   </c>
      <c r="Z2812" s="953" t="s">
        <v>1230</v>
      </c>
      <c r="AA2812" s="953" t="s">
        <v>1230</v>
      </c>
      <c r="AB2812" s="953" t="s">
        <v>1237</v>
      </c>
      <c r="AC2812" s="953" t="s">
        <v>1238</v>
      </c>
      <c r="AD2812" s="953" t="s">
        <v>1239</v>
      </c>
      <c r="AE2812" s="953" t="s">
        <v>1240</v>
      </c>
      <c r="AF2812" s="953" t="s">
        <v>1241</v>
      </c>
      <c r="AG2812" s="953" t="s">
        <v>1241</v>
      </c>
      <c r="AH2812" s="953" t="s">
        <v>1242</v>
      </c>
      <c r="AI2812" s="953" t="s">
        <v>1243</v>
      </c>
      <c r="AJ2812" s="953" t="s">
        <v>1244</v>
      </c>
      <c r="AK2812" s="954">
        <f t="shared" si="258"/>
        <v>14.642254764454371</v>
      </c>
      <c r="AL2812" s="954">
        <f t="shared" si="259"/>
        <v>0.14642254764454371</v>
      </c>
      <c r="AM2812" s="955">
        <f>INT('Inventario PARU'!$AK2812/10)*10+10/2</f>
        <v>15</v>
      </c>
      <c r="AN2812" s="956">
        <f t="shared" si="260"/>
        <v>1.6838632355077647E-2</v>
      </c>
      <c r="AO2812" s="956">
        <f t="shared" si="261"/>
        <v>0.11787042648554354</v>
      </c>
      <c r="AP2812" s="957" t="str">
        <f t="shared" si="262"/>
        <v>100</v>
      </c>
      <c r="AQ2812" s="957">
        <f>'Inventario PARU'!$AP2812/148</f>
        <v>0.67567567567567566</v>
      </c>
      <c r="AR2812" s="956">
        <f t="shared" si="263"/>
        <v>1.6838632355077647</v>
      </c>
      <c r="AS2812" s="958">
        <f t="shared" si="263"/>
        <v>7.9642180057799689E-2</v>
      </c>
    </row>
    <row r="2813" spans="1:45" x14ac:dyDescent="0.3">
      <c r="A2813" s="946">
        <v>4</v>
      </c>
      <c r="B2813" s="38">
        <v>11</v>
      </c>
      <c r="C2813" s="38">
        <v>3</v>
      </c>
      <c r="D2813" s="38" t="s">
        <v>1259</v>
      </c>
      <c r="E2813" s="38">
        <v>91</v>
      </c>
      <c r="F2813" t="s">
        <v>1226</v>
      </c>
      <c r="G2813" t="s">
        <v>1227</v>
      </c>
      <c r="H2813" t="s">
        <v>1228</v>
      </c>
      <c r="I2813" t="s">
        <v>1229</v>
      </c>
      <c r="J2813">
        <v>48</v>
      </c>
      <c r="K2813">
        <v>13</v>
      </c>
      <c r="L2813">
        <v>1</v>
      </c>
      <c r="M2813">
        <v>91</v>
      </c>
      <c r="N2813" t="s">
        <v>1230</v>
      </c>
      <c r="O2813" t="s">
        <v>1231</v>
      </c>
      <c r="P2813" t="s">
        <v>1230</v>
      </c>
      <c r="Q2813" t="s">
        <v>1232</v>
      </c>
      <c r="R2813" t="s">
        <v>1232</v>
      </c>
      <c r="S2813" t="s">
        <v>1233</v>
      </c>
      <c r="T2813" t="s">
        <v>1234</v>
      </c>
      <c r="U2813" t="s">
        <v>1235</v>
      </c>
      <c r="V2813" t="s">
        <v>1236</v>
      </c>
      <c r="W2813" t="s">
        <v>1230</v>
      </c>
      <c r="X2813" t="s">
        <v>1230</v>
      </c>
      <c r="Y2813" t="s">
        <v>1230</v>
      </c>
      <c r="Z2813" t="s">
        <v>1230</v>
      </c>
      <c r="AA2813" t="s">
        <v>1230</v>
      </c>
      <c r="AB2813" t="s">
        <v>1237</v>
      </c>
      <c r="AC2813" t="s">
        <v>1238</v>
      </c>
      <c r="AD2813" t="s">
        <v>1239</v>
      </c>
      <c r="AE2813" t="s">
        <v>1240</v>
      </c>
      <c r="AF2813" t="s">
        <v>1241</v>
      </c>
      <c r="AG2813" t="s">
        <v>1241</v>
      </c>
      <c r="AH2813" t="s">
        <v>1242</v>
      </c>
      <c r="AI2813" t="s">
        <v>1243</v>
      </c>
      <c r="AJ2813" t="s">
        <v>1244</v>
      </c>
      <c r="AK2813" s="947">
        <f t="shared" si="258"/>
        <v>15.278874536821952</v>
      </c>
      <c r="AL2813" s="947">
        <f t="shared" si="259"/>
        <v>0.15278874536821951</v>
      </c>
      <c r="AM2813" s="948">
        <f>INT('Inventario PARU'!$AK2813/10)*10+10/2</f>
        <v>15</v>
      </c>
      <c r="AN2813" s="949">
        <f t="shared" si="260"/>
        <v>1.8334692318572252E-2</v>
      </c>
      <c r="AO2813" s="949">
        <f t="shared" si="261"/>
        <v>0.16684570009900748</v>
      </c>
      <c r="AP2813" s="584" t="str">
        <f t="shared" si="262"/>
        <v>100</v>
      </c>
      <c r="AQ2813" s="584">
        <f>'Inventario PARU'!$AP2813/148</f>
        <v>0.67567567567567566</v>
      </c>
      <c r="AR2813" s="949">
        <f t="shared" si="263"/>
        <v>1.8334692318572252</v>
      </c>
      <c r="AS2813" s="950">
        <f t="shared" si="263"/>
        <v>0.11273358114797803</v>
      </c>
    </row>
    <row r="2814" spans="1:45" x14ac:dyDescent="0.3">
      <c r="A2814" s="951">
        <v>4</v>
      </c>
      <c r="B2814" s="952">
        <v>11</v>
      </c>
      <c r="C2814" s="952">
        <v>4</v>
      </c>
      <c r="D2814" s="952" t="s">
        <v>1259</v>
      </c>
      <c r="E2814" s="952">
        <v>117</v>
      </c>
      <c r="F2814" s="953" t="s">
        <v>1314</v>
      </c>
      <c r="G2814" s="953" t="s">
        <v>1315</v>
      </c>
      <c r="H2814" s="953" t="s">
        <v>1301</v>
      </c>
      <c r="I2814" s="953" t="s">
        <v>1316</v>
      </c>
      <c r="J2814" s="953">
        <v>48</v>
      </c>
      <c r="K2814" s="953">
        <v>12</v>
      </c>
      <c r="L2814" s="953">
        <v>1</v>
      </c>
      <c r="M2814" s="953">
        <v>117</v>
      </c>
      <c r="N2814" s="953" t="s">
        <v>1230</v>
      </c>
      <c r="O2814" s="953" t="s">
        <v>1231</v>
      </c>
      <c r="P2814" s="953" t="s">
        <v>1230</v>
      </c>
      <c r="Q2814" s="953" t="s">
        <v>1232</v>
      </c>
      <c r="R2814" s="953" t="s">
        <v>1232</v>
      </c>
      <c r="S2814" s="953" t="s">
        <v>1233</v>
      </c>
      <c r="T2814" s="953" t="s">
        <v>1234</v>
      </c>
      <c r="U2814" s="953" t="s">
        <v>1235</v>
      </c>
      <c r="V2814" s="953" t="s">
        <v>1236</v>
      </c>
      <c r="W2814" s="953" t="s">
        <v>1230</v>
      </c>
      <c r="X2814" s="953" t="s">
        <v>1230</v>
      </c>
      <c r="Y2814" s="953" t="s">
        <v>1230</v>
      </c>
      <c r="Z2814" s="953" t="s">
        <v>1230</v>
      </c>
      <c r="AA2814" s="953" t="s">
        <v>1230</v>
      </c>
      <c r="AB2814" s="953" t="s">
        <v>1237</v>
      </c>
      <c r="AC2814" s="953" t="s">
        <v>1238</v>
      </c>
      <c r="AD2814" s="953" t="s">
        <v>1239</v>
      </c>
      <c r="AE2814" s="953" t="s">
        <v>1240</v>
      </c>
      <c r="AF2814" s="953" t="s">
        <v>1241</v>
      </c>
      <c r="AG2814" s="953" t="s">
        <v>1241</v>
      </c>
      <c r="AH2814" s="953" t="s">
        <v>1242</v>
      </c>
      <c r="AI2814" s="953" t="s">
        <v>1243</v>
      </c>
      <c r="AJ2814" s="953" t="s">
        <v>1244</v>
      </c>
      <c r="AK2814" s="954">
        <f t="shared" si="258"/>
        <v>15.278874536821952</v>
      </c>
      <c r="AL2814" s="954">
        <f t="shared" si="259"/>
        <v>0.15278874536821951</v>
      </c>
      <c r="AM2814" s="955">
        <f>INT('Inventario PARU'!$AK2814/10)*10+10/2</f>
        <v>15</v>
      </c>
      <c r="AN2814" s="956">
        <f t="shared" si="260"/>
        <v>1.8334692318572252E-2</v>
      </c>
      <c r="AO2814" s="956">
        <f t="shared" si="261"/>
        <v>0.15401141547600691</v>
      </c>
      <c r="AP2814" s="957" t="str">
        <f t="shared" si="262"/>
        <v>100</v>
      </c>
      <c r="AQ2814" s="957">
        <f>'Inventario PARU'!$AP2814/148</f>
        <v>0.67567567567567566</v>
      </c>
      <c r="AR2814" s="956">
        <f t="shared" si="263"/>
        <v>1.8334692318572252</v>
      </c>
      <c r="AS2814" s="958">
        <f t="shared" si="263"/>
        <v>0.10406176721351819</v>
      </c>
    </row>
    <row r="2815" spans="1:45" x14ac:dyDescent="0.3">
      <c r="A2815" s="946">
        <v>4</v>
      </c>
      <c r="B2815" s="38">
        <v>11</v>
      </c>
      <c r="C2815" s="38">
        <v>2</v>
      </c>
      <c r="D2815" s="38" t="s">
        <v>1259</v>
      </c>
      <c r="E2815" s="38">
        <v>65</v>
      </c>
      <c r="F2815" t="s">
        <v>1226</v>
      </c>
      <c r="G2815" t="s">
        <v>1227</v>
      </c>
      <c r="H2815" t="s">
        <v>1228</v>
      </c>
      <c r="I2815" t="s">
        <v>1229</v>
      </c>
      <c r="J2815">
        <v>53</v>
      </c>
      <c r="K2815">
        <v>14</v>
      </c>
      <c r="L2815">
        <v>1</v>
      </c>
      <c r="M2815">
        <v>65</v>
      </c>
      <c r="N2815" t="s">
        <v>1230</v>
      </c>
      <c r="O2815" t="s">
        <v>1231</v>
      </c>
      <c r="P2815" t="s">
        <v>1230</v>
      </c>
      <c r="Q2815" t="s">
        <v>1232</v>
      </c>
      <c r="R2815" t="s">
        <v>1232</v>
      </c>
      <c r="S2815" t="s">
        <v>1233</v>
      </c>
      <c r="T2815" t="s">
        <v>1234</v>
      </c>
      <c r="U2815" t="s">
        <v>1235</v>
      </c>
      <c r="V2815" t="s">
        <v>1236</v>
      </c>
      <c r="W2815" t="s">
        <v>1230</v>
      </c>
      <c r="X2815" t="s">
        <v>1230</v>
      </c>
      <c r="Y2815" t="s">
        <v>1230</v>
      </c>
      <c r="Z2815" t="s">
        <v>1230</v>
      </c>
      <c r="AA2815" t="s">
        <v>1230</v>
      </c>
      <c r="AB2815" t="s">
        <v>1237</v>
      </c>
      <c r="AC2815" t="s">
        <v>1238</v>
      </c>
      <c r="AD2815" t="s">
        <v>1239</v>
      </c>
      <c r="AE2815" t="s">
        <v>1240</v>
      </c>
      <c r="AF2815" t="s">
        <v>1241</v>
      </c>
      <c r="AG2815" t="s">
        <v>1241</v>
      </c>
      <c r="AH2815" t="s">
        <v>1242</v>
      </c>
      <c r="AI2815" t="s">
        <v>1243</v>
      </c>
      <c r="AJ2815" t="s">
        <v>1244</v>
      </c>
      <c r="AK2815" s="947">
        <f t="shared" si="258"/>
        <v>16.870423967740905</v>
      </c>
      <c r="AL2815" s="947">
        <f t="shared" si="259"/>
        <v>0.16870423967740905</v>
      </c>
      <c r="AM2815" s="948">
        <f>INT('Inventario PARU'!$AK2815/10)*10+10/2</f>
        <v>15</v>
      </c>
      <c r="AN2815" s="949">
        <f t="shared" si="260"/>
        <v>2.2353364029023208E-2</v>
      </c>
      <c r="AO2815" s="949">
        <f t="shared" si="261"/>
        <v>0.21906296748442741</v>
      </c>
      <c r="AP2815" s="584" t="str">
        <f t="shared" si="262"/>
        <v>100</v>
      </c>
      <c r="AQ2815" s="584">
        <f>'Inventario PARU'!$AP2815/148</f>
        <v>0.67567567567567566</v>
      </c>
      <c r="AR2815" s="949">
        <f t="shared" si="263"/>
        <v>2.2353364029023206</v>
      </c>
      <c r="AS2815" s="950">
        <f t="shared" si="263"/>
        <v>0.14801551857055906</v>
      </c>
    </row>
    <row r="2816" spans="1:45" x14ac:dyDescent="0.3">
      <c r="A2816" s="951">
        <v>4</v>
      </c>
      <c r="B2816" s="952">
        <v>11</v>
      </c>
      <c r="C2816" s="952">
        <v>3</v>
      </c>
      <c r="D2816" s="952" t="s">
        <v>1225</v>
      </c>
      <c r="E2816" s="952">
        <v>83</v>
      </c>
      <c r="F2816" s="953" t="s">
        <v>1265</v>
      </c>
      <c r="G2816" s="953" t="s">
        <v>1266</v>
      </c>
      <c r="H2816" s="953" t="s">
        <v>1248</v>
      </c>
      <c r="I2816" s="953" t="s">
        <v>1267</v>
      </c>
      <c r="J2816" s="953">
        <v>53</v>
      </c>
      <c r="K2816" s="953">
        <v>12</v>
      </c>
      <c r="L2816" s="953">
        <v>1</v>
      </c>
      <c r="M2816" s="953">
        <v>83</v>
      </c>
      <c r="N2816" s="953" t="s">
        <v>1230</v>
      </c>
      <c r="O2816" s="953" t="s">
        <v>1231</v>
      </c>
      <c r="P2816" s="953" t="s">
        <v>1230</v>
      </c>
      <c r="Q2816" s="953" t="s">
        <v>1232</v>
      </c>
      <c r="R2816" s="953" t="s">
        <v>1232</v>
      </c>
      <c r="S2816" s="953" t="s">
        <v>1233</v>
      </c>
      <c r="T2816" s="953" t="s">
        <v>1234</v>
      </c>
      <c r="U2816" s="953" t="s">
        <v>1235</v>
      </c>
      <c r="V2816" s="953" t="s">
        <v>1236</v>
      </c>
      <c r="W2816" s="953" t="s">
        <v>1230</v>
      </c>
      <c r="X2816" s="953" t="s">
        <v>1230</v>
      </c>
      <c r="Y2816" s="953" t="s">
        <v>1230</v>
      </c>
      <c r="Z2816" s="953" t="s">
        <v>1230</v>
      </c>
      <c r="AA2816" s="953" t="s">
        <v>1230</v>
      </c>
      <c r="AB2816" s="953" t="s">
        <v>1237</v>
      </c>
      <c r="AC2816" s="953" t="s">
        <v>1238</v>
      </c>
      <c r="AD2816" s="953" t="s">
        <v>1239</v>
      </c>
      <c r="AE2816" s="953" t="s">
        <v>1240</v>
      </c>
      <c r="AF2816" s="953" t="s">
        <v>1241</v>
      </c>
      <c r="AG2816" s="953" t="s">
        <v>1241</v>
      </c>
      <c r="AH2816" s="953" t="s">
        <v>1242</v>
      </c>
      <c r="AI2816" s="953" t="s">
        <v>1243</v>
      </c>
      <c r="AJ2816" s="953" t="s">
        <v>1244</v>
      </c>
      <c r="AK2816" s="954">
        <f t="shared" si="258"/>
        <v>16.870423967740905</v>
      </c>
      <c r="AL2816" s="954">
        <f t="shared" si="259"/>
        <v>0.16870423967740905</v>
      </c>
      <c r="AM2816" s="955">
        <f>INT('Inventario PARU'!$AK2816/10)*10+10/2</f>
        <v>15</v>
      </c>
      <c r="AN2816" s="956">
        <f t="shared" si="260"/>
        <v>2.2353364029023208E-2</v>
      </c>
      <c r="AO2816" s="956">
        <f t="shared" si="261"/>
        <v>0.18776825784379492</v>
      </c>
      <c r="AP2816" s="957" t="str">
        <f t="shared" si="262"/>
        <v>100</v>
      </c>
      <c r="AQ2816" s="957">
        <f>'Inventario PARU'!$AP2816/148</f>
        <v>0.67567567567567566</v>
      </c>
      <c r="AR2816" s="956">
        <f t="shared" si="263"/>
        <v>2.2353364029023206</v>
      </c>
      <c r="AS2816" s="958">
        <f t="shared" si="263"/>
        <v>0.1268704444890506</v>
      </c>
    </row>
    <row r="2817" spans="1:45" x14ac:dyDescent="0.3">
      <c r="A2817" s="946">
        <v>4</v>
      </c>
      <c r="B2817" s="38">
        <v>11</v>
      </c>
      <c r="C2817" s="38">
        <v>4</v>
      </c>
      <c r="D2817" s="38" t="s">
        <v>1225</v>
      </c>
      <c r="E2817" s="38">
        <v>109</v>
      </c>
      <c r="F2817" t="s">
        <v>1291</v>
      </c>
      <c r="G2817" t="s">
        <v>1292</v>
      </c>
      <c r="H2817" t="s">
        <v>1293</v>
      </c>
      <c r="I2817" t="s">
        <v>1294</v>
      </c>
      <c r="J2817">
        <v>53</v>
      </c>
      <c r="K2817">
        <v>12</v>
      </c>
      <c r="L2817">
        <v>1</v>
      </c>
      <c r="M2817">
        <v>109</v>
      </c>
      <c r="N2817" t="s">
        <v>1230</v>
      </c>
      <c r="O2817" t="s">
        <v>1231</v>
      </c>
      <c r="P2817" t="s">
        <v>1230</v>
      </c>
      <c r="Q2817" t="s">
        <v>1232</v>
      </c>
      <c r="R2817" t="s">
        <v>1232</v>
      </c>
      <c r="S2817" t="s">
        <v>1233</v>
      </c>
      <c r="T2817" t="s">
        <v>1234</v>
      </c>
      <c r="U2817" t="s">
        <v>1235</v>
      </c>
      <c r="V2817" t="s">
        <v>1236</v>
      </c>
      <c r="W2817" t="s">
        <v>1230</v>
      </c>
      <c r="X2817" t="s">
        <v>1230</v>
      </c>
      <c r="Y2817" t="s">
        <v>1230</v>
      </c>
      <c r="Z2817" t="s">
        <v>1230</v>
      </c>
      <c r="AA2817" t="s">
        <v>1230</v>
      </c>
      <c r="AB2817" t="s">
        <v>1237</v>
      </c>
      <c r="AC2817" t="s">
        <v>1238</v>
      </c>
      <c r="AD2817" t="s">
        <v>1239</v>
      </c>
      <c r="AE2817" t="s">
        <v>1240</v>
      </c>
      <c r="AF2817" t="s">
        <v>1241</v>
      </c>
      <c r="AG2817" t="s">
        <v>1241</v>
      </c>
      <c r="AH2817" t="s">
        <v>1242</v>
      </c>
      <c r="AI2817" t="s">
        <v>1243</v>
      </c>
      <c r="AJ2817" t="s">
        <v>1244</v>
      </c>
      <c r="AK2817" s="947">
        <f t="shared" si="258"/>
        <v>16.870423967740905</v>
      </c>
      <c r="AL2817" s="947">
        <f t="shared" si="259"/>
        <v>0.16870423967740905</v>
      </c>
      <c r="AM2817" s="948">
        <f>INT('Inventario PARU'!$AK2817/10)*10+10/2</f>
        <v>15</v>
      </c>
      <c r="AN2817" s="949">
        <f t="shared" si="260"/>
        <v>2.2353364029023208E-2</v>
      </c>
      <c r="AO2817" s="949">
        <f t="shared" si="261"/>
        <v>0.18776825784379492</v>
      </c>
      <c r="AP2817" s="584" t="str">
        <f t="shared" si="262"/>
        <v>100</v>
      </c>
      <c r="AQ2817" s="584">
        <f>'Inventario PARU'!$AP2817/148</f>
        <v>0.67567567567567566</v>
      </c>
      <c r="AR2817" s="949">
        <f t="shared" si="263"/>
        <v>2.2353364029023206</v>
      </c>
      <c r="AS2817" s="950">
        <f t="shared" si="263"/>
        <v>0.1268704444890506</v>
      </c>
    </row>
    <row r="2818" spans="1:45" x14ac:dyDescent="0.3">
      <c r="A2818" s="951">
        <v>4</v>
      </c>
      <c r="B2818" s="952">
        <v>11</v>
      </c>
      <c r="C2818" s="952">
        <v>1</v>
      </c>
      <c r="D2818" s="952" t="s">
        <v>1259</v>
      </c>
      <c r="E2818" s="952">
        <v>35</v>
      </c>
      <c r="F2818" s="953" t="s">
        <v>1367</v>
      </c>
      <c r="G2818" s="953" t="s">
        <v>1368</v>
      </c>
      <c r="H2818" s="953" t="s">
        <v>1369</v>
      </c>
      <c r="I2818" s="953" t="s">
        <v>1370</v>
      </c>
      <c r="J2818" s="953">
        <v>56</v>
      </c>
      <c r="K2818" s="953">
        <v>12</v>
      </c>
      <c r="L2818" s="953">
        <v>1</v>
      </c>
      <c r="M2818" s="953">
        <v>35</v>
      </c>
      <c r="N2818" s="953" t="s">
        <v>1230</v>
      </c>
      <c r="O2818" s="953" t="s">
        <v>1231</v>
      </c>
      <c r="P2818" s="953" t="s">
        <v>1230</v>
      </c>
      <c r="Q2818" s="953" t="s">
        <v>1232</v>
      </c>
      <c r="R2818" s="953" t="s">
        <v>1232</v>
      </c>
      <c r="S2818" s="953" t="s">
        <v>1233</v>
      </c>
      <c r="T2818" s="953" t="s">
        <v>1234</v>
      </c>
      <c r="U2818" s="953" t="s">
        <v>1235</v>
      </c>
      <c r="V2818" s="953" t="s">
        <v>1236</v>
      </c>
      <c r="W2818" s="953" t="s">
        <v>1230</v>
      </c>
      <c r="X2818" s="953" t="s">
        <v>1230</v>
      </c>
      <c r="Y2818" s="953" t="s">
        <v>1230</v>
      </c>
      <c r="Z2818" s="953" t="s">
        <v>1230</v>
      </c>
      <c r="AA2818" s="953" t="s">
        <v>1230</v>
      </c>
      <c r="AB2818" s="953" t="s">
        <v>1237</v>
      </c>
      <c r="AC2818" s="953" t="s">
        <v>1238</v>
      </c>
      <c r="AD2818" s="953" t="s">
        <v>1239</v>
      </c>
      <c r="AE2818" s="953" t="s">
        <v>1240</v>
      </c>
      <c r="AF2818" s="953" t="s">
        <v>1241</v>
      </c>
      <c r="AG2818" s="953" t="s">
        <v>1241</v>
      </c>
      <c r="AH2818" s="953" t="s">
        <v>1242</v>
      </c>
      <c r="AI2818" s="953" t="s">
        <v>1243</v>
      </c>
      <c r="AJ2818" s="953" t="s">
        <v>1244</v>
      </c>
      <c r="AK2818" s="954">
        <f t="shared" ref="AK2818:AK2881" si="264">J2818/PI()</f>
        <v>17.82535362629228</v>
      </c>
      <c r="AL2818" s="954">
        <f t="shared" ref="AL2818:AL2881" si="265">AK2818/100</f>
        <v>0.17825353626292281</v>
      </c>
      <c r="AM2818" s="955">
        <f>INT('Inventario PARU'!$AK2818/10)*10+10/2</f>
        <v>15</v>
      </c>
      <c r="AN2818" s="956">
        <f t="shared" ref="AN2818:AN2881" si="266">0.7854*AL2818^2</f>
        <v>2.4955553433612249E-2</v>
      </c>
      <c r="AO2818" s="956">
        <f t="shared" ref="AO2818:AO2881" si="267">AN2818*K2818*0.7</f>
        <v>0.20962664884234289</v>
      </c>
      <c r="AP2818" s="957" t="str">
        <f t="shared" ref="AP2818:AP2881" si="268">IF(AK2818&gt;=40,"1,25",IF(AK2818&gt;=20,"2,5","100"))</f>
        <v>100</v>
      </c>
      <c r="AQ2818" s="957">
        <f>'Inventario PARU'!$AP2818/148</f>
        <v>0.67567567567567566</v>
      </c>
      <c r="AR2818" s="956">
        <f t="shared" ref="AR2818:AS2881" si="269">AN2818*AP2818</f>
        <v>2.4955553433612248</v>
      </c>
      <c r="AS2818" s="958">
        <f t="shared" si="269"/>
        <v>0.14163962759617763</v>
      </c>
    </row>
    <row r="2819" spans="1:45" x14ac:dyDescent="0.3">
      <c r="A2819" s="946">
        <v>4</v>
      </c>
      <c r="B2819" s="38">
        <v>11</v>
      </c>
      <c r="C2819" s="38">
        <v>2</v>
      </c>
      <c r="D2819" s="38" t="s">
        <v>1259</v>
      </c>
      <c r="E2819" s="38">
        <v>64</v>
      </c>
      <c r="F2819" t="s">
        <v>1314</v>
      </c>
      <c r="G2819" t="s">
        <v>1315</v>
      </c>
      <c r="H2819" t="s">
        <v>1301</v>
      </c>
      <c r="I2819" t="s">
        <v>1316</v>
      </c>
      <c r="J2819">
        <v>56</v>
      </c>
      <c r="K2819">
        <v>12</v>
      </c>
      <c r="L2819">
        <v>1</v>
      </c>
      <c r="M2819">
        <v>64</v>
      </c>
      <c r="N2819" t="s">
        <v>1230</v>
      </c>
      <c r="O2819" t="s">
        <v>1231</v>
      </c>
      <c r="P2819" t="s">
        <v>1230</v>
      </c>
      <c r="Q2819" t="s">
        <v>1232</v>
      </c>
      <c r="R2819" t="s">
        <v>1232</v>
      </c>
      <c r="S2819" t="s">
        <v>1233</v>
      </c>
      <c r="T2819" t="s">
        <v>1234</v>
      </c>
      <c r="U2819" t="s">
        <v>1235</v>
      </c>
      <c r="V2819" t="s">
        <v>1236</v>
      </c>
      <c r="W2819" t="s">
        <v>1230</v>
      </c>
      <c r="X2819" t="s">
        <v>1230</v>
      </c>
      <c r="Y2819" t="s">
        <v>1230</v>
      </c>
      <c r="Z2819" t="s">
        <v>1230</v>
      </c>
      <c r="AA2819" t="s">
        <v>1230</v>
      </c>
      <c r="AB2819" t="s">
        <v>1237</v>
      </c>
      <c r="AC2819" t="s">
        <v>1238</v>
      </c>
      <c r="AD2819" t="s">
        <v>1239</v>
      </c>
      <c r="AE2819" t="s">
        <v>1240</v>
      </c>
      <c r="AF2819" t="s">
        <v>1241</v>
      </c>
      <c r="AG2819" t="s">
        <v>1241</v>
      </c>
      <c r="AH2819" t="s">
        <v>1242</v>
      </c>
      <c r="AI2819" t="s">
        <v>1243</v>
      </c>
      <c r="AJ2819" t="s">
        <v>1244</v>
      </c>
      <c r="AK2819" s="947">
        <f t="shared" si="264"/>
        <v>17.82535362629228</v>
      </c>
      <c r="AL2819" s="947">
        <f t="shared" si="265"/>
        <v>0.17825353626292281</v>
      </c>
      <c r="AM2819" s="948">
        <f>INT('Inventario PARU'!$AK2819/10)*10+10/2</f>
        <v>15</v>
      </c>
      <c r="AN2819" s="949">
        <f t="shared" si="266"/>
        <v>2.4955553433612249E-2</v>
      </c>
      <c r="AO2819" s="949">
        <f t="shared" si="267"/>
        <v>0.20962664884234289</v>
      </c>
      <c r="AP2819" s="584" t="str">
        <f t="shared" si="268"/>
        <v>100</v>
      </c>
      <c r="AQ2819" s="584">
        <f>'Inventario PARU'!$AP2819/148</f>
        <v>0.67567567567567566</v>
      </c>
      <c r="AR2819" s="949">
        <f t="shared" si="269"/>
        <v>2.4955553433612248</v>
      </c>
      <c r="AS2819" s="950">
        <f t="shared" si="269"/>
        <v>0.14163962759617763</v>
      </c>
    </row>
    <row r="2820" spans="1:45" x14ac:dyDescent="0.3">
      <c r="A2820" s="951">
        <v>4</v>
      </c>
      <c r="B2820" s="952">
        <v>11</v>
      </c>
      <c r="C2820" s="952">
        <v>3</v>
      </c>
      <c r="D2820" s="952" t="s">
        <v>1225</v>
      </c>
      <c r="E2820" s="952">
        <v>81</v>
      </c>
      <c r="F2820" s="953" t="s">
        <v>1314</v>
      </c>
      <c r="G2820" s="953" t="s">
        <v>1315</v>
      </c>
      <c r="H2820" s="953" t="s">
        <v>1301</v>
      </c>
      <c r="I2820" s="953" t="s">
        <v>1316</v>
      </c>
      <c r="J2820" s="953">
        <v>56</v>
      </c>
      <c r="K2820" s="953">
        <v>13</v>
      </c>
      <c r="L2820" s="953">
        <v>1</v>
      </c>
      <c r="M2820" s="953">
        <v>81</v>
      </c>
      <c r="N2820" s="953" t="s">
        <v>1230</v>
      </c>
      <c r="O2820" s="953" t="s">
        <v>1231</v>
      </c>
      <c r="P2820" s="953" t="s">
        <v>1230</v>
      </c>
      <c r="Q2820" s="953" t="s">
        <v>1232</v>
      </c>
      <c r="R2820" s="953" t="s">
        <v>1232</v>
      </c>
      <c r="S2820" s="953" t="s">
        <v>1233</v>
      </c>
      <c r="T2820" s="953" t="s">
        <v>1234</v>
      </c>
      <c r="U2820" s="953" t="s">
        <v>1235</v>
      </c>
      <c r="V2820" s="953" t="s">
        <v>1236</v>
      </c>
      <c r="W2820" s="953" t="s">
        <v>1230</v>
      </c>
      <c r="X2820" s="953" t="s">
        <v>1230</v>
      </c>
      <c r="Y2820" s="953" t="s">
        <v>1230</v>
      </c>
      <c r="Z2820" s="953" t="s">
        <v>1230</v>
      </c>
      <c r="AA2820" s="953" t="s">
        <v>1230</v>
      </c>
      <c r="AB2820" s="953" t="s">
        <v>1237</v>
      </c>
      <c r="AC2820" s="953" t="s">
        <v>1238</v>
      </c>
      <c r="AD2820" s="953" t="s">
        <v>1239</v>
      </c>
      <c r="AE2820" s="953" t="s">
        <v>1240</v>
      </c>
      <c r="AF2820" s="953" t="s">
        <v>1241</v>
      </c>
      <c r="AG2820" s="953" t="s">
        <v>1241</v>
      </c>
      <c r="AH2820" s="953" t="s">
        <v>1242</v>
      </c>
      <c r="AI2820" s="953" t="s">
        <v>1243</v>
      </c>
      <c r="AJ2820" s="953" t="s">
        <v>1244</v>
      </c>
      <c r="AK2820" s="954">
        <f t="shared" si="264"/>
        <v>17.82535362629228</v>
      </c>
      <c r="AL2820" s="954">
        <f t="shared" si="265"/>
        <v>0.17825353626292281</v>
      </c>
      <c r="AM2820" s="955">
        <f>INT('Inventario PARU'!$AK2820/10)*10+10/2</f>
        <v>15</v>
      </c>
      <c r="AN2820" s="956">
        <f t="shared" si="266"/>
        <v>2.4955553433612249E-2</v>
      </c>
      <c r="AO2820" s="956">
        <f t="shared" si="267"/>
        <v>0.22709553624587142</v>
      </c>
      <c r="AP2820" s="957" t="str">
        <f t="shared" si="268"/>
        <v>100</v>
      </c>
      <c r="AQ2820" s="957">
        <f>'Inventario PARU'!$AP2820/148</f>
        <v>0.67567567567567566</v>
      </c>
      <c r="AR2820" s="956">
        <f t="shared" si="269"/>
        <v>2.4955553433612248</v>
      </c>
      <c r="AS2820" s="958">
        <f t="shared" si="269"/>
        <v>0.15344292989585906</v>
      </c>
    </row>
    <row r="2821" spans="1:45" x14ac:dyDescent="0.3">
      <c r="A2821" s="946">
        <v>4</v>
      </c>
      <c r="B2821" s="38">
        <v>11</v>
      </c>
      <c r="C2821" s="38">
        <v>3</v>
      </c>
      <c r="D2821" s="38" t="s">
        <v>1259</v>
      </c>
      <c r="E2821" s="38">
        <v>93</v>
      </c>
      <c r="F2821" t="s">
        <v>1291</v>
      </c>
      <c r="G2821" t="s">
        <v>1292</v>
      </c>
      <c r="H2821" t="s">
        <v>1293</v>
      </c>
      <c r="I2821" t="s">
        <v>1294</v>
      </c>
      <c r="J2821">
        <v>56</v>
      </c>
      <c r="K2821">
        <v>13</v>
      </c>
      <c r="L2821">
        <v>1</v>
      </c>
      <c r="M2821">
        <v>93</v>
      </c>
      <c r="N2821" t="s">
        <v>1230</v>
      </c>
      <c r="O2821" t="s">
        <v>1231</v>
      </c>
      <c r="P2821" t="s">
        <v>1230</v>
      </c>
      <c r="Q2821" t="s">
        <v>1232</v>
      </c>
      <c r="R2821" t="s">
        <v>1232</v>
      </c>
      <c r="S2821" t="s">
        <v>1233</v>
      </c>
      <c r="T2821" t="s">
        <v>1234</v>
      </c>
      <c r="U2821" t="s">
        <v>1235</v>
      </c>
      <c r="V2821" t="s">
        <v>1236</v>
      </c>
      <c r="W2821" t="s">
        <v>1230</v>
      </c>
      <c r="X2821" t="s">
        <v>1230</v>
      </c>
      <c r="Y2821" t="s">
        <v>1230</v>
      </c>
      <c r="Z2821" t="s">
        <v>1230</v>
      </c>
      <c r="AA2821" t="s">
        <v>1230</v>
      </c>
      <c r="AB2821" t="s">
        <v>1237</v>
      </c>
      <c r="AC2821" t="s">
        <v>1238</v>
      </c>
      <c r="AD2821" t="s">
        <v>1239</v>
      </c>
      <c r="AE2821" t="s">
        <v>1240</v>
      </c>
      <c r="AF2821" t="s">
        <v>1241</v>
      </c>
      <c r="AG2821" t="s">
        <v>1241</v>
      </c>
      <c r="AH2821" t="s">
        <v>1242</v>
      </c>
      <c r="AI2821" t="s">
        <v>1243</v>
      </c>
      <c r="AJ2821" t="s">
        <v>1244</v>
      </c>
      <c r="AK2821" s="947">
        <f t="shared" si="264"/>
        <v>17.82535362629228</v>
      </c>
      <c r="AL2821" s="947">
        <f t="shared" si="265"/>
        <v>0.17825353626292281</v>
      </c>
      <c r="AM2821" s="948">
        <f>INT('Inventario PARU'!$AK2821/10)*10+10/2</f>
        <v>15</v>
      </c>
      <c r="AN2821" s="949">
        <f t="shared" si="266"/>
        <v>2.4955553433612249E-2</v>
      </c>
      <c r="AO2821" s="949">
        <f t="shared" si="267"/>
        <v>0.22709553624587142</v>
      </c>
      <c r="AP2821" s="584" t="str">
        <f t="shared" si="268"/>
        <v>100</v>
      </c>
      <c r="AQ2821" s="584">
        <f>'Inventario PARU'!$AP2821/148</f>
        <v>0.67567567567567566</v>
      </c>
      <c r="AR2821" s="949">
        <f t="shared" si="269"/>
        <v>2.4955553433612248</v>
      </c>
      <c r="AS2821" s="950">
        <f t="shared" si="269"/>
        <v>0.15344292989585906</v>
      </c>
    </row>
    <row r="2822" spans="1:45" x14ac:dyDescent="0.3">
      <c r="A2822" s="951">
        <v>4</v>
      </c>
      <c r="B2822" s="952">
        <v>11</v>
      </c>
      <c r="C2822" s="952">
        <v>1</v>
      </c>
      <c r="D2822" s="952" t="s">
        <v>1259</v>
      </c>
      <c r="E2822" s="952">
        <v>33</v>
      </c>
      <c r="F2822" s="953" t="s">
        <v>1533</v>
      </c>
      <c r="G2822" s="953" t="s">
        <v>1534</v>
      </c>
      <c r="H2822" s="953" t="s">
        <v>1248</v>
      </c>
      <c r="I2822" s="953" t="s">
        <v>1535</v>
      </c>
      <c r="J2822" s="953">
        <v>58</v>
      </c>
      <c r="K2822" s="953">
        <v>16</v>
      </c>
      <c r="L2822" s="953">
        <v>1</v>
      </c>
      <c r="M2822" s="953">
        <v>33</v>
      </c>
      <c r="N2822" s="953" t="s">
        <v>1230</v>
      </c>
      <c r="O2822" s="953" t="s">
        <v>1231</v>
      </c>
      <c r="P2822" s="953" t="s">
        <v>1230</v>
      </c>
      <c r="Q2822" s="953" t="s">
        <v>1232</v>
      </c>
      <c r="R2822" s="953" t="s">
        <v>1232</v>
      </c>
      <c r="S2822" s="953" t="s">
        <v>1233</v>
      </c>
      <c r="T2822" s="953" t="s">
        <v>1234</v>
      </c>
      <c r="U2822" s="953" t="s">
        <v>1235</v>
      </c>
      <c r="V2822" s="953" t="s">
        <v>1236</v>
      </c>
      <c r="W2822" s="953" t="s">
        <v>1230</v>
      </c>
      <c r="X2822" s="953" t="s">
        <v>1230</v>
      </c>
      <c r="Y2822" s="953" t="s">
        <v>1230</v>
      </c>
      <c r="Z2822" s="953" t="s">
        <v>1230</v>
      </c>
      <c r="AA2822" s="953" t="s">
        <v>1230</v>
      </c>
      <c r="AB2822" s="953" t="s">
        <v>1237</v>
      </c>
      <c r="AC2822" s="953" t="s">
        <v>1238</v>
      </c>
      <c r="AD2822" s="953" t="s">
        <v>1239</v>
      </c>
      <c r="AE2822" s="953" t="s">
        <v>1240</v>
      </c>
      <c r="AF2822" s="953" t="s">
        <v>1241</v>
      </c>
      <c r="AG2822" s="953" t="s">
        <v>1241</v>
      </c>
      <c r="AH2822" s="953" t="s">
        <v>1242</v>
      </c>
      <c r="AI2822" s="953" t="s">
        <v>1243</v>
      </c>
      <c r="AJ2822" s="953" t="s">
        <v>1244</v>
      </c>
      <c r="AK2822" s="954">
        <f t="shared" si="264"/>
        <v>18.461973398659861</v>
      </c>
      <c r="AL2822" s="954">
        <f t="shared" si="265"/>
        <v>0.18461973398659862</v>
      </c>
      <c r="AM2822" s="955">
        <f>INT('Inventario PARU'!$AK2822/10)*10+10/2</f>
        <v>15</v>
      </c>
      <c r="AN2822" s="956">
        <f t="shared" si="266"/>
        <v>2.6769924027637625E-2</v>
      </c>
      <c r="AO2822" s="956">
        <f t="shared" si="267"/>
        <v>0.29982314910954139</v>
      </c>
      <c r="AP2822" s="957" t="str">
        <f t="shared" si="268"/>
        <v>100</v>
      </c>
      <c r="AQ2822" s="957">
        <f>'Inventario PARU'!$AP2822/148</f>
        <v>0.67567567567567566</v>
      </c>
      <c r="AR2822" s="956">
        <f t="shared" si="269"/>
        <v>2.6769924027637626</v>
      </c>
      <c r="AS2822" s="958">
        <f t="shared" si="269"/>
        <v>0.20258320885779824</v>
      </c>
    </row>
    <row r="2823" spans="1:45" x14ac:dyDescent="0.3">
      <c r="A2823" s="946">
        <v>4</v>
      </c>
      <c r="B2823" s="38">
        <v>11</v>
      </c>
      <c r="C2823" s="38">
        <v>2</v>
      </c>
      <c r="D2823" s="38" t="s">
        <v>1225</v>
      </c>
      <c r="E2823" s="38">
        <v>51</v>
      </c>
      <c r="F2823" t="s">
        <v>1334</v>
      </c>
      <c r="G2823" t="s">
        <v>1335</v>
      </c>
      <c r="H2823" t="s">
        <v>1228</v>
      </c>
      <c r="I2823" t="s">
        <v>1336</v>
      </c>
      <c r="J2823">
        <v>58</v>
      </c>
      <c r="K2823">
        <v>12</v>
      </c>
      <c r="L2823">
        <v>1</v>
      </c>
      <c r="M2823">
        <v>51</v>
      </c>
      <c r="N2823" t="s">
        <v>1230</v>
      </c>
      <c r="O2823" t="s">
        <v>1231</v>
      </c>
      <c r="P2823" t="s">
        <v>1230</v>
      </c>
      <c r="Q2823" t="s">
        <v>1232</v>
      </c>
      <c r="R2823" t="s">
        <v>1232</v>
      </c>
      <c r="S2823" t="s">
        <v>1233</v>
      </c>
      <c r="T2823" t="s">
        <v>1234</v>
      </c>
      <c r="U2823" t="s">
        <v>1235</v>
      </c>
      <c r="V2823" t="s">
        <v>1236</v>
      </c>
      <c r="W2823" t="s">
        <v>1230</v>
      </c>
      <c r="X2823" t="s">
        <v>1230</v>
      </c>
      <c r="Y2823" t="s">
        <v>1230</v>
      </c>
      <c r="Z2823" t="s">
        <v>1230</v>
      </c>
      <c r="AA2823" t="s">
        <v>1230</v>
      </c>
      <c r="AB2823" t="s">
        <v>1237</v>
      </c>
      <c r="AC2823" t="s">
        <v>1238</v>
      </c>
      <c r="AD2823" t="s">
        <v>1239</v>
      </c>
      <c r="AE2823" t="s">
        <v>1240</v>
      </c>
      <c r="AF2823" t="s">
        <v>1241</v>
      </c>
      <c r="AG2823" t="s">
        <v>1241</v>
      </c>
      <c r="AH2823" t="s">
        <v>1242</v>
      </c>
      <c r="AI2823" t="s">
        <v>1243</v>
      </c>
      <c r="AJ2823" t="s">
        <v>1244</v>
      </c>
      <c r="AK2823" s="947">
        <f t="shared" si="264"/>
        <v>18.461973398659861</v>
      </c>
      <c r="AL2823" s="947">
        <f t="shared" si="265"/>
        <v>0.18461973398659862</v>
      </c>
      <c r="AM2823" s="948">
        <f>INT('Inventario PARU'!$AK2823/10)*10+10/2</f>
        <v>15</v>
      </c>
      <c r="AN2823" s="949">
        <f t="shared" si="266"/>
        <v>2.6769924027637625E-2</v>
      </c>
      <c r="AO2823" s="949">
        <f t="shared" si="267"/>
        <v>0.22486736183215603</v>
      </c>
      <c r="AP2823" s="584" t="str">
        <f t="shared" si="268"/>
        <v>100</v>
      </c>
      <c r="AQ2823" s="584">
        <f>'Inventario PARU'!$AP2823/148</f>
        <v>0.67567567567567566</v>
      </c>
      <c r="AR2823" s="949">
        <f t="shared" si="269"/>
        <v>2.6769924027637626</v>
      </c>
      <c r="AS2823" s="950">
        <f t="shared" si="269"/>
        <v>0.15193740664334865</v>
      </c>
    </row>
    <row r="2824" spans="1:45" x14ac:dyDescent="0.3">
      <c r="A2824" s="951">
        <v>4</v>
      </c>
      <c r="B2824" s="952">
        <v>11</v>
      </c>
      <c r="C2824" s="952">
        <v>4</v>
      </c>
      <c r="D2824" s="952" t="s">
        <v>1225</v>
      </c>
      <c r="E2824" s="952">
        <v>112</v>
      </c>
      <c r="F2824" s="953" t="s">
        <v>1349</v>
      </c>
      <c r="G2824" s="953" t="s">
        <v>1350</v>
      </c>
      <c r="H2824" s="953" t="s">
        <v>1293</v>
      </c>
      <c r="I2824" s="953" t="s">
        <v>1351</v>
      </c>
      <c r="J2824" s="953">
        <v>58</v>
      </c>
      <c r="K2824" s="953">
        <v>12</v>
      </c>
      <c r="L2824" s="953">
        <v>1</v>
      </c>
      <c r="M2824" s="953">
        <v>112</v>
      </c>
      <c r="N2824" s="953" t="s">
        <v>1230</v>
      </c>
      <c r="O2824" s="953" t="s">
        <v>1231</v>
      </c>
      <c r="P2824" s="953" t="s">
        <v>1230</v>
      </c>
      <c r="Q2824" s="953" t="s">
        <v>1232</v>
      </c>
      <c r="R2824" s="953" t="s">
        <v>1232</v>
      </c>
      <c r="S2824" s="953" t="s">
        <v>1233</v>
      </c>
      <c r="T2824" s="953" t="s">
        <v>1234</v>
      </c>
      <c r="U2824" s="953" t="s">
        <v>1235</v>
      </c>
      <c r="V2824" s="953" t="s">
        <v>1236</v>
      </c>
      <c r="W2824" s="953" t="s">
        <v>1230</v>
      </c>
      <c r="X2824" s="953" t="s">
        <v>1230</v>
      </c>
      <c r="Y2824" s="953" t="s">
        <v>1230</v>
      </c>
      <c r="Z2824" s="953" t="s">
        <v>1230</v>
      </c>
      <c r="AA2824" s="953" t="s">
        <v>1230</v>
      </c>
      <c r="AB2824" s="953" t="s">
        <v>1237</v>
      </c>
      <c r="AC2824" s="953" t="s">
        <v>1238</v>
      </c>
      <c r="AD2824" s="953" t="s">
        <v>1239</v>
      </c>
      <c r="AE2824" s="953" t="s">
        <v>1240</v>
      </c>
      <c r="AF2824" s="953" t="s">
        <v>1241</v>
      </c>
      <c r="AG2824" s="953" t="s">
        <v>1241</v>
      </c>
      <c r="AH2824" s="953" t="s">
        <v>1242</v>
      </c>
      <c r="AI2824" s="953" t="s">
        <v>1243</v>
      </c>
      <c r="AJ2824" s="953" t="s">
        <v>1244</v>
      </c>
      <c r="AK2824" s="954">
        <f t="shared" si="264"/>
        <v>18.461973398659861</v>
      </c>
      <c r="AL2824" s="954">
        <f t="shared" si="265"/>
        <v>0.18461973398659862</v>
      </c>
      <c r="AM2824" s="955">
        <f>INT('Inventario PARU'!$AK2824/10)*10+10/2</f>
        <v>15</v>
      </c>
      <c r="AN2824" s="956">
        <f t="shared" si="266"/>
        <v>2.6769924027637625E-2</v>
      </c>
      <c r="AO2824" s="956">
        <f t="shared" si="267"/>
        <v>0.22486736183215603</v>
      </c>
      <c r="AP2824" s="957" t="str">
        <f t="shared" si="268"/>
        <v>100</v>
      </c>
      <c r="AQ2824" s="957">
        <f>'Inventario PARU'!$AP2824/148</f>
        <v>0.67567567567567566</v>
      </c>
      <c r="AR2824" s="956">
        <f t="shared" si="269"/>
        <v>2.6769924027637626</v>
      </c>
      <c r="AS2824" s="958">
        <f t="shared" si="269"/>
        <v>0.15193740664334865</v>
      </c>
    </row>
    <row r="2825" spans="1:45" x14ac:dyDescent="0.3">
      <c r="A2825" s="946">
        <v>4</v>
      </c>
      <c r="B2825" s="38">
        <v>11</v>
      </c>
      <c r="C2825" s="38">
        <v>1</v>
      </c>
      <c r="D2825" s="38" t="s">
        <v>1225</v>
      </c>
      <c r="E2825" s="38">
        <v>20</v>
      </c>
      <c r="F2825" t="s">
        <v>1279</v>
      </c>
      <c r="G2825" t="s">
        <v>1280</v>
      </c>
      <c r="H2825" t="s">
        <v>1281</v>
      </c>
      <c r="I2825" t="s">
        <v>1282</v>
      </c>
      <c r="J2825">
        <v>59</v>
      </c>
      <c r="K2825">
        <v>14</v>
      </c>
      <c r="L2825">
        <v>1</v>
      </c>
      <c r="M2825">
        <v>20</v>
      </c>
      <c r="N2825" t="s">
        <v>1230</v>
      </c>
      <c r="O2825" t="s">
        <v>1231</v>
      </c>
      <c r="P2825" t="s">
        <v>1230</v>
      </c>
      <c r="Q2825" t="s">
        <v>1232</v>
      </c>
      <c r="R2825" t="s">
        <v>1232</v>
      </c>
      <c r="S2825" t="s">
        <v>1233</v>
      </c>
      <c r="T2825" t="s">
        <v>1234</v>
      </c>
      <c r="U2825" t="s">
        <v>1235</v>
      </c>
      <c r="V2825" t="s">
        <v>1236</v>
      </c>
      <c r="W2825" t="s">
        <v>1230</v>
      </c>
      <c r="X2825" t="s">
        <v>1230</v>
      </c>
      <c r="Y2825" t="s">
        <v>1230</v>
      </c>
      <c r="Z2825" t="s">
        <v>1230</v>
      </c>
      <c r="AA2825" t="s">
        <v>1230</v>
      </c>
      <c r="AB2825" t="s">
        <v>1237</v>
      </c>
      <c r="AC2825" t="s">
        <v>1238</v>
      </c>
      <c r="AD2825" t="s">
        <v>1239</v>
      </c>
      <c r="AE2825" t="s">
        <v>1240</v>
      </c>
      <c r="AF2825" t="s">
        <v>1241</v>
      </c>
      <c r="AG2825" t="s">
        <v>1241</v>
      </c>
      <c r="AH2825" t="s">
        <v>1242</v>
      </c>
      <c r="AI2825" t="s">
        <v>1243</v>
      </c>
      <c r="AJ2825" t="s">
        <v>1244</v>
      </c>
      <c r="AK2825" s="947">
        <f t="shared" si="264"/>
        <v>18.780283284843652</v>
      </c>
      <c r="AL2825" s="947">
        <f t="shared" si="265"/>
        <v>0.18780283284843652</v>
      </c>
      <c r="AM2825" s="948">
        <f>INT('Inventario PARU'!$AK2825/10)*10+10/2</f>
        <v>15</v>
      </c>
      <c r="AN2825" s="949">
        <f t="shared" si="266"/>
        <v>2.7700982621940123E-2</v>
      </c>
      <c r="AO2825" s="949">
        <f t="shared" si="267"/>
        <v>0.2714696296950132</v>
      </c>
      <c r="AP2825" s="584" t="str">
        <f t="shared" si="268"/>
        <v>100</v>
      </c>
      <c r="AQ2825" s="584">
        <f>'Inventario PARU'!$AP2825/148</f>
        <v>0.67567567567567566</v>
      </c>
      <c r="AR2825" s="949">
        <f t="shared" si="269"/>
        <v>2.7700982621940122</v>
      </c>
      <c r="AS2825" s="950">
        <f t="shared" si="269"/>
        <v>0.1834254254696035</v>
      </c>
    </row>
    <row r="2826" spans="1:45" x14ac:dyDescent="0.3">
      <c r="A2826" s="951">
        <v>4</v>
      </c>
      <c r="B2826" s="952">
        <v>11</v>
      </c>
      <c r="C2826" s="952">
        <v>1</v>
      </c>
      <c r="D2826" s="952" t="s">
        <v>1259</v>
      </c>
      <c r="E2826" s="952">
        <v>34</v>
      </c>
      <c r="F2826" s="953" t="s">
        <v>1261</v>
      </c>
      <c r="G2826" s="953" t="s">
        <v>1262</v>
      </c>
      <c r="H2826" s="953" t="s">
        <v>1263</v>
      </c>
      <c r="I2826" s="953" t="s">
        <v>1264</v>
      </c>
      <c r="J2826" s="953">
        <v>60</v>
      </c>
      <c r="K2826" s="953">
        <v>11</v>
      </c>
      <c r="L2826" s="953">
        <v>1</v>
      </c>
      <c r="M2826" s="953">
        <v>34</v>
      </c>
      <c r="N2826" s="953" t="s">
        <v>1230</v>
      </c>
      <c r="O2826" s="953" t="s">
        <v>1231</v>
      </c>
      <c r="P2826" s="953" t="s">
        <v>1230</v>
      </c>
      <c r="Q2826" s="953" t="s">
        <v>1232</v>
      </c>
      <c r="R2826" s="953" t="s">
        <v>1232</v>
      </c>
      <c r="S2826" s="953" t="s">
        <v>1233</v>
      </c>
      <c r="T2826" s="953" t="s">
        <v>1234</v>
      </c>
      <c r="U2826" s="953" t="s">
        <v>1235</v>
      </c>
      <c r="V2826" s="953" t="s">
        <v>1236</v>
      </c>
      <c r="W2826" s="953" t="s">
        <v>1230</v>
      </c>
      <c r="X2826" s="953" t="s">
        <v>1230</v>
      </c>
      <c r="Y2826" s="953" t="s">
        <v>1230</v>
      </c>
      <c r="Z2826" s="953" t="s">
        <v>1230</v>
      </c>
      <c r="AA2826" s="953" t="s">
        <v>1230</v>
      </c>
      <c r="AB2826" s="953" t="s">
        <v>1237</v>
      </c>
      <c r="AC2826" s="953" t="s">
        <v>1238</v>
      </c>
      <c r="AD2826" s="953" t="s">
        <v>1239</v>
      </c>
      <c r="AE2826" s="953" t="s">
        <v>1240</v>
      </c>
      <c r="AF2826" s="953" t="s">
        <v>1241</v>
      </c>
      <c r="AG2826" s="953" t="s">
        <v>1241</v>
      </c>
      <c r="AH2826" s="953" t="s">
        <v>1242</v>
      </c>
      <c r="AI2826" s="953" t="s">
        <v>1243</v>
      </c>
      <c r="AJ2826" s="953" t="s">
        <v>1244</v>
      </c>
      <c r="AK2826" s="954">
        <f t="shared" si="264"/>
        <v>19.098593171027442</v>
      </c>
      <c r="AL2826" s="954">
        <f t="shared" si="265"/>
        <v>0.19098593171027442</v>
      </c>
      <c r="AM2826" s="955">
        <f>INT('Inventario PARU'!$AK2826/10)*10+10/2</f>
        <v>15</v>
      </c>
      <c r="AN2826" s="956">
        <f t="shared" si="266"/>
        <v>2.8647956747769154E-2</v>
      </c>
      <c r="AO2826" s="956">
        <f t="shared" si="267"/>
        <v>0.22058926695782247</v>
      </c>
      <c r="AP2826" s="957" t="str">
        <f t="shared" si="268"/>
        <v>100</v>
      </c>
      <c r="AQ2826" s="957">
        <f>'Inventario PARU'!$AP2826/148</f>
        <v>0.67567567567567566</v>
      </c>
      <c r="AR2826" s="956">
        <f t="shared" si="269"/>
        <v>2.8647956747769152</v>
      </c>
      <c r="AS2826" s="958">
        <f t="shared" si="269"/>
        <v>0.14904680199852868</v>
      </c>
    </row>
    <row r="2827" spans="1:45" x14ac:dyDescent="0.3">
      <c r="A2827" s="946">
        <v>4</v>
      </c>
      <c r="B2827" s="38">
        <v>11</v>
      </c>
      <c r="C2827" s="38">
        <v>2</v>
      </c>
      <c r="D2827" s="38" t="s">
        <v>1225</v>
      </c>
      <c r="E2827" s="38">
        <v>53</v>
      </c>
      <c r="F2827" t="s">
        <v>1291</v>
      </c>
      <c r="G2827" t="s">
        <v>1292</v>
      </c>
      <c r="H2827" t="s">
        <v>1293</v>
      </c>
      <c r="I2827" t="s">
        <v>1294</v>
      </c>
      <c r="J2827">
        <v>60</v>
      </c>
      <c r="K2827">
        <v>13</v>
      </c>
      <c r="L2827">
        <v>1</v>
      </c>
      <c r="M2827">
        <v>53</v>
      </c>
      <c r="N2827" t="s">
        <v>1230</v>
      </c>
      <c r="O2827" t="s">
        <v>1231</v>
      </c>
      <c r="P2827" t="s">
        <v>1230</v>
      </c>
      <c r="Q2827" t="s">
        <v>1232</v>
      </c>
      <c r="R2827" t="s">
        <v>1232</v>
      </c>
      <c r="S2827" t="s">
        <v>1233</v>
      </c>
      <c r="T2827" t="s">
        <v>1234</v>
      </c>
      <c r="U2827" t="s">
        <v>1235</v>
      </c>
      <c r="V2827" t="s">
        <v>1236</v>
      </c>
      <c r="W2827" t="s">
        <v>1230</v>
      </c>
      <c r="X2827" t="s">
        <v>1230</v>
      </c>
      <c r="Y2827" t="s">
        <v>1230</v>
      </c>
      <c r="Z2827" t="s">
        <v>1230</v>
      </c>
      <c r="AA2827" t="s">
        <v>1230</v>
      </c>
      <c r="AB2827" t="s">
        <v>1237</v>
      </c>
      <c r="AC2827" t="s">
        <v>1238</v>
      </c>
      <c r="AD2827" t="s">
        <v>1239</v>
      </c>
      <c r="AE2827" t="s">
        <v>1240</v>
      </c>
      <c r="AF2827" t="s">
        <v>1241</v>
      </c>
      <c r="AG2827" t="s">
        <v>1241</v>
      </c>
      <c r="AH2827" t="s">
        <v>1242</v>
      </c>
      <c r="AI2827" t="s">
        <v>1243</v>
      </c>
      <c r="AJ2827" t="s">
        <v>1244</v>
      </c>
      <c r="AK2827" s="947">
        <f t="shared" si="264"/>
        <v>19.098593171027442</v>
      </c>
      <c r="AL2827" s="947">
        <f t="shared" si="265"/>
        <v>0.19098593171027442</v>
      </c>
      <c r="AM2827" s="948">
        <f>INT('Inventario PARU'!$AK2827/10)*10+10/2</f>
        <v>15</v>
      </c>
      <c r="AN2827" s="949">
        <f t="shared" si="266"/>
        <v>2.8647956747769154E-2</v>
      </c>
      <c r="AO2827" s="949">
        <f t="shared" si="267"/>
        <v>0.26069640640469927</v>
      </c>
      <c r="AP2827" s="584" t="str">
        <f t="shared" si="268"/>
        <v>100</v>
      </c>
      <c r="AQ2827" s="584">
        <f>'Inventario PARU'!$AP2827/148</f>
        <v>0.67567567567567566</v>
      </c>
      <c r="AR2827" s="949">
        <f t="shared" si="269"/>
        <v>2.8647956747769152</v>
      </c>
      <c r="AS2827" s="950">
        <f t="shared" si="269"/>
        <v>0.1761462205437157</v>
      </c>
    </row>
    <row r="2828" spans="1:45" x14ac:dyDescent="0.3">
      <c r="A2828" s="951">
        <v>4</v>
      </c>
      <c r="B2828" s="952">
        <v>11</v>
      </c>
      <c r="C2828" s="952">
        <v>3</v>
      </c>
      <c r="D2828" s="952" t="s">
        <v>1225</v>
      </c>
      <c r="E2828" s="952">
        <v>82</v>
      </c>
      <c r="F2828" s="953" t="s">
        <v>1226</v>
      </c>
      <c r="G2828" s="953" t="s">
        <v>1227</v>
      </c>
      <c r="H2828" s="953" t="s">
        <v>1228</v>
      </c>
      <c r="I2828" s="953" t="s">
        <v>1229</v>
      </c>
      <c r="J2828" s="953">
        <v>60</v>
      </c>
      <c r="K2828" s="953">
        <v>15</v>
      </c>
      <c r="L2828" s="953">
        <v>1</v>
      </c>
      <c r="M2828" s="953">
        <v>82</v>
      </c>
      <c r="N2828" s="953" t="s">
        <v>1230</v>
      </c>
      <c r="O2828" s="953" t="s">
        <v>1231</v>
      </c>
      <c r="P2828" s="953" t="s">
        <v>1230</v>
      </c>
      <c r="Q2828" s="953" t="s">
        <v>1232</v>
      </c>
      <c r="R2828" s="953" t="s">
        <v>1232</v>
      </c>
      <c r="S2828" s="953" t="s">
        <v>1233</v>
      </c>
      <c r="T2828" s="953" t="s">
        <v>1234</v>
      </c>
      <c r="U2828" s="953" t="s">
        <v>1235</v>
      </c>
      <c r="V2828" s="953" t="s">
        <v>1236</v>
      </c>
      <c r="W2828" s="953" t="s">
        <v>1230</v>
      </c>
      <c r="X2828" s="953" t="s">
        <v>1230</v>
      </c>
      <c r="Y2828" s="953" t="s">
        <v>1230</v>
      </c>
      <c r="Z2828" s="953" t="s">
        <v>1230</v>
      </c>
      <c r="AA2828" s="953" t="s">
        <v>1230</v>
      </c>
      <c r="AB2828" s="953" t="s">
        <v>1237</v>
      </c>
      <c r="AC2828" s="953" t="s">
        <v>1238</v>
      </c>
      <c r="AD2828" s="953" t="s">
        <v>1239</v>
      </c>
      <c r="AE2828" s="953" t="s">
        <v>1240</v>
      </c>
      <c r="AF2828" s="953" t="s">
        <v>1241</v>
      </c>
      <c r="AG2828" s="953" t="s">
        <v>1241</v>
      </c>
      <c r="AH2828" s="953" t="s">
        <v>1242</v>
      </c>
      <c r="AI2828" s="953" t="s">
        <v>1243</v>
      </c>
      <c r="AJ2828" s="953" t="s">
        <v>1244</v>
      </c>
      <c r="AK2828" s="954">
        <f t="shared" si="264"/>
        <v>19.098593171027442</v>
      </c>
      <c r="AL2828" s="954">
        <f t="shared" si="265"/>
        <v>0.19098593171027442</v>
      </c>
      <c r="AM2828" s="955">
        <f>INT('Inventario PARU'!$AK2828/10)*10+10/2</f>
        <v>15</v>
      </c>
      <c r="AN2828" s="956">
        <f t="shared" si="266"/>
        <v>2.8647956747769154E-2</v>
      </c>
      <c r="AO2828" s="956">
        <f t="shared" si="267"/>
        <v>0.30080354585157609</v>
      </c>
      <c r="AP2828" s="957" t="str">
        <f t="shared" si="268"/>
        <v>100</v>
      </c>
      <c r="AQ2828" s="957">
        <f>'Inventario PARU'!$AP2828/148</f>
        <v>0.67567567567567566</v>
      </c>
      <c r="AR2828" s="956">
        <f t="shared" si="269"/>
        <v>2.8647956747769152</v>
      </c>
      <c r="AS2828" s="958">
        <f t="shared" si="269"/>
        <v>0.20324563908890275</v>
      </c>
    </row>
    <row r="2829" spans="1:45" x14ac:dyDescent="0.3">
      <c r="A2829" s="946">
        <v>4</v>
      </c>
      <c r="B2829" s="38">
        <v>11</v>
      </c>
      <c r="C2829" s="38">
        <v>2</v>
      </c>
      <c r="D2829" s="38" t="s">
        <v>742</v>
      </c>
      <c r="E2829" s="38">
        <v>60</v>
      </c>
      <c r="F2829" t="s">
        <v>1268</v>
      </c>
      <c r="G2829" t="s">
        <v>1266</v>
      </c>
      <c r="H2829" t="s">
        <v>1248</v>
      </c>
      <c r="I2829" t="s">
        <v>1269</v>
      </c>
      <c r="J2829">
        <v>74</v>
      </c>
      <c r="K2829">
        <v>16</v>
      </c>
      <c r="L2829">
        <v>1</v>
      </c>
      <c r="M2829">
        <v>60</v>
      </c>
      <c r="N2829" t="s">
        <v>1230</v>
      </c>
      <c r="O2829" t="s">
        <v>1231</v>
      </c>
      <c r="P2829" t="s">
        <v>1230</v>
      </c>
      <c r="Q2829" t="s">
        <v>1232</v>
      </c>
      <c r="R2829" t="s">
        <v>1232</v>
      </c>
      <c r="S2829" t="s">
        <v>1233</v>
      </c>
      <c r="T2829" t="s">
        <v>1234</v>
      </c>
      <c r="U2829" t="s">
        <v>1235</v>
      </c>
      <c r="V2829" t="s">
        <v>1236</v>
      </c>
      <c r="W2829" t="s">
        <v>1230</v>
      </c>
      <c r="X2829" t="s">
        <v>1230</v>
      </c>
      <c r="Y2829" t="s">
        <v>1230</v>
      </c>
      <c r="Z2829" t="s">
        <v>1230</v>
      </c>
      <c r="AA2829" t="s">
        <v>1230</v>
      </c>
      <c r="AB2829" t="s">
        <v>1237</v>
      </c>
      <c r="AC2829" t="s">
        <v>1238</v>
      </c>
      <c r="AD2829" t="s">
        <v>1239</v>
      </c>
      <c r="AE2829" t="s">
        <v>1240</v>
      </c>
      <c r="AF2829" t="s">
        <v>1241</v>
      </c>
      <c r="AG2829" t="s">
        <v>1241</v>
      </c>
      <c r="AH2829" t="s">
        <v>1242</v>
      </c>
      <c r="AI2829" t="s">
        <v>1243</v>
      </c>
      <c r="AJ2829" t="s">
        <v>1244</v>
      </c>
      <c r="AK2829" s="947">
        <f t="shared" si="264"/>
        <v>23.554931577600509</v>
      </c>
      <c r="AL2829" s="947">
        <f t="shared" si="265"/>
        <v>0.2355493157760051</v>
      </c>
      <c r="AM2829" s="948">
        <f>INT('Inventario PARU'!$AK2829/10)*10+10/2</f>
        <v>25</v>
      </c>
      <c r="AN2829" s="949">
        <f t="shared" si="266"/>
        <v>4.3576725319662189E-2</v>
      </c>
      <c r="AO2829" s="949">
        <f t="shared" si="267"/>
        <v>0.48805932358021648</v>
      </c>
      <c r="AP2829" s="584" t="str">
        <f t="shared" si="268"/>
        <v>2,5</v>
      </c>
      <c r="AQ2829" s="584">
        <f>'Inventario PARU'!$AP2829/148</f>
        <v>1.6891891891891893E-2</v>
      </c>
      <c r="AR2829" s="949">
        <f t="shared" si="269"/>
        <v>0.10894181329915548</v>
      </c>
      <c r="AS2829" s="950">
        <f t="shared" si="269"/>
        <v>8.2442453307469011E-3</v>
      </c>
    </row>
    <row r="2830" spans="1:45" x14ac:dyDescent="0.3">
      <c r="A2830" s="951">
        <v>4</v>
      </c>
      <c r="B2830" s="952">
        <v>11</v>
      </c>
      <c r="C2830" s="952">
        <v>1</v>
      </c>
      <c r="D2830" s="952" t="s">
        <v>742</v>
      </c>
      <c r="E2830" s="952">
        <v>29</v>
      </c>
      <c r="F2830" s="953" t="s">
        <v>1279</v>
      </c>
      <c r="G2830" s="953" t="s">
        <v>1280</v>
      </c>
      <c r="H2830" s="953" t="s">
        <v>1281</v>
      </c>
      <c r="I2830" s="953" t="s">
        <v>1282</v>
      </c>
      <c r="J2830" s="953">
        <v>78</v>
      </c>
      <c r="K2830" s="953">
        <v>17</v>
      </c>
      <c r="L2830" s="953">
        <v>1</v>
      </c>
      <c r="M2830" s="953">
        <v>29</v>
      </c>
      <c r="N2830" s="953" t="s">
        <v>1230</v>
      </c>
      <c r="O2830" s="953" t="s">
        <v>1231</v>
      </c>
      <c r="P2830" s="953" t="s">
        <v>1230</v>
      </c>
      <c r="Q2830" s="953" t="s">
        <v>1232</v>
      </c>
      <c r="R2830" s="953" t="s">
        <v>1232</v>
      </c>
      <c r="S2830" s="953" t="s">
        <v>1233</v>
      </c>
      <c r="T2830" s="953" t="s">
        <v>1234</v>
      </c>
      <c r="U2830" s="953" t="s">
        <v>1235</v>
      </c>
      <c r="V2830" s="953" t="s">
        <v>1236</v>
      </c>
      <c r="W2830" s="953" t="s">
        <v>1230</v>
      </c>
      <c r="X2830" s="953" t="s">
        <v>1230</v>
      </c>
      <c r="Y2830" s="953" t="s">
        <v>1230</v>
      </c>
      <c r="Z2830" s="953" t="s">
        <v>1230</v>
      </c>
      <c r="AA2830" s="953" t="s">
        <v>1230</v>
      </c>
      <c r="AB2830" s="953" t="s">
        <v>1237</v>
      </c>
      <c r="AC2830" s="953" t="s">
        <v>1238</v>
      </c>
      <c r="AD2830" s="953" t="s">
        <v>1239</v>
      </c>
      <c r="AE2830" s="953" t="s">
        <v>1240</v>
      </c>
      <c r="AF2830" s="953" t="s">
        <v>1241</v>
      </c>
      <c r="AG2830" s="953" t="s">
        <v>1241</v>
      </c>
      <c r="AH2830" s="953" t="s">
        <v>1242</v>
      </c>
      <c r="AI2830" s="953" t="s">
        <v>1243</v>
      </c>
      <c r="AJ2830" s="953" t="s">
        <v>1244</v>
      </c>
      <c r="AK2830" s="954">
        <f t="shared" si="264"/>
        <v>24.828171122335672</v>
      </c>
      <c r="AL2830" s="954">
        <f t="shared" si="265"/>
        <v>0.24828171122335671</v>
      </c>
      <c r="AM2830" s="955">
        <f>INT('Inventario PARU'!$AK2830/10)*10+10/2</f>
        <v>25</v>
      </c>
      <c r="AN2830" s="956">
        <f t="shared" si="266"/>
        <v>4.8415046903729858E-2</v>
      </c>
      <c r="AO2830" s="956">
        <f t="shared" si="267"/>
        <v>0.57613905815438526</v>
      </c>
      <c r="AP2830" s="957" t="str">
        <f t="shared" si="268"/>
        <v>2,5</v>
      </c>
      <c r="AQ2830" s="957">
        <f>'Inventario PARU'!$AP2830/148</f>
        <v>1.6891891891891893E-2</v>
      </c>
      <c r="AR2830" s="956">
        <f t="shared" si="269"/>
        <v>0.12103761725932465</v>
      </c>
      <c r="AS2830" s="958">
        <f t="shared" si="269"/>
        <v>9.7320786850402918E-3</v>
      </c>
    </row>
    <row r="2831" spans="1:45" x14ac:dyDescent="0.3">
      <c r="A2831" s="946">
        <v>4</v>
      </c>
      <c r="B2831" s="38">
        <v>11</v>
      </c>
      <c r="C2831" s="38">
        <v>2</v>
      </c>
      <c r="D2831" s="38" t="s">
        <v>742</v>
      </c>
      <c r="E2831" s="38">
        <v>55</v>
      </c>
      <c r="F2831" t="s">
        <v>1246</v>
      </c>
      <c r="G2831" t="s">
        <v>1247</v>
      </c>
      <c r="H2831" t="s">
        <v>1248</v>
      </c>
      <c r="I2831" t="s">
        <v>1249</v>
      </c>
      <c r="J2831">
        <v>78</v>
      </c>
      <c r="K2831">
        <v>15</v>
      </c>
      <c r="L2831">
        <v>1</v>
      </c>
      <c r="M2831">
        <v>55</v>
      </c>
      <c r="N2831" t="s">
        <v>1230</v>
      </c>
      <c r="O2831" t="s">
        <v>1231</v>
      </c>
      <c r="P2831" t="s">
        <v>1230</v>
      </c>
      <c r="Q2831" t="s">
        <v>1232</v>
      </c>
      <c r="R2831" t="s">
        <v>1232</v>
      </c>
      <c r="S2831" t="s">
        <v>1233</v>
      </c>
      <c r="T2831" t="s">
        <v>1234</v>
      </c>
      <c r="U2831" t="s">
        <v>1235</v>
      </c>
      <c r="V2831" t="s">
        <v>1236</v>
      </c>
      <c r="W2831" t="s">
        <v>1230</v>
      </c>
      <c r="X2831" t="s">
        <v>1230</v>
      </c>
      <c r="Y2831" t="s">
        <v>1230</v>
      </c>
      <c r="Z2831" t="s">
        <v>1230</v>
      </c>
      <c r="AA2831" t="s">
        <v>1230</v>
      </c>
      <c r="AB2831" t="s">
        <v>1237</v>
      </c>
      <c r="AC2831" t="s">
        <v>1238</v>
      </c>
      <c r="AD2831" t="s">
        <v>1239</v>
      </c>
      <c r="AE2831" t="s">
        <v>1240</v>
      </c>
      <c r="AF2831" t="s">
        <v>1241</v>
      </c>
      <c r="AG2831" t="s">
        <v>1241</v>
      </c>
      <c r="AH2831" t="s">
        <v>1242</v>
      </c>
      <c r="AI2831" t="s">
        <v>1243</v>
      </c>
      <c r="AJ2831" t="s">
        <v>1244</v>
      </c>
      <c r="AK2831" s="947">
        <f t="shared" si="264"/>
        <v>24.828171122335672</v>
      </c>
      <c r="AL2831" s="947">
        <f t="shared" si="265"/>
        <v>0.24828171122335671</v>
      </c>
      <c r="AM2831" s="948">
        <f>INT('Inventario PARU'!$AK2831/10)*10+10/2</f>
        <v>25</v>
      </c>
      <c r="AN2831" s="949">
        <f t="shared" si="266"/>
        <v>4.8415046903729858E-2</v>
      </c>
      <c r="AO2831" s="949">
        <f t="shared" si="267"/>
        <v>0.50835799248916347</v>
      </c>
      <c r="AP2831" s="584" t="str">
        <f t="shared" si="268"/>
        <v>2,5</v>
      </c>
      <c r="AQ2831" s="584">
        <f>'Inventario PARU'!$AP2831/148</f>
        <v>1.6891891891891893E-2</v>
      </c>
      <c r="AR2831" s="949">
        <f t="shared" si="269"/>
        <v>0.12103761725932465</v>
      </c>
      <c r="AS2831" s="950">
        <f t="shared" si="269"/>
        <v>8.58712825150614E-3</v>
      </c>
    </row>
    <row r="2832" spans="1:45" x14ac:dyDescent="0.3">
      <c r="A2832" s="951">
        <v>4</v>
      </c>
      <c r="B2832" s="952">
        <v>11</v>
      </c>
      <c r="C2832" s="952">
        <v>3</v>
      </c>
      <c r="D2832" s="952" t="s">
        <v>742</v>
      </c>
      <c r="E2832" s="952">
        <v>84</v>
      </c>
      <c r="F2832" s="953" t="s">
        <v>1226</v>
      </c>
      <c r="G2832" s="953" t="s">
        <v>1227</v>
      </c>
      <c r="H2832" s="953" t="s">
        <v>1228</v>
      </c>
      <c r="I2832" s="953" t="s">
        <v>1229</v>
      </c>
      <c r="J2832" s="953">
        <v>78</v>
      </c>
      <c r="K2832" s="953">
        <v>16</v>
      </c>
      <c r="L2832" s="953">
        <v>1</v>
      </c>
      <c r="M2832" s="953">
        <v>84</v>
      </c>
      <c r="N2832" s="953" t="s">
        <v>1230</v>
      </c>
      <c r="O2832" s="953" t="s">
        <v>1231</v>
      </c>
      <c r="P2832" s="953" t="s">
        <v>1230</v>
      </c>
      <c r="Q2832" s="953" t="s">
        <v>1232</v>
      </c>
      <c r="R2832" s="953" t="s">
        <v>1232</v>
      </c>
      <c r="S2832" s="953" t="s">
        <v>1233</v>
      </c>
      <c r="T2832" s="953" t="s">
        <v>1234</v>
      </c>
      <c r="U2832" s="953" t="s">
        <v>1235</v>
      </c>
      <c r="V2832" s="953" t="s">
        <v>1236</v>
      </c>
      <c r="W2832" s="953" t="s">
        <v>1230</v>
      </c>
      <c r="X2832" s="953" t="s">
        <v>1230</v>
      </c>
      <c r="Y2832" s="953" t="s">
        <v>1230</v>
      </c>
      <c r="Z2832" s="953" t="s">
        <v>1230</v>
      </c>
      <c r="AA2832" s="953" t="s">
        <v>1230</v>
      </c>
      <c r="AB2832" s="953" t="s">
        <v>1237</v>
      </c>
      <c r="AC2832" s="953" t="s">
        <v>1238</v>
      </c>
      <c r="AD2832" s="953" t="s">
        <v>1239</v>
      </c>
      <c r="AE2832" s="953" t="s">
        <v>1240</v>
      </c>
      <c r="AF2832" s="953" t="s">
        <v>1241</v>
      </c>
      <c r="AG2832" s="953" t="s">
        <v>1241</v>
      </c>
      <c r="AH2832" s="953" t="s">
        <v>1242</v>
      </c>
      <c r="AI2832" s="953" t="s">
        <v>1243</v>
      </c>
      <c r="AJ2832" s="953" t="s">
        <v>1244</v>
      </c>
      <c r="AK2832" s="954">
        <f t="shared" si="264"/>
        <v>24.828171122335672</v>
      </c>
      <c r="AL2832" s="954">
        <f t="shared" si="265"/>
        <v>0.24828171122335671</v>
      </c>
      <c r="AM2832" s="955">
        <f>INT('Inventario PARU'!$AK2832/10)*10+10/2</f>
        <v>25</v>
      </c>
      <c r="AN2832" s="956">
        <f t="shared" si="266"/>
        <v>4.8415046903729858E-2</v>
      </c>
      <c r="AO2832" s="956">
        <f t="shared" si="267"/>
        <v>0.54224852532177437</v>
      </c>
      <c r="AP2832" s="957" t="str">
        <f t="shared" si="268"/>
        <v>2,5</v>
      </c>
      <c r="AQ2832" s="957">
        <f>'Inventario PARU'!$AP2832/148</f>
        <v>1.6891891891891893E-2</v>
      </c>
      <c r="AR2832" s="956">
        <f t="shared" si="269"/>
        <v>0.12103761725932465</v>
      </c>
      <c r="AS2832" s="958">
        <f t="shared" si="269"/>
        <v>9.1596034682732159E-3</v>
      </c>
    </row>
    <row r="2833" spans="1:45" x14ac:dyDescent="0.3">
      <c r="A2833" s="946">
        <v>4</v>
      </c>
      <c r="B2833" s="38">
        <v>11</v>
      </c>
      <c r="C2833" s="38">
        <v>1</v>
      </c>
      <c r="D2833" s="38" t="s">
        <v>742</v>
      </c>
      <c r="E2833" s="38">
        <v>23</v>
      </c>
      <c r="F2833" t="s">
        <v>1272</v>
      </c>
      <c r="G2833" t="s">
        <v>1273</v>
      </c>
      <c r="H2833" t="s">
        <v>1274</v>
      </c>
      <c r="I2833" t="s">
        <v>1275</v>
      </c>
      <c r="J2833">
        <v>84</v>
      </c>
      <c r="K2833">
        <v>15</v>
      </c>
      <c r="L2833">
        <v>1</v>
      </c>
      <c r="M2833">
        <v>23</v>
      </c>
      <c r="N2833" t="s">
        <v>1230</v>
      </c>
      <c r="O2833" t="s">
        <v>1231</v>
      </c>
      <c r="P2833" t="s">
        <v>1230</v>
      </c>
      <c r="Q2833" t="s">
        <v>1232</v>
      </c>
      <c r="R2833" t="s">
        <v>1232</v>
      </c>
      <c r="S2833" t="s">
        <v>1233</v>
      </c>
      <c r="T2833" t="s">
        <v>1234</v>
      </c>
      <c r="U2833" t="s">
        <v>1235</v>
      </c>
      <c r="V2833" t="s">
        <v>1236</v>
      </c>
      <c r="W2833" t="s">
        <v>1230</v>
      </c>
      <c r="X2833" t="s">
        <v>1230</v>
      </c>
      <c r="Y2833" t="s">
        <v>1230</v>
      </c>
      <c r="Z2833" t="s">
        <v>1230</v>
      </c>
      <c r="AA2833" t="s">
        <v>1230</v>
      </c>
      <c r="AB2833" t="s">
        <v>1237</v>
      </c>
      <c r="AC2833" t="s">
        <v>1238</v>
      </c>
      <c r="AD2833" t="s">
        <v>1239</v>
      </c>
      <c r="AE2833" t="s">
        <v>1240</v>
      </c>
      <c r="AF2833" t="s">
        <v>1241</v>
      </c>
      <c r="AG2833" t="s">
        <v>1241</v>
      </c>
      <c r="AH2833" t="s">
        <v>1242</v>
      </c>
      <c r="AI2833" t="s">
        <v>1243</v>
      </c>
      <c r="AJ2833" t="s">
        <v>1244</v>
      </c>
      <c r="AK2833" s="947">
        <f t="shared" si="264"/>
        <v>26.738030439438418</v>
      </c>
      <c r="AL2833" s="947">
        <f t="shared" si="265"/>
        <v>0.26738030439438421</v>
      </c>
      <c r="AM2833" s="948">
        <f>INT('Inventario PARU'!$AK2833/10)*10+10/2</f>
        <v>25</v>
      </c>
      <c r="AN2833" s="949">
        <f t="shared" si="266"/>
        <v>5.6149995225627553E-2</v>
      </c>
      <c r="AO2833" s="949">
        <f t="shared" si="267"/>
        <v>0.5895749498690892</v>
      </c>
      <c r="AP2833" s="584" t="str">
        <f t="shared" si="268"/>
        <v>2,5</v>
      </c>
      <c r="AQ2833" s="584">
        <f>'Inventario PARU'!$AP2833/148</f>
        <v>1.6891891891891893E-2</v>
      </c>
      <c r="AR2833" s="949">
        <f t="shared" si="269"/>
        <v>0.1403749880640689</v>
      </c>
      <c r="AS2833" s="950">
        <f t="shared" si="269"/>
        <v>9.9590363153562369E-3</v>
      </c>
    </row>
    <row r="2834" spans="1:45" x14ac:dyDescent="0.3">
      <c r="A2834" s="951">
        <v>4</v>
      </c>
      <c r="B2834" s="952">
        <v>11</v>
      </c>
      <c r="C2834" s="952">
        <v>3</v>
      </c>
      <c r="D2834" s="952" t="s">
        <v>742</v>
      </c>
      <c r="E2834" s="952">
        <v>85</v>
      </c>
      <c r="F2834" s="953" t="s">
        <v>1303</v>
      </c>
      <c r="G2834" s="953" t="s">
        <v>1304</v>
      </c>
      <c r="H2834" s="953" t="s">
        <v>1305</v>
      </c>
      <c r="I2834" s="953" t="s">
        <v>1306</v>
      </c>
      <c r="J2834" s="953">
        <v>84</v>
      </c>
      <c r="K2834" s="953">
        <v>15</v>
      </c>
      <c r="L2834" s="953">
        <v>1</v>
      </c>
      <c r="M2834" s="953">
        <v>85</v>
      </c>
      <c r="N2834" s="953" t="s">
        <v>1230</v>
      </c>
      <c r="O2834" s="953" t="s">
        <v>1231</v>
      </c>
      <c r="P2834" s="953" t="s">
        <v>1230</v>
      </c>
      <c r="Q2834" s="953" t="s">
        <v>1232</v>
      </c>
      <c r="R2834" s="953" t="s">
        <v>1232</v>
      </c>
      <c r="S2834" s="953" t="s">
        <v>1233</v>
      </c>
      <c r="T2834" s="953" t="s">
        <v>1234</v>
      </c>
      <c r="U2834" s="953" t="s">
        <v>1235</v>
      </c>
      <c r="V2834" s="953" t="s">
        <v>1236</v>
      </c>
      <c r="W2834" s="953" t="s">
        <v>1230</v>
      </c>
      <c r="X2834" s="953" t="s">
        <v>1230</v>
      </c>
      <c r="Y2834" s="953" t="s">
        <v>1230</v>
      </c>
      <c r="Z2834" s="953" t="s">
        <v>1230</v>
      </c>
      <c r="AA2834" s="953" t="s">
        <v>1230</v>
      </c>
      <c r="AB2834" s="953" t="s">
        <v>1237</v>
      </c>
      <c r="AC2834" s="953" t="s">
        <v>1238</v>
      </c>
      <c r="AD2834" s="953" t="s">
        <v>1239</v>
      </c>
      <c r="AE2834" s="953" t="s">
        <v>1240</v>
      </c>
      <c r="AF2834" s="953" t="s">
        <v>1241</v>
      </c>
      <c r="AG2834" s="953" t="s">
        <v>1241</v>
      </c>
      <c r="AH2834" s="953" t="s">
        <v>1242</v>
      </c>
      <c r="AI2834" s="953" t="s">
        <v>1243</v>
      </c>
      <c r="AJ2834" s="953" t="s">
        <v>1244</v>
      </c>
      <c r="AK2834" s="954">
        <f t="shared" si="264"/>
        <v>26.738030439438418</v>
      </c>
      <c r="AL2834" s="954">
        <f t="shared" si="265"/>
        <v>0.26738030439438421</v>
      </c>
      <c r="AM2834" s="955">
        <f>INT('Inventario PARU'!$AK2834/10)*10+10/2</f>
        <v>25</v>
      </c>
      <c r="AN2834" s="956">
        <f t="shared" si="266"/>
        <v>5.6149995225627553E-2</v>
      </c>
      <c r="AO2834" s="956">
        <f t="shared" si="267"/>
        <v>0.5895749498690892</v>
      </c>
      <c r="AP2834" s="957" t="str">
        <f t="shared" si="268"/>
        <v>2,5</v>
      </c>
      <c r="AQ2834" s="957">
        <f>'Inventario PARU'!$AP2834/148</f>
        <v>1.6891891891891893E-2</v>
      </c>
      <c r="AR2834" s="956">
        <f t="shared" si="269"/>
        <v>0.1403749880640689</v>
      </c>
      <c r="AS2834" s="958">
        <f t="shared" si="269"/>
        <v>9.9590363153562369E-3</v>
      </c>
    </row>
    <row r="2835" spans="1:45" x14ac:dyDescent="0.3">
      <c r="A2835" s="946">
        <v>4</v>
      </c>
      <c r="B2835" s="38">
        <v>11</v>
      </c>
      <c r="C2835" s="38">
        <v>2</v>
      </c>
      <c r="D2835" s="38" t="s">
        <v>742</v>
      </c>
      <c r="E2835" s="38">
        <v>61</v>
      </c>
      <c r="F2835" t="s">
        <v>1303</v>
      </c>
      <c r="G2835" t="s">
        <v>1304</v>
      </c>
      <c r="H2835" t="s">
        <v>1305</v>
      </c>
      <c r="I2835" t="s">
        <v>1306</v>
      </c>
      <c r="J2835">
        <v>86</v>
      </c>
      <c r="K2835">
        <v>15</v>
      </c>
      <c r="L2835">
        <v>1</v>
      </c>
      <c r="M2835">
        <v>61</v>
      </c>
      <c r="N2835" t="s">
        <v>1230</v>
      </c>
      <c r="O2835" t="s">
        <v>1231</v>
      </c>
      <c r="P2835" t="s">
        <v>1230</v>
      </c>
      <c r="Q2835" t="s">
        <v>1232</v>
      </c>
      <c r="R2835" t="s">
        <v>1232</v>
      </c>
      <c r="S2835" t="s">
        <v>1233</v>
      </c>
      <c r="T2835" t="s">
        <v>1234</v>
      </c>
      <c r="U2835" t="s">
        <v>1235</v>
      </c>
      <c r="V2835" t="s">
        <v>1236</v>
      </c>
      <c r="W2835" t="s">
        <v>1230</v>
      </c>
      <c r="X2835" t="s">
        <v>1230</v>
      </c>
      <c r="Y2835" t="s">
        <v>1230</v>
      </c>
      <c r="Z2835" t="s">
        <v>1230</v>
      </c>
      <c r="AA2835" t="s">
        <v>1230</v>
      </c>
      <c r="AB2835" t="s">
        <v>1237</v>
      </c>
      <c r="AC2835" t="s">
        <v>1238</v>
      </c>
      <c r="AD2835" t="s">
        <v>1239</v>
      </c>
      <c r="AE2835" t="s">
        <v>1240</v>
      </c>
      <c r="AF2835" t="s">
        <v>1241</v>
      </c>
      <c r="AG2835" t="s">
        <v>1241</v>
      </c>
      <c r="AH2835" t="s">
        <v>1242</v>
      </c>
      <c r="AI2835" t="s">
        <v>1243</v>
      </c>
      <c r="AJ2835" t="s">
        <v>1244</v>
      </c>
      <c r="AK2835" s="947">
        <f t="shared" si="264"/>
        <v>27.374650211805999</v>
      </c>
      <c r="AL2835" s="947">
        <f t="shared" si="265"/>
        <v>0.27374650211806001</v>
      </c>
      <c r="AM2835" s="948">
        <f>INT('Inventario PARU'!$AK2835/10)*10+10/2</f>
        <v>25</v>
      </c>
      <c r="AN2835" s="949">
        <f t="shared" si="266"/>
        <v>5.8855635585139079E-2</v>
      </c>
      <c r="AO2835" s="949">
        <f t="shared" si="267"/>
        <v>0.6179841736439603</v>
      </c>
      <c r="AP2835" s="584" t="str">
        <f t="shared" si="268"/>
        <v>2,5</v>
      </c>
      <c r="AQ2835" s="584">
        <f>'Inventario PARU'!$AP2835/148</f>
        <v>1.6891891891891893E-2</v>
      </c>
      <c r="AR2835" s="949">
        <f t="shared" si="269"/>
        <v>0.14713908896284769</v>
      </c>
      <c r="AS2835" s="950">
        <f t="shared" si="269"/>
        <v>1.0438921852093925E-2</v>
      </c>
    </row>
    <row r="2836" spans="1:45" x14ac:dyDescent="0.3">
      <c r="A2836" s="951">
        <v>4</v>
      </c>
      <c r="B2836" s="952">
        <v>11</v>
      </c>
      <c r="C2836" s="952">
        <v>1</v>
      </c>
      <c r="D2836" s="952" t="s">
        <v>742</v>
      </c>
      <c r="E2836" s="952">
        <v>24</v>
      </c>
      <c r="F2836" s="953" t="s">
        <v>1303</v>
      </c>
      <c r="G2836" s="953" t="s">
        <v>1304</v>
      </c>
      <c r="H2836" s="953" t="s">
        <v>1305</v>
      </c>
      <c r="I2836" s="953" t="s">
        <v>1306</v>
      </c>
      <c r="J2836" s="953">
        <v>89</v>
      </c>
      <c r="K2836" s="953">
        <v>16</v>
      </c>
      <c r="L2836" s="953">
        <v>1</v>
      </c>
      <c r="M2836" s="953">
        <v>24</v>
      </c>
      <c r="N2836" s="953" t="s">
        <v>1230</v>
      </c>
      <c r="O2836" s="953" t="s">
        <v>1231</v>
      </c>
      <c r="P2836" s="953" t="s">
        <v>1230</v>
      </c>
      <c r="Q2836" s="953" t="s">
        <v>1232</v>
      </c>
      <c r="R2836" s="953" t="s">
        <v>1232</v>
      </c>
      <c r="S2836" s="953" t="s">
        <v>1233</v>
      </c>
      <c r="T2836" s="953" t="s">
        <v>1234</v>
      </c>
      <c r="U2836" s="953" t="s">
        <v>1235</v>
      </c>
      <c r="V2836" s="953" t="s">
        <v>1236</v>
      </c>
      <c r="W2836" s="953" t="s">
        <v>1230</v>
      </c>
      <c r="X2836" s="953" t="s">
        <v>1230</v>
      </c>
      <c r="Y2836" s="953" t="s">
        <v>1230</v>
      </c>
      <c r="Z2836" s="953" t="s">
        <v>1230</v>
      </c>
      <c r="AA2836" s="953" t="s">
        <v>1230</v>
      </c>
      <c r="AB2836" s="953" t="s">
        <v>1237</v>
      </c>
      <c r="AC2836" s="953" t="s">
        <v>1238</v>
      </c>
      <c r="AD2836" s="953" t="s">
        <v>1239</v>
      </c>
      <c r="AE2836" s="953" t="s">
        <v>1240</v>
      </c>
      <c r="AF2836" s="953" t="s">
        <v>1241</v>
      </c>
      <c r="AG2836" s="953" t="s">
        <v>1241</v>
      </c>
      <c r="AH2836" s="953" t="s">
        <v>1242</v>
      </c>
      <c r="AI2836" s="953" t="s">
        <v>1243</v>
      </c>
      <c r="AJ2836" s="953" t="s">
        <v>1244</v>
      </c>
      <c r="AK2836" s="954">
        <f t="shared" si="264"/>
        <v>28.329579870357371</v>
      </c>
      <c r="AL2836" s="954">
        <f t="shared" si="265"/>
        <v>0.28329579870357369</v>
      </c>
      <c r="AM2836" s="955">
        <f>INT('Inventario PARU'!$AK2836/10)*10+10/2</f>
        <v>25</v>
      </c>
      <c r="AN2836" s="956">
        <f t="shared" si="266"/>
        <v>6.3033462610855392E-2</v>
      </c>
      <c r="AO2836" s="956">
        <f t="shared" si="267"/>
        <v>0.70597478124158031</v>
      </c>
      <c r="AP2836" s="957" t="str">
        <f t="shared" si="268"/>
        <v>2,5</v>
      </c>
      <c r="AQ2836" s="957">
        <f>'Inventario PARU'!$AP2836/148</f>
        <v>1.6891891891891893E-2</v>
      </c>
      <c r="AR2836" s="956">
        <f t="shared" si="269"/>
        <v>0.15758365652713849</v>
      </c>
      <c r="AS2836" s="958">
        <f t="shared" si="269"/>
        <v>1.1925249683134803E-2</v>
      </c>
    </row>
    <row r="2837" spans="1:45" x14ac:dyDescent="0.3">
      <c r="A2837" s="946">
        <v>4</v>
      </c>
      <c r="B2837" s="38">
        <v>11</v>
      </c>
      <c r="C2837" s="38">
        <v>2</v>
      </c>
      <c r="D2837" s="38" t="s">
        <v>742</v>
      </c>
      <c r="E2837" s="38">
        <v>54</v>
      </c>
      <c r="F2837" t="s">
        <v>1226</v>
      </c>
      <c r="G2837" t="s">
        <v>1227</v>
      </c>
      <c r="H2837" t="s">
        <v>1228</v>
      </c>
      <c r="I2837" t="s">
        <v>1229</v>
      </c>
      <c r="J2837">
        <v>89</v>
      </c>
      <c r="K2837">
        <v>16</v>
      </c>
      <c r="L2837">
        <v>1</v>
      </c>
      <c r="M2837">
        <v>54</v>
      </c>
      <c r="N2837" t="s">
        <v>1230</v>
      </c>
      <c r="O2837" t="s">
        <v>1231</v>
      </c>
      <c r="P2837" t="s">
        <v>1230</v>
      </c>
      <c r="Q2837" t="s">
        <v>1232</v>
      </c>
      <c r="R2837" t="s">
        <v>1232</v>
      </c>
      <c r="S2837" t="s">
        <v>1233</v>
      </c>
      <c r="T2837" t="s">
        <v>1234</v>
      </c>
      <c r="U2837" t="s">
        <v>1235</v>
      </c>
      <c r="V2837" t="s">
        <v>1236</v>
      </c>
      <c r="W2837" t="s">
        <v>1230</v>
      </c>
      <c r="X2837" t="s">
        <v>1230</v>
      </c>
      <c r="Y2837" t="s">
        <v>1230</v>
      </c>
      <c r="Z2837" t="s">
        <v>1230</v>
      </c>
      <c r="AA2837" t="s">
        <v>1230</v>
      </c>
      <c r="AB2837" t="s">
        <v>1237</v>
      </c>
      <c r="AC2837" t="s">
        <v>1238</v>
      </c>
      <c r="AD2837" t="s">
        <v>1239</v>
      </c>
      <c r="AE2837" t="s">
        <v>1240</v>
      </c>
      <c r="AF2837" t="s">
        <v>1241</v>
      </c>
      <c r="AG2837" t="s">
        <v>1241</v>
      </c>
      <c r="AH2837" t="s">
        <v>1242</v>
      </c>
      <c r="AI2837" t="s">
        <v>1243</v>
      </c>
      <c r="AJ2837" t="s">
        <v>1244</v>
      </c>
      <c r="AK2837" s="947">
        <f t="shared" si="264"/>
        <v>28.329579870357371</v>
      </c>
      <c r="AL2837" s="947">
        <f t="shared" si="265"/>
        <v>0.28329579870357369</v>
      </c>
      <c r="AM2837" s="948">
        <f>INT('Inventario PARU'!$AK2837/10)*10+10/2</f>
        <v>25</v>
      </c>
      <c r="AN2837" s="949">
        <f t="shared" si="266"/>
        <v>6.3033462610855392E-2</v>
      </c>
      <c r="AO2837" s="949">
        <f t="shared" si="267"/>
        <v>0.70597478124158031</v>
      </c>
      <c r="AP2837" s="584" t="str">
        <f t="shared" si="268"/>
        <v>2,5</v>
      </c>
      <c r="AQ2837" s="584">
        <f>'Inventario PARU'!$AP2837/148</f>
        <v>1.6891891891891893E-2</v>
      </c>
      <c r="AR2837" s="949">
        <f t="shared" si="269"/>
        <v>0.15758365652713849</v>
      </c>
      <c r="AS2837" s="950">
        <f t="shared" si="269"/>
        <v>1.1925249683134803E-2</v>
      </c>
    </row>
    <row r="2838" spans="1:45" x14ac:dyDescent="0.3">
      <c r="A2838" s="951">
        <v>4</v>
      </c>
      <c r="B2838" s="952">
        <v>11</v>
      </c>
      <c r="C2838" s="952">
        <v>2</v>
      </c>
      <c r="D2838" s="952" t="s">
        <v>742</v>
      </c>
      <c r="E2838" s="952">
        <v>56</v>
      </c>
      <c r="F2838" s="953" t="s">
        <v>1279</v>
      </c>
      <c r="G2838" s="953" t="s">
        <v>1280</v>
      </c>
      <c r="H2838" s="953" t="s">
        <v>1281</v>
      </c>
      <c r="I2838" s="953" t="s">
        <v>1282</v>
      </c>
      <c r="J2838" s="953">
        <v>91</v>
      </c>
      <c r="K2838" s="953">
        <v>16</v>
      </c>
      <c r="L2838" s="953">
        <v>1</v>
      </c>
      <c r="M2838" s="953">
        <v>56</v>
      </c>
      <c r="N2838" s="953" t="s">
        <v>1230</v>
      </c>
      <c r="O2838" s="953" t="s">
        <v>1231</v>
      </c>
      <c r="P2838" s="953" t="s">
        <v>1230</v>
      </c>
      <c r="Q2838" s="953" t="s">
        <v>1232</v>
      </c>
      <c r="R2838" s="953" t="s">
        <v>1232</v>
      </c>
      <c r="S2838" s="953" t="s">
        <v>1233</v>
      </c>
      <c r="T2838" s="953" t="s">
        <v>1234</v>
      </c>
      <c r="U2838" s="953" t="s">
        <v>1235</v>
      </c>
      <c r="V2838" s="953" t="s">
        <v>1236</v>
      </c>
      <c r="W2838" s="953" t="s">
        <v>1230</v>
      </c>
      <c r="X2838" s="953" t="s">
        <v>1230</v>
      </c>
      <c r="Y2838" s="953" t="s">
        <v>1230</v>
      </c>
      <c r="Z2838" s="953" t="s">
        <v>1230</v>
      </c>
      <c r="AA2838" s="953" t="s">
        <v>1230</v>
      </c>
      <c r="AB2838" s="953" t="s">
        <v>1237</v>
      </c>
      <c r="AC2838" s="953" t="s">
        <v>1238</v>
      </c>
      <c r="AD2838" s="953" t="s">
        <v>1239</v>
      </c>
      <c r="AE2838" s="953" t="s">
        <v>1240</v>
      </c>
      <c r="AF2838" s="953" t="s">
        <v>1241</v>
      </c>
      <c r="AG2838" s="953" t="s">
        <v>1241</v>
      </c>
      <c r="AH2838" s="953" t="s">
        <v>1242</v>
      </c>
      <c r="AI2838" s="953" t="s">
        <v>1243</v>
      </c>
      <c r="AJ2838" s="953" t="s">
        <v>1244</v>
      </c>
      <c r="AK2838" s="954">
        <f t="shared" si="264"/>
        <v>28.966199642724952</v>
      </c>
      <c r="AL2838" s="954">
        <f t="shared" si="265"/>
        <v>0.28966199642724955</v>
      </c>
      <c r="AM2838" s="955">
        <f>INT('Inventario PARU'!$AK2838/10)*10+10/2</f>
        <v>25</v>
      </c>
      <c r="AN2838" s="956">
        <f t="shared" si="266"/>
        <v>6.5898258285632325E-2</v>
      </c>
      <c r="AO2838" s="956">
        <f t="shared" si="267"/>
        <v>0.73806049279908204</v>
      </c>
      <c r="AP2838" s="957" t="str">
        <f t="shared" si="268"/>
        <v>2,5</v>
      </c>
      <c r="AQ2838" s="957">
        <f>'Inventario PARU'!$AP2838/148</f>
        <v>1.6891891891891893E-2</v>
      </c>
      <c r="AR2838" s="956">
        <f t="shared" si="269"/>
        <v>0.16474564571408082</v>
      </c>
      <c r="AS2838" s="958">
        <f t="shared" si="269"/>
        <v>1.2467238054038548E-2</v>
      </c>
    </row>
    <row r="2839" spans="1:45" x14ac:dyDescent="0.3">
      <c r="A2839" s="946">
        <v>4</v>
      </c>
      <c r="B2839" s="38">
        <v>11</v>
      </c>
      <c r="C2839" s="38">
        <v>1</v>
      </c>
      <c r="D2839" s="38" t="s">
        <v>742</v>
      </c>
      <c r="E2839" s="38">
        <v>22</v>
      </c>
      <c r="F2839" t="s">
        <v>1442</v>
      </c>
      <c r="G2839" t="s">
        <v>1443</v>
      </c>
      <c r="H2839" t="s">
        <v>1248</v>
      </c>
      <c r="I2839" t="s">
        <v>1444</v>
      </c>
      <c r="J2839">
        <v>93</v>
      </c>
      <c r="K2839">
        <v>17</v>
      </c>
      <c r="L2839">
        <v>1</v>
      </c>
      <c r="M2839">
        <v>22</v>
      </c>
      <c r="N2839" t="s">
        <v>1230</v>
      </c>
      <c r="O2839" t="s">
        <v>1231</v>
      </c>
      <c r="P2839" t="s">
        <v>1230</v>
      </c>
      <c r="Q2839" t="s">
        <v>1232</v>
      </c>
      <c r="R2839" t="s">
        <v>1232</v>
      </c>
      <c r="S2839" t="s">
        <v>1233</v>
      </c>
      <c r="T2839" t="s">
        <v>1234</v>
      </c>
      <c r="U2839" t="s">
        <v>1235</v>
      </c>
      <c r="V2839" t="s">
        <v>1236</v>
      </c>
      <c r="W2839" t="s">
        <v>1230</v>
      </c>
      <c r="X2839" t="s">
        <v>1230</v>
      </c>
      <c r="Y2839" t="s">
        <v>1230</v>
      </c>
      <c r="Z2839" t="s">
        <v>1230</v>
      </c>
      <c r="AA2839" t="s">
        <v>1230</v>
      </c>
      <c r="AB2839" t="s">
        <v>1237</v>
      </c>
      <c r="AC2839" t="s">
        <v>1238</v>
      </c>
      <c r="AD2839" t="s">
        <v>1239</v>
      </c>
      <c r="AE2839" t="s">
        <v>1240</v>
      </c>
      <c r="AF2839" t="s">
        <v>1241</v>
      </c>
      <c r="AG2839" t="s">
        <v>1241</v>
      </c>
      <c r="AH2839" t="s">
        <v>1242</v>
      </c>
      <c r="AI2839" t="s">
        <v>1243</v>
      </c>
      <c r="AJ2839" t="s">
        <v>1244</v>
      </c>
      <c r="AK2839" s="947">
        <f t="shared" si="264"/>
        <v>29.602819415092533</v>
      </c>
      <c r="AL2839" s="947">
        <f t="shared" si="265"/>
        <v>0.29602819415092535</v>
      </c>
      <c r="AM2839" s="948">
        <f>INT('Inventario PARU'!$AK2839/10)*10+10/2</f>
        <v>25</v>
      </c>
      <c r="AN2839" s="949">
        <f t="shared" si="266"/>
        <v>6.8826716086515388E-2</v>
      </c>
      <c r="AO2839" s="949">
        <f t="shared" si="267"/>
        <v>0.81903792142953313</v>
      </c>
      <c r="AP2839" s="584" t="str">
        <f t="shared" si="268"/>
        <v>2,5</v>
      </c>
      <c r="AQ2839" s="584">
        <f>'Inventario PARU'!$AP2839/148</f>
        <v>1.6891891891891893E-2</v>
      </c>
      <c r="AR2839" s="949">
        <f t="shared" si="269"/>
        <v>0.17206679021628846</v>
      </c>
      <c r="AS2839" s="950">
        <f t="shared" si="269"/>
        <v>1.383510002414752E-2</v>
      </c>
    </row>
    <row r="2840" spans="1:45" x14ac:dyDescent="0.3">
      <c r="A2840" s="951">
        <v>4</v>
      </c>
      <c r="B2840" s="952">
        <v>11</v>
      </c>
      <c r="C2840" s="952">
        <v>1</v>
      </c>
      <c r="D2840" s="952" t="s">
        <v>742</v>
      </c>
      <c r="E2840" s="952">
        <v>28</v>
      </c>
      <c r="F2840" s="953" t="s">
        <v>1345</v>
      </c>
      <c r="G2840" s="953" t="s">
        <v>1346</v>
      </c>
      <c r="H2840" s="953" t="s">
        <v>1347</v>
      </c>
      <c r="I2840" s="953" t="s">
        <v>1348</v>
      </c>
      <c r="J2840" s="953">
        <v>96</v>
      </c>
      <c r="K2840" s="953">
        <v>16</v>
      </c>
      <c r="L2840" s="953">
        <v>1</v>
      </c>
      <c r="M2840" s="953">
        <v>28</v>
      </c>
      <c r="N2840" s="953" t="s">
        <v>1230</v>
      </c>
      <c r="O2840" s="953" t="s">
        <v>1231</v>
      </c>
      <c r="P2840" s="953" t="s">
        <v>1230</v>
      </c>
      <c r="Q2840" s="953" t="s">
        <v>1232</v>
      </c>
      <c r="R2840" s="953" t="s">
        <v>1232</v>
      </c>
      <c r="S2840" s="953" t="s">
        <v>1233</v>
      </c>
      <c r="T2840" s="953" t="s">
        <v>1234</v>
      </c>
      <c r="U2840" s="953" t="s">
        <v>1235</v>
      </c>
      <c r="V2840" s="953" t="s">
        <v>1236</v>
      </c>
      <c r="W2840" s="953" t="s">
        <v>1230</v>
      </c>
      <c r="X2840" s="953" t="s">
        <v>1230</v>
      </c>
      <c r="Y2840" s="953" t="s">
        <v>1230</v>
      </c>
      <c r="Z2840" s="953" t="s">
        <v>1230</v>
      </c>
      <c r="AA2840" s="953" t="s">
        <v>1230</v>
      </c>
      <c r="AB2840" s="953" t="s">
        <v>1237</v>
      </c>
      <c r="AC2840" s="953" t="s">
        <v>1238</v>
      </c>
      <c r="AD2840" s="953" t="s">
        <v>1239</v>
      </c>
      <c r="AE2840" s="953" t="s">
        <v>1240</v>
      </c>
      <c r="AF2840" s="953" t="s">
        <v>1241</v>
      </c>
      <c r="AG2840" s="953" t="s">
        <v>1241</v>
      </c>
      <c r="AH2840" s="953" t="s">
        <v>1242</v>
      </c>
      <c r="AI2840" s="953" t="s">
        <v>1243</v>
      </c>
      <c r="AJ2840" s="953" t="s">
        <v>1244</v>
      </c>
      <c r="AK2840" s="954">
        <f t="shared" si="264"/>
        <v>30.557749073643905</v>
      </c>
      <c r="AL2840" s="954">
        <f t="shared" si="265"/>
        <v>0.30557749073643903</v>
      </c>
      <c r="AM2840" s="955">
        <f>INT('Inventario PARU'!$AK2840/10)*10+10/2</f>
        <v>35</v>
      </c>
      <c r="AN2840" s="956">
        <f t="shared" si="266"/>
        <v>7.3338769274289006E-2</v>
      </c>
      <c r="AO2840" s="956">
        <f t="shared" si="267"/>
        <v>0.82139421587203687</v>
      </c>
      <c r="AP2840" s="957" t="str">
        <f t="shared" si="268"/>
        <v>2,5</v>
      </c>
      <c r="AQ2840" s="957">
        <f>'Inventario PARU'!$AP2840/148</f>
        <v>1.6891891891891893E-2</v>
      </c>
      <c r="AR2840" s="956">
        <f t="shared" si="269"/>
        <v>0.18334692318572252</v>
      </c>
      <c r="AS2840" s="958">
        <f t="shared" si="269"/>
        <v>1.3874902295135759E-2</v>
      </c>
    </row>
    <row r="2841" spans="1:45" x14ac:dyDescent="0.3">
      <c r="A2841" s="946">
        <v>4</v>
      </c>
      <c r="B2841" s="38">
        <v>11</v>
      </c>
      <c r="C2841" s="38">
        <v>3</v>
      </c>
      <c r="D2841" s="38" t="s">
        <v>742</v>
      </c>
      <c r="E2841" s="38">
        <v>86</v>
      </c>
      <c r="F2841" t="s">
        <v>1357</v>
      </c>
      <c r="G2841" t="s">
        <v>1358</v>
      </c>
      <c r="H2841" t="s">
        <v>1248</v>
      </c>
      <c r="I2841" t="s">
        <v>1359</v>
      </c>
      <c r="J2841">
        <v>96</v>
      </c>
      <c r="K2841">
        <v>16</v>
      </c>
      <c r="L2841">
        <v>1</v>
      </c>
      <c r="M2841">
        <v>86</v>
      </c>
      <c r="N2841" t="s">
        <v>1230</v>
      </c>
      <c r="O2841" t="s">
        <v>1231</v>
      </c>
      <c r="P2841" t="s">
        <v>1230</v>
      </c>
      <c r="Q2841" t="s">
        <v>1232</v>
      </c>
      <c r="R2841" t="s">
        <v>1232</v>
      </c>
      <c r="S2841" t="s">
        <v>1233</v>
      </c>
      <c r="T2841" t="s">
        <v>1234</v>
      </c>
      <c r="U2841" t="s">
        <v>1235</v>
      </c>
      <c r="V2841" t="s">
        <v>1236</v>
      </c>
      <c r="W2841" t="s">
        <v>1230</v>
      </c>
      <c r="X2841" t="s">
        <v>1230</v>
      </c>
      <c r="Y2841" t="s">
        <v>1230</v>
      </c>
      <c r="Z2841" t="s">
        <v>1230</v>
      </c>
      <c r="AA2841" t="s">
        <v>1230</v>
      </c>
      <c r="AB2841" t="s">
        <v>1237</v>
      </c>
      <c r="AC2841" t="s">
        <v>1238</v>
      </c>
      <c r="AD2841" t="s">
        <v>1239</v>
      </c>
      <c r="AE2841" t="s">
        <v>1240</v>
      </c>
      <c r="AF2841" t="s">
        <v>1241</v>
      </c>
      <c r="AG2841" t="s">
        <v>1241</v>
      </c>
      <c r="AH2841" t="s">
        <v>1242</v>
      </c>
      <c r="AI2841" t="s">
        <v>1243</v>
      </c>
      <c r="AJ2841" t="s">
        <v>1244</v>
      </c>
      <c r="AK2841" s="947">
        <f t="shared" si="264"/>
        <v>30.557749073643905</v>
      </c>
      <c r="AL2841" s="947">
        <f t="shared" si="265"/>
        <v>0.30557749073643903</v>
      </c>
      <c r="AM2841" s="948">
        <f>INT('Inventario PARU'!$AK2841/10)*10+10/2</f>
        <v>35</v>
      </c>
      <c r="AN2841" s="949">
        <f t="shared" si="266"/>
        <v>7.3338769274289006E-2</v>
      </c>
      <c r="AO2841" s="949">
        <f t="shared" si="267"/>
        <v>0.82139421587203687</v>
      </c>
      <c r="AP2841" s="584" t="str">
        <f t="shared" si="268"/>
        <v>2,5</v>
      </c>
      <c r="AQ2841" s="584">
        <f>'Inventario PARU'!$AP2841/148</f>
        <v>1.6891891891891893E-2</v>
      </c>
      <c r="AR2841" s="949">
        <f t="shared" si="269"/>
        <v>0.18334692318572252</v>
      </c>
      <c r="AS2841" s="950">
        <f t="shared" si="269"/>
        <v>1.3874902295135759E-2</v>
      </c>
    </row>
    <row r="2842" spans="1:45" x14ac:dyDescent="0.3">
      <c r="A2842" s="951">
        <v>4</v>
      </c>
      <c r="B2842" s="952">
        <v>11</v>
      </c>
      <c r="C2842" s="952">
        <v>4</v>
      </c>
      <c r="D2842" s="952" t="s">
        <v>742</v>
      </c>
      <c r="E2842" s="952">
        <v>115</v>
      </c>
      <c r="F2842" s="953" t="s">
        <v>1261</v>
      </c>
      <c r="G2842" s="953" t="s">
        <v>1262</v>
      </c>
      <c r="H2842" s="953" t="s">
        <v>1263</v>
      </c>
      <c r="I2842" s="953" t="s">
        <v>1264</v>
      </c>
      <c r="J2842" s="953">
        <v>98</v>
      </c>
      <c r="K2842" s="953">
        <v>15</v>
      </c>
      <c r="L2842" s="953">
        <v>1</v>
      </c>
      <c r="M2842" s="953">
        <v>115</v>
      </c>
      <c r="N2842" s="953" t="s">
        <v>1230</v>
      </c>
      <c r="O2842" s="953" t="s">
        <v>1231</v>
      </c>
      <c r="P2842" s="953" t="s">
        <v>1230</v>
      </c>
      <c r="Q2842" s="953" t="s">
        <v>1232</v>
      </c>
      <c r="R2842" s="953" t="s">
        <v>1232</v>
      </c>
      <c r="S2842" s="953" t="s">
        <v>1233</v>
      </c>
      <c r="T2842" s="953" t="s">
        <v>1234</v>
      </c>
      <c r="U2842" s="953" t="s">
        <v>1235</v>
      </c>
      <c r="V2842" s="953" t="s">
        <v>1236</v>
      </c>
      <c r="W2842" s="953" t="s">
        <v>1230</v>
      </c>
      <c r="X2842" s="953" t="s">
        <v>1230</v>
      </c>
      <c r="Y2842" s="953" t="s">
        <v>1230</v>
      </c>
      <c r="Z2842" s="953" t="s">
        <v>1230</v>
      </c>
      <c r="AA2842" s="953" t="s">
        <v>1230</v>
      </c>
      <c r="AB2842" s="953" t="s">
        <v>1237</v>
      </c>
      <c r="AC2842" s="953" t="s">
        <v>1238</v>
      </c>
      <c r="AD2842" s="953" t="s">
        <v>1239</v>
      </c>
      <c r="AE2842" s="953" t="s">
        <v>1240</v>
      </c>
      <c r="AF2842" s="953" t="s">
        <v>1241</v>
      </c>
      <c r="AG2842" s="953" t="s">
        <v>1241</v>
      </c>
      <c r="AH2842" s="953" t="s">
        <v>1242</v>
      </c>
      <c r="AI2842" s="953" t="s">
        <v>1243</v>
      </c>
      <c r="AJ2842" s="953" t="s">
        <v>1244</v>
      </c>
      <c r="AK2842" s="954">
        <f t="shared" si="264"/>
        <v>31.194368846011486</v>
      </c>
      <c r="AL2842" s="954">
        <f t="shared" si="265"/>
        <v>0.31194368846011483</v>
      </c>
      <c r="AM2842" s="955">
        <f>INT('Inventario PARU'!$AK2842/10)*10+10/2</f>
        <v>35</v>
      </c>
      <c r="AN2842" s="956">
        <f t="shared" si="266"/>
        <v>7.6426382390437475E-2</v>
      </c>
      <c r="AO2842" s="956">
        <f t="shared" si="267"/>
        <v>0.80247701509959346</v>
      </c>
      <c r="AP2842" s="957" t="str">
        <f t="shared" si="268"/>
        <v>2,5</v>
      </c>
      <c r="AQ2842" s="957">
        <f>'Inventario PARU'!$AP2842/148</f>
        <v>1.6891891891891893E-2</v>
      </c>
      <c r="AR2842" s="956">
        <f t="shared" si="269"/>
        <v>0.19106595597609369</v>
      </c>
      <c r="AS2842" s="958">
        <f t="shared" si="269"/>
        <v>1.355535498479043E-2</v>
      </c>
    </row>
    <row r="2843" spans="1:45" x14ac:dyDescent="0.3">
      <c r="A2843" s="946">
        <v>4</v>
      </c>
      <c r="B2843" s="38">
        <v>11</v>
      </c>
      <c r="C2843" s="38">
        <v>1</v>
      </c>
      <c r="D2843" s="38" t="s">
        <v>742</v>
      </c>
      <c r="E2843" s="38">
        <v>30</v>
      </c>
      <c r="F2843" t="s">
        <v>1393</v>
      </c>
      <c r="G2843" t="s">
        <v>1394</v>
      </c>
      <c r="H2843" t="s">
        <v>1248</v>
      </c>
      <c r="I2843" t="s">
        <v>1395</v>
      </c>
      <c r="J2843">
        <v>99</v>
      </c>
      <c r="K2843">
        <v>16</v>
      </c>
      <c r="L2843">
        <v>1</v>
      </c>
      <c r="M2843">
        <v>30</v>
      </c>
      <c r="N2843" t="s">
        <v>1230</v>
      </c>
      <c r="O2843" t="s">
        <v>1231</v>
      </c>
      <c r="P2843" t="s">
        <v>1230</v>
      </c>
      <c r="Q2843" t="s">
        <v>1232</v>
      </c>
      <c r="R2843" t="s">
        <v>1232</v>
      </c>
      <c r="S2843" t="s">
        <v>1233</v>
      </c>
      <c r="T2843" t="s">
        <v>1234</v>
      </c>
      <c r="U2843" t="s">
        <v>1235</v>
      </c>
      <c r="V2843" t="s">
        <v>1236</v>
      </c>
      <c r="W2843" t="s">
        <v>1230</v>
      </c>
      <c r="X2843" t="s">
        <v>1230</v>
      </c>
      <c r="Y2843" t="s">
        <v>1230</v>
      </c>
      <c r="Z2843" t="s">
        <v>1230</v>
      </c>
      <c r="AA2843" t="s">
        <v>1230</v>
      </c>
      <c r="AB2843" t="s">
        <v>1237</v>
      </c>
      <c r="AC2843" t="s">
        <v>1238</v>
      </c>
      <c r="AD2843" t="s">
        <v>1239</v>
      </c>
      <c r="AE2843" t="s">
        <v>1240</v>
      </c>
      <c r="AF2843" t="s">
        <v>1241</v>
      </c>
      <c r="AG2843" t="s">
        <v>1241</v>
      </c>
      <c r="AH2843" t="s">
        <v>1242</v>
      </c>
      <c r="AI2843" t="s">
        <v>1243</v>
      </c>
      <c r="AJ2843" t="s">
        <v>1244</v>
      </c>
      <c r="AK2843" s="947">
        <f t="shared" si="264"/>
        <v>31.512678732195276</v>
      </c>
      <c r="AL2843" s="947">
        <f t="shared" si="265"/>
        <v>0.31512678732195276</v>
      </c>
      <c r="AM2843" s="948">
        <f>INT('Inventario PARU'!$AK2843/10)*10+10/2</f>
        <v>35</v>
      </c>
      <c r="AN2843" s="949">
        <f t="shared" si="266"/>
        <v>7.7994062245801507E-2</v>
      </c>
      <c r="AO2843" s="949">
        <f t="shared" si="267"/>
        <v>0.87353349715297679</v>
      </c>
      <c r="AP2843" s="584" t="str">
        <f t="shared" si="268"/>
        <v>2,5</v>
      </c>
      <c r="AQ2843" s="584">
        <f>'Inventario PARU'!$AP2843/148</f>
        <v>1.6891891891891893E-2</v>
      </c>
      <c r="AR2843" s="949">
        <f t="shared" si="269"/>
        <v>0.19498515561450377</v>
      </c>
      <c r="AS2843" s="950">
        <f t="shared" si="269"/>
        <v>1.4755633397854339E-2</v>
      </c>
    </row>
    <row r="2844" spans="1:45" x14ac:dyDescent="0.3">
      <c r="A2844" s="951">
        <v>4</v>
      </c>
      <c r="B2844" s="952">
        <v>11</v>
      </c>
      <c r="C2844" s="952">
        <v>1</v>
      </c>
      <c r="D2844" s="952" t="s">
        <v>742</v>
      </c>
      <c r="E2844" s="952">
        <v>21</v>
      </c>
      <c r="F2844" s="953" t="s">
        <v>1226</v>
      </c>
      <c r="G2844" s="953" t="s">
        <v>1227</v>
      </c>
      <c r="H2844" s="953" t="s">
        <v>1228</v>
      </c>
      <c r="I2844" s="953" t="s">
        <v>1229</v>
      </c>
      <c r="J2844" s="953">
        <v>101</v>
      </c>
      <c r="K2844" s="953">
        <v>16</v>
      </c>
      <c r="L2844" s="953">
        <v>1</v>
      </c>
      <c r="M2844" s="953">
        <v>21</v>
      </c>
      <c r="N2844" s="953" t="s">
        <v>1230</v>
      </c>
      <c r="O2844" s="953" t="s">
        <v>1231</v>
      </c>
      <c r="P2844" s="953" t="s">
        <v>1230</v>
      </c>
      <c r="Q2844" s="953" t="s">
        <v>1232</v>
      </c>
      <c r="R2844" s="953" t="s">
        <v>1232</v>
      </c>
      <c r="S2844" s="953" t="s">
        <v>1233</v>
      </c>
      <c r="T2844" s="953" t="s">
        <v>1234</v>
      </c>
      <c r="U2844" s="953" t="s">
        <v>1235</v>
      </c>
      <c r="V2844" s="953" t="s">
        <v>1236</v>
      </c>
      <c r="W2844" s="953" t="s">
        <v>1230</v>
      </c>
      <c r="X2844" s="953" t="s">
        <v>1230</v>
      </c>
      <c r="Y2844" s="953" t="s">
        <v>1230</v>
      </c>
      <c r="Z2844" s="953" t="s">
        <v>1230</v>
      </c>
      <c r="AA2844" s="953" t="s">
        <v>1230</v>
      </c>
      <c r="AB2844" s="953" t="s">
        <v>1237</v>
      </c>
      <c r="AC2844" s="953" t="s">
        <v>1238</v>
      </c>
      <c r="AD2844" s="953" t="s">
        <v>1239</v>
      </c>
      <c r="AE2844" s="953" t="s">
        <v>1240</v>
      </c>
      <c r="AF2844" s="953" t="s">
        <v>1241</v>
      </c>
      <c r="AG2844" s="953" t="s">
        <v>1241</v>
      </c>
      <c r="AH2844" s="953" t="s">
        <v>1242</v>
      </c>
      <c r="AI2844" s="953" t="s">
        <v>1243</v>
      </c>
      <c r="AJ2844" s="953" t="s">
        <v>1244</v>
      </c>
      <c r="AK2844" s="954">
        <f t="shared" si="264"/>
        <v>32.149298504562857</v>
      </c>
      <c r="AL2844" s="954">
        <f t="shared" si="265"/>
        <v>0.32149298504562857</v>
      </c>
      <c r="AM2844" s="955">
        <f>INT('Inventario PARU'!$AK2844/10)*10+10/2</f>
        <v>35</v>
      </c>
      <c r="AN2844" s="956">
        <f t="shared" si="266"/>
        <v>8.1177168551109194E-2</v>
      </c>
      <c r="AO2844" s="956">
        <f t="shared" si="267"/>
        <v>0.90918428777242288</v>
      </c>
      <c r="AP2844" s="957" t="str">
        <f t="shared" si="268"/>
        <v>2,5</v>
      </c>
      <c r="AQ2844" s="957">
        <f>'Inventario PARU'!$AP2844/148</f>
        <v>1.6891891891891893E-2</v>
      </c>
      <c r="AR2844" s="956">
        <f t="shared" si="269"/>
        <v>0.20294292137777298</v>
      </c>
      <c r="AS2844" s="958">
        <f t="shared" si="269"/>
        <v>1.5357842698858495E-2</v>
      </c>
    </row>
    <row r="2845" spans="1:45" x14ac:dyDescent="0.3">
      <c r="A2845" s="946">
        <v>4</v>
      </c>
      <c r="B2845" s="38">
        <v>11</v>
      </c>
      <c r="C2845" s="38">
        <v>2</v>
      </c>
      <c r="D2845" s="38" t="s">
        <v>742</v>
      </c>
      <c r="E2845" s="38">
        <v>57</v>
      </c>
      <c r="F2845" t="s">
        <v>1291</v>
      </c>
      <c r="G2845" t="s">
        <v>1292</v>
      </c>
      <c r="H2845" t="s">
        <v>1293</v>
      </c>
      <c r="I2845" t="s">
        <v>1294</v>
      </c>
      <c r="J2845">
        <v>103</v>
      </c>
      <c r="K2845">
        <v>15</v>
      </c>
      <c r="L2845">
        <v>1</v>
      </c>
      <c r="M2845">
        <v>57</v>
      </c>
      <c r="N2845" t="s">
        <v>1230</v>
      </c>
      <c r="O2845" t="s">
        <v>1231</v>
      </c>
      <c r="P2845" t="s">
        <v>1230</v>
      </c>
      <c r="Q2845" t="s">
        <v>1232</v>
      </c>
      <c r="R2845" t="s">
        <v>1232</v>
      </c>
      <c r="S2845" t="s">
        <v>1233</v>
      </c>
      <c r="T2845" t="s">
        <v>1234</v>
      </c>
      <c r="U2845" t="s">
        <v>1235</v>
      </c>
      <c r="V2845" t="s">
        <v>1236</v>
      </c>
      <c r="W2845" t="s">
        <v>1230</v>
      </c>
      <c r="X2845" t="s">
        <v>1230</v>
      </c>
      <c r="Y2845" t="s">
        <v>1230</v>
      </c>
      <c r="Z2845" t="s">
        <v>1230</v>
      </c>
      <c r="AA2845" t="s">
        <v>1230</v>
      </c>
      <c r="AB2845" t="s">
        <v>1237</v>
      </c>
      <c r="AC2845" t="s">
        <v>1238</v>
      </c>
      <c r="AD2845" t="s">
        <v>1239</v>
      </c>
      <c r="AE2845" t="s">
        <v>1240</v>
      </c>
      <c r="AF2845" t="s">
        <v>1241</v>
      </c>
      <c r="AG2845" t="s">
        <v>1241</v>
      </c>
      <c r="AH2845" t="s">
        <v>1242</v>
      </c>
      <c r="AI2845" t="s">
        <v>1243</v>
      </c>
      <c r="AJ2845" t="s">
        <v>1244</v>
      </c>
      <c r="AK2845" s="947">
        <f t="shared" si="264"/>
        <v>32.785918276930438</v>
      </c>
      <c r="AL2845" s="947">
        <f t="shared" si="265"/>
        <v>0.32785918276930437</v>
      </c>
      <c r="AM2845" s="948">
        <f>INT('Inventario PARU'!$AK2845/10)*10+10/2</f>
        <v>35</v>
      </c>
      <c r="AN2845" s="949">
        <f t="shared" si="266"/>
        <v>8.4423936982523026E-2</v>
      </c>
      <c r="AO2845" s="949">
        <f t="shared" si="267"/>
        <v>0.8864513383164917</v>
      </c>
      <c r="AP2845" s="584" t="str">
        <f t="shared" si="268"/>
        <v>2,5</v>
      </c>
      <c r="AQ2845" s="584">
        <f>'Inventario PARU'!$AP2845/148</f>
        <v>1.6891891891891893E-2</v>
      </c>
      <c r="AR2845" s="949">
        <f t="shared" si="269"/>
        <v>0.21105984245630757</v>
      </c>
      <c r="AS2845" s="950">
        <f t="shared" si="269"/>
        <v>1.4973840174265063E-2</v>
      </c>
    </row>
    <row r="2846" spans="1:45" x14ac:dyDescent="0.3">
      <c r="A2846" s="951">
        <v>4</v>
      </c>
      <c r="B2846" s="952">
        <v>11</v>
      </c>
      <c r="C2846" s="952">
        <v>3</v>
      </c>
      <c r="D2846" s="952" t="s">
        <v>742</v>
      </c>
      <c r="E2846" s="952">
        <v>87</v>
      </c>
      <c r="F2846" s="953" t="s">
        <v>1272</v>
      </c>
      <c r="G2846" s="953" t="s">
        <v>1273</v>
      </c>
      <c r="H2846" s="953" t="s">
        <v>1274</v>
      </c>
      <c r="I2846" s="953" t="s">
        <v>1275</v>
      </c>
      <c r="J2846" s="953">
        <v>104</v>
      </c>
      <c r="K2846" s="953">
        <v>15</v>
      </c>
      <c r="L2846" s="953">
        <v>1</v>
      </c>
      <c r="M2846" s="953">
        <v>87</v>
      </c>
      <c r="N2846" s="953" t="s">
        <v>1230</v>
      </c>
      <c r="O2846" s="953" t="s">
        <v>1231</v>
      </c>
      <c r="P2846" s="953" t="s">
        <v>1230</v>
      </c>
      <c r="Q2846" s="953" t="s">
        <v>1232</v>
      </c>
      <c r="R2846" s="953" t="s">
        <v>1232</v>
      </c>
      <c r="S2846" s="953" t="s">
        <v>1233</v>
      </c>
      <c r="T2846" s="953" t="s">
        <v>1234</v>
      </c>
      <c r="U2846" s="953" t="s">
        <v>1235</v>
      </c>
      <c r="V2846" s="953" t="s">
        <v>1236</v>
      </c>
      <c r="W2846" s="953" t="s">
        <v>1230</v>
      </c>
      <c r="X2846" s="953" t="s">
        <v>1230</v>
      </c>
      <c r="Y2846" s="953" t="s">
        <v>1230</v>
      </c>
      <c r="Z2846" s="953" t="s">
        <v>1230</v>
      </c>
      <c r="AA2846" s="953" t="s">
        <v>1230</v>
      </c>
      <c r="AB2846" s="953" t="s">
        <v>1237</v>
      </c>
      <c r="AC2846" s="953" t="s">
        <v>1238</v>
      </c>
      <c r="AD2846" s="953" t="s">
        <v>1239</v>
      </c>
      <c r="AE2846" s="953" t="s">
        <v>1240</v>
      </c>
      <c r="AF2846" s="953" t="s">
        <v>1241</v>
      </c>
      <c r="AG2846" s="953" t="s">
        <v>1241</v>
      </c>
      <c r="AH2846" s="953" t="s">
        <v>1242</v>
      </c>
      <c r="AI2846" s="953" t="s">
        <v>1243</v>
      </c>
      <c r="AJ2846" s="953" t="s">
        <v>1244</v>
      </c>
      <c r="AK2846" s="954">
        <f t="shared" si="264"/>
        <v>33.104228163114229</v>
      </c>
      <c r="AL2846" s="954">
        <f t="shared" si="265"/>
        <v>0.3310422816311423</v>
      </c>
      <c r="AM2846" s="955">
        <f>INT('Inventario PARU'!$AK2846/10)*10+10/2</f>
        <v>35</v>
      </c>
      <c r="AN2846" s="956">
        <f t="shared" si="266"/>
        <v>8.6071194495519754E-2</v>
      </c>
      <c r="AO2846" s="956">
        <f t="shared" si="267"/>
        <v>0.90374754220295739</v>
      </c>
      <c r="AP2846" s="957" t="str">
        <f t="shared" si="268"/>
        <v>2,5</v>
      </c>
      <c r="AQ2846" s="957">
        <f>'Inventario PARU'!$AP2846/148</f>
        <v>1.6891891891891893E-2</v>
      </c>
      <c r="AR2846" s="956">
        <f t="shared" si="269"/>
        <v>0.21517798623879938</v>
      </c>
      <c r="AS2846" s="958">
        <f t="shared" si="269"/>
        <v>1.5266005780455363E-2</v>
      </c>
    </row>
    <row r="2847" spans="1:45" x14ac:dyDescent="0.3">
      <c r="A2847" s="946">
        <v>4</v>
      </c>
      <c r="B2847" s="38">
        <v>11</v>
      </c>
      <c r="C2847" s="38">
        <v>1</v>
      </c>
      <c r="D2847" s="38" t="s">
        <v>742</v>
      </c>
      <c r="E2847" s="38">
        <v>25</v>
      </c>
      <c r="F2847" t="s">
        <v>1261</v>
      </c>
      <c r="G2847" t="s">
        <v>1262</v>
      </c>
      <c r="H2847" t="s">
        <v>1263</v>
      </c>
      <c r="I2847" t="s">
        <v>1264</v>
      </c>
      <c r="J2847">
        <v>106</v>
      </c>
      <c r="K2847">
        <v>14</v>
      </c>
      <c r="L2847">
        <v>1</v>
      </c>
      <c r="M2847">
        <v>25</v>
      </c>
      <c r="N2847" t="s">
        <v>1230</v>
      </c>
      <c r="O2847" t="s">
        <v>1231</v>
      </c>
      <c r="P2847" t="s">
        <v>1230</v>
      </c>
      <c r="Q2847" t="s">
        <v>1232</v>
      </c>
      <c r="R2847" t="s">
        <v>1232</v>
      </c>
      <c r="S2847" t="s">
        <v>1233</v>
      </c>
      <c r="T2847" t="s">
        <v>1234</v>
      </c>
      <c r="U2847" t="s">
        <v>1235</v>
      </c>
      <c r="V2847" t="s">
        <v>1236</v>
      </c>
      <c r="W2847" t="s">
        <v>1230</v>
      </c>
      <c r="X2847" t="s">
        <v>1230</v>
      </c>
      <c r="Y2847" t="s">
        <v>1230</v>
      </c>
      <c r="Z2847" t="s">
        <v>1230</v>
      </c>
      <c r="AA2847" t="s">
        <v>1230</v>
      </c>
      <c r="AB2847" t="s">
        <v>1237</v>
      </c>
      <c r="AC2847" t="s">
        <v>1238</v>
      </c>
      <c r="AD2847" t="s">
        <v>1239</v>
      </c>
      <c r="AE2847" t="s">
        <v>1240</v>
      </c>
      <c r="AF2847" t="s">
        <v>1241</v>
      </c>
      <c r="AG2847" t="s">
        <v>1241</v>
      </c>
      <c r="AH2847" t="s">
        <v>1242</v>
      </c>
      <c r="AI2847" t="s">
        <v>1243</v>
      </c>
      <c r="AJ2847" t="s">
        <v>1244</v>
      </c>
      <c r="AK2847" s="947">
        <f t="shared" si="264"/>
        <v>33.74084793548181</v>
      </c>
      <c r="AL2847" s="947">
        <f t="shared" si="265"/>
        <v>0.3374084793548181</v>
      </c>
      <c r="AM2847" s="948">
        <f>INT('Inventario PARU'!$AK2847/10)*10+10/2</f>
        <v>35</v>
      </c>
      <c r="AN2847" s="949">
        <f t="shared" si="266"/>
        <v>8.9413456116092832E-2</v>
      </c>
      <c r="AO2847" s="949">
        <f t="shared" si="267"/>
        <v>0.87625186993770965</v>
      </c>
      <c r="AP2847" s="584" t="str">
        <f t="shared" si="268"/>
        <v>2,5</v>
      </c>
      <c r="AQ2847" s="584">
        <f>'Inventario PARU'!$AP2847/148</f>
        <v>1.6891891891891893E-2</v>
      </c>
      <c r="AR2847" s="949">
        <f t="shared" si="269"/>
        <v>0.22353364029023209</v>
      </c>
      <c r="AS2847" s="950">
        <f t="shared" si="269"/>
        <v>1.4801551857055907E-2</v>
      </c>
    </row>
    <row r="2848" spans="1:45" x14ac:dyDescent="0.3">
      <c r="A2848" s="951">
        <v>4</v>
      </c>
      <c r="B2848" s="952">
        <v>11</v>
      </c>
      <c r="C2848" s="952">
        <v>1</v>
      </c>
      <c r="D2848" s="952" t="s">
        <v>742</v>
      </c>
      <c r="E2848" s="952">
        <v>31</v>
      </c>
      <c r="F2848" s="953" t="s">
        <v>1367</v>
      </c>
      <c r="G2848" s="953" t="s">
        <v>1368</v>
      </c>
      <c r="H2848" s="953" t="s">
        <v>1369</v>
      </c>
      <c r="I2848" s="953" t="s">
        <v>1370</v>
      </c>
      <c r="J2848" s="953">
        <v>108</v>
      </c>
      <c r="K2848" s="953">
        <v>17</v>
      </c>
      <c r="L2848" s="953">
        <v>1</v>
      </c>
      <c r="M2848" s="953">
        <v>31</v>
      </c>
      <c r="N2848" s="953" t="s">
        <v>1230</v>
      </c>
      <c r="O2848" s="953" t="s">
        <v>1231</v>
      </c>
      <c r="P2848" s="953" t="s">
        <v>1230</v>
      </c>
      <c r="Q2848" s="953" t="s">
        <v>1232</v>
      </c>
      <c r="R2848" s="953" t="s">
        <v>1232</v>
      </c>
      <c r="S2848" s="953" t="s">
        <v>1233</v>
      </c>
      <c r="T2848" s="953" t="s">
        <v>1234</v>
      </c>
      <c r="U2848" s="953" t="s">
        <v>1235</v>
      </c>
      <c r="V2848" s="953" t="s">
        <v>1236</v>
      </c>
      <c r="W2848" s="953" t="s">
        <v>1230</v>
      </c>
      <c r="X2848" s="953" t="s">
        <v>1230</v>
      </c>
      <c r="Y2848" s="953" t="s">
        <v>1230</v>
      </c>
      <c r="Z2848" s="953" t="s">
        <v>1230</v>
      </c>
      <c r="AA2848" s="953" t="s">
        <v>1230</v>
      </c>
      <c r="AB2848" s="953" t="s">
        <v>1237</v>
      </c>
      <c r="AC2848" s="953" t="s">
        <v>1238</v>
      </c>
      <c r="AD2848" s="953" t="s">
        <v>1239</v>
      </c>
      <c r="AE2848" s="953" t="s">
        <v>1240</v>
      </c>
      <c r="AF2848" s="953" t="s">
        <v>1241</v>
      </c>
      <c r="AG2848" s="953" t="s">
        <v>1241</v>
      </c>
      <c r="AH2848" s="953" t="s">
        <v>1242</v>
      </c>
      <c r="AI2848" s="953" t="s">
        <v>1243</v>
      </c>
      <c r="AJ2848" s="953" t="s">
        <v>1244</v>
      </c>
      <c r="AK2848" s="954">
        <f t="shared" si="264"/>
        <v>34.377467707849391</v>
      </c>
      <c r="AL2848" s="954">
        <f t="shared" si="265"/>
        <v>0.34377467707849391</v>
      </c>
      <c r="AM2848" s="955">
        <f>INT('Inventario PARU'!$AK2848/10)*10+10/2</f>
        <v>35</v>
      </c>
      <c r="AN2848" s="956">
        <f t="shared" si="266"/>
        <v>9.2819379862772028E-2</v>
      </c>
      <c r="AO2848" s="956">
        <f t="shared" si="267"/>
        <v>1.104550620366987</v>
      </c>
      <c r="AP2848" s="957" t="str">
        <f t="shared" si="268"/>
        <v>2,5</v>
      </c>
      <c r="AQ2848" s="957">
        <f>'Inventario PARU'!$AP2848/148</f>
        <v>1.6891891891891893E-2</v>
      </c>
      <c r="AR2848" s="956">
        <f t="shared" si="269"/>
        <v>0.23204844965693006</v>
      </c>
      <c r="AS2848" s="958">
        <f t="shared" si="269"/>
        <v>1.8657949668361269E-2</v>
      </c>
    </row>
    <row r="2849" spans="1:45" x14ac:dyDescent="0.3">
      <c r="A2849" s="946">
        <v>4</v>
      </c>
      <c r="B2849" s="38">
        <v>11</v>
      </c>
      <c r="C2849" s="38">
        <v>3</v>
      </c>
      <c r="D2849" s="38" t="s">
        <v>742</v>
      </c>
      <c r="E2849" s="38">
        <v>88</v>
      </c>
      <c r="F2849" t="s">
        <v>1291</v>
      </c>
      <c r="G2849" t="s">
        <v>1292</v>
      </c>
      <c r="H2849" t="s">
        <v>1293</v>
      </c>
      <c r="I2849" t="s">
        <v>1294</v>
      </c>
      <c r="J2849">
        <v>108</v>
      </c>
      <c r="K2849">
        <v>14</v>
      </c>
      <c r="L2849">
        <v>1</v>
      </c>
      <c r="M2849">
        <v>88</v>
      </c>
      <c r="N2849" t="s">
        <v>1230</v>
      </c>
      <c r="O2849" t="s">
        <v>1231</v>
      </c>
      <c r="P2849" t="s">
        <v>1230</v>
      </c>
      <c r="Q2849" t="s">
        <v>1232</v>
      </c>
      <c r="R2849" t="s">
        <v>1232</v>
      </c>
      <c r="S2849" t="s">
        <v>1233</v>
      </c>
      <c r="T2849" t="s">
        <v>1234</v>
      </c>
      <c r="U2849" t="s">
        <v>1235</v>
      </c>
      <c r="V2849" t="s">
        <v>1236</v>
      </c>
      <c r="W2849" t="s">
        <v>1230</v>
      </c>
      <c r="X2849" t="s">
        <v>1230</v>
      </c>
      <c r="Y2849" t="s">
        <v>1230</v>
      </c>
      <c r="Z2849" t="s">
        <v>1230</v>
      </c>
      <c r="AA2849" t="s">
        <v>1230</v>
      </c>
      <c r="AB2849" t="s">
        <v>1237</v>
      </c>
      <c r="AC2849" t="s">
        <v>1238</v>
      </c>
      <c r="AD2849" t="s">
        <v>1239</v>
      </c>
      <c r="AE2849" t="s">
        <v>1240</v>
      </c>
      <c r="AF2849" t="s">
        <v>1241</v>
      </c>
      <c r="AG2849" t="s">
        <v>1241</v>
      </c>
      <c r="AH2849" t="s">
        <v>1242</v>
      </c>
      <c r="AI2849" t="s">
        <v>1243</v>
      </c>
      <c r="AJ2849" t="s">
        <v>1244</v>
      </c>
      <c r="AK2849" s="947">
        <f t="shared" si="264"/>
        <v>34.377467707849391</v>
      </c>
      <c r="AL2849" s="947">
        <f t="shared" si="265"/>
        <v>0.34377467707849391</v>
      </c>
      <c r="AM2849" s="948">
        <f>INT('Inventario PARU'!$AK2849/10)*10+10/2</f>
        <v>35</v>
      </c>
      <c r="AN2849" s="949">
        <f t="shared" si="266"/>
        <v>9.2819379862772028E-2</v>
      </c>
      <c r="AO2849" s="949">
        <f t="shared" si="267"/>
        <v>0.90962992265516585</v>
      </c>
      <c r="AP2849" s="584" t="str">
        <f t="shared" si="268"/>
        <v>2,5</v>
      </c>
      <c r="AQ2849" s="584">
        <f>'Inventario PARU'!$AP2849/148</f>
        <v>1.6891891891891893E-2</v>
      </c>
      <c r="AR2849" s="949">
        <f t="shared" si="269"/>
        <v>0.23204844965693006</v>
      </c>
      <c r="AS2849" s="950">
        <f t="shared" si="269"/>
        <v>1.5365370315121045E-2</v>
      </c>
    </row>
    <row r="2850" spans="1:45" x14ac:dyDescent="0.3">
      <c r="A2850" s="951">
        <v>4</v>
      </c>
      <c r="B2850" s="952">
        <v>11</v>
      </c>
      <c r="C2850" s="952">
        <v>2</v>
      </c>
      <c r="D2850" s="952" t="s">
        <v>742</v>
      </c>
      <c r="E2850" s="952">
        <v>58</v>
      </c>
      <c r="F2850" s="953" t="s">
        <v>1291</v>
      </c>
      <c r="G2850" s="953" t="s">
        <v>1292</v>
      </c>
      <c r="H2850" s="953" t="s">
        <v>1293</v>
      </c>
      <c r="I2850" s="953" t="s">
        <v>1294</v>
      </c>
      <c r="J2850" s="953">
        <v>109</v>
      </c>
      <c r="K2850" s="953">
        <v>16</v>
      </c>
      <c r="L2850" s="953">
        <v>1</v>
      </c>
      <c r="M2850" s="953">
        <v>58</v>
      </c>
      <c r="N2850" s="953" t="s">
        <v>1230</v>
      </c>
      <c r="O2850" s="953" t="s">
        <v>1231</v>
      </c>
      <c r="P2850" s="953" t="s">
        <v>1230</v>
      </c>
      <c r="Q2850" s="953" t="s">
        <v>1232</v>
      </c>
      <c r="R2850" s="953" t="s">
        <v>1232</v>
      </c>
      <c r="S2850" s="953" t="s">
        <v>1233</v>
      </c>
      <c r="T2850" s="953" t="s">
        <v>1234</v>
      </c>
      <c r="U2850" s="953" t="s">
        <v>1235</v>
      </c>
      <c r="V2850" s="953" t="s">
        <v>1236</v>
      </c>
      <c r="W2850" s="953" t="s">
        <v>1230</v>
      </c>
      <c r="X2850" s="953" t="s">
        <v>1230</v>
      </c>
      <c r="Y2850" s="953" t="s">
        <v>1230</v>
      </c>
      <c r="Z2850" s="953" t="s">
        <v>1230</v>
      </c>
      <c r="AA2850" s="953" t="s">
        <v>1230</v>
      </c>
      <c r="AB2850" s="953" t="s">
        <v>1237</v>
      </c>
      <c r="AC2850" s="953" t="s">
        <v>1238</v>
      </c>
      <c r="AD2850" s="953" t="s">
        <v>1239</v>
      </c>
      <c r="AE2850" s="953" t="s">
        <v>1240</v>
      </c>
      <c r="AF2850" s="953" t="s">
        <v>1241</v>
      </c>
      <c r="AG2850" s="953" t="s">
        <v>1241</v>
      </c>
      <c r="AH2850" s="953" t="s">
        <v>1242</v>
      </c>
      <c r="AI2850" s="953" t="s">
        <v>1243</v>
      </c>
      <c r="AJ2850" s="953" t="s">
        <v>1244</v>
      </c>
      <c r="AK2850" s="954">
        <f t="shared" si="264"/>
        <v>34.695777594033181</v>
      </c>
      <c r="AL2850" s="954">
        <f t="shared" si="265"/>
        <v>0.34695777594033184</v>
      </c>
      <c r="AM2850" s="955">
        <f>INT('Inventario PARU'!$AK2850/10)*10+10/2</f>
        <v>35</v>
      </c>
      <c r="AN2850" s="956">
        <f t="shared" si="266"/>
        <v>9.4546215033401465E-2</v>
      </c>
      <c r="AO2850" s="956">
        <f t="shared" si="267"/>
        <v>1.0589176083740963</v>
      </c>
      <c r="AP2850" s="957" t="str">
        <f t="shared" si="268"/>
        <v>2,5</v>
      </c>
      <c r="AQ2850" s="957">
        <f>'Inventario PARU'!$AP2850/148</f>
        <v>1.6891891891891893E-2</v>
      </c>
      <c r="AR2850" s="956">
        <f t="shared" si="269"/>
        <v>0.23636553758350365</v>
      </c>
      <c r="AS2850" s="958">
        <f t="shared" si="269"/>
        <v>1.7887121763075952E-2</v>
      </c>
    </row>
    <row r="2851" spans="1:45" x14ac:dyDescent="0.3">
      <c r="A2851" s="946">
        <v>4</v>
      </c>
      <c r="B2851" s="38">
        <v>11</v>
      </c>
      <c r="C2851" s="38">
        <v>1</v>
      </c>
      <c r="D2851" s="38" t="s">
        <v>742</v>
      </c>
      <c r="E2851" s="38">
        <v>27</v>
      </c>
      <c r="F2851" t="s">
        <v>1349</v>
      </c>
      <c r="G2851" t="s">
        <v>1350</v>
      </c>
      <c r="H2851" t="s">
        <v>1293</v>
      </c>
      <c r="I2851" t="s">
        <v>1351</v>
      </c>
      <c r="J2851">
        <v>113</v>
      </c>
      <c r="K2851">
        <v>15</v>
      </c>
      <c r="L2851">
        <v>1</v>
      </c>
      <c r="M2851">
        <v>27</v>
      </c>
      <c r="N2851" t="s">
        <v>1230</v>
      </c>
      <c r="O2851" t="s">
        <v>1231</v>
      </c>
      <c r="P2851" t="s">
        <v>1230</v>
      </c>
      <c r="Q2851" t="s">
        <v>1232</v>
      </c>
      <c r="R2851" t="s">
        <v>1232</v>
      </c>
      <c r="S2851" t="s">
        <v>1233</v>
      </c>
      <c r="T2851" t="s">
        <v>1234</v>
      </c>
      <c r="U2851" t="s">
        <v>1235</v>
      </c>
      <c r="V2851" t="s">
        <v>1236</v>
      </c>
      <c r="W2851" t="s">
        <v>1230</v>
      </c>
      <c r="X2851" t="s">
        <v>1230</v>
      </c>
      <c r="Y2851" t="s">
        <v>1230</v>
      </c>
      <c r="Z2851" t="s">
        <v>1230</v>
      </c>
      <c r="AA2851" t="s">
        <v>1230</v>
      </c>
      <c r="AB2851" t="s">
        <v>1237</v>
      </c>
      <c r="AC2851" t="s">
        <v>1238</v>
      </c>
      <c r="AD2851" t="s">
        <v>1239</v>
      </c>
      <c r="AE2851" t="s">
        <v>1240</v>
      </c>
      <c r="AF2851" t="s">
        <v>1241</v>
      </c>
      <c r="AG2851" t="s">
        <v>1241</v>
      </c>
      <c r="AH2851" t="s">
        <v>1242</v>
      </c>
      <c r="AI2851" t="s">
        <v>1243</v>
      </c>
      <c r="AJ2851" t="s">
        <v>1244</v>
      </c>
      <c r="AK2851" s="947">
        <f t="shared" si="264"/>
        <v>35.969017138768351</v>
      </c>
      <c r="AL2851" s="947">
        <f t="shared" si="265"/>
        <v>0.3596901713876835</v>
      </c>
      <c r="AM2851" s="948">
        <f>INT('Inventario PARU'!$AK2851/10)*10+10/2</f>
        <v>35</v>
      </c>
      <c r="AN2851" s="949">
        <f t="shared" si="266"/>
        <v>0.10161271103118455</v>
      </c>
      <c r="AO2851" s="949">
        <f t="shared" si="267"/>
        <v>1.0669334658274376</v>
      </c>
      <c r="AP2851" s="584" t="str">
        <f t="shared" si="268"/>
        <v>2,5</v>
      </c>
      <c r="AQ2851" s="584">
        <f>'Inventario PARU'!$AP2851/148</f>
        <v>1.6891891891891893E-2</v>
      </c>
      <c r="AR2851" s="949">
        <f t="shared" si="269"/>
        <v>0.25403177757796136</v>
      </c>
      <c r="AS2851" s="950">
        <f t="shared" si="269"/>
        <v>1.802252476059861E-2</v>
      </c>
    </row>
    <row r="2852" spans="1:45" x14ac:dyDescent="0.3">
      <c r="A2852" s="951">
        <v>4</v>
      </c>
      <c r="B2852" s="952">
        <v>11</v>
      </c>
      <c r="C2852" s="952">
        <v>1</v>
      </c>
      <c r="D2852" s="952" t="s">
        <v>742</v>
      </c>
      <c r="E2852" s="952">
        <v>32</v>
      </c>
      <c r="F2852" s="953" t="s">
        <v>1357</v>
      </c>
      <c r="G2852" s="953" t="s">
        <v>1358</v>
      </c>
      <c r="H2852" s="953" t="s">
        <v>1248</v>
      </c>
      <c r="I2852" s="953" t="s">
        <v>1359</v>
      </c>
      <c r="J2852" s="953">
        <v>116</v>
      </c>
      <c r="K2852" s="953">
        <v>16</v>
      </c>
      <c r="L2852" s="953">
        <v>1</v>
      </c>
      <c r="M2852" s="953">
        <v>32</v>
      </c>
      <c r="N2852" s="953" t="s">
        <v>1230</v>
      </c>
      <c r="O2852" s="953" t="s">
        <v>1231</v>
      </c>
      <c r="P2852" s="953" t="s">
        <v>1230</v>
      </c>
      <c r="Q2852" s="953" t="s">
        <v>1232</v>
      </c>
      <c r="R2852" s="953" t="s">
        <v>1232</v>
      </c>
      <c r="S2852" s="953" t="s">
        <v>1233</v>
      </c>
      <c r="T2852" s="953" t="s">
        <v>1234</v>
      </c>
      <c r="U2852" s="953" t="s">
        <v>1235</v>
      </c>
      <c r="V2852" s="953" t="s">
        <v>1236</v>
      </c>
      <c r="W2852" s="953" t="s">
        <v>1230</v>
      </c>
      <c r="X2852" s="953" t="s">
        <v>1230</v>
      </c>
      <c r="Y2852" s="953" t="s">
        <v>1230</v>
      </c>
      <c r="Z2852" s="953" t="s">
        <v>1230</v>
      </c>
      <c r="AA2852" s="953" t="s">
        <v>1230</v>
      </c>
      <c r="AB2852" s="953" t="s">
        <v>1237</v>
      </c>
      <c r="AC2852" s="953" t="s">
        <v>1238</v>
      </c>
      <c r="AD2852" s="953" t="s">
        <v>1239</v>
      </c>
      <c r="AE2852" s="953" t="s">
        <v>1240</v>
      </c>
      <c r="AF2852" s="953" t="s">
        <v>1241</v>
      </c>
      <c r="AG2852" s="953" t="s">
        <v>1241</v>
      </c>
      <c r="AH2852" s="953" t="s">
        <v>1242</v>
      </c>
      <c r="AI2852" s="953" t="s">
        <v>1243</v>
      </c>
      <c r="AJ2852" s="953" t="s">
        <v>1244</v>
      </c>
      <c r="AK2852" s="954">
        <f t="shared" si="264"/>
        <v>36.923946797319722</v>
      </c>
      <c r="AL2852" s="954">
        <f t="shared" si="265"/>
        <v>0.36923946797319723</v>
      </c>
      <c r="AM2852" s="955">
        <f>INT('Inventario PARU'!$AK2852/10)*10+10/2</f>
        <v>35</v>
      </c>
      <c r="AN2852" s="956">
        <f t="shared" si="266"/>
        <v>0.1070796961105505</v>
      </c>
      <c r="AO2852" s="956">
        <f t="shared" si="267"/>
        <v>1.1992925964381655</v>
      </c>
      <c r="AP2852" s="957" t="str">
        <f t="shared" si="268"/>
        <v>2,5</v>
      </c>
      <c r="AQ2852" s="957">
        <f>'Inventario PARU'!$AP2852/148</f>
        <v>1.6891891891891893E-2</v>
      </c>
      <c r="AR2852" s="956">
        <f t="shared" si="269"/>
        <v>0.26769924027637626</v>
      </c>
      <c r="AS2852" s="958">
        <f t="shared" si="269"/>
        <v>2.0258320885779824E-2</v>
      </c>
    </row>
    <row r="2853" spans="1:45" x14ac:dyDescent="0.3">
      <c r="A2853" s="946">
        <v>4</v>
      </c>
      <c r="B2853" s="38">
        <v>11</v>
      </c>
      <c r="C2853" s="38">
        <v>4</v>
      </c>
      <c r="D2853" s="38" t="s">
        <v>742</v>
      </c>
      <c r="E2853" s="38">
        <v>114</v>
      </c>
      <c r="F2853" t="s">
        <v>1291</v>
      </c>
      <c r="G2853" t="s">
        <v>1292</v>
      </c>
      <c r="H2853" t="s">
        <v>1293</v>
      </c>
      <c r="I2853" t="s">
        <v>1294</v>
      </c>
      <c r="J2853">
        <v>116</v>
      </c>
      <c r="K2853">
        <v>14</v>
      </c>
      <c r="L2853">
        <v>1</v>
      </c>
      <c r="M2853">
        <v>114</v>
      </c>
      <c r="N2853" t="s">
        <v>1230</v>
      </c>
      <c r="O2853" t="s">
        <v>1231</v>
      </c>
      <c r="P2853" t="s">
        <v>1230</v>
      </c>
      <c r="Q2853" t="s">
        <v>1232</v>
      </c>
      <c r="R2853" t="s">
        <v>1232</v>
      </c>
      <c r="S2853" t="s">
        <v>1233</v>
      </c>
      <c r="T2853" t="s">
        <v>1234</v>
      </c>
      <c r="U2853" t="s">
        <v>1235</v>
      </c>
      <c r="V2853" t="s">
        <v>1236</v>
      </c>
      <c r="W2853" t="s">
        <v>1230</v>
      </c>
      <c r="X2853" t="s">
        <v>1230</v>
      </c>
      <c r="Y2853" t="s">
        <v>1230</v>
      </c>
      <c r="Z2853" t="s">
        <v>1230</v>
      </c>
      <c r="AA2853" t="s">
        <v>1230</v>
      </c>
      <c r="AB2853" t="s">
        <v>1237</v>
      </c>
      <c r="AC2853" t="s">
        <v>1238</v>
      </c>
      <c r="AD2853" t="s">
        <v>1239</v>
      </c>
      <c r="AE2853" t="s">
        <v>1240</v>
      </c>
      <c r="AF2853" t="s">
        <v>1241</v>
      </c>
      <c r="AG2853" t="s">
        <v>1241</v>
      </c>
      <c r="AH2853" t="s">
        <v>1242</v>
      </c>
      <c r="AI2853" t="s">
        <v>1243</v>
      </c>
      <c r="AJ2853" t="s">
        <v>1244</v>
      </c>
      <c r="AK2853" s="947">
        <f t="shared" si="264"/>
        <v>36.923946797319722</v>
      </c>
      <c r="AL2853" s="947">
        <f t="shared" si="265"/>
        <v>0.36923946797319723</v>
      </c>
      <c r="AM2853" s="948">
        <f>INT('Inventario PARU'!$AK2853/10)*10+10/2</f>
        <v>35</v>
      </c>
      <c r="AN2853" s="949">
        <f t="shared" si="266"/>
        <v>0.1070796961105505</v>
      </c>
      <c r="AO2853" s="949">
        <f t="shared" si="267"/>
        <v>1.049381021883395</v>
      </c>
      <c r="AP2853" s="584" t="str">
        <f t="shared" si="268"/>
        <v>2,5</v>
      </c>
      <c r="AQ2853" s="584">
        <f>'Inventario PARU'!$AP2853/148</f>
        <v>1.6891891891891893E-2</v>
      </c>
      <c r="AR2853" s="949">
        <f t="shared" si="269"/>
        <v>0.26769924027637626</v>
      </c>
      <c r="AS2853" s="950">
        <f t="shared" si="269"/>
        <v>1.7726030775057348E-2</v>
      </c>
    </row>
    <row r="2854" spans="1:45" x14ac:dyDescent="0.3">
      <c r="A2854" s="951">
        <v>4</v>
      </c>
      <c r="B2854" s="952">
        <v>11</v>
      </c>
      <c r="C2854" s="952">
        <v>4</v>
      </c>
      <c r="D2854" s="952" t="s">
        <v>742</v>
      </c>
      <c r="E2854" s="952">
        <v>116</v>
      </c>
      <c r="F2854" s="953" t="s">
        <v>1367</v>
      </c>
      <c r="G2854" s="953" t="s">
        <v>1368</v>
      </c>
      <c r="H2854" s="953" t="s">
        <v>1369</v>
      </c>
      <c r="I2854" s="953" t="s">
        <v>1370</v>
      </c>
      <c r="J2854" s="953">
        <v>116</v>
      </c>
      <c r="K2854" s="953">
        <v>14</v>
      </c>
      <c r="L2854" s="953">
        <v>1</v>
      </c>
      <c r="M2854" s="953">
        <v>116</v>
      </c>
      <c r="N2854" s="953" t="s">
        <v>1230</v>
      </c>
      <c r="O2854" s="953" t="s">
        <v>1231</v>
      </c>
      <c r="P2854" s="953" t="s">
        <v>1230</v>
      </c>
      <c r="Q2854" s="953" t="s">
        <v>1232</v>
      </c>
      <c r="R2854" s="953" t="s">
        <v>1232</v>
      </c>
      <c r="S2854" s="953" t="s">
        <v>1233</v>
      </c>
      <c r="T2854" s="953" t="s">
        <v>1234</v>
      </c>
      <c r="U2854" s="953" t="s">
        <v>1235</v>
      </c>
      <c r="V2854" s="953" t="s">
        <v>1236</v>
      </c>
      <c r="W2854" s="953" t="s">
        <v>1230</v>
      </c>
      <c r="X2854" s="953" t="s">
        <v>1230</v>
      </c>
      <c r="Y2854" s="953" t="s">
        <v>1230</v>
      </c>
      <c r="Z2854" s="953" t="s">
        <v>1230</v>
      </c>
      <c r="AA2854" s="953" t="s">
        <v>1230</v>
      </c>
      <c r="AB2854" s="953" t="s">
        <v>1237</v>
      </c>
      <c r="AC2854" s="953" t="s">
        <v>1238</v>
      </c>
      <c r="AD2854" s="953" t="s">
        <v>1239</v>
      </c>
      <c r="AE2854" s="953" t="s">
        <v>1240</v>
      </c>
      <c r="AF2854" s="953" t="s">
        <v>1241</v>
      </c>
      <c r="AG2854" s="953" t="s">
        <v>1241</v>
      </c>
      <c r="AH2854" s="953" t="s">
        <v>1242</v>
      </c>
      <c r="AI2854" s="953" t="s">
        <v>1243</v>
      </c>
      <c r="AJ2854" s="953" t="s">
        <v>1244</v>
      </c>
      <c r="AK2854" s="954">
        <f t="shared" si="264"/>
        <v>36.923946797319722</v>
      </c>
      <c r="AL2854" s="954">
        <f t="shared" si="265"/>
        <v>0.36923946797319723</v>
      </c>
      <c r="AM2854" s="955">
        <f>INT('Inventario PARU'!$AK2854/10)*10+10/2</f>
        <v>35</v>
      </c>
      <c r="AN2854" s="956">
        <f t="shared" si="266"/>
        <v>0.1070796961105505</v>
      </c>
      <c r="AO2854" s="956">
        <f t="shared" si="267"/>
        <v>1.049381021883395</v>
      </c>
      <c r="AP2854" s="957" t="str">
        <f t="shared" si="268"/>
        <v>2,5</v>
      </c>
      <c r="AQ2854" s="957">
        <f>'Inventario PARU'!$AP2854/148</f>
        <v>1.6891891891891893E-2</v>
      </c>
      <c r="AR2854" s="956">
        <f t="shared" si="269"/>
        <v>0.26769924027637626</v>
      </c>
      <c r="AS2854" s="958">
        <f t="shared" si="269"/>
        <v>1.7726030775057348E-2</v>
      </c>
    </row>
    <row r="2855" spans="1:45" x14ac:dyDescent="0.3">
      <c r="A2855" s="946">
        <v>4</v>
      </c>
      <c r="B2855" s="38">
        <v>11</v>
      </c>
      <c r="C2855" s="38">
        <v>3</v>
      </c>
      <c r="D2855" s="38" t="s">
        <v>742</v>
      </c>
      <c r="E2855" s="38">
        <v>90</v>
      </c>
      <c r="F2855" t="s">
        <v>1291</v>
      </c>
      <c r="G2855" t="s">
        <v>1292</v>
      </c>
      <c r="H2855" t="s">
        <v>1293</v>
      </c>
      <c r="I2855" t="s">
        <v>1294</v>
      </c>
      <c r="J2855">
        <v>118</v>
      </c>
      <c r="K2855">
        <v>14</v>
      </c>
      <c r="L2855">
        <v>1</v>
      </c>
      <c r="M2855">
        <v>90</v>
      </c>
      <c r="N2855" t="s">
        <v>1230</v>
      </c>
      <c r="O2855" t="s">
        <v>1231</v>
      </c>
      <c r="P2855" t="s">
        <v>1230</v>
      </c>
      <c r="Q2855" t="s">
        <v>1232</v>
      </c>
      <c r="R2855" t="s">
        <v>1232</v>
      </c>
      <c r="S2855" t="s">
        <v>1233</v>
      </c>
      <c r="T2855" t="s">
        <v>1234</v>
      </c>
      <c r="U2855" t="s">
        <v>1235</v>
      </c>
      <c r="V2855" t="s">
        <v>1236</v>
      </c>
      <c r="W2855" t="s">
        <v>1230</v>
      </c>
      <c r="X2855" t="s">
        <v>1230</v>
      </c>
      <c r="Y2855" t="s">
        <v>1230</v>
      </c>
      <c r="Z2855" t="s">
        <v>1230</v>
      </c>
      <c r="AA2855" t="s">
        <v>1230</v>
      </c>
      <c r="AB2855" t="s">
        <v>1237</v>
      </c>
      <c r="AC2855" t="s">
        <v>1238</v>
      </c>
      <c r="AD2855" t="s">
        <v>1239</v>
      </c>
      <c r="AE2855" t="s">
        <v>1240</v>
      </c>
      <c r="AF2855" t="s">
        <v>1241</v>
      </c>
      <c r="AG2855" t="s">
        <v>1241</v>
      </c>
      <c r="AH2855" t="s">
        <v>1242</v>
      </c>
      <c r="AI2855" t="s">
        <v>1243</v>
      </c>
      <c r="AJ2855" t="s">
        <v>1244</v>
      </c>
      <c r="AK2855" s="947">
        <f t="shared" si="264"/>
        <v>37.560566569687303</v>
      </c>
      <c r="AL2855" s="947">
        <f t="shared" si="265"/>
        <v>0.37560566569687304</v>
      </c>
      <c r="AM2855" s="948">
        <f>INT('Inventario PARU'!$AK2855/10)*10+10/2</f>
        <v>35</v>
      </c>
      <c r="AN2855" s="949">
        <f t="shared" si="266"/>
        <v>0.11080393048776049</v>
      </c>
      <c r="AO2855" s="949">
        <f t="shared" si="267"/>
        <v>1.0858785187800528</v>
      </c>
      <c r="AP2855" s="584" t="str">
        <f t="shared" si="268"/>
        <v>2,5</v>
      </c>
      <c r="AQ2855" s="584">
        <f>'Inventario PARU'!$AP2855/148</f>
        <v>1.6891891891891893E-2</v>
      </c>
      <c r="AR2855" s="949">
        <f t="shared" si="269"/>
        <v>0.27700982621940123</v>
      </c>
      <c r="AS2855" s="950">
        <f t="shared" si="269"/>
        <v>1.8342542546960352E-2</v>
      </c>
    </row>
    <row r="2856" spans="1:45" x14ac:dyDescent="0.3">
      <c r="A2856" s="951">
        <v>4</v>
      </c>
      <c r="B2856" s="952">
        <v>11</v>
      </c>
      <c r="C2856" s="952">
        <v>1</v>
      </c>
      <c r="D2856" s="952" t="s">
        <v>742</v>
      </c>
      <c r="E2856" s="952">
        <v>26</v>
      </c>
      <c r="F2856" s="953" t="s">
        <v>1457</v>
      </c>
      <c r="G2856" s="953" t="s">
        <v>1458</v>
      </c>
      <c r="H2856" s="953" t="s">
        <v>1301</v>
      </c>
      <c r="I2856" s="953" t="s">
        <v>1459</v>
      </c>
      <c r="J2856" s="953">
        <v>120</v>
      </c>
      <c r="K2856" s="953">
        <v>16</v>
      </c>
      <c r="L2856" s="953">
        <v>1</v>
      </c>
      <c r="M2856" s="953">
        <v>26</v>
      </c>
      <c r="N2856" s="953" t="s">
        <v>1230</v>
      </c>
      <c r="O2856" s="953" t="s">
        <v>1231</v>
      </c>
      <c r="P2856" s="953" t="s">
        <v>1230</v>
      </c>
      <c r="Q2856" s="953" t="s">
        <v>1232</v>
      </c>
      <c r="R2856" s="953" t="s">
        <v>1232</v>
      </c>
      <c r="S2856" s="953" t="s">
        <v>1233</v>
      </c>
      <c r="T2856" s="953" t="s">
        <v>1234</v>
      </c>
      <c r="U2856" s="953" t="s">
        <v>1235</v>
      </c>
      <c r="V2856" s="953" t="s">
        <v>1236</v>
      </c>
      <c r="W2856" s="953" t="s">
        <v>1230</v>
      </c>
      <c r="X2856" s="953" t="s">
        <v>1230</v>
      </c>
      <c r="Y2856" s="953" t="s">
        <v>1230</v>
      </c>
      <c r="Z2856" s="953" t="s">
        <v>1230</v>
      </c>
      <c r="AA2856" s="953" t="s">
        <v>1230</v>
      </c>
      <c r="AB2856" s="953" t="s">
        <v>1237</v>
      </c>
      <c r="AC2856" s="953" t="s">
        <v>1238</v>
      </c>
      <c r="AD2856" s="953" t="s">
        <v>1239</v>
      </c>
      <c r="AE2856" s="953" t="s">
        <v>1240</v>
      </c>
      <c r="AF2856" s="953" t="s">
        <v>1241</v>
      </c>
      <c r="AG2856" s="953" t="s">
        <v>1241</v>
      </c>
      <c r="AH2856" s="953" t="s">
        <v>1242</v>
      </c>
      <c r="AI2856" s="953" t="s">
        <v>1243</v>
      </c>
      <c r="AJ2856" s="953" t="s">
        <v>1244</v>
      </c>
      <c r="AK2856" s="954">
        <f t="shared" si="264"/>
        <v>38.197186342054884</v>
      </c>
      <c r="AL2856" s="954">
        <f t="shared" si="265"/>
        <v>0.38197186342054884</v>
      </c>
      <c r="AM2856" s="955">
        <f>INT('Inventario PARU'!$AK2856/10)*10+10/2</f>
        <v>35</v>
      </c>
      <c r="AN2856" s="956">
        <f t="shared" si="266"/>
        <v>0.11459182699107662</v>
      </c>
      <c r="AO2856" s="956">
        <f t="shared" si="267"/>
        <v>1.283428462300058</v>
      </c>
      <c r="AP2856" s="957" t="str">
        <f t="shared" si="268"/>
        <v>2,5</v>
      </c>
      <c r="AQ2856" s="957">
        <f>'Inventario PARU'!$AP2856/148</f>
        <v>1.6891891891891893E-2</v>
      </c>
      <c r="AR2856" s="956">
        <f t="shared" si="269"/>
        <v>0.28647956747769154</v>
      </c>
      <c r="AS2856" s="958">
        <f t="shared" si="269"/>
        <v>2.1679534836149629E-2</v>
      </c>
    </row>
    <row r="2857" spans="1:45" x14ac:dyDescent="0.3">
      <c r="A2857" s="946">
        <v>4</v>
      </c>
      <c r="B2857" s="38">
        <v>11</v>
      </c>
      <c r="C2857" s="38">
        <v>3</v>
      </c>
      <c r="D2857" s="38" t="s">
        <v>742</v>
      </c>
      <c r="E2857" s="38">
        <v>89</v>
      </c>
      <c r="F2857" t="s">
        <v>1265</v>
      </c>
      <c r="G2857" t="s">
        <v>1266</v>
      </c>
      <c r="H2857" t="s">
        <v>1248</v>
      </c>
      <c r="I2857" t="s">
        <v>1267</v>
      </c>
      <c r="J2857">
        <v>123</v>
      </c>
      <c r="K2857">
        <v>16</v>
      </c>
      <c r="L2857">
        <v>1</v>
      </c>
      <c r="M2857">
        <v>89</v>
      </c>
      <c r="N2857" t="s">
        <v>1230</v>
      </c>
      <c r="O2857" t="s">
        <v>1231</v>
      </c>
      <c r="P2857" t="s">
        <v>1230</v>
      </c>
      <c r="Q2857" t="s">
        <v>1232</v>
      </c>
      <c r="R2857" t="s">
        <v>1232</v>
      </c>
      <c r="S2857" t="s">
        <v>1233</v>
      </c>
      <c r="T2857" t="s">
        <v>1234</v>
      </c>
      <c r="U2857" t="s">
        <v>1235</v>
      </c>
      <c r="V2857" t="s">
        <v>1236</v>
      </c>
      <c r="W2857" t="s">
        <v>1230</v>
      </c>
      <c r="X2857" t="s">
        <v>1230</v>
      </c>
      <c r="Y2857" t="s">
        <v>1230</v>
      </c>
      <c r="Z2857" t="s">
        <v>1230</v>
      </c>
      <c r="AA2857" t="s">
        <v>1230</v>
      </c>
      <c r="AB2857" t="s">
        <v>1237</v>
      </c>
      <c r="AC2857" t="s">
        <v>1238</v>
      </c>
      <c r="AD2857" t="s">
        <v>1239</v>
      </c>
      <c r="AE2857" t="s">
        <v>1240</v>
      </c>
      <c r="AF2857" t="s">
        <v>1241</v>
      </c>
      <c r="AG2857" t="s">
        <v>1241</v>
      </c>
      <c r="AH2857" t="s">
        <v>1242</v>
      </c>
      <c r="AI2857" t="s">
        <v>1243</v>
      </c>
      <c r="AJ2857" t="s">
        <v>1244</v>
      </c>
      <c r="AK2857" s="947">
        <f t="shared" si="264"/>
        <v>39.152116000606256</v>
      </c>
      <c r="AL2857" s="947">
        <f t="shared" si="265"/>
        <v>0.39152116000606257</v>
      </c>
      <c r="AM2857" s="948">
        <f>INT('Inventario PARU'!$AK2857/10)*10+10/2</f>
        <v>35</v>
      </c>
      <c r="AN2857" s="949">
        <f t="shared" si="266"/>
        <v>0.12039303823249989</v>
      </c>
      <c r="AO2857" s="949">
        <f t="shared" si="267"/>
        <v>1.3484020282039986</v>
      </c>
      <c r="AP2857" s="584" t="str">
        <f t="shared" si="268"/>
        <v>2,5</v>
      </c>
      <c r="AQ2857" s="584">
        <f>'Inventario PARU'!$AP2857/148</f>
        <v>1.6891891891891893E-2</v>
      </c>
      <c r="AR2857" s="949">
        <f t="shared" si="269"/>
        <v>0.30098259558124973</v>
      </c>
      <c r="AS2857" s="950">
        <f t="shared" si="269"/>
        <v>2.2777061287229707E-2</v>
      </c>
    </row>
    <row r="2858" spans="1:45" x14ac:dyDescent="0.3">
      <c r="A2858" s="951">
        <v>4</v>
      </c>
      <c r="B2858" s="952">
        <v>11</v>
      </c>
      <c r="C2858" s="952">
        <v>2</v>
      </c>
      <c r="D2858" s="952" t="s">
        <v>742</v>
      </c>
      <c r="E2858" s="952">
        <v>59</v>
      </c>
      <c r="F2858" s="953" t="s">
        <v>1447</v>
      </c>
      <c r="G2858" s="953" t="s">
        <v>1448</v>
      </c>
      <c r="H2858" s="953" t="s">
        <v>1319</v>
      </c>
      <c r="I2858" s="953" t="s">
        <v>1449</v>
      </c>
      <c r="J2858" s="953">
        <v>125</v>
      </c>
      <c r="K2858" s="953">
        <v>17</v>
      </c>
      <c r="L2858" s="953">
        <v>1</v>
      </c>
      <c r="M2858" s="953">
        <v>59</v>
      </c>
      <c r="N2858" s="953" t="s">
        <v>1230</v>
      </c>
      <c r="O2858" s="953" t="s">
        <v>1231</v>
      </c>
      <c r="P2858" s="953" t="s">
        <v>1230</v>
      </c>
      <c r="Q2858" s="953" t="s">
        <v>1232</v>
      </c>
      <c r="R2858" s="953" t="s">
        <v>1232</v>
      </c>
      <c r="S2858" s="953" t="s">
        <v>1233</v>
      </c>
      <c r="T2858" s="953" t="s">
        <v>1234</v>
      </c>
      <c r="U2858" s="953" t="s">
        <v>1235</v>
      </c>
      <c r="V2858" s="953" t="s">
        <v>1236</v>
      </c>
      <c r="W2858" s="953" t="s">
        <v>1230</v>
      </c>
      <c r="X2858" s="953" t="s">
        <v>1230</v>
      </c>
      <c r="Y2858" s="953" t="s">
        <v>1230</v>
      </c>
      <c r="Z2858" s="953" t="s">
        <v>1230</v>
      </c>
      <c r="AA2858" s="953" t="s">
        <v>1230</v>
      </c>
      <c r="AB2858" s="953" t="s">
        <v>1237</v>
      </c>
      <c r="AC2858" s="953" t="s">
        <v>1238</v>
      </c>
      <c r="AD2858" s="953" t="s">
        <v>1239</v>
      </c>
      <c r="AE2858" s="953" t="s">
        <v>1240</v>
      </c>
      <c r="AF2858" s="953" t="s">
        <v>1241</v>
      </c>
      <c r="AG2858" s="953" t="s">
        <v>1241</v>
      </c>
      <c r="AH2858" s="953" t="s">
        <v>1242</v>
      </c>
      <c r="AI2858" s="953" t="s">
        <v>1243</v>
      </c>
      <c r="AJ2858" s="953" t="s">
        <v>1244</v>
      </c>
      <c r="AK2858" s="954">
        <f t="shared" si="264"/>
        <v>39.788735772973837</v>
      </c>
      <c r="AL2858" s="954">
        <f t="shared" si="265"/>
        <v>0.39788735772973838</v>
      </c>
      <c r="AM2858" s="955">
        <f>INT('Inventario PARU'!$AK2858/10)*10+10/2</f>
        <v>35</v>
      </c>
      <c r="AN2858" s="956">
        <f t="shared" si="266"/>
        <v>0.1243400900510814</v>
      </c>
      <c r="AO2858" s="956">
        <f t="shared" si="267"/>
        <v>1.4796470716078687</v>
      </c>
      <c r="AP2858" s="957" t="str">
        <f t="shared" si="268"/>
        <v>2,5</v>
      </c>
      <c r="AQ2858" s="957">
        <f>'Inventario PARU'!$AP2858/148</f>
        <v>1.6891891891891893E-2</v>
      </c>
      <c r="AR2858" s="956">
        <f t="shared" si="269"/>
        <v>0.31085022512770349</v>
      </c>
      <c r="AS2858" s="958">
        <f t="shared" si="269"/>
        <v>2.499403837175454E-2</v>
      </c>
    </row>
    <row r="2859" spans="1:45" x14ac:dyDescent="0.3">
      <c r="A2859" s="946">
        <v>4</v>
      </c>
      <c r="B2859" s="38">
        <v>11</v>
      </c>
      <c r="C2859" s="38">
        <v>4</v>
      </c>
      <c r="D2859" s="38" t="s">
        <v>742</v>
      </c>
      <c r="E2859" s="38">
        <v>113</v>
      </c>
      <c r="F2859" t="s">
        <v>1457</v>
      </c>
      <c r="G2859" t="s">
        <v>1458</v>
      </c>
      <c r="H2859" t="s">
        <v>1301</v>
      </c>
      <c r="I2859" t="s">
        <v>1459</v>
      </c>
      <c r="J2859">
        <v>125</v>
      </c>
      <c r="K2859">
        <v>16</v>
      </c>
      <c r="L2859">
        <v>1</v>
      </c>
      <c r="M2859">
        <v>113</v>
      </c>
      <c r="N2859" t="s">
        <v>1230</v>
      </c>
      <c r="O2859" t="s">
        <v>1231</v>
      </c>
      <c r="P2859" t="s">
        <v>1230</v>
      </c>
      <c r="Q2859" t="s">
        <v>1232</v>
      </c>
      <c r="R2859" t="s">
        <v>1232</v>
      </c>
      <c r="S2859" t="s">
        <v>1233</v>
      </c>
      <c r="T2859" t="s">
        <v>1234</v>
      </c>
      <c r="U2859" t="s">
        <v>1235</v>
      </c>
      <c r="V2859" t="s">
        <v>1236</v>
      </c>
      <c r="W2859" t="s">
        <v>1230</v>
      </c>
      <c r="X2859" t="s">
        <v>1230</v>
      </c>
      <c r="Y2859" t="s">
        <v>1230</v>
      </c>
      <c r="Z2859" t="s">
        <v>1230</v>
      </c>
      <c r="AA2859" t="s">
        <v>1230</v>
      </c>
      <c r="AB2859" t="s">
        <v>1237</v>
      </c>
      <c r="AC2859" t="s">
        <v>1238</v>
      </c>
      <c r="AD2859" t="s">
        <v>1239</v>
      </c>
      <c r="AE2859" t="s">
        <v>1240</v>
      </c>
      <c r="AF2859" t="s">
        <v>1241</v>
      </c>
      <c r="AG2859" t="s">
        <v>1241</v>
      </c>
      <c r="AH2859" t="s">
        <v>1242</v>
      </c>
      <c r="AI2859" t="s">
        <v>1243</v>
      </c>
      <c r="AJ2859" t="s">
        <v>1244</v>
      </c>
      <c r="AK2859" s="947">
        <f t="shared" si="264"/>
        <v>39.788735772973837</v>
      </c>
      <c r="AL2859" s="947">
        <f t="shared" si="265"/>
        <v>0.39788735772973838</v>
      </c>
      <c r="AM2859" s="948">
        <f>INT('Inventario PARU'!$AK2859/10)*10+10/2</f>
        <v>35</v>
      </c>
      <c r="AN2859" s="949">
        <f t="shared" si="266"/>
        <v>0.1243400900510814</v>
      </c>
      <c r="AO2859" s="949">
        <f t="shared" si="267"/>
        <v>1.3926090085721117</v>
      </c>
      <c r="AP2859" s="584" t="str">
        <f t="shared" si="268"/>
        <v>2,5</v>
      </c>
      <c r="AQ2859" s="584">
        <f>'Inventario PARU'!$AP2859/148</f>
        <v>1.6891891891891893E-2</v>
      </c>
      <c r="AR2859" s="949">
        <f t="shared" si="269"/>
        <v>0.31085022512770349</v>
      </c>
      <c r="AS2859" s="950">
        <f t="shared" si="269"/>
        <v>2.3523800820474859E-2</v>
      </c>
    </row>
    <row r="2860" spans="1:45" x14ac:dyDescent="0.3">
      <c r="A2860" s="951">
        <v>4</v>
      </c>
      <c r="B2860" s="952">
        <v>11</v>
      </c>
      <c r="C2860" s="952">
        <v>3</v>
      </c>
      <c r="D2860" s="952" t="s">
        <v>741</v>
      </c>
      <c r="E2860" s="952">
        <v>70</v>
      </c>
      <c r="F2860" s="953" t="s">
        <v>1303</v>
      </c>
      <c r="G2860" s="953" t="s">
        <v>1304</v>
      </c>
      <c r="H2860" s="953" t="s">
        <v>1305</v>
      </c>
      <c r="I2860" s="953" t="s">
        <v>1306</v>
      </c>
      <c r="J2860" s="953">
        <v>131</v>
      </c>
      <c r="K2860" s="953">
        <v>16</v>
      </c>
      <c r="L2860" s="953">
        <v>1</v>
      </c>
      <c r="M2860" s="953">
        <v>70</v>
      </c>
      <c r="N2860" s="953" t="s">
        <v>1230</v>
      </c>
      <c r="O2860" s="953" t="s">
        <v>1231</v>
      </c>
      <c r="P2860" s="953" t="s">
        <v>1230</v>
      </c>
      <c r="Q2860" s="953" t="s">
        <v>1232</v>
      </c>
      <c r="R2860" s="953" t="s">
        <v>1232</v>
      </c>
      <c r="S2860" s="953" t="s">
        <v>1233</v>
      </c>
      <c r="T2860" s="953" t="s">
        <v>1234</v>
      </c>
      <c r="U2860" s="953" t="s">
        <v>1235</v>
      </c>
      <c r="V2860" s="953" t="s">
        <v>1236</v>
      </c>
      <c r="W2860" s="953" t="s">
        <v>1230</v>
      </c>
      <c r="X2860" s="953" t="s">
        <v>1230</v>
      </c>
      <c r="Y2860" s="953" t="s">
        <v>1230</v>
      </c>
      <c r="Z2860" s="953" t="s">
        <v>1230</v>
      </c>
      <c r="AA2860" s="953" t="s">
        <v>1230</v>
      </c>
      <c r="AB2860" s="953" t="s">
        <v>1237</v>
      </c>
      <c r="AC2860" s="953" t="s">
        <v>1238</v>
      </c>
      <c r="AD2860" s="953" t="s">
        <v>1239</v>
      </c>
      <c r="AE2860" s="953" t="s">
        <v>1240</v>
      </c>
      <c r="AF2860" s="953" t="s">
        <v>1241</v>
      </c>
      <c r="AG2860" s="953" t="s">
        <v>1241</v>
      </c>
      <c r="AH2860" s="953" t="s">
        <v>1242</v>
      </c>
      <c r="AI2860" s="953" t="s">
        <v>1243</v>
      </c>
      <c r="AJ2860" s="953" t="s">
        <v>1244</v>
      </c>
      <c r="AK2860" s="954">
        <f t="shared" si="264"/>
        <v>41.69859509007658</v>
      </c>
      <c r="AL2860" s="954">
        <f t="shared" si="265"/>
        <v>0.41698595090076579</v>
      </c>
      <c r="AM2860" s="955">
        <f>INT('Inventario PARU'!$AK2860/10)*10+10/2</f>
        <v>45</v>
      </c>
      <c r="AN2860" s="956">
        <f t="shared" si="266"/>
        <v>0.1365632182634629</v>
      </c>
      <c r="AO2860" s="956">
        <f t="shared" si="267"/>
        <v>1.5295080445507845</v>
      </c>
      <c r="AP2860" s="957" t="str">
        <f t="shared" si="268"/>
        <v>1,25</v>
      </c>
      <c r="AQ2860" s="957">
        <f>'Inventario PARU'!$AP2860/148</f>
        <v>8.4459459459459464E-3</v>
      </c>
      <c r="AR2860" s="956">
        <f t="shared" si="269"/>
        <v>0.17070402282932862</v>
      </c>
      <c r="AS2860" s="958">
        <f t="shared" si="269"/>
        <v>1.2918142268165411E-2</v>
      </c>
    </row>
    <row r="2861" spans="1:45" x14ac:dyDescent="0.3">
      <c r="A2861" s="946">
        <v>4</v>
      </c>
      <c r="B2861" s="38">
        <v>11</v>
      </c>
      <c r="C2861" s="38">
        <v>3</v>
      </c>
      <c r="D2861" s="38" t="s">
        <v>741</v>
      </c>
      <c r="E2861" s="38">
        <v>79</v>
      </c>
      <c r="F2861" t="s">
        <v>1303</v>
      </c>
      <c r="G2861" t="s">
        <v>1304</v>
      </c>
      <c r="H2861" t="s">
        <v>1305</v>
      </c>
      <c r="I2861" t="s">
        <v>1306</v>
      </c>
      <c r="J2861">
        <v>141</v>
      </c>
      <c r="K2861">
        <v>16</v>
      </c>
      <c r="L2861">
        <v>1</v>
      </c>
      <c r="M2861">
        <v>79</v>
      </c>
      <c r="N2861" t="s">
        <v>1230</v>
      </c>
      <c r="O2861" t="s">
        <v>1231</v>
      </c>
      <c r="P2861" t="s">
        <v>1230</v>
      </c>
      <c r="Q2861" t="s">
        <v>1232</v>
      </c>
      <c r="R2861" t="s">
        <v>1232</v>
      </c>
      <c r="S2861" t="s">
        <v>1233</v>
      </c>
      <c r="T2861" t="s">
        <v>1234</v>
      </c>
      <c r="U2861" t="s">
        <v>1235</v>
      </c>
      <c r="V2861" t="s">
        <v>1236</v>
      </c>
      <c r="W2861" t="s">
        <v>1230</v>
      </c>
      <c r="X2861" t="s">
        <v>1230</v>
      </c>
      <c r="Y2861" t="s">
        <v>1230</v>
      </c>
      <c r="Z2861" t="s">
        <v>1230</v>
      </c>
      <c r="AA2861" t="s">
        <v>1230</v>
      </c>
      <c r="AB2861" t="s">
        <v>1237</v>
      </c>
      <c r="AC2861" t="s">
        <v>1238</v>
      </c>
      <c r="AD2861" t="s">
        <v>1239</v>
      </c>
      <c r="AE2861" t="s">
        <v>1240</v>
      </c>
      <c r="AF2861" t="s">
        <v>1241</v>
      </c>
      <c r="AG2861" t="s">
        <v>1241</v>
      </c>
      <c r="AH2861" t="s">
        <v>1242</v>
      </c>
      <c r="AI2861" t="s">
        <v>1243</v>
      </c>
      <c r="AJ2861" t="s">
        <v>1244</v>
      </c>
      <c r="AK2861" s="947">
        <f t="shared" si="264"/>
        <v>44.881693951914485</v>
      </c>
      <c r="AL2861" s="947">
        <f t="shared" si="265"/>
        <v>0.44881693951914486</v>
      </c>
      <c r="AM2861" s="948">
        <f>INT('Inventario PARU'!$AK2861/10)*10+10/2</f>
        <v>45</v>
      </c>
      <c r="AN2861" s="949">
        <f t="shared" si="266"/>
        <v>0.15820834113955515</v>
      </c>
      <c r="AO2861" s="949">
        <f t="shared" si="267"/>
        <v>1.7719334207630175</v>
      </c>
      <c r="AP2861" s="584" t="str">
        <f t="shared" si="268"/>
        <v>1,25</v>
      </c>
      <c r="AQ2861" s="584">
        <f>'Inventario PARU'!$AP2861/148</f>
        <v>8.4459459459459464E-3</v>
      </c>
      <c r="AR2861" s="949">
        <f t="shared" si="269"/>
        <v>0.19776042642444394</v>
      </c>
      <c r="AS2861" s="950">
        <f t="shared" si="269"/>
        <v>1.496565389157954E-2</v>
      </c>
    </row>
    <row r="2862" spans="1:45" x14ac:dyDescent="0.3">
      <c r="A2862" s="951">
        <v>4</v>
      </c>
      <c r="B2862" s="952">
        <v>11</v>
      </c>
      <c r="C2862" s="952">
        <v>2</v>
      </c>
      <c r="D2862" s="952" t="s">
        <v>741</v>
      </c>
      <c r="E2862" s="952">
        <v>38</v>
      </c>
      <c r="F2862" s="953" t="s">
        <v>1279</v>
      </c>
      <c r="G2862" s="953" t="s">
        <v>1280</v>
      </c>
      <c r="H2862" s="953" t="s">
        <v>1281</v>
      </c>
      <c r="I2862" s="953" t="s">
        <v>1282</v>
      </c>
      <c r="J2862" s="953">
        <v>143</v>
      </c>
      <c r="K2862" s="953">
        <v>16</v>
      </c>
      <c r="L2862" s="953">
        <v>1</v>
      </c>
      <c r="M2862" s="953">
        <v>38</v>
      </c>
      <c r="N2862" s="953" t="s">
        <v>1230</v>
      </c>
      <c r="O2862" s="953" t="s">
        <v>1231</v>
      </c>
      <c r="P2862" s="953" t="s">
        <v>1230</v>
      </c>
      <c r="Q2862" s="953" t="s">
        <v>1232</v>
      </c>
      <c r="R2862" s="953" t="s">
        <v>1232</v>
      </c>
      <c r="S2862" s="953" t="s">
        <v>1233</v>
      </c>
      <c r="T2862" s="953" t="s">
        <v>1234</v>
      </c>
      <c r="U2862" s="953" t="s">
        <v>1235</v>
      </c>
      <c r="V2862" s="953" t="s">
        <v>1236</v>
      </c>
      <c r="W2862" s="953" t="s">
        <v>1230</v>
      </c>
      <c r="X2862" s="953" t="s">
        <v>1230</v>
      </c>
      <c r="Y2862" s="953" t="s">
        <v>1230</v>
      </c>
      <c r="Z2862" s="953" t="s">
        <v>1230</v>
      </c>
      <c r="AA2862" s="953" t="s">
        <v>1230</v>
      </c>
      <c r="AB2862" s="953" t="s">
        <v>1237</v>
      </c>
      <c r="AC2862" s="953" t="s">
        <v>1238</v>
      </c>
      <c r="AD2862" s="953" t="s">
        <v>1239</v>
      </c>
      <c r="AE2862" s="953" t="s">
        <v>1240</v>
      </c>
      <c r="AF2862" s="953" t="s">
        <v>1241</v>
      </c>
      <c r="AG2862" s="953" t="s">
        <v>1241</v>
      </c>
      <c r="AH2862" s="953" t="s">
        <v>1242</v>
      </c>
      <c r="AI2862" s="953" t="s">
        <v>1243</v>
      </c>
      <c r="AJ2862" s="953" t="s">
        <v>1244</v>
      </c>
      <c r="AK2862" s="954">
        <f t="shared" si="264"/>
        <v>45.518313724282066</v>
      </c>
      <c r="AL2862" s="954">
        <f t="shared" si="265"/>
        <v>0.45518313724282067</v>
      </c>
      <c r="AM2862" s="955">
        <f>INT('Inventario PARU'!$AK2862/10)*10+10/2</f>
        <v>45</v>
      </c>
      <c r="AN2862" s="956">
        <f t="shared" si="266"/>
        <v>0.16272835209309205</v>
      </c>
      <c r="AO2862" s="956">
        <f t="shared" si="267"/>
        <v>1.8225575434426309</v>
      </c>
      <c r="AP2862" s="957" t="str">
        <f t="shared" si="268"/>
        <v>1,25</v>
      </c>
      <c r="AQ2862" s="957">
        <f>'Inventario PARU'!$AP2862/148</f>
        <v>8.4459459459459464E-3</v>
      </c>
      <c r="AR2862" s="956">
        <f t="shared" si="269"/>
        <v>0.20341044011636505</v>
      </c>
      <c r="AS2862" s="958">
        <f t="shared" si="269"/>
        <v>1.5393222495292491E-2</v>
      </c>
    </row>
    <row r="2863" spans="1:45" x14ac:dyDescent="0.3">
      <c r="A2863" s="946">
        <v>4</v>
      </c>
      <c r="B2863" s="38">
        <v>11</v>
      </c>
      <c r="C2863" s="38">
        <v>4</v>
      </c>
      <c r="D2863" s="38" t="s">
        <v>741</v>
      </c>
      <c r="E2863" s="38">
        <v>101</v>
      </c>
      <c r="F2863" t="s">
        <v>1291</v>
      </c>
      <c r="G2863" t="s">
        <v>1292</v>
      </c>
      <c r="H2863" t="s">
        <v>1293</v>
      </c>
      <c r="I2863" t="s">
        <v>1294</v>
      </c>
      <c r="J2863">
        <v>147</v>
      </c>
      <c r="K2863">
        <v>16</v>
      </c>
      <c r="L2863">
        <v>1</v>
      </c>
      <c r="M2863">
        <v>101</v>
      </c>
      <c r="N2863" t="s">
        <v>1230</v>
      </c>
      <c r="O2863" t="s">
        <v>1231</v>
      </c>
      <c r="P2863" t="s">
        <v>1230</v>
      </c>
      <c r="Q2863" t="s">
        <v>1232</v>
      </c>
      <c r="R2863" t="s">
        <v>1232</v>
      </c>
      <c r="S2863" t="s">
        <v>1233</v>
      </c>
      <c r="T2863" t="s">
        <v>1234</v>
      </c>
      <c r="U2863" t="s">
        <v>1235</v>
      </c>
      <c r="V2863" t="s">
        <v>1236</v>
      </c>
      <c r="W2863" t="s">
        <v>1230</v>
      </c>
      <c r="X2863" t="s">
        <v>1230</v>
      </c>
      <c r="Y2863" t="s">
        <v>1230</v>
      </c>
      <c r="Z2863" t="s">
        <v>1230</v>
      </c>
      <c r="AA2863" t="s">
        <v>1230</v>
      </c>
      <c r="AB2863" t="s">
        <v>1237</v>
      </c>
      <c r="AC2863" t="s">
        <v>1238</v>
      </c>
      <c r="AD2863" t="s">
        <v>1239</v>
      </c>
      <c r="AE2863" t="s">
        <v>1240</v>
      </c>
      <c r="AF2863" t="s">
        <v>1241</v>
      </c>
      <c r="AG2863" t="s">
        <v>1241</v>
      </c>
      <c r="AH2863" t="s">
        <v>1242</v>
      </c>
      <c r="AI2863" t="s">
        <v>1243</v>
      </c>
      <c r="AJ2863" t="s">
        <v>1244</v>
      </c>
      <c r="AK2863" s="947">
        <f t="shared" si="264"/>
        <v>46.791553269017228</v>
      </c>
      <c r="AL2863" s="947">
        <f t="shared" si="265"/>
        <v>0.46791553269017228</v>
      </c>
      <c r="AM2863" s="948">
        <f>INT('Inventario PARU'!$AK2863/10)*10+10/2</f>
        <v>45</v>
      </c>
      <c r="AN2863" s="949">
        <f t="shared" si="266"/>
        <v>0.17195936037848433</v>
      </c>
      <c r="AO2863" s="949">
        <f t="shared" si="267"/>
        <v>1.9259448362390243</v>
      </c>
      <c r="AP2863" s="584" t="str">
        <f t="shared" si="268"/>
        <v>1,25</v>
      </c>
      <c r="AQ2863" s="584">
        <f>'Inventario PARU'!$AP2863/148</f>
        <v>8.4459459459459464E-3</v>
      </c>
      <c r="AR2863" s="949">
        <f t="shared" si="269"/>
        <v>0.21494920047310542</v>
      </c>
      <c r="AS2863" s="950">
        <f t="shared" si="269"/>
        <v>1.6266425981748517E-2</v>
      </c>
    </row>
    <row r="2864" spans="1:45" x14ac:dyDescent="0.3">
      <c r="A2864" s="951">
        <v>4</v>
      </c>
      <c r="B2864" s="952">
        <v>11</v>
      </c>
      <c r="C2864" s="952">
        <v>3</v>
      </c>
      <c r="D2864" s="952" t="s">
        <v>741</v>
      </c>
      <c r="E2864" s="952">
        <v>75</v>
      </c>
      <c r="F2864" s="953" t="s">
        <v>1291</v>
      </c>
      <c r="G2864" s="953" t="s">
        <v>1292</v>
      </c>
      <c r="H2864" s="953" t="s">
        <v>1293</v>
      </c>
      <c r="I2864" s="953" t="s">
        <v>1294</v>
      </c>
      <c r="J2864" s="953">
        <v>148</v>
      </c>
      <c r="K2864" s="953">
        <v>15</v>
      </c>
      <c r="L2864" s="953">
        <v>1</v>
      </c>
      <c r="M2864" s="953">
        <v>75</v>
      </c>
      <c r="N2864" s="953" t="s">
        <v>1230</v>
      </c>
      <c r="O2864" s="953" t="s">
        <v>1231</v>
      </c>
      <c r="P2864" s="953" t="s">
        <v>1230</v>
      </c>
      <c r="Q2864" s="953" t="s">
        <v>1232</v>
      </c>
      <c r="R2864" s="953" t="s">
        <v>1232</v>
      </c>
      <c r="S2864" s="953" t="s">
        <v>1233</v>
      </c>
      <c r="T2864" s="953" t="s">
        <v>1234</v>
      </c>
      <c r="U2864" s="953" t="s">
        <v>1235</v>
      </c>
      <c r="V2864" s="953" t="s">
        <v>1236</v>
      </c>
      <c r="W2864" s="953" t="s">
        <v>1230</v>
      </c>
      <c r="X2864" s="953" t="s">
        <v>1230</v>
      </c>
      <c r="Y2864" s="953" t="s">
        <v>1230</v>
      </c>
      <c r="Z2864" s="953" t="s">
        <v>1230</v>
      </c>
      <c r="AA2864" s="953" t="s">
        <v>1230</v>
      </c>
      <c r="AB2864" s="953" t="s">
        <v>1237</v>
      </c>
      <c r="AC2864" s="953" t="s">
        <v>1238</v>
      </c>
      <c r="AD2864" s="953" t="s">
        <v>1239</v>
      </c>
      <c r="AE2864" s="953" t="s">
        <v>1240</v>
      </c>
      <c r="AF2864" s="953" t="s">
        <v>1241</v>
      </c>
      <c r="AG2864" s="953" t="s">
        <v>1241</v>
      </c>
      <c r="AH2864" s="953" t="s">
        <v>1242</v>
      </c>
      <c r="AI2864" s="953" t="s">
        <v>1243</v>
      </c>
      <c r="AJ2864" s="953" t="s">
        <v>1244</v>
      </c>
      <c r="AK2864" s="954">
        <f t="shared" si="264"/>
        <v>47.109863155201019</v>
      </c>
      <c r="AL2864" s="954">
        <f t="shared" si="265"/>
        <v>0.47109863155201021</v>
      </c>
      <c r="AM2864" s="955">
        <f>INT('Inventario PARU'!$AK2864/10)*10+10/2</f>
        <v>45</v>
      </c>
      <c r="AN2864" s="956">
        <f t="shared" si="266"/>
        <v>0.17430690127864876</v>
      </c>
      <c r="AO2864" s="956">
        <f t="shared" si="267"/>
        <v>1.830222463425812</v>
      </c>
      <c r="AP2864" s="957" t="str">
        <f t="shared" si="268"/>
        <v>1,25</v>
      </c>
      <c r="AQ2864" s="957">
        <f>'Inventario PARU'!$AP2864/148</f>
        <v>8.4459459459459464E-3</v>
      </c>
      <c r="AR2864" s="956">
        <f t="shared" si="269"/>
        <v>0.21788362659831095</v>
      </c>
      <c r="AS2864" s="958">
        <f t="shared" si="269"/>
        <v>1.545795999515044E-2</v>
      </c>
    </row>
    <row r="2865" spans="1:45" x14ac:dyDescent="0.3">
      <c r="A2865" s="946">
        <v>4</v>
      </c>
      <c r="B2865" s="38">
        <v>11</v>
      </c>
      <c r="C2865" s="38">
        <v>3</v>
      </c>
      <c r="D2865" s="38" t="s">
        <v>741</v>
      </c>
      <c r="E2865" s="38">
        <v>78</v>
      </c>
      <c r="F2865" t="s">
        <v>1246</v>
      </c>
      <c r="G2865" t="s">
        <v>1247</v>
      </c>
      <c r="H2865" t="s">
        <v>1248</v>
      </c>
      <c r="I2865" t="s">
        <v>1249</v>
      </c>
      <c r="J2865">
        <v>148</v>
      </c>
      <c r="K2865">
        <v>15</v>
      </c>
      <c r="L2865">
        <v>1</v>
      </c>
      <c r="M2865">
        <v>78</v>
      </c>
      <c r="N2865" t="s">
        <v>1230</v>
      </c>
      <c r="O2865" t="s">
        <v>1231</v>
      </c>
      <c r="P2865" t="s">
        <v>1230</v>
      </c>
      <c r="Q2865" t="s">
        <v>1232</v>
      </c>
      <c r="R2865" t="s">
        <v>1232</v>
      </c>
      <c r="S2865" t="s">
        <v>1233</v>
      </c>
      <c r="T2865" t="s">
        <v>1234</v>
      </c>
      <c r="U2865" t="s">
        <v>1235</v>
      </c>
      <c r="V2865" t="s">
        <v>1236</v>
      </c>
      <c r="W2865" t="s">
        <v>1230</v>
      </c>
      <c r="X2865" t="s">
        <v>1230</v>
      </c>
      <c r="Y2865" t="s">
        <v>1230</v>
      </c>
      <c r="Z2865" t="s">
        <v>1230</v>
      </c>
      <c r="AA2865" t="s">
        <v>1230</v>
      </c>
      <c r="AB2865" t="s">
        <v>1237</v>
      </c>
      <c r="AC2865" t="s">
        <v>1238</v>
      </c>
      <c r="AD2865" t="s">
        <v>1239</v>
      </c>
      <c r="AE2865" t="s">
        <v>1240</v>
      </c>
      <c r="AF2865" t="s">
        <v>1241</v>
      </c>
      <c r="AG2865" t="s">
        <v>1241</v>
      </c>
      <c r="AH2865" t="s">
        <v>1242</v>
      </c>
      <c r="AI2865" t="s">
        <v>1243</v>
      </c>
      <c r="AJ2865" t="s">
        <v>1244</v>
      </c>
      <c r="AK2865" s="947">
        <f t="shared" si="264"/>
        <v>47.109863155201019</v>
      </c>
      <c r="AL2865" s="947">
        <f t="shared" si="265"/>
        <v>0.47109863155201021</v>
      </c>
      <c r="AM2865" s="948">
        <f>INT('Inventario PARU'!$AK2865/10)*10+10/2</f>
        <v>45</v>
      </c>
      <c r="AN2865" s="949">
        <f t="shared" si="266"/>
        <v>0.17430690127864876</v>
      </c>
      <c r="AO2865" s="949">
        <f t="shared" si="267"/>
        <v>1.830222463425812</v>
      </c>
      <c r="AP2865" s="584" t="str">
        <f t="shared" si="268"/>
        <v>1,25</v>
      </c>
      <c r="AQ2865" s="584">
        <f>'Inventario PARU'!$AP2865/148</f>
        <v>8.4459459459459464E-3</v>
      </c>
      <c r="AR2865" s="949">
        <f t="shared" si="269"/>
        <v>0.21788362659831095</v>
      </c>
      <c r="AS2865" s="950">
        <f t="shared" si="269"/>
        <v>1.545795999515044E-2</v>
      </c>
    </row>
    <row r="2866" spans="1:45" x14ac:dyDescent="0.3">
      <c r="A2866" s="951">
        <v>4</v>
      </c>
      <c r="B2866" s="952">
        <v>11</v>
      </c>
      <c r="C2866" s="952">
        <v>4</v>
      </c>
      <c r="D2866" s="952" t="s">
        <v>741</v>
      </c>
      <c r="E2866" s="952">
        <v>94</v>
      </c>
      <c r="F2866" s="953" t="s">
        <v>1291</v>
      </c>
      <c r="G2866" s="953" t="s">
        <v>1292</v>
      </c>
      <c r="H2866" s="953" t="s">
        <v>1293</v>
      </c>
      <c r="I2866" s="953" t="s">
        <v>1294</v>
      </c>
      <c r="J2866" s="953">
        <v>148</v>
      </c>
      <c r="K2866" s="953">
        <v>16</v>
      </c>
      <c r="L2866" s="953">
        <v>1</v>
      </c>
      <c r="M2866" s="953">
        <v>94</v>
      </c>
      <c r="N2866" s="953" t="s">
        <v>1230</v>
      </c>
      <c r="O2866" s="953" t="s">
        <v>1231</v>
      </c>
      <c r="P2866" s="953" t="s">
        <v>1230</v>
      </c>
      <c r="Q2866" s="953" t="s">
        <v>1232</v>
      </c>
      <c r="R2866" s="953" t="s">
        <v>1232</v>
      </c>
      <c r="S2866" s="953" t="s">
        <v>1233</v>
      </c>
      <c r="T2866" s="953" t="s">
        <v>1234</v>
      </c>
      <c r="U2866" s="953" t="s">
        <v>1235</v>
      </c>
      <c r="V2866" s="953" t="s">
        <v>1236</v>
      </c>
      <c r="W2866" s="953" t="s">
        <v>1230</v>
      </c>
      <c r="X2866" s="953" t="s">
        <v>1230</v>
      </c>
      <c r="Y2866" s="953" t="s">
        <v>1230</v>
      </c>
      <c r="Z2866" s="953" t="s">
        <v>1230</v>
      </c>
      <c r="AA2866" s="953" t="s">
        <v>1230</v>
      </c>
      <c r="AB2866" s="953" t="s">
        <v>1237</v>
      </c>
      <c r="AC2866" s="953" t="s">
        <v>1238</v>
      </c>
      <c r="AD2866" s="953" t="s">
        <v>1239</v>
      </c>
      <c r="AE2866" s="953" t="s">
        <v>1240</v>
      </c>
      <c r="AF2866" s="953" t="s">
        <v>1241</v>
      </c>
      <c r="AG2866" s="953" t="s">
        <v>1241</v>
      </c>
      <c r="AH2866" s="953" t="s">
        <v>1242</v>
      </c>
      <c r="AI2866" s="953" t="s">
        <v>1243</v>
      </c>
      <c r="AJ2866" s="953" t="s">
        <v>1244</v>
      </c>
      <c r="AK2866" s="954">
        <f t="shared" si="264"/>
        <v>47.109863155201019</v>
      </c>
      <c r="AL2866" s="954">
        <f t="shared" si="265"/>
        <v>0.47109863155201021</v>
      </c>
      <c r="AM2866" s="955">
        <f>INT('Inventario PARU'!$AK2866/10)*10+10/2</f>
        <v>45</v>
      </c>
      <c r="AN2866" s="956">
        <f t="shared" si="266"/>
        <v>0.17430690127864876</v>
      </c>
      <c r="AO2866" s="956">
        <f t="shared" si="267"/>
        <v>1.9522372943208659</v>
      </c>
      <c r="AP2866" s="957" t="str">
        <f t="shared" si="268"/>
        <v>1,25</v>
      </c>
      <c r="AQ2866" s="957">
        <f>'Inventario PARU'!$AP2866/148</f>
        <v>8.4459459459459464E-3</v>
      </c>
      <c r="AR2866" s="956">
        <f t="shared" si="269"/>
        <v>0.21788362659831095</v>
      </c>
      <c r="AS2866" s="958">
        <f t="shared" si="269"/>
        <v>1.6488490661493802E-2</v>
      </c>
    </row>
    <row r="2867" spans="1:45" x14ac:dyDescent="0.3">
      <c r="A2867" s="946">
        <v>4</v>
      </c>
      <c r="B2867" s="38">
        <v>11</v>
      </c>
      <c r="C2867" s="38">
        <v>4</v>
      </c>
      <c r="D2867" s="38" t="s">
        <v>741</v>
      </c>
      <c r="E2867" s="38">
        <v>104</v>
      </c>
      <c r="F2867" t="s">
        <v>1265</v>
      </c>
      <c r="G2867" t="s">
        <v>1266</v>
      </c>
      <c r="H2867" t="s">
        <v>1248</v>
      </c>
      <c r="I2867" t="s">
        <v>1267</v>
      </c>
      <c r="J2867">
        <v>148</v>
      </c>
      <c r="K2867">
        <v>15</v>
      </c>
      <c r="L2867">
        <v>1</v>
      </c>
      <c r="M2867">
        <v>104</v>
      </c>
      <c r="N2867" t="s">
        <v>1230</v>
      </c>
      <c r="O2867" t="s">
        <v>1231</v>
      </c>
      <c r="P2867" t="s">
        <v>1230</v>
      </c>
      <c r="Q2867" t="s">
        <v>1232</v>
      </c>
      <c r="R2867" t="s">
        <v>1232</v>
      </c>
      <c r="S2867" t="s">
        <v>1233</v>
      </c>
      <c r="T2867" t="s">
        <v>1234</v>
      </c>
      <c r="U2867" t="s">
        <v>1235</v>
      </c>
      <c r="V2867" t="s">
        <v>1236</v>
      </c>
      <c r="W2867" t="s">
        <v>1230</v>
      </c>
      <c r="X2867" t="s">
        <v>1230</v>
      </c>
      <c r="Y2867" t="s">
        <v>1230</v>
      </c>
      <c r="Z2867" t="s">
        <v>1230</v>
      </c>
      <c r="AA2867" t="s">
        <v>1230</v>
      </c>
      <c r="AB2867" t="s">
        <v>1237</v>
      </c>
      <c r="AC2867" t="s">
        <v>1238</v>
      </c>
      <c r="AD2867" t="s">
        <v>1239</v>
      </c>
      <c r="AE2867" t="s">
        <v>1240</v>
      </c>
      <c r="AF2867" t="s">
        <v>1241</v>
      </c>
      <c r="AG2867" t="s">
        <v>1241</v>
      </c>
      <c r="AH2867" t="s">
        <v>1242</v>
      </c>
      <c r="AI2867" t="s">
        <v>1243</v>
      </c>
      <c r="AJ2867" t="s">
        <v>1244</v>
      </c>
      <c r="AK2867" s="947">
        <f t="shared" si="264"/>
        <v>47.109863155201019</v>
      </c>
      <c r="AL2867" s="947">
        <f t="shared" si="265"/>
        <v>0.47109863155201021</v>
      </c>
      <c r="AM2867" s="948">
        <f>INT('Inventario PARU'!$AK2867/10)*10+10/2</f>
        <v>45</v>
      </c>
      <c r="AN2867" s="949">
        <f t="shared" si="266"/>
        <v>0.17430690127864876</v>
      </c>
      <c r="AO2867" s="949">
        <f t="shared" si="267"/>
        <v>1.830222463425812</v>
      </c>
      <c r="AP2867" s="584" t="str">
        <f t="shared" si="268"/>
        <v>1,25</v>
      </c>
      <c r="AQ2867" s="584">
        <f>'Inventario PARU'!$AP2867/148</f>
        <v>8.4459459459459464E-3</v>
      </c>
      <c r="AR2867" s="949">
        <f t="shared" si="269"/>
        <v>0.21788362659831095</v>
      </c>
      <c r="AS2867" s="950">
        <f t="shared" si="269"/>
        <v>1.545795999515044E-2</v>
      </c>
    </row>
    <row r="2868" spans="1:45" x14ac:dyDescent="0.3">
      <c r="A2868" s="951">
        <v>4</v>
      </c>
      <c r="B2868" s="952">
        <v>11</v>
      </c>
      <c r="C2868" s="952">
        <v>4</v>
      </c>
      <c r="D2868" s="952" t="s">
        <v>741</v>
      </c>
      <c r="E2868" s="952">
        <v>97</v>
      </c>
      <c r="F2868" s="953" t="s">
        <v>1291</v>
      </c>
      <c r="G2868" s="953" t="s">
        <v>1292</v>
      </c>
      <c r="H2868" s="953" t="s">
        <v>1293</v>
      </c>
      <c r="I2868" s="953" t="s">
        <v>1294</v>
      </c>
      <c r="J2868" s="953">
        <v>153</v>
      </c>
      <c r="K2868" s="953">
        <v>16</v>
      </c>
      <c r="L2868" s="953">
        <v>1</v>
      </c>
      <c r="M2868" s="953">
        <v>97</v>
      </c>
      <c r="N2868" s="953" t="s">
        <v>1230</v>
      </c>
      <c r="O2868" s="953" t="s">
        <v>1231</v>
      </c>
      <c r="P2868" s="953" t="s">
        <v>1230</v>
      </c>
      <c r="Q2868" s="953" t="s">
        <v>1232</v>
      </c>
      <c r="R2868" s="953" t="s">
        <v>1232</v>
      </c>
      <c r="S2868" s="953" t="s">
        <v>1233</v>
      </c>
      <c r="T2868" s="953" t="s">
        <v>1234</v>
      </c>
      <c r="U2868" s="953" t="s">
        <v>1235</v>
      </c>
      <c r="V2868" s="953" t="s">
        <v>1236</v>
      </c>
      <c r="W2868" s="953" t="s">
        <v>1230</v>
      </c>
      <c r="X2868" s="953" t="s">
        <v>1230</v>
      </c>
      <c r="Y2868" s="953" t="s">
        <v>1230</v>
      </c>
      <c r="Z2868" s="953" t="s">
        <v>1230</v>
      </c>
      <c r="AA2868" s="953" t="s">
        <v>1230</v>
      </c>
      <c r="AB2868" s="953" t="s">
        <v>1237</v>
      </c>
      <c r="AC2868" s="953" t="s">
        <v>1238</v>
      </c>
      <c r="AD2868" s="953" t="s">
        <v>1239</v>
      </c>
      <c r="AE2868" s="953" t="s">
        <v>1240</v>
      </c>
      <c r="AF2868" s="953" t="s">
        <v>1241</v>
      </c>
      <c r="AG2868" s="953" t="s">
        <v>1241</v>
      </c>
      <c r="AH2868" s="953" t="s">
        <v>1242</v>
      </c>
      <c r="AI2868" s="953" t="s">
        <v>1243</v>
      </c>
      <c r="AJ2868" s="953" t="s">
        <v>1244</v>
      </c>
      <c r="AK2868" s="954">
        <f t="shared" si="264"/>
        <v>48.701412586119972</v>
      </c>
      <c r="AL2868" s="954">
        <f t="shared" si="265"/>
        <v>0.48701412586119974</v>
      </c>
      <c r="AM2868" s="955">
        <f>INT('Inventario PARU'!$AK2868/10)*10+10/2</f>
        <v>45</v>
      </c>
      <c r="AN2868" s="956">
        <f t="shared" si="266"/>
        <v>0.18628333875236891</v>
      </c>
      <c r="AO2868" s="956">
        <f t="shared" si="267"/>
        <v>2.0863733940265319</v>
      </c>
      <c r="AP2868" s="957" t="str">
        <f t="shared" si="268"/>
        <v>1,25</v>
      </c>
      <c r="AQ2868" s="957">
        <f>'Inventario PARU'!$AP2868/148</f>
        <v>8.4459459459459464E-3</v>
      </c>
      <c r="AR2868" s="956">
        <f t="shared" si="269"/>
        <v>0.23285417344046114</v>
      </c>
      <c r="AS2868" s="958">
        <f t="shared" si="269"/>
        <v>1.762139690900787E-2</v>
      </c>
    </row>
    <row r="2869" spans="1:45" x14ac:dyDescent="0.3">
      <c r="A2869" s="946">
        <v>4</v>
      </c>
      <c r="B2869" s="38">
        <v>11</v>
      </c>
      <c r="C2869" s="38">
        <v>1</v>
      </c>
      <c r="D2869" s="38" t="s">
        <v>741</v>
      </c>
      <c r="E2869" s="38">
        <v>11</v>
      </c>
      <c r="F2869" t="s">
        <v>1349</v>
      </c>
      <c r="G2869" t="s">
        <v>1350</v>
      </c>
      <c r="H2869" t="s">
        <v>1293</v>
      </c>
      <c r="I2869" t="s">
        <v>1351</v>
      </c>
      <c r="J2869">
        <v>155</v>
      </c>
      <c r="K2869">
        <v>15</v>
      </c>
      <c r="L2869">
        <v>1</v>
      </c>
      <c r="M2869">
        <v>11</v>
      </c>
      <c r="N2869" t="s">
        <v>1230</v>
      </c>
      <c r="O2869" t="s">
        <v>1231</v>
      </c>
      <c r="P2869" t="s">
        <v>1230</v>
      </c>
      <c r="Q2869" t="s">
        <v>1232</v>
      </c>
      <c r="R2869" t="s">
        <v>1232</v>
      </c>
      <c r="S2869" t="s">
        <v>1233</v>
      </c>
      <c r="T2869" t="s">
        <v>1234</v>
      </c>
      <c r="U2869" t="s">
        <v>1235</v>
      </c>
      <c r="V2869" t="s">
        <v>1236</v>
      </c>
      <c r="W2869" t="s">
        <v>1230</v>
      </c>
      <c r="X2869" t="s">
        <v>1230</v>
      </c>
      <c r="Y2869" t="s">
        <v>1230</v>
      </c>
      <c r="Z2869" t="s">
        <v>1230</v>
      </c>
      <c r="AA2869" t="s">
        <v>1230</v>
      </c>
      <c r="AB2869" t="s">
        <v>1237</v>
      </c>
      <c r="AC2869" t="s">
        <v>1238</v>
      </c>
      <c r="AD2869" t="s">
        <v>1239</v>
      </c>
      <c r="AE2869" t="s">
        <v>1240</v>
      </c>
      <c r="AF2869" t="s">
        <v>1241</v>
      </c>
      <c r="AG2869" t="s">
        <v>1241</v>
      </c>
      <c r="AH2869" t="s">
        <v>1242</v>
      </c>
      <c r="AI2869" t="s">
        <v>1243</v>
      </c>
      <c r="AJ2869" t="s">
        <v>1244</v>
      </c>
      <c r="AK2869" s="947">
        <f t="shared" si="264"/>
        <v>49.338032358487553</v>
      </c>
      <c r="AL2869" s="947">
        <f t="shared" si="265"/>
        <v>0.49338032358487555</v>
      </c>
      <c r="AM2869" s="948">
        <f>INT('Inventario PARU'!$AK2869/10)*10+10/2</f>
        <v>45</v>
      </c>
      <c r="AN2869" s="949">
        <f t="shared" si="266"/>
        <v>0.19118532246254274</v>
      </c>
      <c r="AO2869" s="949">
        <f t="shared" si="267"/>
        <v>2.0074458858566988</v>
      </c>
      <c r="AP2869" s="584" t="str">
        <f t="shared" si="268"/>
        <v>1,25</v>
      </c>
      <c r="AQ2869" s="584">
        <f>'Inventario PARU'!$AP2869/148</f>
        <v>8.4459459459459464E-3</v>
      </c>
      <c r="AR2869" s="949">
        <f t="shared" si="269"/>
        <v>0.23898165307817842</v>
      </c>
      <c r="AS2869" s="950">
        <f t="shared" si="269"/>
        <v>1.6954779441357256E-2</v>
      </c>
    </row>
    <row r="2870" spans="1:45" x14ac:dyDescent="0.3">
      <c r="A2870" s="951">
        <v>4</v>
      </c>
      <c r="B2870" s="952">
        <v>11</v>
      </c>
      <c r="C2870" s="952">
        <v>1</v>
      </c>
      <c r="D2870" s="952" t="s">
        <v>741</v>
      </c>
      <c r="E2870" s="952">
        <v>16</v>
      </c>
      <c r="F2870" s="953" t="s">
        <v>1345</v>
      </c>
      <c r="G2870" s="953" t="s">
        <v>1346</v>
      </c>
      <c r="H2870" s="953" t="s">
        <v>1347</v>
      </c>
      <c r="I2870" s="953" t="s">
        <v>1348</v>
      </c>
      <c r="J2870" s="953">
        <v>156</v>
      </c>
      <c r="K2870" s="953">
        <v>16</v>
      </c>
      <c r="L2870" s="953">
        <v>1</v>
      </c>
      <c r="M2870" s="953">
        <v>16</v>
      </c>
      <c r="N2870" s="953" t="s">
        <v>1230</v>
      </c>
      <c r="O2870" s="953" t="s">
        <v>1231</v>
      </c>
      <c r="P2870" s="953" t="s">
        <v>1230</v>
      </c>
      <c r="Q2870" s="953" t="s">
        <v>1232</v>
      </c>
      <c r="R2870" s="953" t="s">
        <v>1232</v>
      </c>
      <c r="S2870" s="953" t="s">
        <v>1233</v>
      </c>
      <c r="T2870" s="953" t="s">
        <v>1234</v>
      </c>
      <c r="U2870" s="953" t="s">
        <v>1235</v>
      </c>
      <c r="V2870" s="953" t="s">
        <v>1236</v>
      </c>
      <c r="W2870" s="953" t="s">
        <v>1230</v>
      </c>
      <c r="X2870" s="953" t="s">
        <v>1230</v>
      </c>
      <c r="Y2870" s="953" t="s">
        <v>1230</v>
      </c>
      <c r="Z2870" s="953" t="s">
        <v>1230</v>
      </c>
      <c r="AA2870" s="953" t="s">
        <v>1230</v>
      </c>
      <c r="AB2870" s="953" t="s">
        <v>1237</v>
      </c>
      <c r="AC2870" s="953" t="s">
        <v>1238</v>
      </c>
      <c r="AD2870" s="953" t="s">
        <v>1239</v>
      </c>
      <c r="AE2870" s="953" t="s">
        <v>1240</v>
      </c>
      <c r="AF2870" s="953" t="s">
        <v>1241</v>
      </c>
      <c r="AG2870" s="953" t="s">
        <v>1241</v>
      </c>
      <c r="AH2870" s="953" t="s">
        <v>1242</v>
      </c>
      <c r="AI2870" s="953" t="s">
        <v>1243</v>
      </c>
      <c r="AJ2870" s="953" t="s">
        <v>1244</v>
      </c>
      <c r="AK2870" s="954">
        <f t="shared" si="264"/>
        <v>49.656342244671343</v>
      </c>
      <c r="AL2870" s="954">
        <f t="shared" si="265"/>
        <v>0.49656342244671342</v>
      </c>
      <c r="AM2870" s="955">
        <f>INT('Inventario PARU'!$AK2870/10)*10+10/2</f>
        <v>45</v>
      </c>
      <c r="AN2870" s="956">
        <f t="shared" si="266"/>
        <v>0.19366018761491943</v>
      </c>
      <c r="AO2870" s="956">
        <f t="shared" si="267"/>
        <v>2.1689941012870975</v>
      </c>
      <c r="AP2870" s="957" t="str">
        <f t="shared" si="268"/>
        <v>1,25</v>
      </c>
      <c r="AQ2870" s="957">
        <f>'Inventario PARU'!$AP2870/148</f>
        <v>8.4459459459459464E-3</v>
      </c>
      <c r="AR2870" s="956">
        <f t="shared" si="269"/>
        <v>0.24207523451864929</v>
      </c>
      <c r="AS2870" s="958">
        <f t="shared" si="269"/>
        <v>1.8319206936546432E-2</v>
      </c>
    </row>
    <row r="2871" spans="1:45" x14ac:dyDescent="0.3">
      <c r="A2871" s="946">
        <v>4</v>
      </c>
      <c r="B2871" s="38">
        <v>11</v>
      </c>
      <c r="C2871" s="38">
        <v>1</v>
      </c>
      <c r="D2871" s="38" t="s">
        <v>741</v>
      </c>
      <c r="E2871" s="38">
        <v>6</v>
      </c>
      <c r="F2871" t="s">
        <v>1367</v>
      </c>
      <c r="G2871" t="s">
        <v>1368</v>
      </c>
      <c r="H2871" t="s">
        <v>1369</v>
      </c>
      <c r="I2871" t="s">
        <v>1370</v>
      </c>
      <c r="J2871">
        <v>158</v>
      </c>
      <c r="K2871">
        <v>15</v>
      </c>
      <c r="L2871">
        <v>1</v>
      </c>
      <c r="M2871">
        <v>6</v>
      </c>
      <c r="N2871" t="s">
        <v>1230</v>
      </c>
      <c r="O2871" t="s">
        <v>1231</v>
      </c>
      <c r="P2871" t="s">
        <v>1230</v>
      </c>
      <c r="Q2871" t="s">
        <v>1232</v>
      </c>
      <c r="R2871" t="s">
        <v>1232</v>
      </c>
      <c r="S2871" t="s">
        <v>1233</v>
      </c>
      <c r="T2871" t="s">
        <v>1234</v>
      </c>
      <c r="U2871" t="s">
        <v>1235</v>
      </c>
      <c r="V2871" t="s">
        <v>1236</v>
      </c>
      <c r="W2871" t="s">
        <v>1230</v>
      </c>
      <c r="X2871" t="s">
        <v>1230</v>
      </c>
      <c r="Y2871" t="s">
        <v>1230</v>
      </c>
      <c r="Z2871" t="s">
        <v>1230</v>
      </c>
      <c r="AA2871" t="s">
        <v>1230</v>
      </c>
      <c r="AB2871" t="s">
        <v>1237</v>
      </c>
      <c r="AC2871" t="s">
        <v>1238</v>
      </c>
      <c r="AD2871" t="s">
        <v>1239</v>
      </c>
      <c r="AE2871" t="s">
        <v>1240</v>
      </c>
      <c r="AF2871" t="s">
        <v>1241</v>
      </c>
      <c r="AG2871" t="s">
        <v>1241</v>
      </c>
      <c r="AH2871" t="s">
        <v>1242</v>
      </c>
      <c r="AI2871" t="s">
        <v>1243</v>
      </c>
      <c r="AJ2871" t="s">
        <v>1244</v>
      </c>
      <c r="AK2871" s="947">
        <f t="shared" si="264"/>
        <v>50.292962017038931</v>
      </c>
      <c r="AL2871" s="947">
        <f t="shared" si="265"/>
        <v>0.50292962017038934</v>
      </c>
      <c r="AM2871" s="948">
        <f>INT('Inventario PARU'!$AK2871/10)*10+10/2</f>
        <v>55</v>
      </c>
      <c r="AN2871" s="949">
        <f t="shared" si="266"/>
        <v>0.19865766451425257</v>
      </c>
      <c r="AO2871" s="949">
        <f t="shared" si="267"/>
        <v>2.0859054773996522</v>
      </c>
      <c r="AP2871" s="584" t="str">
        <f t="shared" si="268"/>
        <v>1,25</v>
      </c>
      <c r="AQ2871" s="584">
        <f>'Inventario PARU'!$AP2871/148</f>
        <v>8.4459459459459464E-3</v>
      </c>
      <c r="AR2871" s="949">
        <f t="shared" si="269"/>
        <v>0.24832208064281572</v>
      </c>
      <c r="AS2871" s="950">
        <f t="shared" si="269"/>
        <v>1.7617444910470036E-2</v>
      </c>
    </row>
    <row r="2872" spans="1:45" x14ac:dyDescent="0.3">
      <c r="A2872" s="951">
        <v>4</v>
      </c>
      <c r="B2872" s="952">
        <v>11</v>
      </c>
      <c r="C2872" s="952">
        <v>3</v>
      </c>
      <c r="D2872" s="952" t="s">
        <v>741</v>
      </c>
      <c r="E2872" s="952">
        <v>76</v>
      </c>
      <c r="F2872" s="953" t="s">
        <v>1265</v>
      </c>
      <c r="G2872" s="953" t="s">
        <v>1266</v>
      </c>
      <c r="H2872" s="953" t="s">
        <v>1248</v>
      </c>
      <c r="I2872" s="953" t="s">
        <v>1267</v>
      </c>
      <c r="J2872" s="953">
        <v>159</v>
      </c>
      <c r="K2872" s="953">
        <v>16</v>
      </c>
      <c r="L2872" s="953">
        <v>1</v>
      </c>
      <c r="M2872" s="953">
        <v>76</v>
      </c>
      <c r="N2872" s="953" t="s">
        <v>1230</v>
      </c>
      <c r="O2872" s="953" t="s">
        <v>1231</v>
      </c>
      <c r="P2872" s="953" t="s">
        <v>1230</v>
      </c>
      <c r="Q2872" s="953" t="s">
        <v>1232</v>
      </c>
      <c r="R2872" s="953" t="s">
        <v>1232</v>
      </c>
      <c r="S2872" s="953" t="s">
        <v>1233</v>
      </c>
      <c r="T2872" s="953" t="s">
        <v>1234</v>
      </c>
      <c r="U2872" s="953" t="s">
        <v>1235</v>
      </c>
      <c r="V2872" s="953" t="s">
        <v>1236</v>
      </c>
      <c r="W2872" s="953" t="s">
        <v>1230</v>
      </c>
      <c r="X2872" s="953" t="s">
        <v>1230</v>
      </c>
      <c r="Y2872" s="953" t="s">
        <v>1230</v>
      </c>
      <c r="Z2872" s="953" t="s">
        <v>1230</v>
      </c>
      <c r="AA2872" s="953" t="s">
        <v>1230</v>
      </c>
      <c r="AB2872" s="953" t="s">
        <v>1237</v>
      </c>
      <c r="AC2872" s="953" t="s">
        <v>1238</v>
      </c>
      <c r="AD2872" s="953" t="s">
        <v>1239</v>
      </c>
      <c r="AE2872" s="953" t="s">
        <v>1240</v>
      </c>
      <c r="AF2872" s="953" t="s">
        <v>1241</v>
      </c>
      <c r="AG2872" s="953" t="s">
        <v>1241</v>
      </c>
      <c r="AH2872" s="953" t="s">
        <v>1242</v>
      </c>
      <c r="AI2872" s="953" t="s">
        <v>1243</v>
      </c>
      <c r="AJ2872" s="953" t="s">
        <v>1244</v>
      </c>
      <c r="AK2872" s="954">
        <f t="shared" si="264"/>
        <v>50.611271903222722</v>
      </c>
      <c r="AL2872" s="954">
        <f t="shared" si="265"/>
        <v>0.50611271903222721</v>
      </c>
      <c r="AM2872" s="955">
        <f>INT('Inventario PARU'!$AK2872/10)*10+10/2</f>
        <v>55</v>
      </c>
      <c r="AN2872" s="956">
        <f t="shared" si="266"/>
        <v>0.20118027626120891</v>
      </c>
      <c r="AO2872" s="956">
        <f t="shared" si="267"/>
        <v>2.2532190941255394</v>
      </c>
      <c r="AP2872" s="957" t="str">
        <f t="shared" si="268"/>
        <v>1,25</v>
      </c>
      <c r="AQ2872" s="957">
        <f>'Inventario PARU'!$AP2872/148</f>
        <v>8.4459459459459464E-3</v>
      </c>
      <c r="AR2872" s="956">
        <f t="shared" si="269"/>
        <v>0.25147534532651111</v>
      </c>
      <c r="AS2872" s="958">
        <f t="shared" si="269"/>
        <v>1.9030566673357598E-2</v>
      </c>
    </row>
    <row r="2873" spans="1:45" x14ac:dyDescent="0.3">
      <c r="A2873" s="946">
        <v>4</v>
      </c>
      <c r="B2873" s="38">
        <v>11</v>
      </c>
      <c r="C2873" s="38">
        <v>4</v>
      </c>
      <c r="D2873" s="38" t="s">
        <v>741</v>
      </c>
      <c r="E2873" s="38">
        <v>102</v>
      </c>
      <c r="F2873" t="s">
        <v>1261</v>
      </c>
      <c r="G2873" t="s">
        <v>1262</v>
      </c>
      <c r="H2873" t="s">
        <v>1263</v>
      </c>
      <c r="I2873" t="s">
        <v>1264</v>
      </c>
      <c r="J2873">
        <v>164</v>
      </c>
      <c r="K2873">
        <v>15</v>
      </c>
      <c r="L2873">
        <v>1</v>
      </c>
      <c r="M2873">
        <v>102</v>
      </c>
      <c r="N2873" t="s">
        <v>1230</v>
      </c>
      <c r="O2873" t="s">
        <v>1231</v>
      </c>
      <c r="P2873" t="s">
        <v>1230</v>
      </c>
      <c r="Q2873" t="s">
        <v>1232</v>
      </c>
      <c r="R2873" t="s">
        <v>1232</v>
      </c>
      <c r="S2873" t="s">
        <v>1233</v>
      </c>
      <c r="T2873" t="s">
        <v>1234</v>
      </c>
      <c r="U2873" t="s">
        <v>1235</v>
      </c>
      <c r="V2873" t="s">
        <v>1236</v>
      </c>
      <c r="W2873" t="s">
        <v>1230</v>
      </c>
      <c r="X2873" t="s">
        <v>1230</v>
      </c>
      <c r="Y2873" t="s">
        <v>1230</v>
      </c>
      <c r="Z2873" t="s">
        <v>1230</v>
      </c>
      <c r="AA2873" t="s">
        <v>1230</v>
      </c>
      <c r="AB2873" t="s">
        <v>1237</v>
      </c>
      <c r="AC2873" t="s">
        <v>1238</v>
      </c>
      <c r="AD2873" t="s">
        <v>1239</v>
      </c>
      <c r="AE2873" t="s">
        <v>1240</v>
      </c>
      <c r="AF2873" t="s">
        <v>1241</v>
      </c>
      <c r="AG2873" t="s">
        <v>1241</v>
      </c>
      <c r="AH2873" t="s">
        <v>1242</v>
      </c>
      <c r="AI2873" t="s">
        <v>1243</v>
      </c>
      <c r="AJ2873" t="s">
        <v>1244</v>
      </c>
      <c r="AK2873" s="947">
        <f t="shared" si="264"/>
        <v>52.202821334141674</v>
      </c>
      <c r="AL2873" s="947">
        <f t="shared" si="265"/>
        <v>0.52202821334141669</v>
      </c>
      <c r="AM2873" s="948">
        <f>INT('Inventario PARU'!$AK2873/10)*10+10/2</f>
        <v>55</v>
      </c>
      <c r="AN2873" s="949">
        <f t="shared" si="266"/>
        <v>0.21403206796888863</v>
      </c>
      <c r="AO2873" s="949">
        <f t="shared" si="267"/>
        <v>2.2473367136733304</v>
      </c>
      <c r="AP2873" s="584" t="str">
        <f t="shared" si="268"/>
        <v>1,25</v>
      </c>
      <c r="AQ2873" s="584">
        <f>'Inventario PARU'!$AP2873/148</f>
        <v>8.4459459459459464E-3</v>
      </c>
      <c r="AR2873" s="949">
        <f t="shared" si="269"/>
        <v>0.26754008496111081</v>
      </c>
      <c r="AS2873" s="950">
        <f t="shared" si="269"/>
        <v>1.8980884406024752E-2</v>
      </c>
    </row>
    <row r="2874" spans="1:45" x14ac:dyDescent="0.3">
      <c r="A2874" s="951">
        <v>4</v>
      </c>
      <c r="B2874" s="952">
        <v>11</v>
      </c>
      <c r="C2874" s="952">
        <v>2</v>
      </c>
      <c r="D2874" s="952" t="s">
        <v>741</v>
      </c>
      <c r="E2874" s="952">
        <v>37</v>
      </c>
      <c r="F2874" s="953" t="s">
        <v>1246</v>
      </c>
      <c r="G2874" s="953" t="s">
        <v>1247</v>
      </c>
      <c r="H2874" s="953" t="s">
        <v>1248</v>
      </c>
      <c r="I2874" s="953" t="s">
        <v>1249</v>
      </c>
      <c r="J2874" s="953">
        <v>166</v>
      </c>
      <c r="K2874" s="953">
        <v>15</v>
      </c>
      <c r="L2874" s="953">
        <v>1</v>
      </c>
      <c r="M2874" s="953">
        <v>37</v>
      </c>
      <c r="N2874" s="953" t="s">
        <v>1230</v>
      </c>
      <c r="O2874" s="953" t="s">
        <v>1231</v>
      </c>
      <c r="P2874" s="953" t="s">
        <v>1230</v>
      </c>
      <c r="Q2874" s="953" t="s">
        <v>1232</v>
      </c>
      <c r="R2874" s="953" t="s">
        <v>1232</v>
      </c>
      <c r="S2874" s="953" t="s">
        <v>1233</v>
      </c>
      <c r="T2874" s="953" t="s">
        <v>1234</v>
      </c>
      <c r="U2874" s="953" t="s">
        <v>1235</v>
      </c>
      <c r="V2874" s="953" t="s">
        <v>1236</v>
      </c>
      <c r="W2874" s="953" t="s">
        <v>1230</v>
      </c>
      <c r="X2874" s="953" t="s">
        <v>1230</v>
      </c>
      <c r="Y2874" s="953" t="s">
        <v>1230</v>
      </c>
      <c r="Z2874" s="953" t="s">
        <v>1230</v>
      </c>
      <c r="AA2874" s="953" t="s">
        <v>1230</v>
      </c>
      <c r="AB2874" s="953" t="s">
        <v>1237</v>
      </c>
      <c r="AC2874" s="953" t="s">
        <v>1238</v>
      </c>
      <c r="AD2874" s="953" t="s">
        <v>1239</v>
      </c>
      <c r="AE2874" s="953" t="s">
        <v>1240</v>
      </c>
      <c r="AF2874" s="953" t="s">
        <v>1241</v>
      </c>
      <c r="AG2874" s="953" t="s">
        <v>1241</v>
      </c>
      <c r="AH2874" s="953" t="s">
        <v>1242</v>
      </c>
      <c r="AI2874" s="953" t="s">
        <v>1243</v>
      </c>
      <c r="AJ2874" s="953" t="s">
        <v>1244</v>
      </c>
      <c r="AK2874" s="954">
        <f t="shared" si="264"/>
        <v>52.839441106509256</v>
      </c>
      <c r="AL2874" s="954">
        <f t="shared" si="265"/>
        <v>0.52839441106509255</v>
      </c>
      <c r="AM2874" s="955">
        <f>INT('Inventario PARU'!$AK2874/10)*10+10/2</f>
        <v>55</v>
      </c>
      <c r="AN2874" s="956">
        <f t="shared" si="266"/>
        <v>0.21928419337264632</v>
      </c>
      <c r="AO2874" s="956">
        <f t="shared" si="267"/>
        <v>2.3024840304127863</v>
      </c>
      <c r="AP2874" s="957" t="str">
        <f t="shared" si="268"/>
        <v>1,25</v>
      </c>
      <c r="AQ2874" s="957">
        <f>'Inventario PARU'!$AP2874/148</f>
        <v>8.4459459459459464E-3</v>
      </c>
      <c r="AR2874" s="956">
        <f t="shared" si="269"/>
        <v>0.27410524171580791</v>
      </c>
      <c r="AS2874" s="958">
        <f t="shared" si="269"/>
        <v>1.9446655662270156E-2</v>
      </c>
    </row>
    <row r="2875" spans="1:45" x14ac:dyDescent="0.3">
      <c r="A2875" s="946">
        <v>4</v>
      </c>
      <c r="B2875" s="38">
        <v>11</v>
      </c>
      <c r="C2875" s="38">
        <v>2</v>
      </c>
      <c r="D2875" s="38" t="s">
        <v>741</v>
      </c>
      <c r="E2875" s="38">
        <v>41</v>
      </c>
      <c r="F2875" t="s">
        <v>1445</v>
      </c>
      <c r="G2875" t="s">
        <v>1397</v>
      </c>
      <c r="H2875" t="s">
        <v>1327</v>
      </c>
      <c r="I2875" t="s">
        <v>1446</v>
      </c>
      <c r="J2875">
        <v>166</v>
      </c>
      <c r="K2875">
        <v>15</v>
      </c>
      <c r="L2875">
        <v>1</v>
      </c>
      <c r="M2875">
        <v>41</v>
      </c>
      <c r="N2875" t="s">
        <v>1230</v>
      </c>
      <c r="O2875" t="s">
        <v>1231</v>
      </c>
      <c r="P2875" t="s">
        <v>1230</v>
      </c>
      <c r="Q2875" t="s">
        <v>1232</v>
      </c>
      <c r="R2875" t="s">
        <v>1232</v>
      </c>
      <c r="S2875" t="s">
        <v>1233</v>
      </c>
      <c r="T2875" t="s">
        <v>1234</v>
      </c>
      <c r="U2875" t="s">
        <v>1235</v>
      </c>
      <c r="V2875" t="s">
        <v>1236</v>
      </c>
      <c r="W2875" t="s">
        <v>1230</v>
      </c>
      <c r="X2875" t="s">
        <v>1230</v>
      </c>
      <c r="Y2875" t="s">
        <v>1230</v>
      </c>
      <c r="Z2875" t="s">
        <v>1230</v>
      </c>
      <c r="AA2875" t="s">
        <v>1230</v>
      </c>
      <c r="AB2875" t="s">
        <v>1237</v>
      </c>
      <c r="AC2875" t="s">
        <v>1238</v>
      </c>
      <c r="AD2875" t="s">
        <v>1239</v>
      </c>
      <c r="AE2875" t="s">
        <v>1240</v>
      </c>
      <c r="AF2875" t="s">
        <v>1241</v>
      </c>
      <c r="AG2875" t="s">
        <v>1241</v>
      </c>
      <c r="AH2875" t="s">
        <v>1242</v>
      </c>
      <c r="AI2875" t="s">
        <v>1243</v>
      </c>
      <c r="AJ2875" t="s">
        <v>1244</v>
      </c>
      <c r="AK2875" s="947">
        <f t="shared" si="264"/>
        <v>52.839441106509256</v>
      </c>
      <c r="AL2875" s="947">
        <f t="shared" si="265"/>
        <v>0.52839441106509255</v>
      </c>
      <c r="AM2875" s="948">
        <f>INT('Inventario PARU'!$AK2875/10)*10+10/2</f>
        <v>55</v>
      </c>
      <c r="AN2875" s="949">
        <f t="shared" si="266"/>
        <v>0.21928419337264632</v>
      </c>
      <c r="AO2875" s="949">
        <f t="shared" si="267"/>
        <v>2.3024840304127863</v>
      </c>
      <c r="AP2875" s="584" t="str">
        <f t="shared" si="268"/>
        <v>1,25</v>
      </c>
      <c r="AQ2875" s="584">
        <f>'Inventario PARU'!$AP2875/148</f>
        <v>8.4459459459459464E-3</v>
      </c>
      <c r="AR2875" s="949">
        <f t="shared" si="269"/>
        <v>0.27410524171580791</v>
      </c>
      <c r="AS2875" s="950">
        <f t="shared" si="269"/>
        <v>1.9446655662270156E-2</v>
      </c>
    </row>
    <row r="2876" spans="1:45" x14ac:dyDescent="0.3">
      <c r="A2876" s="951">
        <v>4</v>
      </c>
      <c r="B2876" s="952">
        <v>11</v>
      </c>
      <c r="C2876" s="952">
        <v>1</v>
      </c>
      <c r="D2876" s="952" t="s">
        <v>741</v>
      </c>
      <c r="E2876" s="952">
        <v>3</v>
      </c>
      <c r="F2876" s="953" t="s">
        <v>1261</v>
      </c>
      <c r="G2876" s="953" t="s">
        <v>1262</v>
      </c>
      <c r="H2876" s="953" t="s">
        <v>1263</v>
      </c>
      <c r="I2876" s="953" t="s">
        <v>1264</v>
      </c>
      <c r="J2876" s="953">
        <v>169</v>
      </c>
      <c r="K2876" s="953">
        <v>15</v>
      </c>
      <c r="L2876" s="953">
        <v>1</v>
      </c>
      <c r="M2876" s="953">
        <v>3</v>
      </c>
      <c r="N2876" s="953" t="s">
        <v>1230</v>
      </c>
      <c r="O2876" s="953" t="s">
        <v>1231</v>
      </c>
      <c r="P2876" s="953" t="s">
        <v>1230</v>
      </c>
      <c r="Q2876" s="953" t="s">
        <v>1232</v>
      </c>
      <c r="R2876" s="953" t="s">
        <v>1232</v>
      </c>
      <c r="S2876" s="953" t="s">
        <v>1233</v>
      </c>
      <c r="T2876" s="953" t="s">
        <v>1234</v>
      </c>
      <c r="U2876" s="953" t="s">
        <v>1235</v>
      </c>
      <c r="V2876" s="953" t="s">
        <v>1236</v>
      </c>
      <c r="W2876" s="953" t="s">
        <v>1230</v>
      </c>
      <c r="X2876" s="953" t="s">
        <v>1230</v>
      </c>
      <c r="Y2876" s="953" t="s">
        <v>1230</v>
      </c>
      <c r="Z2876" s="953" t="s">
        <v>1230</v>
      </c>
      <c r="AA2876" s="953" t="s">
        <v>1230</v>
      </c>
      <c r="AB2876" s="953" t="s">
        <v>1237</v>
      </c>
      <c r="AC2876" s="953" t="s">
        <v>1238</v>
      </c>
      <c r="AD2876" s="953" t="s">
        <v>1239</v>
      </c>
      <c r="AE2876" s="953" t="s">
        <v>1240</v>
      </c>
      <c r="AF2876" s="953" t="s">
        <v>1241</v>
      </c>
      <c r="AG2876" s="953" t="s">
        <v>1241</v>
      </c>
      <c r="AH2876" s="953" t="s">
        <v>1242</v>
      </c>
      <c r="AI2876" s="953" t="s">
        <v>1243</v>
      </c>
      <c r="AJ2876" s="953" t="s">
        <v>1244</v>
      </c>
      <c r="AK2876" s="954">
        <f t="shared" si="264"/>
        <v>53.794370765060627</v>
      </c>
      <c r="AL2876" s="954">
        <f t="shared" si="265"/>
        <v>0.53794370765060628</v>
      </c>
      <c r="AM2876" s="955">
        <f>INT('Inventario PARU'!$AK2876/10)*10+10/2</f>
        <v>55</v>
      </c>
      <c r="AN2876" s="956">
        <f t="shared" si="266"/>
        <v>0.22728174796473188</v>
      </c>
      <c r="AO2876" s="956">
        <f t="shared" si="267"/>
        <v>2.3864583536296844</v>
      </c>
      <c r="AP2876" s="957" t="str">
        <f t="shared" si="268"/>
        <v>1,25</v>
      </c>
      <c r="AQ2876" s="957">
        <f>'Inventario PARU'!$AP2876/148</f>
        <v>8.4459459459459464E-3</v>
      </c>
      <c r="AR2876" s="956">
        <f t="shared" si="269"/>
        <v>0.28410218495591488</v>
      </c>
      <c r="AS2876" s="958">
        <f t="shared" si="269"/>
        <v>2.0155898257007469E-2</v>
      </c>
    </row>
    <row r="2877" spans="1:45" x14ac:dyDescent="0.3">
      <c r="A2877" s="946">
        <v>4</v>
      </c>
      <c r="B2877" s="38">
        <v>11</v>
      </c>
      <c r="C2877" s="38">
        <v>1</v>
      </c>
      <c r="D2877" s="38" t="s">
        <v>741</v>
      </c>
      <c r="E2877" s="38">
        <v>15</v>
      </c>
      <c r="F2877" t="s">
        <v>1334</v>
      </c>
      <c r="G2877" t="s">
        <v>1335</v>
      </c>
      <c r="H2877" t="s">
        <v>1228</v>
      </c>
      <c r="I2877" t="s">
        <v>1336</v>
      </c>
      <c r="J2877">
        <v>169</v>
      </c>
      <c r="K2877">
        <v>17</v>
      </c>
      <c r="L2877">
        <v>1</v>
      </c>
      <c r="M2877">
        <v>15</v>
      </c>
      <c r="N2877" t="s">
        <v>1230</v>
      </c>
      <c r="O2877" t="s">
        <v>1231</v>
      </c>
      <c r="P2877" t="s">
        <v>1230</v>
      </c>
      <c r="Q2877" t="s">
        <v>1232</v>
      </c>
      <c r="R2877" t="s">
        <v>1232</v>
      </c>
      <c r="S2877" t="s">
        <v>1233</v>
      </c>
      <c r="T2877" t="s">
        <v>1234</v>
      </c>
      <c r="U2877" t="s">
        <v>1235</v>
      </c>
      <c r="V2877" t="s">
        <v>1236</v>
      </c>
      <c r="W2877" t="s">
        <v>1230</v>
      </c>
      <c r="X2877" t="s">
        <v>1230</v>
      </c>
      <c r="Y2877" t="s">
        <v>1230</v>
      </c>
      <c r="Z2877" t="s">
        <v>1230</v>
      </c>
      <c r="AA2877" t="s">
        <v>1230</v>
      </c>
      <c r="AB2877" t="s">
        <v>1237</v>
      </c>
      <c r="AC2877" t="s">
        <v>1238</v>
      </c>
      <c r="AD2877" t="s">
        <v>1239</v>
      </c>
      <c r="AE2877" t="s">
        <v>1240</v>
      </c>
      <c r="AF2877" t="s">
        <v>1241</v>
      </c>
      <c r="AG2877" t="s">
        <v>1241</v>
      </c>
      <c r="AH2877" t="s">
        <v>1242</v>
      </c>
      <c r="AI2877" t="s">
        <v>1243</v>
      </c>
      <c r="AJ2877" t="s">
        <v>1244</v>
      </c>
      <c r="AK2877" s="947">
        <f t="shared" si="264"/>
        <v>53.794370765060627</v>
      </c>
      <c r="AL2877" s="947">
        <f t="shared" si="265"/>
        <v>0.53794370765060628</v>
      </c>
      <c r="AM2877" s="948">
        <f>INT('Inventario PARU'!$AK2877/10)*10+10/2</f>
        <v>55</v>
      </c>
      <c r="AN2877" s="949">
        <f t="shared" si="266"/>
        <v>0.22728174796473188</v>
      </c>
      <c r="AO2877" s="949">
        <f t="shared" si="267"/>
        <v>2.7046528007803095</v>
      </c>
      <c r="AP2877" s="584" t="str">
        <f t="shared" si="268"/>
        <v>1,25</v>
      </c>
      <c r="AQ2877" s="584">
        <f>'Inventario PARU'!$AP2877/148</f>
        <v>8.4459459459459464E-3</v>
      </c>
      <c r="AR2877" s="949">
        <f t="shared" si="269"/>
        <v>0.28410218495591488</v>
      </c>
      <c r="AS2877" s="950">
        <f t="shared" si="269"/>
        <v>2.2843351357941803E-2</v>
      </c>
    </row>
    <row r="2878" spans="1:45" x14ac:dyDescent="0.3">
      <c r="A2878" s="951">
        <v>4</v>
      </c>
      <c r="B2878" s="952">
        <v>11</v>
      </c>
      <c r="C2878" s="952">
        <v>3</v>
      </c>
      <c r="D2878" s="952" t="s">
        <v>741</v>
      </c>
      <c r="E2878" s="952">
        <v>72</v>
      </c>
      <c r="F2878" s="953" t="s">
        <v>1226</v>
      </c>
      <c r="G2878" s="953" t="s">
        <v>1227</v>
      </c>
      <c r="H2878" s="953" t="s">
        <v>1228</v>
      </c>
      <c r="I2878" s="953" t="s">
        <v>1229</v>
      </c>
      <c r="J2878" s="953">
        <v>169</v>
      </c>
      <c r="K2878" s="953">
        <v>16</v>
      </c>
      <c r="L2878" s="953">
        <v>1</v>
      </c>
      <c r="M2878" s="953">
        <v>72</v>
      </c>
      <c r="N2878" s="953" t="s">
        <v>1230</v>
      </c>
      <c r="O2878" s="953" t="s">
        <v>1231</v>
      </c>
      <c r="P2878" s="953" t="s">
        <v>1230</v>
      </c>
      <c r="Q2878" s="953" t="s">
        <v>1232</v>
      </c>
      <c r="R2878" s="953" t="s">
        <v>1232</v>
      </c>
      <c r="S2878" s="953" t="s">
        <v>1233</v>
      </c>
      <c r="T2878" s="953" t="s">
        <v>1234</v>
      </c>
      <c r="U2878" s="953" t="s">
        <v>1235</v>
      </c>
      <c r="V2878" s="953" t="s">
        <v>1236</v>
      </c>
      <c r="W2878" s="953" t="s">
        <v>1230</v>
      </c>
      <c r="X2878" s="953" t="s">
        <v>1230</v>
      </c>
      <c r="Y2878" s="953" t="s">
        <v>1230</v>
      </c>
      <c r="Z2878" s="953" t="s">
        <v>1230</v>
      </c>
      <c r="AA2878" s="953" t="s">
        <v>1230</v>
      </c>
      <c r="AB2878" s="953" t="s">
        <v>1237</v>
      </c>
      <c r="AC2878" s="953" t="s">
        <v>1238</v>
      </c>
      <c r="AD2878" s="953" t="s">
        <v>1239</v>
      </c>
      <c r="AE2878" s="953" t="s">
        <v>1240</v>
      </c>
      <c r="AF2878" s="953" t="s">
        <v>1241</v>
      </c>
      <c r="AG2878" s="953" t="s">
        <v>1241</v>
      </c>
      <c r="AH2878" s="953" t="s">
        <v>1242</v>
      </c>
      <c r="AI2878" s="953" t="s">
        <v>1243</v>
      </c>
      <c r="AJ2878" s="953" t="s">
        <v>1244</v>
      </c>
      <c r="AK2878" s="954">
        <f t="shared" si="264"/>
        <v>53.794370765060627</v>
      </c>
      <c r="AL2878" s="954">
        <f t="shared" si="265"/>
        <v>0.53794370765060628</v>
      </c>
      <c r="AM2878" s="955">
        <f>INT('Inventario PARU'!$AK2878/10)*10+10/2</f>
        <v>55</v>
      </c>
      <c r="AN2878" s="956">
        <f t="shared" si="266"/>
        <v>0.22728174796473188</v>
      </c>
      <c r="AO2878" s="956">
        <f t="shared" si="267"/>
        <v>2.5455555772049969</v>
      </c>
      <c r="AP2878" s="957" t="str">
        <f t="shared" si="268"/>
        <v>1,25</v>
      </c>
      <c r="AQ2878" s="957">
        <f>'Inventario PARU'!$AP2878/148</f>
        <v>8.4459459459459464E-3</v>
      </c>
      <c r="AR2878" s="956">
        <f t="shared" si="269"/>
        <v>0.28410218495591488</v>
      </c>
      <c r="AS2878" s="958">
        <f t="shared" si="269"/>
        <v>2.1499624807474638E-2</v>
      </c>
    </row>
    <row r="2879" spans="1:45" x14ac:dyDescent="0.3">
      <c r="A2879" s="946">
        <v>4</v>
      </c>
      <c r="B2879" s="38">
        <v>11</v>
      </c>
      <c r="C2879" s="38">
        <v>4</v>
      </c>
      <c r="D2879" s="38" t="s">
        <v>741</v>
      </c>
      <c r="E2879" s="38">
        <v>105</v>
      </c>
      <c r="F2879" t="s">
        <v>1253</v>
      </c>
      <c r="G2879" t="s">
        <v>1289</v>
      </c>
      <c r="H2879" t="s">
        <v>1248</v>
      </c>
      <c r="I2879" t="s">
        <v>1290</v>
      </c>
      <c r="J2879">
        <v>169</v>
      </c>
      <c r="K2879">
        <v>16</v>
      </c>
      <c r="L2879">
        <v>1</v>
      </c>
      <c r="M2879">
        <v>105</v>
      </c>
      <c r="N2879" t="s">
        <v>1230</v>
      </c>
      <c r="O2879" t="s">
        <v>1231</v>
      </c>
      <c r="P2879" t="s">
        <v>1230</v>
      </c>
      <c r="Q2879" t="s">
        <v>1232</v>
      </c>
      <c r="R2879" t="s">
        <v>1232</v>
      </c>
      <c r="S2879" t="s">
        <v>1233</v>
      </c>
      <c r="T2879" t="s">
        <v>1234</v>
      </c>
      <c r="U2879" t="s">
        <v>1235</v>
      </c>
      <c r="V2879" t="s">
        <v>1236</v>
      </c>
      <c r="W2879" t="s">
        <v>1230</v>
      </c>
      <c r="X2879" t="s">
        <v>1230</v>
      </c>
      <c r="Y2879" t="s">
        <v>1230</v>
      </c>
      <c r="Z2879" t="s">
        <v>1230</v>
      </c>
      <c r="AA2879" t="s">
        <v>1230</v>
      </c>
      <c r="AB2879" t="s">
        <v>1237</v>
      </c>
      <c r="AC2879" t="s">
        <v>1238</v>
      </c>
      <c r="AD2879" t="s">
        <v>1239</v>
      </c>
      <c r="AE2879" t="s">
        <v>1240</v>
      </c>
      <c r="AF2879" t="s">
        <v>1241</v>
      </c>
      <c r="AG2879" t="s">
        <v>1241</v>
      </c>
      <c r="AH2879" t="s">
        <v>1242</v>
      </c>
      <c r="AI2879" t="s">
        <v>1243</v>
      </c>
      <c r="AJ2879" t="s">
        <v>1244</v>
      </c>
      <c r="AK2879" s="947">
        <f t="shared" si="264"/>
        <v>53.794370765060627</v>
      </c>
      <c r="AL2879" s="947">
        <f t="shared" si="265"/>
        <v>0.53794370765060628</v>
      </c>
      <c r="AM2879" s="948">
        <f>INT('Inventario PARU'!$AK2879/10)*10+10/2</f>
        <v>55</v>
      </c>
      <c r="AN2879" s="949">
        <f t="shared" si="266"/>
        <v>0.22728174796473188</v>
      </c>
      <c r="AO2879" s="949">
        <f t="shared" si="267"/>
        <v>2.5455555772049969</v>
      </c>
      <c r="AP2879" s="584" t="str">
        <f t="shared" si="268"/>
        <v>1,25</v>
      </c>
      <c r="AQ2879" s="584">
        <f>'Inventario PARU'!$AP2879/148</f>
        <v>8.4459459459459464E-3</v>
      </c>
      <c r="AR2879" s="949">
        <f t="shared" si="269"/>
        <v>0.28410218495591488</v>
      </c>
      <c r="AS2879" s="950">
        <f t="shared" si="269"/>
        <v>2.1499624807474638E-2</v>
      </c>
    </row>
    <row r="2880" spans="1:45" x14ac:dyDescent="0.3">
      <c r="A2880" s="951">
        <v>4</v>
      </c>
      <c r="B2880" s="952">
        <v>11</v>
      </c>
      <c r="C2880" s="952">
        <v>3</v>
      </c>
      <c r="D2880" s="952" t="s">
        <v>741</v>
      </c>
      <c r="E2880" s="952">
        <v>77</v>
      </c>
      <c r="F2880" s="953" t="s">
        <v>1261</v>
      </c>
      <c r="G2880" s="953" t="s">
        <v>1262</v>
      </c>
      <c r="H2880" s="953" t="s">
        <v>1263</v>
      </c>
      <c r="I2880" s="953" t="s">
        <v>1264</v>
      </c>
      <c r="J2880" s="953">
        <v>170</v>
      </c>
      <c r="K2880" s="953">
        <v>16</v>
      </c>
      <c r="L2880" s="953">
        <v>1</v>
      </c>
      <c r="M2880" s="953">
        <v>77</v>
      </c>
      <c r="N2880" s="953" t="s">
        <v>1230</v>
      </c>
      <c r="O2880" s="953" t="s">
        <v>1231</v>
      </c>
      <c r="P2880" s="953" t="s">
        <v>1230</v>
      </c>
      <c r="Q2880" s="953" t="s">
        <v>1232</v>
      </c>
      <c r="R2880" s="953" t="s">
        <v>1232</v>
      </c>
      <c r="S2880" s="953" t="s">
        <v>1233</v>
      </c>
      <c r="T2880" s="953" t="s">
        <v>1234</v>
      </c>
      <c r="U2880" s="953" t="s">
        <v>1235</v>
      </c>
      <c r="V2880" s="953" t="s">
        <v>1236</v>
      </c>
      <c r="W2880" s="953" t="s">
        <v>1230</v>
      </c>
      <c r="X2880" s="953" t="s">
        <v>1230</v>
      </c>
      <c r="Y2880" s="953" t="s">
        <v>1230</v>
      </c>
      <c r="Z2880" s="953" t="s">
        <v>1230</v>
      </c>
      <c r="AA2880" s="953" t="s">
        <v>1230</v>
      </c>
      <c r="AB2880" s="953" t="s">
        <v>1237</v>
      </c>
      <c r="AC2880" s="953" t="s">
        <v>1238</v>
      </c>
      <c r="AD2880" s="953" t="s">
        <v>1239</v>
      </c>
      <c r="AE2880" s="953" t="s">
        <v>1240</v>
      </c>
      <c r="AF2880" s="953" t="s">
        <v>1241</v>
      </c>
      <c r="AG2880" s="953" t="s">
        <v>1241</v>
      </c>
      <c r="AH2880" s="953" t="s">
        <v>1242</v>
      </c>
      <c r="AI2880" s="953" t="s">
        <v>1243</v>
      </c>
      <c r="AJ2880" s="953" t="s">
        <v>1244</v>
      </c>
      <c r="AK2880" s="954">
        <f t="shared" si="264"/>
        <v>54.112680651244418</v>
      </c>
      <c r="AL2880" s="954">
        <f t="shared" si="265"/>
        <v>0.54112680651244416</v>
      </c>
      <c r="AM2880" s="955">
        <f>INT('Inventario PARU'!$AK2880/10)*10+10/2</f>
        <v>55</v>
      </c>
      <c r="AN2880" s="956">
        <f t="shared" si="266"/>
        <v>0.22997943055848014</v>
      </c>
      <c r="AO2880" s="956">
        <f t="shared" si="267"/>
        <v>2.5757696222549775</v>
      </c>
      <c r="AP2880" s="957" t="str">
        <f t="shared" si="268"/>
        <v>1,25</v>
      </c>
      <c r="AQ2880" s="957">
        <f>'Inventario PARU'!$AP2880/148</f>
        <v>8.4459459459459464E-3</v>
      </c>
      <c r="AR2880" s="956">
        <f t="shared" si="269"/>
        <v>0.28747428819810017</v>
      </c>
      <c r="AS2880" s="958">
        <f t="shared" si="269"/>
        <v>2.1754810998775149E-2</v>
      </c>
    </row>
    <row r="2881" spans="1:45" x14ac:dyDescent="0.3">
      <c r="A2881" s="946">
        <v>4</v>
      </c>
      <c r="B2881" s="38">
        <v>11</v>
      </c>
      <c r="C2881" s="38">
        <v>1</v>
      </c>
      <c r="D2881" s="38" t="s">
        <v>741</v>
      </c>
      <c r="E2881" s="38">
        <v>7</v>
      </c>
      <c r="F2881" t="s">
        <v>1253</v>
      </c>
      <c r="G2881" t="s">
        <v>1289</v>
      </c>
      <c r="H2881" t="s">
        <v>1248</v>
      </c>
      <c r="I2881" t="s">
        <v>1290</v>
      </c>
      <c r="J2881">
        <v>173</v>
      </c>
      <c r="K2881">
        <v>16</v>
      </c>
      <c r="L2881">
        <v>1</v>
      </c>
      <c r="M2881">
        <v>7</v>
      </c>
      <c r="N2881" t="s">
        <v>1230</v>
      </c>
      <c r="O2881" t="s">
        <v>1231</v>
      </c>
      <c r="P2881" t="s">
        <v>1230</v>
      </c>
      <c r="Q2881" t="s">
        <v>1232</v>
      </c>
      <c r="R2881" t="s">
        <v>1232</v>
      </c>
      <c r="S2881" t="s">
        <v>1233</v>
      </c>
      <c r="T2881" t="s">
        <v>1234</v>
      </c>
      <c r="U2881" t="s">
        <v>1235</v>
      </c>
      <c r="V2881" t="s">
        <v>1236</v>
      </c>
      <c r="W2881" t="s">
        <v>1230</v>
      </c>
      <c r="X2881" t="s">
        <v>1230</v>
      </c>
      <c r="Y2881" t="s">
        <v>1230</v>
      </c>
      <c r="Z2881" t="s">
        <v>1230</v>
      </c>
      <c r="AA2881" t="s">
        <v>1230</v>
      </c>
      <c r="AB2881" t="s">
        <v>1237</v>
      </c>
      <c r="AC2881" t="s">
        <v>1238</v>
      </c>
      <c r="AD2881" t="s">
        <v>1239</v>
      </c>
      <c r="AE2881" t="s">
        <v>1240</v>
      </c>
      <c r="AF2881" t="s">
        <v>1241</v>
      </c>
      <c r="AG2881" t="s">
        <v>1241</v>
      </c>
      <c r="AH2881" t="s">
        <v>1242</v>
      </c>
      <c r="AI2881" t="s">
        <v>1243</v>
      </c>
      <c r="AJ2881" t="s">
        <v>1244</v>
      </c>
      <c r="AK2881" s="947">
        <f t="shared" si="264"/>
        <v>55.067610309795789</v>
      </c>
      <c r="AL2881" s="947">
        <f t="shared" si="265"/>
        <v>0.55067610309795789</v>
      </c>
      <c r="AM2881" s="948">
        <f>INT('Inventario PARU'!$AK2881/10)*10+10/2</f>
        <v>55</v>
      </c>
      <c r="AN2881" s="949">
        <f t="shared" si="266"/>
        <v>0.23816797152888414</v>
      </c>
      <c r="AO2881" s="949">
        <f t="shared" si="267"/>
        <v>2.6674812811235022</v>
      </c>
      <c r="AP2881" s="584" t="str">
        <f t="shared" si="268"/>
        <v>1,25</v>
      </c>
      <c r="AQ2881" s="584">
        <f>'Inventario PARU'!$AP2881/148</f>
        <v>8.4459459459459464E-3</v>
      </c>
      <c r="AR2881" s="949">
        <f t="shared" si="269"/>
        <v>0.2977099644111052</v>
      </c>
      <c r="AS2881" s="950">
        <f t="shared" si="269"/>
        <v>2.2529402712191744E-2</v>
      </c>
    </row>
    <row r="2882" spans="1:45" x14ac:dyDescent="0.3">
      <c r="A2882" s="951">
        <v>4</v>
      </c>
      <c r="B2882" s="952">
        <v>11</v>
      </c>
      <c r="C2882" s="952">
        <v>2</v>
      </c>
      <c r="D2882" s="952" t="s">
        <v>741</v>
      </c>
      <c r="E2882" s="952">
        <v>45</v>
      </c>
      <c r="F2882" s="953" t="s">
        <v>1345</v>
      </c>
      <c r="G2882" s="953" t="s">
        <v>1346</v>
      </c>
      <c r="H2882" s="953" t="s">
        <v>1347</v>
      </c>
      <c r="I2882" s="953" t="s">
        <v>1348</v>
      </c>
      <c r="J2882" s="953">
        <v>173</v>
      </c>
      <c r="K2882" s="953">
        <v>17</v>
      </c>
      <c r="L2882" s="953">
        <v>1</v>
      </c>
      <c r="M2882" s="953">
        <v>45</v>
      </c>
      <c r="N2882" s="953" t="s">
        <v>1230</v>
      </c>
      <c r="O2882" s="953" t="s">
        <v>1231</v>
      </c>
      <c r="P2882" s="953" t="s">
        <v>1230</v>
      </c>
      <c r="Q2882" s="953" t="s">
        <v>1232</v>
      </c>
      <c r="R2882" s="953" t="s">
        <v>1232</v>
      </c>
      <c r="S2882" s="953" t="s">
        <v>1233</v>
      </c>
      <c r="T2882" s="953" t="s">
        <v>1234</v>
      </c>
      <c r="U2882" s="953" t="s">
        <v>1235</v>
      </c>
      <c r="V2882" s="953" t="s">
        <v>1236</v>
      </c>
      <c r="W2882" s="953" t="s">
        <v>1230</v>
      </c>
      <c r="X2882" s="953" t="s">
        <v>1230</v>
      </c>
      <c r="Y2882" s="953" t="s">
        <v>1230</v>
      </c>
      <c r="Z2882" s="953" t="s">
        <v>1230</v>
      </c>
      <c r="AA2882" s="953" t="s">
        <v>1230</v>
      </c>
      <c r="AB2882" s="953" t="s">
        <v>1237</v>
      </c>
      <c r="AC2882" s="953" t="s">
        <v>1238</v>
      </c>
      <c r="AD2882" s="953" t="s">
        <v>1239</v>
      </c>
      <c r="AE2882" s="953" t="s">
        <v>1240</v>
      </c>
      <c r="AF2882" s="953" t="s">
        <v>1241</v>
      </c>
      <c r="AG2882" s="953" t="s">
        <v>1241</v>
      </c>
      <c r="AH2882" s="953" t="s">
        <v>1242</v>
      </c>
      <c r="AI2882" s="953" t="s">
        <v>1243</v>
      </c>
      <c r="AJ2882" s="953" t="s">
        <v>1244</v>
      </c>
      <c r="AK2882" s="954">
        <f t="shared" ref="AK2882:AK2945" si="270">J2882/PI()</f>
        <v>55.067610309795789</v>
      </c>
      <c r="AL2882" s="954">
        <f t="shared" ref="AL2882:AL2945" si="271">AK2882/100</f>
        <v>0.55067610309795789</v>
      </c>
      <c r="AM2882" s="955">
        <f>INT('Inventario PARU'!$AK2882/10)*10+10/2</f>
        <v>55</v>
      </c>
      <c r="AN2882" s="956">
        <f t="shared" ref="AN2882:AN2945" si="272">0.7854*AL2882^2</f>
        <v>0.23816797152888414</v>
      </c>
      <c r="AO2882" s="956">
        <f t="shared" ref="AO2882:AO2945" si="273">AN2882*K2882*0.7</f>
        <v>2.834198861193721</v>
      </c>
      <c r="AP2882" s="957" t="str">
        <f t="shared" ref="AP2882:AP2945" si="274">IF(AK2882&gt;=40,"1,25",IF(AK2882&gt;=20,"2,5","100"))</f>
        <v>1,25</v>
      </c>
      <c r="AQ2882" s="957">
        <f>'Inventario PARU'!$AP2882/148</f>
        <v>8.4459459459459464E-3</v>
      </c>
      <c r="AR2882" s="956">
        <f t="shared" ref="AR2882:AS2945" si="275">AN2882*AP2882</f>
        <v>0.2977099644111052</v>
      </c>
      <c r="AS2882" s="958">
        <f t="shared" si="275"/>
        <v>2.3937490381703726E-2</v>
      </c>
    </row>
    <row r="2883" spans="1:45" x14ac:dyDescent="0.3">
      <c r="A2883" s="946">
        <v>4</v>
      </c>
      <c r="B2883" s="38">
        <v>11</v>
      </c>
      <c r="C2883" s="38">
        <v>3</v>
      </c>
      <c r="D2883" s="38" t="s">
        <v>741</v>
      </c>
      <c r="E2883" s="38">
        <v>68</v>
      </c>
      <c r="F2883" t="s">
        <v>1261</v>
      </c>
      <c r="G2883" t="s">
        <v>1262</v>
      </c>
      <c r="H2883" t="s">
        <v>1263</v>
      </c>
      <c r="I2883" t="s">
        <v>1264</v>
      </c>
      <c r="J2883">
        <v>173</v>
      </c>
      <c r="K2883">
        <v>16</v>
      </c>
      <c r="L2883">
        <v>1</v>
      </c>
      <c r="M2883">
        <v>68</v>
      </c>
      <c r="N2883" t="s">
        <v>1230</v>
      </c>
      <c r="O2883" t="s">
        <v>1231</v>
      </c>
      <c r="P2883" t="s">
        <v>1230</v>
      </c>
      <c r="Q2883" t="s">
        <v>1232</v>
      </c>
      <c r="R2883" t="s">
        <v>1232</v>
      </c>
      <c r="S2883" t="s">
        <v>1233</v>
      </c>
      <c r="T2883" t="s">
        <v>1234</v>
      </c>
      <c r="U2883" t="s">
        <v>1235</v>
      </c>
      <c r="V2883" t="s">
        <v>1236</v>
      </c>
      <c r="W2883" t="s">
        <v>1230</v>
      </c>
      <c r="X2883" t="s">
        <v>1230</v>
      </c>
      <c r="Y2883" t="s">
        <v>1230</v>
      </c>
      <c r="Z2883" t="s">
        <v>1230</v>
      </c>
      <c r="AA2883" t="s">
        <v>1230</v>
      </c>
      <c r="AB2883" t="s">
        <v>1237</v>
      </c>
      <c r="AC2883" t="s">
        <v>1238</v>
      </c>
      <c r="AD2883" t="s">
        <v>1239</v>
      </c>
      <c r="AE2883" t="s">
        <v>1240</v>
      </c>
      <c r="AF2883" t="s">
        <v>1241</v>
      </c>
      <c r="AG2883" t="s">
        <v>1241</v>
      </c>
      <c r="AH2883" t="s">
        <v>1242</v>
      </c>
      <c r="AI2883" t="s">
        <v>1243</v>
      </c>
      <c r="AJ2883" t="s">
        <v>1244</v>
      </c>
      <c r="AK2883" s="947">
        <f t="shared" si="270"/>
        <v>55.067610309795789</v>
      </c>
      <c r="AL2883" s="947">
        <f t="shared" si="271"/>
        <v>0.55067610309795789</v>
      </c>
      <c r="AM2883" s="948">
        <f>INT('Inventario PARU'!$AK2883/10)*10+10/2</f>
        <v>55</v>
      </c>
      <c r="AN2883" s="949">
        <f t="shared" si="272"/>
        <v>0.23816797152888414</v>
      </c>
      <c r="AO2883" s="949">
        <f t="shared" si="273"/>
        <v>2.6674812811235022</v>
      </c>
      <c r="AP2883" s="584" t="str">
        <f t="shared" si="274"/>
        <v>1,25</v>
      </c>
      <c r="AQ2883" s="584">
        <f>'Inventario PARU'!$AP2883/148</f>
        <v>8.4459459459459464E-3</v>
      </c>
      <c r="AR2883" s="949">
        <f t="shared" si="275"/>
        <v>0.2977099644111052</v>
      </c>
      <c r="AS2883" s="950">
        <f t="shared" si="275"/>
        <v>2.2529402712191744E-2</v>
      </c>
    </row>
    <row r="2884" spans="1:45" x14ac:dyDescent="0.3">
      <c r="A2884" s="951">
        <v>4</v>
      </c>
      <c r="B2884" s="952">
        <v>11</v>
      </c>
      <c r="C2884" s="952">
        <v>4</v>
      </c>
      <c r="D2884" s="952" t="s">
        <v>741</v>
      </c>
      <c r="E2884" s="952">
        <v>95</v>
      </c>
      <c r="F2884" s="953" t="s">
        <v>1261</v>
      </c>
      <c r="G2884" s="953" t="s">
        <v>1262</v>
      </c>
      <c r="H2884" s="953" t="s">
        <v>1263</v>
      </c>
      <c r="I2884" s="953" t="s">
        <v>1264</v>
      </c>
      <c r="J2884" s="953">
        <v>173</v>
      </c>
      <c r="K2884" s="953">
        <v>15</v>
      </c>
      <c r="L2884" s="953">
        <v>1</v>
      </c>
      <c r="M2884" s="953">
        <v>95</v>
      </c>
      <c r="N2884" s="953" t="s">
        <v>1230</v>
      </c>
      <c r="O2884" s="953" t="s">
        <v>1231</v>
      </c>
      <c r="P2884" s="953" t="s">
        <v>1230</v>
      </c>
      <c r="Q2884" s="953" t="s">
        <v>1232</v>
      </c>
      <c r="R2884" s="953" t="s">
        <v>1232</v>
      </c>
      <c r="S2884" s="953" t="s">
        <v>1233</v>
      </c>
      <c r="T2884" s="953" t="s">
        <v>1234</v>
      </c>
      <c r="U2884" s="953" t="s">
        <v>1235</v>
      </c>
      <c r="V2884" s="953" t="s">
        <v>1236</v>
      </c>
      <c r="W2884" s="953" t="s">
        <v>1230</v>
      </c>
      <c r="X2884" s="953" t="s">
        <v>1230</v>
      </c>
      <c r="Y2884" s="953" t="s">
        <v>1230</v>
      </c>
      <c r="Z2884" s="953" t="s">
        <v>1230</v>
      </c>
      <c r="AA2884" s="953" t="s">
        <v>1230</v>
      </c>
      <c r="AB2884" s="953" t="s">
        <v>1237</v>
      </c>
      <c r="AC2884" s="953" t="s">
        <v>1238</v>
      </c>
      <c r="AD2884" s="953" t="s">
        <v>1239</v>
      </c>
      <c r="AE2884" s="953" t="s">
        <v>1240</v>
      </c>
      <c r="AF2884" s="953" t="s">
        <v>1241</v>
      </c>
      <c r="AG2884" s="953" t="s">
        <v>1241</v>
      </c>
      <c r="AH2884" s="953" t="s">
        <v>1242</v>
      </c>
      <c r="AI2884" s="953" t="s">
        <v>1243</v>
      </c>
      <c r="AJ2884" s="953" t="s">
        <v>1244</v>
      </c>
      <c r="AK2884" s="954">
        <f t="shared" si="270"/>
        <v>55.067610309795789</v>
      </c>
      <c r="AL2884" s="954">
        <f t="shared" si="271"/>
        <v>0.55067610309795789</v>
      </c>
      <c r="AM2884" s="955">
        <f>INT('Inventario PARU'!$AK2884/10)*10+10/2</f>
        <v>55</v>
      </c>
      <c r="AN2884" s="956">
        <f t="shared" si="272"/>
        <v>0.23816797152888414</v>
      </c>
      <c r="AO2884" s="956">
        <f t="shared" si="273"/>
        <v>2.5007637010532831</v>
      </c>
      <c r="AP2884" s="957" t="str">
        <f t="shared" si="274"/>
        <v>1,25</v>
      </c>
      <c r="AQ2884" s="957">
        <f>'Inventario PARU'!$AP2884/148</f>
        <v>8.4459459459459464E-3</v>
      </c>
      <c r="AR2884" s="956">
        <f t="shared" si="275"/>
        <v>0.2977099644111052</v>
      </c>
      <c r="AS2884" s="958">
        <f t="shared" si="275"/>
        <v>2.1121315042679757E-2</v>
      </c>
    </row>
    <row r="2885" spans="1:45" x14ac:dyDescent="0.3">
      <c r="A2885" s="946">
        <v>4</v>
      </c>
      <c r="B2885" s="38">
        <v>11</v>
      </c>
      <c r="C2885" s="38">
        <v>1</v>
      </c>
      <c r="D2885" s="38" t="s">
        <v>741</v>
      </c>
      <c r="E2885" s="38">
        <v>12</v>
      </c>
      <c r="F2885" t="s">
        <v>1375</v>
      </c>
      <c r="G2885" t="s">
        <v>1372</v>
      </c>
      <c r="H2885" t="s">
        <v>1373</v>
      </c>
      <c r="I2885" t="s">
        <v>1376</v>
      </c>
      <c r="J2885">
        <v>176</v>
      </c>
      <c r="K2885">
        <v>16</v>
      </c>
      <c r="L2885">
        <v>1</v>
      </c>
      <c r="M2885">
        <v>12</v>
      </c>
      <c r="N2885" t="s">
        <v>1230</v>
      </c>
      <c r="O2885" t="s">
        <v>1231</v>
      </c>
      <c r="P2885" t="s">
        <v>1230</v>
      </c>
      <c r="Q2885" t="s">
        <v>1232</v>
      </c>
      <c r="R2885" t="s">
        <v>1232</v>
      </c>
      <c r="S2885" t="s">
        <v>1233</v>
      </c>
      <c r="T2885" t="s">
        <v>1234</v>
      </c>
      <c r="U2885" t="s">
        <v>1235</v>
      </c>
      <c r="V2885" t="s">
        <v>1236</v>
      </c>
      <c r="W2885" t="s">
        <v>1230</v>
      </c>
      <c r="X2885" t="s">
        <v>1230</v>
      </c>
      <c r="Y2885" t="s">
        <v>1230</v>
      </c>
      <c r="Z2885" t="s">
        <v>1230</v>
      </c>
      <c r="AA2885" t="s">
        <v>1230</v>
      </c>
      <c r="AB2885" t="s">
        <v>1237</v>
      </c>
      <c r="AC2885" t="s">
        <v>1238</v>
      </c>
      <c r="AD2885" t="s">
        <v>1239</v>
      </c>
      <c r="AE2885" t="s">
        <v>1240</v>
      </c>
      <c r="AF2885" t="s">
        <v>1241</v>
      </c>
      <c r="AG2885" t="s">
        <v>1241</v>
      </c>
      <c r="AH2885" t="s">
        <v>1242</v>
      </c>
      <c r="AI2885" t="s">
        <v>1243</v>
      </c>
      <c r="AJ2885" t="s">
        <v>1244</v>
      </c>
      <c r="AK2885" s="947">
        <f t="shared" si="270"/>
        <v>56.022539968347161</v>
      </c>
      <c r="AL2885" s="947">
        <f t="shared" si="271"/>
        <v>0.56022539968347163</v>
      </c>
      <c r="AM2885" s="948">
        <f>INT('Inventario PARU'!$AK2885/10)*10+10/2</f>
        <v>55</v>
      </c>
      <c r="AN2885" s="949">
        <f t="shared" si="272"/>
        <v>0.24649975228302706</v>
      </c>
      <c r="AO2885" s="949">
        <f t="shared" si="273"/>
        <v>2.7607972255699029</v>
      </c>
      <c r="AP2885" s="584" t="str">
        <f t="shared" si="274"/>
        <v>1,25</v>
      </c>
      <c r="AQ2885" s="584">
        <f>'Inventario PARU'!$AP2885/148</f>
        <v>8.4459459459459464E-3</v>
      </c>
      <c r="AR2885" s="949">
        <f t="shared" si="275"/>
        <v>0.30812469035378381</v>
      </c>
      <c r="AS2885" s="950">
        <f t="shared" si="275"/>
        <v>2.3317544134880939E-2</v>
      </c>
    </row>
    <row r="2886" spans="1:45" x14ac:dyDescent="0.3">
      <c r="A2886" s="951">
        <v>4</v>
      </c>
      <c r="B2886" s="952">
        <v>11</v>
      </c>
      <c r="C2886" s="952">
        <v>2</v>
      </c>
      <c r="D2886" s="952" t="s">
        <v>741</v>
      </c>
      <c r="E2886" s="952">
        <v>39</v>
      </c>
      <c r="F2886" s="953" t="s">
        <v>1226</v>
      </c>
      <c r="G2886" s="953" t="s">
        <v>1227</v>
      </c>
      <c r="H2886" s="953" t="s">
        <v>1228</v>
      </c>
      <c r="I2886" s="953" t="s">
        <v>1229</v>
      </c>
      <c r="J2886" s="953">
        <v>178</v>
      </c>
      <c r="K2886" s="953">
        <v>17</v>
      </c>
      <c r="L2886" s="953">
        <v>1</v>
      </c>
      <c r="M2886" s="953">
        <v>39</v>
      </c>
      <c r="N2886" s="953" t="s">
        <v>1230</v>
      </c>
      <c r="O2886" s="953" t="s">
        <v>1231</v>
      </c>
      <c r="P2886" s="953" t="s">
        <v>1230</v>
      </c>
      <c r="Q2886" s="953" t="s">
        <v>1232</v>
      </c>
      <c r="R2886" s="953" t="s">
        <v>1232</v>
      </c>
      <c r="S2886" s="953" t="s">
        <v>1233</v>
      </c>
      <c r="T2886" s="953" t="s">
        <v>1234</v>
      </c>
      <c r="U2886" s="953" t="s">
        <v>1235</v>
      </c>
      <c r="V2886" s="953" t="s">
        <v>1236</v>
      </c>
      <c r="W2886" s="953" t="s">
        <v>1230</v>
      </c>
      <c r="X2886" s="953" t="s">
        <v>1230</v>
      </c>
      <c r="Y2886" s="953" t="s">
        <v>1230</v>
      </c>
      <c r="Z2886" s="953" t="s">
        <v>1230</v>
      </c>
      <c r="AA2886" s="953" t="s">
        <v>1230</v>
      </c>
      <c r="AB2886" s="953" t="s">
        <v>1237</v>
      </c>
      <c r="AC2886" s="953" t="s">
        <v>1238</v>
      </c>
      <c r="AD2886" s="953" t="s">
        <v>1239</v>
      </c>
      <c r="AE2886" s="953" t="s">
        <v>1240</v>
      </c>
      <c r="AF2886" s="953" t="s">
        <v>1241</v>
      </c>
      <c r="AG2886" s="953" t="s">
        <v>1241</v>
      </c>
      <c r="AH2886" s="953" t="s">
        <v>1242</v>
      </c>
      <c r="AI2886" s="953" t="s">
        <v>1243</v>
      </c>
      <c r="AJ2886" s="953" t="s">
        <v>1244</v>
      </c>
      <c r="AK2886" s="954">
        <f t="shared" si="270"/>
        <v>56.659159740714742</v>
      </c>
      <c r="AL2886" s="954">
        <f t="shared" si="271"/>
        <v>0.56659159740714737</v>
      </c>
      <c r="AM2886" s="955">
        <f>INT('Inventario PARU'!$AK2886/10)*10+10/2</f>
        <v>55</v>
      </c>
      <c r="AN2886" s="956">
        <f t="shared" si="272"/>
        <v>0.25213385044342157</v>
      </c>
      <c r="AO2886" s="956">
        <f t="shared" si="273"/>
        <v>3.0003928202767161</v>
      </c>
      <c r="AP2886" s="957" t="str">
        <f t="shared" si="274"/>
        <v>1,25</v>
      </c>
      <c r="AQ2886" s="957">
        <f>'Inventario PARU'!$AP2886/148</f>
        <v>8.4459459459459464E-3</v>
      </c>
      <c r="AR2886" s="956">
        <f t="shared" si="275"/>
        <v>0.31516731305427698</v>
      </c>
      <c r="AS2886" s="958">
        <f t="shared" si="275"/>
        <v>2.5341155576661455E-2</v>
      </c>
    </row>
    <row r="2887" spans="1:45" x14ac:dyDescent="0.3">
      <c r="A2887" s="946">
        <v>4</v>
      </c>
      <c r="B2887" s="38">
        <v>11</v>
      </c>
      <c r="C2887" s="38">
        <v>2</v>
      </c>
      <c r="D2887" s="38" t="s">
        <v>741</v>
      </c>
      <c r="E2887" s="38">
        <v>47</v>
      </c>
      <c r="F2887" t="s">
        <v>1375</v>
      </c>
      <c r="G2887" t="s">
        <v>1372</v>
      </c>
      <c r="H2887" t="s">
        <v>1373</v>
      </c>
      <c r="I2887" t="s">
        <v>1376</v>
      </c>
      <c r="J2887">
        <v>178</v>
      </c>
      <c r="K2887">
        <v>16</v>
      </c>
      <c r="L2887">
        <v>1</v>
      </c>
      <c r="M2887">
        <v>47</v>
      </c>
      <c r="N2887" t="s">
        <v>1230</v>
      </c>
      <c r="O2887" t="s">
        <v>1231</v>
      </c>
      <c r="P2887" t="s">
        <v>1230</v>
      </c>
      <c r="Q2887" t="s">
        <v>1232</v>
      </c>
      <c r="R2887" t="s">
        <v>1232</v>
      </c>
      <c r="S2887" t="s">
        <v>1233</v>
      </c>
      <c r="T2887" t="s">
        <v>1234</v>
      </c>
      <c r="U2887" t="s">
        <v>1235</v>
      </c>
      <c r="V2887" t="s">
        <v>1236</v>
      </c>
      <c r="W2887" t="s">
        <v>1230</v>
      </c>
      <c r="X2887" t="s">
        <v>1230</v>
      </c>
      <c r="Y2887" t="s">
        <v>1230</v>
      </c>
      <c r="Z2887" t="s">
        <v>1230</v>
      </c>
      <c r="AA2887" t="s">
        <v>1230</v>
      </c>
      <c r="AB2887" t="s">
        <v>1237</v>
      </c>
      <c r="AC2887" t="s">
        <v>1238</v>
      </c>
      <c r="AD2887" t="s">
        <v>1239</v>
      </c>
      <c r="AE2887" t="s">
        <v>1240</v>
      </c>
      <c r="AF2887" t="s">
        <v>1241</v>
      </c>
      <c r="AG2887" t="s">
        <v>1241</v>
      </c>
      <c r="AH2887" t="s">
        <v>1242</v>
      </c>
      <c r="AI2887" t="s">
        <v>1243</v>
      </c>
      <c r="AJ2887" t="s">
        <v>1244</v>
      </c>
      <c r="AK2887" s="947">
        <f t="shared" si="270"/>
        <v>56.659159740714742</v>
      </c>
      <c r="AL2887" s="947">
        <f t="shared" si="271"/>
        <v>0.56659159740714737</v>
      </c>
      <c r="AM2887" s="948">
        <f>INT('Inventario PARU'!$AK2887/10)*10+10/2</f>
        <v>55</v>
      </c>
      <c r="AN2887" s="949">
        <f t="shared" si="272"/>
        <v>0.25213385044342157</v>
      </c>
      <c r="AO2887" s="949">
        <f t="shared" si="273"/>
        <v>2.8238991249663212</v>
      </c>
      <c r="AP2887" s="584" t="str">
        <f t="shared" si="274"/>
        <v>1,25</v>
      </c>
      <c r="AQ2887" s="584">
        <f>'Inventario PARU'!$AP2887/148</f>
        <v>8.4459459459459464E-3</v>
      </c>
      <c r="AR2887" s="949">
        <f t="shared" si="275"/>
        <v>0.31516731305427698</v>
      </c>
      <c r="AS2887" s="950">
        <f t="shared" si="275"/>
        <v>2.3850499366269606E-2</v>
      </c>
    </row>
    <row r="2888" spans="1:45" x14ac:dyDescent="0.3">
      <c r="A2888" s="951">
        <v>4</v>
      </c>
      <c r="B2888" s="952">
        <v>11</v>
      </c>
      <c r="C2888" s="952">
        <v>3</v>
      </c>
      <c r="D2888" s="952" t="s">
        <v>741</v>
      </c>
      <c r="E2888" s="952">
        <v>73</v>
      </c>
      <c r="F2888" s="953" t="s">
        <v>1367</v>
      </c>
      <c r="G2888" s="953" t="s">
        <v>1368</v>
      </c>
      <c r="H2888" s="953" t="s">
        <v>1369</v>
      </c>
      <c r="I2888" s="953" t="s">
        <v>1370</v>
      </c>
      <c r="J2888" s="953">
        <v>178</v>
      </c>
      <c r="K2888" s="953">
        <v>15</v>
      </c>
      <c r="L2888" s="953">
        <v>1</v>
      </c>
      <c r="M2888" s="953">
        <v>73</v>
      </c>
      <c r="N2888" s="953" t="s">
        <v>1230</v>
      </c>
      <c r="O2888" s="953" t="s">
        <v>1231</v>
      </c>
      <c r="P2888" s="953" t="s">
        <v>1230</v>
      </c>
      <c r="Q2888" s="953" t="s">
        <v>1232</v>
      </c>
      <c r="R2888" s="953" t="s">
        <v>1232</v>
      </c>
      <c r="S2888" s="953" t="s">
        <v>1233</v>
      </c>
      <c r="T2888" s="953" t="s">
        <v>1234</v>
      </c>
      <c r="U2888" s="953" t="s">
        <v>1235</v>
      </c>
      <c r="V2888" s="953" t="s">
        <v>1236</v>
      </c>
      <c r="W2888" s="953" t="s">
        <v>1230</v>
      </c>
      <c r="X2888" s="953" t="s">
        <v>1230</v>
      </c>
      <c r="Y2888" s="953" t="s">
        <v>1230</v>
      </c>
      <c r="Z2888" s="953" t="s">
        <v>1230</v>
      </c>
      <c r="AA2888" s="953" t="s">
        <v>1230</v>
      </c>
      <c r="AB2888" s="953" t="s">
        <v>1237</v>
      </c>
      <c r="AC2888" s="953" t="s">
        <v>1238</v>
      </c>
      <c r="AD2888" s="953" t="s">
        <v>1239</v>
      </c>
      <c r="AE2888" s="953" t="s">
        <v>1240</v>
      </c>
      <c r="AF2888" s="953" t="s">
        <v>1241</v>
      </c>
      <c r="AG2888" s="953" t="s">
        <v>1241</v>
      </c>
      <c r="AH2888" s="953" t="s">
        <v>1242</v>
      </c>
      <c r="AI2888" s="953" t="s">
        <v>1243</v>
      </c>
      <c r="AJ2888" s="953" t="s">
        <v>1244</v>
      </c>
      <c r="AK2888" s="954">
        <f t="shared" si="270"/>
        <v>56.659159740714742</v>
      </c>
      <c r="AL2888" s="954">
        <f t="shared" si="271"/>
        <v>0.56659159740714737</v>
      </c>
      <c r="AM2888" s="955">
        <f>INT('Inventario PARU'!$AK2888/10)*10+10/2</f>
        <v>55</v>
      </c>
      <c r="AN2888" s="956">
        <f t="shared" si="272"/>
        <v>0.25213385044342157</v>
      </c>
      <c r="AO2888" s="956">
        <f t="shared" si="273"/>
        <v>2.6474054296559264</v>
      </c>
      <c r="AP2888" s="957" t="str">
        <f t="shared" si="274"/>
        <v>1,25</v>
      </c>
      <c r="AQ2888" s="957">
        <f>'Inventario PARU'!$AP2888/148</f>
        <v>8.4459459459459464E-3</v>
      </c>
      <c r="AR2888" s="956">
        <f t="shared" si="275"/>
        <v>0.31516731305427698</v>
      </c>
      <c r="AS2888" s="958">
        <f t="shared" si="275"/>
        <v>2.2359843155877759E-2</v>
      </c>
    </row>
    <row r="2889" spans="1:45" x14ac:dyDescent="0.3">
      <c r="A2889" s="946">
        <v>4</v>
      </c>
      <c r="B2889" s="38">
        <v>11</v>
      </c>
      <c r="C2889" s="38">
        <v>1</v>
      </c>
      <c r="D2889" s="38" t="s">
        <v>741</v>
      </c>
      <c r="E2889" s="38">
        <v>8</v>
      </c>
      <c r="F2889" t="s">
        <v>1599</v>
      </c>
      <c r="G2889" t="s">
        <v>1600</v>
      </c>
      <c r="H2889" t="s">
        <v>1248</v>
      </c>
      <c r="I2889" t="s">
        <v>1601</v>
      </c>
      <c r="J2889">
        <v>184</v>
      </c>
      <c r="K2889">
        <v>17</v>
      </c>
      <c r="L2889">
        <v>1</v>
      </c>
      <c r="M2889">
        <v>8</v>
      </c>
      <c r="N2889" t="s">
        <v>1230</v>
      </c>
      <c r="O2889" t="s">
        <v>1231</v>
      </c>
      <c r="P2889" t="s">
        <v>1230</v>
      </c>
      <c r="Q2889" t="s">
        <v>1232</v>
      </c>
      <c r="R2889" t="s">
        <v>1232</v>
      </c>
      <c r="S2889" t="s">
        <v>1233</v>
      </c>
      <c r="T2889" t="s">
        <v>1234</v>
      </c>
      <c r="U2889" t="s">
        <v>1235</v>
      </c>
      <c r="V2889" t="s">
        <v>1236</v>
      </c>
      <c r="W2889" t="s">
        <v>1230</v>
      </c>
      <c r="X2889" t="s">
        <v>1230</v>
      </c>
      <c r="Y2889" t="s">
        <v>1230</v>
      </c>
      <c r="Z2889" t="s">
        <v>1230</v>
      </c>
      <c r="AA2889" t="s">
        <v>1230</v>
      </c>
      <c r="AB2889" t="s">
        <v>1237</v>
      </c>
      <c r="AC2889" t="s">
        <v>1238</v>
      </c>
      <c r="AD2889" t="s">
        <v>1239</v>
      </c>
      <c r="AE2889" t="s">
        <v>1240</v>
      </c>
      <c r="AF2889" t="s">
        <v>1241</v>
      </c>
      <c r="AG2889" t="s">
        <v>1241</v>
      </c>
      <c r="AH2889" t="s">
        <v>1242</v>
      </c>
      <c r="AI2889" t="s">
        <v>1243</v>
      </c>
      <c r="AJ2889" t="s">
        <v>1244</v>
      </c>
      <c r="AK2889" s="947">
        <f t="shared" si="270"/>
        <v>58.569019057817485</v>
      </c>
      <c r="AL2889" s="947">
        <f t="shared" si="271"/>
        <v>0.58569019057817484</v>
      </c>
      <c r="AM2889" s="948">
        <f>INT('Inventario PARU'!$AK2889/10)*10+10/2</f>
        <v>55</v>
      </c>
      <c r="AN2889" s="949">
        <f t="shared" si="272"/>
        <v>0.26941811768124235</v>
      </c>
      <c r="AO2889" s="949">
        <f t="shared" si="273"/>
        <v>3.2060756004067841</v>
      </c>
      <c r="AP2889" s="584" t="str">
        <f t="shared" si="274"/>
        <v>1,25</v>
      </c>
      <c r="AQ2889" s="584">
        <f>'Inventario PARU'!$AP2889/148</f>
        <v>8.4459459459459464E-3</v>
      </c>
      <c r="AR2889" s="949">
        <f t="shared" si="275"/>
        <v>0.33677264710155297</v>
      </c>
      <c r="AS2889" s="950">
        <f t="shared" si="275"/>
        <v>2.7078341219651893E-2</v>
      </c>
    </row>
    <row r="2890" spans="1:45" x14ac:dyDescent="0.3">
      <c r="A2890" s="951">
        <v>4</v>
      </c>
      <c r="B2890" s="952">
        <v>11</v>
      </c>
      <c r="C2890" s="952">
        <v>1</v>
      </c>
      <c r="D2890" s="952" t="s">
        <v>741</v>
      </c>
      <c r="E2890" s="952">
        <v>13</v>
      </c>
      <c r="F2890" s="953" t="s">
        <v>1399</v>
      </c>
      <c r="G2890" s="953" t="s">
        <v>1372</v>
      </c>
      <c r="H2890" s="953" t="s">
        <v>1373</v>
      </c>
      <c r="I2890" s="953" t="s">
        <v>1400</v>
      </c>
      <c r="J2890" s="953">
        <v>185</v>
      </c>
      <c r="K2890" s="953">
        <v>17</v>
      </c>
      <c r="L2890" s="953">
        <v>1</v>
      </c>
      <c r="M2890" s="953">
        <v>13</v>
      </c>
      <c r="N2890" s="953" t="s">
        <v>1230</v>
      </c>
      <c r="O2890" s="953" t="s">
        <v>1231</v>
      </c>
      <c r="P2890" s="953" t="s">
        <v>1230</v>
      </c>
      <c r="Q2890" s="953" t="s">
        <v>1232</v>
      </c>
      <c r="R2890" s="953" t="s">
        <v>1232</v>
      </c>
      <c r="S2890" s="953" t="s">
        <v>1233</v>
      </c>
      <c r="T2890" s="953" t="s">
        <v>1234</v>
      </c>
      <c r="U2890" s="953" t="s">
        <v>1235</v>
      </c>
      <c r="V2890" s="953" t="s">
        <v>1236</v>
      </c>
      <c r="W2890" s="953" t="s">
        <v>1230</v>
      </c>
      <c r="X2890" s="953" t="s">
        <v>1230</v>
      </c>
      <c r="Y2890" s="953" t="s">
        <v>1230</v>
      </c>
      <c r="Z2890" s="953" t="s">
        <v>1230</v>
      </c>
      <c r="AA2890" s="953" t="s">
        <v>1230</v>
      </c>
      <c r="AB2890" s="953" t="s">
        <v>1237</v>
      </c>
      <c r="AC2890" s="953" t="s">
        <v>1238</v>
      </c>
      <c r="AD2890" s="953" t="s">
        <v>1239</v>
      </c>
      <c r="AE2890" s="953" t="s">
        <v>1240</v>
      </c>
      <c r="AF2890" s="953" t="s">
        <v>1241</v>
      </c>
      <c r="AG2890" s="953" t="s">
        <v>1241</v>
      </c>
      <c r="AH2890" s="953" t="s">
        <v>1242</v>
      </c>
      <c r="AI2890" s="953" t="s">
        <v>1243</v>
      </c>
      <c r="AJ2890" s="953" t="s">
        <v>1244</v>
      </c>
      <c r="AK2890" s="954">
        <f t="shared" si="270"/>
        <v>58.887328944001275</v>
      </c>
      <c r="AL2890" s="954">
        <f t="shared" si="271"/>
        <v>0.58887328944001271</v>
      </c>
      <c r="AM2890" s="955">
        <f>INT('Inventario PARU'!$AK2890/10)*10+10/2</f>
        <v>55</v>
      </c>
      <c r="AN2890" s="956">
        <f t="shared" si="272"/>
        <v>0.27235453324788861</v>
      </c>
      <c r="AO2890" s="956">
        <f t="shared" si="273"/>
        <v>3.2410189456498744</v>
      </c>
      <c r="AP2890" s="957" t="str">
        <f t="shared" si="274"/>
        <v>1,25</v>
      </c>
      <c r="AQ2890" s="957">
        <f>'Inventario PARU'!$AP2890/148</f>
        <v>8.4459459459459464E-3</v>
      </c>
      <c r="AR2890" s="956">
        <f t="shared" si="275"/>
        <v>0.34044316655986073</v>
      </c>
      <c r="AS2890" s="958">
        <f t="shared" si="275"/>
        <v>2.737347082474556E-2</v>
      </c>
    </row>
    <row r="2891" spans="1:45" x14ac:dyDescent="0.3">
      <c r="A2891" s="946">
        <v>4</v>
      </c>
      <c r="B2891" s="38">
        <v>11</v>
      </c>
      <c r="C2891" s="38">
        <v>2</v>
      </c>
      <c r="D2891" s="38" t="s">
        <v>741</v>
      </c>
      <c r="E2891" s="38">
        <v>42</v>
      </c>
      <c r="F2891" t="s">
        <v>1433</v>
      </c>
      <c r="G2891" t="s">
        <v>1434</v>
      </c>
      <c r="H2891" t="s">
        <v>1435</v>
      </c>
      <c r="I2891" t="s">
        <v>1436</v>
      </c>
      <c r="J2891">
        <v>187</v>
      </c>
      <c r="K2891">
        <v>16</v>
      </c>
      <c r="L2891">
        <v>1</v>
      </c>
      <c r="M2891">
        <v>42</v>
      </c>
      <c r="N2891" t="s">
        <v>1230</v>
      </c>
      <c r="O2891" t="s">
        <v>1231</v>
      </c>
      <c r="P2891" t="s">
        <v>1230</v>
      </c>
      <c r="Q2891" t="s">
        <v>1232</v>
      </c>
      <c r="R2891" t="s">
        <v>1232</v>
      </c>
      <c r="S2891" t="s">
        <v>1233</v>
      </c>
      <c r="T2891" t="s">
        <v>1234</v>
      </c>
      <c r="U2891" t="s">
        <v>1235</v>
      </c>
      <c r="V2891" t="s">
        <v>1236</v>
      </c>
      <c r="W2891" t="s">
        <v>1230</v>
      </c>
      <c r="X2891" t="s">
        <v>1230</v>
      </c>
      <c r="Y2891" t="s">
        <v>1230</v>
      </c>
      <c r="Z2891" t="s">
        <v>1230</v>
      </c>
      <c r="AA2891" t="s">
        <v>1230</v>
      </c>
      <c r="AB2891" t="s">
        <v>1237</v>
      </c>
      <c r="AC2891" t="s">
        <v>1238</v>
      </c>
      <c r="AD2891" t="s">
        <v>1239</v>
      </c>
      <c r="AE2891" t="s">
        <v>1240</v>
      </c>
      <c r="AF2891" t="s">
        <v>1241</v>
      </c>
      <c r="AG2891" t="s">
        <v>1241</v>
      </c>
      <c r="AH2891" t="s">
        <v>1242</v>
      </c>
      <c r="AI2891" t="s">
        <v>1243</v>
      </c>
      <c r="AJ2891" t="s">
        <v>1244</v>
      </c>
      <c r="AK2891" s="947">
        <f t="shared" si="270"/>
        <v>59.523948716368857</v>
      </c>
      <c r="AL2891" s="947">
        <f t="shared" si="271"/>
        <v>0.59523948716368857</v>
      </c>
      <c r="AM2891" s="948">
        <f>INT('Inventario PARU'!$AK2891/10)*10+10/2</f>
        <v>55</v>
      </c>
      <c r="AN2891" s="949">
        <f t="shared" si="272"/>
        <v>0.27827511097576096</v>
      </c>
      <c r="AO2891" s="949">
        <f t="shared" si="273"/>
        <v>3.1166812429285224</v>
      </c>
      <c r="AP2891" s="584" t="str">
        <f t="shared" si="274"/>
        <v>1,25</v>
      </c>
      <c r="AQ2891" s="584">
        <f>'Inventario PARU'!$AP2891/148</f>
        <v>8.4459459459459464E-3</v>
      </c>
      <c r="AR2891" s="949">
        <f t="shared" si="275"/>
        <v>0.34784388871970118</v>
      </c>
      <c r="AS2891" s="950">
        <f t="shared" si="275"/>
        <v>2.6323321308517927E-2</v>
      </c>
    </row>
    <row r="2892" spans="1:45" x14ac:dyDescent="0.3">
      <c r="A2892" s="951">
        <v>4</v>
      </c>
      <c r="B2892" s="952">
        <v>11</v>
      </c>
      <c r="C2892" s="952">
        <v>4</v>
      </c>
      <c r="D2892" s="952" t="s">
        <v>741</v>
      </c>
      <c r="E2892" s="952">
        <v>100</v>
      </c>
      <c r="F2892" s="953" t="s">
        <v>1499</v>
      </c>
      <c r="G2892" s="953" t="s">
        <v>1500</v>
      </c>
      <c r="H2892" s="953" t="s">
        <v>1415</v>
      </c>
      <c r="I2892" s="953" t="s">
        <v>1501</v>
      </c>
      <c r="J2892" s="953">
        <v>187</v>
      </c>
      <c r="K2892" s="953">
        <v>17</v>
      </c>
      <c r="L2892" s="953">
        <v>1</v>
      </c>
      <c r="M2892" s="953">
        <v>100</v>
      </c>
      <c r="N2892" s="953" t="s">
        <v>1230</v>
      </c>
      <c r="O2892" s="953" t="s">
        <v>1231</v>
      </c>
      <c r="P2892" s="953" t="s">
        <v>1230</v>
      </c>
      <c r="Q2892" s="953" t="s">
        <v>1232</v>
      </c>
      <c r="R2892" s="953" t="s">
        <v>1232</v>
      </c>
      <c r="S2892" s="953" t="s">
        <v>1233</v>
      </c>
      <c r="T2892" s="953" t="s">
        <v>1234</v>
      </c>
      <c r="U2892" s="953" t="s">
        <v>1235</v>
      </c>
      <c r="V2892" s="953" t="s">
        <v>1236</v>
      </c>
      <c r="W2892" s="953" t="s">
        <v>1230</v>
      </c>
      <c r="X2892" s="953" t="s">
        <v>1230</v>
      </c>
      <c r="Y2892" s="953" t="s">
        <v>1230</v>
      </c>
      <c r="Z2892" s="953" t="s">
        <v>1230</v>
      </c>
      <c r="AA2892" s="953" t="s">
        <v>1230</v>
      </c>
      <c r="AB2892" s="953" t="s">
        <v>1237</v>
      </c>
      <c r="AC2892" s="953" t="s">
        <v>1238</v>
      </c>
      <c r="AD2892" s="953" t="s">
        <v>1239</v>
      </c>
      <c r="AE2892" s="953" t="s">
        <v>1240</v>
      </c>
      <c r="AF2892" s="953" t="s">
        <v>1241</v>
      </c>
      <c r="AG2892" s="953" t="s">
        <v>1241</v>
      </c>
      <c r="AH2892" s="953" t="s">
        <v>1242</v>
      </c>
      <c r="AI2892" s="953" t="s">
        <v>1243</v>
      </c>
      <c r="AJ2892" s="953" t="s">
        <v>1244</v>
      </c>
      <c r="AK2892" s="954">
        <f t="shared" si="270"/>
        <v>59.523948716368857</v>
      </c>
      <c r="AL2892" s="954">
        <f t="shared" si="271"/>
        <v>0.59523948716368857</v>
      </c>
      <c r="AM2892" s="955">
        <f>INT('Inventario PARU'!$AK2892/10)*10+10/2</f>
        <v>55</v>
      </c>
      <c r="AN2892" s="956">
        <f t="shared" si="272"/>
        <v>0.27827511097576096</v>
      </c>
      <c r="AO2892" s="956">
        <f t="shared" si="273"/>
        <v>3.311473820611555</v>
      </c>
      <c r="AP2892" s="957" t="str">
        <f t="shared" si="274"/>
        <v>1,25</v>
      </c>
      <c r="AQ2892" s="957">
        <f>'Inventario PARU'!$AP2892/148</f>
        <v>8.4459459459459464E-3</v>
      </c>
      <c r="AR2892" s="956">
        <f t="shared" si="275"/>
        <v>0.34784388871970118</v>
      </c>
      <c r="AS2892" s="958">
        <f t="shared" si="275"/>
        <v>2.7968528890300298E-2</v>
      </c>
    </row>
    <row r="2893" spans="1:45" x14ac:dyDescent="0.3">
      <c r="A2893" s="946">
        <v>4</v>
      </c>
      <c r="B2893" s="38">
        <v>11</v>
      </c>
      <c r="C2893" s="38">
        <v>3</v>
      </c>
      <c r="D2893" s="38" t="s">
        <v>741</v>
      </c>
      <c r="E2893" s="38">
        <v>67</v>
      </c>
      <c r="F2893" t="s">
        <v>1433</v>
      </c>
      <c r="G2893" t="s">
        <v>1434</v>
      </c>
      <c r="H2893" t="s">
        <v>1435</v>
      </c>
      <c r="I2893" t="s">
        <v>1436</v>
      </c>
      <c r="J2893">
        <v>190</v>
      </c>
      <c r="K2893">
        <v>17</v>
      </c>
      <c r="L2893">
        <v>1</v>
      </c>
      <c r="M2893">
        <v>67</v>
      </c>
      <c r="N2893" t="s">
        <v>1230</v>
      </c>
      <c r="O2893" t="s">
        <v>1231</v>
      </c>
      <c r="P2893" t="s">
        <v>1230</v>
      </c>
      <c r="Q2893" t="s">
        <v>1232</v>
      </c>
      <c r="R2893" t="s">
        <v>1232</v>
      </c>
      <c r="S2893" t="s">
        <v>1233</v>
      </c>
      <c r="T2893" t="s">
        <v>1234</v>
      </c>
      <c r="U2893" t="s">
        <v>1235</v>
      </c>
      <c r="V2893" t="s">
        <v>1236</v>
      </c>
      <c r="W2893" t="s">
        <v>1230</v>
      </c>
      <c r="X2893" t="s">
        <v>1230</v>
      </c>
      <c r="Y2893" t="s">
        <v>1230</v>
      </c>
      <c r="Z2893" t="s">
        <v>1230</v>
      </c>
      <c r="AA2893" t="s">
        <v>1230</v>
      </c>
      <c r="AB2893" t="s">
        <v>1237</v>
      </c>
      <c r="AC2893" t="s">
        <v>1238</v>
      </c>
      <c r="AD2893" t="s">
        <v>1239</v>
      </c>
      <c r="AE2893" t="s">
        <v>1240</v>
      </c>
      <c r="AF2893" t="s">
        <v>1241</v>
      </c>
      <c r="AG2893" t="s">
        <v>1241</v>
      </c>
      <c r="AH2893" t="s">
        <v>1242</v>
      </c>
      <c r="AI2893" t="s">
        <v>1243</v>
      </c>
      <c r="AJ2893" t="s">
        <v>1244</v>
      </c>
      <c r="AK2893" s="947">
        <f t="shared" si="270"/>
        <v>60.478878374920228</v>
      </c>
      <c r="AL2893" s="947">
        <f t="shared" si="271"/>
        <v>0.60478878374920231</v>
      </c>
      <c r="AM2893" s="948">
        <f>INT('Inventario PARU'!$AK2893/10)*10+10/2</f>
        <v>65</v>
      </c>
      <c r="AN2893" s="949">
        <f t="shared" si="272"/>
        <v>0.28727534405401844</v>
      </c>
      <c r="AO2893" s="949">
        <f t="shared" si="273"/>
        <v>3.4185765942428192</v>
      </c>
      <c r="AP2893" s="584" t="str">
        <f t="shared" si="274"/>
        <v>1,25</v>
      </c>
      <c r="AQ2893" s="584">
        <f>'Inventario PARU'!$AP2893/148</f>
        <v>8.4459459459459464E-3</v>
      </c>
      <c r="AR2893" s="949">
        <f t="shared" si="275"/>
        <v>0.35909418006752303</v>
      </c>
      <c r="AS2893" s="950">
        <f t="shared" si="275"/>
        <v>2.8873113127050841E-2</v>
      </c>
    </row>
    <row r="2894" spans="1:45" x14ac:dyDescent="0.3">
      <c r="A2894" s="951">
        <v>4</v>
      </c>
      <c r="B2894" s="952">
        <v>11</v>
      </c>
      <c r="C2894" s="952">
        <v>1</v>
      </c>
      <c r="D2894" s="952" t="s">
        <v>741</v>
      </c>
      <c r="E2894" s="952">
        <v>5</v>
      </c>
      <c r="F2894" s="953" t="s">
        <v>1445</v>
      </c>
      <c r="G2894" s="953" t="s">
        <v>1397</v>
      </c>
      <c r="H2894" s="953" t="s">
        <v>1327</v>
      </c>
      <c r="I2894" s="953" t="s">
        <v>1446</v>
      </c>
      <c r="J2894" s="953">
        <v>193</v>
      </c>
      <c r="K2894" s="953">
        <v>16</v>
      </c>
      <c r="L2894" s="953">
        <v>1</v>
      </c>
      <c r="M2894" s="953">
        <v>5</v>
      </c>
      <c r="N2894" s="953" t="s">
        <v>1230</v>
      </c>
      <c r="O2894" s="953" t="s">
        <v>1231</v>
      </c>
      <c r="P2894" s="953" t="s">
        <v>1230</v>
      </c>
      <c r="Q2894" s="953" t="s">
        <v>1232</v>
      </c>
      <c r="R2894" s="953" t="s">
        <v>1232</v>
      </c>
      <c r="S2894" s="953" t="s">
        <v>1233</v>
      </c>
      <c r="T2894" s="953" t="s">
        <v>1234</v>
      </c>
      <c r="U2894" s="953" t="s">
        <v>1235</v>
      </c>
      <c r="V2894" s="953" t="s">
        <v>1236</v>
      </c>
      <c r="W2894" s="953" t="s">
        <v>1230</v>
      </c>
      <c r="X2894" s="953" t="s">
        <v>1230</v>
      </c>
      <c r="Y2894" s="953" t="s">
        <v>1230</v>
      </c>
      <c r="Z2894" s="953" t="s">
        <v>1230</v>
      </c>
      <c r="AA2894" s="953" t="s">
        <v>1230</v>
      </c>
      <c r="AB2894" s="953" t="s">
        <v>1237</v>
      </c>
      <c r="AC2894" s="953" t="s">
        <v>1238</v>
      </c>
      <c r="AD2894" s="953" t="s">
        <v>1239</v>
      </c>
      <c r="AE2894" s="953" t="s">
        <v>1240</v>
      </c>
      <c r="AF2894" s="953" t="s">
        <v>1241</v>
      </c>
      <c r="AG2894" s="953" t="s">
        <v>1241</v>
      </c>
      <c r="AH2894" s="953" t="s">
        <v>1242</v>
      </c>
      <c r="AI2894" s="953" t="s">
        <v>1243</v>
      </c>
      <c r="AJ2894" s="953" t="s">
        <v>1244</v>
      </c>
      <c r="AK2894" s="954">
        <f t="shared" si="270"/>
        <v>61.4338080334716</v>
      </c>
      <c r="AL2894" s="954">
        <f t="shared" si="271"/>
        <v>0.61433808033471604</v>
      </c>
      <c r="AM2894" s="955">
        <f>INT('Inventario PARU'!$AK2894/10)*10+10/2</f>
        <v>65</v>
      </c>
      <c r="AN2894" s="956">
        <f t="shared" si="272"/>
        <v>0.29641881691601479</v>
      </c>
      <c r="AO2894" s="956">
        <f t="shared" si="273"/>
        <v>3.3198907494593657</v>
      </c>
      <c r="AP2894" s="957" t="str">
        <f t="shared" si="274"/>
        <v>1,25</v>
      </c>
      <c r="AQ2894" s="957">
        <f>'Inventario PARU'!$AP2894/148</f>
        <v>8.4459459459459464E-3</v>
      </c>
      <c r="AR2894" s="956">
        <f t="shared" si="275"/>
        <v>0.37052352114501852</v>
      </c>
      <c r="AS2894" s="958">
        <f t="shared" si="275"/>
        <v>2.8039617816379779E-2</v>
      </c>
    </row>
    <row r="2895" spans="1:45" x14ac:dyDescent="0.3">
      <c r="A2895" s="946">
        <v>4</v>
      </c>
      <c r="B2895" s="38">
        <v>11</v>
      </c>
      <c r="C2895" s="38">
        <v>2</v>
      </c>
      <c r="D2895" s="38" t="s">
        <v>741</v>
      </c>
      <c r="E2895" s="38">
        <v>49</v>
      </c>
      <c r="F2895" t="s">
        <v>1399</v>
      </c>
      <c r="G2895" t="s">
        <v>1372</v>
      </c>
      <c r="H2895" t="s">
        <v>1373</v>
      </c>
      <c r="I2895" t="s">
        <v>1400</v>
      </c>
      <c r="J2895">
        <v>193</v>
      </c>
      <c r="K2895">
        <v>16</v>
      </c>
      <c r="L2895">
        <v>1</v>
      </c>
      <c r="M2895">
        <v>49</v>
      </c>
      <c r="N2895" t="s">
        <v>1230</v>
      </c>
      <c r="O2895" t="s">
        <v>1231</v>
      </c>
      <c r="P2895" t="s">
        <v>1230</v>
      </c>
      <c r="Q2895" t="s">
        <v>1232</v>
      </c>
      <c r="R2895" t="s">
        <v>1232</v>
      </c>
      <c r="S2895" t="s">
        <v>1233</v>
      </c>
      <c r="T2895" t="s">
        <v>1234</v>
      </c>
      <c r="U2895" t="s">
        <v>1235</v>
      </c>
      <c r="V2895" t="s">
        <v>1236</v>
      </c>
      <c r="W2895" t="s">
        <v>1230</v>
      </c>
      <c r="X2895" t="s">
        <v>1230</v>
      </c>
      <c r="Y2895" t="s">
        <v>1230</v>
      </c>
      <c r="Z2895" t="s">
        <v>1230</v>
      </c>
      <c r="AA2895" t="s">
        <v>1230</v>
      </c>
      <c r="AB2895" t="s">
        <v>1237</v>
      </c>
      <c r="AC2895" t="s">
        <v>1238</v>
      </c>
      <c r="AD2895" t="s">
        <v>1239</v>
      </c>
      <c r="AE2895" t="s">
        <v>1240</v>
      </c>
      <c r="AF2895" t="s">
        <v>1241</v>
      </c>
      <c r="AG2895" t="s">
        <v>1241</v>
      </c>
      <c r="AH2895" t="s">
        <v>1242</v>
      </c>
      <c r="AI2895" t="s">
        <v>1243</v>
      </c>
      <c r="AJ2895" t="s">
        <v>1244</v>
      </c>
      <c r="AK2895" s="947">
        <f t="shared" si="270"/>
        <v>61.4338080334716</v>
      </c>
      <c r="AL2895" s="947">
        <f t="shared" si="271"/>
        <v>0.61433808033471604</v>
      </c>
      <c r="AM2895" s="948">
        <f>INT('Inventario PARU'!$AK2895/10)*10+10/2</f>
        <v>65</v>
      </c>
      <c r="AN2895" s="949">
        <f t="shared" si="272"/>
        <v>0.29641881691601479</v>
      </c>
      <c r="AO2895" s="949">
        <f t="shared" si="273"/>
        <v>3.3198907494593657</v>
      </c>
      <c r="AP2895" s="584" t="str">
        <f t="shared" si="274"/>
        <v>1,25</v>
      </c>
      <c r="AQ2895" s="584">
        <f>'Inventario PARU'!$AP2895/148</f>
        <v>8.4459459459459464E-3</v>
      </c>
      <c r="AR2895" s="949">
        <f t="shared" si="275"/>
        <v>0.37052352114501852</v>
      </c>
      <c r="AS2895" s="950">
        <f t="shared" si="275"/>
        <v>2.8039617816379779E-2</v>
      </c>
    </row>
    <row r="2896" spans="1:45" x14ac:dyDescent="0.3">
      <c r="A2896" s="951">
        <v>4</v>
      </c>
      <c r="B2896" s="952">
        <v>11</v>
      </c>
      <c r="C2896" s="952">
        <v>2</v>
      </c>
      <c r="D2896" s="952" t="s">
        <v>741</v>
      </c>
      <c r="E2896" s="952">
        <v>44</v>
      </c>
      <c r="F2896" s="953" t="s">
        <v>1442</v>
      </c>
      <c r="G2896" s="953" t="s">
        <v>1443</v>
      </c>
      <c r="H2896" s="953" t="s">
        <v>1248</v>
      </c>
      <c r="I2896" s="953" t="s">
        <v>1444</v>
      </c>
      <c r="J2896" s="953">
        <v>196</v>
      </c>
      <c r="K2896" s="953">
        <v>16</v>
      </c>
      <c r="L2896" s="953">
        <v>1</v>
      </c>
      <c r="M2896" s="953">
        <v>44</v>
      </c>
      <c r="N2896" s="953" t="s">
        <v>1230</v>
      </c>
      <c r="O2896" s="953" t="s">
        <v>1231</v>
      </c>
      <c r="P2896" s="953" t="s">
        <v>1230</v>
      </c>
      <c r="Q2896" s="953" t="s">
        <v>1232</v>
      </c>
      <c r="R2896" s="953" t="s">
        <v>1232</v>
      </c>
      <c r="S2896" s="953" t="s">
        <v>1233</v>
      </c>
      <c r="T2896" s="953" t="s">
        <v>1234</v>
      </c>
      <c r="U2896" s="953" t="s">
        <v>1235</v>
      </c>
      <c r="V2896" s="953" t="s">
        <v>1236</v>
      </c>
      <c r="W2896" s="953" t="s">
        <v>1230</v>
      </c>
      <c r="X2896" s="953" t="s">
        <v>1230</v>
      </c>
      <c r="Y2896" s="953" t="s">
        <v>1230</v>
      </c>
      <c r="Z2896" s="953" t="s">
        <v>1230</v>
      </c>
      <c r="AA2896" s="953" t="s">
        <v>1230</v>
      </c>
      <c r="AB2896" s="953" t="s">
        <v>1237</v>
      </c>
      <c r="AC2896" s="953" t="s">
        <v>1238</v>
      </c>
      <c r="AD2896" s="953" t="s">
        <v>1239</v>
      </c>
      <c r="AE2896" s="953" t="s">
        <v>1240</v>
      </c>
      <c r="AF2896" s="953" t="s">
        <v>1241</v>
      </c>
      <c r="AG2896" s="953" t="s">
        <v>1241</v>
      </c>
      <c r="AH2896" s="953" t="s">
        <v>1242</v>
      </c>
      <c r="AI2896" s="953" t="s">
        <v>1243</v>
      </c>
      <c r="AJ2896" s="953" t="s">
        <v>1244</v>
      </c>
      <c r="AK2896" s="954">
        <f t="shared" si="270"/>
        <v>62.388737692022971</v>
      </c>
      <c r="AL2896" s="954">
        <f t="shared" si="271"/>
        <v>0.62388737692022966</v>
      </c>
      <c r="AM2896" s="955">
        <f>INT('Inventario PARU'!$AK2896/10)*10+10/2</f>
        <v>65</v>
      </c>
      <c r="AN2896" s="956">
        <f t="shared" si="272"/>
        <v>0.3057055295617499</v>
      </c>
      <c r="AO2896" s="956">
        <f t="shared" si="273"/>
        <v>3.4239019310915988</v>
      </c>
      <c r="AP2896" s="957" t="str">
        <f t="shared" si="274"/>
        <v>1,25</v>
      </c>
      <c r="AQ2896" s="957">
        <f>'Inventario PARU'!$AP2896/148</f>
        <v>8.4459459459459464E-3</v>
      </c>
      <c r="AR2896" s="956">
        <f t="shared" si="275"/>
        <v>0.38213191195218738</v>
      </c>
      <c r="AS2896" s="958">
        <f t="shared" si="275"/>
        <v>2.8918090634219587E-2</v>
      </c>
    </row>
    <row r="2897" spans="1:45" x14ac:dyDescent="0.3">
      <c r="A2897" s="946">
        <v>4</v>
      </c>
      <c r="B2897" s="38">
        <v>11</v>
      </c>
      <c r="C2897" s="38">
        <v>3</v>
      </c>
      <c r="D2897" s="38" t="s">
        <v>741</v>
      </c>
      <c r="E2897" s="38">
        <v>69</v>
      </c>
      <c r="F2897" t="s">
        <v>1357</v>
      </c>
      <c r="G2897" t="s">
        <v>1358</v>
      </c>
      <c r="H2897" t="s">
        <v>1248</v>
      </c>
      <c r="I2897" t="s">
        <v>1359</v>
      </c>
      <c r="J2897">
        <v>196</v>
      </c>
      <c r="K2897">
        <v>17</v>
      </c>
      <c r="L2897">
        <v>1</v>
      </c>
      <c r="M2897">
        <v>69</v>
      </c>
      <c r="N2897" t="s">
        <v>1230</v>
      </c>
      <c r="O2897" t="s">
        <v>1231</v>
      </c>
      <c r="P2897" t="s">
        <v>1230</v>
      </c>
      <c r="Q2897" t="s">
        <v>1232</v>
      </c>
      <c r="R2897" t="s">
        <v>1232</v>
      </c>
      <c r="S2897" t="s">
        <v>1233</v>
      </c>
      <c r="T2897" t="s">
        <v>1234</v>
      </c>
      <c r="U2897" t="s">
        <v>1235</v>
      </c>
      <c r="V2897" t="s">
        <v>1236</v>
      </c>
      <c r="W2897" t="s">
        <v>1230</v>
      </c>
      <c r="X2897" t="s">
        <v>1230</v>
      </c>
      <c r="Y2897" t="s">
        <v>1230</v>
      </c>
      <c r="Z2897" t="s">
        <v>1230</v>
      </c>
      <c r="AA2897" t="s">
        <v>1230</v>
      </c>
      <c r="AB2897" t="s">
        <v>1237</v>
      </c>
      <c r="AC2897" t="s">
        <v>1238</v>
      </c>
      <c r="AD2897" t="s">
        <v>1239</v>
      </c>
      <c r="AE2897" t="s">
        <v>1240</v>
      </c>
      <c r="AF2897" t="s">
        <v>1241</v>
      </c>
      <c r="AG2897" t="s">
        <v>1241</v>
      </c>
      <c r="AH2897" t="s">
        <v>1242</v>
      </c>
      <c r="AI2897" t="s">
        <v>1243</v>
      </c>
      <c r="AJ2897" t="s">
        <v>1244</v>
      </c>
      <c r="AK2897" s="947">
        <f t="shared" si="270"/>
        <v>62.388737692022971</v>
      </c>
      <c r="AL2897" s="947">
        <f t="shared" si="271"/>
        <v>0.62388737692022966</v>
      </c>
      <c r="AM2897" s="948">
        <f>INT('Inventario PARU'!$AK2897/10)*10+10/2</f>
        <v>65</v>
      </c>
      <c r="AN2897" s="949">
        <f t="shared" si="272"/>
        <v>0.3057055295617499</v>
      </c>
      <c r="AO2897" s="949">
        <f t="shared" si="273"/>
        <v>3.6378958017848233</v>
      </c>
      <c r="AP2897" s="584" t="str">
        <f t="shared" si="274"/>
        <v>1,25</v>
      </c>
      <c r="AQ2897" s="584">
        <f>'Inventario PARU'!$AP2897/148</f>
        <v>8.4459459459459464E-3</v>
      </c>
      <c r="AR2897" s="949">
        <f t="shared" si="275"/>
        <v>0.38213191195218738</v>
      </c>
      <c r="AS2897" s="950">
        <f t="shared" si="275"/>
        <v>3.0725471298858307E-2</v>
      </c>
    </row>
    <row r="2898" spans="1:45" x14ac:dyDescent="0.3">
      <c r="A2898" s="951">
        <v>4</v>
      </c>
      <c r="B2898" s="952">
        <v>11</v>
      </c>
      <c r="C2898" s="952">
        <v>4</v>
      </c>
      <c r="D2898" s="952" t="s">
        <v>741</v>
      </c>
      <c r="E2898" s="952">
        <v>106</v>
      </c>
      <c r="F2898" s="953" t="s">
        <v>1299</v>
      </c>
      <c r="G2898" s="953" t="s">
        <v>1300</v>
      </c>
      <c r="H2898" s="953" t="s">
        <v>1301</v>
      </c>
      <c r="I2898" s="953" t="s">
        <v>1302</v>
      </c>
      <c r="J2898" s="953">
        <v>196</v>
      </c>
      <c r="K2898" s="953">
        <v>17</v>
      </c>
      <c r="L2898" s="953">
        <v>1</v>
      </c>
      <c r="M2898" s="953">
        <v>106</v>
      </c>
      <c r="N2898" s="953" t="s">
        <v>1230</v>
      </c>
      <c r="O2898" s="953" t="s">
        <v>1231</v>
      </c>
      <c r="P2898" s="953" t="s">
        <v>1230</v>
      </c>
      <c r="Q2898" s="953" t="s">
        <v>1232</v>
      </c>
      <c r="R2898" s="953" t="s">
        <v>1232</v>
      </c>
      <c r="S2898" s="953" t="s">
        <v>1233</v>
      </c>
      <c r="T2898" s="953" t="s">
        <v>1234</v>
      </c>
      <c r="U2898" s="953" t="s">
        <v>1235</v>
      </c>
      <c r="V2898" s="953" t="s">
        <v>1236</v>
      </c>
      <c r="W2898" s="953" t="s">
        <v>1230</v>
      </c>
      <c r="X2898" s="953" t="s">
        <v>1230</v>
      </c>
      <c r="Y2898" s="953" t="s">
        <v>1230</v>
      </c>
      <c r="Z2898" s="953" t="s">
        <v>1230</v>
      </c>
      <c r="AA2898" s="953" t="s">
        <v>1230</v>
      </c>
      <c r="AB2898" s="953" t="s">
        <v>1237</v>
      </c>
      <c r="AC2898" s="953" t="s">
        <v>1238</v>
      </c>
      <c r="AD2898" s="953" t="s">
        <v>1239</v>
      </c>
      <c r="AE2898" s="953" t="s">
        <v>1240</v>
      </c>
      <c r="AF2898" s="953" t="s">
        <v>1241</v>
      </c>
      <c r="AG2898" s="953" t="s">
        <v>1241</v>
      </c>
      <c r="AH2898" s="953" t="s">
        <v>1242</v>
      </c>
      <c r="AI2898" s="953" t="s">
        <v>1243</v>
      </c>
      <c r="AJ2898" s="953" t="s">
        <v>1244</v>
      </c>
      <c r="AK2898" s="954">
        <f t="shared" si="270"/>
        <v>62.388737692022971</v>
      </c>
      <c r="AL2898" s="954">
        <f t="shared" si="271"/>
        <v>0.62388737692022966</v>
      </c>
      <c r="AM2898" s="955">
        <f>INT('Inventario PARU'!$AK2898/10)*10+10/2</f>
        <v>65</v>
      </c>
      <c r="AN2898" s="956">
        <f t="shared" si="272"/>
        <v>0.3057055295617499</v>
      </c>
      <c r="AO2898" s="956">
        <f t="shared" si="273"/>
        <v>3.6378958017848233</v>
      </c>
      <c r="AP2898" s="957" t="str">
        <f t="shared" si="274"/>
        <v>1,25</v>
      </c>
      <c r="AQ2898" s="957">
        <f>'Inventario PARU'!$AP2898/148</f>
        <v>8.4459459459459464E-3</v>
      </c>
      <c r="AR2898" s="956">
        <f t="shared" si="275"/>
        <v>0.38213191195218738</v>
      </c>
      <c r="AS2898" s="958">
        <f t="shared" si="275"/>
        <v>3.0725471298858307E-2</v>
      </c>
    </row>
    <row r="2899" spans="1:45" x14ac:dyDescent="0.3">
      <c r="A2899" s="946">
        <v>4</v>
      </c>
      <c r="B2899" s="38">
        <v>11</v>
      </c>
      <c r="C2899" s="38">
        <v>2</v>
      </c>
      <c r="D2899" s="38" t="s">
        <v>741</v>
      </c>
      <c r="E2899" s="38">
        <v>36</v>
      </c>
      <c r="F2899" t="s">
        <v>1299</v>
      </c>
      <c r="G2899" t="s">
        <v>1300</v>
      </c>
      <c r="H2899" t="s">
        <v>1301</v>
      </c>
      <c r="I2899" t="s">
        <v>1302</v>
      </c>
      <c r="J2899">
        <v>198</v>
      </c>
      <c r="K2899">
        <v>16</v>
      </c>
      <c r="L2899">
        <v>1</v>
      </c>
      <c r="M2899">
        <v>36</v>
      </c>
      <c r="N2899" t="s">
        <v>1230</v>
      </c>
      <c r="O2899" t="s">
        <v>1231</v>
      </c>
      <c r="P2899" t="s">
        <v>1230</v>
      </c>
      <c r="Q2899" t="s">
        <v>1232</v>
      </c>
      <c r="R2899" t="s">
        <v>1232</v>
      </c>
      <c r="S2899" t="s">
        <v>1233</v>
      </c>
      <c r="T2899" t="s">
        <v>1234</v>
      </c>
      <c r="U2899" t="s">
        <v>1235</v>
      </c>
      <c r="V2899" t="s">
        <v>1236</v>
      </c>
      <c r="W2899" t="s">
        <v>1230</v>
      </c>
      <c r="X2899" t="s">
        <v>1230</v>
      </c>
      <c r="Y2899" t="s">
        <v>1230</v>
      </c>
      <c r="Z2899" t="s">
        <v>1230</v>
      </c>
      <c r="AA2899" t="s">
        <v>1230</v>
      </c>
      <c r="AB2899" t="s">
        <v>1237</v>
      </c>
      <c r="AC2899" t="s">
        <v>1238</v>
      </c>
      <c r="AD2899" t="s">
        <v>1239</v>
      </c>
      <c r="AE2899" t="s">
        <v>1240</v>
      </c>
      <c r="AF2899" t="s">
        <v>1241</v>
      </c>
      <c r="AG2899" t="s">
        <v>1241</v>
      </c>
      <c r="AH2899" t="s">
        <v>1242</v>
      </c>
      <c r="AI2899" t="s">
        <v>1243</v>
      </c>
      <c r="AJ2899" t="s">
        <v>1244</v>
      </c>
      <c r="AK2899" s="947">
        <f t="shared" si="270"/>
        <v>63.025357464390552</v>
      </c>
      <c r="AL2899" s="947">
        <f t="shared" si="271"/>
        <v>0.63025357464390552</v>
      </c>
      <c r="AM2899" s="948">
        <f>INT('Inventario PARU'!$AK2899/10)*10+10/2</f>
        <v>65</v>
      </c>
      <c r="AN2899" s="949">
        <f t="shared" si="272"/>
        <v>0.31197624898320603</v>
      </c>
      <c r="AO2899" s="949">
        <f t="shared" si="273"/>
        <v>3.4941339886119072</v>
      </c>
      <c r="AP2899" s="584" t="str">
        <f t="shared" si="274"/>
        <v>1,25</v>
      </c>
      <c r="AQ2899" s="584">
        <f>'Inventario PARU'!$AP2899/148</f>
        <v>8.4459459459459464E-3</v>
      </c>
      <c r="AR2899" s="949">
        <f t="shared" si="275"/>
        <v>0.38997031122900755</v>
      </c>
      <c r="AS2899" s="950">
        <f t="shared" si="275"/>
        <v>2.9511266795708677E-2</v>
      </c>
    </row>
    <row r="2900" spans="1:45" x14ac:dyDescent="0.3">
      <c r="A2900" s="951">
        <v>4</v>
      </c>
      <c r="B2900" s="952">
        <v>11</v>
      </c>
      <c r="C2900" s="952">
        <v>4</v>
      </c>
      <c r="D2900" s="952" t="s">
        <v>741</v>
      </c>
      <c r="E2900" s="952">
        <v>98</v>
      </c>
      <c r="F2900" s="953" t="s">
        <v>1349</v>
      </c>
      <c r="G2900" s="953" t="s">
        <v>1350</v>
      </c>
      <c r="H2900" s="953" t="s">
        <v>1293</v>
      </c>
      <c r="I2900" s="953" t="s">
        <v>1351</v>
      </c>
      <c r="J2900" s="953">
        <v>201</v>
      </c>
      <c r="K2900" s="953">
        <v>15</v>
      </c>
      <c r="L2900" s="953">
        <v>1</v>
      </c>
      <c r="M2900" s="953">
        <v>98</v>
      </c>
      <c r="N2900" s="953" t="s">
        <v>1230</v>
      </c>
      <c r="O2900" s="953" t="s">
        <v>1231</v>
      </c>
      <c r="P2900" s="953" t="s">
        <v>1230</v>
      </c>
      <c r="Q2900" s="953" t="s">
        <v>1232</v>
      </c>
      <c r="R2900" s="953" t="s">
        <v>1232</v>
      </c>
      <c r="S2900" s="953" t="s">
        <v>1233</v>
      </c>
      <c r="T2900" s="953" t="s">
        <v>1234</v>
      </c>
      <c r="U2900" s="953" t="s">
        <v>1235</v>
      </c>
      <c r="V2900" s="953" t="s">
        <v>1236</v>
      </c>
      <c r="W2900" s="953" t="s">
        <v>1230</v>
      </c>
      <c r="X2900" s="953" t="s">
        <v>1230</v>
      </c>
      <c r="Y2900" s="953" t="s">
        <v>1230</v>
      </c>
      <c r="Z2900" s="953" t="s">
        <v>1230</v>
      </c>
      <c r="AA2900" s="953" t="s">
        <v>1230</v>
      </c>
      <c r="AB2900" s="953" t="s">
        <v>1237</v>
      </c>
      <c r="AC2900" s="953" t="s">
        <v>1238</v>
      </c>
      <c r="AD2900" s="953" t="s">
        <v>1239</v>
      </c>
      <c r="AE2900" s="953" t="s">
        <v>1240</v>
      </c>
      <c r="AF2900" s="953" t="s">
        <v>1241</v>
      </c>
      <c r="AG2900" s="953" t="s">
        <v>1241</v>
      </c>
      <c r="AH2900" s="953" t="s">
        <v>1242</v>
      </c>
      <c r="AI2900" s="953" t="s">
        <v>1243</v>
      </c>
      <c r="AJ2900" s="953" t="s">
        <v>1244</v>
      </c>
      <c r="AK2900" s="954">
        <f t="shared" si="270"/>
        <v>63.980287122941931</v>
      </c>
      <c r="AL2900" s="954">
        <f t="shared" si="271"/>
        <v>0.63980287122941926</v>
      </c>
      <c r="AM2900" s="955">
        <f>INT('Inventario PARU'!$AK2900/10)*10+10/2</f>
        <v>65</v>
      </c>
      <c r="AN2900" s="956">
        <f t="shared" si="272"/>
        <v>0.32150169460183931</v>
      </c>
      <c r="AO2900" s="956">
        <f t="shared" si="273"/>
        <v>3.3757677933193122</v>
      </c>
      <c r="AP2900" s="957" t="str">
        <f t="shared" si="274"/>
        <v>1,25</v>
      </c>
      <c r="AQ2900" s="957">
        <f>'Inventario PARU'!$AP2900/148</f>
        <v>8.4459459459459464E-3</v>
      </c>
      <c r="AR2900" s="956">
        <f t="shared" si="275"/>
        <v>0.4018771182522991</v>
      </c>
      <c r="AS2900" s="958">
        <f t="shared" si="275"/>
        <v>2.8511552308440137E-2</v>
      </c>
    </row>
    <row r="2901" spans="1:45" x14ac:dyDescent="0.3">
      <c r="A2901" s="946">
        <v>4</v>
      </c>
      <c r="B2901" s="38">
        <v>11</v>
      </c>
      <c r="C2901" s="38">
        <v>4</v>
      </c>
      <c r="D2901" s="38" t="s">
        <v>741</v>
      </c>
      <c r="E2901" s="38">
        <v>99</v>
      </c>
      <c r="F2901" t="s">
        <v>1357</v>
      </c>
      <c r="G2901" t="s">
        <v>1358</v>
      </c>
      <c r="H2901" t="s">
        <v>1248</v>
      </c>
      <c r="I2901" t="s">
        <v>1359</v>
      </c>
      <c r="J2901">
        <v>209</v>
      </c>
      <c r="K2901">
        <v>17</v>
      </c>
      <c r="L2901">
        <v>1</v>
      </c>
      <c r="M2901">
        <v>99</v>
      </c>
      <c r="N2901" t="s">
        <v>1230</v>
      </c>
      <c r="O2901" t="s">
        <v>1231</v>
      </c>
      <c r="P2901" t="s">
        <v>1230</v>
      </c>
      <c r="Q2901" t="s">
        <v>1232</v>
      </c>
      <c r="R2901" t="s">
        <v>1232</v>
      </c>
      <c r="S2901" t="s">
        <v>1233</v>
      </c>
      <c r="T2901" t="s">
        <v>1234</v>
      </c>
      <c r="U2901" t="s">
        <v>1235</v>
      </c>
      <c r="V2901" t="s">
        <v>1236</v>
      </c>
      <c r="W2901" t="s">
        <v>1230</v>
      </c>
      <c r="X2901" t="s">
        <v>1230</v>
      </c>
      <c r="Y2901" t="s">
        <v>1230</v>
      </c>
      <c r="Z2901" t="s">
        <v>1230</v>
      </c>
      <c r="AA2901" t="s">
        <v>1230</v>
      </c>
      <c r="AB2901" t="s">
        <v>1237</v>
      </c>
      <c r="AC2901" t="s">
        <v>1238</v>
      </c>
      <c r="AD2901" t="s">
        <v>1239</v>
      </c>
      <c r="AE2901" t="s">
        <v>1240</v>
      </c>
      <c r="AF2901" t="s">
        <v>1241</v>
      </c>
      <c r="AG2901" t="s">
        <v>1241</v>
      </c>
      <c r="AH2901" t="s">
        <v>1242</v>
      </c>
      <c r="AI2901" t="s">
        <v>1243</v>
      </c>
      <c r="AJ2901" t="s">
        <v>1244</v>
      </c>
      <c r="AK2901" s="947">
        <f t="shared" si="270"/>
        <v>66.526766212412255</v>
      </c>
      <c r="AL2901" s="947">
        <f t="shared" si="271"/>
        <v>0.66526766212412258</v>
      </c>
      <c r="AM2901" s="948">
        <f>INT('Inventario PARU'!$AK2901/10)*10+10/2</f>
        <v>65</v>
      </c>
      <c r="AN2901" s="949">
        <f t="shared" si="272"/>
        <v>0.34760316630536237</v>
      </c>
      <c r="AO2901" s="949">
        <f t="shared" si="273"/>
        <v>4.1364776790338125</v>
      </c>
      <c r="AP2901" s="584" t="str">
        <f t="shared" si="274"/>
        <v>1,25</v>
      </c>
      <c r="AQ2901" s="584">
        <f>'Inventario PARU'!$AP2901/148</f>
        <v>8.4459459459459464E-3</v>
      </c>
      <c r="AR2901" s="949">
        <f t="shared" si="275"/>
        <v>0.43450395788170293</v>
      </c>
      <c r="AS2901" s="950">
        <f t="shared" si="275"/>
        <v>3.4936466883731525E-2</v>
      </c>
    </row>
    <row r="2902" spans="1:45" x14ac:dyDescent="0.3">
      <c r="A2902" s="951">
        <v>4</v>
      </c>
      <c r="B2902" s="952">
        <v>11</v>
      </c>
      <c r="C2902" s="952">
        <v>4</v>
      </c>
      <c r="D2902" s="952" t="s">
        <v>741</v>
      </c>
      <c r="E2902" s="952">
        <v>107</v>
      </c>
      <c r="F2902" s="953" t="s">
        <v>1452</v>
      </c>
      <c r="G2902" s="953" t="s">
        <v>1453</v>
      </c>
      <c r="H2902" s="953" t="s">
        <v>1373</v>
      </c>
      <c r="I2902" s="953" t="s">
        <v>1454</v>
      </c>
      <c r="J2902" s="953">
        <v>210</v>
      </c>
      <c r="K2902" s="953">
        <v>18</v>
      </c>
      <c r="L2902" s="953">
        <v>1</v>
      </c>
      <c r="M2902" s="953">
        <v>107</v>
      </c>
      <c r="N2902" s="953" t="s">
        <v>1230</v>
      </c>
      <c r="O2902" s="953" t="s">
        <v>1231</v>
      </c>
      <c r="P2902" s="953" t="s">
        <v>1230</v>
      </c>
      <c r="Q2902" s="953" t="s">
        <v>1232</v>
      </c>
      <c r="R2902" s="953" t="s">
        <v>1232</v>
      </c>
      <c r="S2902" s="953" t="s">
        <v>1233</v>
      </c>
      <c r="T2902" s="953" t="s">
        <v>1234</v>
      </c>
      <c r="U2902" s="953" t="s">
        <v>1235</v>
      </c>
      <c r="V2902" s="953" t="s">
        <v>1236</v>
      </c>
      <c r="W2902" s="953" t="s">
        <v>1230</v>
      </c>
      <c r="X2902" s="953" t="s">
        <v>1230</v>
      </c>
      <c r="Y2902" s="953" t="s">
        <v>1230</v>
      </c>
      <c r="Z2902" s="953" t="s">
        <v>1230</v>
      </c>
      <c r="AA2902" s="953" t="s">
        <v>1230</v>
      </c>
      <c r="AB2902" s="953" t="s">
        <v>1237</v>
      </c>
      <c r="AC2902" s="953" t="s">
        <v>1238</v>
      </c>
      <c r="AD2902" s="953" t="s">
        <v>1239</v>
      </c>
      <c r="AE2902" s="953" t="s">
        <v>1240</v>
      </c>
      <c r="AF2902" s="953" t="s">
        <v>1241</v>
      </c>
      <c r="AG2902" s="953" t="s">
        <v>1241</v>
      </c>
      <c r="AH2902" s="953" t="s">
        <v>1242</v>
      </c>
      <c r="AI2902" s="953" t="s">
        <v>1243</v>
      </c>
      <c r="AJ2902" s="953" t="s">
        <v>1244</v>
      </c>
      <c r="AK2902" s="954">
        <f t="shared" si="270"/>
        <v>66.845076098596039</v>
      </c>
      <c r="AL2902" s="954">
        <f t="shared" si="271"/>
        <v>0.66845076098596035</v>
      </c>
      <c r="AM2902" s="955">
        <f>INT('Inventario PARU'!$AK2902/10)*10+10/2</f>
        <v>65</v>
      </c>
      <c r="AN2902" s="956">
        <f t="shared" si="272"/>
        <v>0.35093747016017202</v>
      </c>
      <c r="AO2902" s="956">
        <f t="shared" si="273"/>
        <v>4.4218121240181674</v>
      </c>
      <c r="AP2902" s="957" t="str">
        <f t="shared" si="274"/>
        <v>1,25</v>
      </c>
      <c r="AQ2902" s="957">
        <f>'Inventario PARU'!$AP2902/148</f>
        <v>8.4459459459459464E-3</v>
      </c>
      <c r="AR2902" s="956">
        <f t="shared" si="275"/>
        <v>0.43867183770021501</v>
      </c>
      <c r="AS2902" s="958">
        <f t="shared" si="275"/>
        <v>3.7346386182585872E-2</v>
      </c>
    </row>
    <row r="2903" spans="1:45" x14ac:dyDescent="0.3">
      <c r="A2903" s="946">
        <v>4</v>
      </c>
      <c r="B2903" s="38">
        <v>11</v>
      </c>
      <c r="C2903" s="38">
        <v>2</v>
      </c>
      <c r="D2903" s="38" t="s">
        <v>741</v>
      </c>
      <c r="E2903" s="38">
        <v>48</v>
      </c>
      <c r="F2903" t="s">
        <v>1380</v>
      </c>
      <c r="G2903" t="s">
        <v>1381</v>
      </c>
      <c r="H2903" t="s">
        <v>1373</v>
      </c>
      <c r="I2903" t="s">
        <v>1382</v>
      </c>
      <c r="J2903">
        <v>217</v>
      </c>
      <c r="K2903">
        <v>18</v>
      </c>
      <c r="L2903">
        <v>1</v>
      </c>
      <c r="M2903">
        <v>48</v>
      </c>
      <c r="N2903" t="s">
        <v>1230</v>
      </c>
      <c r="O2903" t="s">
        <v>1231</v>
      </c>
      <c r="P2903" t="s">
        <v>1230</v>
      </c>
      <c r="Q2903" t="s">
        <v>1232</v>
      </c>
      <c r="R2903" t="s">
        <v>1232</v>
      </c>
      <c r="S2903" t="s">
        <v>1233</v>
      </c>
      <c r="T2903" t="s">
        <v>1234</v>
      </c>
      <c r="U2903" t="s">
        <v>1235</v>
      </c>
      <c r="V2903" t="s">
        <v>1236</v>
      </c>
      <c r="W2903" t="s">
        <v>1230</v>
      </c>
      <c r="X2903" t="s">
        <v>1230</v>
      </c>
      <c r="Y2903" t="s">
        <v>1230</v>
      </c>
      <c r="Z2903" t="s">
        <v>1230</v>
      </c>
      <c r="AA2903" t="s">
        <v>1230</v>
      </c>
      <c r="AB2903" t="s">
        <v>1237</v>
      </c>
      <c r="AC2903" t="s">
        <v>1238</v>
      </c>
      <c r="AD2903" t="s">
        <v>1239</v>
      </c>
      <c r="AE2903" t="s">
        <v>1240</v>
      </c>
      <c r="AF2903" t="s">
        <v>1241</v>
      </c>
      <c r="AG2903" t="s">
        <v>1241</v>
      </c>
      <c r="AH2903" t="s">
        <v>1242</v>
      </c>
      <c r="AI2903" t="s">
        <v>1243</v>
      </c>
      <c r="AJ2903" t="s">
        <v>1244</v>
      </c>
      <c r="AK2903" s="947">
        <f t="shared" si="270"/>
        <v>69.073245301882579</v>
      </c>
      <c r="AL2903" s="947">
        <f t="shared" si="271"/>
        <v>0.6907324530188258</v>
      </c>
      <c r="AM2903" s="948">
        <f>INT('Inventario PARU'!$AK2903/10)*10+10/2</f>
        <v>65</v>
      </c>
      <c r="AN2903" s="949">
        <f t="shared" si="272"/>
        <v>0.37472323202658381</v>
      </c>
      <c r="AO2903" s="949">
        <f t="shared" si="273"/>
        <v>4.7215127235349552</v>
      </c>
      <c r="AP2903" s="584" t="str">
        <f t="shared" si="274"/>
        <v>1,25</v>
      </c>
      <c r="AQ2903" s="584">
        <f>'Inventario PARU'!$AP2903/148</f>
        <v>8.4459459459459464E-3</v>
      </c>
      <c r="AR2903" s="949">
        <f t="shared" si="275"/>
        <v>0.46840404003322977</v>
      </c>
      <c r="AS2903" s="950">
        <f t="shared" si="275"/>
        <v>3.9877641246072258E-2</v>
      </c>
    </row>
    <row r="2904" spans="1:45" x14ac:dyDescent="0.3">
      <c r="A2904" s="951">
        <v>4</v>
      </c>
      <c r="B2904" s="952">
        <v>11</v>
      </c>
      <c r="C2904" s="952">
        <v>2</v>
      </c>
      <c r="D2904" s="952" t="s">
        <v>741</v>
      </c>
      <c r="E2904" s="952">
        <v>43</v>
      </c>
      <c r="F2904" s="953" t="s">
        <v>1452</v>
      </c>
      <c r="G2904" s="953" t="s">
        <v>1453</v>
      </c>
      <c r="H2904" s="953" t="s">
        <v>1373</v>
      </c>
      <c r="I2904" s="953" t="s">
        <v>1454</v>
      </c>
      <c r="J2904" s="953">
        <v>218</v>
      </c>
      <c r="K2904" s="953">
        <v>17</v>
      </c>
      <c r="L2904" s="953">
        <v>1</v>
      </c>
      <c r="M2904" s="953">
        <v>43</v>
      </c>
      <c r="N2904" s="953" t="s">
        <v>1230</v>
      </c>
      <c r="O2904" s="953" t="s">
        <v>1231</v>
      </c>
      <c r="P2904" s="953" t="s">
        <v>1230</v>
      </c>
      <c r="Q2904" s="953" t="s">
        <v>1232</v>
      </c>
      <c r="R2904" s="953" t="s">
        <v>1232</v>
      </c>
      <c r="S2904" s="953" t="s">
        <v>1233</v>
      </c>
      <c r="T2904" s="953" t="s">
        <v>1234</v>
      </c>
      <c r="U2904" s="953" t="s">
        <v>1235</v>
      </c>
      <c r="V2904" s="953" t="s">
        <v>1236</v>
      </c>
      <c r="W2904" s="953" t="s">
        <v>1230</v>
      </c>
      <c r="X2904" s="953" t="s">
        <v>1230</v>
      </c>
      <c r="Y2904" s="953" t="s">
        <v>1230</v>
      </c>
      <c r="Z2904" s="953" t="s">
        <v>1230</v>
      </c>
      <c r="AA2904" s="953" t="s">
        <v>1230</v>
      </c>
      <c r="AB2904" s="953" t="s">
        <v>1237</v>
      </c>
      <c r="AC2904" s="953" t="s">
        <v>1238</v>
      </c>
      <c r="AD2904" s="953" t="s">
        <v>1239</v>
      </c>
      <c r="AE2904" s="953" t="s">
        <v>1240</v>
      </c>
      <c r="AF2904" s="953" t="s">
        <v>1241</v>
      </c>
      <c r="AG2904" s="953" t="s">
        <v>1241</v>
      </c>
      <c r="AH2904" s="953" t="s">
        <v>1242</v>
      </c>
      <c r="AI2904" s="953" t="s">
        <v>1243</v>
      </c>
      <c r="AJ2904" s="953" t="s">
        <v>1244</v>
      </c>
      <c r="AK2904" s="954">
        <f t="shared" si="270"/>
        <v>69.391555188066363</v>
      </c>
      <c r="AL2904" s="954">
        <f t="shared" si="271"/>
        <v>0.69391555188066367</v>
      </c>
      <c r="AM2904" s="955">
        <f>INT('Inventario PARU'!$AK2904/10)*10+10/2</f>
        <v>65</v>
      </c>
      <c r="AN2904" s="956">
        <f t="shared" si="272"/>
        <v>0.37818486013360586</v>
      </c>
      <c r="AO2904" s="956">
        <f t="shared" si="273"/>
        <v>4.50039983558991</v>
      </c>
      <c r="AP2904" s="957" t="str">
        <f t="shared" si="274"/>
        <v>1,25</v>
      </c>
      <c r="AQ2904" s="957">
        <f>'Inventario PARU'!$AP2904/148</f>
        <v>8.4459459459459464E-3</v>
      </c>
      <c r="AR2904" s="956">
        <f t="shared" si="275"/>
        <v>0.4727310751670073</v>
      </c>
      <c r="AS2904" s="958">
        <f t="shared" si="275"/>
        <v>3.8010133746536404E-2</v>
      </c>
    </row>
    <row r="2905" spans="1:45" x14ac:dyDescent="0.3">
      <c r="A2905" s="946">
        <v>4</v>
      </c>
      <c r="B2905" s="38">
        <v>11</v>
      </c>
      <c r="C2905" s="38">
        <v>1</v>
      </c>
      <c r="D2905" s="38" t="s">
        <v>741</v>
      </c>
      <c r="E2905" s="38">
        <v>17</v>
      </c>
      <c r="F2905" t="s">
        <v>1404</v>
      </c>
      <c r="G2905" t="s">
        <v>1405</v>
      </c>
      <c r="H2905" t="s">
        <v>1248</v>
      </c>
      <c r="I2905" t="s">
        <v>1406</v>
      </c>
      <c r="J2905">
        <v>231</v>
      </c>
      <c r="K2905">
        <v>17</v>
      </c>
      <c r="L2905">
        <v>1</v>
      </c>
      <c r="M2905">
        <v>17</v>
      </c>
      <c r="N2905" t="s">
        <v>1230</v>
      </c>
      <c r="O2905" t="s">
        <v>1231</v>
      </c>
      <c r="P2905" t="s">
        <v>1230</v>
      </c>
      <c r="Q2905" t="s">
        <v>1232</v>
      </c>
      <c r="R2905" t="s">
        <v>1232</v>
      </c>
      <c r="S2905" t="s">
        <v>1233</v>
      </c>
      <c r="T2905" t="s">
        <v>1234</v>
      </c>
      <c r="U2905" t="s">
        <v>1235</v>
      </c>
      <c r="V2905" t="s">
        <v>1236</v>
      </c>
      <c r="W2905" t="s">
        <v>1230</v>
      </c>
      <c r="X2905" t="s">
        <v>1230</v>
      </c>
      <c r="Y2905" t="s">
        <v>1230</v>
      </c>
      <c r="Z2905" t="s">
        <v>1230</v>
      </c>
      <c r="AA2905" t="s">
        <v>1230</v>
      </c>
      <c r="AB2905" t="s">
        <v>1237</v>
      </c>
      <c r="AC2905" t="s">
        <v>1238</v>
      </c>
      <c r="AD2905" t="s">
        <v>1239</v>
      </c>
      <c r="AE2905" t="s">
        <v>1240</v>
      </c>
      <c r="AF2905" t="s">
        <v>1241</v>
      </c>
      <c r="AG2905" t="s">
        <v>1241</v>
      </c>
      <c r="AH2905" t="s">
        <v>1242</v>
      </c>
      <c r="AI2905" t="s">
        <v>1243</v>
      </c>
      <c r="AJ2905" t="s">
        <v>1244</v>
      </c>
      <c r="AK2905" s="947">
        <f t="shared" si="270"/>
        <v>73.529583708455647</v>
      </c>
      <c r="AL2905" s="947">
        <f t="shared" si="271"/>
        <v>0.73529583708455648</v>
      </c>
      <c r="AM2905" s="948">
        <f>INT('Inventario PARU'!$AK2905/10)*10+10/2</f>
        <v>75</v>
      </c>
      <c r="AN2905" s="949">
        <f t="shared" si="272"/>
        <v>0.42463433889380825</v>
      </c>
      <c r="AO2905" s="949">
        <f t="shared" si="273"/>
        <v>5.0531486328363178</v>
      </c>
      <c r="AP2905" s="584" t="str">
        <f t="shared" si="274"/>
        <v>1,25</v>
      </c>
      <c r="AQ2905" s="584">
        <f>'Inventario PARU'!$AP2905/148</f>
        <v>8.4459459459459464E-3</v>
      </c>
      <c r="AR2905" s="949">
        <f t="shared" si="275"/>
        <v>0.53079292361726027</v>
      </c>
      <c r="AS2905" s="950">
        <f t="shared" si="275"/>
        <v>4.2678620209766198E-2</v>
      </c>
    </row>
    <row r="2906" spans="1:45" x14ac:dyDescent="0.3">
      <c r="A2906" s="951">
        <v>4</v>
      </c>
      <c r="B2906" s="952">
        <v>11</v>
      </c>
      <c r="C2906" s="952">
        <v>1</v>
      </c>
      <c r="D2906" s="952" t="s">
        <v>741</v>
      </c>
      <c r="E2906" s="952">
        <v>10</v>
      </c>
      <c r="F2906" s="953" t="s">
        <v>1357</v>
      </c>
      <c r="G2906" s="953" t="s">
        <v>1358</v>
      </c>
      <c r="H2906" s="953" t="s">
        <v>1248</v>
      </c>
      <c r="I2906" s="953" t="s">
        <v>1359</v>
      </c>
      <c r="J2906" s="953">
        <v>233</v>
      </c>
      <c r="K2906" s="953">
        <v>16</v>
      </c>
      <c r="L2906" s="953">
        <v>1</v>
      </c>
      <c r="M2906" s="953">
        <v>10</v>
      </c>
      <c r="N2906" s="953" t="s">
        <v>1230</v>
      </c>
      <c r="O2906" s="953" t="s">
        <v>1231</v>
      </c>
      <c r="P2906" s="953" t="s">
        <v>1230</v>
      </c>
      <c r="Q2906" s="953" t="s">
        <v>1232</v>
      </c>
      <c r="R2906" s="953" t="s">
        <v>1232</v>
      </c>
      <c r="S2906" s="953" t="s">
        <v>1233</v>
      </c>
      <c r="T2906" s="953" t="s">
        <v>1234</v>
      </c>
      <c r="U2906" s="953" t="s">
        <v>1235</v>
      </c>
      <c r="V2906" s="953" t="s">
        <v>1236</v>
      </c>
      <c r="W2906" s="953" t="s">
        <v>1230</v>
      </c>
      <c r="X2906" s="953" t="s">
        <v>1230</v>
      </c>
      <c r="Y2906" s="953" t="s">
        <v>1230</v>
      </c>
      <c r="Z2906" s="953" t="s">
        <v>1230</v>
      </c>
      <c r="AA2906" s="953" t="s">
        <v>1230</v>
      </c>
      <c r="AB2906" s="953" t="s">
        <v>1237</v>
      </c>
      <c r="AC2906" s="953" t="s">
        <v>1238</v>
      </c>
      <c r="AD2906" s="953" t="s">
        <v>1239</v>
      </c>
      <c r="AE2906" s="953" t="s">
        <v>1240</v>
      </c>
      <c r="AF2906" s="953" t="s">
        <v>1241</v>
      </c>
      <c r="AG2906" s="953" t="s">
        <v>1241</v>
      </c>
      <c r="AH2906" s="953" t="s">
        <v>1242</v>
      </c>
      <c r="AI2906" s="953" t="s">
        <v>1243</v>
      </c>
      <c r="AJ2906" s="953" t="s">
        <v>1244</v>
      </c>
      <c r="AK2906" s="954">
        <f t="shared" si="270"/>
        <v>74.166203480823228</v>
      </c>
      <c r="AL2906" s="954">
        <f t="shared" si="271"/>
        <v>0.74166203480823223</v>
      </c>
      <c r="AM2906" s="955">
        <f>INT('Inventario PARU'!$AK2906/10)*10+10/2</f>
        <v>75</v>
      </c>
      <c r="AN2906" s="956">
        <f t="shared" si="272"/>
        <v>0.43201914552212206</v>
      </c>
      <c r="AO2906" s="956">
        <f t="shared" si="273"/>
        <v>4.8386144298477669</v>
      </c>
      <c r="AP2906" s="957" t="str">
        <f t="shared" si="274"/>
        <v>1,25</v>
      </c>
      <c r="AQ2906" s="957">
        <f>'Inventario PARU'!$AP2906/148</f>
        <v>8.4459459459459464E-3</v>
      </c>
      <c r="AR2906" s="956">
        <f t="shared" si="275"/>
        <v>0.54002393190265252</v>
      </c>
      <c r="AS2906" s="958">
        <f t="shared" si="275"/>
        <v>4.0866675927768305E-2</v>
      </c>
    </row>
    <row r="2907" spans="1:45" x14ac:dyDescent="0.3">
      <c r="A2907" s="946">
        <v>4</v>
      </c>
      <c r="B2907" s="38">
        <v>11</v>
      </c>
      <c r="C2907" s="38">
        <v>1</v>
      </c>
      <c r="D2907" s="38" t="s">
        <v>741</v>
      </c>
      <c r="E2907" s="38">
        <v>4</v>
      </c>
      <c r="F2907" t="s">
        <v>1299</v>
      </c>
      <c r="G2907" t="s">
        <v>1300</v>
      </c>
      <c r="H2907" t="s">
        <v>1301</v>
      </c>
      <c r="I2907" t="s">
        <v>1302</v>
      </c>
      <c r="J2907">
        <v>240</v>
      </c>
      <c r="K2907">
        <v>18</v>
      </c>
      <c r="L2907">
        <v>1</v>
      </c>
      <c r="M2907">
        <v>4</v>
      </c>
      <c r="N2907" t="s">
        <v>1230</v>
      </c>
      <c r="O2907" t="s">
        <v>1231</v>
      </c>
      <c r="P2907" t="s">
        <v>1230</v>
      </c>
      <c r="Q2907" t="s">
        <v>1232</v>
      </c>
      <c r="R2907" t="s">
        <v>1232</v>
      </c>
      <c r="S2907" t="s">
        <v>1233</v>
      </c>
      <c r="T2907" t="s">
        <v>1234</v>
      </c>
      <c r="U2907" t="s">
        <v>1235</v>
      </c>
      <c r="V2907" t="s">
        <v>1236</v>
      </c>
      <c r="W2907" t="s">
        <v>1230</v>
      </c>
      <c r="X2907" t="s">
        <v>1230</v>
      </c>
      <c r="Y2907" t="s">
        <v>1230</v>
      </c>
      <c r="Z2907" t="s">
        <v>1230</v>
      </c>
      <c r="AA2907" t="s">
        <v>1230</v>
      </c>
      <c r="AB2907" t="s">
        <v>1237</v>
      </c>
      <c r="AC2907" t="s">
        <v>1238</v>
      </c>
      <c r="AD2907" t="s">
        <v>1239</v>
      </c>
      <c r="AE2907" t="s">
        <v>1240</v>
      </c>
      <c r="AF2907" t="s">
        <v>1241</v>
      </c>
      <c r="AG2907" t="s">
        <v>1241</v>
      </c>
      <c r="AH2907" t="s">
        <v>1242</v>
      </c>
      <c r="AI2907" t="s">
        <v>1243</v>
      </c>
      <c r="AJ2907" t="s">
        <v>1244</v>
      </c>
      <c r="AK2907" s="947">
        <f t="shared" si="270"/>
        <v>76.394372684109769</v>
      </c>
      <c r="AL2907" s="947">
        <f t="shared" si="271"/>
        <v>0.76394372684109768</v>
      </c>
      <c r="AM2907" s="948">
        <f>INT('Inventario PARU'!$AK2907/10)*10+10/2</f>
        <v>75</v>
      </c>
      <c r="AN2907" s="949">
        <f t="shared" si="272"/>
        <v>0.45836730796430647</v>
      </c>
      <c r="AO2907" s="949">
        <f t="shared" si="273"/>
        <v>5.7754280803502613</v>
      </c>
      <c r="AP2907" s="584" t="str">
        <f t="shared" si="274"/>
        <v>1,25</v>
      </c>
      <c r="AQ2907" s="584">
        <f>'Inventario PARU'!$AP2907/148</f>
        <v>8.4459459459459464E-3</v>
      </c>
      <c r="AR2907" s="949">
        <f t="shared" si="275"/>
        <v>0.57295913495538309</v>
      </c>
      <c r="AS2907" s="950">
        <f t="shared" si="275"/>
        <v>4.877895338133667E-2</v>
      </c>
    </row>
    <row r="2908" spans="1:45" x14ac:dyDescent="0.3">
      <c r="A2908" s="951">
        <v>4</v>
      </c>
      <c r="B2908" s="952">
        <v>11</v>
      </c>
      <c r="C2908" s="952">
        <v>3</v>
      </c>
      <c r="D2908" s="952" t="s">
        <v>741</v>
      </c>
      <c r="E2908" s="952">
        <v>71</v>
      </c>
      <c r="F2908" s="953" t="s">
        <v>1447</v>
      </c>
      <c r="G2908" s="953" t="s">
        <v>1448</v>
      </c>
      <c r="H2908" s="953" t="s">
        <v>1319</v>
      </c>
      <c r="I2908" s="953" t="s">
        <v>1449</v>
      </c>
      <c r="J2908" s="953">
        <v>278</v>
      </c>
      <c r="K2908" s="953">
        <v>17</v>
      </c>
      <c r="L2908" s="953">
        <v>1</v>
      </c>
      <c r="M2908" s="953">
        <v>71</v>
      </c>
      <c r="N2908" s="953" t="s">
        <v>1230</v>
      </c>
      <c r="O2908" s="953" t="s">
        <v>1231</v>
      </c>
      <c r="P2908" s="953" t="s">
        <v>1230</v>
      </c>
      <c r="Q2908" s="953" t="s">
        <v>1232</v>
      </c>
      <c r="R2908" s="953" t="s">
        <v>1232</v>
      </c>
      <c r="S2908" s="953" t="s">
        <v>1233</v>
      </c>
      <c r="T2908" s="953" t="s">
        <v>1234</v>
      </c>
      <c r="U2908" s="953" t="s">
        <v>1235</v>
      </c>
      <c r="V2908" s="953" t="s">
        <v>1236</v>
      </c>
      <c r="W2908" s="953" t="s">
        <v>1230</v>
      </c>
      <c r="X2908" s="953" t="s">
        <v>1230</v>
      </c>
      <c r="Y2908" s="953" t="s">
        <v>1230</v>
      </c>
      <c r="Z2908" s="953" t="s">
        <v>1230</v>
      </c>
      <c r="AA2908" s="953" t="s">
        <v>1230</v>
      </c>
      <c r="AB2908" s="953" t="s">
        <v>1237</v>
      </c>
      <c r="AC2908" s="953" t="s">
        <v>1238</v>
      </c>
      <c r="AD2908" s="953" t="s">
        <v>1239</v>
      </c>
      <c r="AE2908" s="953" t="s">
        <v>1240</v>
      </c>
      <c r="AF2908" s="953" t="s">
        <v>1241</v>
      </c>
      <c r="AG2908" s="953" t="s">
        <v>1241</v>
      </c>
      <c r="AH2908" s="953" t="s">
        <v>1242</v>
      </c>
      <c r="AI2908" s="953" t="s">
        <v>1243</v>
      </c>
      <c r="AJ2908" s="953" t="s">
        <v>1244</v>
      </c>
      <c r="AK2908" s="954">
        <f t="shared" si="270"/>
        <v>88.490148359093808</v>
      </c>
      <c r="AL2908" s="954">
        <f t="shared" si="271"/>
        <v>0.88490148359093812</v>
      </c>
      <c r="AM2908" s="955">
        <f>INT('Inventario PARU'!$AK2908/10)*10+10/2</f>
        <v>85</v>
      </c>
      <c r="AN2908" s="956">
        <f t="shared" si="272"/>
        <v>0.61500796924849754</v>
      </c>
      <c r="AO2908" s="956">
        <f t="shared" si="273"/>
        <v>7.3185948340571194</v>
      </c>
      <c r="AP2908" s="957" t="str">
        <f t="shared" si="274"/>
        <v>1,25</v>
      </c>
      <c r="AQ2908" s="957">
        <f>'Inventario PARU'!$AP2908/148</f>
        <v>8.4459459459459464E-3</v>
      </c>
      <c r="AR2908" s="956">
        <f t="shared" si="275"/>
        <v>0.76875996156062198</v>
      </c>
      <c r="AS2908" s="958">
        <f t="shared" si="275"/>
        <v>6.1812456368725677E-2</v>
      </c>
    </row>
    <row r="2909" spans="1:45" x14ac:dyDescent="0.3">
      <c r="A2909" s="946">
        <v>4</v>
      </c>
      <c r="B2909" s="38">
        <v>11</v>
      </c>
      <c r="C2909" s="38">
        <v>2</v>
      </c>
      <c r="D2909" s="38" t="s">
        <v>741</v>
      </c>
      <c r="E2909" s="38">
        <v>46</v>
      </c>
      <c r="F2909" t="s">
        <v>1533</v>
      </c>
      <c r="G2909" t="s">
        <v>1534</v>
      </c>
      <c r="H2909" t="s">
        <v>1248</v>
      </c>
      <c r="I2909" t="s">
        <v>1535</v>
      </c>
      <c r="J2909">
        <v>301</v>
      </c>
      <c r="K2909">
        <v>18</v>
      </c>
      <c r="L2909">
        <v>1</v>
      </c>
      <c r="M2909">
        <v>46</v>
      </c>
      <c r="N2909" t="s">
        <v>1230</v>
      </c>
      <c r="O2909" t="s">
        <v>1231</v>
      </c>
      <c r="P2909" t="s">
        <v>1230</v>
      </c>
      <c r="Q2909" t="s">
        <v>1232</v>
      </c>
      <c r="R2909" t="s">
        <v>1232</v>
      </c>
      <c r="S2909" t="s">
        <v>1233</v>
      </c>
      <c r="T2909" t="s">
        <v>1234</v>
      </c>
      <c r="U2909" t="s">
        <v>1235</v>
      </c>
      <c r="V2909" t="s">
        <v>1236</v>
      </c>
      <c r="W2909" t="s">
        <v>1230</v>
      </c>
      <c r="X2909" t="s">
        <v>1230</v>
      </c>
      <c r="Y2909" t="s">
        <v>1230</v>
      </c>
      <c r="Z2909" t="s">
        <v>1230</v>
      </c>
      <c r="AA2909" t="s">
        <v>1230</v>
      </c>
      <c r="AB2909" t="s">
        <v>1237</v>
      </c>
      <c r="AC2909" t="s">
        <v>1238</v>
      </c>
      <c r="AD2909" t="s">
        <v>1239</v>
      </c>
      <c r="AE2909" t="s">
        <v>1240</v>
      </c>
      <c r="AF2909" t="s">
        <v>1241</v>
      </c>
      <c r="AG2909" t="s">
        <v>1241</v>
      </c>
      <c r="AH2909" t="s">
        <v>1242</v>
      </c>
      <c r="AI2909" t="s">
        <v>1243</v>
      </c>
      <c r="AJ2909" t="s">
        <v>1244</v>
      </c>
      <c r="AK2909" s="947">
        <f t="shared" si="270"/>
        <v>95.811275741320998</v>
      </c>
      <c r="AL2909" s="947">
        <f t="shared" si="271"/>
        <v>0.95811275741321</v>
      </c>
      <c r="AM2909" s="948">
        <f>INT('Inventario PARU'!$AK2909/10)*10+10/2</f>
        <v>95</v>
      </c>
      <c r="AN2909" s="949">
        <f t="shared" si="272"/>
        <v>0.72098153591795366</v>
      </c>
      <c r="AO2909" s="949">
        <f t="shared" si="273"/>
        <v>9.0843673525662147</v>
      </c>
      <c r="AP2909" s="584" t="str">
        <f t="shared" si="274"/>
        <v>1,25</v>
      </c>
      <c r="AQ2909" s="584">
        <f>'Inventario PARU'!$AP2909/148</f>
        <v>8.4459459459459464E-3</v>
      </c>
      <c r="AR2909" s="949">
        <f t="shared" si="275"/>
        <v>0.90122691989744208</v>
      </c>
      <c r="AS2909" s="950">
        <f t="shared" si="275"/>
        <v>7.6726075612890327E-2</v>
      </c>
    </row>
    <row r="2910" spans="1:45" x14ac:dyDescent="0.3">
      <c r="A2910" s="951">
        <v>4</v>
      </c>
      <c r="B2910" s="952">
        <v>11</v>
      </c>
      <c r="C2910" s="952">
        <v>4</v>
      </c>
      <c r="D2910" s="952" t="s">
        <v>741</v>
      </c>
      <c r="E2910" s="952">
        <v>96</v>
      </c>
      <c r="F2910" s="953" t="s">
        <v>1447</v>
      </c>
      <c r="G2910" s="953" t="s">
        <v>1448</v>
      </c>
      <c r="H2910" s="953" t="s">
        <v>1319</v>
      </c>
      <c r="I2910" s="953" t="s">
        <v>1449</v>
      </c>
      <c r="J2910" s="953">
        <v>319</v>
      </c>
      <c r="K2910" s="953">
        <v>18</v>
      </c>
      <c r="L2910" s="953">
        <v>1</v>
      </c>
      <c r="M2910" s="953">
        <v>96</v>
      </c>
      <c r="N2910" s="953" t="s">
        <v>1230</v>
      </c>
      <c r="O2910" s="953" t="s">
        <v>1231</v>
      </c>
      <c r="P2910" s="953" t="s">
        <v>1230</v>
      </c>
      <c r="Q2910" s="953" t="s">
        <v>1232</v>
      </c>
      <c r="R2910" s="953" t="s">
        <v>1232</v>
      </c>
      <c r="S2910" s="953" t="s">
        <v>1233</v>
      </c>
      <c r="T2910" s="953" t="s">
        <v>1234</v>
      </c>
      <c r="U2910" s="953" t="s">
        <v>1235</v>
      </c>
      <c r="V2910" s="953" t="s">
        <v>1236</v>
      </c>
      <c r="W2910" s="953" t="s">
        <v>1230</v>
      </c>
      <c r="X2910" s="953" t="s">
        <v>1230</v>
      </c>
      <c r="Y2910" s="953" t="s">
        <v>1230</v>
      </c>
      <c r="Z2910" s="953" t="s">
        <v>1230</v>
      </c>
      <c r="AA2910" s="953" t="s">
        <v>1230</v>
      </c>
      <c r="AB2910" s="953" t="s">
        <v>1237</v>
      </c>
      <c r="AC2910" s="953" t="s">
        <v>1238</v>
      </c>
      <c r="AD2910" s="953" t="s">
        <v>1239</v>
      </c>
      <c r="AE2910" s="953" t="s">
        <v>1240</v>
      </c>
      <c r="AF2910" s="953" t="s">
        <v>1241</v>
      </c>
      <c r="AG2910" s="953" t="s">
        <v>1241</v>
      </c>
      <c r="AH2910" s="953" t="s">
        <v>1242</v>
      </c>
      <c r="AI2910" s="953" t="s">
        <v>1243</v>
      </c>
      <c r="AJ2910" s="953" t="s">
        <v>1244</v>
      </c>
      <c r="AK2910" s="954">
        <f t="shared" si="270"/>
        <v>101.54085369262923</v>
      </c>
      <c r="AL2910" s="954">
        <f t="shared" si="271"/>
        <v>1.0154085369262922</v>
      </c>
      <c r="AM2910" s="955">
        <f>INT('Inventario PARU'!$AK2910/10)*10+10/2</f>
        <v>105</v>
      </c>
      <c r="AN2910" s="956">
        <f t="shared" si="272"/>
        <v>0.80979020183603778</v>
      </c>
      <c r="AO2910" s="956">
        <f t="shared" si="273"/>
        <v>10.203356543134076</v>
      </c>
      <c r="AP2910" s="957" t="str">
        <f t="shared" si="274"/>
        <v>1,25</v>
      </c>
      <c r="AQ2910" s="957">
        <f>'Inventario PARU'!$AP2910/148</f>
        <v>8.4459459459459464E-3</v>
      </c>
      <c r="AR2910" s="956">
        <f t="shared" si="275"/>
        <v>1.0122377522950472</v>
      </c>
      <c r="AS2910" s="958">
        <f t="shared" si="275"/>
        <v>8.6176997830524293E-2</v>
      </c>
    </row>
    <row r="2911" spans="1:45" x14ac:dyDescent="0.3">
      <c r="A2911" s="946">
        <v>4</v>
      </c>
      <c r="B2911" s="38">
        <v>11</v>
      </c>
      <c r="C2911" s="38">
        <v>4</v>
      </c>
      <c r="D2911" s="38" t="s">
        <v>741</v>
      </c>
      <c r="E2911" s="38">
        <v>103</v>
      </c>
      <c r="F2911" t="s">
        <v>1457</v>
      </c>
      <c r="G2911" t="s">
        <v>1458</v>
      </c>
      <c r="H2911" t="s">
        <v>1301</v>
      </c>
      <c r="I2911" t="s">
        <v>1459</v>
      </c>
      <c r="J2911">
        <v>320</v>
      </c>
      <c r="K2911">
        <v>18</v>
      </c>
      <c r="L2911">
        <v>1</v>
      </c>
      <c r="M2911">
        <v>103</v>
      </c>
      <c r="N2911" t="s">
        <v>1230</v>
      </c>
      <c r="O2911" t="s">
        <v>1231</v>
      </c>
      <c r="P2911" t="s">
        <v>1230</v>
      </c>
      <c r="Q2911" t="s">
        <v>1232</v>
      </c>
      <c r="R2911" t="s">
        <v>1232</v>
      </c>
      <c r="S2911" t="s">
        <v>1233</v>
      </c>
      <c r="T2911" t="s">
        <v>1234</v>
      </c>
      <c r="U2911" t="s">
        <v>1235</v>
      </c>
      <c r="V2911" t="s">
        <v>1236</v>
      </c>
      <c r="W2911" t="s">
        <v>1230</v>
      </c>
      <c r="X2911" t="s">
        <v>1230</v>
      </c>
      <c r="Y2911" t="s">
        <v>1230</v>
      </c>
      <c r="Z2911" t="s">
        <v>1230</v>
      </c>
      <c r="AA2911" t="s">
        <v>1230</v>
      </c>
      <c r="AB2911" t="s">
        <v>1237</v>
      </c>
      <c r="AC2911" t="s">
        <v>1238</v>
      </c>
      <c r="AD2911" t="s">
        <v>1239</v>
      </c>
      <c r="AE2911" t="s">
        <v>1240</v>
      </c>
      <c r="AF2911" t="s">
        <v>1241</v>
      </c>
      <c r="AG2911" t="s">
        <v>1241</v>
      </c>
      <c r="AH2911" t="s">
        <v>1242</v>
      </c>
      <c r="AI2911" t="s">
        <v>1243</v>
      </c>
      <c r="AJ2911" t="s">
        <v>1244</v>
      </c>
      <c r="AK2911" s="947">
        <f t="shared" si="270"/>
        <v>101.85916357881302</v>
      </c>
      <c r="AL2911" s="947">
        <f t="shared" si="271"/>
        <v>1.0185916357881302</v>
      </c>
      <c r="AM2911" s="948">
        <f>INT('Inventario PARU'!$AK2911/10)*10+10/2</f>
        <v>105</v>
      </c>
      <c r="AN2911" s="949">
        <f t="shared" si="272"/>
        <v>0.81487521415876696</v>
      </c>
      <c r="AO2911" s="949">
        <f t="shared" si="273"/>
        <v>10.267427698400462</v>
      </c>
      <c r="AP2911" s="584" t="str">
        <f t="shared" si="274"/>
        <v>1,25</v>
      </c>
      <c r="AQ2911" s="584">
        <f>'Inventario PARU'!$AP2911/148</f>
        <v>8.4459459459459464E-3</v>
      </c>
      <c r="AR2911" s="949">
        <f t="shared" si="275"/>
        <v>1.0185940176984587</v>
      </c>
      <c r="AS2911" s="950">
        <f t="shared" si="275"/>
        <v>8.6718139344598502E-2</v>
      </c>
    </row>
    <row r="2912" spans="1:45" x14ac:dyDescent="0.3">
      <c r="A2912" s="951">
        <v>4</v>
      </c>
      <c r="B2912" s="952">
        <v>11</v>
      </c>
      <c r="C2912" s="952">
        <v>1</v>
      </c>
      <c r="D2912" s="952" t="s">
        <v>741</v>
      </c>
      <c r="E2912" s="952">
        <v>2</v>
      </c>
      <c r="F2912" s="953" t="s">
        <v>1457</v>
      </c>
      <c r="G2912" s="953" t="s">
        <v>1458</v>
      </c>
      <c r="H2912" s="953" t="s">
        <v>1301</v>
      </c>
      <c r="I2912" s="953" t="s">
        <v>1459</v>
      </c>
      <c r="J2912" s="953">
        <v>345</v>
      </c>
      <c r="K2912" s="953">
        <v>16</v>
      </c>
      <c r="L2912" s="953">
        <v>1</v>
      </c>
      <c r="M2912" s="953">
        <v>2</v>
      </c>
      <c r="N2912" s="953" t="s">
        <v>1230</v>
      </c>
      <c r="O2912" s="953" t="s">
        <v>1231</v>
      </c>
      <c r="P2912" s="953" t="s">
        <v>1230</v>
      </c>
      <c r="Q2912" s="953" t="s">
        <v>1232</v>
      </c>
      <c r="R2912" s="953" t="s">
        <v>1232</v>
      </c>
      <c r="S2912" s="953" t="s">
        <v>1233</v>
      </c>
      <c r="T2912" s="953" t="s">
        <v>1234</v>
      </c>
      <c r="U2912" s="953" t="s">
        <v>1235</v>
      </c>
      <c r="V2912" s="953" t="s">
        <v>1236</v>
      </c>
      <c r="W2912" s="953" t="s">
        <v>1230</v>
      </c>
      <c r="X2912" s="953" t="s">
        <v>1230</v>
      </c>
      <c r="Y2912" s="953" t="s">
        <v>1230</v>
      </c>
      <c r="Z2912" s="953" t="s">
        <v>1230</v>
      </c>
      <c r="AA2912" s="953" t="s">
        <v>1230</v>
      </c>
      <c r="AB2912" s="953" t="s">
        <v>1237</v>
      </c>
      <c r="AC2912" s="953" t="s">
        <v>1238</v>
      </c>
      <c r="AD2912" s="953" t="s">
        <v>1239</v>
      </c>
      <c r="AE2912" s="953" t="s">
        <v>1240</v>
      </c>
      <c r="AF2912" s="953" t="s">
        <v>1241</v>
      </c>
      <c r="AG2912" s="953" t="s">
        <v>1241</v>
      </c>
      <c r="AH2912" s="953" t="s">
        <v>1242</v>
      </c>
      <c r="AI2912" s="953" t="s">
        <v>1243</v>
      </c>
      <c r="AJ2912" s="953" t="s">
        <v>1244</v>
      </c>
      <c r="AK2912" s="954">
        <f t="shared" si="270"/>
        <v>109.81691073340778</v>
      </c>
      <c r="AL2912" s="954">
        <f t="shared" si="271"/>
        <v>1.0981691073340778</v>
      </c>
      <c r="AM2912" s="955">
        <f>INT('Inventario PARU'!$AK2912/10)*10+10/2</f>
        <v>105</v>
      </c>
      <c r="AN2912" s="956">
        <f t="shared" si="272"/>
        <v>0.94717306997311757</v>
      </c>
      <c r="AO2912" s="956">
        <f t="shared" si="273"/>
        <v>10.608338383698916</v>
      </c>
      <c r="AP2912" s="957" t="str">
        <f t="shared" si="274"/>
        <v>1,25</v>
      </c>
      <c r="AQ2912" s="957">
        <f>'Inventario PARU'!$AP2912/148</f>
        <v>8.4459459459459464E-3</v>
      </c>
      <c r="AR2912" s="956">
        <f t="shared" si="275"/>
        <v>1.1839663374663969</v>
      </c>
      <c r="AS2912" s="958">
        <f t="shared" si="275"/>
        <v>8.9597452565024632E-2</v>
      </c>
    </row>
    <row r="2913" spans="1:45" x14ac:dyDescent="0.3">
      <c r="A2913" s="946">
        <v>4</v>
      </c>
      <c r="B2913" s="38">
        <v>11</v>
      </c>
      <c r="C2913" s="38">
        <v>2</v>
      </c>
      <c r="D2913" s="38" t="s">
        <v>741</v>
      </c>
      <c r="E2913" s="38">
        <v>40</v>
      </c>
      <c r="F2913" t="s">
        <v>1417</v>
      </c>
      <c r="G2913" t="s">
        <v>1418</v>
      </c>
      <c r="H2913" t="s">
        <v>1327</v>
      </c>
      <c r="I2913" t="s">
        <v>1419</v>
      </c>
      <c r="J2913">
        <v>345</v>
      </c>
      <c r="K2913">
        <v>18</v>
      </c>
      <c r="L2913">
        <v>1</v>
      </c>
      <c r="M2913">
        <v>40</v>
      </c>
      <c r="N2913" t="s">
        <v>1230</v>
      </c>
      <c r="O2913" t="s">
        <v>1231</v>
      </c>
      <c r="P2913" t="s">
        <v>1230</v>
      </c>
      <c r="Q2913" t="s">
        <v>1232</v>
      </c>
      <c r="R2913" t="s">
        <v>1232</v>
      </c>
      <c r="S2913" t="s">
        <v>1233</v>
      </c>
      <c r="T2913" t="s">
        <v>1234</v>
      </c>
      <c r="U2913" t="s">
        <v>1235</v>
      </c>
      <c r="V2913" t="s">
        <v>1236</v>
      </c>
      <c r="W2913" t="s">
        <v>1230</v>
      </c>
      <c r="X2913" t="s">
        <v>1230</v>
      </c>
      <c r="Y2913" t="s">
        <v>1230</v>
      </c>
      <c r="Z2913" t="s">
        <v>1230</v>
      </c>
      <c r="AA2913" t="s">
        <v>1230</v>
      </c>
      <c r="AB2913" t="s">
        <v>1237</v>
      </c>
      <c r="AC2913" t="s">
        <v>1238</v>
      </c>
      <c r="AD2913" t="s">
        <v>1239</v>
      </c>
      <c r="AE2913" t="s">
        <v>1240</v>
      </c>
      <c r="AF2913" t="s">
        <v>1241</v>
      </c>
      <c r="AG2913" t="s">
        <v>1241</v>
      </c>
      <c r="AH2913" t="s">
        <v>1242</v>
      </c>
      <c r="AI2913" t="s">
        <v>1243</v>
      </c>
      <c r="AJ2913" t="s">
        <v>1244</v>
      </c>
      <c r="AK2913" s="947">
        <f t="shared" si="270"/>
        <v>109.81691073340778</v>
      </c>
      <c r="AL2913" s="947">
        <f t="shared" si="271"/>
        <v>1.0981691073340778</v>
      </c>
      <c r="AM2913" s="948">
        <f>INT('Inventario PARU'!$AK2913/10)*10+10/2</f>
        <v>105</v>
      </c>
      <c r="AN2913" s="949">
        <f t="shared" si="272"/>
        <v>0.94717306997311757</v>
      </c>
      <c r="AO2913" s="949">
        <f t="shared" si="273"/>
        <v>11.934380681661281</v>
      </c>
      <c r="AP2913" s="584" t="str">
        <f t="shared" si="274"/>
        <v>1,25</v>
      </c>
      <c r="AQ2913" s="584">
        <f>'Inventario PARU'!$AP2913/148</f>
        <v>8.4459459459459464E-3</v>
      </c>
      <c r="AR2913" s="949">
        <f t="shared" si="275"/>
        <v>1.1839663374663969</v>
      </c>
      <c r="AS2913" s="950">
        <f t="shared" si="275"/>
        <v>0.10079713413565272</v>
      </c>
    </row>
    <row r="2914" spans="1:45" x14ac:dyDescent="0.3">
      <c r="A2914" s="951">
        <v>4</v>
      </c>
      <c r="B2914" s="952">
        <v>11</v>
      </c>
      <c r="C2914" s="952">
        <v>1</v>
      </c>
      <c r="D2914" s="952" t="s">
        <v>741</v>
      </c>
      <c r="E2914" s="952">
        <v>9</v>
      </c>
      <c r="F2914" s="953" t="s">
        <v>1533</v>
      </c>
      <c r="G2914" s="953" t="s">
        <v>1534</v>
      </c>
      <c r="H2914" s="953" t="s">
        <v>1248</v>
      </c>
      <c r="I2914" s="953" t="s">
        <v>1535</v>
      </c>
      <c r="J2914" s="953">
        <v>358</v>
      </c>
      <c r="K2914" s="953">
        <v>18</v>
      </c>
      <c r="L2914" s="953">
        <v>1</v>
      </c>
      <c r="M2914" s="953">
        <v>9</v>
      </c>
      <c r="N2914" s="953" t="s">
        <v>1230</v>
      </c>
      <c r="O2914" s="953" t="s">
        <v>1231</v>
      </c>
      <c r="P2914" s="953" t="s">
        <v>1230</v>
      </c>
      <c r="Q2914" s="953" t="s">
        <v>1232</v>
      </c>
      <c r="R2914" s="953" t="s">
        <v>1232</v>
      </c>
      <c r="S2914" s="953" t="s">
        <v>1233</v>
      </c>
      <c r="T2914" s="953" t="s">
        <v>1234</v>
      </c>
      <c r="U2914" s="953" t="s">
        <v>1235</v>
      </c>
      <c r="V2914" s="953" t="s">
        <v>1236</v>
      </c>
      <c r="W2914" s="953" t="s">
        <v>1230</v>
      </c>
      <c r="X2914" s="953" t="s">
        <v>1230</v>
      </c>
      <c r="Y2914" s="953" t="s">
        <v>1230</v>
      </c>
      <c r="Z2914" s="953" t="s">
        <v>1230</v>
      </c>
      <c r="AA2914" s="953" t="s">
        <v>1230</v>
      </c>
      <c r="AB2914" s="953" t="s">
        <v>1237</v>
      </c>
      <c r="AC2914" s="953" t="s">
        <v>1238</v>
      </c>
      <c r="AD2914" s="953" t="s">
        <v>1239</v>
      </c>
      <c r="AE2914" s="953" t="s">
        <v>1240</v>
      </c>
      <c r="AF2914" s="953" t="s">
        <v>1241</v>
      </c>
      <c r="AG2914" s="953" t="s">
        <v>1241</v>
      </c>
      <c r="AH2914" s="953" t="s">
        <v>1242</v>
      </c>
      <c r="AI2914" s="953" t="s">
        <v>1243</v>
      </c>
      <c r="AJ2914" s="953" t="s">
        <v>1244</v>
      </c>
      <c r="AK2914" s="954">
        <f t="shared" si="270"/>
        <v>113.95493925379706</v>
      </c>
      <c r="AL2914" s="954">
        <f t="shared" si="271"/>
        <v>1.1395493925379707</v>
      </c>
      <c r="AM2914" s="955">
        <f>INT('Inventario PARU'!$AK2914/10)*10+10/2</f>
        <v>115</v>
      </c>
      <c r="AN2914" s="956">
        <f t="shared" si="272"/>
        <v>1.019899091283635</v>
      </c>
      <c r="AO2914" s="956">
        <f t="shared" si="273"/>
        <v>12.8507285501738</v>
      </c>
      <c r="AP2914" s="957" t="str">
        <f t="shared" si="274"/>
        <v>1,25</v>
      </c>
      <c r="AQ2914" s="957">
        <f>'Inventario PARU'!$AP2914/148</f>
        <v>8.4459459459459464E-3</v>
      </c>
      <c r="AR2914" s="956">
        <f t="shared" si="275"/>
        <v>1.2748738641045438</v>
      </c>
      <c r="AS2914" s="958">
        <f t="shared" si="275"/>
        <v>0.10853655870079223</v>
      </c>
    </row>
    <row r="2915" spans="1:45" x14ac:dyDescent="0.3">
      <c r="A2915" s="946">
        <v>4</v>
      </c>
      <c r="B2915" s="38">
        <v>11</v>
      </c>
      <c r="C2915" s="38">
        <v>3</v>
      </c>
      <c r="D2915" s="38" t="s">
        <v>741</v>
      </c>
      <c r="E2915" s="38">
        <v>74</v>
      </c>
      <c r="F2915" t="s">
        <v>1417</v>
      </c>
      <c r="G2915" t="s">
        <v>1418</v>
      </c>
      <c r="H2915" t="s">
        <v>1327</v>
      </c>
      <c r="I2915" t="s">
        <v>1419</v>
      </c>
      <c r="J2915">
        <v>375</v>
      </c>
      <c r="K2915">
        <v>16</v>
      </c>
      <c r="L2915">
        <v>1</v>
      </c>
      <c r="M2915">
        <v>74</v>
      </c>
      <c r="N2915" t="s">
        <v>1230</v>
      </c>
      <c r="O2915" t="s">
        <v>1231</v>
      </c>
      <c r="P2915" t="s">
        <v>1230</v>
      </c>
      <c r="Q2915" t="s">
        <v>1232</v>
      </c>
      <c r="R2915" t="s">
        <v>1232</v>
      </c>
      <c r="S2915" t="s">
        <v>1233</v>
      </c>
      <c r="T2915" t="s">
        <v>1234</v>
      </c>
      <c r="U2915" t="s">
        <v>1235</v>
      </c>
      <c r="V2915" t="s">
        <v>1236</v>
      </c>
      <c r="W2915" t="s">
        <v>1230</v>
      </c>
      <c r="X2915" t="s">
        <v>1230</v>
      </c>
      <c r="Y2915" t="s">
        <v>1230</v>
      </c>
      <c r="Z2915" t="s">
        <v>1230</v>
      </c>
      <c r="AA2915" t="s">
        <v>1230</v>
      </c>
      <c r="AB2915" t="s">
        <v>1237</v>
      </c>
      <c r="AC2915" t="s">
        <v>1238</v>
      </c>
      <c r="AD2915" t="s">
        <v>1239</v>
      </c>
      <c r="AE2915" t="s">
        <v>1240</v>
      </c>
      <c r="AF2915" t="s">
        <v>1241</v>
      </c>
      <c r="AG2915" t="s">
        <v>1241</v>
      </c>
      <c r="AH2915" t="s">
        <v>1242</v>
      </c>
      <c r="AI2915" t="s">
        <v>1243</v>
      </c>
      <c r="AJ2915" t="s">
        <v>1244</v>
      </c>
      <c r="AK2915" s="947">
        <f t="shared" si="270"/>
        <v>119.36620731892151</v>
      </c>
      <c r="AL2915" s="947">
        <f t="shared" si="271"/>
        <v>1.1936620731892151</v>
      </c>
      <c r="AM2915" s="948">
        <f>INT('Inventario PARU'!$AK2915/10)*10+10/2</f>
        <v>115</v>
      </c>
      <c r="AN2915" s="949">
        <f t="shared" si="272"/>
        <v>1.1190608104597326</v>
      </c>
      <c r="AO2915" s="949">
        <f t="shared" si="273"/>
        <v>12.533481077149004</v>
      </c>
      <c r="AP2915" s="584" t="str">
        <f t="shared" si="274"/>
        <v>1,25</v>
      </c>
      <c r="AQ2915" s="584">
        <f>'Inventario PARU'!$AP2915/148</f>
        <v>8.4459459459459464E-3</v>
      </c>
      <c r="AR2915" s="949">
        <f t="shared" si="275"/>
        <v>1.3988260130746657</v>
      </c>
      <c r="AS2915" s="950">
        <f t="shared" si="275"/>
        <v>0.10585710369213686</v>
      </c>
    </row>
    <row r="2916" spans="1:45" x14ac:dyDescent="0.3">
      <c r="A2916" s="951">
        <v>4</v>
      </c>
      <c r="B2916" s="952">
        <v>11</v>
      </c>
      <c r="C2916" s="952">
        <v>1</v>
      </c>
      <c r="D2916" s="952" t="s">
        <v>741</v>
      </c>
      <c r="E2916" s="952">
        <v>14</v>
      </c>
      <c r="F2916" s="953" t="s">
        <v>1417</v>
      </c>
      <c r="G2916" s="953" t="s">
        <v>1418</v>
      </c>
      <c r="H2916" s="953" t="s">
        <v>1327</v>
      </c>
      <c r="I2916" s="953" t="s">
        <v>1419</v>
      </c>
      <c r="J2916" s="953">
        <v>378</v>
      </c>
      <c r="K2916" s="953">
        <v>18</v>
      </c>
      <c r="L2916" s="953">
        <v>1</v>
      </c>
      <c r="M2916" s="953">
        <v>14</v>
      </c>
      <c r="N2916" s="953" t="s">
        <v>1230</v>
      </c>
      <c r="O2916" s="953" t="s">
        <v>1231</v>
      </c>
      <c r="P2916" s="953" t="s">
        <v>1230</v>
      </c>
      <c r="Q2916" s="953" t="s">
        <v>1232</v>
      </c>
      <c r="R2916" s="953" t="s">
        <v>1232</v>
      </c>
      <c r="S2916" s="953" t="s">
        <v>1233</v>
      </c>
      <c r="T2916" s="953" t="s">
        <v>1234</v>
      </c>
      <c r="U2916" s="953" t="s">
        <v>1235</v>
      </c>
      <c r="V2916" s="953" t="s">
        <v>1236</v>
      </c>
      <c r="W2916" s="953" t="s">
        <v>1230</v>
      </c>
      <c r="X2916" s="953" t="s">
        <v>1230</v>
      </c>
      <c r="Y2916" s="953" t="s">
        <v>1230</v>
      </c>
      <c r="Z2916" s="953" t="s">
        <v>1230</v>
      </c>
      <c r="AA2916" s="953" t="s">
        <v>1230</v>
      </c>
      <c r="AB2916" s="953" t="s">
        <v>1237</v>
      </c>
      <c r="AC2916" s="953" t="s">
        <v>1238</v>
      </c>
      <c r="AD2916" s="953" t="s">
        <v>1239</v>
      </c>
      <c r="AE2916" s="953" t="s">
        <v>1240</v>
      </c>
      <c r="AF2916" s="953" t="s">
        <v>1241</v>
      </c>
      <c r="AG2916" s="953" t="s">
        <v>1241</v>
      </c>
      <c r="AH2916" s="953" t="s">
        <v>1242</v>
      </c>
      <c r="AI2916" s="953" t="s">
        <v>1243</v>
      </c>
      <c r="AJ2916" s="953" t="s">
        <v>1244</v>
      </c>
      <c r="AK2916" s="954">
        <f t="shared" si="270"/>
        <v>120.32113697747288</v>
      </c>
      <c r="AL2916" s="954">
        <f t="shared" si="271"/>
        <v>1.2032113697747286</v>
      </c>
      <c r="AM2916" s="955">
        <f>INT('Inventario PARU'!$AK2916/10)*10+10/2</f>
        <v>125</v>
      </c>
      <c r="AN2916" s="956">
        <f t="shared" si="272"/>
        <v>1.1370374033189574</v>
      </c>
      <c r="AO2916" s="956">
        <f t="shared" si="273"/>
        <v>14.326671281818863</v>
      </c>
      <c r="AP2916" s="957" t="str">
        <f t="shared" si="274"/>
        <v>1,25</v>
      </c>
      <c r="AQ2916" s="957">
        <f>'Inventario PARU'!$AP2916/148</f>
        <v>8.4459459459459464E-3</v>
      </c>
      <c r="AR2916" s="956">
        <f t="shared" si="275"/>
        <v>1.4212967541486967</v>
      </c>
      <c r="AS2916" s="958">
        <f t="shared" si="275"/>
        <v>0.12100229123157824</v>
      </c>
    </row>
    <row r="2917" spans="1:45" x14ac:dyDescent="0.3">
      <c r="A2917" s="946">
        <v>4</v>
      </c>
      <c r="B2917" s="38">
        <v>11</v>
      </c>
      <c r="C2917" s="38">
        <v>1</v>
      </c>
      <c r="D2917" s="38" t="s">
        <v>741</v>
      </c>
      <c r="E2917" s="38">
        <v>1</v>
      </c>
      <c r="F2917" t="s">
        <v>1417</v>
      </c>
      <c r="G2917" t="s">
        <v>1418</v>
      </c>
      <c r="H2917" t="s">
        <v>1327</v>
      </c>
      <c r="I2917" t="s">
        <v>1419</v>
      </c>
      <c r="J2917">
        <v>389</v>
      </c>
      <c r="K2917">
        <v>18</v>
      </c>
      <c r="L2917">
        <v>1</v>
      </c>
      <c r="M2917">
        <v>1</v>
      </c>
      <c r="N2917" t="s">
        <v>1230</v>
      </c>
      <c r="O2917" t="s">
        <v>1231</v>
      </c>
      <c r="P2917" t="s">
        <v>1230</v>
      </c>
      <c r="Q2917" t="s">
        <v>1232</v>
      </c>
      <c r="R2917" t="s">
        <v>1232</v>
      </c>
      <c r="S2917" t="s">
        <v>1233</v>
      </c>
      <c r="T2917" t="s">
        <v>1234</v>
      </c>
      <c r="U2917" t="s">
        <v>1235</v>
      </c>
      <c r="V2917" t="s">
        <v>1236</v>
      </c>
      <c r="W2917" s="714">
        <v>45910</v>
      </c>
      <c r="X2917" t="s">
        <v>1597</v>
      </c>
      <c r="Y2917" t="s">
        <v>1598</v>
      </c>
      <c r="Z2917" t="s">
        <v>1230</v>
      </c>
      <c r="AA2917" t="s">
        <v>1230</v>
      </c>
      <c r="AB2917" t="s">
        <v>1237</v>
      </c>
      <c r="AC2917" t="s">
        <v>1238</v>
      </c>
      <c r="AD2917" t="s">
        <v>1239</v>
      </c>
      <c r="AE2917" t="s">
        <v>1240</v>
      </c>
      <c r="AF2917" t="s">
        <v>1241</v>
      </c>
      <c r="AG2917" t="s">
        <v>1241</v>
      </c>
      <c r="AH2917" t="s">
        <v>1242</v>
      </c>
      <c r="AI2917" t="s">
        <v>1243</v>
      </c>
      <c r="AJ2917" t="s">
        <v>1244</v>
      </c>
      <c r="AK2917" s="947">
        <f t="shared" si="270"/>
        <v>123.82254572549458</v>
      </c>
      <c r="AL2917" s="947">
        <f t="shared" si="271"/>
        <v>1.2382254572549458</v>
      </c>
      <c r="AM2917" s="948">
        <f>INT('Inventario PARU'!$AK2917/10)*10+10/2</f>
        <v>125</v>
      </c>
      <c r="AN2917" s="949">
        <f t="shared" si="272"/>
        <v>1.2041770730636601</v>
      </c>
      <c r="AO2917" s="949">
        <f t="shared" si="273"/>
        <v>15.172631120602116</v>
      </c>
      <c r="AP2917" s="584" t="str">
        <f t="shared" si="274"/>
        <v>1,25</v>
      </c>
      <c r="AQ2917" s="584">
        <f>'Inventario PARU'!$AP2917/148</f>
        <v>8.4459459459459464E-3</v>
      </c>
      <c r="AR2917" s="949">
        <f t="shared" si="275"/>
        <v>1.505221341329575</v>
      </c>
      <c r="AS2917" s="950">
        <f t="shared" si="275"/>
        <v>0.12814722230238274</v>
      </c>
    </row>
    <row r="2918" spans="1:45" x14ac:dyDescent="0.3">
      <c r="A2918" s="951">
        <v>4</v>
      </c>
      <c r="B2918" s="952">
        <v>11</v>
      </c>
      <c r="C2918" s="952">
        <v>3</v>
      </c>
      <c r="D2918" s="952" t="s">
        <v>741</v>
      </c>
      <c r="E2918" s="952">
        <v>66</v>
      </c>
      <c r="F2918" s="953" t="s">
        <v>1447</v>
      </c>
      <c r="G2918" s="953" t="s">
        <v>1448</v>
      </c>
      <c r="H2918" s="953" t="s">
        <v>1319</v>
      </c>
      <c r="I2918" s="953" t="s">
        <v>1449</v>
      </c>
      <c r="J2918" s="953">
        <v>389</v>
      </c>
      <c r="K2918" s="953">
        <v>18</v>
      </c>
      <c r="L2918" s="953">
        <v>1</v>
      </c>
      <c r="M2918" s="953">
        <v>66</v>
      </c>
      <c r="N2918" s="953" t="s">
        <v>1230</v>
      </c>
      <c r="O2918" s="953" t="s">
        <v>1231</v>
      </c>
      <c r="P2918" s="953" t="s">
        <v>1230</v>
      </c>
      <c r="Q2918" s="953" t="s">
        <v>1232</v>
      </c>
      <c r="R2918" s="953" t="s">
        <v>1232</v>
      </c>
      <c r="S2918" s="953" t="s">
        <v>1233</v>
      </c>
      <c r="T2918" s="953" t="s">
        <v>1234</v>
      </c>
      <c r="U2918" s="953" t="s">
        <v>1235</v>
      </c>
      <c r="V2918" s="953" t="s">
        <v>1236</v>
      </c>
      <c r="W2918" s="953" t="s">
        <v>1230</v>
      </c>
      <c r="X2918" s="953" t="s">
        <v>1230</v>
      </c>
      <c r="Y2918" s="953" t="s">
        <v>1230</v>
      </c>
      <c r="Z2918" s="953" t="s">
        <v>1230</v>
      </c>
      <c r="AA2918" s="953" t="s">
        <v>1230</v>
      </c>
      <c r="AB2918" s="953" t="s">
        <v>1237</v>
      </c>
      <c r="AC2918" s="953" t="s">
        <v>1238</v>
      </c>
      <c r="AD2918" s="953" t="s">
        <v>1239</v>
      </c>
      <c r="AE2918" s="953" t="s">
        <v>1240</v>
      </c>
      <c r="AF2918" s="953" t="s">
        <v>1241</v>
      </c>
      <c r="AG2918" s="953" t="s">
        <v>1241</v>
      </c>
      <c r="AH2918" s="953" t="s">
        <v>1242</v>
      </c>
      <c r="AI2918" s="953" t="s">
        <v>1243</v>
      </c>
      <c r="AJ2918" s="953" t="s">
        <v>1244</v>
      </c>
      <c r="AK2918" s="954">
        <f t="shared" si="270"/>
        <v>123.82254572549458</v>
      </c>
      <c r="AL2918" s="954">
        <f t="shared" si="271"/>
        <v>1.2382254572549458</v>
      </c>
      <c r="AM2918" s="955">
        <f>INT('Inventario PARU'!$AK2918/10)*10+10/2</f>
        <v>125</v>
      </c>
      <c r="AN2918" s="956">
        <f t="shared" si="272"/>
        <v>1.2041770730636601</v>
      </c>
      <c r="AO2918" s="956">
        <f t="shared" si="273"/>
        <v>15.172631120602116</v>
      </c>
      <c r="AP2918" s="957" t="str">
        <f t="shared" si="274"/>
        <v>1,25</v>
      </c>
      <c r="AQ2918" s="957">
        <f>'Inventario PARU'!$AP2918/148</f>
        <v>8.4459459459459464E-3</v>
      </c>
      <c r="AR2918" s="956">
        <f t="shared" si="275"/>
        <v>1.505221341329575</v>
      </c>
      <c r="AS2918" s="958">
        <f t="shared" si="275"/>
        <v>0.12814722230238274</v>
      </c>
    </row>
    <row r="2919" spans="1:45" x14ac:dyDescent="0.3">
      <c r="A2919" s="946" t="s">
        <v>1602</v>
      </c>
      <c r="B2919" s="38">
        <v>5</v>
      </c>
      <c r="C2919" s="38">
        <v>1</v>
      </c>
      <c r="D2919" s="38" t="s">
        <v>742</v>
      </c>
      <c r="E2919" s="38">
        <v>25</v>
      </c>
      <c r="F2919" t="s">
        <v>1226</v>
      </c>
      <c r="G2919" t="s">
        <v>1227</v>
      </c>
      <c r="H2919" t="s">
        <v>1228</v>
      </c>
      <c r="I2919" t="s">
        <v>1229</v>
      </c>
      <c r="J2919">
        <v>29</v>
      </c>
      <c r="K2919">
        <v>17</v>
      </c>
      <c r="L2919">
        <v>1</v>
      </c>
      <c r="M2919">
        <v>25</v>
      </c>
      <c r="N2919" t="s">
        <v>1420</v>
      </c>
      <c r="O2919" t="s">
        <v>1231</v>
      </c>
      <c r="P2919" t="s">
        <v>1230</v>
      </c>
      <c r="Q2919" t="s">
        <v>1232</v>
      </c>
      <c r="R2919" t="s">
        <v>1232</v>
      </c>
      <c r="S2919" t="s">
        <v>1233</v>
      </c>
      <c r="T2919" t="s">
        <v>1234</v>
      </c>
      <c r="U2919" t="s">
        <v>1235</v>
      </c>
      <c r="V2919" t="s">
        <v>1236</v>
      </c>
      <c r="W2919" t="s">
        <v>1230</v>
      </c>
      <c r="X2919" t="s">
        <v>1230</v>
      </c>
      <c r="Y2919" t="s">
        <v>1230</v>
      </c>
      <c r="Z2919" t="s">
        <v>1230</v>
      </c>
      <c r="AA2919" t="s">
        <v>1230</v>
      </c>
      <c r="AB2919" t="s">
        <v>1286</v>
      </c>
      <c r="AC2919" t="s">
        <v>1287</v>
      </c>
      <c r="AD2919" t="s">
        <v>1288</v>
      </c>
      <c r="AE2919" t="s">
        <v>1592</v>
      </c>
      <c r="AF2919" t="s">
        <v>1593</v>
      </c>
      <c r="AG2919" t="s">
        <v>1593</v>
      </c>
      <c r="AH2919" t="s">
        <v>1242</v>
      </c>
      <c r="AI2919" t="s">
        <v>1594</v>
      </c>
      <c r="AJ2919" t="s">
        <v>1244</v>
      </c>
      <c r="AK2919" s="947">
        <f t="shared" si="270"/>
        <v>9.2309866993299305</v>
      </c>
      <c r="AL2919" s="947">
        <f t="shared" si="271"/>
        <v>9.2309866993299308E-2</v>
      </c>
      <c r="AM2919" s="948">
        <f>INT('Inventario PARU'!$AK2919/10)*10+10/2</f>
        <v>5</v>
      </c>
      <c r="AN2919" s="949">
        <f t="shared" si="272"/>
        <v>6.6924810069094063E-3</v>
      </c>
      <c r="AO2919" s="949">
        <f t="shared" si="273"/>
        <v>7.9640523982221934E-2</v>
      </c>
      <c r="AP2919" s="584" t="str">
        <f t="shared" si="274"/>
        <v>100</v>
      </c>
      <c r="AQ2919" s="584">
        <f>'Inventario PARU'!$AP2919/148</f>
        <v>0.67567567567567566</v>
      </c>
      <c r="AR2919" s="949">
        <f t="shared" si="275"/>
        <v>0.66924810069094065</v>
      </c>
      <c r="AS2919" s="950">
        <f t="shared" si="275"/>
        <v>5.3811164852852658E-2</v>
      </c>
    </row>
    <row r="2920" spans="1:45" x14ac:dyDescent="0.3">
      <c r="A2920" s="951" t="s">
        <v>1602</v>
      </c>
      <c r="B2920" s="952">
        <v>5</v>
      </c>
      <c r="C2920" s="952">
        <v>1</v>
      </c>
      <c r="D2920" s="952" t="s">
        <v>1225</v>
      </c>
      <c r="E2920" s="952">
        <v>18</v>
      </c>
      <c r="F2920" s="953" t="s">
        <v>1291</v>
      </c>
      <c r="G2920" s="953" t="s">
        <v>1292</v>
      </c>
      <c r="H2920" s="953" t="s">
        <v>1293</v>
      </c>
      <c r="I2920" s="953" t="s">
        <v>1294</v>
      </c>
      <c r="J2920" s="953">
        <v>32</v>
      </c>
      <c r="K2920" s="953">
        <v>11</v>
      </c>
      <c r="L2920" s="953">
        <v>1</v>
      </c>
      <c r="M2920" s="953">
        <v>18</v>
      </c>
      <c r="N2920" s="953" t="s">
        <v>1230</v>
      </c>
      <c r="O2920" s="953" t="s">
        <v>1231</v>
      </c>
      <c r="P2920" s="953" t="s">
        <v>1230</v>
      </c>
      <c r="Q2920" s="953" t="s">
        <v>1232</v>
      </c>
      <c r="R2920" s="953" t="s">
        <v>1232</v>
      </c>
      <c r="S2920" s="953" t="s">
        <v>1233</v>
      </c>
      <c r="T2920" s="953" t="s">
        <v>1234</v>
      </c>
      <c r="U2920" s="953" t="s">
        <v>1235</v>
      </c>
      <c r="V2920" s="953" t="s">
        <v>1236</v>
      </c>
      <c r="W2920" s="953" t="s">
        <v>1230</v>
      </c>
      <c r="X2920" s="953" t="s">
        <v>1230</v>
      </c>
      <c r="Y2920" s="953" t="s">
        <v>1230</v>
      </c>
      <c r="Z2920" s="953" t="s">
        <v>1230</v>
      </c>
      <c r="AA2920" s="953" t="s">
        <v>1230</v>
      </c>
      <c r="AB2920" s="953" t="s">
        <v>1286</v>
      </c>
      <c r="AC2920" s="953" t="s">
        <v>1287</v>
      </c>
      <c r="AD2920" s="953" t="s">
        <v>1288</v>
      </c>
      <c r="AE2920" s="953" t="s">
        <v>1592</v>
      </c>
      <c r="AF2920" s="953" t="s">
        <v>1593</v>
      </c>
      <c r="AG2920" s="953" t="s">
        <v>1593</v>
      </c>
      <c r="AH2920" s="953" t="s">
        <v>1242</v>
      </c>
      <c r="AI2920" s="953" t="s">
        <v>1594</v>
      </c>
      <c r="AJ2920" s="953" t="s">
        <v>1244</v>
      </c>
      <c r="AK2920" s="954">
        <f t="shared" si="270"/>
        <v>10.185916357881302</v>
      </c>
      <c r="AL2920" s="954">
        <f t="shared" si="271"/>
        <v>0.10185916357881303</v>
      </c>
      <c r="AM2920" s="955">
        <f>INT('Inventario PARU'!$AK2920/10)*10+10/2</f>
        <v>15</v>
      </c>
      <c r="AN2920" s="956">
        <f t="shared" si="272"/>
        <v>8.1487521415876708E-3</v>
      </c>
      <c r="AO2920" s="956">
        <f t="shared" si="273"/>
        <v>6.2745391490225066E-2</v>
      </c>
      <c r="AP2920" s="957" t="str">
        <f t="shared" si="274"/>
        <v>100</v>
      </c>
      <c r="AQ2920" s="957">
        <f>'Inventario PARU'!$AP2920/148</f>
        <v>0.67567567567567566</v>
      </c>
      <c r="AR2920" s="956">
        <f t="shared" si="275"/>
        <v>0.81487521415876707</v>
      </c>
      <c r="AS2920" s="958">
        <f t="shared" si="275"/>
        <v>4.2395534790692614E-2</v>
      </c>
    </row>
    <row r="2921" spans="1:45" x14ac:dyDescent="0.3">
      <c r="A2921" s="946" t="s">
        <v>1602</v>
      </c>
      <c r="B2921" s="38">
        <v>5</v>
      </c>
      <c r="C2921" s="38">
        <v>3</v>
      </c>
      <c r="D2921" s="38" t="s">
        <v>1259</v>
      </c>
      <c r="E2921" s="38">
        <v>95</v>
      </c>
      <c r="F2921" t="s">
        <v>1291</v>
      </c>
      <c r="G2921" t="s">
        <v>1292</v>
      </c>
      <c r="H2921" t="s">
        <v>1293</v>
      </c>
      <c r="I2921" t="s">
        <v>1294</v>
      </c>
      <c r="J2921">
        <v>32</v>
      </c>
      <c r="K2921">
        <v>9</v>
      </c>
      <c r="L2921">
        <v>1</v>
      </c>
      <c r="M2921">
        <v>95</v>
      </c>
      <c r="N2921" t="s">
        <v>1230</v>
      </c>
      <c r="O2921" t="s">
        <v>1231</v>
      </c>
      <c r="P2921" t="s">
        <v>1230</v>
      </c>
      <c r="Q2921" t="s">
        <v>1232</v>
      </c>
      <c r="R2921" t="s">
        <v>1232</v>
      </c>
      <c r="S2921" t="s">
        <v>1233</v>
      </c>
      <c r="T2921" t="s">
        <v>1234</v>
      </c>
      <c r="U2921" t="s">
        <v>1235</v>
      </c>
      <c r="V2921" t="s">
        <v>1236</v>
      </c>
      <c r="W2921" t="s">
        <v>1230</v>
      </c>
      <c r="X2921" t="s">
        <v>1230</v>
      </c>
      <c r="Y2921" t="s">
        <v>1230</v>
      </c>
      <c r="Z2921" t="s">
        <v>1230</v>
      </c>
      <c r="AA2921" t="s">
        <v>1230</v>
      </c>
      <c r="AB2921" t="s">
        <v>1286</v>
      </c>
      <c r="AC2921" t="s">
        <v>1287</v>
      </c>
      <c r="AD2921" t="s">
        <v>1288</v>
      </c>
      <c r="AE2921" t="s">
        <v>1592</v>
      </c>
      <c r="AF2921" t="s">
        <v>1593</v>
      </c>
      <c r="AG2921" t="s">
        <v>1593</v>
      </c>
      <c r="AH2921" t="s">
        <v>1242</v>
      </c>
      <c r="AI2921" t="s">
        <v>1594</v>
      </c>
      <c r="AJ2921" t="s">
        <v>1244</v>
      </c>
      <c r="AK2921" s="947">
        <f t="shared" si="270"/>
        <v>10.185916357881302</v>
      </c>
      <c r="AL2921" s="947">
        <f t="shared" si="271"/>
        <v>0.10185916357881303</v>
      </c>
      <c r="AM2921" s="948">
        <f>INT('Inventario PARU'!$AK2921/10)*10+10/2</f>
        <v>15</v>
      </c>
      <c r="AN2921" s="949">
        <f t="shared" si="272"/>
        <v>8.1487521415876708E-3</v>
      </c>
      <c r="AO2921" s="949">
        <f t="shared" si="273"/>
        <v>5.1337138492002318E-2</v>
      </c>
      <c r="AP2921" s="584" t="str">
        <f t="shared" si="274"/>
        <v>100</v>
      </c>
      <c r="AQ2921" s="584">
        <f>'Inventario PARU'!$AP2921/148</f>
        <v>0.67567567567567566</v>
      </c>
      <c r="AR2921" s="949">
        <f t="shared" si="275"/>
        <v>0.81487521415876707</v>
      </c>
      <c r="AS2921" s="950">
        <f t="shared" si="275"/>
        <v>3.4687255737839401E-2</v>
      </c>
    </row>
    <row r="2922" spans="1:45" x14ac:dyDescent="0.3">
      <c r="A2922" s="951" t="s">
        <v>1602</v>
      </c>
      <c r="B2922" s="952">
        <v>5</v>
      </c>
      <c r="C2922" s="952">
        <v>2</v>
      </c>
      <c r="D2922" s="952" t="s">
        <v>1259</v>
      </c>
      <c r="E2922" s="952">
        <v>63</v>
      </c>
      <c r="F2922" s="953" t="s">
        <v>1291</v>
      </c>
      <c r="G2922" s="953" t="s">
        <v>1292</v>
      </c>
      <c r="H2922" s="953" t="s">
        <v>1293</v>
      </c>
      <c r="I2922" s="953" t="s">
        <v>1294</v>
      </c>
      <c r="J2922" s="953">
        <v>33</v>
      </c>
      <c r="K2922" s="953">
        <v>10</v>
      </c>
      <c r="L2922" s="953">
        <v>1</v>
      </c>
      <c r="M2922" s="953">
        <v>63</v>
      </c>
      <c r="N2922" s="953" t="s">
        <v>1230</v>
      </c>
      <c r="O2922" s="953" t="s">
        <v>1231</v>
      </c>
      <c r="P2922" s="953" t="s">
        <v>1230</v>
      </c>
      <c r="Q2922" s="953" t="s">
        <v>1232</v>
      </c>
      <c r="R2922" s="953" t="s">
        <v>1232</v>
      </c>
      <c r="S2922" s="953" t="s">
        <v>1233</v>
      </c>
      <c r="T2922" s="953" t="s">
        <v>1234</v>
      </c>
      <c r="U2922" s="953" t="s">
        <v>1235</v>
      </c>
      <c r="V2922" s="953" t="s">
        <v>1236</v>
      </c>
      <c r="W2922" s="953" t="s">
        <v>1230</v>
      </c>
      <c r="X2922" s="953" t="s">
        <v>1230</v>
      </c>
      <c r="Y2922" s="953" t="s">
        <v>1230</v>
      </c>
      <c r="Z2922" s="953" t="s">
        <v>1230</v>
      </c>
      <c r="AA2922" s="953" t="s">
        <v>1230</v>
      </c>
      <c r="AB2922" s="953" t="s">
        <v>1286</v>
      </c>
      <c r="AC2922" s="953" t="s">
        <v>1287</v>
      </c>
      <c r="AD2922" s="953" t="s">
        <v>1288</v>
      </c>
      <c r="AE2922" s="953" t="s">
        <v>1592</v>
      </c>
      <c r="AF2922" s="953" t="s">
        <v>1593</v>
      </c>
      <c r="AG2922" s="953" t="s">
        <v>1593</v>
      </c>
      <c r="AH2922" s="953" t="s">
        <v>1242</v>
      </c>
      <c r="AI2922" s="953" t="s">
        <v>1594</v>
      </c>
      <c r="AJ2922" s="953" t="s">
        <v>1244</v>
      </c>
      <c r="AK2922" s="954">
        <f t="shared" si="270"/>
        <v>10.504226244065093</v>
      </c>
      <c r="AL2922" s="954">
        <f t="shared" si="271"/>
        <v>0.10504226244065093</v>
      </c>
      <c r="AM2922" s="955">
        <f>INT('Inventario PARU'!$AK2922/10)*10+10/2</f>
        <v>15</v>
      </c>
      <c r="AN2922" s="956">
        <f t="shared" si="272"/>
        <v>8.6660069162001682E-3</v>
      </c>
      <c r="AO2922" s="956">
        <f t="shared" si="273"/>
        <v>6.0662048413401171E-2</v>
      </c>
      <c r="AP2922" s="957" t="str">
        <f t="shared" si="274"/>
        <v>100</v>
      </c>
      <c r="AQ2922" s="957">
        <f>'Inventario PARU'!$AP2922/148</f>
        <v>0.67567567567567566</v>
      </c>
      <c r="AR2922" s="956">
        <f t="shared" si="275"/>
        <v>0.86660069162001685</v>
      </c>
      <c r="AS2922" s="958">
        <f t="shared" si="275"/>
        <v>4.0987870549595386E-2</v>
      </c>
    </row>
    <row r="2923" spans="1:45" x14ac:dyDescent="0.3">
      <c r="A2923" s="946" t="s">
        <v>1602</v>
      </c>
      <c r="B2923" s="38">
        <v>5</v>
      </c>
      <c r="C2923" s="38">
        <v>3</v>
      </c>
      <c r="D2923" s="38" t="s">
        <v>1259</v>
      </c>
      <c r="E2923" s="38">
        <v>97</v>
      </c>
      <c r="F2923" t="s">
        <v>1345</v>
      </c>
      <c r="G2923" t="s">
        <v>1346</v>
      </c>
      <c r="H2923" t="s">
        <v>1347</v>
      </c>
      <c r="I2923" t="s">
        <v>1348</v>
      </c>
      <c r="J2923">
        <v>33</v>
      </c>
      <c r="K2923">
        <v>12</v>
      </c>
      <c r="L2923">
        <v>1</v>
      </c>
      <c r="M2923">
        <v>97</v>
      </c>
      <c r="N2923" t="s">
        <v>1230</v>
      </c>
      <c r="O2923" t="s">
        <v>1231</v>
      </c>
      <c r="P2923" t="s">
        <v>1230</v>
      </c>
      <c r="Q2923" t="s">
        <v>1232</v>
      </c>
      <c r="R2923" t="s">
        <v>1232</v>
      </c>
      <c r="S2923" t="s">
        <v>1233</v>
      </c>
      <c r="T2923" t="s">
        <v>1234</v>
      </c>
      <c r="U2923" t="s">
        <v>1235</v>
      </c>
      <c r="V2923" t="s">
        <v>1236</v>
      </c>
      <c r="W2923" t="s">
        <v>1230</v>
      </c>
      <c r="X2923" t="s">
        <v>1230</v>
      </c>
      <c r="Y2923" t="s">
        <v>1230</v>
      </c>
      <c r="Z2923" t="s">
        <v>1230</v>
      </c>
      <c r="AA2923" t="s">
        <v>1230</v>
      </c>
      <c r="AB2923" t="s">
        <v>1286</v>
      </c>
      <c r="AC2923" t="s">
        <v>1287</v>
      </c>
      <c r="AD2923" t="s">
        <v>1288</v>
      </c>
      <c r="AE2923" t="s">
        <v>1592</v>
      </c>
      <c r="AF2923" t="s">
        <v>1593</v>
      </c>
      <c r="AG2923" t="s">
        <v>1593</v>
      </c>
      <c r="AH2923" t="s">
        <v>1242</v>
      </c>
      <c r="AI2923" t="s">
        <v>1594</v>
      </c>
      <c r="AJ2923" t="s">
        <v>1244</v>
      </c>
      <c r="AK2923" s="947">
        <f t="shared" si="270"/>
        <v>10.504226244065093</v>
      </c>
      <c r="AL2923" s="947">
        <f t="shared" si="271"/>
        <v>0.10504226244065093</v>
      </c>
      <c r="AM2923" s="948">
        <f>INT('Inventario PARU'!$AK2923/10)*10+10/2</f>
        <v>15</v>
      </c>
      <c r="AN2923" s="949">
        <f t="shared" si="272"/>
        <v>8.6660069162001682E-3</v>
      </c>
      <c r="AO2923" s="949">
        <f t="shared" si="273"/>
        <v>7.2794458096081413E-2</v>
      </c>
      <c r="AP2923" s="584" t="str">
        <f t="shared" si="274"/>
        <v>100</v>
      </c>
      <c r="AQ2923" s="584">
        <f>'Inventario PARU'!$AP2923/148</f>
        <v>0.67567567567567566</v>
      </c>
      <c r="AR2923" s="949">
        <f t="shared" si="275"/>
        <v>0.86660069162001685</v>
      </c>
      <c r="AS2923" s="950">
        <f t="shared" si="275"/>
        <v>4.9185444659514466E-2</v>
      </c>
    </row>
    <row r="2924" spans="1:45" x14ac:dyDescent="0.3">
      <c r="A2924" s="951" t="s">
        <v>1602</v>
      </c>
      <c r="B2924" s="952">
        <v>5</v>
      </c>
      <c r="C2924" s="952">
        <v>4</v>
      </c>
      <c r="D2924" s="952" t="s">
        <v>1259</v>
      </c>
      <c r="E2924" s="952">
        <v>128</v>
      </c>
      <c r="F2924" s="953" t="s">
        <v>1357</v>
      </c>
      <c r="G2924" s="953" t="s">
        <v>1358</v>
      </c>
      <c r="H2924" s="953" t="s">
        <v>1248</v>
      </c>
      <c r="I2924" s="953" t="s">
        <v>1359</v>
      </c>
      <c r="J2924" s="953">
        <v>33</v>
      </c>
      <c r="K2924" s="953">
        <v>7</v>
      </c>
      <c r="L2924" s="953">
        <v>1</v>
      </c>
      <c r="M2924" s="953">
        <v>128</v>
      </c>
      <c r="N2924" s="953" t="s">
        <v>1230</v>
      </c>
      <c r="O2924" s="953" t="s">
        <v>1231</v>
      </c>
      <c r="P2924" s="953" t="s">
        <v>1230</v>
      </c>
      <c r="Q2924" s="953" t="s">
        <v>1232</v>
      </c>
      <c r="R2924" s="953" t="s">
        <v>1232</v>
      </c>
      <c r="S2924" s="953" t="s">
        <v>1233</v>
      </c>
      <c r="T2924" s="953" t="s">
        <v>1234</v>
      </c>
      <c r="U2924" s="953" t="s">
        <v>1235</v>
      </c>
      <c r="V2924" s="953" t="s">
        <v>1236</v>
      </c>
      <c r="W2924" s="953" t="s">
        <v>1230</v>
      </c>
      <c r="X2924" s="953" t="s">
        <v>1230</v>
      </c>
      <c r="Y2924" s="953" t="s">
        <v>1230</v>
      </c>
      <c r="Z2924" s="953" t="s">
        <v>1230</v>
      </c>
      <c r="AA2924" s="953" t="s">
        <v>1230</v>
      </c>
      <c r="AB2924" s="953" t="s">
        <v>1286</v>
      </c>
      <c r="AC2924" s="953" t="s">
        <v>1287</v>
      </c>
      <c r="AD2924" s="953" t="s">
        <v>1288</v>
      </c>
      <c r="AE2924" s="953" t="s">
        <v>1592</v>
      </c>
      <c r="AF2924" s="953" t="s">
        <v>1593</v>
      </c>
      <c r="AG2924" s="953" t="s">
        <v>1593</v>
      </c>
      <c r="AH2924" s="953" t="s">
        <v>1242</v>
      </c>
      <c r="AI2924" s="953" t="s">
        <v>1594</v>
      </c>
      <c r="AJ2924" s="953" t="s">
        <v>1244</v>
      </c>
      <c r="AK2924" s="954">
        <f t="shared" si="270"/>
        <v>10.504226244065093</v>
      </c>
      <c r="AL2924" s="954">
        <f t="shared" si="271"/>
        <v>0.10504226244065093</v>
      </c>
      <c r="AM2924" s="955">
        <f>INT('Inventario PARU'!$AK2924/10)*10+10/2</f>
        <v>15</v>
      </c>
      <c r="AN2924" s="956">
        <f t="shared" si="272"/>
        <v>8.6660069162001682E-3</v>
      </c>
      <c r="AO2924" s="956">
        <f t="shared" si="273"/>
        <v>4.2463433889380821E-2</v>
      </c>
      <c r="AP2924" s="957" t="str">
        <f t="shared" si="274"/>
        <v>100</v>
      </c>
      <c r="AQ2924" s="957">
        <f>'Inventario PARU'!$AP2924/148</f>
        <v>0.67567567567567566</v>
      </c>
      <c r="AR2924" s="956">
        <f t="shared" si="275"/>
        <v>0.86660069162001685</v>
      </c>
      <c r="AS2924" s="958">
        <f t="shared" si="275"/>
        <v>2.8691509384716769E-2</v>
      </c>
    </row>
    <row r="2925" spans="1:45" x14ac:dyDescent="0.3">
      <c r="A2925" s="946" t="s">
        <v>1602</v>
      </c>
      <c r="B2925" s="38">
        <v>5</v>
      </c>
      <c r="C2925" s="38">
        <v>2</v>
      </c>
      <c r="D2925" s="38" t="s">
        <v>1225</v>
      </c>
      <c r="E2925" s="38">
        <v>48</v>
      </c>
      <c r="F2925" t="s">
        <v>1345</v>
      </c>
      <c r="G2925" t="s">
        <v>1346</v>
      </c>
      <c r="H2925" t="s">
        <v>1347</v>
      </c>
      <c r="I2925" t="s">
        <v>1348</v>
      </c>
      <c r="J2925">
        <v>34</v>
      </c>
      <c r="K2925">
        <v>12</v>
      </c>
      <c r="L2925">
        <v>1</v>
      </c>
      <c r="M2925">
        <v>48</v>
      </c>
      <c r="N2925" t="s">
        <v>1230</v>
      </c>
      <c r="O2925" t="s">
        <v>1231</v>
      </c>
      <c r="P2925" t="s">
        <v>1230</v>
      </c>
      <c r="Q2925" t="s">
        <v>1232</v>
      </c>
      <c r="R2925" t="s">
        <v>1232</v>
      </c>
      <c r="S2925" t="s">
        <v>1233</v>
      </c>
      <c r="T2925" t="s">
        <v>1234</v>
      </c>
      <c r="U2925" t="s">
        <v>1235</v>
      </c>
      <c r="V2925" t="s">
        <v>1236</v>
      </c>
      <c r="W2925" t="s">
        <v>1230</v>
      </c>
      <c r="X2925" t="s">
        <v>1230</v>
      </c>
      <c r="Y2925" t="s">
        <v>1230</v>
      </c>
      <c r="Z2925" t="s">
        <v>1230</v>
      </c>
      <c r="AA2925" t="s">
        <v>1230</v>
      </c>
      <c r="AB2925" t="s">
        <v>1286</v>
      </c>
      <c r="AC2925" t="s">
        <v>1287</v>
      </c>
      <c r="AD2925" t="s">
        <v>1288</v>
      </c>
      <c r="AE2925" t="s">
        <v>1592</v>
      </c>
      <c r="AF2925" t="s">
        <v>1593</v>
      </c>
      <c r="AG2925" t="s">
        <v>1593</v>
      </c>
      <c r="AH2925" t="s">
        <v>1242</v>
      </c>
      <c r="AI2925" t="s">
        <v>1594</v>
      </c>
      <c r="AJ2925" t="s">
        <v>1244</v>
      </c>
      <c r="AK2925" s="947">
        <f t="shared" si="270"/>
        <v>10.822536130248883</v>
      </c>
      <c r="AL2925" s="947">
        <f t="shared" si="271"/>
        <v>0.10822536130248883</v>
      </c>
      <c r="AM2925" s="948">
        <f>INT('Inventario PARU'!$AK2925/10)*10+10/2</f>
        <v>15</v>
      </c>
      <c r="AN2925" s="949">
        <f t="shared" si="272"/>
        <v>9.1991772223392054E-3</v>
      </c>
      <c r="AO2925" s="949">
        <f t="shared" si="273"/>
        <v>7.7273088667649314E-2</v>
      </c>
      <c r="AP2925" s="584" t="str">
        <f t="shared" si="274"/>
        <v>100</v>
      </c>
      <c r="AQ2925" s="584">
        <f>'Inventario PARU'!$AP2925/148</f>
        <v>0.67567567567567566</v>
      </c>
      <c r="AR2925" s="949">
        <f t="shared" si="275"/>
        <v>0.91991772223392054</v>
      </c>
      <c r="AS2925" s="950">
        <f t="shared" si="275"/>
        <v>5.2211546397060347E-2</v>
      </c>
    </row>
    <row r="2926" spans="1:45" x14ac:dyDescent="0.3">
      <c r="A2926" s="951" t="s">
        <v>1602</v>
      </c>
      <c r="B2926" s="952">
        <v>5</v>
      </c>
      <c r="C2926" s="952">
        <v>2</v>
      </c>
      <c r="D2926" s="952" t="s">
        <v>1225</v>
      </c>
      <c r="E2926" s="952">
        <v>47</v>
      </c>
      <c r="F2926" s="953" t="s">
        <v>1291</v>
      </c>
      <c r="G2926" s="953" t="s">
        <v>1292</v>
      </c>
      <c r="H2926" s="953" t="s">
        <v>1293</v>
      </c>
      <c r="I2926" s="953" t="s">
        <v>1294</v>
      </c>
      <c r="J2926" s="953">
        <v>35</v>
      </c>
      <c r="K2926" s="953">
        <v>8</v>
      </c>
      <c r="L2926" s="953">
        <v>1</v>
      </c>
      <c r="M2926" s="953">
        <v>47</v>
      </c>
      <c r="N2926" s="953" t="s">
        <v>1230</v>
      </c>
      <c r="O2926" s="953" t="s">
        <v>1231</v>
      </c>
      <c r="P2926" s="953" t="s">
        <v>1230</v>
      </c>
      <c r="Q2926" s="953" t="s">
        <v>1232</v>
      </c>
      <c r="R2926" s="953" t="s">
        <v>1232</v>
      </c>
      <c r="S2926" s="953" t="s">
        <v>1233</v>
      </c>
      <c r="T2926" s="953" t="s">
        <v>1234</v>
      </c>
      <c r="U2926" s="953" t="s">
        <v>1235</v>
      </c>
      <c r="V2926" s="953" t="s">
        <v>1236</v>
      </c>
      <c r="W2926" s="953" t="s">
        <v>1230</v>
      </c>
      <c r="X2926" s="953" t="s">
        <v>1230</v>
      </c>
      <c r="Y2926" s="953" t="s">
        <v>1230</v>
      </c>
      <c r="Z2926" s="953" t="s">
        <v>1230</v>
      </c>
      <c r="AA2926" s="953" t="s">
        <v>1230</v>
      </c>
      <c r="AB2926" s="953" t="s">
        <v>1286</v>
      </c>
      <c r="AC2926" s="953" t="s">
        <v>1287</v>
      </c>
      <c r="AD2926" s="953" t="s">
        <v>1288</v>
      </c>
      <c r="AE2926" s="953" t="s">
        <v>1592</v>
      </c>
      <c r="AF2926" s="953" t="s">
        <v>1593</v>
      </c>
      <c r="AG2926" s="953" t="s">
        <v>1593</v>
      </c>
      <c r="AH2926" s="953" t="s">
        <v>1242</v>
      </c>
      <c r="AI2926" s="953" t="s">
        <v>1594</v>
      </c>
      <c r="AJ2926" s="953" t="s">
        <v>1244</v>
      </c>
      <c r="AK2926" s="954">
        <f t="shared" si="270"/>
        <v>11.140846016432674</v>
      </c>
      <c r="AL2926" s="954">
        <f t="shared" si="271"/>
        <v>0.11140846016432673</v>
      </c>
      <c r="AM2926" s="955">
        <f>INT('Inventario PARU'!$AK2926/10)*10+10/2</f>
        <v>15</v>
      </c>
      <c r="AN2926" s="956">
        <f t="shared" si="272"/>
        <v>9.7482630600047807E-3</v>
      </c>
      <c r="AO2926" s="956">
        <f t="shared" si="273"/>
        <v>5.4590273136026768E-2</v>
      </c>
      <c r="AP2926" s="957" t="str">
        <f t="shared" si="274"/>
        <v>100</v>
      </c>
      <c r="AQ2926" s="957">
        <f>'Inventario PARU'!$AP2926/148</f>
        <v>0.67567567567567566</v>
      </c>
      <c r="AR2926" s="956">
        <f t="shared" si="275"/>
        <v>0.97482630600047804</v>
      </c>
      <c r="AS2926" s="958">
        <f t="shared" si="275"/>
        <v>3.6885319686504575E-2</v>
      </c>
    </row>
    <row r="2927" spans="1:45" x14ac:dyDescent="0.3">
      <c r="A2927" s="946" t="s">
        <v>1602</v>
      </c>
      <c r="B2927" s="38">
        <v>5</v>
      </c>
      <c r="C2927" s="38">
        <v>1</v>
      </c>
      <c r="D2927" s="38" t="s">
        <v>1225</v>
      </c>
      <c r="E2927" s="38">
        <v>19</v>
      </c>
      <c r="F2927" t="s">
        <v>1390</v>
      </c>
      <c r="G2927" t="s">
        <v>1391</v>
      </c>
      <c r="H2927" t="s">
        <v>1301</v>
      </c>
      <c r="I2927" t="s">
        <v>1392</v>
      </c>
      <c r="J2927">
        <v>36</v>
      </c>
      <c r="K2927">
        <v>8</v>
      </c>
      <c r="L2927">
        <v>1</v>
      </c>
      <c r="M2927">
        <v>19</v>
      </c>
      <c r="N2927" t="s">
        <v>1230</v>
      </c>
      <c r="O2927" t="s">
        <v>1231</v>
      </c>
      <c r="P2927" t="s">
        <v>1230</v>
      </c>
      <c r="Q2927" t="s">
        <v>1232</v>
      </c>
      <c r="R2927" t="s">
        <v>1232</v>
      </c>
      <c r="S2927" t="s">
        <v>1233</v>
      </c>
      <c r="T2927" t="s">
        <v>1234</v>
      </c>
      <c r="U2927" t="s">
        <v>1235</v>
      </c>
      <c r="V2927" t="s">
        <v>1236</v>
      </c>
      <c r="W2927" t="s">
        <v>1230</v>
      </c>
      <c r="X2927" t="s">
        <v>1230</v>
      </c>
      <c r="Y2927" t="s">
        <v>1230</v>
      </c>
      <c r="Z2927" t="s">
        <v>1230</v>
      </c>
      <c r="AA2927" t="s">
        <v>1230</v>
      </c>
      <c r="AB2927" t="s">
        <v>1286</v>
      </c>
      <c r="AC2927" t="s">
        <v>1287</v>
      </c>
      <c r="AD2927" t="s">
        <v>1288</v>
      </c>
      <c r="AE2927" t="s">
        <v>1592</v>
      </c>
      <c r="AF2927" t="s">
        <v>1593</v>
      </c>
      <c r="AG2927" t="s">
        <v>1593</v>
      </c>
      <c r="AH2927" t="s">
        <v>1242</v>
      </c>
      <c r="AI2927" t="s">
        <v>1594</v>
      </c>
      <c r="AJ2927" t="s">
        <v>1244</v>
      </c>
      <c r="AK2927" s="947">
        <f t="shared" si="270"/>
        <v>11.459155902616464</v>
      </c>
      <c r="AL2927" s="947">
        <f t="shared" si="271"/>
        <v>0.11459155902616464</v>
      </c>
      <c r="AM2927" s="948">
        <f>INT('Inventario PARU'!$AK2927/10)*10+10/2</f>
        <v>15</v>
      </c>
      <c r="AN2927" s="949">
        <f t="shared" si="272"/>
        <v>1.0313264429196894E-2</v>
      </c>
      <c r="AO2927" s="949">
        <f t="shared" si="273"/>
        <v>5.7754280803502603E-2</v>
      </c>
      <c r="AP2927" s="584" t="str">
        <f t="shared" si="274"/>
        <v>100</v>
      </c>
      <c r="AQ2927" s="584">
        <f>'Inventario PARU'!$AP2927/148</f>
        <v>0.67567567567567566</v>
      </c>
      <c r="AR2927" s="949">
        <f t="shared" si="275"/>
        <v>1.0313264429196893</v>
      </c>
      <c r="AS2927" s="950">
        <f t="shared" si="275"/>
        <v>3.9023162705069322E-2</v>
      </c>
    </row>
    <row r="2928" spans="1:45" x14ac:dyDescent="0.3">
      <c r="A2928" s="951" t="s">
        <v>1602</v>
      </c>
      <c r="B2928" s="952">
        <v>5</v>
      </c>
      <c r="C2928" s="952">
        <v>2</v>
      </c>
      <c r="D2928" s="952" t="s">
        <v>1259</v>
      </c>
      <c r="E2928" s="952">
        <v>61</v>
      </c>
      <c r="F2928" s="953" t="s">
        <v>1291</v>
      </c>
      <c r="G2928" s="953" t="s">
        <v>1292</v>
      </c>
      <c r="H2928" s="953" t="s">
        <v>1293</v>
      </c>
      <c r="I2928" s="953" t="s">
        <v>1294</v>
      </c>
      <c r="J2928" s="953">
        <v>36</v>
      </c>
      <c r="K2928" s="953">
        <v>7</v>
      </c>
      <c r="L2928" s="953">
        <v>1</v>
      </c>
      <c r="M2928" s="953">
        <v>61</v>
      </c>
      <c r="N2928" s="953" t="s">
        <v>1230</v>
      </c>
      <c r="O2928" s="953" t="s">
        <v>1231</v>
      </c>
      <c r="P2928" s="953" t="s">
        <v>1230</v>
      </c>
      <c r="Q2928" s="953" t="s">
        <v>1232</v>
      </c>
      <c r="R2928" s="953" t="s">
        <v>1232</v>
      </c>
      <c r="S2928" s="953" t="s">
        <v>1233</v>
      </c>
      <c r="T2928" s="953" t="s">
        <v>1234</v>
      </c>
      <c r="U2928" s="953" t="s">
        <v>1235</v>
      </c>
      <c r="V2928" s="953" t="s">
        <v>1236</v>
      </c>
      <c r="W2928" s="953" t="s">
        <v>1230</v>
      </c>
      <c r="X2928" s="953" t="s">
        <v>1230</v>
      </c>
      <c r="Y2928" s="953" t="s">
        <v>1230</v>
      </c>
      <c r="Z2928" s="953" t="s">
        <v>1230</v>
      </c>
      <c r="AA2928" s="953" t="s">
        <v>1230</v>
      </c>
      <c r="AB2928" s="953" t="s">
        <v>1286</v>
      </c>
      <c r="AC2928" s="953" t="s">
        <v>1287</v>
      </c>
      <c r="AD2928" s="953" t="s">
        <v>1288</v>
      </c>
      <c r="AE2928" s="953" t="s">
        <v>1592</v>
      </c>
      <c r="AF2928" s="953" t="s">
        <v>1593</v>
      </c>
      <c r="AG2928" s="953" t="s">
        <v>1593</v>
      </c>
      <c r="AH2928" s="953" t="s">
        <v>1242</v>
      </c>
      <c r="AI2928" s="953" t="s">
        <v>1594</v>
      </c>
      <c r="AJ2928" s="953" t="s">
        <v>1244</v>
      </c>
      <c r="AK2928" s="954">
        <f t="shared" si="270"/>
        <v>11.459155902616464</v>
      </c>
      <c r="AL2928" s="954">
        <f t="shared" si="271"/>
        <v>0.11459155902616464</v>
      </c>
      <c r="AM2928" s="955">
        <f>INT('Inventario PARU'!$AK2928/10)*10+10/2</f>
        <v>15</v>
      </c>
      <c r="AN2928" s="956">
        <f t="shared" si="272"/>
        <v>1.0313264429196894E-2</v>
      </c>
      <c r="AO2928" s="956">
        <f t="shared" si="273"/>
        <v>5.0534995703064779E-2</v>
      </c>
      <c r="AP2928" s="957" t="str">
        <f t="shared" si="274"/>
        <v>100</v>
      </c>
      <c r="AQ2928" s="957">
        <f>'Inventario PARU'!$AP2928/148</f>
        <v>0.67567567567567566</v>
      </c>
      <c r="AR2928" s="956">
        <f t="shared" si="275"/>
        <v>1.0313264429196893</v>
      </c>
      <c r="AS2928" s="958">
        <f t="shared" si="275"/>
        <v>3.4145267366935662E-2</v>
      </c>
    </row>
    <row r="2929" spans="1:45" x14ac:dyDescent="0.3">
      <c r="A2929" s="946" t="s">
        <v>1602</v>
      </c>
      <c r="B2929" s="38">
        <v>5</v>
      </c>
      <c r="C2929" s="38">
        <v>4</v>
      </c>
      <c r="D2929" s="38" t="s">
        <v>1225</v>
      </c>
      <c r="E2929" s="38">
        <v>114</v>
      </c>
      <c r="F2929" t="s">
        <v>1246</v>
      </c>
      <c r="G2929" t="s">
        <v>1247</v>
      </c>
      <c r="H2929" t="s">
        <v>1248</v>
      </c>
      <c r="I2929" t="s">
        <v>1249</v>
      </c>
      <c r="J2929">
        <v>38</v>
      </c>
      <c r="K2929">
        <v>12</v>
      </c>
      <c r="L2929">
        <v>1</v>
      </c>
      <c r="M2929">
        <v>114</v>
      </c>
      <c r="N2929" t="s">
        <v>1230</v>
      </c>
      <c r="O2929" t="s">
        <v>1231</v>
      </c>
      <c r="P2929" t="s">
        <v>1230</v>
      </c>
      <c r="Q2929" t="s">
        <v>1232</v>
      </c>
      <c r="R2929" t="s">
        <v>1232</v>
      </c>
      <c r="S2929" t="s">
        <v>1233</v>
      </c>
      <c r="T2929" t="s">
        <v>1234</v>
      </c>
      <c r="U2929" t="s">
        <v>1235</v>
      </c>
      <c r="V2929" t="s">
        <v>1236</v>
      </c>
      <c r="W2929" t="s">
        <v>1230</v>
      </c>
      <c r="X2929" t="s">
        <v>1230</v>
      </c>
      <c r="Y2929" t="s">
        <v>1230</v>
      </c>
      <c r="Z2929" t="s">
        <v>1230</v>
      </c>
      <c r="AA2929" t="s">
        <v>1230</v>
      </c>
      <c r="AB2929" t="s">
        <v>1286</v>
      </c>
      <c r="AC2929" t="s">
        <v>1287</v>
      </c>
      <c r="AD2929" t="s">
        <v>1288</v>
      </c>
      <c r="AE2929" t="s">
        <v>1592</v>
      </c>
      <c r="AF2929" t="s">
        <v>1593</v>
      </c>
      <c r="AG2929" t="s">
        <v>1593</v>
      </c>
      <c r="AH2929" t="s">
        <v>1242</v>
      </c>
      <c r="AI2929" t="s">
        <v>1594</v>
      </c>
      <c r="AJ2929" t="s">
        <v>1244</v>
      </c>
      <c r="AK2929" s="947">
        <f t="shared" si="270"/>
        <v>12.095775674984045</v>
      </c>
      <c r="AL2929" s="947">
        <f t="shared" si="271"/>
        <v>0.12095775674984045</v>
      </c>
      <c r="AM2929" s="948">
        <f>INT('Inventario PARU'!$AK2929/10)*10+10/2</f>
        <v>15</v>
      </c>
      <c r="AN2929" s="949">
        <f t="shared" si="272"/>
        <v>1.1491013762160737E-2</v>
      </c>
      <c r="AO2929" s="949">
        <f t="shared" si="273"/>
        <v>9.6524515602150182E-2</v>
      </c>
      <c r="AP2929" s="584" t="str">
        <f t="shared" si="274"/>
        <v>100</v>
      </c>
      <c r="AQ2929" s="584">
        <f>'Inventario PARU'!$AP2929/148</f>
        <v>0.67567567567567566</v>
      </c>
      <c r="AR2929" s="949">
        <f t="shared" si="275"/>
        <v>1.1491013762160738</v>
      </c>
      <c r="AS2929" s="950">
        <f t="shared" si="275"/>
        <v>6.5219267298750119E-2</v>
      </c>
    </row>
    <row r="2930" spans="1:45" x14ac:dyDescent="0.3">
      <c r="A2930" s="951" t="s">
        <v>1602</v>
      </c>
      <c r="B2930" s="952">
        <v>5</v>
      </c>
      <c r="C2930" s="952">
        <v>1</v>
      </c>
      <c r="D2930" s="952" t="s">
        <v>1259</v>
      </c>
      <c r="E2930" s="952">
        <v>29</v>
      </c>
      <c r="F2930" s="953" t="s">
        <v>1226</v>
      </c>
      <c r="G2930" s="953" t="s">
        <v>1227</v>
      </c>
      <c r="H2930" s="953" t="s">
        <v>1228</v>
      </c>
      <c r="I2930" s="953" t="s">
        <v>1229</v>
      </c>
      <c r="J2930" s="953">
        <v>41</v>
      </c>
      <c r="K2930" s="953">
        <v>12</v>
      </c>
      <c r="L2930" s="953">
        <v>1</v>
      </c>
      <c r="M2930" s="953">
        <v>29</v>
      </c>
      <c r="N2930" s="953" t="s">
        <v>1230</v>
      </c>
      <c r="O2930" s="953" t="s">
        <v>1231</v>
      </c>
      <c r="P2930" s="953" t="s">
        <v>1230</v>
      </c>
      <c r="Q2930" s="953" t="s">
        <v>1232</v>
      </c>
      <c r="R2930" s="953" t="s">
        <v>1232</v>
      </c>
      <c r="S2930" s="953" t="s">
        <v>1233</v>
      </c>
      <c r="T2930" s="953" t="s">
        <v>1234</v>
      </c>
      <c r="U2930" s="953" t="s">
        <v>1235</v>
      </c>
      <c r="V2930" s="953" t="s">
        <v>1236</v>
      </c>
      <c r="W2930" s="953" t="s">
        <v>1230</v>
      </c>
      <c r="X2930" s="953" t="s">
        <v>1230</v>
      </c>
      <c r="Y2930" s="953" t="s">
        <v>1230</v>
      </c>
      <c r="Z2930" s="953" t="s">
        <v>1230</v>
      </c>
      <c r="AA2930" s="953" t="s">
        <v>1230</v>
      </c>
      <c r="AB2930" s="953" t="s">
        <v>1286</v>
      </c>
      <c r="AC2930" s="953" t="s">
        <v>1287</v>
      </c>
      <c r="AD2930" s="953" t="s">
        <v>1288</v>
      </c>
      <c r="AE2930" s="953" t="s">
        <v>1592</v>
      </c>
      <c r="AF2930" s="953" t="s">
        <v>1593</v>
      </c>
      <c r="AG2930" s="953" t="s">
        <v>1593</v>
      </c>
      <c r="AH2930" s="953" t="s">
        <v>1242</v>
      </c>
      <c r="AI2930" s="953" t="s">
        <v>1594</v>
      </c>
      <c r="AJ2930" s="953" t="s">
        <v>1244</v>
      </c>
      <c r="AK2930" s="954">
        <f t="shared" si="270"/>
        <v>13.050705333535419</v>
      </c>
      <c r="AL2930" s="954">
        <f t="shared" si="271"/>
        <v>0.13050705333535417</v>
      </c>
      <c r="AM2930" s="955">
        <f>INT('Inventario PARU'!$AK2930/10)*10+10/2</f>
        <v>15</v>
      </c>
      <c r="AN2930" s="956">
        <f t="shared" si="272"/>
        <v>1.3377004248055539E-2</v>
      </c>
      <c r="AO2930" s="956">
        <f t="shared" si="273"/>
        <v>0.11236683568366652</v>
      </c>
      <c r="AP2930" s="957" t="str">
        <f t="shared" si="274"/>
        <v>100</v>
      </c>
      <c r="AQ2930" s="957">
        <f>'Inventario PARU'!$AP2930/148</f>
        <v>0.67567567567567566</v>
      </c>
      <c r="AR2930" s="956">
        <f t="shared" si="275"/>
        <v>1.337700424805554</v>
      </c>
      <c r="AS2930" s="958">
        <f t="shared" si="275"/>
        <v>7.5923537624099008E-2</v>
      </c>
    </row>
    <row r="2931" spans="1:45" x14ac:dyDescent="0.3">
      <c r="A2931" s="946" t="s">
        <v>1602</v>
      </c>
      <c r="B2931" s="38">
        <v>5</v>
      </c>
      <c r="C2931" s="38">
        <v>2</v>
      </c>
      <c r="D2931" s="38" t="s">
        <v>1259</v>
      </c>
      <c r="E2931" s="38">
        <v>62</v>
      </c>
      <c r="F2931" t="s">
        <v>1357</v>
      </c>
      <c r="G2931" t="s">
        <v>1358</v>
      </c>
      <c r="H2931" t="s">
        <v>1248</v>
      </c>
      <c r="I2931" t="s">
        <v>1359</v>
      </c>
      <c r="J2931">
        <v>41</v>
      </c>
      <c r="K2931">
        <v>9</v>
      </c>
      <c r="L2931">
        <v>1</v>
      </c>
      <c r="M2931">
        <v>62</v>
      </c>
      <c r="N2931" t="s">
        <v>1230</v>
      </c>
      <c r="O2931" t="s">
        <v>1231</v>
      </c>
      <c r="P2931" t="s">
        <v>1230</v>
      </c>
      <c r="Q2931" t="s">
        <v>1232</v>
      </c>
      <c r="R2931" t="s">
        <v>1232</v>
      </c>
      <c r="S2931" t="s">
        <v>1233</v>
      </c>
      <c r="T2931" t="s">
        <v>1234</v>
      </c>
      <c r="U2931" t="s">
        <v>1235</v>
      </c>
      <c r="V2931" t="s">
        <v>1236</v>
      </c>
      <c r="W2931" t="s">
        <v>1230</v>
      </c>
      <c r="X2931" t="s">
        <v>1230</v>
      </c>
      <c r="Y2931" t="s">
        <v>1230</v>
      </c>
      <c r="Z2931" t="s">
        <v>1230</v>
      </c>
      <c r="AA2931" t="s">
        <v>1230</v>
      </c>
      <c r="AB2931" t="s">
        <v>1286</v>
      </c>
      <c r="AC2931" t="s">
        <v>1287</v>
      </c>
      <c r="AD2931" t="s">
        <v>1288</v>
      </c>
      <c r="AE2931" t="s">
        <v>1592</v>
      </c>
      <c r="AF2931" t="s">
        <v>1593</v>
      </c>
      <c r="AG2931" t="s">
        <v>1593</v>
      </c>
      <c r="AH2931" t="s">
        <v>1242</v>
      </c>
      <c r="AI2931" t="s">
        <v>1594</v>
      </c>
      <c r="AJ2931" t="s">
        <v>1244</v>
      </c>
      <c r="AK2931" s="947">
        <f t="shared" si="270"/>
        <v>13.050705333535419</v>
      </c>
      <c r="AL2931" s="947">
        <f t="shared" si="271"/>
        <v>0.13050705333535417</v>
      </c>
      <c r="AM2931" s="948">
        <f>INT('Inventario PARU'!$AK2931/10)*10+10/2</f>
        <v>15</v>
      </c>
      <c r="AN2931" s="949">
        <f t="shared" si="272"/>
        <v>1.3377004248055539E-2</v>
      </c>
      <c r="AO2931" s="949">
        <f t="shared" si="273"/>
        <v>8.4275126762749897E-2</v>
      </c>
      <c r="AP2931" s="584" t="str">
        <f t="shared" si="274"/>
        <v>100</v>
      </c>
      <c r="AQ2931" s="584">
        <f>'Inventario PARU'!$AP2931/148</f>
        <v>0.67567567567567566</v>
      </c>
      <c r="AR2931" s="949">
        <f t="shared" si="275"/>
        <v>1.337700424805554</v>
      </c>
      <c r="AS2931" s="950">
        <f t="shared" si="275"/>
        <v>5.6942653218074256E-2</v>
      </c>
    </row>
    <row r="2932" spans="1:45" x14ac:dyDescent="0.3">
      <c r="A2932" s="951" t="s">
        <v>1602</v>
      </c>
      <c r="B2932" s="952">
        <v>5</v>
      </c>
      <c r="C2932" s="952">
        <v>3</v>
      </c>
      <c r="D2932" s="952" t="s">
        <v>1225</v>
      </c>
      <c r="E2932" s="952">
        <v>83</v>
      </c>
      <c r="F2932" s="953" t="s">
        <v>1261</v>
      </c>
      <c r="G2932" s="953" t="s">
        <v>1262</v>
      </c>
      <c r="H2932" s="953" t="s">
        <v>1263</v>
      </c>
      <c r="I2932" s="953" t="s">
        <v>1264</v>
      </c>
      <c r="J2932" s="953">
        <v>41</v>
      </c>
      <c r="K2932" s="953">
        <v>8</v>
      </c>
      <c r="L2932" s="953">
        <v>1</v>
      </c>
      <c r="M2932" s="953">
        <v>83</v>
      </c>
      <c r="N2932" s="953" t="s">
        <v>1230</v>
      </c>
      <c r="O2932" s="953" t="s">
        <v>1231</v>
      </c>
      <c r="P2932" s="953" t="s">
        <v>1230</v>
      </c>
      <c r="Q2932" s="953" t="s">
        <v>1232</v>
      </c>
      <c r="R2932" s="953" t="s">
        <v>1232</v>
      </c>
      <c r="S2932" s="953" t="s">
        <v>1233</v>
      </c>
      <c r="T2932" s="953" t="s">
        <v>1234</v>
      </c>
      <c r="U2932" s="953" t="s">
        <v>1235</v>
      </c>
      <c r="V2932" s="953" t="s">
        <v>1236</v>
      </c>
      <c r="W2932" s="953" t="s">
        <v>1230</v>
      </c>
      <c r="X2932" s="953" t="s">
        <v>1230</v>
      </c>
      <c r="Y2932" s="953" t="s">
        <v>1230</v>
      </c>
      <c r="Z2932" s="953" t="s">
        <v>1230</v>
      </c>
      <c r="AA2932" s="953" t="s">
        <v>1230</v>
      </c>
      <c r="AB2932" s="953" t="s">
        <v>1286</v>
      </c>
      <c r="AC2932" s="953" t="s">
        <v>1287</v>
      </c>
      <c r="AD2932" s="953" t="s">
        <v>1288</v>
      </c>
      <c r="AE2932" s="953" t="s">
        <v>1592</v>
      </c>
      <c r="AF2932" s="953" t="s">
        <v>1593</v>
      </c>
      <c r="AG2932" s="953" t="s">
        <v>1593</v>
      </c>
      <c r="AH2932" s="953" t="s">
        <v>1242</v>
      </c>
      <c r="AI2932" s="953" t="s">
        <v>1594</v>
      </c>
      <c r="AJ2932" s="953" t="s">
        <v>1244</v>
      </c>
      <c r="AK2932" s="954">
        <f t="shared" si="270"/>
        <v>13.050705333535419</v>
      </c>
      <c r="AL2932" s="954">
        <f t="shared" si="271"/>
        <v>0.13050705333535417</v>
      </c>
      <c r="AM2932" s="955">
        <f>INT('Inventario PARU'!$AK2932/10)*10+10/2</f>
        <v>15</v>
      </c>
      <c r="AN2932" s="956">
        <f t="shared" si="272"/>
        <v>1.3377004248055539E-2</v>
      </c>
      <c r="AO2932" s="956">
        <f t="shared" si="273"/>
        <v>7.4911223789111012E-2</v>
      </c>
      <c r="AP2932" s="957" t="str">
        <f t="shared" si="274"/>
        <v>100</v>
      </c>
      <c r="AQ2932" s="957">
        <f>'Inventario PARU'!$AP2932/148</f>
        <v>0.67567567567567566</v>
      </c>
      <c r="AR2932" s="956">
        <f t="shared" si="275"/>
        <v>1.337700424805554</v>
      </c>
      <c r="AS2932" s="958">
        <f t="shared" si="275"/>
        <v>5.0615691749399332E-2</v>
      </c>
    </row>
    <row r="2933" spans="1:45" x14ac:dyDescent="0.3">
      <c r="A2933" s="946" t="s">
        <v>1602</v>
      </c>
      <c r="B2933" s="38">
        <v>5</v>
      </c>
      <c r="C2933" s="38">
        <v>4</v>
      </c>
      <c r="D2933" s="38" t="s">
        <v>1225</v>
      </c>
      <c r="E2933" s="38">
        <v>116</v>
      </c>
      <c r="F2933" t="s">
        <v>1291</v>
      </c>
      <c r="G2933" t="s">
        <v>1292</v>
      </c>
      <c r="H2933" t="s">
        <v>1293</v>
      </c>
      <c r="I2933" t="s">
        <v>1294</v>
      </c>
      <c r="J2933">
        <v>41</v>
      </c>
      <c r="K2933">
        <v>14</v>
      </c>
      <c r="L2933">
        <v>1</v>
      </c>
      <c r="M2933">
        <v>116</v>
      </c>
      <c r="N2933" t="s">
        <v>1230</v>
      </c>
      <c r="O2933" t="s">
        <v>1231</v>
      </c>
      <c r="P2933" t="s">
        <v>1230</v>
      </c>
      <c r="Q2933" t="s">
        <v>1232</v>
      </c>
      <c r="R2933" t="s">
        <v>1232</v>
      </c>
      <c r="S2933" t="s">
        <v>1233</v>
      </c>
      <c r="T2933" t="s">
        <v>1234</v>
      </c>
      <c r="U2933" t="s">
        <v>1235</v>
      </c>
      <c r="V2933" t="s">
        <v>1236</v>
      </c>
      <c r="W2933" t="s">
        <v>1230</v>
      </c>
      <c r="X2933" t="s">
        <v>1230</v>
      </c>
      <c r="Y2933" t="s">
        <v>1230</v>
      </c>
      <c r="Z2933" t="s">
        <v>1230</v>
      </c>
      <c r="AA2933" t="s">
        <v>1230</v>
      </c>
      <c r="AB2933" t="s">
        <v>1286</v>
      </c>
      <c r="AC2933" t="s">
        <v>1287</v>
      </c>
      <c r="AD2933" t="s">
        <v>1288</v>
      </c>
      <c r="AE2933" t="s">
        <v>1592</v>
      </c>
      <c r="AF2933" t="s">
        <v>1593</v>
      </c>
      <c r="AG2933" t="s">
        <v>1593</v>
      </c>
      <c r="AH2933" t="s">
        <v>1242</v>
      </c>
      <c r="AI2933" t="s">
        <v>1594</v>
      </c>
      <c r="AJ2933" t="s">
        <v>1244</v>
      </c>
      <c r="AK2933" s="947">
        <f t="shared" si="270"/>
        <v>13.050705333535419</v>
      </c>
      <c r="AL2933" s="947">
        <f t="shared" si="271"/>
        <v>0.13050705333535417</v>
      </c>
      <c r="AM2933" s="948">
        <f>INT('Inventario PARU'!$AK2933/10)*10+10/2</f>
        <v>15</v>
      </c>
      <c r="AN2933" s="949">
        <f t="shared" si="272"/>
        <v>1.3377004248055539E-2</v>
      </c>
      <c r="AO2933" s="949">
        <f t="shared" si="273"/>
        <v>0.13109464163094428</v>
      </c>
      <c r="AP2933" s="584" t="str">
        <f t="shared" si="274"/>
        <v>100</v>
      </c>
      <c r="AQ2933" s="584">
        <f>'Inventario PARU'!$AP2933/148</f>
        <v>0.67567567567567566</v>
      </c>
      <c r="AR2933" s="949">
        <f t="shared" si="275"/>
        <v>1.337700424805554</v>
      </c>
      <c r="AS2933" s="950">
        <f t="shared" si="275"/>
        <v>8.8577460561448843E-2</v>
      </c>
    </row>
    <row r="2934" spans="1:45" x14ac:dyDescent="0.3">
      <c r="A2934" s="951" t="s">
        <v>1602</v>
      </c>
      <c r="B2934" s="952">
        <v>5</v>
      </c>
      <c r="C2934" s="952">
        <v>2</v>
      </c>
      <c r="D2934" s="952" t="s">
        <v>1225</v>
      </c>
      <c r="E2934" s="952">
        <v>49</v>
      </c>
      <c r="F2934" s="953" t="s">
        <v>1334</v>
      </c>
      <c r="G2934" s="953" t="s">
        <v>1335</v>
      </c>
      <c r="H2934" s="953" t="s">
        <v>1228</v>
      </c>
      <c r="I2934" s="953" t="s">
        <v>1336</v>
      </c>
      <c r="J2934" s="953">
        <v>42</v>
      </c>
      <c r="K2934" s="953">
        <v>12</v>
      </c>
      <c r="L2934" s="953">
        <v>1</v>
      </c>
      <c r="M2934" s="953">
        <v>49</v>
      </c>
      <c r="N2934" s="953" t="s">
        <v>1230</v>
      </c>
      <c r="O2934" s="953" t="s">
        <v>1231</v>
      </c>
      <c r="P2934" s="953" t="s">
        <v>1230</v>
      </c>
      <c r="Q2934" s="953" t="s">
        <v>1232</v>
      </c>
      <c r="R2934" s="953" t="s">
        <v>1232</v>
      </c>
      <c r="S2934" s="953" t="s">
        <v>1233</v>
      </c>
      <c r="T2934" s="953" t="s">
        <v>1234</v>
      </c>
      <c r="U2934" s="953" t="s">
        <v>1235</v>
      </c>
      <c r="V2934" s="953" t="s">
        <v>1236</v>
      </c>
      <c r="W2934" s="953" t="s">
        <v>1230</v>
      </c>
      <c r="X2934" s="953" t="s">
        <v>1230</v>
      </c>
      <c r="Y2934" s="953" t="s">
        <v>1230</v>
      </c>
      <c r="Z2934" s="953" t="s">
        <v>1230</v>
      </c>
      <c r="AA2934" s="953" t="s">
        <v>1230</v>
      </c>
      <c r="AB2934" s="953" t="s">
        <v>1286</v>
      </c>
      <c r="AC2934" s="953" t="s">
        <v>1287</v>
      </c>
      <c r="AD2934" s="953" t="s">
        <v>1288</v>
      </c>
      <c r="AE2934" s="953" t="s">
        <v>1592</v>
      </c>
      <c r="AF2934" s="953" t="s">
        <v>1593</v>
      </c>
      <c r="AG2934" s="953" t="s">
        <v>1593</v>
      </c>
      <c r="AH2934" s="953" t="s">
        <v>1242</v>
      </c>
      <c r="AI2934" s="953" t="s">
        <v>1594</v>
      </c>
      <c r="AJ2934" s="953" t="s">
        <v>1244</v>
      </c>
      <c r="AK2934" s="954">
        <f t="shared" si="270"/>
        <v>13.369015219719209</v>
      </c>
      <c r="AL2934" s="954">
        <f t="shared" si="271"/>
        <v>0.1336901521971921</v>
      </c>
      <c r="AM2934" s="955">
        <f>INT('Inventario PARU'!$AK2934/10)*10+10/2</f>
        <v>15</v>
      </c>
      <c r="AN2934" s="956">
        <f t="shared" si="272"/>
        <v>1.4037498806406888E-2</v>
      </c>
      <c r="AO2934" s="956">
        <f t="shared" si="273"/>
        <v>0.11791498997381786</v>
      </c>
      <c r="AP2934" s="957" t="str">
        <f t="shared" si="274"/>
        <v>100</v>
      </c>
      <c r="AQ2934" s="957">
        <f>'Inventario PARU'!$AP2934/148</f>
        <v>0.67567567567567566</v>
      </c>
      <c r="AR2934" s="956">
        <f t="shared" si="275"/>
        <v>1.4037498806406887</v>
      </c>
      <c r="AS2934" s="958">
        <f t="shared" si="275"/>
        <v>7.9672290522849895E-2</v>
      </c>
    </row>
    <row r="2935" spans="1:45" x14ac:dyDescent="0.3">
      <c r="A2935" s="946" t="s">
        <v>1602</v>
      </c>
      <c r="B2935" s="38">
        <v>5</v>
      </c>
      <c r="C2935" s="38">
        <v>3</v>
      </c>
      <c r="D2935" s="38" t="s">
        <v>1225</v>
      </c>
      <c r="E2935" s="38">
        <v>86</v>
      </c>
      <c r="F2935" t="s">
        <v>1404</v>
      </c>
      <c r="G2935" t="s">
        <v>1405</v>
      </c>
      <c r="H2935" t="s">
        <v>1248</v>
      </c>
      <c r="I2935" t="s">
        <v>1406</v>
      </c>
      <c r="J2935">
        <v>42</v>
      </c>
      <c r="K2935">
        <v>15</v>
      </c>
      <c r="L2935">
        <v>1</v>
      </c>
      <c r="M2935">
        <v>86</v>
      </c>
      <c r="N2935" t="s">
        <v>1230</v>
      </c>
      <c r="O2935" t="s">
        <v>1231</v>
      </c>
      <c r="P2935" t="s">
        <v>1230</v>
      </c>
      <c r="Q2935" t="s">
        <v>1232</v>
      </c>
      <c r="R2935" t="s">
        <v>1232</v>
      </c>
      <c r="S2935" t="s">
        <v>1233</v>
      </c>
      <c r="T2935" t="s">
        <v>1234</v>
      </c>
      <c r="U2935" t="s">
        <v>1235</v>
      </c>
      <c r="V2935" t="s">
        <v>1236</v>
      </c>
      <c r="W2935" t="s">
        <v>1230</v>
      </c>
      <c r="X2935" t="s">
        <v>1230</v>
      </c>
      <c r="Y2935" t="s">
        <v>1230</v>
      </c>
      <c r="Z2935" t="s">
        <v>1230</v>
      </c>
      <c r="AA2935" t="s">
        <v>1230</v>
      </c>
      <c r="AB2935" t="s">
        <v>1286</v>
      </c>
      <c r="AC2935" t="s">
        <v>1287</v>
      </c>
      <c r="AD2935" t="s">
        <v>1288</v>
      </c>
      <c r="AE2935" t="s">
        <v>1592</v>
      </c>
      <c r="AF2935" t="s">
        <v>1593</v>
      </c>
      <c r="AG2935" t="s">
        <v>1593</v>
      </c>
      <c r="AH2935" t="s">
        <v>1242</v>
      </c>
      <c r="AI2935" t="s">
        <v>1594</v>
      </c>
      <c r="AJ2935" t="s">
        <v>1244</v>
      </c>
      <c r="AK2935" s="947">
        <f t="shared" si="270"/>
        <v>13.369015219719209</v>
      </c>
      <c r="AL2935" s="947">
        <f t="shared" si="271"/>
        <v>0.1336901521971921</v>
      </c>
      <c r="AM2935" s="948">
        <f>INT('Inventario PARU'!$AK2935/10)*10+10/2</f>
        <v>15</v>
      </c>
      <c r="AN2935" s="949">
        <f t="shared" si="272"/>
        <v>1.4037498806406888E-2</v>
      </c>
      <c r="AO2935" s="949">
        <f t="shared" si="273"/>
        <v>0.1473937374672723</v>
      </c>
      <c r="AP2935" s="584" t="str">
        <f t="shared" si="274"/>
        <v>100</v>
      </c>
      <c r="AQ2935" s="584">
        <f>'Inventario PARU'!$AP2935/148</f>
        <v>0.67567567567567566</v>
      </c>
      <c r="AR2935" s="949">
        <f t="shared" si="275"/>
        <v>1.4037498806406887</v>
      </c>
      <c r="AS2935" s="950">
        <f t="shared" si="275"/>
        <v>9.9590363153562358E-2</v>
      </c>
    </row>
    <row r="2936" spans="1:45" x14ac:dyDescent="0.3">
      <c r="A2936" s="951" t="s">
        <v>1602</v>
      </c>
      <c r="B2936" s="952">
        <v>5</v>
      </c>
      <c r="C2936" s="952">
        <v>4</v>
      </c>
      <c r="D2936" s="952" t="s">
        <v>1259</v>
      </c>
      <c r="E2936" s="952">
        <v>130</v>
      </c>
      <c r="F2936" s="953" t="s">
        <v>1291</v>
      </c>
      <c r="G2936" s="953" t="s">
        <v>1292</v>
      </c>
      <c r="H2936" s="953" t="s">
        <v>1293</v>
      </c>
      <c r="I2936" s="953" t="s">
        <v>1294</v>
      </c>
      <c r="J2936" s="953">
        <v>42</v>
      </c>
      <c r="K2936" s="953">
        <v>8</v>
      </c>
      <c r="L2936" s="953">
        <v>1</v>
      </c>
      <c r="M2936" s="953">
        <v>130</v>
      </c>
      <c r="N2936" s="953" t="s">
        <v>1230</v>
      </c>
      <c r="O2936" s="953" t="s">
        <v>1231</v>
      </c>
      <c r="P2936" s="953" t="s">
        <v>1230</v>
      </c>
      <c r="Q2936" s="953" t="s">
        <v>1232</v>
      </c>
      <c r="R2936" s="953" t="s">
        <v>1232</v>
      </c>
      <c r="S2936" s="953" t="s">
        <v>1233</v>
      </c>
      <c r="T2936" s="953" t="s">
        <v>1234</v>
      </c>
      <c r="U2936" s="953" t="s">
        <v>1235</v>
      </c>
      <c r="V2936" s="953" t="s">
        <v>1236</v>
      </c>
      <c r="W2936" s="959">
        <v>45920</v>
      </c>
      <c r="X2936" s="953" t="s">
        <v>1577</v>
      </c>
      <c r="Y2936" s="953" t="s">
        <v>1603</v>
      </c>
      <c r="Z2936" s="953" t="s">
        <v>1230</v>
      </c>
      <c r="AA2936" s="953" t="s">
        <v>1230</v>
      </c>
      <c r="AB2936" s="953" t="s">
        <v>1286</v>
      </c>
      <c r="AC2936" s="953" t="s">
        <v>1287</v>
      </c>
      <c r="AD2936" s="953" t="s">
        <v>1288</v>
      </c>
      <c r="AE2936" s="953" t="s">
        <v>1592</v>
      </c>
      <c r="AF2936" s="953" t="s">
        <v>1593</v>
      </c>
      <c r="AG2936" s="953" t="s">
        <v>1593</v>
      </c>
      <c r="AH2936" s="953" t="s">
        <v>1242</v>
      </c>
      <c r="AI2936" s="953" t="s">
        <v>1594</v>
      </c>
      <c r="AJ2936" s="953" t="s">
        <v>1244</v>
      </c>
      <c r="AK2936" s="954">
        <f t="shared" si="270"/>
        <v>13.369015219719209</v>
      </c>
      <c r="AL2936" s="954">
        <f t="shared" si="271"/>
        <v>0.1336901521971921</v>
      </c>
      <c r="AM2936" s="955">
        <f>INT('Inventario PARU'!$AK2936/10)*10+10/2</f>
        <v>15</v>
      </c>
      <c r="AN2936" s="956">
        <f t="shared" si="272"/>
        <v>1.4037498806406888E-2</v>
      </c>
      <c r="AO2936" s="956">
        <f t="shared" si="273"/>
        <v>7.8609993315878562E-2</v>
      </c>
      <c r="AP2936" s="957" t="str">
        <f t="shared" si="274"/>
        <v>100</v>
      </c>
      <c r="AQ2936" s="957">
        <f>'Inventario PARU'!$AP2936/148</f>
        <v>0.67567567567567566</v>
      </c>
      <c r="AR2936" s="956">
        <f t="shared" si="275"/>
        <v>1.4037498806406887</v>
      </c>
      <c r="AS2936" s="958">
        <f t="shared" si="275"/>
        <v>5.3114860348566592E-2</v>
      </c>
    </row>
    <row r="2937" spans="1:45" x14ac:dyDescent="0.3">
      <c r="A2937" s="946" t="s">
        <v>1602</v>
      </c>
      <c r="B2937" s="38">
        <v>5</v>
      </c>
      <c r="C2937" s="38">
        <v>1</v>
      </c>
      <c r="D2937" s="38" t="s">
        <v>1259</v>
      </c>
      <c r="E2937" s="38">
        <v>30</v>
      </c>
      <c r="F2937" t="s">
        <v>1291</v>
      </c>
      <c r="G2937" t="s">
        <v>1292</v>
      </c>
      <c r="H2937" t="s">
        <v>1293</v>
      </c>
      <c r="I2937" t="s">
        <v>1294</v>
      </c>
      <c r="J2937">
        <v>43</v>
      </c>
      <c r="K2937">
        <v>10</v>
      </c>
      <c r="L2937">
        <v>1</v>
      </c>
      <c r="M2937">
        <v>30</v>
      </c>
      <c r="N2937" t="s">
        <v>1230</v>
      </c>
      <c r="O2937" t="s">
        <v>1231</v>
      </c>
      <c r="P2937" t="s">
        <v>1230</v>
      </c>
      <c r="Q2937" t="s">
        <v>1232</v>
      </c>
      <c r="R2937" t="s">
        <v>1232</v>
      </c>
      <c r="S2937" t="s">
        <v>1233</v>
      </c>
      <c r="T2937" t="s">
        <v>1234</v>
      </c>
      <c r="U2937" t="s">
        <v>1235</v>
      </c>
      <c r="V2937" t="s">
        <v>1236</v>
      </c>
      <c r="W2937" t="s">
        <v>1230</v>
      </c>
      <c r="X2937" t="s">
        <v>1230</v>
      </c>
      <c r="Y2937" t="s">
        <v>1230</v>
      </c>
      <c r="Z2937" t="s">
        <v>1230</v>
      </c>
      <c r="AA2937" t="s">
        <v>1230</v>
      </c>
      <c r="AB2937" t="s">
        <v>1286</v>
      </c>
      <c r="AC2937" t="s">
        <v>1287</v>
      </c>
      <c r="AD2937" t="s">
        <v>1288</v>
      </c>
      <c r="AE2937" t="s">
        <v>1592</v>
      </c>
      <c r="AF2937" t="s">
        <v>1593</v>
      </c>
      <c r="AG2937" t="s">
        <v>1593</v>
      </c>
      <c r="AH2937" t="s">
        <v>1242</v>
      </c>
      <c r="AI2937" t="s">
        <v>1594</v>
      </c>
      <c r="AJ2937" t="s">
        <v>1244</v>
      </c>
      <c r="AK2937" s="947">
        <f t="shared" si="270"/>
        <v>13.687325105903</v>
      </c>
      <c r="AL2937" s="947">
        <f t="shared" si="271"/>
        <v>0.13687325105903</v>
      </c>
      <c r="AM2937" s="948">
        <f>INT('Inventario PARU'!$AK2937/10)*10+10/2</f>
        <v>15</v>
      </c>
      <c r="AN2937" s="949">
        <f t="shared" si="272"/>
        <v>1.471390889628477E-2</v>
      </c>
      <c r="AO2937" s="949">
        <f t="shared" si="273"/>
        <v>0.10299736227399338</v>
      </c>
      <c r="AP2937" s="584" t="str">
        <f t="shared" si="274"/>
        <v>100</v>
      </c>
      <c r="AQ2937" s="584">
        <f>'Inventario PARU'!$AP2937/148</f>
        <v>0.67567567567567566</v>
      </c>
      <c r="AR2937" s="949">
        <f t="shared" si="275"/>
        <v>1.4713908896284771</v>
      </c>
      <c r="AS2937" s="950">
        <f t="shared" si="275"/>
        <v>6.9592812347292823E-2</v>
      </c>
    </row>
    <row r="2938" spans="1:45" x14ac:dyDescent="0.3">
      <c r="A2938" s="951" t="s">
        <v>1602</v>
      </c>
      <c r="B2938" s="952">
        <v>5</v>
      </c>
      <c r="C2938" s="952">
        <v>3</v>
      </c>
      <c r="D2938" s="952" t="s">
        <v>1259</v>
      </c>
      <c r="E2938" s="952">
        <v>96</v>
      </c>
      <c r="F2938" s="953" t="s">
        <v>1291</v>
      </c>
      <c r="G2938" s="953" t="s">
        <v>1292</v>
      </c>
      <c r="H2938" s="953" t="s">
        <v>1293</v>
      </c>
      <c r="I2938" s="953" t="s">
        <v>1294</v>
      </c>
      <c r="J2938" s="953">
        <v>45</v>
      </c>
      <c r="K2938" s="953">
        <v>10</v>
      </c>
      <c r="L2938" s="953">
        <v>1</v>
      </c>
      <c r="M2938" s="953">
        <v>96</v>
      </c>
      <c r="N2938" s="953" t="s">
        <v>1230</v>
      </c>
      <c r="O2938" s="953" t="s">
        <v>1231</v>
      </c>
      <c r="P2938" s="953" t="s">
        <v>1230</v>
      </c>
      <c r="Q2938" s="953" t="s">
        <v>1232</v>
      </c>
      <c r="R2938" s="953" t="s">
        <v>1232</v>
      </c>
      <c r="S2938" s="953" t="s">
        <v>1233</v>
      </c>
      <c r="T2938" s="953" t="s">
        <v>1234</v>
      </c>
      <c r="U2938" s="953" t="s">
        <v>1235</v>
      </c>
      <c r="V2938" s="953" t="s">
        <v>1236</v>
      </c>
      <c r="W2938" s="953" t="s">
        <v>1230</v>
      </c>
      <c r="X2938" s="953" t="s">
        <v>1230</v>
      </c>
      <c r="Y2938" s="953" t="s">
        <v>1230</v>
      </c>
      <c r="Z2938" s="953" t="s">
        <v>1230</v>
      </c>
      <c r="AA2938" s="953" t="s">
        <v>1230</v>
      </c>
      <c r="AB2938" s="953" t="s">
        <v>1286</v>
      </c>
      <c r="AC2938" s="953" t="s">
        <v>1287</v>
      </c>
      <c r="AD2938" s="953" t="s">
        <v>1288</v>
      </c>
      <c r="AE2938" s="953" t="s">
        <v>1592</v>
      </c>
      <c r="AF2938" s="953" t="s">
        <v>1593</v>
      </c>
      <c r="AG2938" s="953" t="s">
        <v>1593</v>
      </c>
      <c r="AH2938" s="953" t="s">
        <v>1242</v>
      </c>
      <c r="AI2938" s="953" t="s">
        <v>1594</v>
      </c>
      <c r="AJ2938" s="953" t="s">
        <v>1244</v>
      </c>
      <c r="AK2938" s="954">
        <f t="shared" si="270"/>
        <v>14.323944878270581</v>
      </c>
      <c r="AL2938" s="954">
        <f t="shared" si="271"/>
        <v>0.14323944878270581</v>
      </c>
      <c r="AM2938" s="955">
        <f>INT('Inventario PARU'!$AK2938/10)*10+10/2</f>
        <v>15</v>
      </c>
      <c r="AN2938" s="956">
        <f t="shared" si="272"/>
        <v>1.6114475670620146E-2</v>
      </c>
      <c r="AO2938" s="956">
        <f t="shared" si="273"/>
        <v>0.11280132969434101</v>
      </c>
      <c r="AP2938" s="957" t="str">
        <f t="shared" si="274"/>
        <v>100</v>
      </c>
      <c r="AQ2938" s="957">
        <f>'Inventario PARU'!$AP2938/148</f>
        <v>0.67567567567567566</v>
      </c>
      <c r="AR2938" s="956">
        <f t="shared" si="275"/>
        <v>1.6114475670620145</v>
      </c>
      <c r="AS2938" s="958">
        <f t="shared" si="275"/>
        <v>7.6217114658338511E-2</v>
      </c>
    </row>
    <row r="2939" spans="1:45" x14ac:dyDescent="0.3">
      <c r="A2939" s="946" t="s">
        <v>1602</v>
      </c>
      <c r="B2939" s="38">
        <v>5</v>
      </c>
      <c r="C2939" s="38">
        <v>1</v>
      </c>
      <c r="D2939" s="38" t="s">
        <v>1225</v>
      </c>
      <c r="E2939" s="38">
        <v>20</v>
      </c>
      <c r="F2939" t="s">
        <v>1246</v>
      </c>
      <c r="G2939" t="s">
        <v>1247</v>
      </c>
      <c r="H2939" t="s">
        <v>1248</v>
      </c>
      <c r="I2939" t="s">
        <v>1249</v>
      </c>
      <c r="J2939">
        <v>46</v>
      </c>
      <c r="K2939">
        <v>9</v>
      </c>
      <c r="L2939">
        <v>1</v>
      </c>
      <c r="M2939">
        <v>20</v>
      </c>
      <c r="N2939" t="s">
        <v>1230</v>
      </c>
      <c r="O2939" t="s">
        <v>1231</v>
      </c>
      <c r="P2939" t="s">
        <v>1230</v>
      </c>
      <c r="Q2939" t="s">
        <v>1232</v>
      </c>
      <c r="R2939" t="s">
        <v>1232</v>
      </c>
      <c r="S2939" t="s">
        <v>1233</v>
      </c>
      <c r="T2939" t="s">
        <v>1234</v>
      </c>
      <c r="U2939" t="s">
        <v>1235</v>
      </c>
      <c r="V2939" t="s">
        <v>1236</v>
      </c>
      <c r="W2939" t="s">
        <v>1230</v>
      </c>
      <c r="X2939" t="s">
        <v>1230</v>
      </c>
      <c r="Y2939" t="s">
        <v>1230</v>
      </c>
      <c r="Z2939" t="s">
        <v>1230</v>
      </c>
      <c r="AA2939" t="s">
        <v>1230</v>
      </c>
      <c r="AB2939" t="s">
        <v>1286</v>
      </c>
      <c r="AC2939" t="s">
        <v>1287</v>
      </c>
      <c r="AD2939" t="s">
        <v>1288</v>
      </c>
      <c r="AE2939" t="s">
        <v>1592</v>
      </c>
      <c r="AF2939" t="s">
        <v>1593</v>
      </c>
      <c r="AG2939" t="s">
        <v>1593</v>
      </c>
      <c r="AH2939" t="s">
        <v>1242</v>
      </c>
      <c r="AI2939" t="s">
        <v>1594</v>
      </c>
      <c r="AJ2939" t="s">
        <v>1244</v>
      </c>
      <c r="AK2939" s="947">
        <f t="shared" si="270"/>
        <v>14.642254764454371</v>
      </c>
      <c r="AL2939" s="947">
        <f t="shared" si="271"/>
        <v>0.14642254764454371</v>
      </c>
      <c r="AM2939" s="948">
        <f>INT('Inventario PARU'!$AK2939/10)*10+10/2</f>
        <v>15</v>
      </c>
      <c r="AN2939" s="949">
        <f t="shared" si="272"/>
        <v>1.6838632355077647E-2</v>
      </c>
      <c r="AO2939" s="949">
        <f t="shared" si="273"/>
        <v>0.10608338383698918</v>
      </c>
      <c r="AP2939" s="584" t="str">
        <f t="shared" si="274"/>
        <v>100</v>
      </c>
      <c r="AQ2939" s="584">
        <f>'Inventario PARU'!$AP2939/148</f>
        <v>0.67567567567567566</v>
      </c>
      <c r="AR2939" s="949">
        <f t="shared" si="275"/>
        <v>1.6838632355077647</v>
      </c>
      <c r="AS2939" s="950">
        <f t="shared" si="275"/>
        <v>7.1677962052019706E-2</v>
      </c>
    </row>
    <row r="2940" spans="1:45" x14ac:dyDescent="0.3">
      <c r="A2940" s="951" t="s">
        <v>1602</v>
      </c>
      <c r="B2940" s="952">
        <v>5</v>
      </c>
      <c r="C2940" s="952">
        <v>4</v>
      </c>
      <c r="D2940" s="952" t="s">
        <v>1225</v>
      </c>
      <c r="E2940" s="952">
        <v>113</v>
      </c>
      <c r="F2940" s="953" t="s">
        <v>1261</v>
      </c>
      <c r="G2940" s="953" t="s">
        <v>1262</v>
      </c>
      <c r="H2940" s="953" t="s">
        <v>1263</v>
      </c>
      <c r="I2940" s="953" t="s">
        <v>1264</v>
      </c>
      <c r="J2940" s="953">
        <v>46</v>
      </c>
      <c r="K2940" s="953">
        <v>10</v>
      </c>
      <c r="L2940" s="953">
        <v>1</v>
      </c>
      <c r="M2940" s="953">
        <v>113</v>
      </c>
      <c r="N2940" s="953" t="s">
        <v>1230</v>
      </c>
      <c r="O2940" s="953" t="s">
        <v>1231</v>
      </c>
      <c r="P2940" s="953" t="s">
        <v>1230</v>
      </c>
      <c r="Q2940" s="953" t="s">
        <v>1232</v>
      </c>
      <c r="R2940" s="953" t="s">
        <v>1232</v>
      </c>
      <c r="S2940" s="953" t="s">
        <v>1233</v>
      </c>
      <c r="T2940" s="953" t="s">
        <v>1234</v>
      </c>
      <c r="U2940" s="953" t="s">
        <v>1235</v>
      </c>
      <c r="V2940" s="953" t="s">
        <v>1236</v>
      </c>
      <c r="W2940" s="953" t="s">
        <v>1230</v>
      </c>
      <c r="X2940" s="953" t="s">
        <v>1230</v>
      </c>
      <c r="Y2940" s="953" t="s">
        <v>1230</v>
      </c>
      <c r="Z2940" s="953" t="s">
        <v>1230</v>
      </c>
      <c r="AA2940" s="953" t="s">
        <v>1230</v>
      </c>
      <c r="AB2940" s="953" t="s">
        <v>1286</v>
      </c>
      <c r="AC2940" s="953" t="s">
        <v>1287</v>
      </c>
      <c r="AD2940" s="953" t="s">
        <v>1288</v>
      </c>
      <c r="AE2940" s="953" t="s">
        <v>1592</v>
      </c>
      <c r="AF2940" s="953" t="s">
        <v>1593</v>
      </c>
      <c r="AG2940" s="953" t="s">
        <v>1593</v>
      </c>
      <c r="AH2940" s="953" t="s">
        <v>1242</v>
      </c>
      <c r="AI2940" s="953" t="s">
        <v>1594</v>
      </c>
      <c r="AJ2940" s="953" t="s">
        <v>1244</v>
      </c>
      <c r="AK2940" s="954">
        <f t="shared" si="270"/>
        <v>14.642254764454371</v>
      </c>
      <c r="AL2940" s="954">
        <f t="shared" si="271"/>
        <v>0.14642254764454371</v>
      </c>
      <c r="AM2940" s="955">
        <f>INT('Inventario PARU'!$AK2940/10)*10+10/2</f>
        <v>15</v>
      </c>
      <c r="AN2940" s="956">
        <f t="shared" si="272"/>
        <v>1.6838632355077647E-2</v>
      </c>
      <c r="AO2940" s="956">
        <f t="shared" si="273"/>
        <v>0.11787042648554354</v>
      </c>
      <c r="AP2940" s="957" t="str">
        <f t="shared" si="274"/>
        <v>100</v>
      </c>
      <c r="AQ2940" s="957">
        <f>'Inventario PARU'!$AP2940/148</f>
        <v>0.67567567567567566</v>
      </c>
      <c r="AR2940" s="956">
        <f t="shared" si="275"/>
        <v>1.6838632355077647</v>
      </c>
      <c r="AS2940" s="958">
        <f t="shared" si="275"/>
        <v>7.9642180057799689E-2</v>
      </c>
    </row>
    <row r="2941" spans="1:45" x14ac:dyDescent="0.3">
      <c r="A2941" s="946" t="s">
        <v>1602</v>
      </c>
      <c r="B2941" s="38">
        <v>5</v>
      </c>
      <c r="C2941" s="38">
        <v>3</v>
      </c>
      <c r="D2941" s="38" t="s">
        <v>1225</v>
      </c>
      <c r="E2941" s="38">
        <v>84</v>
      </c>
      <c r="F2941" t="s">
        <v>1246</v>
      </c>
      <c r="G2941" t="s">
        <v>1247</v>
      </c>
      <c r="H2941" t="s">
        <v>1248</v>
      </c>
      <c r="I2941" t="s">
        <v>1249</v>
      </c>
      <c r="J2941">
        <v>47</v>
      </c>
      <c r="K2941">
        <v>15</v>
      </c>
      <c r="L2941">
        <v>1</v>
      </c>
      <c r="M2941">
        <v>84</v>
      </c>
      <c r="N2941" t="s">
        <v>1230</v>
      </c>
      <c r="O2941" t="s">
        <v>1231</v>
      </c>
      <c r="P2941" t="s">
        <v>1230</v>
      </c>
      <c r="Q2941" t="s">
        <v>1232</v>
      </c>
      <c r="R2941" t="s">
        <v>1232</v>
      </c>
      <c r="S2941" t="s">
        <v>1233</v>
      </c>
      <c r="T2941" t="s">
        <v>1234</v>
      </c>
      <c r="U2941" t="s">
        <v>1235</v>
      </c>
      <c r="V2941" t="s">
        <v>1236</v>
      </c>
      <c r="W2941" t="s">
        <v>1230</v>
      </c>
      <c r="X2941" t="s">
        <v>1230</v>
      </c>
      <c r="Y2941" t="s">
        <v>1230</v>
      </c>
      <c r="Z2941" t="s">
        <v>1230</v>
      </c>
      <c r="AA2941" t="s">
        <v>1230</v>
      </c>
      <c r="AB2941" t="s">
        <v>1286</v>
      </c>
      <c r="AC2941" t="s">
        <v>1287</v>
      </c>
      <c r="AD2941" t="s">
        <v>1288</v>
      </c>
      <c r="AE2941" t="s">
        <v>1592</v>
      </c>
      <c r="AF2941" t="s">
        <v>1593</v>
      </c>
      <c r="AG2941" t="s">
        <v>1593</v>
      </c>
      <c r="AH2941" t="s">
        <v>1242</v>
      </c>
      <c r="AI2941" t="s">
        <v>1594</v>
      </c>
      <c r="AJ2941" t="s">
        <v>1244</v>
      </c>
      <c r="AK2941" s="947">
        <f t="shared" si="270"/>
        <v>14.960564650638162</v>
      </c>
      <c r="AL2941" s="947">
        <f t="shared" si="271"/>
        <v>0.14960564650638161</v>
      </c>
      <c r="AM2941" s="948">
        <f>INT('Inventario PARU'!$AK2941/10)*10+10/2</f>
        <v>15</v>
      </c>
      <c r="AN2941" s="949">
        <f t="shared" si="272"/>
        <v>1.7578704571061681E-2</v>
      </c>
      <c r="AO2941" s="949">
        <f t="shared" si="273"/>
        <v>0.18457639799614764</v>
      </c>
      <c r="AP2941" s="584" t="str">
        <f t="shared" si="274"/>
        <v>100</v>
      </c>
      <c r="AQ2941" s="584">
        <f>'Inventario PARU'!$AP2941/148</f>
        <v>0.67567567567567566</v>
      </c>
      <c r="AR2941" s="949">
        <f t="shared" si="275"/>
        <v>1.7578704571061681</v>
      </c>
      <c r="AS2941" s="950">
        <f t="shared" si="275"/>
        <v>0.12471378242982949</v>
      </c>
    </row>
    <row r="2942" spans="1:45" x14ac:dyDescent="0.3">
      <c r="A2942" s="951" t="s">
        <v>1602</v>
      </c>
      <c r="B2942" s="952">
        <v>5</v>
      </c>
      <c r="C2942" s="952">
        <v>1</v>
      </c>
      <c r="D2942" s="952" t="s">
        <v>1225</v>
      </c>
      <c r="E2942" s="952">
        <v>17</v>
      </c>
      <c r="F2942" s="953" t="s">
        <v>1357</v>
      </c>
      <c r="G2942" s="953" t="s">
        <v>1358</v>
      </c>
      <c r="H2942" s="953" t="s">
        <v>1248</v>
      </c>
      <c r="I2942" s="953" t="s">
        <v>1359</v>
      </c>
      <c r="J2942" s="953">
        <v>48</v>
      </c>
      <c r="K2942" s="953">
        <v>10</v>
      </c>
      <c r="L2942" s="953">
        <v>1</v>
      </c>
      <c r="M2942" s="953">
        <v>17</v>
      </c>
      <c r="N2942" s="953" t="s">
        <v>1230</v>
      </c>
      <c r="O2942" s="953" t="s">
        <v>1231</v>
      </c>
      <c r="P2942" s="953" t="s">
        <v>1230</v>
      </c>
      <c r="Q2942" s="953" t="s">
        <v>1232</v>
      </c>
      <c r="R2942" s="953" t="s">
        <v>1232</v>
      </c>
      <c r="S2942" s="953" t="s">
        <v>1233</v>
      </c>
      <c r="T2942" s="953" t="s">
        <v>1234</v>
      </c>
      <c r="U2942" s="953" t="s">
        <v>1235</v>
      </c>
      <c r="V2942" s="953" t="s">
        <v>1236</v>
      </c>
      <c r="W2942" s="953" t="s">
        <v>1230</v>
      </c>
      <c r="X2942" s="953" t="s">
        <v>1230</v>
      </c>
      <c r="Y2942" s="953" t="s">
        <v>1230</v>
      </c>
      <c r="Z2942" s="953" t="s">
        <v>1230</v>
      </c>
      <c r="AA2942" s="953" t="s">
        <v>1230</v>
      </c>
      <c r="AB2942" s="953" t="s">
        <v>1286</v>
      </c>
      <c r="AC2942" s="953" t="s">
        <v>1287</v>
      </c>
      <c r="AD2942" s="953" t="s">
        <v>1288</v>
      </c>
      <c r="AE2942" s="953" t="s">
        <v>1592</v>
      </c>
      <c r="AF2942" s="953" t="s">
        <v>1593</v>
      </c>
      <c r="AG2942" s="953" t="s">
        <v>1593</v>
      </c>
      <c r="AH2942" s="953" t="s">
        <v>1242</v>
      </c>
      <c r="AI2942" s="953" t="s">
        <v>1594</v>
      </c>
      <c r="AJ2942" s="953" t="s">
        <v>1244</v>
      </c>
      <c r="AK2942" s="954">
        <f t="shared" si="270"/>
        <v>15.278874536821952</v>
      </c>
      <c r="AL2942" s="954">
        <f t="shared" si="271"/>
        <v>0.15278874536821951</v>
      </c>
      <c r="AM2942" s="955">
        <f>INT('Inventario PARU'!$AK2942/10)*10+10/2</f>
        <v>15</v>
      </c>
      <c r="AN2942" s="956">
        <f t="shared" si="272"/>
        <v>1.8334692318572252E-2</v>
      </c>
      <c r="AO2942" s="956">
        <f t="shared" si="273"/>
        <v>0.12834284623000575</v>
      </c>
      <c r="AP2942" s="957" t="str">
        <f t="shared" si="274"/>
        <v>100</v>
      </c>
      <c r="AQ2942" s="957">
        <f>'Inventario PARU'!$AP2942/148</f>
        <v>0.67567567567567566</v>
      </c>
      <c r="AR2942" s="956">
        <f t="shared" si="275"/>
        <v>1.8334692318572252</v>
      </c>
      <c r="AS2942" s="958">
        <f t="shared" si="275"/>
        <v>8.6718139344598474E-2</v>
      </c>
    </row>
    <row r="2943" spans="1:45" x14ac:dyDescent="0.3">
      <c r="A2943" s="946" t="s">
        <v>1602</v>
      </c>
      <c r="B2943" s="38">
        <v>5</v>
      </c>
      <c r="C2943" s="38">
        <v>4</v>
      </c>
      <c r="D2943" s="38" t="s">
        <v>1259</v>
      </c>
      <c r="E2943" s="38">
        <v>127</v>
      </c>
      <c r="F2943" t="s">
        <v>1357</v>
      </c>
      <c r="G2943" t="s">
        <v>1358</v>
      </c>
      <c r="H2943" t="s">
        <v>1248</v>
      </c>
      <c r="I2943" t="s">
        <v>1359</v>
      </c>
      <c r="J2943">
        <v>48</v>
      </c>
      <c r="K2943">
        <v>12</v>
      </c>
      <c r="L2943">
        <v>1</v>
      </c>
      <c r="M2943">
        <v>127</v>
      </c>
      <c r="N2943" t="s">
        <v>1230</v>
      </c>
      <c r="O2943" t="s">
        <v>1231</v>
      </c>
      <c r="P2943" t="s">
        <v>1230</v>
      </c>
      <c r="Q2943" t="s">
        <v>1232</v>
      </c>
      <c r="R2943" t="s">
        <v>1232</v>
      </c>
      <c r="S2943" t="s">
        <v>1233</v>
      </c>
      <c r="T2943" t="s">
        <v>1234</v>
      </c>
      <c r="U2943" t="s">
        <v>1235</v>
      </c>
      <c r="V2943" t="s">
        <v>1236</v>
      </c>
      <c r="W2943" t="s">
        <v>1230</v>
      </c>
      <c r="X2943" t="s">
        <v>1230</v>
      </c>
      <c r="Y2943" t="s">
        <v>1230</v>
      </c>
      <c r="Z2943" t="s">
        <v>1230</v>
      </c>
      <c r="AA2943" t="s">
        <v>1230</v>
      </c>
      <c r="AB2943" t="s">
        <v>1286</v>
      </c>
      <c r="AC2943" t="s">
        <v>1287</v>
      </c>
      <c r="AD2943" t="s">
        <v>1288</v>
      </c>
      <c r="AE2943" t="s">
        <v>1592</v>
      </c>
      <c r="AF2943" t="s">
        <v>1593</v>
      </c>
      <c r="AG2943" t="s">
        <v>1593</v>
      </c>
      <c r="AH2943" t="s">
        <v>1242</v>
      </c>
      <c r="AI2943" t="s">
        <v>1594</v>
      </c>
      <c r="AJ2943" t="s">
        <v>1244</v>
      </c>
      <c r="AK2943" s="947">
        <f t="shared" si="270"/>
        <v>15.278874536821952</v>
      </c>
      <c r="AL2943" s="947">
        <f t="shared" si="271"/>
        <v>0.15278874536821951</v>
      </c>
      <c r="AM2943" s="948">
        <f>INT('Inventario PARU'!$AK2943/10)*10+10/2</f>
        <v>15</v>
      </c>
      <c r="AN2943" s="949">
        <f t="shared" si="272"/>
        <v>1.8334692318572252E-2</v>
      </c>
      <c r="AO2943" s="949">
        <f t="shared" si="273"/>
        <v>0.15401141547600691</v>
      </c>
      <c r="AP2943" s="584" t="str">
        <f t="shared" si="274"/>
        <v>100</v>
      </c>
      <c r="AQ2943" s="584">
        <f>'Inventario PARU'!$AP2943/148</f>
        <v>0.67567567567567566</v>
      </c>
      <c r="AR2943" s="949">
        <f t="shared" si="275"/>
        <v>1.8334692318572252</v>
      </c>
      <c r="AS2943" s="950">
        <f t="shared" si="275"/>
        <v>0.10406176721351819</v>
      </c>
    </row>
    <row r="2944" spans="1:45" x14ac:dyDescent="0.3">
      <c r="A2944" s="951" t="s">
        <v>1602</v>
      </c>
      <c r="B2944" s="952">
        <v>5</v>
      </c>
      <c r="C2944" s="952">
        <v>1</v>
      </c>
      <c r="D2944" s="952" t="s">
        <v>1259</v>
      </c>
      <c r="E2944" s="952">
        <v>32</v>
      </c>
      <c r="F2944" s="953" t="s">
        <v>1334</v>
      </c>
      <c r="G2944" s="953" t="s">
        <v>1335</v>
      </c>
      <c r="H2944" s="953" t="s">
        <v>1228</v>
      </c>
      <c r="I2944" s="953" t="s">
        <v>1336</v>
      </c>
      <c r="J2944" s="953">
        <v>49</v>
      </c>
      <c r="K2944" s="953">
        <v>15</v>
      </c>
      <c r="L2944" s="953">
        <v>1</v>
      </c>
      <c r="M2944" s="953">
        <v>32</v>
      </c>
      <c r="N2944" s="953" t="s">
        <v>1230</v>
      </c>
      <c r="O2944" s="953" t="s">
        <v>1231</v>
      </c>
      <c r="P2944" s="953" t="s">
        <v>1230</v>
      </c>
      <c r="Q2944" s="953" t="s">
        <v>1232</v>
      </c>
      <c r="R2944" s="953" t="s">
        <v>1232</v>
      </c>
      <c r="S2944" s="953" t="s">
        <v>1233</v>
      </c>
      <c r="T2944" s="953" t="s">
        <v>1234</v>
      </c>
      <c r="U2944" s="953" t="s">
        <v>1235</v>
      </c>
      <c r="V2944" s="953" t="s">
        <v>1236</v>
      </c>
      <c r="W2944" s="953" t="s">
        <v>1230</v>
      </c>
      <c r="X2944" s="953" t="s">
        <v>1230</v>
      </c>
      <c r="Y2944" s="953" t="s">
        <v>1230</v>
      </c>
      <c r="Z2944" s="953" t="s">
        <v>1230</v>
      </c>
      <c r="AA2944" s="953" t="s">
        <v>1230</v>
      </c>
      <c r="AB2944" s="953" t="s">
        <v>1286</v>
      </c>
      <c r="AC2944" s="953" t="s">
        <v>1287</v>
      </c>
      <c r="AD2944" s="953" t="s">
        <v>1288</v>
      </c>
      <c r="AE2944" s="953" t="s">
        <v>1592</v>
      </c>
      <c r="AF2944" s="953" t="s">
        <v>1593</v>
      </c>
      <c r="AG2944" s="953" t="s">
        <v>1593</v>
      </c>
      <c r="AH2944" s="953" t="s">
        <v>1242</v>
      </c>
      <c r="AI2944" s="953" t="s">
        <v>1594</v>
      </c>
      <c r="AJ2944" s="953" t="s">
        <v>1244</v>
      </c>
      <c r="AK2944" s="954">
        <f t="shared" si="270"/>
        <v>15.597184423005743</v>
      </c>
      <c r="AL2944" s="954">
        <f t="shared" si="271"/>
        <v>0.15597184423005742</v>
      </c>
      <c r="AM2944" s="955">
        <f>INT('Inventario PARU'!$AK2944/10)*10+10/2</f>
        <v>15</v>
      </c>
      <c r="AN2944" s="956">
        <f t="shared" si="272"/>
        <v>1.9106595597609369E-2</v>
      </c>
      <c r="AO2944" s="956">
        <f t="shared" si="273"/>
        <v>0.20061925377489837</v>
      </c>
      <c r="AP2944" s="957" t="str">
        <f t="shared" si="274"/>
        <v>100</v>
      </c>
      <c r="AQ2944" s="957">
        <f>'Inventario PARU'!$AP2944/148</f>
        <v>0.67567567567567566</v>
      </c>
      <c r="AR2944" s="956">
        <f t="shared" si="275"/>
        <v>1.9106595597609368</v>
      </c>
      <c r="AS2944" s="958">
        <f t="shared" si="275"/>
        <v>0.1355535498479043</v>
      </c>
    </row>
    <row r="2945" spans="1:45" x14ac:dyDescent="0.3">
      <c r="A2945" s="946" t="s">
        <v>1602</v>
      </c>
      <c r="B2945" s="38">
        <v>5</v>
      </c>
      <c r="C2945" s="38">
        <v>3</v>
      </c>
      <c r="D2945" s="38" t="s">
        <v>1225</v>
      </c>
      <c r="E2945" s="38">
        <v>85</v>
      </c>
      <c r="F2945" t="s">
        <v>1413</v>
      </c>
      <c r="G2945" t="s">
        <v>1414</v>
      </c>
      <c r="H2945" t="s">
        <v>1415</v>
      </c>
      <c r="I2945" t="s">
        <v>1416</v>
      </c>
      <c r="J2945">
        <v>52</v>
      </c>
      <c r="K2945">
        <v>7</v>
      </c>
      <c r="L2945">
        <v>1</v>
      </c>
      <c r="M2945">
        <v>85</v>
      </c>
      <c r="N2945" t="s">
        <v>1230</v>
      </c>
      <c r="O2945" t="s">
        <v>1231</v>
      </c>
      <c r="P2945" t="s">
        <v>1230</v>
      </c>
      <c r="Q2945" t="s">
        <v>1232</v>
      </c>
      <c r="R2945" t="s">
        <v>1232</v>
      </c>
      <c r="S2945" t="s">
        <v>1233</v>
      </c>
      <c r="T2945" t="s">
        <v>1234</v>
      </c>
      <c r="U2945" t="s">
        <v>1235</v>
      </c>
      <c r="V2945" t="s">
        <v>1236</v>
      </c>
      <c r="W2945" t="s">
        <v>1230</v>
      </c>
      <c r="X2945" t="s">
        <v>1230</v>
      </c>
      <c r="Y2945" t="s">
        <v>1230</v>
      </c>
      <c r="Z2945" t="s">
        <v>1230</v>
      </c>
      <c r="AA2945" t="s">
        <v>1230</v>
      </c>
      <c r="AB2945" t="s">
        <v>1286</v>
      </c>
      <c r="AC2945" t="s">
        <v>1287</v>
      </c>
      <c r="AD2945" t="s">
        <v>1288</v>
      </c>
      <c r="AE2945" t="s">
        <v>1592</v>
      </c>
      <c r="AF2945" t="s">
        <v>1593</v>
      </c>
      <c r="AG2945" t="s">
        <v>1593</v>
      </c>
      <c r="AH2945" t="s">
        <v>1242</v>
      </c>
      <c r="AI2945" t="s">
        <v>1594</v>
      </c>
      <c r="AJ2945" t="s">
        <v>1244</v>
      </c>
      <c r="AK2945" s="947">
        <f t="shared" si="270"/>
        <v>16.552114081557114</v>
      </c>
      <c r="AL2945" s="947">
        <f t="shared" si="271"/>
        <v>0.16552114081557115</v>
      </c>
      <c r="AM2945" s="948">
        <f>INT('Inventario PARU'!$AK2945/10)*10+10/2</f>
        <v>15</v>
      </c>
      <c r="AN2945" s="949">
        <f t="shared" si="272"/>
        <v>2.1517798623879938E-2</v>
      </c>
      <c r="AO2945" s="949">
        <f t="shared" si="273"/>
        <v>0.10543721325701171</v>
      </c>
      <c r="AP2945" s="584" t="str">
        <f t="shared" si="274"/>
        <v>100</v>
      </c>
      <c r="AQ2945" s="584">
        <f>'Inventario PARU'!$AP2945/148</f>
        <v>0.67567567567567566</v>
      </c>
      <c r="AR2945" s="949">
        <f t="shared" si="275"/>
        <v>2.1517798623879938</v>
      </c>
      <c r="AS2945" s="950">
        <f t="shared" si="275"/>
        <v>7.124136030879169E-2</v>
      </c>
    </row>
    <row r="2946" spans="1:45" x14ac:dyDescent="0.3">
      <c r="A2946" s="951" t="s">
        <v>1602</v>
      </c>
      <c r="B2946" s="952">
        <v>5</v>
      </c>
      <c r="C2946" s="952">
        <v>4</v>
      </c>
      <c r="D2946" s="952" t="s">
        <v>1225</v>
      </c>
      <c r="E2946" s="952">
        <v>115</v>
      </c>
      <c r="F2946" s="953" t="s">
        <v>1314</v>
      </c>
      <c r="G2946" s="953" t="s">
        <v>1315</v>
      </c>
      <c r="H2946" s="953" t="s">
        <v>1301</v>
      </c>
      <c r="I2946" s="953" t="s">
        <v>1316</v>
      </c>
      <c r="J2946" s="953">
        <v>52</v>
      </c>
      <c r="K2946" s="953">
        <v>15</v>
      </c>
      <c r="L2946" s="953">
        <v>1</v>
      </c>
      <c r="M2946" s="953">
        <v>115</v>
      </c>
      <c r="N2946" s="953" t="s">
        <v>1230</v>
      </c>
      <c r="O2946" s="953" t="s">
        <v>1231</v>
      </c>
      <c r="P2946" s="953" t="s">
        <v>1230</v>
      </c>
      <c r="Q2946" s="953" t="s">
        <v>1232</v>
      </c>
      <c r="R2946" s="953" t="s">
        <v>1232</v>
      </c>
      <c r="S2946" s="953" t="s">
        <v>1233</v>
      </c>
      <c r="T2946" s="953" t="s">
        <v>1234</v>
      </c>
      <c r="U2946" s="953" t="s">
        <v>1235</v>
      </c>
      <c r="V2946" s="953" t="s">
        <v>1236</v>
      </c>
      <c r="W2946" s="953" t="s">
        <v>1230</v>
      </c>
      <c r="X2946" s="953" t="s">
        <v>1230</v>
      </c>
      <c r="Y2946" s="953" t="s">
        <v>1230</v>
      </c>
      <c r="Z2946" s="953" t="s">
        <v>1230</v>
      </c>
      <c r="AA2946" s="953" t="s">
        <v>1230</v>
      </c>
      <c r="AB2946" s="953" t="s">
        <v>1286</v>
      </c>
      <c r="AC2946" s="953" t="s">
        <v>1287</v>
      </c>
      <c r="AD2946" s="953" t="s">
        <v>1288</v>
      </c>
      <c r="AE2946" s="953" t="s">
        <v>1592</v>
      </c>
      <c r="AF2946" s="953" t="s">
        <v>1593</v>
      </c>
      <c r="AG2946" s="953" t="s">
        <v>1593</v>
      </c>
      <c r="AH2946" s="953" t="s">
        <v>1242</v>
      </c>
      <c r="AI2946" s="953" t="s">
        <v>1594</v>
      </c>
      <c r="AJ2946" s="953" t="s">
        <v>1244</v>
      </c>
      <c r="AK2946" s="954">
        <f t="shared" ref="AK2946:AK3009" si="276">J2946/PI()</f>
        <v>16.552114081557114</v>
      </c>
      <c r="AL2946" s="954">
        <f t="shared" ref="AL2946:AL3009" si="277">AK2946/100</f>
        <v>0.16552114081557115</v>
      </c>
      <c r="AM2946" s="955">
        <f>INT('Inventario PARU'!$AK2946/10)*10+10/2</f>
        <v>15</v>
      </c>
      <c r="AN2946" s="956">
        <f t="shared" ref="AN2946:AN3009" si="278">0.7854*AL2946^2</f>
        <v>2.1517798623879938E-2</v>
      </c>
      <c r="AO2946" s="956">
        <f t="shared" ref="AO2946:AO3009" si="279">AN2946*K2946*0.7</f>
        <v>0.22593688555073935</v>
      </c>
      <c r="AP2946" s="957" t="str">
        <f t="shared" ref="AP2946:AP3009" si="280">IF(AK2946&gt;=40,"1,25",IF(AK2946&gt;=20,"2,5","100"))</f>
        <v>100</v>
      </c>
      <c r="AQ2946" s="957">
        <f>'Inventario PARU'!$AP2946/148</f>
        <v>0.67567567567567566</v>
      </c>
      <c r="AR2946" s="956">
        <f t="shared" ref="AR2946:AS3009" si="281">AN2946*AP2946</f>
        <v>2.1517798623879938</v>
      </c>
      <c r="AS2946" s="958">
        <f t="shared" si="281"/>
        <v>0.15266005780455361</v>
      </c>
    </row>
    <row r="2947" spans="1:45" x14ac:dyDescent="0.3">
      <c r="A2947" s="946" t="s">
        <v>1602</v>
      </c>
      <c r="B2947" s="38">
        <v>5</v>
      </c>
      <c r="C2947" s="38">
        <v>4</v>
      </c>
      <c r="D2947" s="38" t="s">
        <v>1259</v>
      </c>
      <c r="E2947" s="38">
        <v>129</v>
      </c>
      <c r="F2947" t="s">
        <v>1357</v>
      </c>
      <c r="G2947" t="s">
        <v>1358</v>
      </c>
      <c r="H2947" t="s">
        <v>1248</v>
      </c>
      <c r="I2947" t="s">
        <v>1359</v>
      </c>
      <c r="J2947">
        <v>52</v>
      </c>
      <c r="K2947">
        <v>15</v>
      </c>
      <c r="L2947">
        <v>1</v>
      </c>
      <c r="M2947">
        <v>129</v>
      </c>
      <c r="N2947" t="s">
        <v>1230</v>
      </c>
      <c r="O2947" t="s">
        <v>1231</v>
      </c>
      <c r="P2947" t="s">
        <v>1230</v>
      </c>
      <c r="Q2947" t="s">
        <v>1232</v>
      </c>
      <c r="R2947" t="s">
        <v>1232</v>
      </c>
      <c r="S2947" t="s">
        <v>1233</v>
      </c>
      <c r="T2947" t="s">
        <v>1234</v>
      </c>
      <c r="U2947" t="s">
        <v>1235</v>
      </c>
      <c r="V2947" t="s">
        <v>1236</v>
      </c>
      <c r="W2947" t="s">
        <v>1230</v>
      </c>
      <c r="X2947" t="s">
        <v>1230</v>
      </c>
      <c r="Y2947" t="s">
        <v>1230</v>
      </c>
      <c r="Z2947" t="s">
        <v>1230</v>
      </c>
      <c r="AA2947" t="s">
        <v>1230</v>
      </c>
      <c r="AB2947" t="s">
        <v>1286</v>
      </c>
      <c r="AC2947" t="s">
        <v>1287</v>
      </c>
      <c r="AD2947" t="s">
        <v>1288</v>
      </c>
      <c r="AE2947" t="s">
        <v>1592</v>
      </c>
      <c r="AF2947" t="s">
        <v>1593</v>
      </c>
      <c r="AG2947" t="s">
        <v>1593</v>
      </c>
      <c r="AH2947" t="s">
        <v>1242</v>
      </c>
      <c r="AI2947" t="s">
        <v>1594</v>
      </c>
      <c r="AJ2947" t="s">
        <v>1244</v>
      </c>
      <c r="AK2947" s="947">
        <f t="shared" si="276"/>
        <v>16.552114081557114</v>
      </c>
      <c r="AL2947" s="947">
        <f t="shared" si="277"/>
        <v>0.16552114081557115</v>
      </c>
      <c r="AM2947" s="948">
        <f>INT('Inventario PARU'!$AK2947/10)*10+10/2</f>
        <v>15</v>
      </c>
      <c r="AN2947" s="949">
        <f t="shared" si="278"/>
        <v>2.1517798623879938E-2</v>
      </c>
      <c r="AO2947" s="949">
        <f t="shared" si="279"/>
        <v>0.22593688555073935</v>
      </c>
      <c r="AP2947" s="584" t="str">
        <f t="shared" si="280"/>
        <v>100</v>
      </c>
      <c r="AQ2947" s="584">
        <f>'Inventario PARU'!$AP2947/148</f>
        <v>0.67567567567567566</v>
      </c>
      <c r="AR2947" s="949">
        <f t="shared" si="281"/>
        <v>2.1517798623879938</v>
      </c>
      <c r="AS2947" s="950">
        <f t="shared" si="281"/>
        <v>0.15266005780455361</v>
      </c>
    </row>
    <row r="2948" spans="1:45" x14ac:dyDescent="0.3">
      <c r="A2948" s="951" t="s">
        <v>1602</v>
      </c>
      <c r="B2948" s="952">
        <v>5</v>
      </c>
      <c r="C2948" s="952">
        <v>1</v>
      </c>
      <c r="D2948" s="952" t="s">
        <v>1259</v>
      </c>
      <c r="E2948" s="952">
        <v>31</v>
      </c>
      <c r="F2948" s="953" t="s">
        <v>1334</v>
      </c>
      <c r="G2948" s="953" t="s">
        <v>1335</v>
      </c>
      <c r="H2948" s="953" t="s">
        <v>1228</v>
      </c>
      <c r="I2948" s="953" t="s">
        <v>1336</v>
      </c>
      <c r="J2948" s="953">
        <v>56</v>
      </c>
      <c r="K2948" s="953">
        <v>17</v>
      </c>
      <c r="L2948" s="953">
        <v>1</v>
      </c>
      <c r="M2948" s="953">
        <v>31</v>
      </c>
      <c r="N2948" s="953" t="s">
        <v>1230</v>
      </c>
      <c r="O2948" s="953" t="s">
        <v>1231</v>
      </c>
      <c r="P2948" s="953" t="s">
        <v>1230</v>
      </c>
      <c r="Q2948" s="953" t="s">
        <v>1232</v>
      </c>
      <c r="R2948" s="953" t="s">
        <v>1232</v>
      </c>
      <c r="S2948" s="953" t="s">
        <v>1233</v>
      </c>
      <c r="T2948" s="953" t="s">
        <v>1234</v>
      </c>
      <c r="U2948" s="953" t="s">
        <v>1235</v>
      </c>
      <c r="V2948" s="953" t="s">
        <v>1236</v>
      </c>
      <c r="W2948" s="953" t="s">
        <v>1230</v>
      </c>
      <c r="X2948" s="953" t="s">
        <v>1230</v>
      </c>
      <c r="Y2948" s="953" t="s">
        <v>1230</v>
      </c>
      <c r="Z2948" s="953" t="s">
        <v>1230</v>
      </c>
      <c r="AA2948" s="953" t="s">
        <v>1230</v>
      </c>
      <c r="AB2948" s="953" t="s">
        <v>1286</v>
      </c>
      <c r="AC2948" s="953" t="s">
        <v>1287</v>
      </c>
      <c r="AD2948" s="953" t="s">
        <v>1288</v>
      </c>
      <c r="AE2948" s="953" t="s">
        <v>1592</v>
      </c>
      <c r="AF2948" s="953" t="s">
        <v>1593</v>
      </c>
      <c r="AG2948" s="953" t="s">
        <v>1593</v>
      </c>
      <c r="AH2948" s="953" t="s">
        <v>1242</v>
      </c>
      <c r="AI2948" s="953" t="s">
        <v>1594</v>
      </c>
      <c r="AJ2948" s="953" t="s">
        <v>1244</v>
      </c>
      <c r="AK2948" s="954">
        <f t="shared" si="276"/>
        <v>17.82535362629228</v>
      </c>
      <c r="AL2948" s="954">
        <f t="shared" si="277"/>
        <v>0.17825353626292281</v>
      </c>
      <c r="AM2948" s="955">
        <f>INT('Inventario PARU'!$AK2948/10)*10+10/2</f>
        <v>15</v>
      </c>
      <c r="AN2948" s="956">
        <f t="shared" si="278"/>
        <v>2.4955553433612249E-2</v>
      </c>
      <c r="AO2948" s="956">
        <f t="shared" si="279"/>
        <v>0.29697108585998572</v>
      </c>
      <c r="AP2948" s="957" t="str">
        <f t="shared" si="280"/>
        <v>100</v>
      </c>
      <c r="AQ2948" s="957">
        <f>'Inventario PARU'!$AP2948/148</f>
        <v>0.67567567567567566</v>
      </c>
      <c r="AR2948" s="956">
        <f t="shared" si="281"/>
        <v>2.4955553433612248</v>
      </c>
      <c r="AS2948" s="958">
        <f t="shared" si="281"/>
        <v>0.20065613909458493</v>
      </c>
    </row>
    <row r="2949" spans="1:45" x14ac:dyDescent="0.3">
      <c r="A2949" s="946" t="s">
        <v>1602</v>
      </c>
      <c r="B2949" s="38">
        <v>5</v>
      </c>
      <c r="C2949" s="38">
        <v>3</v>
      </c>
      <c r="D2949" s="38" t="s">
        <v>1259</v>
      </c>
      <c r="E2949" s="38">
        <v>98</v>
      </c>
      <c r="F2949" t="s">
        <v>1261</v>
      </c>
      <c r="G2949" t="s">
        <v>1262</v>
      </c>
      <c r="H2949" t="s">
        <v>1263</v>
      </c>
      <c r="I2949" t="s">
        <v>1264</v>
      </c>
      <c r="J2949">
        <v>56</v>
      </c>
      <c r="K2949">
        <v>12</v>
      </c>
      <c r="L2949">
        <v>1</v>
      </c>
      <c r="M2949">
        <v>98</v>
      </c>
      <c r="N2949" t="s">
        <v>1230</v>
      </c>
      <c r="O2949" t="s">
        <v>1231</v>
      </c>
      <c r="P2949" t="s">
        <v>1230</v>
      </c>
      <c r="Q2949" t="s">
        <v>1232</v>
      </c>
      <c r="R2949" t="s">
        <v>1232</v>
      </c>
      <c r="S2949" t="s">
        <v>1233</v>
      </c>
      <c r="T2949" t="s">
        <v>1234</v>
      </c>
      <c r="U2949" t="s">
        <v>1235</v>
      </c>
      <c r="V2949" t="s">
        <v>1236</v>
      </c>
      <c r="W2949" t="s">
        <v>1230</v>
      </c>
      <c r="X2949" t="s">
        <v>1230</v>
      </c>
      <c r="Y2949" t="s">
        <v>1230</v>
      </c>
      <c r="Z2949" t="s">
        <v>1230</v>
      </c>
      <c r="AA2949" t="s">
        <v>1230</v>
      </c>
      <c r="AB2949" t="s">
        <v>1286</v>
      </c>
      <c r="AC2949" t="s">
        <v>1287</v>
      </c>
      <c r="AD2949" t="s">
        <v>1288</v>
      </c>
      <c r="AE2949" t="s">
        <v>1592</v>
      </c>
      <c r="AF2949" t="s">
        <v>1593</v>
      </c>
      <c r="AG2949" t="s">
        <v>1593</v>
      </c>
      <c r="AH2949" t="s">
        <v>1242</v>
      </c>
      <c r="AI2949" t="s">
        <v>1594</v>
      </c>
      <c r="AJ2949" t="s">
        <v>1244</v>
      </c>
      <c r="AK2949" s="947">
        <f t="shared" si="276"/>
        <v>17.82535362629228</v>
      </c>
      <c r="AL2949" s="947">
        <f t="shared" si="277"/>
        <v>0.17825353626292281</v>
      </c>
      <c r="AM2949" s="948">
        <f>INT('Inventario PARU'!$AK2949/10)*10+10/2</f>
        <v>15</v>
      </c>
      <c r="AN2949" s="949">
        <f t="shared" si="278"/>
        <v>2.4955553433612249E-2</v>
      </c>
      <c r="AO2949" s="949">
        <f t="shared" si="279"/>
        <v>0.20962664884234289</v>
      </c>
      <c r="AP2949" s="584" t="str">
        <f t="shared" si="280"/>
        <v>100</v>
      </c>
      <c r="AQ2949" s="584">
        <f>'Inventario PARU'!$AP2949/148</f>
        <v>0.67567567567567566</v>
      </c>
      <c r="AR2949" s="949">
        <f t="shared" si="281"/>
        <v>2.4955553433612248</v>
      </c>
      <c r="AS2949" s="950">
        <f t="shared" si="281"/>
        <v>0.14163962759617763</v>
      </c>
    </row>
    <row r="2950" spans="1:45" x14ac:dyDescent="0.3">
      <c r="A2950" s="951" t="s">
        <v>1602</v>
      </c>
      <c r="B2950" s="952">
        <v>5</v>
      </c>
      <c r="C2950" s="952">
        <v>3</v>
      </c>
      <c r="D2950" s="952" t="s">
        <v>742</v>
      </c>
      <c r="E2950" s="952">
        <v>87</v>
      </c>
      <c r="F2950" s="953" t="s">
        <v>1291</v>
      </c>
      <c r="G2950" s="953" t="s">
        <v>1292</v>
      </c>
      <c r="H2950" s="953" t="s">
        <v>1293</v>
      </c>
      <c r="I2950" s="953" t="s">
        <v>1294</v>
      </c>
      <c r="J2950" s="953">
        <v>77</v>
      </c>
      <c r="K2950" s="953">
        <v>15</v>
      </c>
      <c r="L2950" s="953">
        <v>1</v>
      </c>
      <c r="M2950" s="953">
        <v>87</v>
      </c>
      <c r="N2950" s="953" t="s">
        <v>1230</v>
      </c>
      <c r="O2950" s="953" t="s">
        <v>1231</v>
      </c>
      <c r="P2950" s="953" t="s">
        <v>1230</v>
      </c>
      <c r="Q2950" s="953" t="s">
        <v>1232</v>
      </c>
      <c r="R2950" s="953" t="s">
        <v>1232</v>
      </c>
      <c r="S2950" s="953" t="s">
        <v>1233</v>
      </c>
      <c r="T2950" s="953" t="s">
        <v>1234</v>
      </c>
      <c r="U2950" s="953" t="s">
        <v>1235</v>
      </c>
      <c r="V2950" s="953" t="s">
        <v>1236</v>
      </c>
      <c r="W2950" s="953" t="s">
        <v>1230</v>
      </c>
      <c r="X2950" s="953" t="s">
        <v>1230</v>
      </c>
      <c r="Y2950" s="953" t="s">
        <v>1230</v>
      </c>
      <c r="Z2950" s="953" t="s">
        <v>1230</v>
      </c>
      <c r="AA2950" s="953" t="s">
        <v>1230</v>
      </c>
      <c r="AB2950" s="953" t="s">
        <v>1286</v>
      </c>
      <c r="AC2950" s="953" t="s">
        <v>1287</v>
      </c>
      <c r="AD2950" s="953" t="s">
        <v>1288</v>
      </c>
      <c r="AE2950" s="953" t="s">
        <v>1592</v>
      </c>
      <c r="AF2950" s="953" t="s">
        <v>1593</v>
      </c>
      <c r="AG2950" s="953" t="s">
        <v>1593</v>
      </c>
      <c r="AH2950" s="953" t="s">
        <v>1242</v>
      </c>
      <c r="AI2950" s="953" t="s">
        <v>1594</v>
      </c>
      <c r="AJ2950" s="953" t="s">
        <v>1244</v>
      </c>
      <c r="AK2950" s="954">
        <f t="shared" si="276"/>
        <v>24.509861236151881</v>
      </c>
      <c r="AL2950" s="954">
        <f t="shared" si="277"/>
        <v>0.24509861236151881</v>
      </c>
      <c r="AM2950" s="955">
        <f>INT('Inventario PARU'!$AK2950/10)*10+10/2</f>
        <v>25</v>
      </c>
      <c r="AN2950" s="956">
        <f t="shared" si="278"/>
        <v>4.7181593210423138E-2</v>
      </c>
      <c r="AO2950" s="956">
        <f t="shared" si="279"/>
        <v>0.49540672870944291</v>
      </c>
      <c r="AP2950" s="957" t="str">
        <f t="shared" si="280"/>
        <v>2,5</v>
      </c>
      <c r="AQ2950" s="957">
        <f>'Inventario PARU'!$AP2950/148</f>
        <v>1.6891891891891893E-2</v>
      </c>
      <c r="AR2950" s="956">
        <f t="shared" si="281"/>
        <v>0.11795398302605785</v>
      </c>
      <c r="AS2950" s="958">
        <f t="shared" si="281"/>
        <v>8.3683569038757247E-3</v>
      </c>
    </row>
    <row r="2951" spans="1:45" x14ac:dyDescent="0.3">
      <c r="A2951" s="946" t="s">
        <v>1602</v>
      </c>
      <c r="B2951" s="38">
        <v>5</v>
      </c>
      <c r="C2951" s="38">
        <v>4</v>
      </c>
      <c r="D2951" s="38" t="s">
        <v>742</v>
      </c>
      <c r="E2951" s="38">
        <v>122</v>
      </c>
      <c r="F2951" t="s">
        <v>1265</v>
      </c>
      <c r="G2951" t="s">
        <v>1266</v>
      </c>
      <c r="H2951" t="s">
        <v>1248</v>
      </c>
      <c r="I2951" t="s">
        <v>1267</v>
      </c>
      <c r="J2951">
        <v>79</v>
      </c>
      <c r="K2951">
        <v>14</v>
      </c>
      <c r="L2951">
        <v>1</v>
      </c>
      <c r="M2951">
        <v>122</v>
      </c>
      <c r="N2951" t="s">
        <v>1230</v>
      </c>
      <c r="O2951" t="s">
        <v>1231</v>
      </c>
      <c r="P2951" t="s">
        <v>1230</v>
      </c>
      <c r="Q2951" t="s">
        <v>1232</v>
      </c>
      <c r="R2951" t="s">
        <v>1232</v>
      </c>
      <c r="S2951" t="s">
        <v>1233</v>
      </c>
      <c r="T2951" t="s">
        <v>1234</v>
      </c>
      <c r="U2951" t="s">
        <v>1235</v>
      </c>
      <c r="V2951" t="s">
        <v>1236</v>
      </c>
      <c r="W2951" t="s">
        <v>1230</v>
      </c>
      <c r="X2951" t="s">
        <v>1230</v>
      </c>
      <c r="Y2951" t="s">
        <v>1230</v>
      </c>
      <c r="Z2951" t="s">
        <v>1230</v>
      </c>
      <c r="AA2951" t="s">
        <v>1230</v>
      </c>
      <c r="AB2951" t="s">
        <v>1286</v>
      </c>
      <c r="AC2951" t="s">
        <v>1287</v>
      </c>
      <c r="AD2951" t="s">
        <v>1288</v>
      </c>
      <c r="AE2951" t="s">
        <v>1592</v>
      </c>
      <c r="AF2951" t="s">
        <v>1593</v>
      </c>
      <c r="AG2951" t="s">
        <v>1593</v>
      </c>
      <c r="AH2951" t="s">
        <v>1242</v>
      </c>
      <c r="AI2951" t="s">
        <v>1594</v>
      </c>
      <c r="AJ2951" t="s">
        <v>1244</v>
      </c>
      <c r="AK2951" s="947">
        <f t="shared" si="276"/>
        <v>25.146481008519466</v>
      </c>
      <c r="AL2951" s="947">
        <f t="shared" si="277"/>
        <v>0.25146481008519467</v>
      </c>
      <c r="AM2951" s="948">
        <f>INT('Inventario PARU'!$AK2951/10)*10+10/2</f>
        <v>25</v>
      </c>
      <c r="AN2951" s="949">
        <f t="shared" si="278"/>
        <v>4.9664416128563142E-2</v>
      </c>
      <c r="AO2951" s="949">
        <f t="shared" si="279"/>
        <v>0.48671127805991876</v>
      </c>
      <c r="AP2951" s="584" t="str">
        <f t="shared" si="280"/>
        <v>2,5</v>
      </c>
      <c r="AQ2951" s="584">
        <f>'Inventario PARU'!$AP2951/148</f>
        <v>1.6891891891891893E-2</v>
      </c>
      <c r="AR2951" s="949">
        <f t="shared" si="281"/>
        <v>0.12416104032140786</v>
      </c>
      <c r="AS2951" s="950">
        <f t="shared" si="281"/>
        <v>8.2214742915526825E-3</v>
      </c>
    </row>
    <row r="2952" spans="1:45" x14ac:dyDescent="0.3">
      <c r="A2952" s="951" t="s">
        <v>1602</v>
      </c>
      <c r="B2952" s="952">
        <v>5</v>
      </c>
      <c r="C2952" s="952">
        <v>2</v>
      </c>
      <c r="D2952" s="952" t="s">
        <v>742</v>
      </c>
      <c r="E2952" s="952">
        <v>54</v>
      </c>
      <c r="F2952" s="953" t="s">
        <v>1357</v>
      </c>
      <c r="G2952" s="953" t="s">
        <v>1358</v>
      </c>
      <c r="H2952" s="953" t="s">
        <v>1248</v>
      </c>
      <c r="I2952" s="953" t="s">
        <v>1359</v>
      </c>
      <c r="J2952" s="953">
        <v>82</v>
      </c>
      <c r="K2952" s="953">
        <v>15</v>
      </c>
      <c r="L2952" s="953">
        <v>1</v>
      </c>
      <c r="M2952" s="953">
        <v>54</v>
      </c>
      <c r="N2952" s="953" t="s">
        <v>1230</v>
      </c>
      <c r="O2952" s="953" t="s">
        <v>1231</v>
      </c>
      <c r="P2952" s="953" t="s">
        <v>1230</v>
      </c>
      <c r="Q2952" s="953" t="s">
        <v>1232</v>
      </c>
      <c r="R2952" s="953" t="s">
        <v>1232</v>
      </c>
      <c r="S2952" s="953" t="s">
        <v>1233</v>
      </c>
      <c r="T2952" s="953" t="s">
        <v>1234</v>
      </c>
      <c r="U2952" s="953" t="s">
        <v>1235</v>
      </c>
      <c r="V2952" s="953" t="s">
        <v>1236</v>
      </c>
      <c r="W2952" s="953" t="s">
        <v>1230</v>
      </c>
      <c r="X2952" s="953" t="s">
        <v>1230</v>
      </c>
      <c r="Y2952" s="953" t="s">
        <v>1230</v>
      </c>
      <c r="Z2952" s="953" t="s">
        <v>1230</v>
      </c>
      <c r="AA2952" s="953" t="s">
        <v>1230</v>
      </c>
      <c r="AB2952" s="953" t="s">
        <v>1286</v>
      </c>
      <c r="AC2952" s="953" t="s">
        <v>1287</v>
      </c>
      <c r="AD2952" s="953" t="s">
        <v>1288</v>
      </c>
      <c r="AE2952" s="953" t="s">
        <v>1592</v>
      </c>
      <c r="AF2952" s="953" t="s">
        <v>1593</v>
      </c>
      <c r="AG2952" s="953" t="s">
        <v>1593</v>
      </c>
      <c r="AH2952" s="953" t="s">
        <v>1242</v>
      </c>
      <c r="AI2952" s="953" t="s">
        <v>1594</v>
      </c>
      <c r="AJ2952" s="953" t="s">
        <v>1244</v>
      </c>
      <c r="AK2952" s="954">
        <f t="shared" si="276"/>
        <v>26.101410667070837</v>
      </c>
      <c r="AL2952" s="954">
        <f t="shared" si="277"/>
        <v>0.26101410667070835</v>
      </c>
      <c r="AM2952" s="955">
        <f>INT('Inventario PARU'!$AK2952/10)*10+10/2</f>
        <v>25</v>
      </c>
      <c r="AN2952" s="956">
        <f t="shared" si="278"/>
        <v>5.3508016992222157E-2</v>
      </c>
      <c r="AO2952" s="956">
        <f t="shared" si="279"/>
        <v>0.56183417841833261</v>
      </c>
      <c r="AP2952" s="957" t="str">
        <f t="shared" si="280"/>
        <v>2,5</v>
      </c>
      <c r="AQ2952" s="957">
        <f>'Inventario PARU'!$AP2952/148</f>
        <v>1.6891891891891893E-2</v>
      </c>
      <c r="AR2952" s="956">
        <f t="shared" si="281"/>
        <v>0.13377004248055541</v>
      </c>
      <c r="AS2952" s="958">
        <f t="shared" si="281"/>
        <v>9.490442203012376E-3</v>
      </c>
    </row>
    <row r="2953" spans="1:45" x14ac:dyDescent="0.3">
      <c r="A2953" s="946" t="s">
        <v>1602</v>
      </c>
      <c r="B2953" s="38">
        <v>5</v>
      </c>
      <c r="C2953" s="38">
        <v>3</v>
      </c>
      <c r="D2953" s="38" t="s">
        <v>742</v>
      </c>
      <c r="E2953" s="38">
        <v>91</v>
      </c>
      <c r="F2953" t="s">
        <v>1246</v>
      </c>
      <c r="G2953" t="s">
        <v>1247</v>
      </c>
      <c r="H2953" t="s">
        <v>1248</v>
      </c>
      <c r="I2953" t="s">
        <v>1249</v>
      </c>
      <c r="J2953">
        <v>83</v>
      </c>
      <c r="K2953">
        <v>14</v>
      </c>
      <c r="L2953">
        <v>1</v>
      </c>
      <c r="M2953">
        <v>91</v>
      </c>
      <c r="N2953" t="s">
        <v>1230</v>
      </c>
      <c r="O2953" t="s">
        <v>1231</v>
      </c>
      <c r="P2953" t="s">
        <v>1230</v>
      </c>
      <c r="Q2953" t="s">
        <v>1232</v>
      </c>
      <c r="R2953" t="s">
        <v>1232</v>
      </c>
      <c r="S2953" t="s">
        <v>1233</v>
      </c>
      <c r="T2953" t="s">
        <v>1234</v>
      </c>
      <c r="U2953" t="s">
        <v>1235</v>
      </c>
      <c r="V2953" t="s">
        <v>1236</v>
      </c>
      <c r="W2953" t="s">
        <v>1230</v>
      </c>
      <c r="X2953" t="s">
        <v>1230</v>
      </c>
      <c r="Y2953" t="s">
        <v>1230</v>
      </c>
      <c r="Z2953" t="s">
        <v>1230</v>
      </c>
      <c r="AA2953" t="s">
        <v>1230</v>
      </c>
      <c r="AB2953" t="s">
        <v>1286</v>
      </c>
      <c r="AC2953" t="s">
        <v>1287</v>
      </c>
      <c r="AD2953" t="s">
        <v>1288</v>
      </c>
      <c r="AE2953" t="s">
        <v>1592</v>
      </c>
      <c r="AF2953" t="s">
        <v>1593</v>
      </c>
      <c r="AG2953" t="s">
        <v>1593</v>
      </c>
      <c r="AH2953" t="s">
        <v>1242</v>
      </c>
      <c r="AI2953" t="s">
        <v>1594</v>
      </c>
      <c r="AJ2953" t="s">
        <v>1244</v>
      </c>
      <c r="AK2953" s="947">
        <f t="shared" si="276"/>
        <v>26.419720553254628</v>
      </c>
      <c r="AL2953" s="947">
        <f t="shared" si="277"/>
        <v>0.26419720553254628</v>
      </c>
      <c r="AM2953" s="948">
        <f>INT('Inventario PARU'!$AK2953/10)*10+10/2</f>
        <v>25</v>
      </c>
      <c r="AN2953" s="949">
        <f t="shared" si="278"/>
        <v>5.482104834316158E-2</v>
      </c>
      <c r="AO2953" s="949">
        <f t="shared" si="279"/>
        <v>0.5372462737629834</v>
      </c>
      <c r="AP2953" s="584" t="str">
        <f t="shared" si="280"/>
        <v>2,5</v>
      </c>
      <c r="AQ2953" s="584">
        <f>'Inventario PARU'!$AP2953/148</f>
        <v>1.6891891891891893E-2</v>
      </c>
      <c r="AR2953" s="949">
        <f t="shared" si="281"/>
        <v>0.13705262085790396</v>
      </c>
      <c r="AS2953" s="950">
        <f t="shared" si="281"/>
        <v>9.0751059757260711E-3</v>
      </c>
    </row>
    <row r="2954" spans="1:45" x14ac:dyDescent="0.3">
      <c r="A2954" s="951" t="s">
        <v>1602</v>
      </c>
      <c r="B2954" s="952">
        <v>5</v>
      </c>
      <c r="C2954" s="952">
        <v>4</v>
      </c>
      <c r="D2954" s="952" t="s">
        <v>742</v>
      </c>
      <c r="E2954" s="952">
        <v>126</v>
      </c>
      <c r="F2954" s="953" t="s">
        <v>1246</v>
      </c>
      <c r="G2954" s="953" t="s">
        <v>1247</v>
      </c>
      <c r="H2954" s="953" t="s">
        <v>1248</v>
      </c>
      <c r="I2954" s="953" t="s">
        <v>1249</v>
      </c>
      <c r="J2954" s="953">
        <v>83</v>
      </c>
      <c r="K2954" s="953">
        <v>15</v>
      </c>
      <c r="L2954" s="953">
        <v>1</v>
      </c>
      <c r="M2954" s="953">
        <v>126</v>
      </c>
      <c r="N2954" s="953" t="s">
        <v>1230</v>
      </c>
      <c r="O2954" s="953" t="s">
        <v>1231</v>
      </c>
      <c r="P2954" s="953" t="s">
        <v>1230</v>
      </c>
      <c r="Q2954" s="953" t="s">
        <v>1232</v>
      </c>
      <c r="R2954" s="953" t="s">
        <v>1232</v>
      </c>
      <c r="S2954" s="953" t="s">
        <v>1233</v>
      </c>
      <c r="T2954" s="953" t="s">
        <v>1234</v>
      </c>
      <c r="U2954" s="953" t="s">
        <v>1235</v>
      </c>
      <c r="V2954" s="953" t="s">
        <v>1236</v>
      </c>
      <c r="W2954" s="953" t="s">
        <v>1230</v>
      </c>
      <c r="X2954" s="953" t="s">
        <v>1230</v>
      </c>
      <c r="Y2954" s="953" t="s">
        <v>1230</v>
      </c>
      <c r="Z2954" s="953" t="s">
        <v>1230</v>
      </c>
      <c r="AA2954" s="953" t="s">
        <v>1230</v>
      </c>
      <c r="AB2954" s="953" t="s">
        <v>1286</v>
      </c>
      <c r="AC2954" s="953" t="s">
        <v>1287</v>
      </c>
      <c r="AD2954" s="953" t="s">
        <v>1288</v>
      </c>
      <c r="AE2954" s="953" t="s">
        <v>1592</v>
      </c>
      <c r="AF2954" s="953" t="s">
        <v>1593</v>
      </c>
      <c r="AG2954" s="953" t="s">
        <v>1593</v>
      </c>
      <c r="AH2954" s="953" t="s">
        <v>1242</v>
      </c>
      <c r="AI2954" s="953" t="s">
        <v>1594</v>
      </c>
      <c r="AJ2954" s="953" t="s">
        <v>1244</v>
      </c>
      <c r="AK2954" s="954">
        <f t="shared" si="276"/>
        <v>26.419720553254628</v>
      </c>
      <c r="AL2954" s="954">
        <f t="shared" si="277"/>
        <v>0.26419720553254628</v>
      </c>
      <c r="AM2954" s="955">
        <f>INT('Inventario PARU'!$AK2954/10)*10+10/2</f>
        <v>25</v>
      </c>
      <c r="AN2954" s="956">
        <f t="shared" si="278"/>
        <v>5.482104834316158E-2</v>
      </c>
      <c r="AO2954" s="956">
        <f t="shared" si="279"/>
        <v>0.57562100760319657</v>
      </c>
      <c r="AP2954" s="957" t="str">
        <f t="shared" si="280"/>
        <v>2,5</v>
      </c>
      <c r="AQ2954" s="957">
        <f>'Inventario PARU'!$AP2954/148</f>
        <v>1.6891891891891893E-2</v>
      </c>
      <c r="AR2954" s="956">
        <f t="shared" si="281"/>
        <v>0.13705262085790396</v>
      </c>
      <c r="AS2954" s="958">
        <f t="shared" si="281"/>
        <v>9.7233278311350778E-3</v>
      </c>
    </row>
    <row r="2955" spans="1:45" x14ac:dyDescent="0.3">
      <c r="A2955" s="946" t="s">
        <v>1602</v>
      </c>
      <c r="B2955" s="38">
        <v>5</v>
      </c>
      <c r="C2955" s="38">
        <v>4</v>
      </c>
      <c r="D2955" s="38" t="s">
        <v>742</v>
      </c>
      <c r="E2955" s="38">
        <v>123</v>
      </c>
      <c r="F2955" t="s">
        <v>1455</v>
      </c>
      <c r="G2955" t="s">
        <v>1443</v>
      </c>
      <c r="H2955" t="s">
        <v>1248</v>
      </c>
      <c r="I2955" t="s">
        <v>1456</v>
      </c>
      <c r="J2955">
        <v>86</v>
      </c>
      <c r="K2955">
        <v>15</v>
      </c>
      <c r="L2955">
        <v>1</v>
      </c>
      <c r="M2955">
        <v>123</v>
      </c>
      <c r="N2955" t="s">
        <v>1230</v>
      </c>
      <c r="O2955" t="s">
        <v>1231</v>
      </c>
      <c r="P2955" t="s">
        <v>1230</v>
      </c>
      <c r="Q2955" t="s">
        <v>1232</v>
      </c>
      <c r="R2955" t="s">
        <v>1232</v>
      </c>
      <c r="S2955" t="s">
        <v>1233</v>
      </c>
      <c r="T2955" t="s">
        <v>1234</v>
      </c>
      <c r="U2955" t="s">
        <v>1235</v>
      </c>
      <c r="V2955" t="s">
        <v>1236</v>
      </c>
      <c r="W2955" t="s">
        <v>1230</v>
      </c>
      <c r="X2955" t="s">
        <v>1230</v>
      </c>
      <c r="Y2955" t="s">
        <v>1230</v>
      </c>
      <c r="Z2955" t="s">
        <v>1230</v>
      </c>
      <c r="AA2955" t="s">
        <v>1230</v>
      </c>
      <c r="AB2955" t="s">
        <v>1286</v>
      </c>
      <c r="AC2955" t="s">
        <v>1287</v>
      </c>
      <c r="AD2955" t="s">
        <v>1288</v>
      </c>
      <c r="AE2955" t="s">
        <v>1592</v>
      </c>
      <c r="AF2955" t="s">
        <v>1593</v>
      </c>
      <c r="AG2955" t="s">
        <v>1593</v>
      </c>
      <c r="AH2955" t="s">
        <v>1242</v>
      </c>
      <c r="AI2955" t="s">
        <v>1594</v>
      </c>
      <c r="AJ2955" t="s">
        <v>1244</v>
      </c>
      <c r="AK2955" s="947">
        <f t="shared" si="276"/>
        <v>27.374650211805999</v>
      </c>
      <c r="AL2955" s="947">
        <f t="shared" si="277"/>
        <v>0.27374650211806001</v>
      </c>
      <c r="AM2955" s="948">
        <f>INT('Inventario PARU'!$AK2955/10)*10+10/2</f>
        <v>25</v>
      </c>
      <c r="AN2955" s="949">
        <f t="shared" si="278"/>
        <v>5.8855635585139079E-2</v>
      </c>
      <c r="AO2955" s="949">
        <f t="shared" si="279"/>
        <v>0.6179841736439603</v>
      </c>
      <c r="AP2955" s="584" t="str">
        <f t="shared" si="280"/>
        <v>2,5</v>
      </c>
      <c r="AQ2955" s="584">
        <f>'Inventario PARU'!$AP2955/148</f>
        <v>1.6891891891891893E-2</v>
      </c>
      <c r="AR2955" s="949">
        <f t="shared" si="281"/>
        <v>0.14713908896284769</v>
      </c>
      <c r="AS2955" s="950">
        <f t="shared" si="281"/>
        <v>1.0438921852093925E-2</v>
      </c>
    </row>
    <row r="2956" spans="1:45" x14ac:dyDescent="0.3">
      <c r="A2956" s="951" t="s">
        <v>1602</v>
      </c>
      <c r="B2956" s="952">
        <v>5</v>
      </c>
      <c r="C2956" s="952">
        <v>2</v>
      </c>
      <c r="D2956" s="952" t="s">
        <v>742</v>
      </c>
      <c r="E2956" s="952">
        <v>53</v>
      </c>
      <c r="F2956" s="953" t="s">
        <v>1334</v>
      </c>
      <c r="G2956" s="953" t="s">
        <v>1335</v>
      </c>
      <c r="H2956" s="953" t="s">
        <v>1228</v>
      </c>
      <c r="I2956" s="953" t="s">
        <v>1336</v>
      </c>
      <c r="J2956" s="953">
        <v>88</v>
      </c>
      <c r="K2956" s="953">
        <v>17</v>
      </c>
      <c r="L2956" s="953">
        <v>1</v>
      </c>
      <c r="M2956" s="953">
        <v>53</v>
      </c>
      <c r="N2956" s="953" t="s">
        <v>1230</v>
      </c>
      <c r="O2956" s="953" t="s">
        <v>1231</v>
      </c>
      <c r="P2956" s="953" t="s">
        <v>1230</v>
      </c>
      <c r="Q2956" s="953" t="s">
        <v>1232</v>
      </c>
      <c r="R2956" s="953" t="s">
        <v>1232</v>
      </c>
      <c r="S2956" s="953" t="s">
        <v>1233</v>
      </c>
      <c r="T2956" s="953" t="s">
        <v>1234</v>
      </c>
      <c r="U2956" s="953" t="s">
        <v>1235</v>
      </c>
      <c r="V2956" s="953" t="s">
        <v>1236</v>
      </c>
      <c r="W2956" s="953" t="s">
        <v>1230</v>
      </c>
      <c r="X2956" s="953" t="s">
        <v>1230</v>
      </c>
      <c r="Y2956" s="953" t="s">
        <v>1230</v>
      </c>
      <c r="Z2956" s="953" t="s">
        <v>1230</v>
      </c>
      <c r="AA2956" s="953" t="s">
        <v>1230</v>
      </c>
      <c r="AB2956" s="953" t="s">
        <v>1286</v>
      </c>
      <c r="AC2956" s="953" t="s">
        <v>1287</v>
      </c>
      <c r="AD2956" s="953" t="s">
        <v>1288</v>
      </c>
      <c r="AE2956" s="953" t="s">
        <v>1592</v>
      </c>
      <c r="AF2956" s="953" t="s">
        <v>1593</v>
      </c>
      <c r="AG2956" s="953" t="s">
        <v>1593</v>
      </c>
      <c r="AH2956" s="953" t="s">
        <v>1242</v>
      </c>
      <c r="AI2956" s="953" t="s">
        <v>1594</v>
      </c>
      <c r="AJ2956" s="953" t="s">
        <v>1244</v>
      </c>
      <c r="AK2956" s="954">
        <f t="shared" si="276"/>
        <v>28.01126998417358</v>
      </c>
      <c r="AL2956" s="954">
        <f t="shared" si="277"/>
        <v>0.28011269984173581</v>
      </c>
      <c r="AM2956" s="955">
        <f>INT('Inventario PARU'!$AK2956/10)*10+10/2</f>
        <v>25</v>
      </c>
      <c r="AN2956" s="956">
        <f t="shared" si="278"/>
        <v>6.1624938070756766E-2</v>
      </c>
      <c r="AO2956" s="956">
        <f t="shared" si="279"/>
        <v>0.73333676304200546</v>
      </c>
      <c r="AP2956" s="957" t="str">
        <f t="shared" si="280"/>
        <v>2,5</v>
      </c>
      <c r="AQ2956" s="957">
        <f>'Inventario PARU'!$AP2956/148</f>
        <v>1.6891891891891893E-2</v>
      </c>
      <c r="AR2956" s="956">
        <f t="shared" si="281"/>
        <v>0.15406234517689191</v>
      </c>
      <c r="AS2956" s="958">
        <f t="shared" si="281"/>
        <v>1.2387445321655498E-2</v>
      </c>
    </row>
    <row r="2957" spans="1:45" x14ac:dyDescent="0.3">
      <c r="A2957" s="946" t="s">
        <v>1602</v>
      </c>
      <c r="B2957" s="38">
        <v>5</v>
      </c>
      <c r="C2957" s="38">
        <v>2</v>
      </c>
      <c r="D2957" s="38" t="s">
        <v>742</v>
      </c>
      <c r="E2957" s="38">
        <v>57</v>
      </c>
      <c r="F2957" t="s">
        <v>1303</v>
      </c>
      <c r="G2957" t="s">
        <v>1304</v>
      </c>
      <c r="H2957" t="s">
        <v>1305</v>
      </c>
      <c r="I2957" t="s">
        <v>1306</v>
      </c>
      <c r="J2957">
        <v>88</v>
      </c>
      <c r="K2957">
        <v>15</v>
      </c>
      <c r="L2957">
        <v>1</v>
      </c>
      <c r="M2957">
        <v>57</v>
      </c>
      <c r="N2957" t="s">
        <v>1230</v>
      </c>
      <c r="O2957" t="s">
        <v>1231</v>
      </c>
      <c r="P2957" t="s">
        <v>1230</v>
      </c>
      <c r="Q2957" t="s">
        <v>1232</v>
      </c>
      <c r="R2957" t="s">
        <v>1232</v>
      </c>
      <c r="S2957" t="s">
        <v>1233</v>
      </c>
      <c r="T2957" t="s">
        <v>1234</v>
      </c>
      <c r="U2957" t="s">
        <v>1235</v>
      </c>
      <c r="V2957" t="s">
        <v>1236</v>
      </c>
      <c r="W2957" t="s">
        <v>1230</v>
      </c>
      <c r="X2957" t="s">
        <v>1230</v>
      </c>
      <c r="Y2957" t="s">
        <v>1230</v>
      </c>
      <c r="Z2957" t="s">
        <v>1230</v>
      </c>
      <c r="AA2957" t="s">
        <v>1230</v>
      </c>
      <c r="AB2957" t="s">
        <v>1286</v>
      </c>
      <c r="AC2957" t="s">
        <v>1287</v>
      </c>
      <c r="AD2957" t="s">
        <v>1288</v>
      </c>
      <c r="AE2957" t="s">
        <v>1592</v>
      </c>
      <c r="AF2957" t="s">
        <v>1593</v>
      </c>
      <c r="AG2957" t="s">
        <v>1593</v>
      </c>
      <c r="AH2957" t="s">
        <v>1242</v>
      </c>
      <c r="AI2957" t="s">
        <v>1594</v>
      </c>
      <c r="AJ2957" t="s">
        <v>1244</v>
      </c>
      <c r="AK2957" s="947">
        <f t="shared" si="276"/>
        <v>28.01126998417358</v>
      </c>
      <c r="AL2957" s="947">
        <f t="shared" si="277"/>
        <v>0.28011269984173581</v>
      </c>
      <c r="AM2957" s="948">
        <f>INT('Inventario PARU'!$AK2957/10)*10+10/2</f>
        <v>25</v>
      </c>
      <c r="AN2957" s="949">
        <f t="shared" si="278"/>
        <v>6.1624938070756766E-2</v>
      </c>
      <c r="AO2957" s="949">
        <f t="shared" si="279"/>
        <v>0.647061849742946</v>
      </c>
      <c r="AP2957" s="584" t="str">
        <f t="shared" si="280"/>
        <v>2,5</v>
      </c>
      <c r="AQ2957" s="584">
        <f>'Inventario PARU'!$AP2957/148</f>
        <v>1.6891891891891893E-2</v>
      </c>
      <c r="AR2957" s="949">
        <f t="shared" si="281"/>
        <v>0.15406234517689191</v>
      </c>
      <c r="AS2957" s="950">
        <f t="shared" si="281"/>
        <v>1.0930098813225439E-2</v>
      </c>
    </row>
    <row r="2958" spans="1:45" x14ac:dyDescent="0.3">
      <c r="A2958" s="951" t="s">
        <v>1602</v>
      </c>
      <c r="B2958" s="952">
        <v>5</v>
      </c>
      <c r="C2958" s="952">
        <v>4</v>
      </c>
      <c r="D2958" s="952" t="s">
        <v>742</v>
      </c>
      <c r="E2958" s="952">
        <v>120</v>
      </c>
      <c r="F2958" s="953" t="s">
        <v>1314</v>
      </c>
      <c r="G2958" s="953" t="s">
        <v>1315</v>
      </c>
      <c r="H2958" s="953" t="s">
        <v>1301</v>
      </c>
      <c r="I2958" s="953" t="s">
        <v>1316</v>
      </c>
      <c r="J2958" s="953">
        <v>91</v>
      </c>
      <c r="K2958" s="953">
        <v>12</v>
      </c>
      <c r="L2958" s="953">
        <v>1</v>
      </c>
      <c r="M2958" s="953">
        <v>120</v>
      </c>
      <c r="N2958" s="953" t="s">
        <v>1230</v>
      </c>
      <c r="O2958" s="953" t="s">
        <v>1231</v>
      </c>
      <c r="P2958" s="953" t="s">
        <v>1230</v>
      </c>
      <c r="Q2958" s="953" t="s">
        <v>1232</v>
      </c>
      <c r="R2958" s="953" t="s">
        <v>1232</v>
      </c>
      <c r="S2958" s="953" t="s">
        <v>1233</v>
      </c>
      <c r="T2958" s="953" t="s">
        <v>1234</v>
      </c>
      <c r="U2958" s="953" t="s">
        <v>1235</v>
      </c>
      <c r="V2958" s="953" t="s">
        <v>1236</v>
      </c>
      <c r="W2958" s="953" t="s">
        <v>1230</v>
      </c>
      <c r="X2958" s="953" t="s">
        <v>1230</v>
      </c>
      <c r="Y2958" s="953" t="s">
        <v>1230</v>
      </c>
      <c r="Z2958" s="953" t="s">
        <v>1230</v>
      </c>
      <c r="AA2958" s="953" t="s">
        <v>1230</v>
      </c>
      <c r="AB2958" s="953" t="s">
        <v>1286</v>
      </c>
      <c r="AC2958" s="953" t="s">
        <v>1287</v>
      </c>
      <c r="AD2958" s="953" t="s">
        <v>1288</v>
      </c>
      <c r="AE2958" s="953" t="s">
        <v>1592</v>
      </c>
      <c r="AF2958" s="953" t="s">
        <v>1593</v>
      </c>
      <c r="AG2958" s="953" t="s">
        <v>1593</v>
      </c>
      <c r="AH2958" s="953" t="s">
        <v>1242</v>
      </c>
      <c r="AI2958" s="953" t="s">
        <v>1594</v>
      </c>
      <c r="AJ2958" s="953" t="s">
        <v>1244</v>
      </c>
      <c r="AK2958" s="954">
        <f t="shared" si="276"/>
        <v>28.966199642724952</v>
      </c>
      <c r="AL2958" s="954">
        <f t="shared" si="277"/>
        <v>0.28966199642724955</v>
      </c>
      <c r="AM2958" s="955">
        <f>INT('Inventario PARU'!$AK2958/10)*10+10/2</f>
        <v>25</v>
      </c>
      <c r="AN2958" s="956">
        <f t="shared" si="278"/>
        <v>6.5898258285632325E-2</v>
      </c>
      <c r="AO2958" s="956">
        <f t="shared" si="279"/>
        <v>0.55354536959931144</v>
      </c>
      <c r="AP2958" s="957" t="str">
        <f t="shared" si="280"/>
        <v>2,5</v>
      </c>
      <c r="AQ2958" s="957">
        <f>'Inventario PARU'!$AP2958/148</f>
        <v>1.6891891891891893E-2</v>
      </c>
      <c r="AR2958" s="956">
        <f t="shared" si="281"/>
        <v>0.16474564571408082</v>
      </c>
      <c r="AS2958" s="958">
        <f t="shared" si="281"/>
        <v>9.3504285405289107E-3</v>
      </c>
    </row>
    <row r="2959" spans="1:45" x14ac:dyDescent="0.3">
      <c r="A2959" s="946" t="s">
        <v>1602</v>
      </c>
      <c r="B2959" s="38">
        <v>5</v>
      </c>
      <c r="C2959" s="38">
        <v>2</v>
      </c>
      <c r="D2959" s="38" t="s">
        <v>742</v>
      </c>
      <c r="E2959" s="38">
        <v>58</v>
      </c>
      <c r="F2959" t="s">
        <v>1226</v>
      </c>
      <c r="G2959" t="s">
        <v>1227</v>
      </c>
      <c r="H2959" t="s">
        <v>1228</v>
      </c>
      <c r="I2959" t="s">
        <v>1229</v>
      </c>
      <c r="J2959">
        <v>92</v>
      </c>
      <c r="K2959">
        <v>15</v>
      </c>
      <c r="L2959">
        <v>1</v>
      </c>
      <c r="M2959">
        <v>58</v>
      </c>
      <c r="N2959" t="s">
        <v>1230</v>
      </c>
      <c r="O2959" t="s">
        <v>1231</v>
      </c>
      <c r="P2959" t="s">
        <v>1230</v>
      </c>
      <c r="Q2959" t="s">
        <v>1232</v>
      </c>
      <c r="R2959" t="s">
        <v>1232</v>
      </c>
      <c r="S2959" t="s">
        <v>1233</v>
      </c>
      <c r="T2959" t="s">
        <v>1234</v>
      </c>
      <c r="U2959" t="s">
        <v>1235</v>
      </c>
      <c r="V2959" t="s">
        <v>1236</v>
      </c>
      <c r="W2959" t="s">
        <v>1230</v>
      </c>
      <c r="X2959" t="s">
        <v>1230</v>
      </c>
      <c r="Y2959" t="s">
        <v>1230</v>
      </c>
      <c r="Z2959" t="s">
        <v>1230</v>
      </c>
      <c r="AA2959" t="s">
        <v>1230</v>
      </c>
      <c r="AB2959" t="s">
        <v>1286</v>
      </c>
      <c r="AC2959" t="s">
        <v>1287</v>
      </c>
      <c r="AD2959" t="s">
        <v>1288</v>
      </c>
      <c r="AE2959" t="s">
        <v>1592</v>
      </c>
      <c r="AF2959" t="s">
        <v>1593</v>
      </c>
      <c r="AG2959" t="s">
        <v>1593</v>
      </c>
      <c r="AH2959" t="s">
        <v>1242</v>
      </c>
      <c r="AI2959" t="s">
        <v>1594</v>
      </c>
      <c r="AJ2959" t="s">
        <v>1244</v>
      </c>
      <c r="AK2959" s="947">
        <f t="shared" si="276"/>
        <v>29.284509528908742</v>
      </c>
      <c r="AL2959" s="947">
        <f t="shared" si="277"/>
        <v>0.29284509528908742</v>
      </c>
      <c r="AM2959" s="948">
        <f>INT('Inventario PARU'!$AK2959/10)*10+10/2</f>
        <v>25</v>
      </c>
      <c r="AN2959" s="949">
        <f t="shared" si="278"/>
        <v>6.7354529420310588E-2</v>
      </c>
      <c r="AO2959" s="949">
        <f t="shared" si="279"/>
        <v>0.70722255891326113</v>
      </c>
      <c r="AP2959" s="584" t="str">
        <f t="shared" si="280"/>
        <v>2,5</v>
      </c>
      <c r="AQ2959" s="584">
        <f>'Inventario PARU'!$AP2959/148</f>
        <v>1.6891891891891893E-2</v>
      </c>
      <c r="AR2959" s="949">
        <f t="shared" si="281"/>
        <v>0.16838632355077648</v>
      </c>
      <c r="AS2959" s="950">
        <f t="shared" si="281"/>
        <v>1.1946327008669952E-2</v>
      </c>
    </row>
    <row r="2960" spans="1:45" x14ac:dyDescent="0.3">
      <c r="A2960" s="951" t="s">
        <v>1602</v>
      </c>
      <c r="B2960" s="952">
        <v>5</v>
      </c>
      <c r="C2960" s="952">
        <v>2</v>
      </c>
      <c r="D2960" s="952" t="s">
        <v>742</v>
      </c>
      <c r="E2960" s="952">
        <v>59</v>
      </c>
      <c r="F2960" s="953" t="s">
        <v>1314</v>
      </c>
      <c r="G2960" s="953" t="s">
        <v>1315</v>
      </c>
      <c r="H2960" s="953" t="s">
        <v>1301</v>
      </c>
      <c r="I2960" s="953" t="s">
        <v>1316</v>
      </c>
      <c r="J2960" s="953">
        <v>92</v>
      </c>
      <c r="K2960" s="953">
        <v>15</v>
      </c>
      <c r="L2960" s="953">
        <v>1</v>
      </c>
      <c r="M2960" s="953">
        <v>59</v>
      </c>
      <c r="N2960" s="953" t="s">
        <v>1230</v>
      </c>
      <c r="O2960" s="953" t="s">
        <v>1231</v>
      </c>
      <c r="P2960" s="953" t="s">
        <v>1230</v>
      </c>
      <c r="Q2960" s="953" t="s">
        <v>1232</v>
      </c>
      <c r="R2960" s="953" t="s">
        <v>1232</v>
      </c>
      <c r="S2960" s="953" t="s">
        <v>1233</v>
      </c>
      <c r="T2960" s="953" t="s">
        <v>1234</v>
      </c>
      <c r="U2960" s="953" t="s">
        <v>1235</v>
      </c>
      <c r="V2960" s="953" t="s">
        <v>1236</v>
      </c>
      <c r="W2960" s="953" t="s">
        <v>1230</v>
      </c>
      <c r="X2960" s="953" t="s">
        <v>1230</v>
      </c>
      <c r="Y2960" s="953" t="s">
        <v>1230</v>
      </c>
      <c r="Z2960" s="953" t="s">
        <v>1230</v>
      </c>
      <c r="AA2960" s="953" t="s">
        <v>1230</v>
      </c>
      <c r="AB2960" s="953" t="s">
        <v>1286</v>
      </c>
      <c r="AC2960" s="953" t="s">
        <v>1287</v>
      </c>
      <c r="AD2960" s="953" t="s">
        <v>1288</v>
      </c>
      <c r="AE2960" s="953" t="s">
        <v>1592</v>
      </c>
      <c r="AF2960" s="953" t="s">
        <v>1593</v>
      </c>
      <c r="AG2960" s="953" t="s">
        <v>1593</v>
      </c>
      <c r="AH2960" s="953" t="s">
        <v>1242</v>
      </c>
      <c r="AI2960" s="953" t="s">
        <v>1594</v>
      </c>
      <c r="AJ2960" s="953" t="s">
        <v>1244</v>
      </c>
      <c r="AK2960" s="954">
        <f t="shared" si="276"/>
        <v>29.284509528908742</v>
      </c>
      <c r="AL2960" s="954">
        <f t="shared" si="277"/>
        <v>0.29284509528908742</v>
      </c>
      <c r="AM2960" s="955">
        <f>INT('Inventario PARU'!$AK2960/10)*10+10/2</f>
        <v>25</v>
      </c>
      <c r="AN2960" s="956">
        <f t="shared" si="278"/>
        <v>6.7354529420310588E-2</v>
      </c>
      <c r="AO2960" s="956">
        <f t="shared" si="279"/>
        <v>0.70722255891326113</v>
      </c>
      <c r="AP2960" s="957" t="str">
        <f t="shared" si="280"/>
        <v>2,5</v>
      </c>
      <c r="AQ2960" s="957">
        <f>'Inventario PARU'!$AP2960/148</f>
        <v>1.6891891891891893E-2</v>
      </c>
      <c r="AR2960" s="956">
        <f t="shared" si="281"/>
        <v>0.16838632355077648</v>
      </c>
      <c r="AS2960" s="958">
        <f t="shared" si="281"/>
        <v>1.1946327008669952E-2</v>
      </c>
    </row>
    <row r="2961" spans="1:45" x14ac:dyDescent="0.3">
      <c r="A2961" s="946" t="s">
        <v>1602</v>
      </c>
      <c r="B2961" s="38">
        <v>5</v>
      </c>
      <c r="C2961" s="38">
        <v>4</v>
      </c>
      <c r="D2961" s="38" t="s">
        <v>742</v>
      </c>
      <c r="E2961" s="38">
        <v>117</v>
      </c>
      <c r="F2961" t="s">
        <v>1357</v>
      </c>
      <c r="G2961" t="s">
        <v>1358</v>
      </c>
      <c r="H2961" t="s">
        <v>1248</v>
      </c>
      <c r="I2961" t="s">
        <v>1359</v>
      </c>
      <c r="J2961">
        <v>92</v>
      </c>
      <c r="K2961">
        <v>15</v>
      </c>
      <c r="L2961">
        <v>1</v>
      </c>
      <c r="M2961">
        <v>117</v>
      </c>
      <c r="N2961" t="s">
        <v>1230</v>
      </c>
      <c r="O2961" t="s">
        <v>1231</v>
      </c>
      <c r="P2961" t="s">
        <v>1230</v>
      </c>
      <c r="Q2961" t="s">
        <v>1232</v>
      </c>
      <c r="R2961" t="s">
        <v>1232</v>
      </c>
      <c r="S2961" t="s">
        <v>1233</v>
      </c>
      <c r="T2961" t="s">
        <v>1234</v>
      </c>
      <c r="U2961" t="s">
        <v>1235</v>
      </c>
      <c r="V2961" t="s">
        <v>1236</v>
      </c>
      <c r="W2961" t="s">
        <v>1230</v>
      </c>
      <c r="X2961" t="s">
        <v>1230</v>
      </c>
      <c r="Y2961" t="s">
        <v>1230</v>
      </c>
      <c r="Z2961" t="s">
        <v>1230</v>
      </c>
      <c r="AA2961" t="s">
        <v>1230</v>
      </c>
      <c r="AB2961" t="s">
        <v>1286</v>
      </c>
      <c r="AC2961" t="s">
        <v>1287</v>
      </c>
      <c r="AD2961" t="s">
        <v>1288</v>
      </c>
      <c r="AE2961" t="s">
        <v>1592</v>
      </c>
      <c r="AF2961" t="s">
        <v>1593</v>
      </c>
      <c r="AG2961" t="s">
        <v>1593</v>
      </c>
      <c r="AH2961" t="s">
        <v>1242</v>
      </c>
      <c r="AI2961" t="s">
        <v>1594</v>
      </c>
      <c r="AJ2961" t="s">
        <v>1244</v>
      </c>
      <c r="AK2961" s="947">
        <f t="shared" si="276"/>
        <v>29.284509528908742</v>
      </c>
      <c r="AL2961" s="947">
        <f t="shared" si="277"/>
        <v>0.29284509528908742</v>
      </c>
      <c r="AM2961" s="948">
        <f>INT('Inventario PARU'!$AK2961/10)*10+10/2</f>
        <v>25</v>
      </c>
      <c r="AN2961" s="949">
        <f t="shared" si="278"/>
        <v>6.7354529420310588E-2</v>
      </c>
      <c r="AO2961" s="949">
        <f t="shared" si="279"/>
        <v>0.70722255891326113</v>
      </c>
      <c r="AP2961" s="584" t="str">
        <f t="shared" si="280"/>
        <v>2,5</v>
      </c>
      <c r="AQ2961" s="584">
        <f>'Inventario PARU'!$AP2961/148</f>
        <v>1.6891891891891893E-2</v>
      </c>
      <c r="AR2961" s="949">
        <f t="shared" si="281"/>
        <v>0.16838632355077648</v>
      </c>
      <c r="AS2961" s="950">
        <f t="shared" si="281"/>
        <v>1.1946327008669952E-2</v>
      </c>
    </row>
    <row r="2962" spans="1:45" x14ac:dyDescent="0.3">
      <c r="A2962" s="951" t="s">
        <v>1602</v>
      </c>
      <c r="B2962" s="952">
        <v>5</v>
      </c>
      <c r="C2962" s="952">
        <v>4</v>
      </c>
      <c r="D2962" s="952" t="s">
        <v>742</v>
      </c>
      <c r="E2962" s="952">
        <v>119</v>
      </c>
      <c r="F2962" s="953" t="s">
        <v>1334</v>
      </c>
      <c r="G2962" s="953" t="s">
        <v>1335</v>
      </c>
      <c r="H2962" s="953" t="s">
        <v>1228</v>
      </c>
      <c r="I2962" s="953" t="s">
        <v>1336</v>
      </c>
      <c r="J2962" s="953">
        <v>92</v>
      </c>
      <c r="K2962" s="953">
        <v>17</v>
      </c>
      <c r="L2962" s="953">
        <v>1</v>
      </c>
      <c r="M2962" s="953">
        <v>119</v>
      </c>
      <c r="N2962" s="953" t="s">
        <v>1230</v>
      </c>
      <c r="O2962" s="953" t="s">
        <v>1231</v>
      </c>
      <c r="P2962" s="953" t="s">
        <v>1230</v>
      </c>
      <c r="Q2962" s="953" t="s">
        <v>1232</v>
      </c>
      <c r="R2962" s="953" t="s">
        <v>1232</v>
      </c>
      <c r="S2962" s="953" t="s">
        <v>1233</v>
      </c>
      <c r="T2962" s="953" t="s">
        <v>1234</v>
      </c>
      <c r="U2962" s="953" t="s">
        <v>1235</v>
      </c>
      <c r="V2962" s="953" t="s">
        <v>1236</v>
      </c>
      <c r="W2962" s="953" t="s">
        <v>1230</v>
      </c>
      <c r="X2962" s="953" t="s">
        <v>1230</v>
      </c>
      <c r="Y2962" s="953" t="s">
        <v>1230</v>
      </c>
      <c r="Z2962" s="953" t="s">
        <v>1230</v>
      </c>
      <c r="AA2962" s="953" t="s">
        <v>1230</v>
      </c>
      <c r="AB2962" s="953" t="s">
        <v>1286</v>
      </c>
      <c r="AC2962" s="953" t="s">
        <v>1287</v>
      </c>
      <c r="AD2962" s="953" t="s">
        <v>1288</v>
      </c>
      <c r="AE2962" s="953" t="s">
        <v>1592</v>
      </c>
      <c r="AF2962" s="953" t="s">
        <v>1593</v>
      </c>
      <c r="AG2962" s="953" t="s">
        <v>1593</v>
      </c>
      <c r="AH2962" s="953" t="s">
        <v>1242</v>
      </c>
      <c r="AI2962" s="953" t="s">
        <v>1594</v>
      </c>
      <c r="AJ2962" s="953" t="s">
        <v>1244</v>
      </c>
      <c r="AK2962" s="954">
        <f t="shared" si="276"/>
        <v>29.284509528908742</v>
      </c>
      <c r="AL2962" s="954">
        <f t="shared" si="277"/>
        <v>0.29284509528908742</v>
      </c>
      <c r="AM2962" s="955">
        <f>INT('Inventario PARU'!$AK2962/10)*10+10/2</f>
        <v>25</v>
      </c>
      <c r="AN2962" s="956">
        <f t="shared" si="278"/>
        <v>6.7354529420310588E-2</v>
      </c>
      <c r="AO2962" s="956">
        <f t="shared" si="279"/>
        <v>0.80151890010169602</v>
      </c>
      <c r="AP2962" s="957" t="str">
        <f t="shared" si="280"/>
        <v>2,5</v>
      </c>
      <c r="AQ2962" s="957">
        <f>'Inventario PARU'!$AP2962/148</f>
        <v>1.6891891891891893E-2</v>
      </c>
      <c r="AR2962" s="956">
        <f t="shared" si="281"/>
        <v>0.16838632355077648</v>
      </c>
      <c r="AS2962" s="958">
        <f t="shared" si="281"/>
        <v>1.3539170609825946E-2</v>
      </c>
    </row>
    <row r="2963" spans="1:45" x14ac:dyDescent="0.3">
      <c r="A2963" s="946" t="s">
        <v>1602</v>
      </c>
      <c r="B2963" s="38">
        <v>5</v>
      </c>
      <c r="C2963" s="38">
        <v>3</v>
      </c>
      <c r="D2963" s="38" t="s">
        <v>742</v>
      </c>
      <c r="E2963" s="38">
        <v>94</v>
      </c>
      <c r="F2963" t="s">
        <v>1226</v>
      </c>
      <c r="G2963" t="s">
        <v>1227</v>
      </c>
      <c r="H2963" t="s">
        <v>1228</v>
      </c>
      <c r="I2963" t="s">
        <v>1229</v>
      </c>
      <c r="J2963">
        <v>93</v>
      </c>
      <c r="K2963">
        <v>27</v>
      </c>
      <c r="L2963">
        <v>1</v>
      </c>
      <c r="M2963">
        <v>94</v>
      </c>
      <c r="N2963" t="s">
        <v>1230</v>
      </c>
      <c r="O2963" t="s">
        <v>1231</v>
      </c>
      <c r="P2963" t="s">
        <v>1230</v>
      </c>
      <c r="Q2963" t="s">
        <v>1232</v>
      </c>
      <c r="R2963" t="s">
        <v>1232</v>
      </c>
      <c r="S2963" t="s">
        <v>1233</v>
      </c>
      <c r="T2963" t="s">
        <v>1234</v>
      </c>
      <c r="U2963" t="s">
        <v>1235</v>
      </c>
      <c r="V2963" t="s">
        <v>1236</v>
      </c>
      <c r="W2963" t="s">
        <v>1230</v>
      </c>
      <c r="X2963" t="s">
        <v>1230</v>
      </c>
      <c r="Y2963" t="s">
        <v>1230</v>
      </c>
      <c r="Z2963" t="s">
        <v>1230</v>
      </c>
      <c r="AA2963" t="s">
        <v>1230</v>
      </c>
      <c r="AB2963" t="s">
        <v>1286</v>
      </c>
      <c r="AC2963" t="s">
        <v>1287</v>
      </c>
      <c r="AD2963" t="s">
        <v>1288</v>
      </c>
      <c r="AE2963" t="s">
        <v>1592</v>
      </c>
      <c r="AF2963" t="s">
        <v>1593</v>
      </c>
      <c r="AG2963" t="s">
        <v>1593</v>
      </c>
      <c r="AH2963" t="s">
        <v>1242</v>
      </c>
      <c r="AI2963" t="s">
        <v>1594</v>
      </c>
      <c r="AJ2963" t="s">
        <v>1244</v>
      </c>
      <c r="AK2963" s="947">
        <f t="shared" si="276"/>
        <v>29.602819415092533</v>
      </c>
      <c r="AL2963" s="947">
        <f t="shared" si="277"/>
        <v>0.29602819415092535</v>
      </c>
      <c r="AM2963" s="948">
        <f>INT('Inventario PARU'!$AK2963/10)*10+10/2</f>
        <v>25</v>
      </c>
      <c r="AN2963" s="949">
        <f t="shared" si="278"/>
        <v>6.8826716086515388E-2</v>
      </c>
      <c r="AO2963" s="949">
        <f t="shared" si="279"/>
        <v>1.3008249340351408</v>
      </c>
      <c r="AP2963" s="584" t="str">
        <f t="shared" si="280"/>
        <v>2,5</v>
      </c>
      <c r="AQ2963" s="584">
        <f>'Inventario PARU'!$AP2963/148</f>
        <v>1.6891891891891893E-2</v>
      </c>
      <c r="AR2963" s="949">
        <f t="shared" si="281"/>
        <v>0.17206679021628846</v>
      </c>
      <c r="AS2963" s="950">
        <f t="shared" si="281"/>
        <v>2.1973394155999002E-2</v>
      </c>
    </row>
    <row r="2964" spans="1:45" x14ac:dyDescent="0.3">
      <c r="A2964" s="951" t="s">
        <v>1602</v>
      </c>
      <c r="B2964" s="952">
        <v>5</v>
      </c>
      <c r="C2964" s="952">
        <v>1</v>
      </c>
      <c r="D2964" s="952" t="s">
        <v>742</v>
      </c>
      <c r="E2964" s="952">
        <v>28</v>
      </c>
      <c r="F2964" s="953" t="s">
        <v>1291</v>
      </c>
      <c r="G2964" s="953" t="s">
        <v>1292</v>
      </c>
      <c r="H2964" s="953" t="s">
        <v>1293</v>
      </c>
      <c r="I2964" s="953" t="s">
        <v>1294</v>
      </c>
      <c r="J2964" s="953">
        <v>96</v>
      </c>
      <c r="K2964" s="953">
        <v>17</v>
      </c>
      <c r="L2964" s="953">
        <v>1</v>
      </c>
      <c r="M2964" s="953">
        <v>28</v>
      </c>
      <c r="N2964" s="953" t="s">
        <v>1230</v>
      </c>
      <c r="O2964" s="953" t="s">
        <v>1231</v>
      </c>
      <c r="P2964" s="953" t="s">
        <v>1230</v>
      </c>
      <c r="Q2964" s="953" t="s">
        <v>1232</v>
      </c>
      <c r="R2964" s="953" t="s">
        <v>1232</v>
      </c>
      <c r="S2964" s="953" t="s">
        <v>1233</v>
      </c>
      <c r="T2964" s="953" t="s">
        <v>1234</v>
      </c>
      <c r="U2964" s="953" t="s">
        <v>1235</v>
      </c>
      <c r="V2964" s="953" t="s">
        <v>1236</v>
      </c>
      <c r="W2964" s="953" t="s">
        <v>1230</v>
      </c>
      <c r="X2964" s="953" t="s">
        <v>1230</v>
      </c>
      <c r="Y2964" s="953" t="s">
        <v>1230</v>
      </c>
      <c r="Z2964" s="953" t="s">
        <v>1230</v>
      </c>
      <c r="AA2964" s="953" t="s">
        <v>1230</v>
      </c>
      <c r="AB2964" s="953" t="s">
        <v>1286</v>
      </c>
      <c r="AC2964" s="953" t="s">
        <v>1287</v>
      </c>
      <c r="AD2964" s="953" t="s">
        <v>1288</v>
      </c>
      <c r="AE2964" s="953" t="s">
        <v>1592</v>
      </c>
      <c r="AF2964" s="953" t="s">
        <v>1593</v>
      </c>
      <c r="AG2964" s="953" t="s">
        <v>1593</v>
      </c>
      <c r="AH2964" s="953" t="s">
        <v>1242</v>
      </c>
      <c r="AI2964" s="953" t="s">
        <v>1594</v>
      </c>
      <c r="AJ2964" s="953" t="s">
        <v>1244</v>
      </c>
      <c r="AK2964" s="954">
        <f t="shared" si="276"/>
        <v>30.557749073643905</v>
      </c>
      <c r="AL2964" s="954">
        <f t="shared" si="277"/>
        <v>0.30557749073643903</v>
      </c>
      <c r="AM2964" s="955">
        <f>INT('Inventario PARU'!$AK2964/10)*10+10/2</f>
        <v>35</v>
      </c>
      <c r="AN2964" s="956">
        <f t="shared" si="278"/>
        <v>7.3338769274289006E-2</v>
      </c>
      <c r="AO2964" s="956">
        <f t="shared" si="279"/>
        <v>0.87273135436403915</v>
      </c>
      <c r="AP2964" s="957" t="str">
        <f t="shared" si="280"/>
        <v>2,5</v>
      </c>
      <c r="AQ2964" s="957">
        <f>'Inventario PARU'!$AP2964/148</f>
        <v>1.6891891891891893E-2</v>
      </c>
      <c r="AR2964" s="956">
        <f t="shared" si="281"/>
        <v>0.18334692318572252</v>
      </c>
      <c r="AS2964" s="958">
        <f t="shared" si="281"/>
        <v>1.4742083688581743E-2</v>
      </c>
    </row>
    <row r="2965" spans="1:45" x14ac:dyDescent="0.3">
      <c r="A2965" s="946" t="s">
        <v>1602</v>
      </c>
      <c r="B2965" s="38">
        <v>5</v>
      </c>
      <c r="C2965" s="38">
        <v>1</v>
      </c>
      <c r="D2965" s="38" t="s">
        <v>742</v>
      </c>
      <c r="E2965" s="38">
        <v>26</v>
      </c>
      <c r="F2965" t="s">
        <v>1272</v>
      </c>
      <c r="G2965" t="s">
        <v>1273</v>
      </c>
      <c r="H2965" t="s">
        <v>1274</v>
      </c>
      <c r="I2965" t="s">
        <v>1275</v>
      </c>
      <c r="J2965">
        <v>98</v>
      </c>
      <c r="K2965">
        <v>17</v>
      </c>
      <c r="L2965">
        <v>1</v>
      </c>
      <c r="M2965">
        <v>26</v>
      </c>
      <c r="N2965" t="s">
        <v>1230</v>
      </c>
      <c r="O2965" t="s">
        <v>1231</v>
      </c>
      <c r="P2965" t="s">
        <v>1230</v>
      </c>
      <c r="Q2965" t="s">
        <v>1232</v>
      </c>
      <c r="R2965" t="s">
        <v>1232</v>
      </c>
      <c r="S2965" t="s">
        <v>1233</v>
      </c>
      <c r="T2965" t="s">
        <v>1234</v>
      </c>
      <c r="U2965" t="s">
        <v>1235</v>
      </c>
      <c r="V2965" t="s">
        <v>1236</v>
      </c>
      <c r="W2965" t="s">
        <v>1230</v>
      </c>
      <c r="X2965" t="s">
        <v>1230</v>
      </c>
      <c r="Y2965" t="s">
        <v>1230</v>
      </c>
      <c r="Z2965" t="s">
        <v>1230</v>
      </c>
      <c r="AA2965" t="s">
        <v>1230</v>
      </c>
      <c r="AB2965" t="s">
        <v>1286</v>
      </c>
      <c r="AC2965" t="s">
        <v>1287</v>
      </c>
      <c r="AD2965" t="s">
        <v>1288</v>
      </c>
      <c r="AE2965" t="s">
        <v>1592</v>
      </c>
      <c r="AF2965" t="s">
        <v>1593</v>
      </c>
      <c r="AG2965" t="s">
        <v>1593</v>
      </c>
      <c r="AH2965" t="s">
        <v>1242</v>
      </c>
      <c r="AI2965" t="s">
        <v>1594</v>
      </c>
      <c r="AJ2965" t="s">
        <v>1244</v>
      </c>
      <c r="AK2965" s="947">
        <f t="shared" si="276"/>
        <v>31.194368846011486</v>
      </c>
      <c r="AL2965" s="947">
        <f t="shared" si="277"/>
        <v>0.31194368846011483</v>
      </c>
      <c r="AM2965" s="948">
        <f>INT('Inventario PARU'!$AK2965/10)*10+10/2</f>
        <v>35</v>
      </c>
      <c r="AN2965" s="949">
        <f t="shared" si="278"/>
        <v>7.6426382390437475E-2</v>
      </c>
      <c r="AO2965" s="949">
        <f t="shared" si="279"/>
        <v>0.90947395044620583</v>
      </c>
      <c r="AP2965" s="584" t="str">
        <f t="shared" si="280"/>
        <v>2,5</v>
      </c>
      <c r="AQ2965" s="584">
        <f>'Inventario PARU'!$AP2965/148</f>
        <v>1.6891891891891893E-2</v>
      </c>
      <c r="AR2965" s="949">
        <f t="shared" si="281"/>
        <v>0.19106595597609369</v>
      </c>
      <c r="AS2965" s="950">
        <f t="shared" si="281"/>
        <v>1.5362735649429153E-2</v>
      </c>
    </row>
    <row r="2966" spans="1:45" x14ac:dyDescent="0.3">
      <c r="A2966" s="951" t="s">
        <v>1602</v>
      </c>
      <c r="B2966" s="952">
        <v>5</v>
      </c>
      <c r="C2966" s="952">
        <v>2</v>
      </c>
      <c r="D2966" s="952" t="s">
        <v>742</v>
      </c>
      <c r="E2966" s="952">
        <v>51</v>
      </c>
      <c r="F2966" s="953" t="s">
        <v>1314</v>
      </c>
      <c r="G2966" s="953" t="s">
        <v>1315</v>
      </c>
      <c r="H2966" s="953" t="s">
        <v>1301</v>
      </c>
      <c r="I2966" s="953" t="s">
        <v>1316</v>
      </c>
      <c r="J2966" s="953">
        <v>98</v>
      </c>
      <c r="K2966" s="953">
        <v>19</v>
      </c>
      <c r="L2966" s="953">
        <v>1</v>
      </c>
      <c r="M2966" s="953">
        <v>51</v>
      </c>
      <c r="N2966" s="953" t="s">
        <v>1230</v>
      </c>
      <c r="O2966" s="953" t="s">
        <v>1231</v>
      </c>
      <c r="P2966" s="953" t="s">
        <v>1230</v>
      </c>
      <c r="Q2966" s="953" t="s">
        <v>1232</v>
      </c>
      <c r="R2966" s="953" t="s">
        <v>1232</v>
      </c>
      <c r="S2966" s="953" t="s">
        <v>1233</v>
      </c>
      <c r="T2966" s="953" t="s">
        <v>1234</v>
      </c>
      <c r="U2966" s="953" t="s">
        <v>1235</v>
      </c>
      <c r="V2966" s="953" t="s">
        <v>1236</v>
      </c>
      <c r="W2966" s="953" t="s">
        <v>1230</v>
      </c>
      <c r="X2966" s="953" t="s">
        <v>1230</v>
      </c>
      <c r="Y2966" s="953" t="s">
        <v>1230</v>
      </c>
      <c r="Z2966" s="953" t="s">
        <v>1230</v>
      </c>
      <c r="AA2966" s="953" t="s">
        <v>1230</v>
      </c>
      <c r="AB2966" s="953" t="s">
        <v>1286</v>
      </c>
      <c r="AC2966" s="953" t="s">
        <v>1287</v>
      </c>
      <c r="AD2966" s="953" t="s">
        <v>1288</v>
      </c>
      <c r="AE2966" s="953" t="s">
        <v>1592</v>
      </c>
      <c r="AF2966" s="953" t="s">
        <v>1593</v>
      </c>
      <c r="AG2966" s="953" t="s">
        <v>1593</v>
      </c>
      <c r="AH2966" s="953" t="s">
        <v>1242</v>
      </c>
      <c r="AI2966" s="953" t="s">
        <v>1594</v>
      </c>
      <c r="AJ2966" s="953" t="s">
        <v>1244</v>
      </c>
      <c r="AK2966" s="954">
        <f t="shared" si="276"/>
        <v>31.194368846011486</v>
      </c>
      <c r="AL2966" s="954">
        <f t="shared" si="277"/>
        <v>0.31194368846011483</v>
      </c>
      <c r="AM2966" s="955">
        <f>INT('Inventario PARU'!$AK2966/10)*10+10/2</f>
        <v>35</v>
      </c>
      <c r="AN2966" s="956">
        <f t="shared" si="278"/>
        <v>7.6426382390437475E-2</v>
      </c>
      <c r="AO2966" s="956">
        <f t="shared" si="279"/>
        <v>1.0164708857928184</v>
      </c>
      <c r="AP2966" s="957" t="str">
        <f t="shared" si="280"/>
        <v>2,5</v>
      </c>
      <c r="AQ2966" s="957">
        <f>'Inventario PARU'!$AP2966/148</f>
        <v>1.6891891891891893E-2</v>
      </c>
      <c r="AR2966" s="956">
        <f t="shared" si="281"/>
        <v>0.19106595597609369</v>
      </c>
      <c r="AS2966" s="958">
        <f t="shared" si="281"/>
        <v>1.7170116314067878E-2</v>
      </c>
    </row>
    <row r="2967" spans="1:45" x14ac:dyDescent="0.3">
      <c r="A2967" s="946" t="s">
        <v>1602</v>
      </c>
      <c r="B2967" s="38">
        <v>5</v>
      </c>
      <c r="C2967" s="38">
        <v>2</v>
      </c>
      <c r="D2967" s="38" t="s">
        <v>742</v>
      </c>
      <c r="E2967" s="38">
        <v>55</v>
      </c>
      <c r="F2967" t="s">
        <v>1303</v>
      </c>
      <c r="G2967" t="s">
        <v>1304</v>
      </c>
      <c r="H2967" t="s">
        <v>1305</v>
      </c>
      <c r="I2967" t="s">
        <v>1306</v>
      </c>
      <c r="J2967">
        <v>98</v>
      </c>
      <c r="K2967">
        <v>12</v>
      </c>
      <c r="L2967">
        <v>1</v>
      </c>
      <c r="M2967">
        <v>55</v>
      </c>
      <c r="N2967" t="s">
        <v>1230</v>
      </c>
      <c r="O2967" t="s">
        <v>1231</v>
      </c>
      <c r="P2967" t="s">
        <v>1230</v>
      </c>
      <c r="Q2967" t="s">
        <v>1232</v>
      </c>
      <c r="R2967" t="s">
        <v>1232</v>
      </c>
      <c r="S2967" t="s">
        <v>1233</v>
      </c>
      <c r="T2967" t="s">
        <v>1234</v>
      </c>
      <c r="U2967" t="s">
        <v>1235</v>
      </c>
      <c r="V2967" t="s">
        <v>1236</v>
      </c>
      <c r="W2967" t="s">
        <v>1230</v>
      </c>
      <c r="X2967" t="s">
        <v>1230</v>
      </c>
      <c r="Y2967" t="s">
        <v>1230</v>
      </c>
      <c r="Z2967" t="s">
        <v>1230</v>
      </c>
      <c r="AA2967" t="s">
        <v>1230</v>
      </c>
      <c r="AB2967" t="s">
        <v>1286</v>
      </c>
      <c r="AC2967" t="s">
        <v>1287</v>
      </c>
      <c r="AD2967" t="s">
        <v>1288</v>
      </c>
      <c r="AE2967" t="s">
        <v>1592</v>
      </c>
      <c r="AF2967" t="s">
        <v>1593</v>
      </c>
      <c r="AG2967" t="s">
        <v>1593</v>
      </c>
      <c r="AH2967" t="s">
        <v>1242</v>
      </c>
      <c r="AI2967" t="s">
        <v>1594</v>
      </c>
      <c r="AJ2967" t="s">
        <v>1244</v>
      </c>
      <c r="AK2967" s="947">
        <f t="shared" si="276"/>
        <v>31.194368846011486</v>
      </c>
      <c r="AL2967" s="947">
        <f t="shared" si="277"/>
        <v>0.31194368846011483</v>
      </c>
      <c r="AM2967" s="948">
        <f>INT('Inventario PARU'!$AK2967/10)*10+10/2</f>
        <v>35</v>
      </c>
      <c r="AN2967" s="949">
        <f t="shared" si="278"/>
        <v>7.6426382390437475E-2</v>
      </c>
      <c r="AO2967" s="949">
        <f t="shared" si="279"/>
        <v>0.64198161207967475</v>
      </c>
      <c r="AP2967" s="584" t="str">
        <f t="shared" si="280"/>
        <v>2,5</v>
      </c>
      <c r="AQ2967" s="584">
        <f>'Inventario PARU'!$AP2967/148</f>
        <v>1.6891891891891893E-2</v>
      </c>
      <c r="AR2967" s="949">
        <f t="shared" si="281"/>
        <v>0.19106595597609369</v>
      </c>
      <c r="AS2967" s="950">
        <f t="shared" si="281"/>
        <v>1.0844283987832345E-2</v>
      </c>
    </row>
    <row r="2968" spans="1:45" x14ac:dyDescent="0.3">
      <c r="A2968" s="951" t="s">
        <v>1602</v>
      </c>
      <c r="B2968" s="952">
        <v>5</v>
      </c>
      <c r="C2968" s="952">
        <v>4</v>
      </c>
      <c r="D2968" s="952" t="s">
        <v>742</v>
      </c>
      <c r="E2968" s="952">
        <v>121</v>
      </c>
      <c r="F2968" s="953" t="s">
        <v>1357</v>
      </c>
      <c r="G2968" s="953" t="s">
        <v>1358</v>
      </c>
      <c r="H2968" s="953" t="s">
        <v>1248</v>
      </c>
      <c r="I2968" s="953" t="s">
        <v>1359</v>
      </c>
      <c r="J2968" s="953">
        <v>98</v>
      </c>
      <c r="K2968" s="953">
        <v>15</v>
      </c>
      <c r="L2968" s="953">
        <v>1</v>
      </c>
      <c r="M2968" s="953">
        <v>121</v>
      </c>
      <c r="N2968" s="953" t="s">
        <v>1230</v>
      </c>
      <c r="O2968" s="953" t="s">
        <v>1231</v>
      </c>
      <c r="P2968" s="953" t="s">
        <v>1230</v>
      </c>
      <c r="Q2968" s="953" t="s">
        <v>1232</v>
      </c>
      <c r="R2968" s="953" t="s">
        <v>1232</v>
      </c>
      <c r="S2968" s="953" t="s">
        <v>1233</v>
      </c>
      <c r="T2968" s="953" t="s">
        <v>1234</v>
      </c>
      <c r="U2968" s="953" t="s">
        <v>1235</v>
      </c>
      <c r="V2968" s="953" t="s">
        <v>1236</v>
      </c>
      <c r="W2968" s="953" t="s">
        <v>1230</v>
      </c>
      <c r="X2968" s="953" t="s">
        <v>1230</v>
      </c>
      <c r="Y2968" s="953" t="s">
        <v>1230</v>
      </c>
      <c r="Z2968" s="953" t="s">
        <v>1230</v>
      </c>
      <c r="AA2968" s="953" t="s">
        <v>1230</v>
      </c>
      <c r="AB2968" s="953" t="s">
        <v>1286</v>
      </c>
      <c r="AC2968" s="953" t="s">
        <v>1287</v>
      </c>
      <c r="AD2968" s="953" t="s">
        <v>1288</v>
      </c>
      <c r="AE2968" s="953" t="s">
        <v>1592</v>
      </c>
      <c r="AF2968" s="953" t="s">
        <v>1593</v>
      </c>
      <c r="AG2968" s="953" t="s">
        <v>1593</v>
      </c>
      <c r="AH2968" s="953" t="s">
        <v>1242</v>
      </c>
      <c r="AI2968" s="953" t="s">
        <v>1594</v>
      </c>
      <c r="AJ2968" s="953" t="s">
        <v>1244</v>
      </c>
      <c r="AK2968" s="954">
        <f t="shared" si="276"/>
        <v>31.194368846011486</v>
      </c>
      <c r="AL2968" s="954">
        <f t="shared" si="277"/>
        <v>0.31194368846011483</v>
      </c>
      <c r="AM2968" s="955">
        <f>INT('Inventario PARU'!$AK2968/10)*10+10/2</f>
        <v>35</v>
      </c>
      <c r="AN2968" s="956">
        <f t="shared" si="278"/>
        <v>7.6426382390437475E-2</v>
      </c>
      <c r="AO2968" s="956">
        <f t="shared" si="279"/>
        <v>0.80247701509959346</v>
      </c>
      <c r="AP2968" s="957" t="str">
        <f t="shared" si="280"/>
        <v>2,5</v>
      </c>
      <c r="AQ2968" s="957">
        <f>'Inventario PARU'!$AP2968/148</f>
        <v>1.6891891891891893E-2</v>
      </c>
      <c r="AR2968" s="956">
        <f t="shared" si="281"/>
        <v>0.19106595597609369</v>
      </c>
      <c r="AS2968" s="958">
        <f t="shared" si="281"/>
        <v>1.355535498479043E-2</v>
      </c>
    </row>
    <row r="2969" spans="1:45" x14ac:dyDescent="0.3">
      <c r="A2969" s="946" t="s">
        <v>1602</v>
      </c>
      <c r="B2969" s="38">
        <v>5</v>
      </c>
      <c r="C2969" s="38">
        <v>3</v>
      </c>
      <c r="D2969" s="38" t="s">
        <v>741</v>
      </c>
      <c r="E2969" s="38">
        <v>75</v>
      </c>
      <c r="F2969" t="s">
        <v>1417</v>
      </c>
      <c r="G2969" t="s">
        <v>1418</v>
      </c>
      <c r="H2969" t="s">
        <v>1327</v>
      </c>
      <c r="I2969" t="s">
        <v>1419</v>
      </c>
      <c r="J2969">
        <v>100</v>
      </c>
      <c r="K2969">
        <v>19</v>
      </c>
      <c r="L2969">
        <v>1</v>
      </c>
      <c r="M2969">
        <v>75</v>
      </c>
      <c r="N2969" t="s">
        <v>1230</v>
      </c>
      <c r="O2969" t="s">
        <v>1231</v>
      </c>
      <c r="P2969" t="s">
        <v>1230</v>
      </c>
      <c r="Q2969" t="s">
        <v>1232</v>
      </c>
      <c r="R2969" t="s">
        <v>1232</v>
      </c>
      <c r="S2969" t="s">
        <v>1233</v>
      </c>
      <c r="T2969" t="s">
        <v>1234</v>
      </c>
      <c r="U2969" t="s">
        <v>1235</v>
      </c>
      <c r="V2969" t="s">
        <v>1236</v>
      </c>
      <c r="W2969" t="s">
        <v>1230</v>
      </c>
      <c r="X2969" t="s">
        <v>1230</v>
      </c>
      <c r="Y2969" t="s">
        <v>1230</v>
      </c>
      <c r="Z2969" t="s">
        <v>1230</v>
      </c>
      <c r="AA2969" t="s">
        <v>1230</v>
      </c>
      <c r="AB2969" t="s">
        <v>1286</v>
      </c>
      <c r="AC2969" t="s">
        <v>1287</v>
      </c>
      <c r="AD2969" t="s">
        <v>1288</v>
      </c>
      <c r="AE2969" t="s">
        <v>1592</v>
      </c>
      <c r="AF2969" t="s">
        <v>1593</v>
      </c>
      <c r="AG2969" t="s">
        <v>1593</v>
      </c>
      <c r="AH2969" t="s">
        <v>1242</v>
      </c>
      <c r="AI2969" t="s">
        <v>1594</v>
      </c>
      <c r="AJ2969" t="s">
        <v>1244</v>
      </c>
      <c r="AK2969" s="947">
        <f t="shared" si="276"/>
        <v>31.830988618379067</v>
      </c>
      <c r="AL2969" s="947">
        <f t="shared" si="277"/>
        <v>0.31830988618379069</v>
      </c>
      <c r="AM2969" s="948">
        <f>INT('Inventario PARU'!$AK2969/10)*10+10/2</f>
        <v>35</v>
      </c>
      <c r="AN2969" s="949">
        <f t="shared" si="278"/>
        <v>7.9577657632692103E-2</v>
      </c>
      <c r="AO2969" s="949">
        <f t="shared" si="279"/>
        <v>1.0583828465148049</v>
      </c>
      <c r="AP2969" s="584" t="str">
        <f t="shared" si="280"/>
        <v>2,5</v>
      </c>
      <c r="AQ2969" s="584">
        <f>'Inventario PARU'!$AP2969/148</f>
        <v>1.6891891891891893E-2</v>
      </c>
      <c r="AR2969" s="949">
        <f t="shared" si="281"/>
        <v>0.19894414408173025</v>
      </c>
      <c r="AS2969" s="950">
        <f t="shared" si="281"/>
        <v>1.7878088623560894E-2</v>
      </c>
    </row>
    <row r="2970" spans="1:45" x14ac:dyDescent="0.3">
      <c r="A2970" s="951" t="s">
        <v>1602</v>
      </c>
      <c r="B2970" s="952">
        <v>5</v>
      </c>
      <c r="C2970" s="952">
        <v>2</v>
      </c>
      <c r="D2970" s="952" t="s">
        <v>742</v>
      </c>
      <c r="E2970" s="952">
        <v>56</v>
      </c>
      <c r="F2970" s="953" t="s">
        <v>1226</v>
      </c>
      <c r="G2970" s="953" t="s">
        <v>1227</v>
      </c>
      <c r="H2970" s="953" t="s">
        <v>1228</v>
      </c>
      <c r="I2970" s="953" t="s">
        <v>1229</v>
      </c>
      <c r="J2970" s="953">
        <v>101</v>
      </c>
      <c r="K2970" s="953">
        <v>16</v>
      </c>
      <c r="L2970" s="953">
        <v>1</v>
      </c>
      <c r="M2970" s="953">
        <v>56</v>
      </c>
      <c r="N2970" s="953" t="s">
        <v>1230</v>
      </c>
      <c r="O2970" s="953" t="s">
        <v>1231</v>
      </c>
      <c r="P2970" s="953" t="s">
        <v>1230</v>
      </c>
      <c r="Q2970" s="953" t="s">
        <v>1232</v>
      </c>
      <c r="R2970" s="953" t="s">
        <v>1232</v>
      </c>
      <c r="S2970" s="953" t="s">
        <v>1233</v>
      </c>
      <c r="T2970" s="953" t="s">
        <v>1234</v>
      </c>
      <c r="U2970" s="953" t="s">
        <v>1235</v>
      </c>
      <c r="V2970" s="953" t="s">
        <v>1236</v>
      </c>
      <c r="W2970" s="953" t="s">
        <v>1230</v>
      </c>
      <c r="X2970" s="953" t="s">
        <v>1230</v>
      </c>
      <c r="Y2970" s="953" t="s">
        <v>1230</v>
      </c>
      <c r="Z2970" s="953" t="s">
        <v>1230</v>
      </c>
      <c r="AA2970" s="953" t="s">
        <v>1230</v>
      </c>
      <c r="AB2970" s="953" t="s">
        <v>1286</v>
      </c>
      <c r="AC2970" s="953" t="s">
        <v>1287</v>
      </c>
      <c r="AD2970" s="953" t="s">
        <v>1288</v>
      </c>
      <c r="AE2970" s="953" t="s">
        <v>1592</v>
      </c>
      <c r="AF2970" s="953" t="s">
        <v>1593</v>
      </c>
      <c r="AG2970" s="953" t="s">
        <v>1593</v>
      </c>
      <c r="AH2970" s="953" t="s">
        <v>1242</v>
      </c>
      <c r="AI2970" s="953" t="s">
        <v>1594</v>
      </c>
      <c r="AJ2970" s="953" t="s">
        <v>1244</v>
      </c>
      <c r="AK2970" s="954">
        <f t="shared" si="276"/>
        <v>32.149298504562857</v>
      </c>
      <c r="AL2970" s="954">
        <f t="shared" si="277"/>
        <v>0.32149298504562857</v>
      </c>
      <c r="AM2970" s="955">
        <f>INT('Inventario PARU'!$AK2970/10)*10+10/2</f>
        <v>35</v>
      </c>
      <c r="AN2970" s="956">
        <f t="shared" si="278"/>
        <v>8.1177168551109194E-2</v>
      </c>
      <c r="AO2970" s="956">
        <f t="shared" si="279"/>
        <v>0.90918428777242288</v>
      </c>
      <c r="AP2970" s="957" t="str">
        <f t="shared" si="280"/>
        <v>2,5</v>
      </c>
      <c r="AQ2970" s="957">
        <f>'Inventario PARU'!$AP2970/148</f>
        <v>1.6891891891891893E-2</v>
      </c>
      <c r="AR2970" s="956">
        <f t="shared" si="281"/>
        <v>0.20294292137777298</v>
      </c>
      <c r="AS2970" s="958">
        <f t="shared" si="281"/>
        <v>1.5357842698858495E-2</v>
      </c>
    </row>
    <row r="2971" spans="1:45" x14ac:dyDescent="0.3">
      <c r="A2971" s="946" t="s">
        <v>1602</v>
      </c>
      <c r="B2971" s="38">
        <v>5</v>
      </c>
      <c r="C2971" s="38">
        <v>1</v>
      </c>
      <c r="D2971" s="38" t="s">
        <v>742</v>
      </c>
      <c r="E2971" s="38">
        <v>23</v>
      </c>
      <c r="F2971" t="s">
        <v>1393</v>
      </c>
      <c r="G2971" t="s">
        <v>1394</v>
      </c>
      <c r="H2971" t="s">
        <v>1248</v>
      </c>
      <c r="I2971" t="s">
        <v>1395</v>
      </c>
      <c r="J2971">
        <v>102</v>
      </c>
      <c r="K2971">
        <v>18</v>
      </c>
      <c r="L2971">
        <v>1</v>
      </c>
      <c r="M2971">
        <v>23</v>
      </c>
      <c r="N2971" t="s">
        <v>1420</v>
      </c>
      <c r="O2971" t="s">
        <v>1231</v>
      </c>
      <c r="P2971" t="s">
        <v>1230</v>
      </c>
      <c r="Q2971" t="s">
        <v>1232</v>
      </c>
      <c r="R2971" t="s">
        <v>1232</v>
      </c>
      <c r="S2971" t="s">
        <v>1233</v>
      </c>
      <c r="T2971" t="s">
        <v>1234</v>
      </c>
      <c r="U2971" t="s">
        <v>1235</v>
      </c>
      <c r="V2971" t="s">
        <v>1236</v>
      </c>
      <c r="W2971" t="s">
        <v>1230</v>
      </c>
      <c r="X2971" t="s">
        <v>1230</v>
      </c>
      <c r="Y2971" t="s">
        <v>1230</v>
      </c>
      <c r="Z2971" t="s">
        <v>1230</v>
      </c>
      <c r="AA2971" t="s">
        <v>1230</v>
      </c>
      <c r="AB2971" t="s">
        <v>1286</v>
      </c>
      <c r="AC2971" t="s">
        <v>1287</v>
      </c>
      <c r="AD2971" t="s">
        <v>1288</v>
      </c>
      <c r="AE2971" t="s">
        <v>1592</v>
      </c>
      <c r="AF2971" t="s">
        <v>1593</v>
      </c>
      <c r="AG2971" t="s">
        <v>1593</v>
      </c>
      <c r="AH2971" t="s">
        <v>1242</v>
      </c>
      <c r="AI2971" t="s">
        <v>1594</v>
      </c>
      <c r="AJ2971" t="s">
        <v>1244</v>
      </c>
      <c r="AK2971" s="947">
        <f t="shared" si="276"/>
        <v>32.467608390746648</v>
      </c>
      <c r="AL2971" s="947">
        <f t="shared" si="277"/>
        <v>0.3246760839074665</v>
      </c>
      <c r="AM2971" s="948">
        <f>INT('Inventario PARU'!$AK2971/10)*10+10/2</f>
        <v>35</v>
      </c>
      <c r="AN2971" s="949">
        <f t="shared" si="278"/>
        <v>8.2792595001052849E-2</v>
      </c>
      <c r="AO2971" s="949">
        <f t="shared" si="279"/>
        <v>1.0431866970132659</v>
      </c>
      <c r="AP2971" s="584" t="str">
        <f t="shared" si="280"/>
        <v>2,5</v>
      </c>
      <c r="AQ2971" s="584">
        <f>'Inventario PARU'!$AP2971/148</f>
        <v>1.6891891891891893E-2</v>
      </c>
      <c r="AR2971" s="949">
        <f t="shared" si="281"/>
        <v>0.20698148750263212</v>
      </c>
      <c r="AS2971" s="950">
        <f t="shared" si="281"/>
        <v>1.762139690900787E-2</v>
      </c>
    </row>
    <row r="2972" spans="1:45" x14ac:dyDescent="0.3">
      <c r="A2972" s="951" t="s">
        <v>1602</v>
      </c>
      <c r="B2972" s="952">
        <v>5</v>
      </c>
      <c r="C2972" s="952">
        <v>3</v>
      </c>
      <c r="D2972" s="952" t="s">
        <v>742</v>
      </c>
      <c r="E2972" s="952">
        <v>89</v>
      </c>
      <c r="F2972" s="953" t="s">
        <v>1334</v>
      </c>
      <c r="G2972" s="953" t="s">
        <v>1335</v>
      </c>
      <c r="H2972" s="953" t="s">
        <v>1228</v>
      </c>
      <c r="I2972" s="953" t="s">
        <v>1336</v>
      </c>
      <c r="J2972" s="953">
        <v>102</v>
      </c>
      <c r="K2972" s="953">
        <v>17</v>
      </c>
      <c r="L2972" s="953">
        <v>1</v>
      </c>
      <c r="M2972" s="953">
        <v>89</v>
      </c>
      <c r="N2972" s="953" t="s">
        <v>1230</v>
      </c>
      <c r="O2972" s="953" t="s">
        <v>1231</v>
      </c>
      <c r="P2972" s="953" t="s">
        <v>1230</v>
      </c>
      <c r="Q2972" s="953" t="s">
        <v>1232</v>
      </c>
      <c r="R2972" s="953" t="s">
        <v>1232</v>
      </c>
      <c r="S2972" s="953" t="s">
        <v>1233</v>
      </c>
      <c r="T2972" s="953" t="s">
        <v>1234</v>
      </c>
      <c r="U2972" s="953" t="s">
        <v>1235</v>
      </c>
      <c r="V2972" s="953" t="s">
        <v>1236</v>
      </c>
      <c r="W2972" s="953" t="s">
        <v>1230</v>
      </c>
      <c r="X2972" s="953" t="s">
        <v>1230</v>
      </c>
      <c r="Y2972" s="953" t="s">
        <v>1230</v>
      </c>
      <c r="Z2972" s="953" t="s">
        <v>1230</v>
      </c>
      <c r="AA2972" s="953" t="s">
        <v>1230</v>
      </c>
      <c r="AB2972" s="953" t="s">
        <v>1286</v>
      </c>
      <c r="AC2972" s="953" t="s">
        <v>1287</v>
      </c>
      <c r="AD2972" s="953" t="s">
        <v>1288</v>
      </c>
      <c r="AE2972" s="953" t="s">
        <v>1592</v>
      </c>
      <c r="AF2972" s="953" t="s">
        <v>1593</v>
      </c>
      <c r="AG2972" s="953" t="s">
        <v>1593</v>
      </c>
      <c r="AH2972" s="953" t="s">
        <v>1242</v>
      </c>
      <c r="AI2972" s="953" t="s">
        <v>1594</v>
      </c>
      <c r="AJ2972" s="953" t="s">
        <v>1244</v>
      </c>
      <c r="AK2972" s="954">
        <f t="shared" si="276"/>
        <v>32.467608390746648</v>
      </c>
      <c r="AL2972" s="954">
        <f t="shared" si="277"/>
        <v>0.3246760839074665</v>
      </c>
      <c r="AM2972" s="955">
        <f>INT('Inventario PARU'!$AK2972/10)*10+10/2</f>
        <v>35</v>
      </c>
      <c r="AN2972" s="956">
        <f t="shared" si="278"/>
        <v>8.2792595001052849E-2</v>
      </c>
      <c r="AO2972" s="956">
        <f t="shared" si="279"/>
        <v>0.98523188051252886</v>
      </c>
      <c r="AP2972" s="957" t="str">
        <f t="shared" si="280"/>
        <v>2,5</v>
      </c>
      <c r="AQ2972" s="957">
        <f>'Inventario PARU'!$AP2972/148</f>
        <v>1.6891891891891893E-2</v>
      </c>
      <c r="AR2972" s="956">
        <f t="shared" si="281"/>
        <v>0.20698148750263212</v>
      </c>
      <c r="AS2972" s="958">
        <f t="shared" si="281"/>
        <v>1.6642430414062988E-2</v>
      </c>
    </row>
    <row r="2973" spans="1:45" x14ac:dyDescent="0.3">
      <c r="A2973" s="946" t="s">
        <v>1602</v>
      </c>
      <c r="B2973" s="38">
        <v>5</v>
      </c>
      <c r="C2973" s="38">
        <v>3</v>
      </c>
      <c r="D2973" s="38" t="s">
        <v>742</v>
      </c>
      <c r="E2973" s="38">
        <v>92</v>
      </c>
      <c r="F2973" t="s">
        <v>1357</v>
      </c>
      <c r="G2973" t="s">
        <v>1358</v>
      </c>
      <c r="H2973" t="s">
        <v>1248</v>
      </c>
      <c r="I2973" t="s">
        <v>1359</v>
      </c>
      <c r="J2973">
        <v>103</v>
      </c>
      <c r="K2973">
        <v>16</v>
      </c>
      <c r="L2973">
        <v>1</v>
      </c>
      <c r="M2973">
        <v>92</v>
      </c>
      <c r="N2973" t="s">
        <v>1230</v>
      </c>
      <c r="O2973" t="s">
        <v>1231</v>
      </c>
      <c r="P2973" t="s">
        <v>1230</v>
      </c>
      <c r="Q2973" t="s">
        <v>1232</v>
      </c>
      <c r="R2973" t="s">
        <v>1232</v>
      </c>
      <c r="S2973" t="s">
        <v>1233</v>
      </c>
      <c r="T2973" t="s">
        <v>1234</v>
      </c>
      <c r="U2973" t="s">
        <v>1235</v>
      </c>
      <c r="V2973" t="s">
        <v>1236</v>
      </c>
      <c r="W2973" t="s">
        <v>1230</v>
      </c>
      <c r="X2973" t="s">
        <v>1230</v>
      </c>
      <c r="Y2973" t="s">
        <v>1230</v>
      </c>
      <c r="Z2973" t="s">
        <v>1230</v>
      </c>
      <c r="AA2973" t="s">
        <v>1230</v>
      </c>
      <c r="AB2973" t="s">
        <v>1286</v>
      </c>
      <c r="AC2973" t="s">
        <v>1287</v>
      </c>
      <c r="AD2973" t="s">
        <v>1288</v>
      </c>
      <c r="AE2973" t="s">
        <v>1592</v>
      </c>
      <c r="AF2973" t="s">
        <v>1593</v>
      </c>
      <c r="AG2973" t="s">
        <v>1593</v>
      </c>
      <c r="AH2973" t="s">
        <v>1242</v>
      </c>
      <c r="AI2973" t="s">
        <v>1594</v>
      </c>
      <c r="AJ2973" t="s">
        <v>1244</v>
      </c>
      <c r="AK2973" s="947">
        <f t="shared" si="276"/>
        <v>32.785918276930438</v>
      </c>
      <c r="AL2973" s="947">
        <f t="shared" si="277"/>
        <v>0.32785918276930437</v>
      </c>
      <c r="AM2973" s="948">
        <f>INT('Inventario PARU'!$AK2973/10)*10+10/2</f>
        <v>35</v>
      </c>
      <c r="AN2973" s="949">
        <f t="shared" si="278"/>
        <v>8.4423936982523026E-2</v>
      </c>
      <c r="AO2973" s="949">
        <f t="shared" si="279"/>
        <v>0.94554809420425778</v>
      </c>
      <c r="AP2973" s="584" t="str">
        <f t="shared" si="280"/>
        <v>2,5</v>
      </c>
      <c r="AQ2973" s="584">
        <f>'Inventario PARU'!$AP2973/148</f>
        <v>1.6891891891891893E-2</v>
      </c>
      <c r="AR2973" s="949">
        <f t="shared" si="281"/>
        <v>0.21105984245630757</v>
      </c>
      <c r="AS2973" s="950">
        <f t="shared" si="281"/>
        <v>1.5972096185882734E-2</v>
      </c>
    </row>
    <row r="2974" spans="1:45" x14ac:dyDescent="0.3">
      <c r="A2974" s="951" t="s">
        <v>1602</v>
      </c>
      <c r="B2974" s="952">
        <v>5</v>
      </c>
      <c r="C2974" s="952">
        <v>2</v>
      </c>
      <c r="D2974" s="952" t="s">
        <v>742</v>
      </c>
      <c r="E2974" s="952">
        <v>50</v>
      </c>
      <c r="F2974" s="953" t="s">
        <v>1226</v>
      </c>
      <c r="G2974" s="953" t="s">
        <v>1227</v>
      </c>
      <c r="H2974" s="953" t="s">
        <v>1228</v>
      </c>
      <c r="I2974" s="953" t="s">
        <v>1229</v>
      </c>
      <c r="J2974" s="953">
        <v>105</v>
      </c>
      <c r="K2974" s="953">
        <v>18</v>
      </c>
      <c r="L2974" s="953">
        <v>1</v>
      </c>
      <c r="M2974" s="953">
        <v>50</v>
      </c>
      <c r="N2974" s="953" t="s">
        <v>1230</v>
      </c>
      <c r="O2974" s="953" t="s">
        <v>1231</v>
      </c>
      <c r="P2974" s="953" t="s">
        <v>1230</v>
      </c>
      <c r="Q2974" s="953" t="s">
        <v>1232</v>
      </c>
      <c r="R2974" s="953" t="s">
        <v>1232</v>
      </c>
      <c r="S2974" s="953" t="s">
        <v>1233</v>
      </c>
      <c r="T2974" s="953" t="s">
        <v>1234</v>
      </c>
      <c r="U2974" s="953" t="s">
        <v>1235</v>
      </c>
      <c r="V2974" s="953" t="s">
        <v>1236</v>
      </c>
      <c r="W2974" s="953" t="s">
        <v>1230</v>
      </c>
      <c r="X2974" s="953" t="s">
        <v>1230</v>
      </c>
      <c r="Y2974" s="953" t="s">
        <v>1230</v>
      </c>
      <c r="Z2974" s="953" t="s">
        <v>1230</v>
      </c>
      <c r="AA2974" s="953" t="s">
        <v>1230</v>
      </c>
      <c r="AB2974" s="953" t="s">
        <v>1286</v>
      </c>
      <c r="AC2974" s="953" t="s">
        <v>1287</v>
      </c>
      <c r="AD2974" s="953" t="s">
        <v>1288</v>
      </c>
      <c r="AE2974" s="953" t="s">
        <v>1592</v>
      </c>
      <c r="AF2974" s="953" t="s">
        <v>1593</v>
      </c>
      <c r="AG2974" s="953" t="s">
        <v>1593</v>
      </c>
      <c r="AH2974" s="953" t="s">
        <v>1242</v>
      </c>
      <c r="AI2974" s="953" t="s">
        <v>1594</v>
      </c>
      <c r="AJ2974" s="953" t="s">
        <v>1244</v>
      </c>
      <c r="AK2974" s="954">
        <f t="shared" si="276"/>
        <v>33.422538049298019</v>
      </c>
      <c r="AL2974" s="954">
        <f t="shared" si="277"/>
        <v>0.33422538049298017</v>
      </c>
      <c r="AM2974" s="955">
        <f>INT('Inventario PARU'!$AK2974/10)*10+10/2</f>
        <v>35</v>
      </c>
      <c r="AN2974" s="956">
        <f t="shared" si="278"/>
        <v>8.7734367540043004E-2</v>
      </c>
      <c r="AO2974" s="956">
        <f t="shared" si="279"/>
        <v>1.1054530310045418</v>
      </c>
      <c r="AP2974" s="957" t="str">
        <f t="shared" si="280"/>
        <v>2,5</v>
      </c>
      <c r="AQ2974" s="957">
        <f>'Inventario PARU'!$AP2974/148</f>
        <v>1.6891891891891893E-2</v>
      </c>
      <c r="AR2974" s="956">
        <f t="shared" si="281"/>
        <v>0.2193359188501075</v>
      </c>
      <c r="AS2974" s="958">
        <f t="shared" si="281"/>
        <v>1.8673193091292936E-2</v>
      </c>
    </row>
    <row r="2975" spans="1:45" x14ac:dyDescent="0.3">
      <c r="A2975" s="946" t="s">
        <v>1602</v>
      </c>
      <c r="B2975" s="38">
        <v>5</v>
      </c>
      <c r="C2975" s="38">
        <v>4</v>
      </c>
      <c r="D2975" s="38" t="s">
        <v>742</v>
      </c>
      <c r="E2975" s="38">
        <v>124</v>
      </c>
      <c r="F2975" t="s">
        <v>1261</v>
      </c>
      <c r="G2975" t="s">
        <v>1262</v>
      </c>
      <c r="H2975" t="s">
        <v>1263</v>
      </c>
      <c r="I2975" t="s">
        <v>1264</v>
      </c>
      <c r="J2975">
        <v>113</v>
      </c>
      <c r="K2975">
        <v>16</v>
      </c>
      <c r="L2975">
        <v>1</v>
      </c>
      <c r="M2975">
        <v>124</v>
      </c>
      <c r="N2975" t="s">
        <v>1230</v>
      </c>
      <c r="O2975" t="s">
        <v>1231</v>
      </c>
      <c r="P2975" t="s">
        <v>1230</v>
      </c>
      <c r="Q2975" t="s">
        <v>1232</v>
      </c>
      <c r="R2975" t="s">
        <v>1232</v>
      </c>
      <c r="S2975" t="s">
        <v>1233</v>
      </c>
      <c r="T2975" t="s">
        <v>1234</v>
      </c>
      <c r="U2975" t="s">
        <v>1235</v>
      </c>
      <c r="V2975" t="s">
        <v>1236</v>
      </c>
      <c r="W2975" t="s">
        <v>1230</v>
      </c>
      <c r="X2975" t="s">
        <v>1230</v>
      </c>
      <c r="Y2975" t="s">
        <v>1230</v>
      </c>
      <c r="Z2975" t="s">
        <v>1230</v>
      </c>
      <c r="AA2975" t="s">
        <v>1230</v>
      </c>
      <c r="AB2975" t="s">
        <v>1286</v>
      </c>
      <c r="AC2975" t="s">
        <v>1287</v>
      </c>
      <c r="AD2975" t="s">
        <v>1288</v>
      </c>
      <c r="AE2975" t="s">
        <v>1592</v>
      </c>
      <c r="AF2975" t="s">
        <v>1593</v>
      </c>
      <c r="AG2975" t="s">
        <v>1593</v>
      </c>
      <c r="AH2975" t="s">
        <v>1242</v>
      </c>
      <c r="AI2975" t="s">
        <v>1594</v>
      </c>
      <c r="AJ2975" t="s">
        <v>1244</v>
      </c>
      <c r="AK2975" s="947">
        <f t="shared" si="276"/>
        <v>35.969017138768351</v>
      </c>
      <c r="AL2975" s="947">
        <f t="shared" si="277"/>
        <v>0.3596901713876835</v>
      </c>
      <c r="AM2975" s="948">
        <f>INT('Inventario PARU'!$AK2975/10)*10+10/2</f>
        <v>35</v>
      </c>
      <c r="AN2975" s="949">
        <f t="shared" si="278"/>
        <v>0.10161271103118455</v>
      </c>
      <c r="AO2975" s="949">
        <f t="shared" si="279"/>
        <v>1.1380623635492668</v>
      </c>
      <c r="AP2975" s="584" t="str">
        <f t="shared" si="280"/>
        <v>2,5</v>
      </c>
      <c r="AQ2975" s="584">
        <f>'Inventario PARU'!$AP2975/148</f>
        <v>1.6891891891891893E-2</v>
      </c>
      <c r="AR2975" s="949">
        <f t="shared" si="281"/>
        <v>0.25403177757796136</v>
      </c>
      <c r="AS2975" s="950">
        <f t="shared" si="281"/>
        <v>1.9224026411305183E-2</v>
      </c>
    </row>
    <row r="2976" spans="1:45" x14ac:dyDescent="0.3">
      <c r="A2976" s="951" t="s">
        <v>1602</v>
      </c>
      <c r="B2976" s="952">
        <v>5</v>
      </c>
      <c r="C2976" s="952">
        <v>1</v>
      </c>
      <c r="D2976" s="952" t="s">
        <v>742</v>
      </c>
      <c r="E2976" s="952">
        <v>22</v>
      </c>
      <c r="F2976" s="953" t="s">
        <v>1433</v>
      </c>
      <c r="G2976" s="953" t="s">
        <v>1434</v>
      </c>
      <c r="H2976" s="953" t="s">
        <v>1435</v>
      </c>
      <c r="I2976" s="953" t="s">
        <v>1436</v>
      </c>
      <c r="J2976" s="953">
        <v>115</v>
      </c>
      <c r="K2976" s="953">
        <v>16</v>
      </c>
      <c r="L2976" s="953">
        <v>1</v>
      </c>
      <c r="M2976" s="953">
        <v>22</v>
      </c>
      <c r="N2976" s="953" t="s">
        <v>1230</v>
      </c>
      <c r="O2976" s="953" t="s">
        <v>1231</v>
      </c>
      <c r="P2976" s="953" t="s">
        <v>1230</v>
      </c>
      <c r="Q2976" s="953" t="s">
        <v>1232</v>
      </c>
      <c r="R2976" s="953" t="s">
        <v>1232</v>
      </c>
      <c r="S2976" s="953" t="s">
        <v>1233</v>
      </c>
      <c r="T2976" s="953" t="s">
        <v>1234</v>
      </c>
      <c r="U2976" s="953" t="s">
        <v>1235</v>
      </c>
      <c r="V2976" s="953" t="s">
        <v>1236</v>
      </c>
      <c r="W2976" s="953" t="s">
        <v>1230</v>
      </c>
      <c r="X2976" s="953" t="s">
        <v>1230</v>
      </c>
      <c r="Y2976" s="953" t="s">
        <v>1230</v>
      </c>
      <c r="Z2976" s="953" t="s">
        <v>1230</v>
      </c>
      <c r="AA2976" s="953" t="s">
        <v>1230</v>
      </c>
      <c r="AB2976" s="953" t="s">
        <v>1286</v>
      </c>
      <c r="AC2976" s="953" t="s">
        <v>1287</v>
      </c>
      <c r="AD2976" s="953" t="s">
        <v>1288</v>
      </c>
      <c r="AE2976" s="953" t="s">
        <v>1592</v>
      </c>
      <c r="AF2976" s="953" t="s">
        <v>1593</v>
      </c>
      <c r="AG2976" s="953" t="s">
        <v>1593</v>
      </c>
      <c r="AH2976" s="953" t="s">
        <v>1242</v>
      </c>
      <c r="AI2976" s="953" t="s">
        <v>1594</v>
      </c>
      <c r="AJ2976" s="953" t="s">
        <v>1244</v>
      </c>
      <c r="AK2976" s="954">
        <f t="shared" si="276"/>
        <v>36.605636911135932</v>
      </c>
      <c r="AL2976" s="954">
        <f t="shared" si="277"/>
        <v>0.3660563691113593</v>
      </c>
      <c r="AM2976" s="955">
        <f>INT('Inventario PARU'!$AK2976/10)*10+10/2</f>
        <v>35</v>
      </c>
      <c r="AN2976" s="956">
        <f t="shared" si="278"/>
        <v>0.1052414522192353</v>
      </c>
      <c r="AO2976" s="956">
        <f t="shared" si="279"/>
        <v>1.1787042648554353</v>
      </c>
      <c r="AP2976" s="957" t="str">
        <f t="shared" si="280"/>
        <v>2,5</v>
      </c>
      <c r="AQ2976" s="957">
        <f>'Inventario PARU'!$AP2976/148</f>
        <v>1.6891891891891893E-2</v>
      </c>
      <c r="AR2976" s="956">
        <f t="shared" si="281"/>
        <v>0.26310363054808822</v>
      </c>
      <c r="AS2976" s="958">
        <f t="shared" si="281"/>
        <v>1.9910545014449922E-2</v>
      </c>
    </row>
    <row r="2977" spans="1:45" x14ac:dyDescent="0.3">
      <c r="A2977" s="946" t="s">
        <v>1602</v>
      </c>
      <c r="B2977" s="38">
        <v>5</v>
      </c>
      <c r="C2977" s="38">
        <v>1</v>
      </c>
      <c r="D2977" s="38" t="s">
        <v>742</v>
      </c>
      <c r="E2977" s="38">
        <v>27</v>
      </c>
      <c r="F2977" t="s">
        <v>1357</v>
      </c>
      <c r="G2977" t="s">
        <v>1358</v>
      </c>
      <c r="H2977" t="s">
        <v>1248</v>
      </c>
      <c r="I2977" t="s">
        <v>1359</v>
      </c>
      <c r="J2977">
        <v>115</v>
      </c>
      <c r="K2977">
        <v>14</v>
      </c>
      <c r="L2977">
        <v>1</v>
      </c>
      <c r="M2977">
        <v>27</v>
      </c>
      <c r="N2977" t="s">
        <v>1230</v>
      </c>
      <c r="O2977" t="s">
        <v>1231</v>
      </c>
      <c r="P2977" t="s">
        <v>1230</v>
      </c>
      <c r="Q2977" t="s">
        <v>1232</v>
      </c>
      <c r="R2977" t="s">
        <v>1232</v>
      </c>
      <c r="S2977" t="s">
        <v>1233</v>
      </c>
      <c r="T2977" t="s">
        <v>1234</v>
      </c>
      <c r="U2977" t="s">
        <v>1235</v>
      </c>
      <c r="V2977" t="s">
        <v>1236</v>
      </c>
      <c r="W2977" t="s">
        <v>1230</v>
      </c>
      <c r="X2977" t="s">
        <v>1230</v>
      </c>
      <c r="Y2977" t="s">
        <v>1230</v>
      </c>
      <c r="Z2977" t="s">
        <v>1230</v>
      </c>
      <c r="AA2977" t="s">
        <v>1230</v>
      </c>
      <c r="AB2977" t="s">
        <v>1286</v>
      </c>
      <c r="AC2977" t="s">
        <v>1287</v>
      </c>
      <c r="AD2977" t="s">
        <v>1288</v>
      </c>
      <c r="AE2977" t="s">
        <v>1592</v>
      </c>
      <c r="AF2977" t="s">
        <v>1593</v>
      </c>
      <c r="AG2977" t="s">
        <v>1593</v>
      </c>
      <c r="AH2977" t="s">
        <v>1242</v>
      </c>
      <c r="AI2977" t="s">
        <v>1594</v>
      </c>
      <c r="AJ2977" t="s">
        <v>1244</v>
      </c>
      <c r="AK2977" s="947">
        <f t="shared" si="276"/>
        <v>36.605636911135932</v>
      </c>
      <c r="AL2977" s="947">
        <f t="shared" si="277"/>
        <v>0.3660563691113593</v>
      </c>
      <c r="AM2977" s="948">
        <f>INT('Inventario PARU'!$AK2977/10)*10+10/2</f>
        <v>35</v>
      </c>
      <c r="AN2977" s="949">
        <f t="shared" si="278"/>
        <v>0.1052414522192353</v>
      </c>
      <c r="AO2977" s="949">
        <f t="shared" si="279"/>
        <v>1.0313662317485057</v>
      </c>
      <c r="AP2977" s="584" t="str">
        <f t="shared" si="280"/>
        <v>2,5</v>
      </c>
      <c r="AQ2977" s="584">
        <f>'Inventario PARU'!$AP2977/148</f>
        <v>1.6891891891891893E-2</v>
      </c>
      <c r="AR2977" s="949">
        <f t="shared" si="281"/>
        <v>0.26310363054808822</v>
      </c>
      <c r="AS2977" s="950">
        <f t="shared" si="281"/>
        <v>1.7421726887643679E-2</v>
      </c>
    </row>
    <row r="2978" spans="1:45" x14ac:dyDescent="0.3">
      <c r="A2978" s="951" t="s">
        <v>1602</v>
      </c>
      <c r="B2978" s="952">
        <v>5</v>
      </c>
      <c r="C2978" s="952">
        <v>2</v>
      </c>
      <c r="D2978" s="952" t="s">
        <v>742</v>
      </c>
      <c r="E2978" s="952">
        <v>52</v>
      </c>
      <c r="F2978" s="953" t="s">
        <v>1357</v>
      </c>
      <c r="G2978" s="953" t="s">
        <v>1358</v>
      </c>
      <c r="H2978" s="953" t="s">
        <v>1248</v>
      </c>
      <c r="I2978" s="953" t="s">
        <v>1359</v>
      </c>
      <c r="J2978" s="953">
        <v>115</v>
      </c>
      <c r="K2978" s="953">
        <v>17</v>
      </c>
      <c r="L2978" s="953">
        <v>1</v>
      </c>
      <c r="M2978" s="953">
        <v>52</v>
      </c>
      <c r="N2978" s="953" t="s">
        <v>1230</v>
      </c>
      <c r="O2978" s="953" t="s">
        <v>1231</v>
      </c>
      <c r="P2978" s="953" t="s">
        <v>1230</v>
      </c>
      <c r="Q2978" s="953" t="s">
        <v>1232</v>
      </c>
      <c r="R2978" s="953" t="s">
        <v>1232</v>
      </c>
      <c r="S2978" s="953" t="s">
        <v>1233</v>
      </c>
      <c r="T2978" s="953" t="s">
        <v>1234</v>
      </c>
      <c r="U2978" s="953" t="s">
        <v>1235</v>
      </c>
      <c r="V2978" s="953" t="s">
        <v>1236</v>
      </c>
      <c r="W2978" s="953" t="s">
        <v>1230</v>
      </c>
      <c r="X2978" s="953" t="s">
        <v>1230</v>
      </c>
      <c r="Y2978" s="953" t="s">
        <v>1230</v>
      </c>
      <c r="Z2978" s="953" t="s">
        <v>1230</v>
      </c>
      <c r="AA2978" s="953" t="s">
        <v>1230</v>
      </c>
      <c r="AB2978" s="953" t="s">
        <v>1286</v>
      </c>
      <c r="AC2978" s="953" t="s">
        <v>1287</v>
      </c>
      <c r="AD2978" s="953" t="s">
        <v>1288</v>
      </c>
      <c r="AE2978" s="953" t="s">
        <v>1592</v>
      </c>
      <c r="AF2978" s="953" t="s">
        <v>1593</v>
      </c>
      <c r="AG2978" s="953" t="s">
        <v>1593</v>
      </c>
      <c r="AH2978" s="953" t="s">
        <v>1242</v>
      </c>
      <c r="AI2978" s="953" t="s">
        <v>1594</v>
      </c>
      <c r="AJ2978" s="953" t="s">
        <v>1244</v>
      </c>
      <c r="AK2978" s="954">
        <f t="shared" si="276"/>
        <v>36.605636911135932</v>
      </c>
      <c r="AL2978" s="954">
        <f t="shared" si="277"/>
        <v>0.3660563691113593</v>
      </c>
      <c r="AM2978" s="955">
        <f>INT('Inventario PARU'!$AK2978/10)*10+10/2</f>
        <v>35</v>
      </c>
      <c r="AN2978" s="956">
        <f t="shared" si="278"/>
        <v>0.1052414522192353</v>
      </c>
      <c r="AO2978" s="956">
        <f t="shared" si="279"/>
        <v>1.2523732814088999</v>
      </c>
      <c r="AP2978" s="957" t="str">
        <f t="shared" si="280"/>
        <v>2,5</v>
      </c>
      <c r="AQ2978" s="957">
        <f>'Inventario PARU'!$AP2978/148</f>
        <v>1.6891891891891893E-2</v>
      </c>
      <c r="AR2978" s="956">
        <f t="shared" si="281"/>
        <v>0.26310363054808822</v>
      </c>
      <c r="AS2978" s="958">
        <f t="shared" si="281"/>
        <v>2.115495407785304E-2</v>
      </c>
    </row>
    <row r="2979" spans="1:45" x14ac:dyDescent="0.3">
      <c r="A2979" s="946" t="s">
        <v>1602</v>
      </c>
      <c r="B2979" s="38">
        <v>5</v>
      </c>
      <c r="C2979" s="38">
        <v>3</v>
      </c>
      <c r="D2979" s="38" t="s">
        <v>742</v>
      </c>
      <c r="E2979" s="38">
        <v>90</v>
      </c>
      <c r="F2979" t="s">
        <v>1349</v>
      </c>
      <c r="G2979" t="s">
        <v>1350</v>
      </c>
      <c r="H2979" t="s">
        <v>1293</v>
      </c>
      <c r="I2979" t="s">
        <v>1351</v>
      </c>
      <c r="J2979">
        <v>115</v>
      </c>
      <c r="K2979">
        <v>15</v>
      </c>
      <c r="L2979">
        <v>1</v>
      </c>
      <c r="M2979">
        <v>90</v>
      </c>
      <c r="N2979" t="s">
        <v>1420</v>
      </c>
      <c r="O2979" t="s">
        <v>1231</v>
      </c>
      <c r="P2979" t="s">
        <v>1230</v>
      </c>
      <c r="Q2979" t="s">
        <v>1232</v>
      </c>
      <c r="R2979" t="s">
        <v>1232</v>
      </c>
      <c r="S2979" t="s">
        <v>1233</v>
      </c>
      <c r="T2979" t="s">
        <v>1234</v>
      </c>
      <c r="U2979" t="s">
        <v>1235</v>
      </c>
      <c r="V2979" t="s">
        <v>1236</v>
      </c>
      <c r="W2979" t="s">
        <v>1230</v>
      </c>
      <c r="X2979" t="s">
        <v>1230</v>
      </c>
      <c r="Y2979" t="s">
        <v>1230</v>
      </c>
      <c r="Z2979" t="s">
        <v>1230</v>
      </c>
      <c r="AA2979" t="s">
        <v>1230</v>
      </c>
      <c r="AB2979" t="s">
        <v>1286</v>
      </c>
      <c r="AC2979" t="s">
        <v>1287</v>
      </c>
      <c r="AD2979" t="s">
        <v>1288</v>
      </c>
      <c r="AE2979" t="s">
        <v>1592</v>
      </c>
      <c r="AF2979" t="s">
        <v>1593</v>
      </c>
      <c r="AG2979" t="s">
        <v>1593</v>
      </c>
      <c r="AH2979" t="s">
        <v>1242</v>
      </c>
      <c r="AI2979" t="s">
        <v>1594</v>
      </c>
      <c r="AJ2979" t="s">
        <v>1244</v>
      </c>
      <c r="AK2979" s="947">
        <f t="shared" si="276"/>
        <v>36.605636911135932</v>
      </c>
      <c r="AL2979" s="947">
        <f t="shared" si="277"/>
        <v>0.3660563691113593</v>
      </c>
      <c r="AM2979" s="948">
        <f>INT('Inventario PARU'!$AK2979/10)*10+10/2</f>
        <v>35</v>
      </c>
      <c r="AN2979" s="949">
        <f t="shared" si="278"/>
        <v>0.1052414522192353</v>
      </c>
      <c r="AO2979" s="949">
        <f t="shared" si="279"/>
        <v>1.1050352483019705</v>
      </c>
      <c r="AP2979" s="584" t="str">
        <f t="shared" si="280"/>
        <v>2,5</v>
      </c>
      <c r="AQ2979" s="584">
        <f>'Inventario PARU'!$AP2979/148</f>
        <v>1.6891891891891893E-2</v>
      </c>
      <c r="AR2979" s="949">
        <f t="shared" si="281"/>
        <v>0.26310363054808822</v>
      </c>
      <c r="AS2979" s="950">
        <f t="shared" si="281"/>
        <v>1.8666135951046801E-2</v>
      </c>
    </row>
    <row r="2980" spans="1:45" x14ac:dyDescent="0.3">
      <c r="A2980" s="951" t="s">
        <v>1602</v>
      </c>
      <c r="B2980" s="952">
        <v>5</v>
      </c>
      <c r="C2980" s="952">
        <v>2</v>
      </c>
      <c r="D2980" s="952" t="s">
        <v>742</v>
      </c>
      <c r="E2980" s="952">
        <v>60</v>
      </c>
      <c r="F2980" s="953" t="s">
        <v>1261</v>
      </c>
      <c r="G2980" s="953" t="s">
        <v>1262</v>
      </c>
      <c r="H2980" s="953" t="s">
        <v>1263</v>
      </c>
      <c r="I2980" s="953" t="s">
        <v>1264</v>
      </c>
      <c r="J2980" s="953">
        <v>120</v>
      </c>
      <c r="K2980" s="953">
        <v>16</v>
      </c>
      <c r="L2980" s="953">
        <v>1</v>
      </c>
      <c r="M2980" s="953">
        <v>60</v>
      </c>
      <c r="N2980" s="953" t="s">
        <v>1230</v>
      </c>
      <c r="O2980" s="953" t="s">
        <v>1231</v>
      </c>
      <c r="P2980" s="953" t="s">
        <v>1230</v>
      </c>
      <c r="Q2980" s="953" t="s">
        <v>1232</v>
      </c>
      <c r="R2980" s="953" t="s">
        <v>1232</v>
      </c>
      <c r="S2980" s="953" t="s">
        <v>1233</v>
      </c>
      <c r="T2980" s="953" t="s">
        <v>1234</v>
      </c>
      <c r="U2980" s="953" t="s">
        <v>1235</v>
      </c>
      <c r="V2980" s="953" t="s">
        <v>1236</v>
      </c>
      <c r="W2980" s="953" t="s">
        <v>1230</v>
      </c>
      <c r="X2980" s="953" t="s">
        <v>1230</v>
      </c>
      <c r="Y2980" s="953" t="s">
        <v>1230</v>
      </c>
      <c r="Z2980" s="953" t="s">
        <v>1230</v>
      </c>
      <c r="AA2980" s="953" t="s">
        <v>1230</v>
      </c>
      <c r="AB2980" s="953" t="s">
        <v>1286</v>
      </c>
      <c r="AC2980" s="953" t="s">
        <v>1287</v>
      </c>
      <c r="AD2980" s="953" t="s">
        <v>1288</v>
      </c>
      <c r="AE2980" s="953" t="s">
        <v>1592</v>
      </c>
      <c r="AF2980" s="953" t="s">
        <v>1593</v>
      </c>
      <c r="AG2980" s="953" t="s">
        <v>1593</v>
      </c>
      <c r="AH2980" s="953" t="s">
        <v>1242</v>
      </c>
      <c r="AI2980" s="953" t="s">
        <v>1594</v>
      </c>
      <c r="AJ2980" s="953" t="s">
        <v>1244</v>
      </c>
      <c r="AK2980" s="954">
        <f t="shared" si="276"/>
        <v>38.197186342054884</v>
      </c>
      <c r="AL2980" s="954">
        <f t="shared" si="277"/>
        <v>0.38197186342054884</v>
      </c>
      <c r="AM2980" s="955">
        <f>INT('Inventario PARU'!$AK2980/10)*10+10/2</f>
        <v>35</v>
      </c>
      <c r="AN2980" s="956">
        <f t="shared" si="278"/>
        <v>0.11459182699107662</v>
      </c>
      <c r="AO2980" s="956">
        <f t="shared" si="279"/>
        <v>1.283428462300058</v>
      </c>
      <c r="AP2980" s="957" t="str">
        <f t="shared" si="280"/>
        <v>2,5</v>
      </c>
      <c r="AQ2980" s="957">
        <f>'Inventario PARU'!$AP2980/148</f>
        <v>1.6891891891891893E-2</v>
      </c>
      <c r="AR2980" s="956">
        <f t="shared" si="281"/>
        <v>0.28647956747769154</v>
      </c>
      <c r="AS2980" s="958">
        <f t="shared" si="281"/>
        <v>2.1679534836149629E-2</v>
      </c>
    </row>
    <row r="2981" spans="1:45" x14ac:dyDescent="0.3">
      <c r="A2981" s="946" t="s">
        <v>1602</v>
      </c>
      <c r="B2981" s="38">
        <v>5</v>
      </c>
      <c r="C2981" s="38">
        <v>4</v>
      </c>
      <c r="D2981" s="38" t="s">
        <v>742</v>
      </c>
      <c r="E2981" s="38">
        <v>118</v>
      </c>
      <c r="F2981" t="s">
        <v>1417</v>
      </c>
      <c r="G2981" t="s">
        <v>1418</v>
      </c>
      <c r="H2981" t="s">
        <v>1327</v>
      </c>
      <c r="I2981" t="s">
        <v>1419</v>
      </c>
      <c r="J2981">
        <v>120</v>
      </c>
      <c r="K2981">
        <v>18</v>
      </c>
      <c r="L2981">
        <v>1</v>
      </c>
      <c r="M2981">
        <v>118</v>
      </c>
      <c r="N2981" t="s">
        <v>1230</v>
      </c>
      <c r="O2981" t="s">
        <v>1231</v>
      </c>
      <c r="P2981" t="s">
        <v>1230</v>
      </c>
      <c r="Q2981" t="s">
        <v>1232</v>
      </c>
      <c r="R2981" t="s">
        <v>1232</v>
      </c>
      <c r="S2981" t="s">
        <v>1233</v>
      </c>
      <c r="T2981" t="s">
        <v>1234</v>
      </c>
      <c r="U2981" t="s">
        <v>1235</v>
      </c>
      <c r="V2981" t="s">
        <v>1236</v>
      </c>
      <c r="W2981" t="s">
        <v>1230</v>
      </c>
      <c r="X2981" t="s">
        <v>1230</v>
      </c>
      <c r="Y2981" t="s">
        <v>1230</v>
      </c>
      <c r="Z2981" t="s">
        <v>1230</v>
      </c>
      <c r="AA2981" t="s">
        <v>1230</v>
      </c>
      <c r="AB2981" t="s">
        <v>1286</v>
      </c>
      <c r="AC2981" t="s">
        <v>1287</v>
      </c>
      <c r="AD2981" t="s">
        <v>1288</v>
      </c>
      <c r="AE2981" t="s">
        <v>1592</v>
      </c>
      <c r="AF2981" t="s">
        <v>1593</v>
      </c>
      <c r="AG2981" t="s">
        <v>1593</v>
      </c>
      <c r="AH2981" t="s">
        <v>1242</v>
      </c>
      <c r="AI2981" t="s">
        <v>1594</v>
      </c>
      <c r="AJ2981" t="s">
        <v>1244</v>
      </c>
      <c r="AK2981" s="947">
        <f t="shared" si="276"/>
        <v>38.197186342054884</v>
      </c>
      <c r="AL2981" s="947">
        <f t="shared" si="277"/>
        <v>0.38197186342054884</v>
      </c>
      <c r="AM2981" s="948">
        <f>INT('Inventario PARU'!$AK2981/10)*10+10/2</f>
        <v>35</v>
      </c>
      <c r="AN2981" s="949">
        <f t="shared" si="278"/>
        <v>0.11459182699107662</v>
      </c>
      <c r="AO2981" s="949">
        <f t="shared" si="279"/>
        <v>1.4438570200875653</v>
      </c>
      <c r="AP2981" s="584" t="str">
        <f t="shared" si="280"/>
        <v>2,5</v>
      </c>
      <c r="AQ2981" s="584">
        <f>'Inventario PARU'!$AP2981/148</f>
        <v>1.6891891891891893E-2</v>
      </c>
      <c r="AR2981" s="949">
        <f t="shared" si="281"/>
        <v>0.28647956747769154</v>
      </c>
      <c r="AS2981" s="950">
        <f t="shared" si="281"/>
        <v>2.4389476690668335E-2</v>
      </c>
    </row>
    <row r="2982" spans="1:45" x14ac:dyDescent="0.3">
      <c r="A2982" s="951" t="s">
        <v>1602</v>
      </c>
      <c r="B2982" s="952">
        <v>5</v>
      </c>
      <c r="C2982" s="952">
        <v>1</v>
      </c>
      <c r="D2982" s="952" t="s">
        <v>742</v>
      </c>
      <c r="E2982" s="952">
        <v>24</v>
      </c>
      <c r="F2982" s="953" t="s">
        <v>1246</v>
      </c>
      <c r="G2982" s="953" t="s">
        <v>1247</v>
      </c>
      <c r="H2982" s="953" t="s">
        <v>1248</v>
      </c>
      <c r="I2982" s="953" t="s">
        <v>1249</v>
      </c>
      <c r="J2982" s="953">
        <v>122</v>
      </c>
      <c r="K2982" s="953">
        <v>14</v>
      </c>
      <c r="L2982" s="953">
        <v>1</v>
      </c>
      <c r="M2982" s="953">
        <v>24</v>
      </c>
      <c r="N2982" s="953" t="s">
        <v>1230</v>
      </c>
      <c r="O2982" s="953" t="s">
        <v>1231</v>
      </c>
      <c r="P2982" s="953" t="s">
        <v>1230</v>
      </c>
      <c r="Q2982" s="953" t="s">
        <v>1232</v>
      </c>
      <c r="R2982" s="953" t="s">
        <v>1232</v>
      </c>
      <c r="S2982" s="953" t="s">
        <v>1233</v>
      </c>
      <c r="T2982" s="953" t="s">
        <v>1234</v>
      </c>
      <c r="U2982" s="953" t="s">
        <v>1235</v>
      </c>
      <c r="V2982" s="953" t="s">
        <v>1236</v>
      </c>
      <c r="W2982" s="953" t="s">
        <v>1230</v>
      </c>
      <c r="X2982" s="953" t="s">
        <v>1230</v>
      </c>
      <c r="Y2982" s="953" t="s">
        <v>1230</v>
      </c>
      <c r="Z2982" s="953" t="s">
        <v>1230</v>
      </c>
      <c r="AA2982" s="953" t="s">
        <v>1230</v>
      </c>
      <c r="AB2982" s="953" t="s">
        <v>1286</v>
      </c>
      <c r="AC2982" s="953" t="s">
        <v>1287</v>
      </c>
      <c r="AD2982" s="953" t="s">
        <v>1288</v>
      </c>
      <c r="AE2982" s="953" t="s">
        <v>1592</v>
      </c>
      <c r="AF2982" s="953" t="s">
        <v>1593</v>
      </c>
      <c r="AG2982" s="953" t="s">
        <v>1593</v>
      </c>
      <c r="AH2982" s="953" t="s">
        <v>1242</v>
      </c>
      <c r="AI2982" s="953" t="s">
        <v>1594</v>
      </c>
      <c r="AJ2982" s="953" t="s">
        <v>1244</v>
      </c>
      <c r="AK2982" s="954">
        <f t="shared" si="276"/>
        <v>38.833806114422465</v>
      </c>
      <c r="AL2982" s="954">
        <f t="shared" si="277"/>
        <v>0.38833806114422464</v>
      </c>
      <c r="AM2982" s="955">
        <f>INT('Inventario PARU'!$AK2982/10)*10+10/2</f>
        <v>35</v>
      </c>
      <c r="AN2982" s="956">
        <f t="shared" si="278"/>
        <v>0.1184433856204989</v>
      </c>
      <c r="AO2982" s="956">
        <f t="shared" si="279"/>
        <v>1.1607451790808891</v>
      </c>
      <c r="AP2982" s="957" t="str">
        <f t="shared" si="280"/>
        <v>2,5</v>
      </c>
      <c r="AQ2982" s="957">
        <f>'Inventario PARU'!$AP2982/148</f>
        <v>1.6891891891891893E-2</v>
      </c>
      <c r="AR2982" s="956">
        <f t="shared" si="281"/>
        <v>0.29610846405124724</v>
      </c>
      <c r="AS2982" s="958">
        <f t="shared" si="281"/>
        <v>1.9607182079069075E-2</v>
      </c>
    </row>
    <row r="2983" spans="1:45" x14ac:dyDescent="0.3">
      <c r="A2983" s="946" t="s">
        <v>1602</v>
      </c>
      <c r="B2983" s="38">
        <v>5</v>
      </c>
      <c r="C2983" s="38">
        <v>3</v>
      </c>
      <c r="D2983" s="38" t="s">
        <v>742</v>
      </c>
      <c r="E2983" s="38">
        <v>93</v>
      </c>
      <c r="F2983" t="s">
        <v>1375</v>
      </c>
      <c r="G2983" t="s">
        <v>1372</v>
      </c>
      <c r="H2983" t="s">
        <v>1373</v>
      </c>
      <c r="I2983" t="s">
        <v>1376</v>
      </c>
      <c r="J2983">
        <v>122</v>
      </c>
      <c r="K2983">
        <v>16</v>
      </c>
      <c r="L2983">
        <v>1</v>
      </c>
      <c r="M2983">
        <v>93</v>
      </c>
      <c r="N2983" t="s">
        <v>1230</v>
      </c>
      <c r="O2983" t="s">
        <v>1231</v>
      </c>
      <c r="P2983" t="s">
        <v>1230</v>
      </c>
      <c r="Q2983" t="s">
        <v>1232</v>
      </c>
      <c r="R2983" t="s">
        <v>1232</v>
      </c>
      <c r="S2983" t="s">
        <v>1233</v>
      </c>
      <c r="T2983" t="s">
        <v>1234</v>
      </c>
      <c r="U2983" t="s">
        <v>1235</v>
      </c>
      <c r="V2983" t="s">
        <v>1236</v>
      </c>
      <c r="W2983" t="s">
        <v>1230</v>
      </c>
      <c r="X2983" t="s">
        <v>1230</v>
      </c>
      <c r="Y2983" t="s">
        <v>1230</v>
      </c>
      <c r="Z2983" t="s">
        <v>1230</v>
      </c>
      <c r="AA2983" t="s">
        <v>1230</v>
      </c>
      <c r="AB2983" t="s">
        <v>1286</v>
      </c>
      <c r="AC2983" t="s">
        <v>1287</v>
      </c>
      <c r="AD2983" t="s">
        <v>1288</v>
      </c>
      <c r="AE2983" t="s">
        <v>1592</v>
      </c>
      <c r="AF2983" t="s">
        <v>1593</v>
      </c>
      <c r="AG2983" t="s">
        <v>1593</v>
      </c>
      <c r="AH2983" t="s">
        <v>1242</v>
      </c>
      <c r="AI2983" t="s">
        <v>1594</v>
      </c>
      <c r="AJ2983" t="s">
        <v>1244</v>
      </c>
      <c r="AK2983" s="947">
        <f t="shared" si="276"/>
        <v>38.833806114422465</v>
      </c>
      <c r="AL2983" s="947">
        <f t="shared" si="277"/>
        <v>0.38833806114422464</v>
      </c>
      <c r="AM2983" s="948">
        <f>INT('Inventario PARU'!$AK2983/10)*10+10/2</f>
        <v>35</v>
      </c>
      <c r="AN2983" s="949">
        <f t="shared" si="278"/>
        <v>0.1184433856204989</v>
      </c>
      <c r="AO2983" s="949">
        <f t="shared" si="279"/>
        <v>1.3265659189495875</v>
      </c>
      <c r="AP2983" s="584" t="str">
        <f t="shared" si="280"/>
        <v>2,5</v>
      </c>
      <c r="AQ2983" s="584">
        <f>'Inventario PARU'!$AP2983/148</f>
        <v>1.6891891891891893E-2</v>
      </c>
      <c r="AR2983" s="949">
        <f t="shared" si="281"/>
        <v>0.29610846405124724</v>
      </c>
      <c r="AS2983" s="950">
        <f t="shared" si="281"/>
        <v>2.2408208090364656E-2</v>
      </c>
    </row>
    <row r="2984" spans="1:45" x14ac:dyDescent="0.3">
      <c r="A2984" s="951" t="s">
        <v>1602</v>
      </c>
      <c r="B2984" s="952">
        <v>5</v>
      </c>
      <c r="C2984" s="952">
        <v>4</v>
      </c>
      <c r="D2984" s="952" t="s">
        <v>742</v>
      </c>
      <c r="E2984" s="952">
        <v>125</v>
      </c>
      <c r="F2984" s="953" t="s">
        <v>1495</v>
      </c>
      <c r="G2984" s="953" t="s">
        <v>1496</v>
      </c>
      <c r="H2984" s="953" t="s">
        <v>1497</v>
      </c>
      <c r="I2984" s="953" t="s">
        <v>1498</v>
      </c>
      <c r="J2984" s="953">
        <v>122</v>
      </c>
      <c r="K2984" s="953">
        <v>17</v>
      </c>
      <c r="L2984" s="953">
        <v>1</v>
      </c>
      <c r="M2984" s="953">
        <v>125</v>
      </c>
      <c r="N2984" s="953" t="s">
        <v>1230</v>
      </c>
      <c r="O2984" s="953" t="s">
        <v>1231</v>
      </c>
      <c r="P2984" s="953" t="s">
        <v>1230</v>
      </c>
      <c r="Q2984" s="953" t="s">
        <v>1232</v>
      </c>
      <c r="R2984" s="953" t="s">
        <v>1232</v>
      </c>
      <c r="S2984" s="953" t="s">
        <v>1233</v>
      </c>
      <c r="T2984" s="953" t="s">
        <v>1234</v>
      </c>
      <c r="U2984" s="953" t="s">
        <v>1235</v>
      </c>
      <c r="V2984" s="953" t="s">
        <v>1236</v>
      </c>
      <c r="W2984" s="953" t="s">
        <v>1230</v>
      </c>
      <c r="X2984" s="953" t="s">
        <v>1230</v>
      </c>
      <c r="Y2984" s="953" t="s">
        <v>1230</v>
      </c>
      <c r="Z2984" s="953" t="s">
        <v>1230</v>
      </c>
      <c r="AA2984" s="953" t="s">
        <v>1230</v>
      </c>
      <c r="AB2984" s="953" t="s">
        <v>1286</v>
      </c>
      <c r="AC2984" s="953" t="s">
        <v>1287</v>
      </c>
      <c r="AD2984" s="953" t="s">
        <v>1288</v>
      </c>
      <c r="AE2984" s="953" t="s">
        <v>1592</v>
      </c>
      <c r="AF2984" s="953" t="s">
        <v>1593</v>
      </c>
      <c r="AG2984" s="953" t="s">
        <v>1593</v>
      </c>
      <c r="AH2984" s="953" t="s">
        <v>1242</v>
      </c>
      <c r="AI2984" s="953" t="s">
        <v>1594</v>
      </c>
      <c r="AJ2984" s="953" t="s">
        <v>1244</v>
      </c>
      <c r="AK2984" s="954">
        <f t="shared" si="276"/>
        <v>38.833806114422465</v>
      </c>
      <c r="AL2984" s="954">
        <f t="shared" si="277"/>
        <v>0.38833806114422464</v>
      </c>
      <c r="AM2984" s="955">
        <f>INT('Inventario PARU'!$AK2984/10)*10+10/2</f>
        <v>35</v>
      </c>
      <c r="AN2984" s="956">
        <f t="shared" si="278"/>
        <v>0.1184433856204989</v>
      </c>
      <c r="AO2984" s="956">
        <f t="shared" si="279"/>
        <v>1.4094762888839369</v>
      </c>
      <c r="AP2984" s="957" t="str">
        <f t="shared" si="280"/>
        <v>2,5</v>
      </c>
      <c r="AQ2984" s="957">
        <f>'Inventario PARU'!$AP2984/148</f>
        <v>1.6891891891891893E-2</v>
      </c>
      <c r="AR2984" s="956">
        <f t="shared" si="281"/>
        <v>0.29610846405124724</v>
      </c>
      <c r="AS2984" s="958">
        <f t="shared" si="281"/>
        <v>2.3808721096012449E-2</v>
      </c>
    </row>
    <row r="2985" spans="1:45" x14ac:dyDescent="0.3">
      <c r="A2985" s="946" t="s">
        <v>1602</v>
      </c>
      <c r="B2985" s="38">
        <v>5</v>
      </c>
      <c r="C2985" s="38">
        <v>3</v>
      </c>
      <c r="D2985" s="38" t="s">
        <v>742</v>
      </c>
      <c r="E2985" s="38">
        <v>88</v>
      </c>
      <c r="F2985" t="s">
        <v>1417</v>
      </c>
      <c r="G2985" t="s">
        <v>1418</v>
      </c>
      <c r="H2985" t="s">
        <v>1327</v>
      </c>
      <c r="I2985" t="s">
        <v>1419</v>
      </c>
      <c r="J2985">
        <v>123</v>
      </c>
      <c r="K2985">
        <v>17</v>
      </c>
      <c r="L2985">
        <v>1</v>
      </c>
      <c r="M2985">
        <v>88</v>
      </c>
      <c r="N2985" t="s">
        <v>1230</v>
      </c>
      <c r="O2985" t="s">
        <v>1231</v>
      </c>
      <c r="P2985" t="s">
        <v>1230</v>
      </c>
      <c r="Q2985" t="s">
        <v>1232</v>
      </c>
      <c r="R2985" t="s">
        <v>1232</v>
      </c>
      <c r="S2985" t="s">
        <v>1233</v>
      </c>
      <c r="T2985" t="s">
        <v>1234</v>
      </c>
      <c r="U2985" t="s">
        <v>1235</v>
      </c>
      <c r="V2985" t="s">
        <v>1236</v>
      </c>
      <c r="W2985" t="s">
        <v>1230</v>
      </c>
      <c r="X2985" t="s">
        <v>1230</v>
      </c>
      <c r="Y2985" t="s">
        <v>1230</v>
      </c>
      <c r="Z2985" t="s">
        <v>1230</v>
      </c>
      <c r="AA2985" t="s">
        <v>1230</v>
      </c>
      <c r="AB2985" t="s">
        <v>1286</v>
      </c>
      <c r="AC2985" t="s">
        <v>1287</v>
      </c>
      <c r="AD2985" t="s">
        <v>1288</v>
      </c>
      <c r="AE2985" t="s">
        <v>1592</v>
      </c>
      <c r="AF2985" t="s">
        <v>1593</v>
      </c>
      <c r="AG2985" t="s">
        <v>1593</v>
      </c>
      <c r="AH2985" t="s">
        <v>1242</v>
      </c>
      <c r="AI2985" t="s">
        <v>1594</v>
      </c>
      <c r="AJ2985" t="s">
        <v>1244</v>
      </c>
      <c r="AK2985" s="947">
        <f t="shared" si="276"/>
        <v>39.152116000606256</v>
      </c>
      <c r="AL2985" s="947">
        <f t="shared" si="277"/>
        <v>0.39152116000606257</v>
      </c>
      <c r="AM2985" s="948">
        <f>INT('Inventario PARU'!$AK2985/10)*10+10/2</f>
        <v>35</v>
      </c>
      <c r="AN2985" s="949">
        <f t="shared" si="278"/>
        <v>0.12039303823249989</v>
      </c>
      <c r="AO2985" s="949">
        <f t="shared" si="279"/>
        <v>1.4326771549667485</v>
      </c>
      <c r="AP2985" s="584" t="str">
        <f t="shared" si="280"/>
        <v>2,5</v>
      </c>
      <c r="AQ2985" s="584">
        <f>'Inventario PARU'!$AP2985/148</f>
        <v>1.6891891891891893E-2</v>
      </c>
      <c r="AR2985" s="949">
        <f t="shared" si="281"/>
        <v>0.30098259558124973</v>
      </c>
      <c r="AS2985" s="950">
        <f t="shared" si="281"/>
        <v>2.4200627617681564E-2</v>
      </c>
    </row>
    <row r="2986" spans="1:45" x14ac:dyDescent="0.3">
      <c r="A2986" s="951" t="s">
        <v>1602</v>
      </c>
      <c r="B2986" s="952">
        <v>5</v>
      </c>
      <c r="C2986" s="952">
        <v>1</v>
      </c>
      <c r="D2986" s="952" t="s">
        <v>742</v>
      </c>
      <c r="E2986" s="952">
        <v>21</v>
      </c>
      <c r="F2986" s="953" t="s">
        <v>1226</v>
      </c>
      <c r="G2986" s="953" t="s">
        <v>1227</v>
      </c>
      <c r="H2986" s="953" t="s">
        <v>1228</v>
      </c>
      <c r="I2986" s="953" t="s">
        <v>1229</v>
      </c>
      <c r="J2986" s="953">
        <v>125</v>
      </c>
      <c r="K2986" s="953">
        <v>17</v>
      </c>
      <c r="L2986" s="953">
        <v>1</v>
      </c>
      <c r="M2986" s="953">
        <v>21</v>
      </c>
      <c r="N2986" s="953" t="s">
        <v>1420</v>
      </c>
      <c r="O2986" s="953" t="s">
        <v>1231</v>
      </c>
      <c r="P2986" s="953" t="s">
        <v>1230</v>
      </c>
      <c r="Q2986" s="953" t="s">
        <v>1232</v>
      </c>
      <c r="R2986" s="953" t="s">
        <v>1232</v>
      </c>
      <c r="S2986" s="953" t="s">
        <v>1233</v>
      </c>
      <c r="T2986" s="953" t="s">
        <v>1234</v>
      </c>
      <c r="U2986" s="953" t="s">
        <v>1235</v>
      </c>
      <c r="V2986" s="953" t="s">
        <v>1236</v>
      </c>
      <c r="W2986" s="953" t="s">
        <v>1230</v>
      </c>
      <c r="X2986" s="953" t="s">
        <v>1230</v>
      </c>
      <c r="Y2986" s="953" t="s">
        <v>1230</v>
      </c>
      <c r="Z2986" s="953" t="s">
        <v>1230</v>
      </c>
      <c r="AA2986" s="953" t="s">
        <v>1230</v>
      </c>
      <c r="AB2986" s="953" t="s">
        <v>1286</v>
      </c>
      <c r="AC2986" s="953" t="s">
        <v>1287</v>
      </c>
      <c r="AD2986" s="953" t="s">
        <v>1288</v>
      </c>
      <c r="AE2986" s="953" t="s">
        <v>1592</v>
      </c>
      <c r="AF2986" s="953" t="s">
        <v>1593</v>
      </c>
      <c r="AG2986" s="953" t="s">
        <v>1593</v>
      </c>
      <c r="AH2986" s="953" t="s">
        <v>1242</v>
      </c>
      <c r="AI2986" s="953" t="s">
        <v>1594</v>
      </c>
      <c r="AJ2986" s="953" t="s">
        <v>1244</v>
      </c>
      <c r="AK2986" s="954">
        <f t="shared" si="276"/>
        <v>39.788735772973837</v>
      </c>
      <c r="AL2986" s="954">
        <f t="shared" si="277"/>
        <v>0.39788735772973838</v>
      </c>
      <c r="AM2986" s="955">
        <f>INT('Inventario PARU'!$AK2986/10)*10+10/2</f>
        <v>35</v>
      </c>
      <c r="AN2986" s="956">
        <f t="shared" si="278"/>
        <v>0.1243400900510814</v>
      </c>
      <c r="AO2986" s="956">
        <f t="shared" si="279"/>
        <v>1.4796470716078687</v>
      </c>
      <c r="AP2986" s="957" t="str">
        <f t="shared" si="280"/>
        <v>2,5</v>
      </c>
      <c r="AQ2986" s="957">
        <f>'Inventario PARU'!$AP2986/148</f>
        <v>1.6891891891891893E-2</v>
      </c>
      <c r="AR2986" s="956">
        <f t="shared" si="281"/>
        <v>0.31085022512770349</v>
      </c>
      <c r="AS2986" s="958">
        <f t="shared" si="281"/>
        <v>2.499403837175454E-2</v>
      </c>
    </row>
    <row r="2987" spans="1:45" x14ac:dyDescent="0.3">
      <c r="A2987" s="946" t="s">
        <v>1602</v>
      </c>
      <c r="B2987" s="38">
        <v>5</v>
      </c>
      <c r="C2987" s="38">
        <v>2</v>
      </c>
      <c r="D2987" s="38" t="s">
        <v>741</v>
      </c>
      <c r="E2987" s="38">
        <v>44</v>
      </c>
      <c r="F2987" t="s">
        <v>1329</v>
      </c>
      <c r="G2987" t="s">
        <v>1330</v>
      </c>
      <c r="H2987" t="s">
        <v>1248</v>
      </c>
      <c r="I2987" t="s">
        <v>1331</v>
      </c>
      <c r="J2987">
        <v>142</v>
      </c>
      <c r="K2987">
        <v>14</v>
      </c>
      <c r="L2987">
        <v>1</v>
      </c>
      <c r="M2987">
        <v>44</v>
      </c>
      <c r="N2987" t="s">
        <v>1420</v>
      </c>
      <c r="O2987" t="s">
        <v>1231</v>
      </c>
      <c r="P2987" t="s">
        <v>1230</v>
      </c>
      <c r="Q2987" t="s">
        <v>1232</v>
      </c>
      <c r="R2987" t="s">
        <v>1232</v>
      </c>
      <c r="S2987" t="s">
        <v>1233</v>
      </c>
      <c r="T2987" t="s">
        <v>1234</v>
      </c>
      <c r="U2987" t="s">
        <v>1235</v>
      </c>
      <c r="V2987" t="s">
        <v>1236</v>
      </c>
      <c r="W2987" t="s">
        <v>1230</v>
      </c>
      <c r="X2987" t="s">
        <v>1230</v>
      </c>
      <c r="Y2987" t="s">
        <v>1230</v>
      </c>
      <c r="Z2987" t="s">
        <v>1230</v>
      </c>
      <c r="AA2987" t="s">
        <v>1230</v>
      </c>
      <c r="AB2987" t="s">
        <v>1286</v>
      </c>
      <c r="AC2987" t="s">
        <v>1287</v>
      </c>
      <c r="AD2987" t="s">
        <v>1288</v>
      </c>
      <c r="AE2987" t="s">
        <v>1592</v>
      </c>
      <c r="AF2987" t="s">
        <v>1593</v>
      </c>
      <c r="AG2987" t="s">
        <v>1593</v>
      </c>
      <c r="AH2987" t="s">
        <v>1242</v>
      </c>
      <c r="AI2987" t="s">
        <v>1594</v>
      </c>
      <c r="AJ2987" t="s">
        <v>1244</v>
      </c>
      <c r="AK2987" s="947">
        <f t="shared" si="276"/>
        <v>45.200003838098276</v>
      </c>
      <c r="AL2987" s="947">
        <f t="shared" si="277"/>
        <v>0.45200003838098274</v>
      </c>
      <c r="AM2987" s="948">
        <f>INT('Inventario PARU'!$AK2987/10)*10+10/2</f>
        <v>45</v>
      </c>
      <c r="AN2987" s="949">
        <f t="shared" si="278"/>
        <v>0.1604603888505603</v>
      </c>
      <c r="AO2987" s="949">
        <f t="shared" si="279"/>
        <v>1.572511810735491</v>
      </c>
      <c r="AP2987" s="584" t="str">
        <f t="shared" si="280"/>
        <v>1,25</v>
      </c>
      <c r="AQ2987" s="584">
        <f>'Inventario PARU'!$AP2987/148</f>
        <v>8.4459459459459464E-3</v>
      </c>
      <c r="AR2987" s="949">
        <f t="shared" si="281"/>
        <v>0.20057548606320036</v>
      </c>
      <c r="AS2987" s="950">
        <f t="shared" si="281"/>
        <v>1.328134975283354E-2</v>
      </c>
    </row>
    <row r="2988" spans="1:45" x14ac:dyDescent="0.3">
      <c r="A2988" s="951" t="s">
        <v>1602</v>
      </c>
      <c r="B2988" s="952">
        <v>5</v>
      </c>
      <c r="C2988" s="952">
        <v>1</v>
      </c>
      <c r="D2988" s="952" t="s">
        <v>741</v>
      </c>
      <c r="E2988" s="952">
        <v>3</v>
      </c>
      <c r="F2988" s="953" t="s">
        <v>1246</v>
      </c>
      <c r="G2988" s="953" t="s">
        <v>1247</v>
      </c>
      <c r="H2988" s="953" t="s">
        <v>1248</v>
      </c>
      <c r="I2988" s="953" t="s">
        <v>1249</v>
      </c>
      <c r="J2988" s="953">
        <v>143</v>
      </c>
      <c r="K2988" s="953">
        <v>13</v>
      </c>
      <c r="L2988" s="953">
        <v>1</v>
      </c>
      <c r="M2988" s="953">
        <v>3</v>
      </c>
      <c r="N2988" s="953" t="s">
        <v>1230</v>
      </c>
      <c r="O2988" s="953" t="s">
        <v>1231</v>
      </c>
      <c r="P2988" s="953" t="s">
        <v>1230</v>
      </c>
      <c r="Q2988" s="953" t="s">
        <v>1232</v>
      </c>
      <c r="R2988" s="953" t="s">
        <v>1232</v>
      </c>
      <c r="S2988" s="953" t="s">
        <v>1233</v>
      </c>
      <c r="T2988" s="953" t="s">
        <v>1234</v>
      </c>
      <c r="U2988" s="953" t="s">
        <v>1235</v>
      </c>
      <c r="V2988" s="953" t="s">
        <v>1236</v>
      </c>
      <c r="W2988" s="953" t="s">
        <v>1230</v>
      </c>
      <c r="X2988" s="953" t="s">
        <v>1230</v>
      </c>
      <c r="Y2988" s="953" t="s">
        <v>1230</v>
      </c>
      <c r="Z2988" s="953" t="s">
        <v>1230</v>
      </c>
      <c r="AA2988" s="953" t="s">
        <v>1230</v>
      </c>
      <c r="AB2988" s="953" t="s">
        <v>1286</v>
      </c>
      <c r="AC2988" s="953" t="s">
        <v>1287</v>
      </c>
      <c r="AD2988" s="953" t="s">
        <v>1288</v>
      </c>
      <c r="AE2988" s="953" t="s">
        <v>1592</v>
      </c>
      <c r="AF2988" s="953" t="s">
        <v>1593</v>
      </c>
      <c r="AG2988" s="953" t="s">
        <v>1593</v>
      </c>
      <c r="AH2988" s="953" t="s">
        <v>1242</v>
      </c>
      <c r="AI2988" s="953" t="s">
        <v>1594</v>
      </c>
      <c r="AJ2988" s="953" t="s">
        <v>1244</v>
      </c>
      <c r="AK2988" s="954">
        <f t="shared" si="276"/>
        <v>45.518313724282066</v>
      </c>
      <c r="AL2988" s="954">
        <f t="shared" si="277"/>
        <v>0.45518313724282067</v>
      </c>
      <c r="AM2988" s="955">
        <f>INT('Inventario PARU'!$AK2988/10)*10+10/2</f>
        <v>45</v>
      </c>
      <c r="AN2988" s="956">
        <f t="shared" si="278"/>
        <v>0.16272835209309205</v>
      </c>
      <c r="AO2988" s="956">
        <f t="shared" si="279"/>
        <v>1.4808280040471378</v>
      </c>
      <c r="AP2988" s="957" t="str">
        <f t="shared" si="280"/>
        <v>1,25</v>
      </c>
      <c r="AQ2988" s="957">
        <f>'Inventario PARU'!$AP2988/148</f>
        <v>8.4459459459459464E-3</v>
      </c>
      <c r="AR2988" s="956">
        <f t="shared" si="281"/>
        <v>0.20341044011636505</v>
      </c>
      <c r="AS2988" s="958">
        <f t="shared" si="281"/>
        <v>1.2506993277425152E-2</v>
      </c>
    </row>
    <row r="2989" spans="1:45" x14ac:dyDescent="0.3">
      <c r="A2989" s="946" t="s">
        <v>1602</v>
      </c>
      <c r="B2989" s="38">
        <v>5</v>
      </c>
      <c r="C2989" s="38">
        <v>2</v>
      </c>
      <c r="D2989" s="38" t="s">
        <v>741</v>
      </c>
      <c r="E2989" s="38">
        <v>35</v>
      </c>
      <c r="F2989" t="s">
        <v>1246</v>
      </c>
      <c r="G2989" t="s">
        <v>1247</v>
      </c>
      <c r="H2989" t="s">
        <v>1248</v>
      </c>
      <c r="I2989" t="s">
        <v>1249</v>
      </c>
      <c r="J2989">
        <v>143</v>
      </c>
      <c r="K2989">
        <v>15</v>
      </c>
      <c r="L2989">
        <v>1</v>
      </c>
      <c r="M2989">
        <v>35</v>
      </c>
      <c r="N2989" t="s">
        <v>1230</v>
      </c>
      <c r="O2989" t="s">
        <v>1231</v>
      </c>
      <c r="P2989" t="s">
        <v>1230</v>
      </c>
      <c r="Q2989" t="s">
        <v>1232</v>
      </c>
      <c r="R2989" t="s">
        <v>1232</v>
      </c>
      <c r="S2989" t="s">
        <v>1233</v>
      </c>
      <c r="T2989" t="s">
        <v>1234</v>
      </c>
      <c r="U2989" t="s">
        <v>1235</v>
      </c>
      <c r="V2989" t="s">
        <v>1236</v>
      </c>
      <c r="W2989" t="s">
        <v>1230</v>
      </c>
      <c r="X2989" t="s">
        <v>1230</v>
      </c>
      <c r="Y2989" t="s">
        <v>1230</v>
      </c>
      <c r="Z2989" t="s">
        <v>1230</v>
      </c>
      <c r="AA2989" t="s">
        <v>1230</v>
      </c>
      <c r="AB2989" t="s">
        <v>1286</v>
      </c>
      <c r="AC2989" t="s">
        <v>1287</v>
      </c>
      <c r="AD2989" t="s">
        <v>1288</v>
      </c>
      <c r="AE2989" t="s">
        <v>1592</v>
      </c>
      <c r="AF2989" t="s">
        <v>1593</v>
      </c>
      <c r="AG2989" t="s">
        <v>1593</v>
      </c>
      <c r="AH2989" t="s">
        <v>1242</v>
      </c>
      <c r="AI2989" t="s">
        <v>1594</v>
      </c>
      <c r="AJ2989" t="s">
        <v>1244</v>
      </c>
      <c r="AK2989" s="947">
        <f t="shared" si="276"/>
        <v>45.518313724282066</v>
      </c>
      <c r="AL2989" s="947">
        <f t="shared" si="277"/>
        <v>0.45518313724282067</v>
      </c>
      <c r="AM2989" s="948">
        <f>INT('Inventario PARU'!$AK2989/10)*10+10/2</f>
        <v>45</v>
      </c>
      <c r="AN2989" s="949">
        <f t="shared" si="278"/>
        <v>0.16272835209309205</v>
      </c>
      <c r="AO2989" s="949">
        <f t="shared" si="279"/>
        <v>1.7086476969774664</v>
      </c>
      <c r="AP2989" s="584" t="str">
        <f t="shared" si="280"/>
        <v>1,25</v>
      </c>
      <c r="AQ2989" s="584">
        <f>'Inventario PARU'!$AP2989/148</f>
        <v>8.4459459459459464E-3</v>
      </c>
      <c r="AR2989" s="949">
        <f t="shared" si="281"/>
        <v>0.20341044011636505</v>
      </c>
      <c r="AS2989" s="950">
        <f t="shared" si="281"/>
        <v>1.4431146089336711E-2</v>
      </c>
    </row>
    <row r="2990" spans="1:45" x14ac:dyDescent="0.3">
      <c r="A2990" s="951" t="s">
        <v>1602</v>
      </c>
      <c r="B2990" s="952">
        <v>5</v>
      </c>
      <c r="C2990" s="952">
        <v>2</v>
      </c>
      <c r="D2990" s="952" t="s">
        <v>741</v>
      </c>
      <c r="E2990" s="952">
        <v>37</v>
      </c>
      <c r="F2990" s="953" t="s">
        <v>1261</v>
      </c>
      <c r="G2990" s="953" t="s">
        <v>1262</v>
      </c>
      <c r="H2990" s="953" t="s">
        <v>1263</v>
      </c>
      <c r="I2990" s="953" t="s">
        <v>1264</v>
      </c>
      <c r="J2990" s="953">
        <v>143</v>
      </c>
      <c r="K2990" s="953">
        <v>16</v>
      </c>
      <c r="L2990" s="953">
        <v>1</v>
      </c>
      <c r="M2990" s="953">
        <v>37</v>
      </c>
      <c r="N2990" s="953" t="s">
        <v>1230</v>
      </c>
      <c r="O2990" s="953" t="s">
        <v>1231</v>
      </c>
      <c r="P2990" s="953" t="s">
        <v>1230</v>
      </c>
      <c r="Q2990" s="953" t="s">
        <v>1232</v>
      </c>
      <c r="R2990" s="953" t="s">
        <v>1232</v>
      </c>
      <c r="S2990" s="953" t="s">
        <v>1233</v>
      </c>
      <c r="T2990" s="953" t="s">
        <v>1234</v>
      </c>
      <c r="U2990" s="953" t="s">
        <v>1235</v>
      </c>
      <c r="V2990" s="953" t="s">
        <v>1236</v>
      </c>
      <c r="W2990" s="953" t="s">
        <v>1230</v>
      </c>
      <c r="X2990" s="953" t="s">
        <v>1230</v>
      </c>
      <c r="Y2990" s="953" t="s">
        <v>1230</v>
      </c>
      <c r="Z2990" s="953" t="s">
        <v>1230</v>
      </c>
      <c r="AA2990" s="953" t="s">
        <v>1230</v>
      </c>
      <c r="AB2990" s="953" t="s">
        <v>1286</v>
      </c>
      <c r="AC2990" s="953" t="s">
        <v>1287</v>
      </c>
      <c r="AD2990" s="953" t="s">
        <v>1288</v>
      </c>
      <c r="AE2990" s="953" t="s">
        <v>1592</v>
      </c>
      <c r="AF2990" s="953" t="s">
        <v>1593</v>
      </c>
      <c r="AG2990" s="953" t="s">
        <v>1593</v>
      </c>
      <c r="AH2990" s="953" t="s">
        <v>1242</v>
      </c>
      <c r="AI2990" s="953" t="s">
        <v>1594</v>
      </c>
      <c r="AJ2990" s="953" t="s">
        <v>1244</v>
      </c>
      <c r="AK2990" s="954">
        <f t="shared" si="276"/>
        <v>45.518313724282066</v>
      </c>
      <c r="AL2990" s="954">
        <f t="shared" si="277"/>
        <v>0.45518313724282067</v>
      </c>
      <c r="AM2990" s="955">
        <f>INT('Inventario PARU'!$AK2990/10)*10+10/2</f>
        <v>45</v>
      </c>
      <c r="AN2990" s="956">
        <f t="shared" si="278"/>
        <v>0.16272835209309205</v>
      </c>
      <c r="AO2990" s="956">
        <f t="shared" si="279"/>
        <v>1.8225575434426309</v>
      </c>
      <c r="AP2990" s="957" t="str">
        <f t="shared" si="280"/>
        <v>1,25</v>
      </c>
      <c r="AQ2990" s="957">
        <f>'Inventario PARU'!$AP2990/148</f>
        <v>8.4459459459459464E-3</v>
      </c>
      <c r="AR2990" s="956">
        <f t="shared" si="281"/>
        <v>0.20341044011636505</v>
      </c>
      <c r="AS2990" s="958">
        <f t="shared" si="281"/>
        <v>1.5393222495292491E-2</v>
      </c>
    </row>
    <row r="2991" spans="1:45" x14ac:dyDescent="0.3">
      <c r="A2991" s="946" t="s">
        <v>1602</v>
      </c>
      <c r="B2991" s="38">
        <v>5</v>
      </c>
      <c r="C2991" s="38">
        <v>2</v>
      </c>
      <c r="D2991" s="38" t="s">
        <v>741</v>
      </c>
      <c r="E2991" s="38">
        <v>43</v>
      </c>
      <c r="F2991" t="s">
        <v>1226</v>
      </c>
      <c r="G2991" t="s">
        <v>1227</v>
      </c>
      <c r="H2991" t="s">
        <v>1228</v>
      </c>
      <c r="I2991" t="s">
        <v>1229</v>
      </c>
      <c r="J2991">
        <v>143</v>
      </c>
      <c r="K2991">
        <v>18</v>
      </c>
      <c r="L2991">
        <v>1</v>
      </c>
      <c r="M2991">
        <v>43</v>
      </c>
      <c r="N2991" t="s">
        <v>1230</v>
      </c>
      <c r="O2991" t="s">
        <v>1231</v>
      </c>
      <c r="P2991" t="s">
        <v>1230</v>
      </c>
      <c r="Q2991" t="s">
        <v>1232</v>
      </c>
      <c r="R2991" t="s">
        <v>1232</v>
      </c>
      <c r="S2991" t="s">
        <v>1233</v>
      </c>
      <c r="T2991" t="s">
        <v>1234</v>
      </c>
      <c r="U2991" t="s">
        <v>1235</v>
      </c>
      <c r="V2991" t="s">
        <v>1236</v>
      </c>
      <c r="W2991" t="s">
        <v>1230</v>
      </c>
      <c r="X2991" t="s">
        <v>1230</v>
      </c>
      <c r="Y2991" t="s">
        <v>1230</v>
      </c>
      <c r="Z2991" t="s">
        <v>1230</v>
      </c>
      <c r="AA2991" t="s">
        <v>1230</v>
      </c>
      <c r="AB2991" t="s">
        <v>1286</v>
      </c>
      <c r="AC2991" t="s">
        <v>1287</v>
      </c>
      <c r="AD2991" t="s">
        <v>1288</v>
      </c>
      <c r="AE2991" t="s">
        <v>1592</v>
      </c>
      <c r="AF2991" t="s">
        <v>1593</v>
      </c>
      <c r="AG2991" t="s">
        <v>1593</v>
      </c>
      <c r="AH2991" t="s">
        <v>1242</v>
      </c>
      <c r="AI2991" t="s">
        <v>1594</v>
      </c>
      <c r="AJ2991" t="s">
        <v>1244</v>
      </c>
      <c r="AK2991" s="947">
        <f t="shared" si="276"/>
        <v>45.518313724282066</v>
      </c>
      <c r="AL2991" s="947">
        <f t="shared" si="277"/>
        <v>0.45518313724282067</v>
      </c>
      <c r="AM2991" s="948">
        <f>INT('Inventario PARU'!$AK2991/10)*10+10/2</f>
        <v>45</v>
      </c>
      <c r="AN2991" s="949">
        <f t="shared" si="278"/>
        <v>0.16272835209309205</v>
      </c>
      <c r="AO2991" s="949">
        <f t="shared" si="279"/>
        <v>2.0503772363729595</v>
      </c>
      <c r="AP2991" s="584" t="str">
        <f t="shared" si="280"/>
        <v>1,25</v>
      </c>
      <c r="AQ2991" s="584">
        <f>'Inventario PARU'!$AP2991/148</f>
        <v>8.4459459459459464E-3</v>
      </c>
      <c r="AR2991" s="949">
        <f t="shared" si="281"/>
        <v>0.20341044011636505</v>
      </c>
      <c r="AS2991" s="950">
        <f t="shared" si="281"/>
        <v>1.731737530720405E-2</v>
      </c>
    </row>
    <row r="2992" spans="1:45" x14ac:dyDescent="0.3">
      <c r="A2992" s="951" t="s">
        <v>1602</v>
      </c>
      <c r="B2992" s="952">
        <v>5</v>
      </c>
      <c r="C2992" s="952">
        <v>4</v>
      </c>
      <c r="D2992" s="952" t="s">
        <v>741</v>
      </c>
      <c r="E2992" s="952">
        <v>104</v>
      </c>
      <c r="F2992" s="953" t="s">
        <v>1349</v>
      </c>
      <c r="G2992" s="953" t="s">
        <v>1350</v>
      </c>
      <c r="H2992" s="953" t="s">
        <v>1293</v>
      </c>
      <c r="I2992" s="953" t="s">
        <v>1351</v>
      </c>
      <c r="J2992" s="953">
        <v>148</v>
      </c>
      <c r="K2992" s="953">
        <v>15</v>
      </c>
      <c r="L2992" s="953">
        <v>1</v>
      </c>
      <c r="M2992" s="953">
        <v>104</v>
      </c>
      <c r="N2992" s="953" t="s">
        <v>1230</v>
      </c>
      <c r="O2992" s="953" t="s">
        <v>1231</v>
      </c>
      <c r="P2992" s="953" t="s">
        <v>1230</v>
      </c>
      <c r="Q2992" s="953" t="s">
        <v>1232</v>
      </c>
      <c r="R2992" s="953" t="s">
        <v>1232</v>
      </c>
      <c r="S2992" s="953" t="s">
        <v>1233</v>
      </c>
      <c r="T2992" s="953" t="s">
        <v>1234</v>
      </c>
      <c r="U2992" s="953" t="s">
        <v>1235</v>
      </c>
      <c r="V2992" s="953" t="s">
        <v>1236</v>
      </c>
      <c r="W2992" s="953" t="s">
        <v>1230</v>
      </c>
      <c r="X2992" s="953" t="s">
        <v>1230</v>
      </c>
      <c r="Y2992" s="953" t="s">
        <v>1230</v>
      </c>
      <c r="Z2992" s="953" t="s">
        <v>1230</v>
      </c>
      <c r="AA2992" s="953" t="s">
        <v>1230</v>
      </c>
      <c r="AB2992" s="953" t="s">
        <v>1286</v>
      </c>
      <c r="AC2992" s="953" t="s">
        <v>1287</v>
      </c>
      <c r="AD2992" s="953" t="s">
        <v>1288</v>
      </c>
      <c r="AE2992" s="953" t="s">
        <v>1592</v>
      </c>
      <c r="AF2992" s="953" t="s">
        <v>1593</v>
      </c>
      <c r="AG2992" s="953" t="s">
        <v>1593</v>
      </c>
      <c r="AH2992" s="953" t="s">
        <v>1242</v>
      </c>
      <c r="AI2992" s="953" t="s">
        <v>1594</v>
      </c>
      <c r="AJ2992" s="953" t="s">
        <v>1244</v>
      </c>
      <c r="AK2992" s="954">
        <f t="shared" si="276"/>
        <v>47.109863155201019</v>
      </c>
      <c r="AL2992" s="954">
        <f t="shared" si="277"/>
        <v>0.47109863155201021</v>
      </c>
      <c r="AM2992" s="955">
        <f>INT('Inventario PARU'!$AK2992/10)*10+10/2</f>
        <v>45</v>
      </c>
      <c r="AN2992" s="956">
        <f t="shared" si="278"/>
        <v>0.17430690127864876</v>
      </c>
      <c r="AO2992" s="956">
        <f t="shared" si="279"/>
        <v>1.830222463425812</v>
      </c>
      <c r="AP2992" s="957" t="str">
        <f t="shared" si="280"/>
        <v>1,25</v>
      </c>
      <c r="AQ2992" s="957">
        <f>'Inventario PARU'!$AP2992/148</f>
        <v>8.4459459459459464E-3</v>
      </c>
      <c r="AR2992" s="956">
        <f t="shared" si="281"/>
        <v>0.21788362659831095</v>
      </c>
      <c r="AS2992" s="958">
        <f t="shared" si="281"/>
        <v>1.545795999515044E-2</v>
      </c>
    </row>
    <row r="2993" spans="1:45" x14ac:dyDescent="0.3">
      <c r="A2993" s="946" t="s">
        <v>1602</v>
      </c>
      <c r="B2993" s="38">
        <v>5</v>
      </c>
      <c r="C2993" s="38">
        <v>2</v>
      </c>
      <c r="D2993" s="38" t="s">
        <v>741</v>
      </c>
      <c r="E2993" s="38">
        <v>46</v>
      </c>
      <c r="F2993" t="s">
        <v>1246</v>
      </c>
      <c r="G2993" t="s">
        <v>1247</v>
      </c>
      <c r="H2993" t="s">
        <v>1248</v>
      </c>
      <c r="I2993" t="s">
        <v>1249</v>
      </c>
      <c r="J2993">
        <v>149</v>
      </c>
      <c r="K2993">
        <v>15</v>
      </c>
      <c r="L2993">
        <v>1</v>
      </c>
      <c r="M2993">
        <v>46</v>
      </c>
      <c r="N2993" t="s">
        <v>1230</v>
      </c>
      <c r="O2993" t="s">
        <v>1231</v>
      </c>
      <c r="P2993" t="s">
        <v>1230</v>
      </c>
      <c r="Q2993" t="s">
        <v>1232</v>
      </c>
      <c r="R2993" t="s">
        <v>1232</v>
      </c>
      <c r="S2993" t="s">
        <v>1233</v>
      </c>
      <c r="T2993" t="s">
        <v>1234</v>
      </c>
      <c r="U2993" t="s">
        <v>1235</v>
      </c>
      <c r="V2993" t="s">
        <v>1236</v>
      </c>
      <c r="W2993" t="s">
        <v>1230</v>
      </c>
      <c r="X2993" t="s">
        <v>1230</v>
      </c>
      <c r="Y2993" t="s">
        <v>1230</v>
      </c>
      <c r="Z2993" t="s">
        <v>1230</v>
      </c>
      <c r="AA2993" t="s">
        <v>1230</v>
      </c>
      <c r="AB2993" t="s">
        <v>1286</v>
      </c>
      <c r="AC2993" t="s">
        <v>1287</v>
      </c>
      <c r="AD2993" t="s">
        <v>1288</v>
      </c>
      <c r="AE2993" t="s">
        <v>1592</v>
      </c>
      <c r="AF2993" t="s">
        <v>1593</v>
      </c>
      <c r="AG2993" t="s">
        <v>1593</v>
      </c>
      <c r="AH2993" t="s">
        <v>1242</v>
      </c>
      <c r="AI2993" t="s">
        <v>1594</v>
      </c>
      <c r="AJ2993" t="s">
        <v>1244</v>
      </c>
      <c r="AK2993" s="947">
        <f t="shared" si="276"/>
        <v>47.428173041384809</v>
      </c>
      <c r="AL2993" s="947">
        <f t="shared" si="277"/>
        <v>0.47428173041384808</v>
      </c>
      <c r="AM2993" s="948">
        <f>INT('Inventario PARU'!$AK2993/10)*10+10/2</f>
        <v>45</v>
      </c>
      <c r="AN2993" s="949">
        <f t="shared" si="278"/>
        <v>0.17667035771033968</v>
      </c>
      <c r="AO2993" s="949">
        <f t="shared" si="279"/>
        <v>1.8550387559585664</v>
      </c>
      <c r="AP2993" s="584" t="str">
        <f t="shared" si="280"/>
        <v>1,25</v>
      </c>
      <c r="AQ2993" s="584">
        <f>'Inventario PARU'!$AP2993/148</f>
        <v>8.4459459459459464E-3</v>
      </c>
      <c r="AR2993" s="949">
        <f t="shared" si="281"/>
        <v>0.2208379471379246</v>
      </c>
      <c r="AS2993" s="950">
        <f t="shared" si="281"/>
        <v>1.5667557060460864E-2</v>
      </c>
    </row>
    <row r="2994" spans="1:45" x14ac:dyDescent="0.3">
      <c r="A2994" s="951" t="s">
        <v>1602</v>
      </c>
      <c r="B2994" s="952">
        <v>5</v>
      </c>
      <c r="C2994" s="952">
        <v>1</v>
      </c>
      <c r="D2994" s="952" t="s">
        <v>741</v>
      </c>
      <c r="E2994" s="952">
        <v>12</v>
      </c>
      <c r="F2994" s="953" t="s">
        <v>1455</v>
      </c>
      <c r="G2994" s="953" t="s">
        <v>1443</v>
      </c>
      <c r="H2994" s="953" t="s">
        <v>1248</v>
      </c>
      <c r="I2994" s="953" t="s">
        <v>1456</v>
      </c>
      <c r="J2994" s="953">
        <v>150</v>
      </c>
      <c r="K2994" s="953">
        <v>14</v>
      </c>
      <c r="L2994" s="953">
        <v>1</v>
      </c>
      <c r="M2994" s="953">
        <v>12</v>
      </c>
      <c r="N2994" s="953" t="s">
        <v>1230</v>
      </c>
      <c r="O2994" s="953" t="s">
        <v>1231</v>
      </c>
      <c r="P2994" s="953" t="s">
        <v>1230</v>
      </c>
      <c r="Q2994" s="953" t="s">
        <v>1232</v>
      </c>
      <c r="R2994" s="953" t="s">
        <v>1232</v>
      </c>
      <c r="S2994" s="953" t="s">
        <v>1233</v>
      </c>
      <c r="T2994" s="953" t="s">
        <v>1234</v>
      </c>
      <c r="U2994" s="953" t="s">
        <v>1235</v>
      </c>
      <c r="V2994" s="953" t="s">
        <v>1236</v>
      </c>
      <c r="W2994" s="953" t="s">
        <v>1230</v>
      </c>
      <c r="X2994" s="953" t="s">
        <v>1230</v>
      </c>
      <c r="Y2994" s="953" t="s">
        <v>1230</v>
      </c>
      <c r="Z2994" s="953" t="s">
        <v>1230</v>
      </c>
      <c r="AA2994" s="953" t="s">
        <v>1230</v>
      </c>
      <c r="AB2994" s="953" t="s">
        <v>1286</v>
      </c>
      <c r="AC2994" s="953" t="s">
        <v>1287</v>
      </c>
      <c r="AD2994" s="953" t="s">
        <v>1288</v>
      </c>
      <c r="AE2994" s="953" t="s">
        <v>1592</v>
      </c>
      <c r="AF2994" s="953" t="s">
        <v>1593</v>
      </c>
      <c r="AG2994" s="953" t="s">
        <v>1593</v>
      </c>
      <c r="AH2994" s="953" t="s">
        <v>1242</v>
      </c>
      <c r="AI2994" s="953" t="s">
        <v>1594</v>
      </c>
      <c r="AJ2994" s="953" t="s">
        <v>1244</v>
      </c>
      <c r="AK2994" s="954">
        <f t="shared" si="276"/>
        <v>47.7464829275686</v>
      </c>
      <c r="AL2994" s="954">
        <f t="shared" si="277"/>
        <v>0.47746482927568601</v>
      </c>
      <c r="AM2994" s="955">
        <f>INT('Inventario PARU'!$AK2994/10)*10+10/2</f>
        <v>45</v>
      </c>
      <c r="AN2994" s="956">
        <f t="shared" si="278"/>
        <v>0.1790497296735572</v>
      </c>
      <c r="AO2994" s="956">
        <f t="shared" si="279"/>
        <v>1.7546873508008605</v>
      </c>
      <c r="AP2994" s="957" t="str">
        <f t="shared" si="280"/>
        <v>1,25</v>
      </c>
      <c r="AQ2994" s="957">
        <f>'Inventario PARU'!$AP2994/148</f>
        <v>8.4459459459459464E-3</v>
      </c>
      <c r="AR2994" s="956">
        <f t="shared" si="281"/>
        <v>0.22381216209194649</v>
      </c>
      <c r="AS2994" s="958">
        <f t="shared" si="281"/>
        <v>1.481999451689916E-2</v>
      </c>
    </row>
    <row r="2995" spans="1:45" x14ac:dyDescent="0.3">
      <c r="A2995" s="946" t="s">
        <v>1602</v>
      </c>
      <c r="B2995" s="38">
        <v>5</v>
      </c>
      <c r="C2995" s="38">
        <v>3</v>
      </c>
      <c r="D2995" s="38" t="s">
        <v>741</v>
      </c>
      <c r="E2995" s="38">
        <v>79</v>
      </c>
      <c r="F2995" t="s">
        <v>1495</v>
      </c>
      <c r="G2995" t="s">
        <v>1496</v>
      </c>
      <c r="H2995" t="s">
        <v>1497</v>
      </c>
      <c r="I2995" t="s">
        <v>1498</v>
      </c>
      <c r="J2995">
        <v>150</v>
      </c>
      <c r="K2995">
        <v>17</v>
      </c>
      <c r="L2995">
        <v>1</v>
      </c>
      <c r="M2995">
        <v>79</v>
      </c>
      <c r="N2995" t="s">
        <v>1230</v>
      </c>
      <c r="O2995" t="s">
        <v>1231</v>
      </c>
      <c r="P2995" t="s">
        <v>1230</v>
      </c>
      <c r="Q2995" t="s">
        <v>1232</v>
      </c>
      <c r="R2995" t="s">
        <v>1232</v>
      </c>
      <c r="S2995" t="s">
        <v>1233</v>
      </c>
      <c r="T2995" t="s">
        <v>1234</v>
      </c>
      <c r="U2995" t="s">
        <v>1235</v>
      </c>
      <c r="V2995" t="s">
        <v>1236</v>
      </c>
      <c r="W2995" t="s">
        <v>1230</v>
      </c>
      <c r="X2995" t="s">
        <v>1230</v>
      </c>
      <c r="Y2995" t="s">
        <v>1230</v>
      </c>
      <c r="Z2995" t="s">
        <v>1230</v>
      </c>
      <c r="AA2995" t="s">
        <v>1230</v>
      </c>
      <c r="AB2995" t="s">
        <v>1286</v>
      </c>
      <c r="AC2995" t="s">
        <v>1287</v>
      </c>
      <c r="AD2995" t="s">
        <v>1288</v>
      </c>
      <c r="AE2995" t="s">
        <v>1592</v>
      </c>
      <c r="AF2995" t="s">
        <v>1593</v>
      </c>
      <c r="AG2995" t="s">
        <v>1593</v>
      </c>
      <c r="AH2995" t="s">
        <v>1242</v>
      </c>
      <c r="AI2995" t="s">
        <v>1594</v>
      </c>
      <c r="AJ2995" t="s">
        <v>1244</v>
      </c>
      <c r="AK2995" s="947">
        <f t="shared" si="276"/>
        <v>47.7464829275686</v>
      </c>
      <c r="AL2995" s="947">
        <f t="shared" si="277"/>
        <v>0.47746482927568601</v>
      </c>
      <c r="AM2995" s="948">
        <f>INT('Inventario PARU'!$AK2995/10)*10+10/2</f>
        <v>45</v>
      </c>
      <c r="AN2995" s="949">
        <f t="shared" si="278"/>
        <v>0.1790497296735572</v>
      </c>
      <c r="AO2995" s="949">
        <f t="shared" si="279"/>
        <v>2.1306917831153305</v>
      </c>
      <c r="AP2995" s="584" t="str">
        <f t="shared" si="280"/>
        <v>1,25</v>
      </c>
      <c r="AQ2995" s="584">
        <f>'Inventario PARU'!$AP2995/148</f>
        <v>8.4459459459459464E-3</v>
      </c>
      <c r="AR2995" s="949">
        <f t="shared" si="281"/>
        <v>0.22381216209194649</v>
      </c>
      <c r="AS2995" s="950">
        <f t="shared" si="281"/>
        <v>1.7995707627663265E-2</v>
      </c>
    </row>
    <row r="2996" spans="1:45" x14ac:dyDescent="0.3">
      <c r="A2996" s="951" t="s">
        <v>1602</v>
      </c>
      <c r="B2996" s="952">
        <v>5</v>
      </c>
      <c r="C2996" s="952">
        <v>1</v>
      </c>
      <c r="D2996" s="952" t="s">
        <v>741</v>
      </c>
      <c r="E2996" s="952">
        <v>4</v>
      </c>
      <c r="F2996" s="953" t="s">
        <v>1357</v>
      </c>
      <c r="G2996" s="953" t="s">
        <v>1358</v>
      </c>
      <c r="H2996" s="953" t="s">
        <v>1248</v>
      </c>
      <c r="I2996" s="953" t="s">
        <v>1359</v>
      </c>
      <c r="J2996" s="953">
        <v>152</v>
      </c>
      <c r="K2996" s="953">
        <v>15</v>
      </c>
      <c r="L2996" s="953">
        <v>1</v>
      </c>
      <c r="M2996" s="953">
        <v>4</v>
      </c>
      <c r="N2996" s="953" t="s">
        <v>1230</v>
      </c>
      <c r="O2996" s="953" t="s">
        <v>1231</v>
      </c>
      <c r="P2996" s="953" t="s">
        <v>1230</v>
      </c>
      <c r="Q2996" s="953" t="s">
        <v>1232</v>
      </c>
      <c r="R2996" s="953" t="s">
        <v>1232</v>
      </c>
      <c r="S2996" s="953" t="s">
        <v>1233</v>
      </c>
      <c r="T2996" s="953" t="s">
        <v>1234</v>
      </c>
      <c r="U2996" s="953" t="s">
        <v>1235</v>
      </c>
      <c r="V2996" s="953" t="s">
        <v>1236</v>
      </c>
      <c r="W2996" s="953" t="s">
        <v>1230</v>
      </c>
      <c r="X2996" s="953" t="s">
        <v>1230</v>
      </c>
      <c r="Y2996" s="953" t="s">
        <v>1230</v>
      </c>
      <c r="Z2996" s="953" t="s">
        <v>1230</v>
      </c>
      <c r="AA2996" s="953" t="s">
        <v>1230</v>
      </c>
      <c r="AB2996" s="953" t="s">
        <v>1286</v>
      </c>
      <c r="AC2996" s="953" t="s">
        <v>1287</v>
      </c>
      <c r="AD2996" s="953" t="s">
        <v>1288</v>
      </c>
      <c r="AE2996" s="953" t="s">
        <v>1592</v>
      </c>
      <c r="AF2996" s="953" t="s">
        <v>1593</v>
      </c>
      <c r="AG2996" s="953" t="s">
        <v>1593</v>
      </c>
      <c r="AH2996" s="953" t="s">
        <v>1242</v>
      </c>
      <c r="AI2996" s="953" t="s">
        <v>1594</v>
      </c>
      <c r="AJ2996" s="953" t="s">
        <v>1244</v>
      </c>
      <c r="AK2996" s="954">
        <f t="shared" si="276"/>
        <v>48.383102699936181</v>
      </c>
      <c r="AL2996" s="954">
        <f t="shared" si="277"/>
        <v>0.48383102699936181</v>
      </c>
      <c r="AM2996" s="955">
        <f>INT('Inventario PARU'!$AK2996/10)*10+10/2</f>
        <v>45</v>
      </c>
      <c r="AN2996" s="956">
        <f t="shared" si="278"/>
        <v>0.18385622019457179</v>
      </c>
      <c r="AO2996" s="956">
        <f t="shared" si="279"/>
        <v>1.9304903120430035</v>
      </c>
      <c r="AP2996" s="957" t="str">
        <f t="shared" si="280"/>
        <v>1,25</v>
      </c>
      <c r="AQ2996" s="957">
        <f>'Inventario PARU'!$AP2996/148</f>
        <v>8.4459459459459464E-3</v>
      </c>
      <c r="AR2996" s="956">
        <f t="shared" si="281"/>
        <v>0.22982027524321474</v>
      </c>
      <c r="AS2996" s="958">
        <f t="shared" si="281"/>
        <v>1.630481682468753E-2</v>
      </c>
    </row>
    <row r="2997" spans="1:45" x14ac:dyDescent="0.3">
      <c r="A2997" s="946" t="s">
        <v>1602</v>
      </c>
      <c r="B2997" s="38">
        <v>5</v>
      </c>
      <c r="C2997" s="38">
        <v>1</v>
      </c>
      <c r="D2997" s="38" t="s">
        <v>741</v>
      </c>
      <c r="E2997" s="38">
        <v>7</v>
      </c>
      <c r="F2997" t="s">
        <v>1357</v>
      </c>
      <c r="G2997" t="s">
        <v>1358</v>
      </c>
      <c r="H2997" t="s">
        <v>1248</v>
      </c>
      <c r="I2997" t="s">
        <v>1359</v>
      </c>
      <c r="J2997">
        <v>152</v>
      </c>
      <c r="K2997">
        <v>15</v>
      </c>
      <c r="L2997">
        <v>1</v>
      </c>
      <c r="M2997">
        <v>7</v>
      </c>
      <c r="N2997" t="s">
        <v>1230</v>
      </c>
      <c r="O2997" t="s">
        <v>1231</v>
      </c>
      <c r="P2997" t="s">
        <v>1230</v>
      </c>
      <c r="Q2997" t="s">
        <v>1232</v>
      </c>
      <c r="R2997" t="s">
        <v>1232</v>
      </c>
      <c r="S2997" t="s">
        <v>1233</v>
      </c>
      <c r="T2997" t="s">
        <v>1234</v>
      </c>
      <c r="U2997" t="s">
        <v>1235</v>
      </c>
      <c r="V2997" t="s">
        <v>1236</v>
      </c>
      <c r="W2997" t="s">
        <v>1230</v>
      </c>
      <c r="X2997" t="s">
        <v>1230</v>
      </c>
      <c r="Y2997" t="s">
        <v>1230</v>
      </c>
      <c r="Z2997" t="s">
        <v>1230</v>
      </c>
      <c r="AA2997" t="s">
        <v>1230</v>
      </c>
      <c r="AB2997" t="s">
        <v>1286</v>
      </c>
      <c r="AC2997" t="s">
        <v>1287</v>
      </c>
      <c r="AD2997" t="s">
        <v>1288</v>
      </c>
      <c r="AE2997" t="s">
        <v>1592</v>
      </c>
      <c r="AF2997" t="s">
        <v>1593</v>
      </c>
      <c r="AG2997" t="s">
        <v>1593</v>
      </c>
      <c r="AH2997" t="s">
        <v>1242</v>
      </c>
      <c r="AI2997" t="s">
        <v>1594</v>
      </c>
      <c r="AJ2997" t="s">
        <v>1244</v>
      </c>
      <c r="AK2997" s="947">
        <f t="shared" si="276"/>
        <v>48.383102699936181</v>
      </c>
      <c r="AL2997" s="947">
        <f t="shared" si="277"/>
        <v>0.48383102699936181</v>
      </c>
      <c r="AM2997" s="948">
        <f>INT('Inventario PARU'!$AK2997/10)*10+10/2</f>
        <v>45</v>
      </c>
      <c r="AN2997" s="949">
        <f t="shared" si="278"/>
        <v>0.18385622019457179</v>
      </c>
      <c r="AO2997" s="949">
        <f t="shared" si="279"/>
        <v>1.9304903120430035</v>
      </c>
      <c r="AP2997" s="584" t="str">
        <f t="shared" si="280"/>
        <v>1,25</v>
      </c>
      <c r="AQ2997" s="584">
        <f>'Inventario PARU'!$AP2997/148</f>
        <v>8.4459459459459464E-3</v>
      </c>
      <c r="AR2997" s="949">
        <f t="shared" si="281"/>
        <v>0.22982027524321474</v>
      </c>
      <c r="AS2997" s="950">
        <f t="shared" si="281"/>
        <v>1.630481682468753E-2</v>
      </c>
    </row>
    <row r="2998" spans="1:45" x14ac:dyDescent="0.3">
      <c r="A2998" s="951" t="s">
        <v>1602</v>
      </c>
      <c r="B2998" s="952">
        <v>5</v>
      </c>
      <c r="C2998" s="952">
        <v>2</v>
      </c>
      <c r="D2998" s="952" t="s">
        <v>741</v>
      </c>
      <c r="E2998" s="952">
        <v>34</v>
      </c>
      <c r="F2998" s="953" t="s">
        <v>1442</v>
      </c>
      <c r="G2998" s="953" t="s">
        <v>1443</v>
      </c>
      <c r="H2998" s="953" t="s">
        <v>1248</v>
      </c>
      <c r="I2998" s="953" t="s">
        <v>1444</v>
      </c>
      <c r="J2998" s="953">
        <v>152</v>
      </c>
      <c r="K2998" s="953">
        <v>16</v>
      </c>
      <c r="L2998" s="953">
        <v>1</v>
      </c>
      <c r="M2998" s="953">
        <v>34</v>
      </c>
      <c r="N2998" s="953" t="s">
        <v>1230</v>
      </c>
      <c r="O2998" s="953" t="s">
        <v>1231</v>
      </c>
      <c r="P2998" s="953" t="s">
        <v>1230</v>
      </c>
      <c r="Q2998" s="953" t="s">
        <v>1232</v>
      </c>
      <c r="R2998" s="953" t="s">
        <v>1232</v>
      </c>
      <c r="S2998" s="953" t="s">
        <v>1233</v>
      </c>
      <c r="T2998" s="953" t="s">
        <v>1234</v>
      </c>
      <c r="U2998" s="953" t="s">
        <v>1235</v>
      </c>
      <c r="V2998" s="953" t="s">
        <v>1236</v>
      </c>
      <c r="W2998" s="953" t="s">
        <v>1230</v>
      </c>
      <c r="X2998" s="953" t="s">
        <v>1230</v>
      </c>
      <c r="Y2998" s="953" t="s">
        <v>1230</v>
      </c>
      <c r="Z2998" s="953" t="s">
        <v>1230</v>
      </c>
      <c r="AA2998" s="953" t="s">
        <v>1230</v>
      </c>
      <c r="AB2998" s="953" t="s">
        <v>1286</v>
      </c>
      <c r="AC2998" s="953" t="s">
        <v>1287</v>
      </c>
      <c r="AD2998" s="953" t="s">
        <v>1288</v>
      </c>
      <c r="AE2998" s="953" t="s">
        <v>1592</v>
      </c>
      <c r="AF2998" s="953" t="s">
        <v>1593</v>
      </c>
      <c r="AG2998" s="953" t="s">
        <v>1593</v>
      </c>
      <c r="AH2998" s="953" t="s">
        <v>1242</v>
      </c>
      <c r="AI2998" s="953" t="s">
        <v>1594</v>
      </c>
      <c r="AJ2998" s="953" t="s">
        <v>1244</v>
      </c>
      <c r="AK2998" s="954">
        <f t="shared" si="276"/>
        <v>48.383102699936181</v>
      </c>
      <c r="AL2998" s="954">
        <f t="shared" si="277"/>
        <v>0.48383102699936181</v>
      </c>
      <c r="AM2998" s="955">
        <f>INT('Inventario PARU'!$AK2998/10)*10+10/2</f>
        <v>45</v>
      </c>
      <c r="AN2998" s="956">
        <f t="shared" si="278"/>
        <v>0.18385622019457179</v>
      </c>
      <c r="AO2998" s="956">
        <f t="shared" si="279"/>
        <v>2.0591896661792037</v>
      </c>
      <c r="AP2998" s="957" t="str">
        <f t="shared" si="280"/>
        <v>1,25</v>
      </c>
      <c r="AQ2998" s="957">
        <f>'Inventario PARU'!$AP2998/148</f>
        <v>8.4459459459459464E-3</v>
      </c>
      <c r="AR2998" s="956">
        <f t="shared" si="281"/>
        <v>0.22982027524321474</v>
      </c>
      <c r="AS2998" s="958">
        <f t="shared" si="281"/>
        <v>1.7391804613000033E-2</v>
      </c>
    </row>
    <row r="2999" spans="1:45" x14ac:dyDescent="0.3">
      <c r="A2999" s="946" t="s">
        <v>1602</v>
      </c>
      <c r="B2999" s="38">
        <v>5</v>
      </c>
      <c r="C2999" s="38">
        <v>4</v>
      </c>
      <c r="D2999" s="38" t="s">
        <v>741</v>
      </c>
      <c r="E2999" s="38">
        <v>111</v>
      </c>
      <c r="F2999" t="s">
        <v>1272</v>
      </c>
      <c r="G2999" t="s">
        <v>1273</v>
      </c>
      <c r="H2999" t="s">
        <v>1274</v>
      </c>
      <c r="I2999" t="s">
        <v>1275</v>
      </c>
      <c r="J2999">
        <v>152</v>
      </c>
      <c r="K2999">
        <v>15</v>
      </c>
      <c r="L2999">
        <v>1</v>
      </c>
      <c r="M2999">
        <v>111</v>
      </c>
      <c r="N2999" t="s">
        <v>1420</v>
      </c>
      <c r="O2999" t="s">
        <v>1231</v>
      </c>
      <c r="P2999" t="s">
        <v>1230</v>
      </c>
      <c r="Q2999" t="s">
        <v>1232</v>
      </c>
      <c r="R2999" t="s">
        <v>1232</v>
      </c>
      <c r="S2999" t="s">
        <v>1233</v>
      </c>
      <c r="T2999" t="s">
        <v>1234</v>
      </c>
      <c r="U2999" t="s">
        <v>1235</v>
      </c>
      <c r="V2999" t="s">
        <v>1236</v>
      </c>
      <c r="W2999" t="s">
        <v>1230</v>
      </c>
      <c r="X2999" t="s">
        <v>1230</v>
      </c>
      <c r="Y2999" t="s">
        <v>1230</v>
      </c>
      <c r="Z2999" t="s">
        <v>1230</v>
      </c>
      <c r="AA2999" t="s">
        <v>1230</v>
      </c>
      <c r="AB2999" t="s">
        <v>1286</v>
      </c>
      <c r="AC2999" t="s">
        <v>1287</v>
      </c>
      <c r="AD2999" t="s">
        <v>1288</v>
      </c>
      <c r="AE2999" t="s">
        <v>1592</v>
      </c>
      <c r="AF2999" t="s">
        <v>1593</v>
      </c>
      <c r="AG2999" t="s">
        <v>1593</v>
      </c>
      <c r="AH2999" t="s">
        <v>1242</v>
      </c>
      <c r="AI2999" t="s">
        <v>1594</v>
      </c>
      <c r="AJ2999" t="s">
        <v>1244</v>
      </c>
      <c r="AK2999" s="947">
        <f t="shared" si="276"/>
        <v>48.383102699936181</v>
      </c>
      <c r="AL2999" s="947">
        <f t="shared" si="277"/>
        <v>0.48383102699936181</v>
      </c>
      <c r="AM2999" s="948">
        <f>INT('Inventario PARU'!$AK2999/10)*10+10/2</f>
        <v>45</v>
      </c>
      <c r="AN2999" s="949">
        <f t="shared" si="278"/>
        <v>0.18385622019457179</v>
      </c>
      <c r="AO2999" s="949">
        <f t="shared" si="279"/>
        <v>1.9304903120430035</v>
      </c>
      <c r="AP2999" s="584" t="str">
        <f t="shared" si="280"/>
        <v>1,25</v>
      </c>
      <c r="AQ2999" s="584">
        <f>'Inventario PARU'!$AP2999/148</f>
        <v>8.4459459459459464E-3</v>
      </c>
      <c r="AR2999" s="949">
        <f t="shared" si="281"/>
        <v>0.22982027524321474</v>
      </c>
      <c r="AS2999" s="950">
        <f t="shared" si="281"/>
        <v>1.630481682468753E-2</v>
      </c>
    </row>
    <row r="3000" spans="1:45" x14ac:dyDescent="0.3">
      <c r="A3000" s="951" t="s">
        <v>1602</v>
      </c>
      <c r="B3000" s="952">
        <v>5</v>
      </c>
      <c r="C3000" s="952">
        <v>1</v>
      </c>
      <c r="D3000" s="952" t="s">
        <v>741</v>
      </c>
      <c r="E3000" s="952">
        <v>6</v>
      </c>
      <c r="F3000" s="953" t="s">
        <v>1433</v>
      </c>
      <c r="G3000" s="953" t="s">
        <v>1434</v>
      </c>
      <c r="H3000" s="953" t="s">
        <v>1435</v>
      </c>
      <c r="I3000" s="953" t="s">
        <v>1436</v>
      </c>
      <c r="J3000" s="953">
        <v>154</v>
      </c>
      <c r="K3000" s="953">
        <v>15</v>
      </c>
      <c r="L3000" s="953">
        <v>1</v>
      </c>
      <c r="M3000" s="953">
        <v>6</v>
      </c>
      <c r="N3000" s="953" t="s">
        <v>1230</v>
      </c>
      <c r="O3000" s="953" t="s">
        <v>1231</v>
      </c>
      <c r="P3000" s="953" t="s">
        <v>1230</v>
      </c>
      <c r="Q3000" s="953" t="s">
        <v>1232</v>
      </c>
      <c r="R3000" s="953" t="s">
        <v>1232</v>
      </c>
      <c r="S3000" s="953" t="s">
        <v>1233</v>
      </c>
      <c r="T3000" s="953" t="s">
        <v>1234</v>
      </c>
      <c r="U3000" s="953" t="s">
        <v>1235</v>
      </c>
      <c r="V3000" s="953" t="s">
        <v>1236</v>
      </c>
      <c r="W3000" s="953" t="s">
        <v>1230</v>
      </c>
      <c r="X3000" s="953" t="s">
        <v>1230</v>
      </c>
      <c r="Y3000" s="953" t="s">
        <v>1230</v>
      </c>
      <c r="Z3000" s="953" t="s">
        <v>1230</v>
      </c>
      <c r="AA3000" s="953" t="s">
        <v>1230</v>
      </c>
      <c r="AB3000" s="953" t="s">
        <v>1286</v>
      </c>
      <c r="AC3000" s="953" t="s">
        <v>1287</v>
      </c>
      <c r="AD3000" s="953" t="s">
        <v>1288</v>
      </c>
      <c r="AE3000" s="953" t="s">
        <v>1592</v>
      </c>
      <c r="AF3000" s="953" t="s">
        <v>1593</v>
      </c>
      <c r="AG3000" s="953" t="s">
        <v>1593</v>
      </c>
      <c r="AH3000" s="953" t="s">
        <v>1242</v>
      </c>
      <c r="AI3000" s="953" t="s">
        <v>1594</v>
      </c>
      <c r="AJ3000" s="953" t="s">
        <v>1244</v>
      </c>
      <c r="AK3000" s="954">
        <f t="shared" si="276"/>
        <v>49.019722472303762</v>
      </c>
      <c r="AL3000" s="954">
        <f t="shared" si="277"/>
        <v>0.49019722472303762</v>
      </c>
      <c r="AM3000" s="955">
        <f>INT('Inventario PARU'!$AK3000/10)*10+10/2</f>
        <v>45</v>
      </c>
      <c r="AN3000" s="956">
        <f t="shared" si="278"/>
        <v>0.18872637284169255</v>
      </c>
      <c r="AO3000" s="956">
        <f t="shared" si="279"/>
        <v>1.9816269148377716</v>
      </c>
      <c r="AP3000" s="957" t="str">
        <f t="shared" si="280"/>
        <v>1,25</v>
      </c>
      <c r="AQ3000" s="957">
        <f>'Inventario PARU'!$AP3000/148</f>
        <v>8.4459459459459464E-3</v>
      </c>
      <c r="AR3000" s="956">
        <f t="shared" si="281"/>
        <v>0.2359079660521157</v>
      </c>
      <c r="AS3000" s="958">
        <f t="shared" si="281"/>
        <v>1.6736713807751449E-2</v>
      </c>
    </row>
    <row r="3001" spans="1:45" x14ac:dyDescent="0.3">
      <c r="A3001" s="946" t="s">
        <v>1602</v>
      </c>
      <c r="B3001" s="38">
        <v>5</v>
      </c>
      <c r="C3001" s="38">
        <v>3</v>
      </c>
      <c r="D3001" s="38" t="s">
        <v>741</v>
      </c>
      <c r="E3001" s="38">
        <v>74</v>
      </c>
      <c r="F3001" t="s">
        <v>1357</v>
      </c>
      <c r="G3001" t="s">
        <v>1358</v>
      </c>
      <c r="H3001" t="s">
        <v>1248</v>
      </c>
      <c r="I3001" t="s">
        <v>1359</v>
      </c>
      <c r="J3001">
        <v>156</v>
      </c>
      <c r="K3001">
        <v>16</v>
      </c>
      <c r="L3001">
        <v>1</v>
      </c>
      <c r="M3001">
        <v>74</v>
      </c>
      <c r="N3001" t="s">
        <v>1230</v>
      </c>
      <c r="O3001" t="s">
        <v>1231</v>
      </c>
      <c r="P3001" t="s">
        <v>1230</v>
      </c>
      <c r="Q3001" t="s">
        <v>1232</v>
      </c>
      <c r="R3001" t="s">
        <v>1232</v>
      </c>
      <c r="S3001" t="s">
        <v>1233</v>
      </c>
      <c r="T3001" t="s">
        <v>1234</v>
      </c>
      <c r="U3001" t="s">
        <v>1235</v>
      </c>
      <c r="V3001" t="s">
        <v>1236</v>
      </c>
      <c r="W3001" t="s">
        <v>1230</v>
      </c>
      <c r="X3001" t="s">
        <v>1230</v>
      </c>
      <c r="Y3001" t="s">
        <v>1230</v>
      </c>
      <c r="Z3001" t="s">
        <v>1230</v>
      </c>
      <c r="AA3001" t="s">
        <v>1230</v>
      </c>
      <c r="AB3001" t="s">
        <v>1286</v>
      </c>
      <c r="AC3001" t="s">
        <v>1287</v>
      </c>
      <c r="AD3001" t="s">
        <v>1288</v>
      </c>
      <c r="AE3001" t="s">
        <v>1592</v>
      </c>
      <c r="AF3001" t="s">
        <v>1593</v>
      </c>
      <c r="AG3001" t="s">
        <v>1593</v>
      </c>
      <c r="AH3001" t="s">
        <v>1242</v>
      </c>
      <c r="AI3001" t="s">
        <v>1594</v>
      </c>
      <c r="AJ3001" t="s">
        <v>1244</v>
      </c>
      <c r="AK3001" s="947">
        <f t="shared" si="276"/>
        <v>49.656342244671343</v>
      </c>
      <c r="AL3001" s="947">
        <f t="shared" si="277"/>
        <v>0.49656342244671342</v>
      </c>
      <c r="AM3001" s="948">
        <f>INT('Inventario PARU'!$AK3001/10)*10+10/2</f>
        <v>45</v>
      </c>
      <c r="AN3001" s="949">
        <f t="shared" si="278"/>
        <v>0.19366018761491943</v>
      </c>
      <c r="AO3001" s="949">
        <f t="shared" si="279"/>
        <v>2.1689941012870975</v>
      </c>
      <c r="AP3001" s="584" t="str">
        <f t="shared" si="280"/>
        <v>1,25</v>
      </c>
      <c r="AQ3001" s="584">
        <f>'Inventario PARU'!$AP3001/148</f>
        <v>8.4459459459459464E-3</v>
      </c>
      <c r="AR3001" s="949">
        <f t="shared" si="281"/>
        <v>0.24207523451864929</v>
      </c>
      <c r="AS3001" s="950">
        <f t="shared" si="281"/>
        <v>1.8319206936546432E-2</v>
      </c>
    </row>
    <row r="3002" spans="1:45" x14ac:dyDescent="0.3">
      <c r="A3002" s="951" t="s">
        <v>1602</v>
      </c>
      <c r="B3002" s="952">
        <v>5</v>
      </c>
      <c r="C3002" s="952">
        <v>1</v>
      </c>
      <c r="D3002" s="952" t="s">
        <v>741</v>
      </c>
      <c r="E3002" s="952">
        <v>9</v>
      </c>
      <c r="F3002" s="953" t="s">
        <v>1417</v>
      </c>
      <c r="G3002" s="953" t="s">
        <v>1418</v>
      </c>
      <c r="H3002" s="953" t="s">
        <v>1327</v>
      </c>
      <c r="I3002" s="953" t="s">
        <v>1419</v>
      </c>
      <c r="J3002" s="953">
        <v>159</v>
      </c>
      <c r="K3002" s="953">
        <v>15</v>
      </c>
      <c r="L3002" s="953">
        <v>1</v>
      </c>
      <c r="M3002" s="953">
        <v>9</v>
      </c>
      <c r="N3002" s="953" t="s">
        <v>1230</v>
      </c>
      <c r="O3002" s="953" t="s">
        <v>1231</v>
      </c>
      <c r="P3002" s="953" t="s">
        <v>1230</v>
      </c>
      <c r="Q3002" s="953" t="s">
        <v>1232</v>
      </c>
      <c r="R3002" s="953" t="s">
        <v>1232</v>
      </c>
      <c r="S3002" s="953" t="s">
        <v>1233</v>
      </c>
      <c r="T3002" s="953" t="s">
        <v>1234</v>
      </c>
      <c r="U3002" s="953" t="s">
        <v>1235</v>
      </c>
      <c r="V3002" s="953" t="s">
        <v>1236</v>
      </c>
      <c r="W3002" s="953" t="s">
        <v>1230</v>
      </c>
      <c r="X3002" s="953" t="s">
        <v>1230</v>
      </c>
      <c r="Y3002" s="953" t="s">
        <v>1230</v>
      </c>
      <c r="Z3002" s="953" t="s">
        <v>1230</v>
      </c>
      <c r="AA3002" s="953" t="s">
        <v>1230</v>
      </c>
      <c r="AB3002" s="953" t="s">
        <v>1286</v>
      </c>
      <c r="AC3002" s="953" t="s">
        <v>1287</v>
      </c>
      <c r="AD3002" s="953" t="s">
        <v>1288</v>
      </c>
      <c r="AE3002" s="953" t="s">
        <v>1592</v>
      </c>
      <c r="AF3002" s="953" t="s">
        <v>1593</v>
      </c>
      <c r="AG3002" s="953" t="s">
        <v>1593</v>
      </c>
      <c r="AH3002" s="953" t="s">
        <v>1242</v>
      </c>
      <c r="AI3002" s="953" t="s">
        <v>1594</v>
      </c>
      <c r="AJ3002" s="953" t="s">
        <v>1244</v>
      </c>
      <c r="AK3002" s="954">
        <f t="shared" si="276"/>
        <v>50.611271903222722</v>
      </c>
      <c r="AL3002" s="954">
        <f t="shared" si="277"/>
        <v>0.50611271903222721</v>
      </c>
      <c r="AM3002" s="955">
        <f>INT('Inventario PARU'!$AK3002/10)*10+10/2</f>
        <v>55</v>
      </c>
      <c r="AN3002" s="956">
        <f t="shared" si="278"/>
        <v>0.20118027626120891</v>
      </c>
      <c r="AO3002" s="956">
        <f t="shared" si="279"/>
        <v>2.1123929007426931</v>
      </c>
      <c r="AP3002" s="957" t="str">
        <f t="shared" si="280"/>
        <v>1,25</v>
      </c>
      <c r="AQ3002" s="957">
        <f>'Inventario PARU'!$AP3002/148</f>
        <v>8.4459459459459464E-3</v>
      </c>
      <c r="AR3002" s="956">
        <f t="shared" si="281"/>
        <v>0.25147534532651111</v>
      </c>
      <c r="AS3002" s="958">
        <f t="shared" si="281"/>
        <v>1.7841156256272746E-2</v>
      </c>
    </row>
    <row r="3003" spans="1:45" x14ac:dyDescent="0.3">
      <c r="A3003" s="946" t="s">
        <v>1602</v>
      </c>
      <c r="B3003" s="38">
        <v>5</v>
      </c>
      <c r="C3003" s="38">
        <v>4</v>
      </c>
      <c r="D3003" s="38" t="s">
        <v>741</v>
      </c>
      <c r="E3003" s="38">
        <v>106</v>
      </c>
      <c r="F3003" t="s">
        <v>1261</v>
      </c>
      <c r="G3003" t="s">
        <v>1262</v>
      </c>
      <c r="H3003" t="s">
        <v>1263</v>
      </c>
      <c r="I3003" t="s">
        <v>1264</v>
      </c>
      <c r="J3003">
        <v>163</v>
      </c>
      <c r="K3003">
        <v>16</v>
      </c>
      <c r="L3003">
        <v>1</v>
      </c>
      <c r="M3003">
        <v>106</v>
      </c>
      <c r="N3003" t="s">
        <v>1230</v>
      </c>
      <c r="O3003" t="s">
        <v>1231</v>
      </c>
      <c r="P3003" t="s">
        <v>1230</v>
      </c>
      <c r="Q3003" t="s">
        <v>1232</v>
      </c>
      <c r="R3003" t="s">
        <v>1232</v>
      </c>
      <c r="S3003" t="s">
        <v>1233</v>
      </c>
      <c r="T3003" t="s">
        <v>1234</v>
      </c>
      <c r="U3003" t="s">
        <v>1235</v>
      </c>
      <c r="V3003" t="s">
        <v>1236</v>
      </c>
      <c r="W3003" t="s">
        <v>1230</v>
      </c>
      <c r="X3003" t="s">
        <v>1230</v>
      </c>
      <c r="Y3003" t="s">
        <v>1230</v>
      </c>
      <c r="Z3003" t="s">
        <v>1230</v>
      </c>
      <c r="AA3003" t="s">
        <v>1230</v>
      </c>
      <c r="AB3003" t="s">
        <v>1286</v>
      </c>
      <c r="AC3003" t="s">
        <v>1287</v>
      </c>
      <c r="AD3003" t="s">
        <v>1288</v>
      </c>
      <c r="AE3003" t="s">
        <v>1592</v>
      </c>
      <c r="AF3003" t="s">
        <v>1593</v>
      </c>
      <c r="AG3003" t="s">
        <v>1593</v>
      </c>
      <c r="AH3003" t="s">
        <v>1242</v>
      </c>
      <c r="AI3003" t="s">
        <v>1594</v>
      </c>
      <c r="AJ3003" t="s">
        <v>1244</v>
      </c>
      <c r="AK3003" s="947">
        <f t="shared" si="276"/>
        <v>51.884511447957884</v>
      </c>
      <c r="AL3003" s="947">
        <f t="shared" si="277"/>
        <v>0.51884511447957882</v>
      </c>
      <c r="AM3003" s="948">
        <f>INT('Inventario PARU'!$AK3003/10)*10+10/2</f>
        <v>55</v>
      </c>
      <c r="AN3003" s="949">
        <f t="shared" si="278"/>
        <v>0.21142987856429962</v>
      </c>
      <c r="AO3003" s="949">
        <f t="shared" si="279"/>
        <v>2.3680146399201556</v>
      </c>
      <c r="AP3003" s="584" t="str">
        <f t="shared" si="280"/>
        <v>1,25</v>
      </c>
      <c r="AQ3003" s="584">
        <f>'Inventario PARU'!$AP3003/148</f>
        <v>8.4459459459459464E-3</v>
      </c>
      <c r="AR3003" s="949">
        <f t="shared" si="281"/>
        <v>0.26428734820537453</v>
      </c>
      <c r="AS3003" s="950">
        <f t="shared" si="281"/>
        <v>2.0000123647974287E-2</v>
      </c>
    </row>
    <row r="3004" spans="1:45" x14ac:dyDescent="0.3">
      <c r="A3004" s="951" t="s">
        <v>1602</v>
      </c>
      <c r="B3004" s="952">
        <v>5</v>
      </c>
      <c r="C3004" s="952">
        <v>3</v>
      </c>
      <c r="D3004" s="952" t="s">
        <v>741</v>
      </c>
      <c r="E3004" s="952">
        <v>68</v>
      </c>
      <c r="F3004" s="953" t="s">
        <v>1265</v>
      </c>
      <c r="G3004" s="953" t="s">
        <v>1266</v>
      </c>
      <c r="H3004" s="953" t="s">
        <v>1248</v>
      </c>
      <c r="I3004" s="953" t="s">
        <v>1267</v>
      </c>
      <c r="J3004" s="953">
        <v>168</v>
      </c>
      <c r="K3004" s="953">
        <v>15</v>
      </c>
      <c r="L3004" s="953">
        <v>1</v>
      </c>
      <c r="M3004" s="953">
        <v>68</v>
      </c>
      <c r="N3004" s="953" t="s">
        <v>1230</v>
      </c>
      <c r="O3004" s="953" t="s">
        <v>1231</v>
      </c>
      <c r="P3004" s="953" t="s">
        <v>1230</v>
      </c>
      <c r="Q3004" s="953" t="s">
        <v>1232</v>
      </c>
      <c r="R3004" s="953" t="s">
        <v>1232</v>
      </c>
      <c r="S3004" s="953" t="s">
        <v>1233</v>
      </c>
      <c r="T3004" s="953" t="s">
        <v>1234</v>
      </c>
      <c r="U3004" s="953" t="s">
        <v>1235</v>
      </c>
      <c r="V3004" s="953" t="s">
        <v>1236</v>
      </c>
      <c r="W3004" s="953" t="s">
        <v>1230</v>
      </c>
      <c r="X3004" s="953" t="s">
        <v>1230</v>
      </c>
      <c r="Y3004" s="953" t="s">
        <v>1230</v>
      </c>
      <c r="Z3004" s="953" t="s">
        <v>1230</v>
      </c>
      <c r="AA3004" s="953" t="s">
        <v>1230</v>
      </c>
      <c r="AB3004" s="953" t="s">
        <v>1286</v>
      </c>
      <c r="AC3004" s="953" t="s">
        <v>1287</v>
      </c>
      <c r="AD3004" s="953" t="s">
        <v>1288</v>
      </c>
      <c r="AE3004" s="953" t="s">
        <v>1592</v>
      </c>
      <c r="AF3004" s="953" t="s">
        <v>1593</v>
      </c>
      <c r="AG3004" s="953" t="s">
        <v>1593</v>
      </c>
      <c r="AH3004" s="953" t="s">
        <v>1242</v>
      </c>
      <c r="AI3004" s="953" t="s">
        <v>1594</v>
      </c>
      <c r="AJ3004" s="953" t="s">
        <v>1244</v>
      </c>
      <c r="AK3004" s="954">
        <f t="shared" si="276"/>
        <v>53.476060878876837</v>
      </c>
      <c r="AL3004" s="954">
        <f t="shared" si="277"/>
        <v>0.53476060878876841</v>
      </c>
      <c r="AM3004" s="955">
        <f>INT('Inventario PARU'!$AK3004/10)*10+10/2</f>
        <v>55</v>
      </c>
      <c r="AN3004" s="956">
        <f t="shared" si="278"/>
        <v>0.22459998090251021</v>
      </c>
      <c r="AO3004" s="956">
        <f t="shared" si="279"/>
        <v>2.3582997994763568</v>
      </c>
      <c r="AP3004" s="957" t="str">
        <f t="shared" si="280"/>
        <v>1,25</v>
      </c>
      <c r="AQ3004" s="957">
        <f>'Inventario PARU'!$AP3004/148</f>
        <v>8.4459459459459464E-3</v>
      </c>
      <c r="AR3004" s="956">
        <f t="shared" si="281"/>
        <v>0.28074997612813779</v>
      </c>
      <c r="AS3004" s="958">
        <f t="shared" si="281"/>
        <v>1.9918072630712474E-2</v>
      </c>
    </row>
    <row r="3005" spans="1:45" x14ac:dyDescent="0.3">
      <c r="A3005" s="946" t="s">
        <v>1602</v>
      </c>
      <c r="B3005" s="38">
        <v>5</v>
      </c>
      <c r="C3005" s="38">
        <v>1</v>
      </c>
      <c r="D3005" s="38" t="s">
        <v>741</v>
      </c>
      <c r="E3005" s="38">
        <v>10</v>
      </c>
      <c r="F3005" t="s">
        <v>1499</v>
      </c>
      <c r="G3005" t="s">
        <v>1500</v>
      </c>
      <c r="H3005" t="s">
        <v>1415</v>
      </c>
      <c r="I3005" t="s">
        <v>1501</v>
      </c>
      <c r="J3005">
        <v>175</v>
      </c>
      <c r="K3005">
        <v>15</v>
      </c>
      <c r="L3005">
        <v>1</v>
      </c>
      <c r="M3005">
        <v>10</v>
      </c>
      <c r="N3005" t="s">
        <v>1230</v>
      </c>
      <c r="O3005" t="s">
        <v>1231</v>
      </c>
      <c r="P3005" t="s">
        <v>1230</v>
      </c>
      <c r="Q3005" t="s">
        <v>1232</v>
      </c>
      <c r="R3005" t="s">
        <v>1232</v>
      </c>
      <c r="S3005" t="s">
        <v>1233</v>
      </c>
      <c r="T3005" t="s">
        <v>1234</v>
      </c>
      <c r="U3005" t="s">
        <v>1235</v>
      </c>
      <c r="V3005" t="s">
        <v>1236</v>
      </c>
      <c r="W3005" t="s">
        <v>1230</v>
      </c>
      <c r="X3005" t="s">
        <v>1230</v>
      </c>
      <c r="Y3005" t="s">
        <v>1230</v>
      </c>
      <c r="Z3005" t="s">
        <v>1230</v>
      </c>
      <c r="AA3005" t="s">
        <v>1230</v>
      </c>
      <c r="AB3005" t="s">
        <v>1286</v>
      </c>
      <c r="AC3005" t="s">
        <v>1287</v>
      </c>
      <c r="AD3005" t="s">
        <v>1288</v>
      </c>
      <c r="AE3005" t="s">
        <v>1592</v>
      </c>
      <c r="AF3005" t="s">
        <v>1593</v>
      </c>
      <c r="AG3005" t="s">
        <v>1593</v>
      </c>
      <c r="AH3005" t="s">
        <v>1242</v>
      </c>
      <c r="AI3005" t="s">
        <v>1594</v>
      </c>
      <c r="AJ3005" t="s">
        <v>1244</v>
      </c>
      <c r="AK3005" s="947">
        <f t="shared" si="276"/>
        <v>55.70423008216337</v>
      </c>
      <c r="AL3005" s="947">
        <f t="shared" si="277"/>
        <v>0.55704230082163375</v>
      </c>
      <c r="AM3005" s="948">
        <f>INT('Inventario PARU'!$AK3005/10)*10+10/2</f>
        <v>55</v>
      </c>
      <c r="AN3005" s="949">
        <f t="shared" si="278"/>
        <v>0.24370657650011959</v>
      </c>
      <c r="AO3005" s="949">
        <f t="shared" si="279"/>
        <v>2.5589190532512553</v>
      </c>
      <c r="AP3005" s="584" t="str">
        <f t="shared" si="280"/>
        <v>1,25</v>
      </c>
      <c r="AQ3005" s="584">
        <f>'Inventario PARU'!$AP3005/148</f>
        <v>8.4459459459459464E-3</v>
      </c>
      <c r="AR3005" s="949">
        <f t="shared" si="281"/>
        <v>0.30463322062514947</v>
      </c>
      <c r="AS3005" s="950">
        <f t="shared" si="281"/>
        <v>2.1612492003811278E-2</v>
      </c>
    </row>
    <row r="3006" spans="1:45" x14ac:dyDescent="0.3">
      <c r="A3006" s="951" t="s">
        <v>1602</v>
      </c>
      <c r="B3006" s="952">
        <v>5</v>
      </c>
      <c r="C3006" s="952">
        <v>4</v>
      </c>
      <c r="D3006" s="952" t="s">
        <v>741</v>
      </c>
      <c r="E3006" s="952">
        <v>107</v>
      </c>
      <c r="F3006" s="953" t="s">
        <v>1349</v>
      </c>
      <c r="G3006" s="953" t="s">
        <v>1350</v>
      </c>
      <c r="H3006" s="953" t="s">
        <v>1293</v>
      </c>
      <c r="I3006" s="953" t="s">
        <v>1351</v>
      </c>
      <c r="J3006" s="953">
        <v>177</v>
      </c>
      <c r="K3006" s="953">
        <v>14</v>
      </c>
      <c r="L3006" s="953">
        <v>1</v>
      </c>
      <c r="M3006" s="953">
        <v>107</v>
      </c>
      <c r="N3006" s="953" t="s">
        <v>1230</v>
      </c>
      <c r="O3006" s="953" t="s">
        <v>1231</v>
      </c>
      <c r="P3006" s="953" t="s">
        <v>1230</v>
      </c>
      <c r="Q3006" s="953" t="s">
        <v>1232</v>
      </c>
      <c r="R3006" s="953" t="s">
        <v>1232</v>
      </c>
      <c r="S3006" s="953" t="s">
        <v>1233</v>
      </c>
      <c r="T3006" s="953" t="s">
        <v>1234</v>
      </c>
      <c r="U3006" s="953" t="s">
        <v>1235</v>
      </c>
      <c r="V3006" s="953" t="s">
        <v>1236</v>
      </c>
      <c r="W3006" s="953" t="s">
        <v>1230</v>
      </c>
      <c r="X3006" s="953" t="s">
        <v>1230</v>
      </c>
      <c r="Y3006" s="953" t="s">
        <v>1230</v>
      </c>
      <c r="Z3006" s="953" t="s">
        <v>1230</v>
      </c>
      <c r="AA3006" s="953" t="s">
        <v>1230</v>
      </c>
      <c r="AB3006" s="953" t="s">
        <v>1286</v>
      </c>
      <c r="AC3006" s="953" t="s">
        <v>1287</v>
      </c>
      <c r="AD3006" s="953" t="s">
        <v>1288</v>
      </c>
      <c r="AE3006" s="953" t="s">
        <v>1592</v>
      </c>
      <c r="AF3006" s="953" t="s">
        <v>1593</v>
      </c>
      <c r="AG3006" s="953" t="s">
        <v>1593</v>
      </c>
      <c r="AH3006" s="953" t="s">
        <v>1242</v>
      </c>
      <c r="AI3006" s="953" t="s">
        <v>1594</v>
      </c>
      <c r="AJ3006" s="953" t="s">
        <v>1244</v>
      </c>
      <c r="AK3006" s="954">
        <f t="shared" si="276"/>
        <v>56.340849854530951</v>
      </c>
      <c r="AL3006" s="954">
        <f t="shared" si="277"/>
        <v>0.5634084985453095</v>
      </c>
      <c r="AM3006" s="955">
        <f>INT('Inventario PARU'!$AK3006/10)*10+10/2</f>
        <v>55</v>
      </c>
      <c r="AN3006" s="956">
        <f t="shared" si="278"/>
        <v>0.24930884359746103</v>
      </c>
      <c r="AO3006" s="956">
        <f t="shared" si="279"/>
        <v>2.4432266672551179</v>
      </c>
      <c r="AP3006" s="957" t="str">
        <f t="shared" si="280"/>
        <v>1,25</v>
      </c>
      <c r="AQ3006" s="957">
        <f>'Inventario PARU'!$AP3006/148</f>
        <v>8.4459459459459464E-3</v>
      </c>
      <c r="AR3006" s="956">
        <f t="shared" si="281"/>
        <v>0.3116360544968263</v>
      </c>
      <c r="AS3006" s="958">
        <f t="shared" si="281"/>
        <v>2.0635360365330389E-2</v>
      </c>
    </row>
    <row r="3007" spans="1:45" x14ac:dyDescent="0.3">
      <c r="A3007" s="946" t="s">
        <v>1602</v>
      </c>
      <c r="B3007" s="38">
        <v>5</v>
      </c>
      <c r="C3007" s="38">
        <v>2</v>
      </c>
      <c r="D3007" s="38" t="s">
        <v>741</v>
      </c>
      <c r="E3007" s="38">
        <v>42</v>
      </c>
      <c r="F3007" t="s">
        <v>1314</v>
      </c>
      <c r="G3007" t="s">
        <v>1315</v>
      </c>
      <c r="H3007" t="s">
        <v>1301</v>
      </c>
      <c r="I3007" t="s">
        <v>1316</v>
      </c>
      <c r="J3007">
        <v>178</v>
      </c>
      <c r="K3007">
        <v>17</v>
      </c>
      <c r="L3007">
        <v>1</v>
      </c>
      <c r="M3007">
        <v>42</v>
      </c>
      <c r="N3007" t="s">
        <v>1420</v>
      </c>
      <c r="O3007" t="s">
        <v>1231</v>
      </c>
      <c r="P3007" t="s">
        <v>1230</v>
      </c>
      <c r="Q3007" t="s">
        <v>1232</v>
      </c>
      <c r="R3007" t="s">
        <v>1232</v>
      </c>
      <c r="S3007" t="s">
        <v>1233</v>
      </c>
      <c r="T3007" t="s">
        <v>1234</v>
      </c>
      <c r="U3007" t="s">
        <v>1235</v>
      </c>
      <c r="V3007" t="s">
        <v>1236</v>
      </c>
      <c r="W3007" t="s">
        <v>1230</v>
      </c>
      <c r="X3007" t="s">
        <v>1230</v>
      </c>
      <c r="Y3007" t="s">
        <v>1230</v>
      </c>
      <c r="Z3007" t="s">
        <v>1230</v>
      </c>
      <c r="AA3007" t="s">
        <v>1230</v>
      </c>
      <c r="AB3007" t="s">
        <v>1286</v>
      </c>
      <c r="AC3007" t="s">
        <v>1287</v>
      </c>
      <c r="AD3007" t="s">
        <v>1288</v>
      </c>
      <c r="AE3007" t="s">
        <v>1592</v>
      </c>
      <c r="AF3007" t="s">
        <v>1593</v>
      </c>
      <c r="AG3007" t="s">
        <v>1593</v>
      </c>
      <c r="AH3007" t="s">
        <v>1242</v>
      </c>
      <c r="AI3007" t="s">
        <v>1594</v>
      </c>
      <c r="AJ3007" t="s">
        <v>1244</v>
      </c>
      <c r="AK3007" s="947">
        <f t="shared" si="276"/>
        <v>56.659159740714742</v>
      </c>
      <c r="AL3007" s="947">
        <f t="shared" si="277"/>
        <v>0.56659159740714737</v>
      </c>
      <c r="AM3007" s="948">
        <f>INT('Inventario PARU'!$AK3007/10)*10+10/2</f>
        <v>55</v>
      </c>
      <c r="AN3007" s="949">
        <f t="shared" si="278"/>
        <v>0.25213385044342157</v>
      </c>
      <c r="AO3007" s="949">
        <f t="shared" si="279"/>
        <v>3.0003928202767161</v>
      </c>
      <c r="AP3007" s="584" t="str">
        <f t="shared" si="280"/>
        <v>1,25</v>
      </c>
      <c r="AQ3007" s="584">
        <f>'Inventario PARU'!$AP3007/148</f>
        <v>8.4459459459459464E-3</v>
      </c>
      <c r="AR3007" s="949">
        <f t="shared" si="281"/>
        <v>0.31516731305427698</v>
      </c>
      <c r="AS3007" s="950">
        <f t="shared" si="281"/>
        <v>2.5341155576661455E-2</v>
      </c>
    </row>
    <row r="3008" spans="1:45" x14ac:dyDescent="0.3">
      <c r="A3008" s="951" t="s">
        <v>1602</v>
      </c>
      <c r="B3008" s="952">
        <v>5</v>
      </c>
      <c r="C3008" s="952">
        <v>4</v>
      </c>
      <c r="D3008" s="952" t="s">
        <v>741</v>
      </c>
      <c r="E3008" s="952">
        <v>109</v>
      </c>
      <c r="F3008" s="953" t="s">
        <v>1261</v>
      </c>
      <c r="G3008" s="953" t="s">
        <v>1262</v>
      </c>
      <c r="H3008" s="953" t="s">
        <v>1263</v>
      </c>
      <c r="I3008" s="953" t="s">
        <v>1264</v>
      </c>
      <c r="J3008" s="953">
        <v>178</v>
      </c>
      <c r="K3008" s="953">
        <v>16</v>
      </c>
      <c r="L3008" s="953">
        <v>1</v>
      </c>
      <c r="M3008" s="953">
        <v>109</v>
      </c>
      <c r="N3008" s="953" t="s">
        <v>1230</v>
      </c>
      <c r="O3008" s="953" t="s">
        <v>1231</v>
      </c>
      <c r="P3008" s="953" t="s">
        <v>1230</v>
      </c>
      <c r="Q3008" s="953" t="s">
        <v>1232</v>
      </c>
      <c r="R3008" s="953" t="s">
        <v>1232</v>
      </c>
      <c r="S3008" s="953" t="s">
        <v>1233</v>
      </c>
      <c r="T3008" s="953" t="s">
        <v>1234</v>
      </c>
      <c r="U3008" s="953" t="s">
        <v>1235</v>
      </c>
      <c r="V3008" s="953" t="s">
        <v>1236</v>
      </c>
      <c r="W3008" s="953" t="s">
        <v>1230</v>
      </c>
      <c r="X3008" s="953" t="s">
        <v>1230</v>
      </c>
      <c r="Y3008" s="953" t="s">
        <v>1230</v>
      </c>
      <c r="Z3008" s="953" t="s">
        <v>1230</v>
      </c>
      <c r="AA3008" s="953" t="s">
        <v>1230</v>
      </c>
      <c r="AB3008" s="953" t="s">
        <v>1286</v>
      </c>
      <c r="AC3008" s="953" t="s">
        <v>1287</v>
      </c>
      <c r="AD3008" s="953" t="s">
        <v>1288</v>
      </c>
      <c r="AE3008" s="953" t="s">
        <v>1592</v>
      </c>
      <c r="AF3008" s="953" t="s">
        <v>1593</v>
      </c>
      <c r="AG3008" s="953" t="s">
        <v>1593</v>
      </c>
      <c r="AH3008" s="953" t="s">
        <v>1242</v>
      </c>
      <c r="AI3008" s="953" t="s">
        <v>1594</v>
      </c>
      <c r="AJ3008" s="953" t="s">
        <v>1244</v>
      </c>
      <c r="AK3008" s="954">
        <f t="shared" si="276"/>
        <v>56.659159740714742</v>
      </c>
      <c r="AL3008" s="954">
        <f t="shared" si="277"/>
        <v>0.56659159740714737</v>
      </c>
      <c r="AM3008" s="955">
        <f>INT('Inventario PARU'!$AK3008/10)*10+10/2</f>
        <v>55</v>
      </c>
      <c r="AN3008" s="956">
        <f t="shared" si="278"/>
        <v>0.25213385044342157</v>
      </c>
      <c r="AO3008" s="956">
        <f t="shared" si="279"/>
        <v>2.8238991249663212</v>
      </c>
      <c r="AP3008" s="957" t="str">
        <f t="shared" si="280"/>
        <v>1,25</v>
      </c>
      <c r="AQ3008" s="957">
        <f>'Inventario PARU'!$AP3008/148</f>
        <v>8.4459459459459464E-3</v>
      </c>
      <c r="AR3008" s="956">
        <f t="shared" si="281"/>
        <v>0.31516731305427698</v>
      </c>
      <c r="AS3008" s="958">
        <f t="shared" si="281"/>
        <v>2.3850499366269606E-2</v>
      </c>
    </row>
    <row r="3009" spans="1:45" x14ac:dyDescent="0.3">
      <c r="A3009" s="946" t="s">
        <v>1602</v>
      </c>
      <c r="B3009" s="38">
        <v>5</v>
      </c>
      <c r="C3009" s="38">
        <v>1</v>
      </c>
      <c r="D3009" s="38" t="s">
        <v>741</v>
      </c>
      <c r="E3009" s="38">
        <v>11</v>
      </c>
      <c r="F3009" t="s">
        <v>1246</v>
      </c>
      <c r="G3009" t="s">
        <v>1247</v>
      </c>
      <c r="H3009" t="s">
        <v>1248</v>
      </c>
      <c r="I3009" t="s">
        <v>1249</v>
      </c>
      <c r="J3009">
        <v>180</v>
      </c>
      <c r="K3009">
        <v>15</v>
      </c>
      <c r="L3009">
        <v>1</v>
      </c>
      <c r="M3009">
        <v>11</v>
      </c>
      <c r="N3009" t="s">
        <v>1230</v>
      </c>
      <c r="O3009" t="s">
        <v>1231</v>
      </c>
      <c r="P3009" t="s">
        <v>1230</v>
      </c>
      <c r="Q3009" t="s">
        <v>1232</v>
      </c>
      <c r="R3009" t="s">
        <v>1232</v>
      </c>
      <c r="S3009" t="s">
        <v>1233</v>
      </c>
      <c r="T3009" t="s">
        <v>1234</v>
      </c>
      <c r="U3009" t="s">
        <v>1235</v>
      </c>
      <c r="V3009" t="s">
        <v>1236</v>
      </c>
      <c r="W3009" t="s">
        <v>1230</v>
      </c>
      <c r="X3009" t="s">
        <v>1230</v>
      </c>
      <c r="Y3009" t="s">
        <v>1230</v>
      </c>
      <c r="Z3009" t="s">
        <v>1230</v>
      </c>
      <c r="AA3009" t="s">
        <v>1230</v>
      </c>
      <c r="AB3009" t="s">
        <v>1286</v>
      </c>
      <c r="AC3009" t="s">
        <v>1287</v>
      </c>
      <c r="AD3009" t="s">
        <v>1288</v>
      </c>
      <c r="AE3009" t="s">
        <v>1592</v>
      </c>
      <c r="AF3009" t="s">
        <v>1593</v>
      </c>
      <c r="AG3009" t="s">
        <v>1593</v>
      </c>
      <c r="AH3009" t="s">
        <v>1242</v>
      </c>
      <c r="AI3009" t="s">
        <v>1594</v>
      </c>
      <c r="AJ3009" t="s">
        <v>1244</v>
      </c>
      <c r="AK3009" s="947">
        <f t="shared" si="276"/>
        <v>57.295779513082323</v>
      </c>
      <c r="AL3009" s="947">
        <f t="shared" si="277"/>
        <v>0.57295779513082323</v>
      </c>
      <c r="AM3009" s="948">
        <f>INT('Inventario PARU'!$AK3009/10)*10+10/2</f>
        <v>55</v>
      </c>
      <c r="AN3009" s="949">
        <f t="shared" si="278"/>
        <v>0.25783161072992233</v>
      </c>
      <c r="AO3009" s="949">
        <f t="shared" si="279"/>
        <v>2.7072319126641844</v>
      </c>
      <c r="AP3009" s="584" t="str">
        <f t="shared" si="280"/>
        <v>1,25</v>
      </c>
      <c r="AQ3009" s="584">
        <f>'Inventario PARU'!$AP3009/148</f>
        <v>8.4459459459459464E-3</v>
      </c>
      <c r="AR3009" s="949">
        <f t="shared" si="281"/>
        <v>0.32228951341240292</v>
      </c>
      <c r="AS3009" s="950">
        <f t="shared" si="281"/>
        <v>2.2865134397501558E-2</v>
      </c>
    </row>
    <row r="3010" spans="1:45" x14ac:dyDescent="0.3">
      <c r="A3010" s="951" t="s">
        <v>1602</v>
      </c>
      <c r="B3010" s="952">
        <v>5</v>
      </c>
      <c r="C3010" s="952">
        <v>2</v>
      </c>
      <c r="D3010" s="952" t="s">
        <v>741</v>
      </c>
      <c r="E3010" s="952">
        <v>40</v>
      </c>
      <c r="F3010" s="953" t="s">
        <v>1417</v>
      </c>
      <c r="G3010" s="953" t="s">
        <v>1418</v>
      </c>
      <c r="H3010" s="953" t="s">
        <v>1327</v>
      </c>
      <c r="I3010" s="953" t="s">
        <v>1419</v>
      </c>
      <c r="J3010" s="953">
        <v>180</v>
      </c>
      <c r="K3010" s="953">
        <v>15</v>
      </c>
      <c r="L3010" s="953">
        <v>1</v>
      </c>
      <c r="M3010" s="953">
        <v>40</v>
      </c>
      <c r="N3010" s="953" t="s">
        <v>1420</v>
      </c>
      <c r="O3010" s="953" t="s">
        <v>1231</v>
      </c>
      <c r="P3010" s="953" t="s">
        <v>1230</v>
      </c>
      <c r="Q3010" s="953" t="s">
        <v>1232</v>
      </c>
      <c r="R3010" s="953" t="s">
        <v>1232</v>
      </c>
      <c r="S3010" s="953" t="s">
        <v>1233</v>
      </c>
      <c r="T3010" s="953" t="s">
        <v>1234</v>
      </c>
      <c r="U3010" s="953" t="s">
        <v>1235</v>
      </c>
      <c r="V3010" s="953" t="s">
        <v>1236</v>
      </c>
      <c r="W3010" s="953" t="s">
        <v>1230</v>
      </c>
      <c r="X3010" s="953" t="s">
        <v>1230</v>
      </c>
      <c r="Y3010" s="953" t="s">
        <v>1230</v>
      </c>
      <c r="Z3010" s="953" t="s">
        <v>1230</v>
      </c>
      <c r="AA3010" s="953" t="s">
        <v>1230</v>
      </c>
      <c r="AB3010" s="953" t="s">
        <v>1286</v>
      </c>
      <c r="AC3010" s="953" t="s">
        <v>1287</v>
      </c>
      <c r="AD3010" s="953" t="s">
        <v>1288</v>
      </c>
      <c r="AE3010" s="953" t="s">
        <v>1592</v>
      </c>
      <c r="AF3010" s="953" t="s">
        <v>1593</v>
      </c>
      <c r="AG3010" s="953" t="s">
        <v>1593</v>
      </c>
      <c r="AH3010" s="953" t="s">
        <v>1242</v>
      </c>
      <c r="AI3010" s="953" t="s">
        <v>1594</v>
      </c>
      <c r="AJ3010" s="953" t="s">
        <v>1244</v>
      </c>
      <c r="AK3010" s="954">
        <f t="shared" ref="AK3010:AK3073" si="282">J3010/PI()</f>
        <v>57.295779513082323</v>
      </c>
      <c r="AL3010" s="954">
        <f t="shared" ref="AL3010:AL3073" si="283">AK3010/100</f>
        <v>0.57295779513082323</v>
      </c>
      <c r="AM3010" s="955">
        <f>INT('Inventario PARU'!$AK3010/10)*10+10/2</f>
        <v>55</v>
      </c>
      <c r="AN3010" s="956">
        <f t="shared" ref="AN3010:AN3073" si="284">0.7854*AL3010^2</f>
        <v>0.25783161072992233</v>
      </c>
      <c r="AO3010" s="956">
        <f t="shared" ref="AO3010:AO3073" si="285">AN3010*K3010*0.7</f>
        <v>2.7072319126641844</v>
      </c>
      <c r="AP3010" s="957" t="str">
        <f t="shared" ref="AP3010:AP3073" si="286">IF(AK3010&gt;=40,"1,25",IF(AK3010&gt;=20,"2,5","100"))</f>
        <v>1,25</v>
      </c>
      <c r="AQ3010" s="957">
        <f>'Inventario PARU'!$AP3010/148</f>
        <v>8.4459459459459464E-3</v>
      </c>
      <c r="AR3010" s="956">
        <f t="shared" ref="AR3010:AS3073" si="287">AN3010*AP3010</f>
        <v>0.32228951341240292</v>
      </c>
      <c r="AS3010" s="958">
        <f t="shared" si="287"/>
        <v>2.2865134397501558E-2</v>
      </c>
    </row>
    <row r="3011" spans="1:45" x14ac:dyDescent="0.3">
      <c r="A3011" s="946" t="s">
        <v>1602</v>
      </c>
      <c r="B3011" s="38">
        <v>5</v>
      </c>
      <c r="C3011" s="38">
        <v>3</v>
      </c>
      <c r="D3011" s="38" t="s">
        <v>741</v>
      </c>
      <c r="E3011" s="38">
        <v>70</v>
      </c>
      <c r="F3011" t="s">
        <v>1314</v>
      </c>
      <c r="G3011" t="s">
        <v>1315</v>
      </c>
      <c r="H3011" t="s">
        <v>1301</v>
      </c>
      <c r="I3011" t="s">
        <v>1316</v>
      </c>
      <c r="J3011">
        <v>182</v>
      </c>
      <c r="K3011">
        <v>17</v>
      </c>
      <c r="L3011">
        <v>1</v>
      </c>
      <c r="M3011">
        <v>70</v>
      </c>
      <c r="N3011" t="s">
        <v>1230</v>
      </c>
      <c r="O3011" t="s">
        <v>1231</v>
      </c>
      <c r="P3011" t="s">
        <v>1230</v>
      </c>
      <c r="Q3011" t="s">
        <v>1232</v>
      </c>
      <c r="R3011" t="s">
        <v>1232</v>
      </c>
      <c r="S3011" t="s">
        <v>1233</v>
      </c>
      <c r="T3011" t="s">
        <v>1234</v>
      </c>
      <c r="U3011" t="s">
        <v>1235</v>
      </c>
      <c r="V3011" t="s">
        <v>1236</v>
      </c>
      <c r="W3011" t="s">
        <v>1230</v>
      </c>
      <c r="X3011" t="s">
        <v>1230</v>
      </c>
      <c r="Y3011" t="s">
        <v>1230</v>
      </c>
      <c r="Z3011" t="s">
        <v>1230</v>
      </c>
      <c r="AA3011" t="s">
        <v>1230</v>
      </c>
      <c r="AB3011" t="s">
        <v>1286</v>
      </c>
      <c r="AC3011" t="s">
        <v>1287</v>
      </c>
      <c r="AD3011" t="s">
        <v>1288</v>
      </c>
      <c r="AE3011" t="s">
        <v>1592</v>
      </c>
      <c r="AF3011" t="s">
        <v>1593</v>
      </c>
      <c r="AG3011" t="s">
        <v>1593</v>
      </c>
      <c r="AH3011" t="s">
        <v>1242</v>
      </c>
      <c r="AI3011" t="s">
        <v>1594</v>
      </c>
      <c r="AJ3011" t="s">
        <v>1244</v>
      </c>
      <c r="AK3011" s="947">
        <f t="shared" si="282"/>
        <v>57.932399285449904</v>
      </c>
      <c r="AL3011" s="947">
        <f t="shared" si="283"/>
        <v>0.57932399285449909</v>
      </c>
      <c r="AM3011" s="948">
        <f>INT('Inventario PARU'!$AK3011/10)*10+10/2</f>
        <v>55</v>
      </c>
      <c r="AN3011" s="949">
        <f t="shared" si="284"/>
        <v>0.2635930331425293</v>
      </c>
      <c r="AO3011" s="949">
        <f t="shared" si="285"/>
        <v>3.1367570943960983</v>
      </c>
      <c r="AP3011" s="584" t="str">
        <f t="shared" si="286"/>
        <v>1,25</v>
      </c>
      <c r="AQ3011" s="584">
        <f>'Inventario PARU'!$AP3011/148</f>
        <v>8.4459459459459464E-3</v>
      </c>
      <c r="AR3011" s="949">
        <f t="shared" si="287"/>
        <v>0.32949129142816164</v>
      </c>
      <c r="AS3011" s="950">
        <f t="shared" si="287"/>
        <v>2.6492880864831914E-2</v>
      </c>
    </row>
    <row r="3012" spans="1:45" x14ac:dyDescent="0.3">
      <c r="A3012" s="951" t="s">
        <v>1602</v>
      </c>
      <c r="B3012" s="952">
        <v>5</v>
      </c>
      <c r="C3012" s="952">
        <v>4</v>
      </c>
      <c r="D3012" s="952" t="s">
        <v>741</v>
      </c>
      <c r="E3012" s="952">
        <v>100</v>
      </c>
      <c r="F3012" s="953" t="s">
        <v>1413</v>
      </c>
      <c r="G3012" s="953" t="s">
        <v>1414</v>
      </c>
      <c r="H3012" s="953" t="s">
        <v>1415</v>
      </c>
      <c r="I3012" s="953" t="s">
        <v>1416</v>
      </c>
      <c r="J3012" s="953">
        <v>182</v>
      </c>
      <c r="K3012" s="953">
        <v>15</v>
      </c>
      <c r="L3012" s="953">
        <v>1</v>
      </c>
      <c r="M3012" s="953">
        <v>100</v>
      </c>
      <c r="N3012" s="953" t="s">
        <v>1230</v>
      </c>
      <c r="O3012" s="953" t="s">
        <v>1231</v>
      </c>
      <c r="P3012" s="953" t="s">
        <v>1230</v>
      </c>
      <c r="Q3012" s="953" t="s">
        <v>1232</v>
      </c>
      <c r="R3012" s="953" t="s">
        <v>1232</v>
      </c>
      <c r="S3012" s="953" t="s">
        <v>1233</v>
      </c>
      <c r="T3012" s="953" t="s">
        <v>1234</v>
      </c>
      <c r="U3012" s="953" t="s">
        <v>1235</v>
      </c>
      <c r="V3012" s="953" t="s">
        <v>1236</v>
      </c>
      <c r="W3012" s="953" t="s">
        <v>1230</v>
      </c>
      <c r="X3012" s="953" t="s">
        <v>1230</v>
      </c>
      <c r="Y3012" s="953" t="s">
        <v>1230</v>
      </c>
      <c r="Z3012" s="953" t="s">
        <v>1230</v>
      </c>
      <c r="AA3012" s="953" t="s">
        <v>1230</v>
      </c>
      <c r="AB3012" s="953" t="s">
        <v>1286</v>
      </c>
      <c r="AC3012" s="953" t="s">
        <v>1287</v>
      </c>
      <c r="AD3012" s="953" t="s">
        <v>1288</v>
      </c>
      <c r="AE3012" s="953" t="s">
        <v>1592</v>
      </c>
      <c r="AF3012" s="953" t="s">
        <v>1593</v>
      </c>
      <c r="AG3012" s="953" t="s">
        <v>1593</v>
      </c>
      <c r="AH3012" s="953" t="s">
        <v>1242</v>
      </c>
      <c r="AI3012" s="953" t="s">
        <v>1594</v>
      </c>
      <c r="AJ3012" s="953" t="s">
        <v>1244</v>
      </c>
      <c r="AK3012" s="954">
        <f t="shared" si="282"/>
        <v>57.932399285449904</v>
      </c>
      <c r="AL3012" s="954">
        <f t="shared" si="283"/>
        <v>0.57932399285449909</v>
      </c>
      <c r="AM3012" s="955">
        <f>INT('Inventario PARU'!$AK3012/10)*10+10/2</f>
        <v>55</v>
      </c>
      <c r="AN3012" s="956">
        <f t="shared" si="284"/>
        <v>0.2635930331425293</v>
      </c>
      <c r="AO3012" s="956">
        <f t="shared" si="285"/>
        <v>2.7677268479965575</v>
      </c>
      <c r="AP3012" s="957" t="str">
        <f t="shared" si="286"/>
        <v>1,25</v>
      </c>
      <c r="AQ3012" s="957">
        <f>'Inventario PARU'!$AP3012/148</f>
        <v>8.4459459459459464E-3</v>
      </c>
      <c r="AR3012" s="956">
        <f t="shared" si="287"/>
        <v>0.32949129142816164</v>
      </c>
      <c r="AS3012" s="958">
        <f t="shared" si="287"/>
        <v>2.3376071351322279E-2</v>
      </c>
    </row>
    <row r="3013" spans="1:45" x14ac:dyDescent="0.3">
      <c r="A3013" s="946" t="s">
        <v>1602</v>
      </c>
      <c r="B3013" s="38">
        <v>5</v>
      </c>
      <c r="C3013" s="38">
        <v>2</v>
      </c>
      <c r="D3013" s="38" t="s">
        <v>741</v>
      </c>
      <c r="E3013" s="38">
        <v>38</v>
      </c>
      <c r="F3013" t="s">
        <v>1349</v>
      </c>
      <c r="G3013" t="s">
        <v>1350</v>
      </c>
      <c r="H3013" t="s">
        <v>1293</v>
      </c>
      <c r="I3013" t="s">
        <v>1351</v>
      </c>
      <c r="J3013">
        <v>183</v>
      </c>
      <c r="K3013">
        <v>15</v>
      </c>
      <c r="L3013">
        <v>1</v>
      </c>
      <c r="M3013">
        <v>38</v>
      </c>
      <c r="N3013" t="s">
        <v>1230</v>
      </c>
      <c r="O3013" t="s">
        <v>1231</v>
      </c>
      <c r="P3013" t="s">
        <v>1230</v>
      </c>
      <c r="Q3013" t="s">
        <v>1232</v>
      </c>
      <c r="R3013" t="s">
        <v>1232</v>
      </c>
      <c r="S3013" t="s">
        <v>1233</v>
      </c>
      <c r="T3013" t="s">
        <v>1234</v>
      </c>
      <c r="U3013" t="s">
        <v>1235</v>
      </c>
      <c r="V3013" t="s">
        <v>1236</v>
      </c>
      <c r="W3013" t="s">
        <v>1230</v>
      </c>
      <c r="X3013" t="s">
        <v>1230</v>
      </c>
      <c r="Y3013" t="s">
        <v>1230</v>
      </c>
      <c r="Z3013" t="s">
        <v>1230</v>
      </c>
      <c r="AA3013" t="s">
        <v>1230</v>
      </c>
      <c r="AB3013" t="s">
        <v>1286</v>
      </c>
      <c r="AC3013" t="s">
        <v>1287</v>
      </c>
      <c r="AD3013" t="s">
        <v>1288</v>
      </c>
      <c r="AE3013" t="s">
        <v>1592</v>
      </c>
      <c r="AF3013" t="s">
        <v>1593</v>
      </c>
      <c r="AG3013" t="s">
        <v>1593</v>
      </c>
      <c r="AH3013" t="s">
        <v>1242</v>
      </c>
      <c r="AI3013" t="s">
        <v>1594</v>
      </c>
      <c r="AJ3013" t="s">
        <v>1244</v>
      </c>
      <c r="AK3013" s="947">
        <f t="shared" si="282"/>
        <v>58.250709171633694</v>
      </c>
      <c r="AL3013" s="947">
        <f t="shared" si="283"/>
        <v>0.58250709171633697</v>
      </c>
      <c r="AM3013" s="948">
        <f>INT('Inventario PARU'!$AK3013/10)*10+10/2</f>
        <v>55</v>
      </c>
      <c r="AN3013" s="949">
        <f t="shared" si="284"/>
        <v>0.26649761764612256</v>
      </c>
      <c r="AO3013" s="949">
        <f t="shared" si="285"/>
        <v>2.7982249852842869</v>
      </c>
      <c r="AP3013" s="584" t="str">
        <f t="shared" si="286"/>
        <v>1,25</v>
      </c>
      <c r="AQ3013" s="584">
        <f>'Inventario PARU'!$AP3013/148</f>
        <v>8.4459459459459464E-3</v>
      </c>
      <c r="AR3013" s="949">
        <f t="shared" si="287"/>
        <v>0.33312202205765318</v>
      </c>
      <c r="AS3013" s="950">
        <f t="shared" si="287"/>
        <v>2.3633656970306477E-2</v>
      </c>
    </row>
    <row r="3014" spans="1:45" x14ac:dyDescent="0.3">
      <c r="A3014" s="951" t="s">
        <v>1602</v>
      </c>
      <c r="B3014" s="952">
        <v>5</v>
      </c>
      <c r="C3014" s="952">
        <v>3</v>
      </c>
      <c r="D3014" s="952" t="s">
        <v>741</v>
      </c>
      <c r="E3014" s="952">
        <v>76</v>
      </c>
      <c r="F3014" s="953" t="s">
        <v>1349</v>
      </c>
      <c r="G3014" s="953" t="s">
        <v>1350</v>
      </c>
      <c r="H3014" s="953" t="s">
        <v>1293</v>
      </c>
      <c r="I3014" s="953" t="s">
        <v>1351</v>
      </c>
      <c r="J3014" s="953">
        <v>184</v>
      </c>
      <c r="K3014" s="953">
        <v>15</v>
      </c>
      <c r="L3014" s="953">
        <v>1</v>
      </c>
      <c r="M3014" s="953">
        <v>76</v>
      </c>
      <c r="N3014" s="953" t="s">
        <v>1230</v>
      </c>
      <c r="O3014" s="953" t="s">
        <v>1231</v>
      </c>
      <c r="P3014" s="953" t="s">
        <v>1230</v>
      </c>
      <c r="Q3014" s="953" t="s">
        <v>1232</v>
      </c>
      <c r="R3014" s="953" t="s">
        <v>1232</v>
      </c>
      <c r="S3014" s="953" t="s">
        <v>1233</v>
      </c>
      <c r="T3014" s="953" t="s">
        <v>1234</v>
      </c>
      <c r="U3014" s="953" t="s">
        <v>1235</v>
      </c>
      <c r="V3014" s="953" t="s">
        <v>1236</v>
      </c>
      <c r="W3014" s="953" t="s">
        <v>1230</v>
      </c>
      <c r="X3014" s="953" t="s">
        <v>1230</v>
      </c>
      <c r="Y3014" s="953" t="s">
        <v>1230</v>
      </c>
      <c r="Z3014" s="953" t="s">
        <v>1230</v>
      </c>
      <c r="AA3014" s="953" t="s">
        <v>1230</v>
      </c>
      <c r="AB3014" s="953" t="s">
        <v>1286</v>
      </c>
      <c r="AC3014" s="953" t="s">
        <v>1287</v>
      </c>
      <c r="AD3014" s="953" t="s">
        <v>1288</v>
      </c>
      <c r="AE3014" s="953" t="s">
        <v>1592</v>
      </c>
      <c r="AF3014" s="953" t="s">
        <v>1593</v>
      </c>
      <c r="AG3014" s="953" t="s">
        <v>1593</v>
      </c>
      <c r="AH3014" s="953" t="s">
        <v>1242</v>
      </c>
      <c r="AI3014" s="953" t="s">
        <v>1594</v>
      </c>
      <c r="AJ3014" s="953" t="s">
        <v>1244</v>
      </c>
      <c r="AK3014" s="954">
        <f t="shared" si="282"/>
        <v>58.569019057817485</v>
      </c>
      <c r="AL3014" s="954">
        <f t="shared" si="283"/>
        <v>0.58569019057817484</v>
      </c>
      <c r="AM3014" s="955">
        <f>INT('Inventario PARU'!$AK3014/10)*10+10/2</f>
        <v>55</v>
      </c>
      <c r="AN3014" s="956">
        <f t="shared" si="284"/>
        <v>0.26941811768124235</v>
      </c>
      <c r="AO3014" s="956">
        <f t="shared" si="285"/>
        <v>2.8288902356530445</v>
      </c>
      <c r="AP3014" s="957" t="str">
        <f t="shared" si="286"/>
        <v>1,25</v>
      </c>
      <c r="AQ3014" s="957">
        <f>'Inventario PARU'!$AP3014/148</f>
        <v>8.4459459459459464E-3</v>
      </c>
      <c r="AR3014" s="956">
        <f t="shared" si="287"/>
        <v>0.33677264710155297</v>
      </c>
      <c r="AS3014" s="958">
        <f t="shared" si="287"/>
        <v>2.3892654017339903E-2</v>
      </c>
    </row>
    <row r="3015" spans="1:45" x14ac:dyDescent="0.3">
      <c r="A3015" s="946" t="s">
        <v>1602</v>
      </c>
      <c r="B3015" s="38">
        <v>5</v>
      </c>
      <c r="C3015" s="38">
        <v>1</v>
      </c>
      <c r="D3015" s="38" t="s">
        <v>741</v>
      </c>
      <c r="E3015" s="38">
        <v>2</v>
      </c>
      <c r="F3015" t="s">
        <v>1417</v>
      </c>
      <c r="G3015" t="s">
        <v>1418</v>
      </c>
      <c r="H3015" t="s">
        <v>1327</v>
      </c>
      <c r="I3015" t="s">
        <v>1419</v>
      </c>
      <c r="J3015">
        <v>188</v>
      </c>
      <c r="K3015">
        <v>20</v>
      </c>
      <c r="L3015">
        <v>1</v>
      </c>
      <c r="M3015">
        <v>2</v>
      </c>
      <c r="N3015" t="s">
        <v>1230</v>
      </c>
      <c r="O3015" t="s">
        <v>1231</v>
      </c>
      <c r="P3015" t="s">
        <v>1230</v>
      </c>
      <c r="Q3015" t="s">
        <v>1232</v>
      </c>
      <c r="R3015" t="s">
        <v>1232</v>
      </c>
      <c r="S3015" t="s">
        <v>1233</v>
      </c>
      <c r="T3015" t="s">
        <v>1234</v>
      </c>
      <c r="U3015" t="s">
        <v>1235</v>
      </c>
      <c r="V3015" t="s">
        <v>1236</v>
      </c>
      <c r="W3015" t="s">
        <v>1230</v>
      </c>
      <c r="X3015" t="s">
        <v>1230</v>
      </c>
      <c r="Y3015" t="s">
        <v>1230</v>
      </c>
      <c r="Z3015" t="s">
        <v>1230</v>
      </c>
      <c r="AA3015" t="s">
        <v>1230</v>
      </c>
      <c r="AB3015" t="s">
        <v>1286</v>
      </c>
      <c r="AC3015" t="s">
        <v>1287</v>
      </c>
      <c r="AD3015" t="s">
        <v>1288</v>
      </c>
      <c r="AE3015" t="s">
        <v>1592</v>
      </c>
      <c r="AF3015" t="s">
        <v>1593</v>
      </c>
      <c r="AG3015" t="s">
        <v>1593</v>
      </c>
      <c r="AH3015" t="s">
        <v>1242</v>
      </c>
      <c r="AI3015" t="s">
        <v>1594</v>
      </c>
      <c r="AJ3015" t="s">
        <v>1244</v>
      </c>
      <c r="AK3015" s="947">
        <f t="shared" si="282"/>
        <v>59.842258602552647</v>
      </c>
      <c r="AL3015" s="947">
        <f t="shared" si="283"/>
        <v>0.59842258602552645</v>
      </c>
      <c r="AM3015" s="948">
        <f>INT('Inventario PARU'!$AK3015/10)*10+10/2</f>
        <v>55</v>
      </c>
      <c r="AN3015" s="949">
        <f t="shared" si="284"/>
        <v>0.2812592731369869</v>
      </c>
      <c r="AO3015" s="949">
        <f t="shared" si="285"/>
        <v>3.9376298239178165</v>
      </c>
      <c r="AP3015" s="584" t="str">
        <f t="shared" si="286"/>
        <v>1,25</v>
      </c>
      <c r="AQ3015" s="584">
        <f>'Inventario PARU'!$AP3015/148</f>
        <v>8.4459459459459464E-3</v>
      </c>
      <c r="AR3015" s="949">
        <f t="shared" si="287"/>
        <v>0.35157409142123364</v>
      </c>
      <c r="AS3015" s="950">
        <f t="shared" si="287"/>
        <v>3.3257008647954535E-2</v>
      </c>
    </row>
    <row r="3016" spans="1:45" x14ac:dyDescent="0.3">
      <c r="A3016" s="951" t="s">
        <v>1602</v>
      </c>
      <c r="B3016" s="952">
        <v>5</v>
      </c>
      <c r="C3016" s="952">
        <v>3</v>
      </c>
      <c r="D3016" s="952" t="s">
        <v>741</v>
      </c>
      <c r="E3016" s="952">
        <v>81</v>
      </c>
      <c r="F3016" s="953" t="s">
        <v>1417</v>
      </c>
      <c r="G3016" s="953" t="s">
        <v>1418</v>
      </c>
      <c r="H3016" s="953" t="s">
        <v>1327</v>
      </c>
      <c r="I3016" s="953" t="s">
        <v>1419</v>
      </c>
      <c r="J3016" s="953">
        <v>190</v>
      </c>
      <c r="K3016" s="953">
        <v>18</v>
      </c>
      <c r="L3016" s="953">
        <v>1</v>
      </c>
      <c r="M3016" s="953">
        <v>81</v>
      </c>
      <c r="N3016" s="953" t="s">
        <v>1230</v>
      </c>
      <c r="O3016" s="953" t="s">
        <v>1231</v>
      </c>
      <c r="P3016" s="953" t="s">
        <v>1230</v>
      </c>
      <c r="Q3016" s="953" t="s">
        <v>1232</v>
      </c>
      <c r="R3016" s="953" t="s">
        <v>1232</v>
      </c>
      <c r="S3016" s="953" t="s">
        <v>1233</v>
      </c>
      <c r="T3016" s="953" t="s">
        <v>1234</v>
      </c>
      <c r="U3016" s="953" t="s">
        <v>1235</v>
      </c>
      <c r="V3016" s="953" t="s">
        <v>1236</v>
      </c>
      <c r="W3016" s="953" t="s">
        <v>1230</v>
      </c>
      <c r="X3016" s="953" t="s">
        <v>1230</v>
      </c>
      <c r="Y3016" s="953" t="s">
        <v>1230</v>
      </c>
      <c r="Z3016" s="953" t="s">
        <v>1230</v>
      </c>
      <c r="AA3016" s="953" t="s">
        <v>1230</v>
      </c>
      <c r="AB3016" s="953" t="s">
        <v>1286</v>
      </c>
      <c r="AC3016" s="953" t="s">
        <v>1287</v>
      </c>
      <c r="AD3016" s="953" t="s">
        <v>1288</v>
      </c>
      <c r="AE3016" s="953" t="s">
        <v>1592</v>
      </c>
      <c r="AF3016" s="953" t="s">
        <v>1593</v>
      </c>
      <c r="AG3016" s="953" t="s">
        <v>1593</v>
      </c>
      <c r="AH3016" s="953" t="s">
        <v>1242</v>
      </c>
      <c r="AI3016" s="953" t="s">
        <v>1594</v>
      </c>
      <c r="AJ3016" s="953" t="s">
        <v>1244</v>
      </c>
      <c r="AK3016" s="954">
        <f t="shared" si="282"/>
        <v>60.478878374920228</v>
      </c>
      <c r="AL3016" s="954">
        <f t="shared" si="283"/>
        <v>0.60478878374920231</v>
      </c>
      <c r="AM3016" s="955">
        <f>INT('Inventario PARU'!$AK3016/10)*10+10/2</f>
        <v>65</v>
      </c>
      <c r="AN3016" s="956">
        <f t="shared" si="284"/>
        <v>0.28727534405401844</v>
      </c>
      <c r="AO3016" s="956">
        <f t="shared" si="285"/>
        <v>3.6196693350806322</v>
      </c>
      <c r="AP3016" s="957" t="str">
        <f t="shared" si="286"/>
        <v>1,25</v>
      </c>
      <c r="AQ3016" s="957">
        <f>'Inventario PARU'!$AP3016/148</f>
        <v>8.4459459459459464E-3</v>
      </c>
      <c r="AR3016" s="956">
        <f t="shared" si="287"/>
        <v>0.35909418006752303</v>
      </c>
      <c r="AS3016" s="958">
        <f t="shared" si="287"/>
        <v>3.0571531546289124E-2</v>
      </c>
    </row>
    <row r="3017" spans="1:45" x14ac:dyDescent="0.3">
      <c r="A3017" s="946" t="s">
        <v>1602</v>
      </c>
      <c r="B3017" s="38">
        <v>5</v>
      </c>
      <c r="C3017" s="38">
        <v>3</v>
      </c>
      <c r="D3017" s="38" t="s">
        <v>741</v>
      </c>
      <c r="E3017" s="38">
        <v>77</v>
      </c>
      <c r="F3017" t="s">
        <v>1399</v>
      </c>
      <c r="G3017" t="s">
        <v>1372</v>
      </c>
      <c r="H3017" t="s">
        <v>1373</v>
      </c>
      <c r="I3017" t="s">
        <v>1400</v>
      </c>
      <c r="J3017">
        <v>196</v>
      </c>
      <c r="K3017">
        <v>15</v>
      </c>
      <c r="L3017">
        <v>1</v>
      </c>
      <c r="M3017">
        <v>77</v>
      </c>
      <c r="N3017" t="s">
        <v>1230</v>
      </c>
      <c r="O3017" t="s">
        <v>1231</v>
      </c>
      <c r="P3017" t="s">
        <v>1230</v>
      </c>
      <c r="Q3017" t="s">
        <v>1232</v>
      </c>
      <c r="R3017" t="s">
        <v>1232</v>
      </c>
      <c r="S3017" t="s">
        <v>1233</v>
      </c>
      <c r="T3017" t="s">
        <v>1234</v>
      </c>
      <c r="U3017" t="s">
        <v>1235</v>
      </c>
      <c r="V3017" t="s">
        <v>1236</v>
      </c>
      <c r="W3017" t="s">
        <v>1230</v>
      </c>
      <c r="X3017" t="s">
        <v>1230</v>
      </c>
      <c r="Y3017" t="s">
        <v>1230</v>
      </c>
      <c r="Z3017" t="s">
        <v>1230</v>
      </c>
      <c r="AA3017" t="s">
        <v>1230</v>
      </c>
      <c r="AB3017" t="s">
        <v>1286</v>
      </c>
      <c r="AC3017" t="s">
        <v>1287</v>
      </c>
      <c r="AD3017" t="s">
        <v>1288</v>
      </c>
      <c r="AE3017" t="s">
        <v>1592</v>
      </c>
      <c r="AF3017" t="s">
        <v>1593</v>
      </c>
      <c r="AG3017" t="s">
        <v>1593</v>
      </c>
      <c r="AH3017" t="s">
        <v>1242</v>
      </c>
      <c r="AI3017" t="s">
        <v>1594</v>
      </c>
      <c r="AJ3017" t="s">
        <v>1244</v>
      </c>
      <c r="AK3017" s="947">
        <f t="shared" si="282"/>
        <v>62.388737692022971</v>
      </c>
      <c r="AL3017" s="947">
        <f t="shared" si="283"/>
        <v>0.62388737692022966</v>
      </c>
      <c r="AM3017" s="948">
        <f>INT('Inventario PARU'!$AK3017/10)*10+10/2</f>
        <v>65</v>
      </c>
      <c r="AN3017" s="949">
        <f t="shared" si="284"/>
        <v>0.3057055295617499</v>
      </c>
      <c r="AO3017" s="949">
        <f t="shared" si="285"/>
        <v>3.2099080603983738</v>
      </c>
      <c r="AP3017" s="584" t="str">
        <f t="shared" si="286"/>
        <v>1,25</v>
      </c>
      <c r="AQ3017" s="584">
        <f>'Inventario PARU'!$AP3017/148</f>
        <v>8.4459459459459464E-3</v>
      </c>
      <c r="AR3017" s="949">
        <f t="shared" si="287"/>
        <v>0.38213191195218738</v>
      </c>
      <c r="AS3017" s="950">
        <f t="shared" si="287"/>
        <v>2.711070996958086E-2</v>
      </c>
    </row>
    <row r="3018" spans="1:45" x14ac:dyDescent="0.3">
      <c r="A3018" s="951" t="s">
        <v>1602</v>
      </c>
      <c r="B3018" s="952">
        <v>5</v>
      </c>
      <c r="C3018" s="952">
        <v>3</v>
      </c>
      <c r="D3018" s="952" t="s">
        <v>741</v>
      </c>
      <c r="E3018" s="952">
        <v>80</v>
      </c>
      <c r="F3018" s="953" t="s">
        <v>1417</v>
      </c>
      <c r="G3018" s="953" t="s">
        <v>1418</v>
      </c>
      <c r="H3018" s="953" t="s">
        <v>1327</v>
      </c>
      <c r="I3018" s="953" t="s">
        <v>1419</v>
      </c>
      <c r="J3018" s="953">
        <v>198</v>
      </c>
      <c r="K3018" s="953">
        <v>19</v>
      </c>
      <c r="L3018" s="953">
        <v>1</v>
      </c>
      <c r="M3018" s="953">
        <v>80</v>
      </c>
      <c r="N3018" s="953" t="s">
        <v>1230</v>
      </c>
      <c r="O3018" s="953" t="s">
        <v>1231</v>
      </c>
      <c r="P3018" s="953" t="s">
        <v>1230</v>
      </c>
      <c r="Q3018" s="953" t="s">
        <v>1232</v>
      </c>
      <c r="R3018" s="953" t="s">
        <v>1232</v>
      </c>
      <c r="S3018" s="953" t="s">
        <v>1233</v>
      </c>
      <c r="T3018" s="953" t="s">
        <v>1234</v>
      </c>
      <c r="U3018" s="953" t="s">
        <v>1235</v>
      </c>
      <c r="V3018" s="953" t="s">
        <v>1236</v>
      </c>
      <c r="W3018" s="953" t="s">
        <v>1230</v>
      </c>
      <c r="X3018" s="953" t="s">
        <v>1230</v>
      </c>
      <c r="Y3018" s="953" t="s">
        <v>1230</v>
      </c>
      <c r="Z3018" s="953" t="s">
        <v>1230</v>
      </c>
      <c r="AA3018" s="953" t="s">
        <v>1230</v>
      </c>
      <c r="AB3018" s="953" t="s">
        <v>1286</v>
      </c>
      <c r="AC3018" s="953" t="s">
        <v>1287</v>
      </c>
      <c r="AD3018" s="953" t="s">
        <v>1288</v>
      </c>
      <c r="AE3018" s="953" t="s">
        <v>1592</v>
      </c>
      <c r="AF3018" s="953" t="s">
        <v>1593</v>
      </c>
      <c r="AG3018" s="953" t="s">
        <v>1593</v>
      </c>
      <c r="AH3018" s="953" t="s">
        <v>1242</v>
      </c>
      <c r="AI3018" s="953" t="s">
        <v>1594</v>
      </c>
      <c r="AJ3018" s="953" t="s">
        <v>1244</v>
      </c>
      <c r="AK3018" s="954">
        <f t="shared" si="282"/>
        <v>63.025357464390552</v>
      </c>
      <c r="AL3018" s="954">
        <f t="shared" si="283"/>
        <v>0.63025357464390552</v>
      </c>
      <c r="AM3018" s="955">
        <f>INT('Inventario PARU'!$AK3018/10)*10+10/2</f>
        <v>65</v>
      </c>
      <c r="AN3018" s="956">
        <f t="shared" si="284"/>
        <v>0.31197624898320603</v>
      </c>
      <c r="AO3018" s="956">
        <f t="shared" si="285"/>
        <v>4.1492841114766401</v>
      </c>
      <c r="AP3018" s="957" t="str">
        <f t="shared" si="286"/>
        <v>1,25</v>
      </c>
      <c r="AQ3018" s="957">
        <f>'Inventario PARU'!$AP3018/148</f>
        <v>8.4459459459459464E-3</v>
      </c>
      <c r="AR3018" s="956">
        <f t="shared" si="287"/>
        <v>0.38997031122900755</v>
      </c>
      <c r="AS3018" s="958">
        <f t="shared" si="287"/>
        <v>3.5044629319904055E-2</v>
      </c>
    </row>
    <row r="3019" spans="1:45" x14ac:dyDescent="0.3">
      <c r="A3019" s="946" t="s">
        <v>1602</v>
      </c>
      <c r="B3019" s="38">
        <v>5</v>
      </c>
      <c r="C3019" s="38">
        <v>1</v>
      </c>
      <c r="D3019" s="38" t="s">
        <v>741</v>
      </c>
      <c r="E3019" s="38">
        <v>1</v>
      </c>
      <c r="F3019" t="s">
        <v>1265</v>
      </c>
      <c r="G3019" t="s">
        <v>1266</v>
      </c>
      <c r="H3019" t="s">
        <v>1248</v>
      </c>
      <c r="I3019" t="s">
        <v>1267</v>
      </c>
      <c r="J3019">
        <v>200</v>
      </c>
      <c r="K3019">
        <v>16</v>
      </c>
      <c r="L3019">
        <v>1</v>
      </c>
      <c r="M3019">
        <v>1</v>
      </c>
      <c r="N3019" t="s">
        <v>1230</v>
      </c>
      <c r="O3019" t="s">
        <v>1231</v>
      </c>
      <c r="P3019" t="s">
        <v>1230</v>
      </c>
      <c r="Q3019" t="s">
        <v>1232</v>
      </c>
      <c r="R3019" t="s">
        <v>1232</v>
      </c>
      <c r="S3019" t="s">
        <v>1233</v>
      </c>
      <c r="T3019" t="s">
        <v>1234</v>
      </c>
      <c r="U3019" t="s">
        <v>1235</v>
      </c>
      <c r="V3019" t="s">
        <v>1236</v>
      </c>
      <c r="W3019" s="714">
        <v>45920</v>
      </c>
      <c r="X3019" t="s">
        <v>1577</v>
      </c>
      <c r="Y3019" t="s">
        <v>1603</v>
      </c>
      <c r="Z3019" t="s">
        <v>1230</v>
      </c>
      <c r="AA3019" t="s">
        <v>1230</v>
      </c>
      <c r="AB3019" t="s">
        <v>1286</v>
      </c>
      <c r="AC3019" t="s">
        <v>1287</v>
      </c>
      <c r="AD3019" t="s">
        <v>1288</v>
      </c>
      <c r="AE3019" t="s">
        <v>1592</v>
      </c>
      <c r="AF3019" t="s">
        <v>1593</v>
      </c>
      <c r="AG3019" t="s">
        <v>1593</v>
      </c>
      <c r="AH3019" t="s">
        <v>1242</v>
      </c>
      <c r="AI3019" t="s">
        <v>1594</v>
      </c>
      <c r="AJ3019" t="s">
        <v>1244</v>
      </c>
      <c r="AK3019" s="947">
        <f t="shared" si="282"/>
        <v>63.661977236758133</v>
      </c>
      <c r="AL3019" s="947">
        <f t="shared" si="283"/>
        <v>0.63661977236758138</v>
      </c>
      <c r="AM3019" s="948">
        <f>INT('Inventario PARU'!$AK3019/10)*10+10/2</f>
        <v>65</v>
      </c>
      <c r="AN3019" s="949">
        <f t="shared" si="284"/>
        <v>0.31831063053076841</v>
      </c>
      <c r="AO3019" s="949">
        <f t="shared" si="285"/>
        <v>3.5650790619446058</v>
      </c>
      <c r="AP3019" s="584" t="str">
        <f t="shared" si="286"/>
        <v>1,25</v>
      </c>
      <c r="AQ3019" s="584">
        <f>'Inventario PARU'!$AP3019/148</f>
        <v>8.4459459459459464E-3</v>
      </c>
      <c r="AR3019" s="949">
        <f t="shared" si="287"/>
        <v>0.3978882881634605</v>
      </c>
      <c r="AS3019" s="950">
        <f t="shared" si="287"/>
        <v>3.011046505020782E-2</v>
      </c>
    </row>
    <row r="3020" spans="1:45" x14ac:dyDescent="0.3">
      <c r="A3020" s="951" t="s">
        <v>1602</v>
      </c>
      <c r="B3020" s="952">
        <v>5</v>
      </c>
      <c r="C3020" s="952">
        <v>1</v>
      </c>
      <c r="D3020" s="952" t="s">
        <v>741</v>
      </c>
      <c r="E3020" s="952">
        <v>15</v>
      </c>
      <c r="F3020" s="953" t="s">
        <v>1349</v>
      </c>
      <c r="G3020" s="953" t="s">
        <v>1350</v>
      </c>
      <c r="H3020" s="953" t="s">
        <v>1293</v>
      </c>
      <c r="I3020" s="953" t="s">
        <v>1351</v>
      </c>
      <c r="J3020" s="953">
        <v>200</v>
      </c>
      <c r="K3020" s="953">
        <v>12</v>
      </c>
      <c r="L3020" s="953">
        <v>1</v>
      </c>
      <c r="M3020" s="953">
        <v>15</v>
      </c>
      <c r="N3020" s="953" t="s">
        <v>1230</v>
      </c>
      <c r="O3020" s="953" t="s">
        <v>1231</v>
      </c>
      <c r="P3020" s="953" t="s">
        <v>1230</v>
      </c>
      <c r="Q3020" s="953" t="s">
        <v>1232</v>
      </c>
      <c r="R3020" s="953" t="s">
        <v>1232</v>
      </c>
      <c r="S3020" s="953" t="s">
        <v>1233</v>
      </c>
      <c r="T3020" s="953" t="s">
        <v>1234</v>
      </c>
      <c r="U3020" s="953" t="s">
        <v>1235</v>
      </c>
      <c r="V3020" s="953" t="s">
        <v>1236</v>
      </c>
      <c r="W3020" s="953" t="s">
        <v>1230</v>
      </c>
      <c r="X3020" s="953" t="s">
        <v>1230</v>
      </c>
      <c r="Y3020" s="953" t="s">
        <v>1230</v>
      </c>
      <c r="Z3020" s="953" t="s">
        <v>1230</v>
      </c>
      <c r="AA3020" s="953" t="s">
        <v>1230</v>
      </c>
      <c r="AB3020" s="953" t="s">
        <v>1286</v>
      </c>
      <c r="AC3020" s="953" t="s">
        <v>1287</v>
      </c>
      <c r="AD3020" s="953" t="s">
        <v>1288</v>
      </c>
      <c r="AE3020" s="953" t="s">
        <v>1592</v>
      </c>
      <c r="AF3020" s="953" t="s">
        <v>1593</v>
      </c>
      <c r="AG3020" s="953" t="s">
        <v>1593</v>
      </c>
      <c r="AH3020" s="953" t="s">
        <v>1242</v>
      </c>
      <c r="AI3020" s="953" t="s">
        <v>1594</v>
      </c>
      <c r="AJ3020" s="953" t="s">
        <v>1244</v>
      </c>
      <c r="AK3020" s="954">
        <f t="shared" si="282"/>
        <v>63.661977236758133</v>
      </c>
      <c r="AL3020" s="954">
        <f t="shared" si="283"/>
        <v>0.63661977236758138</v>
      </c>
      <c r="AM3020" s="955">
        <f>INT('Inventario PARU'!$AK3020/10)*10+10/2</f>
        <v>65</v>
      </c>
      <c r="AN3020" s="956">
        <f t="shared" si="284"/>
        <v>0.31831063053076841</v>
      </c>
      <c r="AO3020" s="956">
        <f t="shared" si="285"/>
        <v>2.6738092964584546</v>
      </c>
      <c r="AP3020" s="957" t="str">
        <f t="shared" si="286"/>
        <v>1,25</v>
      </c>
      <c r="AQ3020" s="957">
        <f>'Inventario PARU'!$AP3020/148</f>
        <v>8.4459459459459464E-3</v>
      </c>
      <c r="AR3020" s="956">
        <f t="shared" si="287"/>
        <v>0.3978882881634605</v>
      </c>
      <c r="AS3020" s="958">
        <f t="shared" si="287"/>
        <v>2.2582848787655867E-2</v>
      </c>
    </row>
    <row r="3021" spans="1:45" x14ac:dyDescent="0.3">
      <c r="A3021" s="946" t="s">
        <v>1602</v>
      </c>
      <c r="B3021" s="38">
        <v>5</v>
      </c>
      <c r="C3021" s="38">
        <v>2</v>
      </c>
      <c r="D3021" s="38" t="s">
        <v>741</v>
      </c>
      <c r="E3021" s="38">
        <v>45</v>
      </c>
      <c r="F3021" t="s">
        <v>1455</v>
      </c>
      <c r="G3021" t="s">
        <v>1443</v>
      </c>
      <c r="H3021" t="s">
        <v>1248</v>
      </c>
      <c r="I3021" t="s">
        <v>1456</v>
      </c>
      <c r="J3021">
        <v>200</v>
      </c>
      <c r="K3021">
        <v>15</v>
      </c>
      <c r="L3021">
        <v>1</v>
      </c>
      <c r="M3021">
        <v>45</v>
      </c>
      <c r="N3021" t="s">
        <v>1230</v>
      </c>
      <c r="O3021" t="s">
        <v>1231</v>
      </c>
      <c r="P3021" t="s">
        <v>1230</v>
      </c>
      <c r="Q3021" t="s">
        <v>1232</v>
      </c>
      <c r="R3021" t="s">
        <v>1232</v>
      </c>
      <c r="S3021" t="s">
        <v>1233</v>
      </c>
      <c r="T3021" t="s">
        <v>1234</v>
      </c>
      <c r="U3021" t="s">
        <v>1235</v>
      </c>
      <c r="V3021" t="s">
        <v>1236</v>
      </c>
      <c r="W3021" t="s">
        <v>1230</v>
      </c>
      <c r="X3021" t="s">
        <v>1230</v>
      </c>
      <c r="Y3021" t="s">
        <v>1230</v>
      </c>
      <c r="Z3021" t="s">
        <v>1230</v>
      </c>
      <c r="AA3021" t="s">
        <v>1230</v>
      </c>
      <c r="AB3021" t="s">
        <v>1286</v>
      </c>
      <c r="AC3021" t="s">
        <v>1287</v>
      </c>
      <c r="AD3021" t="s">
        <v>1288</v>
      </c>
      <c r="AE3021" t="s">
        <v>1592</v>
      </c>
      <c r="AF3021" t="s">
        <v>1593</v>
      </c>
      <c r="AG3021" t="s">
        <v>1593</v>
      </c>
      <c r="AH3021" t="s">
        <v>1242</v>
      </c>
      <c r="AI3021" t="s">
        <v>1594</v>
      </c>
      <c r="AJ3021" t="s">
        <v>1244</v>
      </c>
      <c r="AK3021" s="947">
        <f t="shared" si="282"/>
        <v>63.661977236758133</v>
      </c>
      <c r="AL3021" s="947">
        <f t="shared" si="283"/>
        <v>0.63661977236758138</v>
      </c>
      <c r="AM3021" s="948">
        <f>INT('Inventario PARU'!$AK3021/10)*10+10/2</f>
        <v>65</v>
      </c>
      <c r="AN3021" s="949">
        <f t="shared" si="284"/>
        <v>0.31831063053076841</v>
      </c>
      <c r="AO3021" s="949">
        <f t="shared" si="285"/>
        <v>3.3422616205730682</v>
      </c>
      <c r="AP3021" s="584" t="str">
        <f t="shared" si="286"/>
        <v>1,25</v>
      </c>
      <c r="AQ3021" s="584">
        <f>'Inventario PARU'!$AP3021/148</f>
        <v>8.4459459459459464E-3</v>
      </c>
      <c r="AR3021" s="949">
        <f t="shared" si="287"/>
        <v>0.3978882881634605</v>
      </c>
      <c r="AS3021" s="950">
        <f t="shared" si="287"/>
        <v>2.8228560984569835E-2</v>
      </c>
    </row>
    <row r="3022" spans="1:45" x14ac:dyDescent="0.3">
      <c r="A3022" s="951" t="s">
        <v>1602</v>
      </c>
      <c r="B3022" s="952">
        <v>5</v>
      </c>
      <c r="C3022" s="952">
        <v>4</v>
      </c>
      <c r="D3022" s="952" t="s">
        <v>741</v>
      </c>
      <c r="E3022" s="952">
        <v>105</v>
      </c>
      <c r="F3022" s="953" t="s">
        <v>1357</v>
      </c>
      <c r="G3022" s="953" t="s">
        <v>1358</v>
      </c>
      <c r="H3022" s="953" t="s">
        <v>1248</v>
      </c>
      <c r="I3022" s="953" t="s">
        <v>1359</v>
      </c>
      <c r="J3022" s="953">
        <v>200</v>
      </c>
      <c r="K3022" s="953">
        <v>15</v>
      </c>
      <c r="L3022" s="953">
        <v>1</v>
      </c>
      <c r="M3022" s="953">
        <v>105</v>
      </c>
      <c r="N3022" s="953" t="s">
        <v>1230</v>
      </c>
      <c r="O3022" s="953" t="s">
        <v>1231</v>
      </c>
      <c r="P3022" s="953" t="s">
        <v>1230</v>
      </c>
      <c r="Q3022" s="953" t="s">
        <v>1232</v>
      </c>
      <c r="R3022" s="953" t="s">
        <v>1232</v>
      </c>
      <c r="S3022" s="953" t="s">
        <v>1233</v>
      </c>
      <c r="T3022" s="953" t="s">
        <v>1234</v>
      </c>
      <c r="U3022" s="953" t="s">
        <v>1235</v>
      </c>
      <c r="V3022" s="953" t="s">
        <v>1236</v>
      </c>
      <c r="W3022" s="953" t="s">
        <v>1230</v>
      </c>
      <c r="X3022" s="953" t="s">
        <v>1230</v>
      </c>
      <c r="Y3022" s="953" t="s">
        <v>1230</v>
      </c>
      <c r="Z3022" s="953" t="s">
        <v>1230</v>
      </c>
      <c r="AA3022" s="953" t="s">
        <v>1230</v>
      </c>
      <c r="AB3022" s="953" t="s">
        <v>1286</v>
      </c>
      <c r="AC3022" s="953" t="s">
        <v>1287</v>
      </c>
      <c r="AD3022" s="953" t="s">
        <v>1288</v>
      </c>
      <c r="AE3022" s="953" t="s">
        <v>1592</v>
      </c>
      <c r="AF3022" s="953" t="s">
        <v>1593</v>
      </c>
      <c r="AG3022" s="953" t="s">
        <v>1593</v>
      </c>
      <c r="AH3022" s="953" t="s">
        <v>1242</v>
      </c>
      <c r="AI3022" s="953" t="s">
        <v>1594</v>
      </c>
      <c r="AJ3022" s="953" t="s">
        <v>1244</v>
      </c>
      <c r="AK3022" s="954">
        <f t="shared" si="282"/>
        <v>63.661977236758133</v>
      </c>
      <c r="AL3022" s="954">
        <f t="shared" si="283"/>
        <v>0.63661977236758138</v>
      </c>
      <c r="AM3022" s="955">
        <f>INT('Inventario PARU'!$AK3022/10)*10+10/2</f>
        <v>65</v>
      </c>
      <c r="AN3022" s="956">
        <f t="shared" si="284"/>
        <v>0.31831063053076841</v>
      </c>
      <c r="AO3022" s="956">
        <f t="shared" si="285"/>
        <v>3.3422616205730682</v>
      </c>
      <c r="AP3022" s="957" t="str">
        <f t="shared" si="286"/>
        <v>1,25</v>
      </c>
      <c r="AQ3022" s="957">
        <f>'Inventario PARU'!$AP3022/148</f>
        <v>8.4459459459459464E-3</v>
      </c>
      <c r="AR3022" s="956">
        <f t="shared" si="287"/>
        <v>0.3978882881634605</v>
      </c>
      <c r="AS3022" s="958">
        <f t="shared" si="287"/>
        <v>2.8228560984569835E-2</v>
      </c>
    </row>
    <row r="3023" spans="1:45" x14ac:dyDescent="0.3">
      <c r="A3023" s="946" t="s">
        <v>1602</v>
      </c>
      <c r="B3023" s="38">
        <v>5</v>
      </c>
      <c r="C3023" s="38">
        <v>1</v>
      </c>
      <c r="D3023" s="38" t="s">
        <v>741</v>
      </c>
      <c r="E3023" s="38">
        <v>14</v>
      </c>
      <c r="F3023" t="s">
        <v>1445</v>
      </c>
      <c r="G3023" t="s">
        <v>1397</v>
      </c>
      <c r="H3023" t="s">
        <v>1327</v>
      </c>
      <c r="I3023" t="s">
        <v>1446</v>
      </c>
      <c r="J3023">
        <v>205</v>
      </c>
      <c r="K3023">
        <v>13</v>
      </c>
      <c r="L3023">
        <v>1</v>
      </c>
      <c r="M3023">
        <v>14</v>
      </c>
      <c r="N3023" t="s">
        <v>1230</v>
      </c>
      <c r="O3023" t="s">
        <v>1231</v>
      </c>
      <c r="P3023" t="s">
        <v>1230</v>
      </c>
      <c r="Q3023" t="s">
        <v>1232</v>
      </c>
      <c r="R3023" t="s">
        <v>1232</v>
      </c>
      <c r="S3023" t="s">
        <v>1233</v>
      </c>
      <c r="T3023" t="s">
        <v>1234</v>
      </c>
      <c r="U3023" t="s">
        <v>1235</v>
      </c>
      <c r="V3023" t="s">
        <v>1236</v>
      </c>
      <c r="W3023" t="s">
        <v>1230</v>
      </c>
      <c r="X3023" t="s">
        <v>1230</v>
      </c>
      <c r="Y3023" t="s">
        <v>1230</v>
      </c>
      <c r="Z3023" t="s">
        <v>1230</v>
      </c>
      <c r="AA3023" t="s">
        <v>1230</v>
      </c>
      <c r="AB3023" t="s">
        <v>1286</v>
      </c>
      <c r="AC3023" t="s">
        <v>1287</v>
      </c>
      <c r="AD3023" t="s">
        <v>1288</v>
      </c>
      <c r="AE3023" t="s">
        <v>1592</v>
      </c>
      <c r="AF3023" t="s">
        <v>1593</v>
      </c>
      <c r="AG3023" t="s">
        <v>1593</v>
      </c>
      <c r="AH3023" t="s">
        <v>1242</v>
      </c>
      <c r="AI3023" t="s">
        <v>1594</v>
      </c>
      <c r="AJ3023" t="s">
        <v>1244</v>
      </c>
      <c r="AK3023" s="947">
        <f t="shared" si="282"/>
        <v>65.253526667677093</v>
      </c>
      <c r="AL3023" s="947">
        <f t="shared" si="283"/>
        <v>0.65253526667677098</v>
      </c>
      <c r="AM3023" s="948">
        <f>INT('Inventario PARU'!$AK3023/10)*10+10/2</f>
        <v>65</v>
      </c>
      <c r="AN3023" s="949">
        <f t="shared" si="284"/>
        <v>0.3344251062013886</v>
      </c>
      <c r="AO3023" s="949">
        <f t="shared" si="285"/>
        <v>3.0432684664326364</v>
      </c>
      <c r="AP3023" s="584" t="str">
        <f t="shared" si="286"/>
        <v>1,25</v>
      </c>
      <c r="AQ3023" s="584">
        <f>'Inventario PARU'!$AP3023/148</f>
        <v>8.4459459459459464E-3</v>
      </c>
      <c r="AR3023" s="949">
        <f t="shared" si="287"/>
        <v>0.41803138275173574</v>
      </c>
      <c r="AS3023" s="950">
        <f t="shared" si="287"/>
        <v>2.5703280966491864E-2</v>
      </c>
    </row>
    <row r="3024" spans="1:45" x14ac:dyDescent="0.3">
      <c r="A3024" s="951" t="s">
        <v>1602</v>
      </c>
      <c r="B3024" s="952">
        <v>5</v>
      </c>
      <c r="C3024" s="952">
        <v>2</v>
      </c>
      <c r="D3024" s="952" t="s">
        <v>741</v>
      </c>
      <c r="E3024" s="952">
        <v>41</v>
      </c>
      <c r="F3024" s="953" t="s">
        <v>1442</v>
      </c>
      <c r="G3024" s="953" t="s">
        <v>1443</v>
      </c>
      <c r="H3024" s="953" t="s">
        <v>1248</v>
      </c>
      <c r="I3024" s="953" t="s">
        <v>1444</v>
      </c>
      <c r="J3024" s="953">
        <v>215</v>
      </c>
      <c r="K3024" s="953">
        <v>16</v>
      </c>
      <c r="L3024" s="953">
        <v>1</v>
      </c>
      <c r="M3024" s="953">
        <v>41</v>
      </c>
      <c r="N3024" s="953" t="s">
        <v>1230</v>
      </c>
      <c r="O3024" s="953" t="s">
        <v>1231</v>
      </c>
      <c r="P3024" s="953" t="s">
        <v>1230</v>
      </c>
      <c r="Q3024" s="953" t="s">
        <v>1232</v>
      </c>
      <c r="R3024" s="953" t="s">
        <v>1232</v>
      </c>
      <c r="S3024" s="953" t="s">
        <v>1233</v>
      </c>
      <c r="T3024" s="953" t="s">
        <v>1234</v>
      </c>
      <c r="U3024" s="953" t="s">
        <v>1235</v>
      </c>
      <c r="V3024" s="953" t="s">
        <v>1236</v>
      </c>
      <c r="W3024" s="953" t="s">
        <v>1230</v>
      </c>
      <c r="X3024" s="953" t="s">
        <v>1230</v>
      </c>
      <c r="Y3024" s="953" t="s">
        <v>1230</v>
      </c>
      <c r="Z3024" s="953" t="s">
        <v>1230</v>
      </c>
      <c r="AA3024" s="953" t="s">
        <v>1230</v>
      </c>
      <c r="AB3024" s="953" t="s">
        <v>1286</v>
      </c>
      <c r="AC3024" s="953" t="s">
        <v>1287</v>
      </c>
      <c r="AD3024" s="953" t="s">
        <v>1288</v>
      </c>
      <c r="AE3024" s="953" t="s">
        <v>1592</v>
      </c>
      <c r="AF3024" s="953" t="s">
        <v>1593</v>
      </c>
      <c r="AG3024" s="953" t="s">
        <v>1593</v>
      </c>
      <c r="AH3024" s="953" t="s">
        <v>1242</v>
      </c>
      <c r="AI3024" s="953" t="s">
        <v>1594</v>
      </c>
      <c r="AJ3024" s="953" t="s">
        <v>1244</v>
      </c>
      <c r="AK3024" s="954">
        <f t="shared" si="282"/>
        <v>68.436625529514998</v>
      </c>
      <c r="AL3024" s="954">
        <f t="shared" si="283"/>
        <v>0.68436625529514994</v>
      </c>
      <c r="AM3024" s="955">
        <f>INT('Inventario PARU'!$AK3024/10)*10+10/2</f>
        <v>65</v>
      </c>
      <c r="AN3024" s="956">
        <f t="shared" si="284"/>
        <v>0.36784772240711916</v>
      </c>
      <c r="AO3024" s="956">
        <f t="shared" si="285"/>
        <v>4.1198944909597346</v>
      </c>
      <c r="AP3024" s="957" t="str">
        <f t="shared" si="286"/>
        <v>1,25</v>
      </c>
      <c r="AQ3024" s="957">
        <f>'Inventario PARU'!$AP3024/148</f>
        <v>8.4459459459459464E-3</v>
      </c>
      <c r="AR3024" s="956">
        <f t="shared" si="287"/>
        <v>0.45980965300889898</v>
      </c>
      <c r="AS3024" s="958">
        <f t="shared" si="287"/>
        <v>3.4796406173646412E-2</v>
      </c>
    </row>
    <row r="3025" spans="1:45" x14ac:dyDescent="0.3">
      <c r="A3025" s="946" t="s">
        <v>1602</v>
      </c>
      <c r="B3025" s="38">
        <v>5</v>
      </c>
      <c r="C3025" s="38">
        <v>2</v>
      </c>
      <c r="D3025" s="38" t="s">
        <v>741</v>
      </c>
      <c r="E3025" s="38">
        <v>39</v>
      </c>
      <c r="F3025" t="s">
        <v>1349</v>
      </c>
      <c r="G3025" t="s">
        <v>1350</v>
      </c>
      <c r="H3025" t="s">
        <v>1293</v>
      </c>
      <c r="I3025" t="s">
        <v>1351</v>
      </c>
      <c r="J3025">
        <v>220</v>
      </c>
      <c r="K3025">
        <v>15</v>
      </c>
      <c r="L3025">
        <v>1</v>
      </c>
      <c r="M3025">
        <v>39</v>
      </c>
      <c r="N3025" t="s">
        <v>1230</v>
      </c>
      <c r="O3025" t="s">
        <v>1231</v>
      </c>
      <c r="P3025" t="s">
        <v>1230</v>
      </c>
      <c r="Q3025" t="s">
        <v>1232</v>
      </c>
      <c r="R3025" t="s">
        <v>1232</v>
      </c>
      <c r="S3025" t="s">
        <v>1233</v>
      </c>
      <c r="T3025" t="s">
        <v>1234</v>
      </c>
      <c r="U3025" t="s">
        <v>1235</v>
      </c>
      <c r="V3025" t="s">
        <v>1236</v>
      </c>
      <c r="W3025" t="s">
        <v>1230</v>
      </c>
      <c r="X3025" t="s">
        <v>1230</v>
      </c>
      <c r="Y3025" t="s">
        <v>1230</v>
      </c>
      <c r="Z3025" t="s">
        <v>1230</v>
      </c>
      <c r="AA3025" t="s">
        <v>1230</v>
      </c>
      <c r="AB3025" t="s">
        <v>1286</v>
      </c>
      <c r="AC3025" t="s">
        <v>1287</v>
      </c>
      <c r="AD3025" t="s">
        <v>1288</v>
      </c>
      <c r="AE3025" t="s">
        <v>1592</v>
      </c>
      <c r="AF3025" t="s">
        <v>1593</v>
      </c>
      <c r="AG3025" t="s">
        <v>1593</v>
      </c>
      <c r="AH3025" t="s">
        <v>1242</v>
      </c>
      <c r="AI3025" t="s">
        <v>1594</v>
      </c>
      <c r="AJ3025" t="s">
        <v>1244</v>
      </c>
      <c r="AK3025" s="947">
        <f t="shared" si="282"/>
        <v>70.028174960433944</v>
      </c>
      <c r="AL3025" s="947">
        <f t="shared" si="283"/>
        <v>0.70028174960433942</v>
      </c>
      <c r="AM3025" s="948">
        <f>INT('Inventario PARU'!$AK3025/10)*10+10/2</f>
        <v>75</v>
      </c>
      <c r="AN3025" s="949">
        <f t="shared" si="284"/>
        <v>0.38515586294222959</v>
      </c>
      <c r="AO3025" s="949">
        <f t="shared" si="285"/>
        <v>4.0441365608934099</v>
      </c>
      <c r="AP3025" s="584" t="str">
        <f t="shared" si="286"/>
        <v>1,25</v>
      </c>
      <c r="AQ3025" s="584">
        <f>'Inventario PARU'!$AP3025/148</f>
        <v>8.4459459459459464E-3</v>
      </c>
      <c r="AR3025" s="949">
        <f t="shared" si="287"/>
        <v>0.48144482867778698</v>
      </c>
      <c r="AS3025" s="950">
        <f t="shared" si="287"/>
        <v>3.4156558791329478E-2</v>
      </c>
    </row>
    <row r="3026" spans="1:45" x14ac:dyDescent="0.3">
      <c r="A3026" s="951" t="s">
        <v>1602</v>
      </c>
      <c r="B3026" s="952">
        <v>5</v>
      </c>
      <c r="C3026" s="952">
        <v>3</v>
      </c>
      <c r="D3026" s="952" t="s">
        <v>741</v>
      </c>
      <c r="E3026" s="952">
        <v>78</v>
      </c>
      <c r="F3026" s="953" t="s">
        <v>1367</v>
      </c>
      <c r="G3026" s="953" t="s">
        <v>1368</v>
      </c>
      <c r="H3026" s="953" t="s">
        <v>1369</v>
      </c>
      <c r="I3026" s="953" t="s">
        <v>1370</v>
      </c>
      <c r="J3026" s="953">
        <v>222</v>
      </c>
      <c r="K3026" s="953">
        <v>15</v>
      </c>
      <c r="L3026" s="953">
        <v>1</v>
      </c>
      <c r="M3026" s="953">
        <v>78</v>
      </c>
      <c r="N3026" s="953" t="s">
        <v>1230</v>
      </c>
      <c r="O3026" s="953" t="s">
        <v>1231</v>
      </c>
      <c r="P3026" s="953" t="s">
        <v>1230</v>
      </c>
      <c r="Q3026" s="953" t="s">
        <v>1232</v>
      </c>
      <c r="R3026" s="953" t="s">
        <v>1232</v>
      </c>
      <c r="S3026" s="953" t="s">
        <v>1233</v>
      </c>
      <c r="T3026" s="953" t="s">
        <v>1234</v>
      </c>
      <c r="U3026" s="953" t="s">
        <v>1235</v>
      </c>
      <c r="V3026" s="953" t="s">
        <v>1236</v>
      </c>
      <c r="W3026" s="953" t="s">
        <v>1230</v>
      </c>
      <c r="X3026" s="953" t="s">
        <v>1230</v>
      </c>
      <c r="Y3026" s="953" t="s">
        <v>1230</v>
      </c>
      <c r="Z3026" s="953" t="s">
        <v>1230</v>
      </c>
      <c r="AA3026" s="953" t="s">
        <v>1230</v>
      </c>
      <c r="AB3026" s="953" t="s">
        <v>1286</v>
      </c>
      <c r="AC3026" s="953" t="s">
        <v>1287</v>
      </c>
      <c r="AD3026" s="953" t="s">
        <v>1288</v>
      </c>
      <c r="AE3026" s="953" t="s">
        <v>1592</v>
      </c>
      <c r="AF3026" s="953" t="s">
        <v>1593</v>
      </c>
      <c r="AG3026" s="953" t="s">
        <v>1593</v>
      </c>
      <c r="AH3026" s="953" t="s">
        <v>1242</v>
      </c>
      <c r="AI3026" s="953" t="s">
        <v>1594</v>
      </c>
      <c r="AJ3026" s="953" t="s">
        <v>1244</v>
      </c>
      <c r="AK3026" s="954">
        <f t="shared" si="282"/>
        <v>70.664794732801525</v>
      </c>
      <c r="AL3026" s="954">
        <f t="shared" si="283"/>
        <v>0.70664794732801528</v>
      </c>
      <c r="AM3026" s="955">
        <f>INT('Inventario PARU'!$AK3026/10)*10+10/2</f>
        <v>75</v>
      </c>
      <c r="AN3026" s="956">
        <f t="shared" si="284"/>
        <v>0.39219052787695968</v>
      </c>
      <c r="AO3026" s="956">
        <f t="shared" si="285"/>
        <v>4.118000542708077</v>
      </c>
      <c r="AP3026" s="957" t="str">
        <f t="shared" si="286"/>
        <v>1,25</v>
      </c>
      <c r="AQ3026" s="957">
        <f>'Inventario PARU'!$AP3026/148</f>
        <v>8.4459459459459464E-3</v>
      </c>
      <c r="AR3026" s="956">
        <f t="shared" si="287"/>
        <v>0.49023815984619962</v>
      </c>
      <c r="AS3026" s="958">
        <f t="shared" si="287"/>
        <v>3.478040998908849E-2</v>
      </c>
    </row>
    <row r="3027" spans="1:45" x14ac:dyDescent="0.3">
      <c r="A3027" s="946" t="s">
        <v>1602</v>
      </c>
      <c r="B3027" s="38">
        <v>5</v>
      </c>
      <c r="C3027" s="38">
        <v>4</v>
      </c>
      <c r="D3027" s="38" t="s">
        <v>741</v>
      </c>
      <c r="E3027" s="38">
        <v>108</v>
      </c>
      <c r="F3027" t="s">
        <v>1533</v>
      </c>
      <c r="G3027" t="s">
        <v>1534</v>
      </c>
      <c r="H3027" t="s">
        <v>1248</v>
      </c>
      <c r="I3027" t="s">
        <v>1535</v>
      </c>
      <c r="J3027">
        <v>238</v>
      </c>
      <c r="K3027">
        <v>14</v>
      </c>
      <c r="L3027">
        <v>1</v>
      </c>
      <c r="M3027">
        <v>108</v>
      </c>
      <c r="N3027" t="s">
        <v>1230</v>
      </c>
      <c r="O3027" t="s">
        <v>1231</v>
      </c>
      <c r="P3027" t="s">
        <v>1230</v>
      </c>
      <c r="Q3027" t="s">
        <v>1232</v>
      </c>
      <c r="R3027" t="s">
        <v>1232</v>
      </c>
      <c r="S3027" t="s">
        <v>1233</v>
      </c>
      <c r="T3027" t="s">
        <v>1234</v>
      </c>
      <c r="U3027" t="s">
        <v>1235</v>
      </c>
      <c r="V3027" t="s">
        <v>1236</v>
      </c>
      <c r="W3027" t="s">
        <v>1230</v>
      </c>
      <c r="X3027" t="s">
        <v>1230</v>
      </c>
      <c r="Y3027" t="s">
        <v>1230</v>
      </c>
      <c r="Z3027" t="s">
        <v>1230</v>
      </c>
      <c r="AA3027" t="s">
        <v>1230</v>
      </c>
      <c r="AB3027" t="s">
        <v>1286</v>
      </c>
      <c r="AC3027" t="s">
        <v>1287</v>
      </c>
      <c r="AD3027" t="s">
        <v>1288</v>
      </c>
      <c r="AE3027" t="s">
        <v>1592</v>
      </c>
      <c r="AF3027" t="s">
        <v>1593</v>
      </c>
      <c r="AG3027" t="s">
        <v>1593</v>
      </c>
      <c r="AH3027" t="s">
        <v>1242</v>
      </c>
      <c r="AI3027" t="s">
        <v>1594</v>
      </c>
      <c r="AJ3027" t="s">
        <v>1244</v>
      </c>
      <c r="AK3027" s="947">
        <f t="shared" si="282"/>
        <v>75.757752911742188</v>
      </c>
      <c r="AL3027" s="947">
        <f t="shared" si="283"/>
        <v>0.75757752911742182</v>
      </c>
      <c r="AM3027" s="948">
        <f>INT('Inventario PARU'!$AK3027/10)*10+10/2</f>
        <v>75</v>
      </c>
      <c r="AN3027" s="949">
        <f t="shared" si="284"/>
        <v>0.45075968389462112</v>
      </c>
      <c r="AO3027" s="949">
        <f t="shared" si="285"/>
        <v>4.4174449021672864</v>
      </c>
      <c r="AP3027" s="584" t="str">
        <f t="shared" si="286"/>
        <v>1,25</v>
      </c>
      <c r="AQ3027" s="584">
        <f>'Inventario PARU'!$AP3027/148</f>
        <v>8.4459459459459464E-3</v>
      </c>
      <c r="AR3027" s="949">
        <f t="shared" si="287"/>
        <v>0.56344960486827644</v>
      </c>
      <c r="AS3027" s="950">
        <f t="shared" si="287"/>
        <v>3.7309500862899379E-2</v>
      </c>
    </row>
    <row r="3028" spans="1:45" x14ac:dyDescent="0.3">
      <c r="A3028" s="951" t="s">
        <v>1602</v>
      </c>
      <c r="B3028" s="952">
        <v>5</v>
      </c>
      <c r="C3028" s="952">
        <v>4</v>
      </c>
      <c r="D3028" s="952" t="s">
        <v>741</v>
      </c>
      <c r="E3028" s="952">
        <v>112</v>
      </c>
      <c r="F3028" s="953" t="s">
        <v>1357</v>
      </c>
      <c r="G3028" s="953" t="s">
        <v>1358</v>
      </c>
      <c r="H3028" s="953" t="s">
        <v>1248</v>
      </c>
      <c r="I3028" s="953" t="s">
        <v>1359</v>
      </c>
      <c r="J3028" s="953">
        <v>246</v>
      </c>
      <c r="K3028" s="953">
        <v>17</v>
      </c>
      <c r="L3028" s="953">
        <v>1</v>
      </c>
      <c r="M3028" s="953">
        <v>112</v>
      </c>
      <c r="N3028" s="953" t="s">
        <v>1230</v>
      </c>
      <c r="O3028" s="953" t="s">
        <v>1231</v>
      </c>
      <c r="P3028" s="953" t="s">
        <v>1230</v>
      </c>
      <c r="Q3028" s="953" t="s">
        <v>1232</v>
      </c>
      <c r="R3028" s="953" t="s">
        <v>1232</v>
      </c>
      <c r="S3028" s="953" t="s">
        <v>1233</v>
      </c>
      <c r="T3028" s="953" t="s">
        <v>1234</v>
      </c>
      <c r="U3028" s="953" t="s">
        <v>1235</v>
      </c>
      <c r="V3028" s="953" t="s">
        <v>1236</v>
      </c>
      <c r="W3028" s="953" t="s">
        <v>1230</v>
      </c>
      <c r="X3028" s="953" t="s">
        <v>1230</v>
      </c>
      <c r="Y3028" s="953" t="s">
        <v>1230</v>
      </c>
      <c r="Z3028" s="953" t="s">
        <v>1230</v>
      </c>
      <c r="AA3028" s="953" t="s">
        <v>1230</v>
      </c>
      <c r="AB3028" s="953" t="s">
        <v>1286</v>
      </c>
      <c r="AC3028" s="953" t="s">
        <v>1287</v>
      </c>
      <c r="AD3028" s="953" t="s">
        <v>1288</v>
      </c>
      <c r="AE3028" s="953" t="s">
        <v>1592</v>
      </c>
      <c r="AF3028" s="953" t="s">
        <v>1593</v>
      </c>
      <c r="AG3028" s="953" t="s">
        <v>1593</v>
      </c>
      <c r="AH3028" s="953" t="s">
        <v>1242</v>
      </c>
      <c r="AI3028" s="953" t="s">
        <v>1594</v>
      </c>
      <c r="AJ3028" s="953" t="s">
        <v>1244</v>
      </c>
      <c r="AK3028" s="954">
        <f t="shared" si="282"/>
        <v>78.304232001212512</v>
      </c>
      <c r="AL3028" s="954">
        <f t="shared" si="283"/>
        <v>0.78304232001212515</v>
      </c>
      <c r="AM3028" s="955">
        <f>INT('Inventario PARU'!$AK3028/10)*10+10/2</f>
        <v>75</v>
      </c>
      <c r="AN3028" s="956">
        <f t="shared" si="284"/>
        <v>0.48157215292999955</v>
      </c>
      <c r="AO3028" s="956">
        <f t="shared" si="285"/>
        <v>5.7307086198669941</v>
      </c>
      <c r="AP3028" s="957" t="str">
        <f t="shared" si="286"/>
        <v>1,25</v>
      </c>
      <c r="AQ3028" s="957">
        <f>'Inventario PARU'!$AP3028/148</f>
        <v>8.4459459459459464E-3</v>
      </c>
      <c r="AR3028" s="956">
        <f t="shared" si="287"/>
        <v>0.60196519116249947</v>
      </c>
      <c r="AS3028" s="958">
        <f t="shared" si="287"/>
        <v>4.8401255235363129E-2</v>
      </c>
    </row>
    <row r="3029" spans="1:45" x14ac:dyDescent="0.3">
      <c r="A3029" s="946" t="s">
        <v>1602</v>
      </c>
      <c r="B3029" s="38">
        <v>5</v>
      </c>
      <c r="C3029" s="38">
        <v>1</v>
      </c>
      <c r="D3029" s="38" t="s">
        <v>741</v>
      </c>
      <c r="E3029" s="38">
        <v>5</v>
      </c>
      <c r="F3029" t="s">
        <v>1265</v>
      </c>
      <c r="G3029" t="s">
        <v>1266</v>
      </c>
      <c r="H3029" t="s">
        <v>1248</v>
      </c>
      <c r="I3029" t="s">
        <v>1267</v>
      </c>
      <c r="J3029">
        <v>248</v>
      </c>
      <c r="K3029">
        <v>16</v>
      </c>
      <c r="L3029">
        <v>1</v>
      </c>
      <c r="M3029">
        <v>5</v>
      </c>
      <c r="N3029" t="s">
        <v>1230</v>
      </c>
      <c r="O3029" t="s">
        <v>1231</v>
      </c>
      <c r="P3029" t="s">
        <v>1230</v>
      </c>
      <c r="Q3029" t="s">
        <v>1232</v>
      </c>
      <c r="R3029" t="s">
        <v>1232</v>
      </c>
      <c r="S3029" t="s">
        <v>1233</v>
      </c>
      <c r="T3029" t="s">
        <v>1234</v>
      </c>
      <c r="U3029" t="s">
        <v>1235</v>
      </c>
      <c r="V3029" t="s">
        <v>1236</v>
      </c>
      <c r="W3029" t="s">
        <v>1230</v>
      </c>
      <c r="X3029" t="s">
        <v>1230</v>
      </c>
      <c r="Y3029" t="s">
        <v>1230</v>
      </c>
      <c r="Z3029" t="s">
        <v>1230</v>
      </c>
      <c r="AA3029" t="s">
        <v>1230</v>
      </c>
      <c r="AB3029" t="s">
        <v>1286</v>
      </c>
      <c r="AC3029" t="s">
        <v>1287</v>
      </c>
      <c r="AD3029" t="s">
        <v>1288</v>
      </c>
      <c r="AE3029" t="s">
        <v>1592</v>
      </c>
      <c r="AF3029" t="s">
        <v>1593</v>
      </c>
      <c r="AG3029" t="s">
        <v>1593</v>
      </c>
      <c r="AH3029" t="s">
        <v>1242</v>
      </c>
      <c r="AI3029" t="s">
        <v>1594</v>
      </c>
      <c r="AJ3029" t="s">
        <v>1244</v>
      </c>
      <c r="AK3029" s="947">
        <f t="shared" si="282"/>
        <v>78.940851773580093</v>
      </c>
      <c r="AL3029" s="947">
        <f t="shared" si="283"/>
        <v>0.7894085177358009</v>
      </c>
      <c r="AM3029" s="948">
        <f>INT('Inventario PARU'!$AK3029/10)*10+10/2</f>
        <v>75</v>
      </c>
      <c r="AN3029" s="949">
        <f t="shared" si="284"/>
        <v>0.48943442550410943</v>
      </c>
      <c r="AO3029" s="949">
        <f t="shared" si="285"/>
        <v>5.4816655656460256</v>
      </c>
      <c r="AP3029" s="584" t="str">
        <f t="shared" si="286"/>
        <v>1,25</v>
      </c>
      <c r="AQ3029" s="584">
        <f>'Inventario PARU'!$AP3029/148</f>
        <v>8.4459459459459464E-3</v>
      </c>
      <c r="AR3029" s="949">
        <f t="shared" si="287"/>
        <v>0.61179303188013678</v>
      </c>
      <c r="AS3029" s="950">
        <f t="shared" si="287"/>
        <v>4.6297851061199546E-2</v>
      </c>
    </row>
    <row r="3030" spans="1:45" x14ac:dyDescent="0.3">
      <c r="A3030" s="951" t="s">
        <v>1602</v>
      </c>
      <c r="B3030" s="952">
        <v>5</v>
      </c>
      <c r="C3030" s="952">
        <v>1</v>
      </c>
      <c r="D3030" s="952" t="s">
        <v>741</v>
      </c>
      <c r="E3030" s="952">
        <v>8</v>
      </c>
      <c r="F3030" s="953" t="s">
        <v>1417</v>
      </c>
      <c r="G3030" s="953" t="s">
        <v>1418</v>
      </c>
      <c r="H3030" s="953" t="s">
        <v>1327</v>
      </c>
      <c r="I3030" s="953" t="s">
        <v>1419</v>
      </c>
      <c r="J3030" s="953">
        <v>268</v>
      </c>
      <c r="K3030" s="953">
        <v>20</v>
      </c>
      <c r="L3030" s="953">
        <v>1</v>
      </c>
      <c r="M3030" s="953">
        <v>8</v>
      </c>
      <c r="N3030" s="953" t="s">
        <v>1230</v>
      </c>
      <c r="O3030" s="953" t="s">
        <v>1231</v>
      </c>
      <c r="P3030" s="953" t="s">
        <v>1230</v>
      </c>
      <c r="Q3030" s="953" t="s">
        <v>1232</v>
      </c>
      <c r="R3030" s="953" t="s">
        <v>1232</v>
      </c>
      <c r="S3030" s="953" t="s">
        <v>1233</v>
      </c>
      <c r="T3030" s="953" t="s">
        <v>1234</v>
      </c>
      <c r="U3030" s="953" t="s">
        <v>1235</v>
      </c>
      <c r="V3030" s="953" t="s">
        <v>1236</v>
      </c>
      <c r="W3030" s="953" t="s">
        <v>1230</v>
      </c>
      <c r="X3030" s="953" t="s">
        <v>1230</v>
      </c>
      <c r="Y3030" s="953" t="s">
        <v>1230</v>
      </c>
      <c r="Z3030" s="953" t="s">
        <v>1230</v>
      </c>
      <c r="AA3030" s="953" t="s">
        <v>1230</v>
      </c>
      <c r="AB3030" s="953" t="s">
        <v>1286</v>
      </c>
      <c r="AC3030" s="953" t="s">
        <v>1287</v>
      </c>
      <c r="AD3030" s="953" t="s">
        <v>1288</v>
      </c>
      <c r="AE3030" s="953" t="s">
        <v>1592</v>
      </c>
      <c r="AF3030" s="953" t="s">
        <v>1593</v>
      </c>
      <c r="AG3030" s="953" t="s">
        <v>1593</v>
      </c>
      <c r="AH3030" s="953" t="s">
        <v>1242</v>
      </c>
      <c r="AI3030" s="953" t="s">
        <v>1594</v>
      </c>
      <c r="AJ3030" s="953" t="s">
        <v>1244</v>
      </c>
      <c r="AK3030" s="954">
        <f t="shared" si="282"/>
        <v>85.307049497255903</v>
      </c>
      <c r="AL3030" s="954">
        <f t="shared" si="283"/>
        <v>0.85307049497255905</v>
      </c>
      <c r="AM3030" s="955">
        <f>INT('Inventario PARU'!$AK3030/10)*10+10/2</f>
        <v>85</v>
      </c>
      <c r="AN3030" s="956">
        <f t="shared" si="284"/>
        <v>0.57155856818104767</v>
      </c>
      <c r="AO3030" s="956">
        <f t="shared" si="285"/>
        <v>8.0018199545346658</v>
      </c>
      <c r="AP3030" s="957" t="str">
        <f t="shared" si="286"/>
        <v>1,25</v>
      </c>
      <c r="AQ3030" s="957">
        <f>'Inventario PARU'!$AP3030/148</f>
        <v>8.4459459459459464E-3</v>
      </c>
      <c r="AR3030" s="956">
        <f t="shared" si="287"/>
        <v>0.71444821022630955</v>
      </c>
      <c r="AS3030" s="958">
        <f t="shared" si="287"/>
        <v>6.7582938805191436E-2</v>
      </c>
    </row>
    <row r="3031" spans="1:45" x14ac:dyDescent="0.3">
      <c r="A3031" s="946" t="s">
        <v>1602</v>
      </c>
      <c r="B3031" s="38">
        <v>5</v>
      </c>
      <c r="C3031" s="38">
        <v>4</v>
      </c>
      <c r="D3031" s="38" t="s">
        <v>741</v>
      </c>
      <c r="E3031" s="38">
        <v>101</v>
      </c>
      <c r="F3031" t="s">
        <v>1417</v>
      </c>
      <c r="G3031" t="s">
        <v>1418</v>
      </c>
      <c r="H3031" t="s">
        <v>1327</v>
      </c>
      <c r="I3031" t="s">
        <v>1419</v>
      </c>
      <c r="J3031">
        <v>273</v>
      </c>
      <c r="K3031">
        <v>20</v>
      </c>
      <c r="L3031">
        <v>1</v>
      </c>
      <c r="M3031">
        <v>101</v>
      </c>
      <c r="N3031" t="s">
        <v>1230</v>
      </c>
      <c r="O3031" t="s">
        <v>1231</v>
      </c>
      <c r="P3031" t="s">
        <v>1230</v>
      </c>
      <c r="Q3031" t="s">
        <v>1232</v>
      </c>
      <c r="R3031" t="s">
        <v>1232</v>
      </c>
      <c r="S3031" t="s">
        <v>1233</v>
      </c>
      <c r="T3031" t="s">
        <v>1234</v>
      </c>
      <c r="U3031" t="s">
        <v>1235</v>
      </c>
      <c r="V3031" t="s">
        <v>1236</v>
      </c>
      <c r="W3031" t="s">
        <v>1230</v>
      </c>
      <c r="X3031" t="s">
        <v>1230</v>
      </c>
      <c r="Y3031" t="s">
        <v>1230</v>
      </c>
      <c r="Z3031" t="s">
        <v>1230</v>
      </c>
      <c r="AA3031" t="s">
        <v>1230</v>
      </c>
      <c r="AB3031" t="s">
        <v>1286</v>
      </c>
      <c r="AC3031" t="s">
        <v>1287</v>
      </c>
      <c r="AD3031" t="s">
        <v>1288</v>
      </c>
      <c r="AE3031" t="s">
        <v>1592</v>
      </c>
      <c r="AF3031" t="s">
        <v>1593</v>
      </c>
      <c r="AG3031" t="s">
        <v>1593</v>
      </c>
      <c r="AH3031" t="s">
        <v>1242</v>
      </c>
      <c r="AI3031" t="s">
        <v>1594</v>
      </c>
      <c r="AJ3031" t="s">
        <v>1244</v>
      </c>
      <c r="AK3031" s="947">
        <f t="shared" si="282"/>
        <v>86.898598928174863</v>
      </c>
      <c r="AL3031" s="947">
        <f t="shared" si="283"/>
        <v>0.86898598928174864</v>
      </c>
      <c r="AM3031" s="948">
        <f>INT('Inventario PARU'!$AK3031/10)*10+10/2</f>
        <v>85</v>
      </c>
      <c r="AN3031" s="949">
        <f t="shared" si="284"/>
        <v>0.59308432457069094</v>
      </c>
      <c r="AO3031" s="949">
        <f t="shared" si="285"/>
        <v>8.3031805439896722</v>
      </c>
      <c r="AP3031" s="584" t="str">
        <f t="shared" si="286"/>
        <v>1,25</v>
      </c>
      <c r="AQ3031" s="584">
        <f>'Inventario PARU'!$AP3031/148</f>
        <v>8.4459459459459464E-3</v>
      </c>
      <c r="AR3031" s="949">
        <f t="shared" si="287"/>
        <v>0.74135540571336367</v>
      </c>
      <c r="AS3031" s="950">
        <f t="shared" si="287"/>
        <v>7.0128214053966825E-2</v>
      </c>
    </row>
    <row r="3032" spans="1:45" x14ac:dyDescent="0.3">
      <c r="A3032" s="951" t="s">
        <v>1602</v>
      </c>
      <c r="B3032" s="952">
        <v>5</v>
      </c>
      <c r="C3032" s="952">
        <v>1</v>
      </c>
      <c r="D3032" s="952" t="s">
        <v>741</v>
      </c>
      <c r="E3032" s="952">
        <v>13</v>
      </c>
      <c r="F3032" s="953" t="s">
        <v>1457</v>
      </c>
      <c r="G3032" s="953" t="s">
        <v>1458</v>
      </c>
      <c r="H3032" s="953" t="s">
        <v>1301</v>
      </c>
      <c r="I3032" s="953" t="s">
        <v>1459</v>
      </c>
      <c r="J3032" s="953">
        <v>290</v>
      </c>
      <c r="K3032" s="953">
        <v>18</v>
      </c>
      <c r="L3032" s="953">
        <v>1</v>
      </c>
      <c r="M3032" s="953">
        <v>13</v>
      </c>
      <c r="N3032" s="953" t="s">
        <v>1230</v>
      </c>
      <c r="O3032" s="953" t="s">
        <v>1231</v>
      </c>
      <c r="P3032" s="953" t="s">
        <v>1230</v>
      </c>
      <c r="Q3032" s="953" t="s">
        <v>1232</v>
      </c>
      <c r="R3032" s="953" t="s">
        <v>1232</v>
      </c>
      <c r="S3032" s="953" t="s">
        <v>1233</v>
      </c>
      <c r="T3032" s="953" t="s">
        <v>1234</v>
      </c>
      <c r="U3032" s="953" t="s">
        <v>1235</v>
      </c>
      <c r="V3032" s="953" t="s">
        <v>1236</v>
      </c>
      <c r="W3032" s="953" t="s">
        <v>1230</v>
      </c>
      <c r="X3032" s="953" t="s">
        <v>1230</v>
      </c>
      <c r="Y3032" s="953" t="s">
        <v>1230</v>
      </c>
      <c r="Z3032" s="953" t="s">
        <v>1230</v>
      </c>
      <c r="AA3032" s="953" t="s">
        <v>1230</v>
      </c>
      <c r="AB3032" s="953" t="s">
        <v>1286</v>
      </c>
      <c r="AC3032" s="953" t="s">
        <v>1287</v>
      </c>
      <c r="AD3032" s="953" t="s">
        <v>1288</v>
      </c>
      <c r="AE3032" s="953" t="s">
        <v>1592</v>
      </c>
      <c r="AF3032" s="953" t="s">
        <v>1593</v>
      </c>
      <c r="AG3032" s="953" t="s">
        <v>1593</v>
      </c>
      <c r="AH3032" s="953" t="s">
        <v>1242</v>
      </c>
      <c r="AI3032" s="953" t="s">
        <v>1594</v>
      </c>
      <c r="AJ3032" s="953" t="s">
        <v>1244</v>
      </c>
      <c r="AK3032" s="954">
        <f t="shared" si="282"/>
        <v>92.309866993299295</v>
      </c>
      <c r="AL3032" s="954">
        <f t="shared" si="283"/>
        <v>0.92309866993299294</v>
      </c>
      <c r="AM3032" s="955">
        <f>INT('Inventario PARU'!$AK3032/10)*10+10/2</f>
        <v>95</v>
      </c>
      <c r="AN3032" s="956">
        <f t="shared" si="284"/>
        <v>0.66924810069094043</v>
      </c>
      <c r="AO3032" s="956">
        <f t="shared" si="285"/>
        <v>8.4325260687058492</v>
      </c>
      <c r="AP3032" s="957" t="str">
        <f t="shared" si="286"/>
        <v>1,25</v>
      </c>
      <c r="AQ3032" s="957">
        <f>'Inventario PARU'!$AP3032/148</f>
        <v>8.4459459459459464E-3</v>
      </c>
      <c r="AR3032" s="956">
        <f t="shared" si="287"/>
        <v>0.83656012586367556</v>
      </c>
      <c r="AS3032" s="958">
        <f t="shared" si="287"/>
        <v>7.1220659364069683E-2</v>
      </c>
    </row>
    <row r="3033" spans="1:45" x14ac:dyDescent="0.3">
      <c r="A3033" s="946" t="s">
        <v>1602</v>
      </c>
      <c r="B3033" s="38">
        <v>5</v>
      </c>
      <c r="C3033" s="38">
        <v>3</v>
      </c>
      <c r="D3033" s="38" t="s">
        <v>741</v>
      </c>
      <c r="E3033" s="38">
        <v>67</v>
      </c>
      <c r="F3033" t="s">
        <v>1533</v>
      </c>
      <c r="G3033" t="s">
        <v>1534</v>
      </c>
      <c r="H3033" t="s">
        <v>1248</v>
      </c>
      <c r="I3033" t="s">
        <v>1535</v>
      </c>
      <c r="J3033">
        <v>290</v>
      </c>
      <c r="K3033">
        <v>18</v>
      </c>
      <c r="L3033">
        <v>1</v>
      </c>
      <c r="M3033">
        <v>67</v>
      </c>
      <c r="N3033" t="s">
        <v>1230</v>
      </c>
      <c r="O3033" t="s">
        <v>1231</v>
      </c>
      <c r="P3033" t="s">
        <v>1230</v>
      </c>
      <c r="Q3033" t="s">
        <v>1232</v>
      </c>
      <c r="R3033" t="s">
        <v>1232</v>
      </c>
      <c r="S3033" t="s">
        <v>1233</v>
      </c>
      <c r="T3033" t="s">
        <v>1234</v>
      </c>
      <c r="U3033" t="s">
        <v>1235</v>
      </c>
      <c r="V3033" t="s">
        <v>1236</v>
      </c>
      <c r="W3033" t="s">
        <v>1230</v>
      </c>
      <c r="X3033" t="s">
        <v>1230</v>
      </c>
      <c r="Y3033" t="s">
        <v>1230</v>
      </c>
      <c r="Z3033" t="s">
        <v>1230</v>
      </c>
      <c r="AA3033" t="s">
        <v>1230</v>
      </c>
      <c r="AB3033" t="s">
        <v>1286</v>
      </c>
      <c r="AC3033" t="s">
        <v>1287</v>
      </c>
      <c r="AD3033" t="s">
        <v>1288</v>
      </c>
      <c r="AE3033" t="s">
        <v>1592</v>
      </c>
      <c r="AF3033" t="s">
        <v>1593</v>
      </c>
      <c r="AG3033" t="s">
        <v>1593</v>
      </c>
      <c r="AH3033" t="s">
        <v>1242</v>
      </c>
      <c r="AI3033" t="s">
        <v>1594</v>
      </c>
      <c r="AJ3033" t="s">
        <v>1244</v>
      </c>
      <c r="AK3033" s="947">
        <f t="shared" si="282"/>
        <v>92.309866993299295</v>
      </c>
      <c r="AL3033" s="947">
        <f t="shared" si="283"/>
        <v>0.92309866993299294</v>
      </c>
      <c r="AM3033" s="948">
        <f>INT('Inventario PARU'!$AK3033/10)*10+10/2</f>
        <v>95</v>
      </c>
      <c r="AN3033" s="949">
        <f t="shared" si="284"/>
        <v>0.66924810069094043</v>
      </c>
      <c r="AO3033" s="949">
        <f t="shared" si="285"/>
        <v>8.4325260687058492</v>
      </c>
      <c r="AP3033" s="584" t="str">
        <f t="shared" si="286"/>
        <v>1,25</v>
      </c>
      <c r="AQ3033" s="584">
        <f>'Inventario PARU'!$AP3033/148</f>
        <v>8.4459459459459464E-3</v>
      </c>
      <c r="AR3033" s="949">
        <f t="shared" si="287"/>
        <v>0.83656012586367556</v>
      </c>
      <c r="AS3033" s="950">
        <f t="shared" si="287"/>
        <v>7.1220659364069683E-2</v>
      </c>
    </row>
    <row r="3034" spans="1:45" x14ac:dyDescent="0.3">
      <c r="A3034" s="951" t="s">
        <v>1602</v>
      </c>
      <c r="B3034" s="952">
        <v>5</v>
      </c>
      <c r="C3034" s="952">
        <v>4</v>
      </c>
      <c r="D3034" s="952" t="s">
        <v>741</v>
      </c>
      <c r="E3034" s="952">
        <v>110</v>
      </c>
      <c r="F3034" s="953" t="s">
        <v>1533</v>
      </c>
      <c r="G3034" s="953" t="s">
        <v>1534</v>
      </c>
      <c r="H3034" s="953" t="s">
        <v>1248</v>
      </c>
      <c r="I3034" s="953" t="s">
        <v>1535</v>
      </c>
      <c r="J3034" s="953">
        <v>300</v>
      </c>
      <c r="K3034" s="953">
        <v>18</v>
      </c>
      <c r="L3034" s="953">
        <v>1</v>
      </c>
      <c r="M3034" s="953">
        <v>110</v>
      </c>
      <c r="N3034" s="953" t="s">
        <v>1230</v>
      </c>
      <c r="O3034" s="953" t="s">
        <v>1231</v>
      </c>
      <c r="P3034" s="953" t="s">
        <v>1230</v>
      </c>
      <c r="Q3034" s="953" t="s">
        <v>1232</v>
      </c>
      <c r="R3034" s="953" t="s">
        <v>1232</v>
      </c>
      <c r="S3034" s="953" t="s">
        <v>1233</v>
      </c>
      <c r="T3034" s="953" t="s">
        <v>1234</v>
      </c>
      <c r="U3034" s="953" t="s">
        <v>1235</v>
      </c>
      <c r="V3034" s="953" t="s">
        <v>1236</v>
      </c>
      <c r="W3034" s="953" t="s">
        <v>1230</v>
      </c>
      <c r="X3034" s="953" t="s">
        <v>1230</v>
      </c>
      <c r="Y3034" s="953" t="s">
        <v>1230</v>
      </c>
      <c r="Z3034" s="953" t="s">
        <v>1230</v>
      </c>
      <c r="AA3034" s="953" t="s">
        <v>1230</v>
      </c>
      <c r="AB3034" s="953" t="s">
        <v>1286</v>
      </c>
      <c r="AC3034" s="953" t="s">
        <v>1287</v>
      </c>
      <c r="AD3034" s="953" t="s">
        <v>1288</v>
      </c>
      <c r="AE3034" s="953" t="s">
        <v>1592</v>
      </c>
      <c r="AF3034" s="953" t="s">
        <v>1593</v>
      </c>
      <c r="AG3034" s="953" t="s">
        <v>1593</v>
      </c>
      <c r="AH3034" s="953" t="s">
        <v>1242</v>
      </c>
      <c r="AI3034" s="953" t="s">
        <v>1594</v>
      </c>
      <c r="AJ3034" s="953" t="s">
        <v>1244</v>
      </c>
      <c r="AK3034" s="954">
        <f t="shared" si="282"/>
        <v>95.4929658551372</v>
      </c>
      <c r="AL3034" s="954">
        <f t="shared" si="283"/>
        <v>0.95492965855137202</v>
      </c>
      <c r="AM3034" s="955">
        <f>INT('Inventario PARU'!$AK3034/10)*10+10/2</f>
        <v>95</v>
      </c>
      <c r="AN3034" s="956">
        <f t="shared" si="284"/>
        <v>0.7161989186942288</v>
      </c>
      <c r="AO3034" s="956">
        <f t="shared" si="285"/>
        <v>9.0241063755472819</v>
      </c>
      <c r="AP3034" s="957" t="str">
        <f t="shared" si="286"/>
        <v>1,25</v>
      </c>
      <c r="AQ3034" s="957">
        <f>'Inventario PARU'!$AP3034/148</f>
        <v>8.4459459459459464E-3</v>
      </c>
      <c r="AR3034" s="956">
        <f t="shared" si="287"/>
        <v>0.89524864836778595</v>
      </c>
      <c r="AS3034" s="958">
        <f t="shared" si="287"/>
        <v>7.6217114658338539E-2</v>
      </c>
    </row>
    <row r="3035" spans="1:45" x14ac:dyDescent="0.3">
      <c r="A3035" s="946" t="s">
        <v>1602</v>
      </c>
      <c r="B3035" s="38">
        <v>5</v>
      </c>
      <c r="C3035" s="38">
        <v>2</v>
      </c>
      <c r="D3035" s="38" t="s">
        <v>741</v>
      </c>
      <c r="E3035" s="38">
        <v>36</v>
      </c>
      <c r="F3035" t="s">
        <v>1299</v>
      </c>
      <c r="G3035" t="s">
        <v>1300</v>
      </c>
      <c r="H3035" t="s">
        <v>1301</v>
      </c>
      <c r="I3035" t="s">
        <v>1302</v>
      </c>
      <c r="J3035">
        <v>302</v>
      </c>
      <c r="K3035">
        <v>20</v>
      </c>
      <c r="L3035">
        <v>1</v>
      </c>
      <c r="M3035">
        <v>36</v>
      </c>
      <c r="N3035" t="s">
        <v>1230</v>
      </c>
      <c r="O3035" t="s">
        <v>1231</v>
      </c>
      <c r="P3035" t="s">
        <v>1230</v>
      </c>
      <c r="Q3035" t="s">
        <v>1232</v>
      </c>
      <c r="R3035" t="s">
        <v>1232</v>
      </c>
      <c r="S3035" t="s">
        <v>1233</v>
      </c>
      <c r="T3035" t="s">
        <v>1234</v>
      </c>
      <c r="U3035" t="s">
        <v>1235</v>
      </c>
      <c r="V3035" t="s">
        <v>1236</v>
      </c>
      <c r="W3035" t="s">
        <v>1230</v>
      </c>
      <c r="X3035" t="s">
        <v>1230</v>
      </c>
      <c r="Y3035" t="s">
        <v>1230</v>
      </c>
      <c r="Z3035" t="s">
        <v>1230</v>
      </c>
      <c r="AA3035" t="s">
        <v>1230</v>
      </c>
      <c r="AB3035" t="s">
        <v>1286</v>
      </c>
      <c r="AC3035" t="s">
        <v>1287</v>
      </c>
      <c r="AD3035" t="s">
        <v>1288</v>
      </c>
      <c r="AE3035" t="s">
        <v>1592</v>
      </c>
      <c r="AF3035" t="s">
        <v>1593</v>
      </c>
      <c r="AG3035" t="s">
        <v>1593</v>
      </c>
      <c r="AH3035" t="s">
        <v>1242</v>
      </c>
      <c r="AI3035" t="s">
        <v>1594</v>
      </c>
      <c r="AJ3035" t="s">
        <v>1244</v>
      </c>
      <c r="AK3035" s="947">
        <f t="shared" si="282"/>
        <v>96.129585627504781</v>
      </c>
      <c r="AL3035" s="947">
        <f t="shared" si="283"/>
        <v>0.96129585627504777</v>
      </c>
      <c r="AM3035" s="948">
        <f>INT('Inventario PARU'!$AK3035/10)*10+10/2</f>
        <v>95</v>
      </c>
      <c r="AN3035" s="949">
        <f t="shared" si="284"/>
        <v>0.72578006867320488</v>
      </c>
      <c r="AO3035" s="949">
        <f t="shared" si="285"/>
        <v>10.160920961424868</v>
      </c>
      <c r="AP3035" s="584" t="str">
        <f t="shared" si="286"/>
        <v>1,25</v>
      </c>
      <c r="AQ3035" s="584">
        <f>'Inventario PARU'!$AP3035/148</f>
        <v>8.4459459459459464E-3</v>
      </c>
      <c r="AR3035" s="949">
        <f t="shared" si="287"/>
        <v>0.90722508584150607</v>
      </c>
      <c r="AS3035" s="950">
        <f t="shared" si="287"/>
        <v>8.5818589201223552E-2</v>
      </c>
    </row>
    <row r="3036" spans="1:45" x14ac:dyDescent="0.3">
      <c r="A3036" s="951" t="s">
        <v>1602</v>
      </c>
      <c r="B3036" s="952">
        <v>5</v>
      </c>
      <c r="C3036" s="952">
        <v>3</v>
      </c>
      <c r="D3036" s="952" t="s">
        <v>741</v>
      </c>
      <c r="E3036" s="952">
        <v>65</v>
      </c>
      <c r="F3036" s="953" t="s">
        <v>1533</v>
      </c>
      <c r="G3036" s="953" t="s">
        <v>1534</v>
      </c>
      <c r="H3036" s="953" t="s">
        <v>1248</v>
      </c>
      <c r="I3036" s="953" t="s">
        <v>1535</v>
      </c>
      <c r="J3036" s="953">
        <v>310</v>
      </c>
      <c r="K3036" s="953">
        <v>19</v>
      </c>
      <c r="L3036" s="953">
        <v>1</v>
      </c>
      <c r="M3036" s="953">
        <v>65</v>
      </c>
      <c r="N3036" s="953" t="s">
        <v>1230</v>
      </c>
      <c r="O3036" s="953" t="s">
        <v>1231</v>
      </c>
      <c r="P3036" s="953" t="s">
        <v>1230</v>
      </c>
      <c r="Q3036" s="953" t="s">
        <v>1232</v>
      </c>
      <c r="R3036" s="953" t="s">
        <v>1232</v>
      </c>
      <c r="S3036" s="953" t="s">
        <v>1233</v>
      </c>
      <c r="T3036" s="953" t="s">
        <v>1234</v>
      </c>
      <c r="U3036" s="953" t="s">
        <v>1235</v>
      </c>
      <c r="V3036" s="953" t="s">
        <v>1236</v>
      </c>
      <c r="W3036" s="953" t="s">
        <v>1230</v>
      </c>
      <c r="X3036" s="953" t="s">
        <v>1230</v>
      </c>
      <c r="Y3036" s="953" t="s">
        <v>1230</v>
      </c>
      <c r="Z3036" s="953" t="s">
        <v>1230</v>
      </c>
      <c r="AA3036" s="953" t="s">
        <v>1230</v>
      </c>
      <c r="AB3036" s="953" t="s">
        <v>1286</v>
      </c>
      <c r="AC3036" s="953" t="s">
        <v>1287</v>
      </c>
      <c r="AD3036" s="953" t="s">
        <v>1288</v>
      </c>
      <c r="AE3036" s="953" t="s">
        <v>1592</v>
      </c>
      <c r="AF3036" s="953" t="s">
        <v>1593</v>
      </c>
      <c r="AG3036" s="953" t="s">
        <v>1593</v>
      </c>
      <c r="AH3036" s="953" t="s">
        <v>1242</v>
      </c>
      <c r="AI3036" s="953" t="s">
        <v>1594</v>
      </c>
      <c r="AJ3036" s="953" t="s">
        <v>1244</v>
      </c>
      <c r="AK3036" s="954">
        <f t="shared" si="282"/>
        <v>98.676064716975105</v>
      </c>
      <c r="AL3036" s="954">
        <f t="shared" si="283"/>
        <v>0.98676064716975109</v>
      </c>
      <c r="AM3036" s="955">
        <f>INT('Inventario PARU'!$AK3036/10)*10+10/2</f>
        <v>95</v>
      </c>
      <c r="AN3036" s="956">
        <f t="shared" si="284"/>
        <v>0.76474128985017098</v>
      </c>
      <c r="AO3036" s="956">
        <f t="shared" si="285"/>
        <v>10.171059155007272</v>
      </c>
      <c r="AP3036" s="957" t="str">
        <f t="shared" si="286"/>
        <v>1,25</v>
      </c>
      <c r="AQ3036" s="957">
        <f>'Inventario PARU'!$AP3036/148</f>
        <v>8.4459459459459464E-3</v>
      </c>
      <c r="AR3036" s="956">
        <f t="shared" si="287"/>
        <v>0.9559266123127137</v>
      </c>
      <c r="AS3036" s="958">
        <f t="shared" si="287"/>
        <v>8.5904215836210079E-2</v>
      </c>
    </row>
    <row r="3037" spans="1:45" x14ac:dyDescent="0.3">
      <c r="A3037" s="946" t="s">
        <v>1602</v>
      </c>
      <c r="B3037" s="38">
        <v>5</v>
      </c>
      <c r="C3037" s="38">
        <v>4</v>
      </c>
      <c r="D3037" s="38" t="s">
        <v>741</v>
      </c>
      <c r="E3037" s="38">
        <v>103</v>
      </c>
      <c r="F3037" t="s">
        <v>1533</v>
      </c>
      <c r="G3037" t="s">
        <v>1534</v>
      </c>
      <c r="H3037" t="s">
        <v>1248</v>
      </c>
      <c r="I3037" t="s">
        <v>1535</v>
      </c>
      <c r="J3037">
        <v>310</v>
      </c>
      <c r="K3037">
        <v>17</v>
      </c>
      <c r="L3037">
        <v>1</v>
      </c>
      <c r="M3037">
        <v>103</v>
      </c>
      <c r="N3037" t="s">
        <v>1230</v>
      </c>
      <c r="O3037" t="s">
        <v>1231</v>
      </c>
      <c r="P3037" t="s">
        <v>1230</v>
      </c>
      <c r="Q3037" t="s">
        <v>1232</v>
      </c>
      <c r="R3037" t="s">
        <v>1232</v>
      </c>
      <c r="S3037" t="s">
        <v>1233</v>
      </c>
      <c r="T3037" t="s">
        <v>1234</v>
      </c>
      <c r="U3037" t="s">
        <v>1235</v>
      </c>
      <c r="V3037" t="s">
        <v>1236</v>
      </c>
      <c r="W3037" t="s">
        <v>1230</v>
      </c>
      <c r="X3037" t="s">
        <v>1230</v>
      </c>
      <c r="Y3037" t="s">
        <v>1230</v>
      </c>
      <c r="Z3037" t="s">
        <v>1230</v>
      </c>
      <c r="AA3037" t="s">
        <v>1230</v>
      </c>
      <c r="AB3037" t="s">
        <v>1286</v>
      </c>
      <c r="AC3037" t="s">
        <v>1287</v>
      </c>
      <c r="AD3037" t="s">
        <v>1288</v>
      </c>
      <c r="AE3037" t="s">
        <v>1592</v>
      </c>
      <c r="AF3037" t="s">
        <v>1593</v>
      </c>
      <c r="AG3037" t="s">
        <v>1593</v>
      </c>
      <c r="AH3037" t="s">
        <v>1242</v>
      </c>
      <c r="AI3037" t="s">
        <v>1594</v>
      </c>
      <c r="AJ3037" t="s">
        <v>1244</v>
      </c>
      <c r="AK3037" s="947">
        <f t="shared" si="282"/>
        <v>98.676064716975105</v>
      </c>
      <c r="AL3037" s="947">
        <f t="shared" si="283"/>
        <v>0.98676064716975109</v>
      </c>
      <c r="AM3037" s="948">
        <f>INT('Inventario PARU'!$AK3037/10)*10+10/2</f>
        <v>95</v>
      </c>
      <c r="AN3037" s="949">
        <f t="shared" si="284"/>
        <v>0.76474128985017098</v>
      </c>
      <c r="AO3037" s="949">
        <f t="shared" si="285"/>
        <v>9.1004213492170347</v>
      </c>
      <c r="AP3037" s="584" t="str">
        <f t="shared" si="286"/>
        <v>1,25</v>
      </c>
      <c r="AQ3037" s="584">
        <f>'Inventario PARU'!$AP3037/148</f>
        <v>8.4459459459459464E-3</v>
      </c>
      <c r="AR3037" s="949">
        <f t="shared" si="287"/>
        <v>0.9559266123127137</v>
      </c>
      <c r="AS3037" s="950">
        <f t="shared" si="287"/>
        <v>7.6861666800819559E-2</v>
      </c>
    </row>
    <row r="3038" spans="1:45" x14ac:dyDescent="0.3">
      <c r="A3038" s="951" t="s">
        <v>1602</v>
      </c>
      <c r="B3038" s="952">
        <v>5</v>
      </c>
      <c r="C3038" s="952">
        <v>4</v>
      </c>
      <c r="D3038" s="952" t="s">
        <v>741</v>
      </c>
      <c r="E3038" s="952">
        <v>102</v>
      </c>
      <c r="F3038" s="953" t="s">
        <v>1417</v>
      </c>
      <c r="G3038" s="953" t="s">
        <v>1418</v>
      </c>
      <c r="H3038" s="953" t="s">
        <v>1327</v>
      </c>
      <c r="I3038" s="953" t="s">
        <v>1419</v>
      </c>
      <c r="J3038" s="953">
        <v>315</v>
      </c>
      <c r="K3038" s="953">
        <v>18</v>
      </c>
      <c r="L3038" s="953">
        <v>1</v>
      </c>
      <c r="M3038" s="953">
        <v>102</v>
      </c>
      <c r="N3038" s="953" t="s">
        <v>1230</v>
      </c>
      <c r="O3038" s="953" t="s">
        <v>1231</v>
      </c>
      <c r="P3038" s="953" t="s">
        <v>1230</v>
      </c>
      <c r="Q3038" s="953" t="s">
        <v>1232</v>
      </c>
      <c r="R3038" s="953" t="s">
        <v>1232</v>
      </c>
      <c r="S3038" s="953" t="s">
        <v>1233</v>
      </c>
      <c r="T3038" s="953" t="s">
        <v>1234</v>
      </c>
      <c r="U3038" s="953" t="s">
        <v>1235</v>
      </c>
      <c r="V3038" s="953" t="s">
        <v>1236</v>
      </c>
      <c r="W3038" s="953" t="s">
        <v>1230</v>
      </c>
      <c r="X3038" s="953" t="s">
        <v>1230</v>
      </c>
      <c r="Y3038" s="953" t="s">
        <v>1230</v>
      </c>
      <c r="Z3038" s="953" t="s">
        <v>1230</v>
      </c>
      <c r="AA3038" s="953" t="s">
        <v>1230</v>
      </c>
      <c r="AB3038" s="953" t="s">
        <v>1286</v>
      </c>
      <c r="AC3038" s="953" t="s">
        <v>1287</v>
      </c>
      <c r="AD3038" s="953" t="s">
        <v>1288</v>
      </c>
      <c r="AE3038" s="953" t="s">
        <v>1592</v>
      </c>
      <c r="AF3038" s="953" t="s">
        <v>1593</v>
      </c>
      <c r="AG3038" s="953" t="s">
        <v>1593</v>
      </c>
      <c r="AH3038" s="953" t="s">
        <v>1242</v>
      </c>
      <c r="AI3038" s="953" t="s">
        <v>1594</v>
      </c>
      <c r="AJ3038" s="953" t="s">
        <v>1244</v>
      </c>
      <c r="AK3038" s="954">
        <f t="shared" si="282"/>
        <v>100.26761414789407</v>
      </c>
      <c r="AL3038" s="954">
        <f t="shared" si="283"/>
        <v>1.0026761414789407</v>
      </c>
      <c r="AM3038" s="955">
        <f>INT('Inventario PARU'!$AK3038/10)*10+10/2</f>
        <v>105</v>
      </c>
      <c r="AN3038" s="956">
        <f t="shared" si="284"/>
        <v>0.78960930786038741</v>
      </c>
      <c r="AO3038" s="956">
        <f t="shared" si="285"/>
        <v>9.9490772790408801</v>
      </c>
      <c r="AP3038" s="957" t="str">
        <f t="shared" si="286"/>
        <v>1,25</v>
      </c>
      <c r="AQ3038" s="957">
        <f>'Inventario PARU'!$AP3038/148</f>
        <v>8.4459459459459464E-3</v>
      </c>
      <c r="AR3038" s="956">
        <f t="shared" si="287"/>
        <v>0.98701163482548426</v>
      </c>
      <c r="AS3038" s="958">
        <f t="shared" si="287"/>
        <v>8.4029368910818247E-2</v>
      </c>
    </row>
    <row r="3039" spans="1:45" x14ac:dyDescent="0.3">
      <c r="A3039" s="946" t="s">
        <v>1602</v>
      </c>
      <c r="B3039" s="38">
        <v>5</v>
      </c>
      <c r="C3039" s="38">
        <v>3</v>
      </c>
      <c r="D3039" s="38" t="s">
        <v>741</v>
      </c>
      <c r="E3039" s="38">
        <v>82</v>
      </c>
      <c r="F3039" t="s">
        <v>1417</v>
      </c>
      <c r="G3039" t="s">
        <v>1418</v>
      </c>
      <c r="H3039" t="s">
        <v>1327</v>
      </c>
      <c r="I3039" t="s">
        <v>1419</v>
      </c>
      <c r="J3039">
        <v>322</v>
      </c>
      <c r="K3039">
        <v>19</v>
      </c>
      <c r="L3039">
        <v>1</v>
      </c>
      <c r="M3039">
        <v>82</v>
      </c>
      <c r="N3039" t="s">
        <v>1230</v>
      </c>
      <c r="O3039" t="s">
        <v>1231</v>
      </c>
      <c r="P3039" t="s">
        <v>1230</v>
      </c>
      <c r="Q3039" t="s">
        <v>1232</v>
      </c>
      <c r="R3039" t="s">
        <v>1232</v>
      </c>
      <c r="S3039" t="s">
        <v>1233</v>
      </c>
      <c r="T3039" t="s">
        <v>1234</v>
      </c>
      <c r="U3039" t="s">
        <v>1235</v>
      </c>
      <c r="V3039" t="s">
        <v>1236</v>
      </c>
      <c r="W3039" t="s">
        <v>1230</v>
      </c>
      <c r="X3039" t="s">
        <v>1230</v>
      </c>
      <c r="Y3039" t="s">
        <v>1230</v>
      </c>
      <c r="Z3039" t="s">
        <v>1230</v>
      </c>
      <c r="AA3039" t="s">
        <v>1230</v>
      </c>
      <c r="AB3039" t="s">
        <v>1286</v>
      </c>
      <c r="AC3039" t="s">
        <v>1287</v>
      </c>
      <c r="AD3039" t="s">
        <v>1288</v>
      </c>
      <c r="AE3039" t="s">
        <v>1592</v>
      </c>
      <c r="AF3039" t="s">
        <v>1593</v>
      </c>
      <c r="AG3039" t="s">
        <v>1593</v>
      </c>
      <c r="AH3039" t="s">
        <v>1242</v>
      </c>
      <c r="AI3039" t="s">
        <v>1594</v>
      </c>
      <c r="AJ3039" t="s">
        <v>1244</v>
      </c>
      <c r="AK3039" s="947">
        <f t="shared" si="282"/>
        <v>102.49578335118061</v>
      </c>
      <c r="AL3039" s="947">
        <f t="shared" si="283"/>
        <v>1.0249578335118061</v>
      </c>
      <c r="AM3039" s="948">
        <f>INT('Inventario PARU'!$AK3039/10)*10+10/2</f>
        <v>105</v>
      </c>
      <c r="AN3039" s="949">
        <f t="shared" si="284"/>
        <v>0.82509298539880482</v>
      </c>
      <c r="AO3039" s="949">
        <f t="shared" si="285"/>
        <v>10.973736705804104</v>
      </c>
      <c r="AP3039" s="584" t="str">
        <f t="shared" si="286"/>
        <v>1,25</v>
      </c>
      <c r="AQ3039" s="584">
        <f>'Inventario PARU'!$AP3039/148</f>
        <v>8.4459459459459464E-3</v>
      </c>
      <c r="AR3039" s="949">
        <f t="shared" si="287"/>
        <v>1.0313662317485059</v>
      </c>
      <c r="AS3039" s="950">
        <f t="shared" si="287"/>
        <v>9.2683587042264398E-2</v>
      </c>
    </row>
    <row r="3040" spans="1:45" x14ac:dyDescent="0.3">
      <c r="A3040" s="951" t="s">
        <v>1602</v>
      </c>
      <c r="B3040" s="952">
        <v>5</v>
      </c>
      <c r="C3040" s="952">
        <v>2</v>
      </c>
      <c r="D3040" s="952" t="s">
        <v>741</v>
      </c>
      <c r="E3040" s="952">
        <v>33</v>
      </c>
      <c r="F3040" s="953" t="s">
        <v>1417</v>
      </c>
      <c r="G3040" s="953" t="s">
        <v>1418</v>
      </c>
      <c r="H3040" s="953" t="s">
        <v>1327</v>
      </c>
      <c r="I3040" s="953" t="s">
        <v>1419</v>
      </c>
      <c r="J3040" s="953">
        <v>350</v>
      </c>
      <c r="K3040" s="953">
        <v>20</v>
      </c>
      <c r="L3040" s="953">
        <v>1</v>
      </c>
      <c r="M3040" s="953">
        <v>33</v>
      </c>
      <c r="N3040" s="953" t="s">
        <v>1230</v>
      </c>
      <c r="O3040" s="953" t="s">
        <v>1231</v>
      </c>
      <c r="P3040" s="953" t="s">
        <v>1230</v>
      </c>
      <c r="Q3040" s="953" t="s">
        <v>1232</v>
      </c>
      <c r="R3040" s="953" t="s">
        <v>1232</v>
      </c>
      <c r="S3040" s="953" t="s">
        <v>1233</v>
      </c>
      <c r="T3040" s="953" t="s">
        <v>1234</v>
      </c>
      <c r="U3040" s="953" t="s">
        <v>1235</v>
      </c>
      <c r="V3040" s="953" t="s">
        <v>1236</v>
      </c>
      <c r="W3040" s="953" t="s">
        <v>1230</v>
      </c>
      <c r="X3040" s="953" t="s">
        <v>1230</v>
      </c>
      <c r="Y3040" s="953" t="s">
        <v>1230</v>
      </c>
      <c r="Z3040" s="953" t="s">
        <v>1230</v>
      </c>
      <c r="AA3040" s="953" t="s">
        <v>1230</v>
      </c>
      <c r="AB3040" s="953" t="s">
        <v>1286</v>
      </c>
      <c r="AC3040" s="953" t="s">
        <v>1287</v>
      </c>
      <c r="AD3040" s="953" t="s">
        <v>1288</v>
      </c>
      <c r="AE3040" s="953" t="s">
        <v>1592</v>
      </c>
      <c r="AF3040" s="953" t="s">
        <v>1593</v>
      </c>
      <c r="AG3040" s="953" t="s">
        <v>1593</v>
      </c>
      <c r="AH3040" s="953" t="s">
        <v>1242</v>
      </c>
      <c r="AI3040" s="953" t="s">
        <v>1594</v>
      </c>
      <c r="AJ3040" s="953" t="s">
        <v>1244</v>
      </c>
      <c r="AK3040" s="954">
        <f t="shared" si="282"/>
        <v>111.40846016432674</v>
      </c>
      <c r="AL3040" s="954">
        <f t="shared" si="283"/>
        <v>1.1140846016432675</v>
      </c>
      <c r="AM3040" s="955">
        <f>INT('Inventario PARU'!$AK3040/10)*10+10/2</f>
        <v>115</v>
      </c>
      <c r="AN3040" s="956">
        <f t="shared" si="284"/>
        <v>0.97482630600047837</v>
      </c>
      <c r="AO3040" s="956">
        <f t="shared" si="285"/>
        <v>13.647568284006695</v>
      </c>
      <c r="AP3040" s="957" t="str">
        <f t="shared" si="286"/>
        <v>1,25</v>
      </c>
      <c r="AQ3040" s="957">
        <f>'Inventario PARU'!$AP3040/148</f>
        <v>8.4459459459459464E-3</v>
      </c>
      <c r="AR3040" s="956">
        <f t="shared" si="287"/>
        <v>1.2185328825005979</v>
      </c>
      <c r="AS3040" s="958">
        <f t="shared" si="287"/>
        <v>0.11526662402032682</v>
      </c>
    </row>
    <row r="3041" spans="1:45" x14ac:dyDescent="0.3">
      <c r="A3041" s="946" t="s">
        <v>1602</v>
      </c>
      <c r="B3041" s="38">
        <v>5</v>
      </c>
      <c r="C3041" s="38">
        <v>3</v>
      </c>
      <c r="D3041" s="38" t="s">
        <v>741</v>
      </c>
      <c r="E3041" s="38">
        <v>66</v>
      </c>
      <c r="F3041" t="s">
        <v>1417</v>
      </c>
      <c r="G3041" t="s">
        <v>1418</v>
      </c>
      <c r="H3041" t="s">
        <v>1327</v>
      </c>
      <c r="I3041" t="s">
        <v>1419</v>
      </c>
      <c r="J3041">
        <v>350</v>
      </c>
      <c r="K3041">
        <v>20</v>
      </c>
      <c r="L3041">
        <v>1</v>
      </c>
      <c r="M3041">
        <v>66</v>
      </c>
      <c r="N3041" t="s">
        <v>1230</v>
      </c>
      <c r="O3041" t="s">
        <v>1231</v>
      </c>
      <c r="P3041" t="s">
        <v>1230</v>
      </c>
      <c r="Q3041" t="s">
        <v>1232</v>
      </c>
      <c r="R3041" t="s">
        <v>1232</v>
      </c>
      <c r="S3041" t="s">
        <v>1233</v>
      </c>
      <c r="T3041" t="s">
        <v>1234</v>
      </c>
      <c r="U3041" t="s">
        <v>1235</v>
      </c>
      <c r="V3041" t="s">
        <v>1236</v>
      </c>
      <c r="W3041" t="s">
        <v>1230</v>
      </c>
      <c r="X3041" t="s">
        <v>1230</v>
      </c>
      <c r="Y3041" t="s">
        <v>1230</v>
      </c>
      <c r="Z3041" t="s">
        <v>1230</v>
      </c>
      <c r="AA3041" t="s">
        <v>1230</v>
      </c>
      <c r="AB3041" t="s">
        <v>1286</v>
      </c>
      <c r="AC3041" t="s">
        <v>1287</v>
      </c>
      <c r="AD3041" t="s">
        <v>1288</v>
      </c>
      <c r="AE3041" t="s">
        <v>1592</v>
      </c>
      <c r="AF3041" t="s">
        <v>1593</v>
      </c>
      <c r="AG3041" t="s">
        <v>1593</v>
      </c>
      <c r="AH3041" t="s">
        <v>1242</v>
      </c>
      <c r="AI3041" t="s">
        <v>1594</v>
      </c>
      <c r="AJ3041" t="s">
        <v>1244</v>
      </c>
      <c r="AK3041" s="947">
        <f t="shared" si="282"/>
        <v>111.40846016432674</v>
      </c>
      <c r="AL3041" s="947">
        <f t="shared" si="283"/>
        <v>1.1140846016432675</v>
      </c>
      <c r="AM3041" s="948">
        <f>INT('Inventario PARU'!$AK3041/10)*10+10/2</f>
        <v>115</v>
      </c>
      <c r="AN3041" s="949">
        <f t="shared" si="284"/>
        <v>0.97482630600047837</v>
      </c>
      <c r="AO3041" s="949">
        <f t="shared" si="285"/>
        <v>13.647568284006695</v>
      </c>
      <c r="AP3041" s="584" t="str">
        <f t="shared" si="286"/>
        <v>1,25</v>
      </c>
      <c r="AQ3041" s="584">
        <f>'Inventario PARU'!$AP3041/148</f>
        <v>8.4459459459459464E-3</v>
      </c>
      <c r="AR3041" s="949">
        <f t="shared" si="287"/>
        <v>1.2185328825005979</v>
      </c>
      <c r="AS3041" s="950">
        <f t="shared" si="287"/>
        <v>0.11526662402032682</v>
      </c>
    </row>
    <row r="3042" spans="1:45" x14ac:dyDescent="0.3">
      <c r="A3042" s="951" t="s">
        <v>1602</v>
      </c>
      <c r="B3042" s="952">
        <v>5</v>
      </c>
      <c r="C3042" s="952">
        <v>3</v>
      </c>
      <c r="D3042" s="952" t="s">
        <v>741</v>
      </c>
      <c r="E3042" s="952">
        <v>69</v>
      </c>
      <c r="F3042" s="953" t="s">
        <v>1299</v>
      </c>
      <c r="G3042" s="953" t="s">
        <v>1300</v>
      </c>
      <c r="H3042" s="953" t="s">
        <v>1301</v>
      </c>
      <c r="I3042" s="953" t="s">
        <v>1302</v>
      </c>
      <c r="J3042" s="953">
        <v>360</v>
      </c>
      <c r="K3042" s="953">
        <v>18</v>
      </c>
      <c r="L3042" s="953">
        <v>1</v>
      </c>
      <c r="M3042" s="953">
        <v>69</v>
      </c>
      <c r="N3042" s="953" t="s">
        <v>1230</v>
      </c>
      <c r="O3042" s="953" t="s">
        <v>1231</v>
      </c>
      <c r="P3042" s="953" t="s">
        <v>1230</v>
      </c>
      <c r="Q3042" s="953" t="s">
        <v>1232</v>
      </c>
      <c r="R3042" s="953" t="s">
        <v>1232</v>
      </c>
      <c r="S3042" s="953" t="s">
        <v>1233</v>
      </c>
      <c r="T3042" s="953" t="s">
        <v>1234</v>
      </c>
      <c r="U3042" s="953" t="s">
        <v>1235</v>
      </c>
      <c r="V3042" s="953" t="s">
        <v>1236</v>
      </c>
      <c r="W3042" s="953" t="s">
        <v>1230</v>
      </c>
      <c r="X3042" s="953" t="s">
        <v>1230</v>
      </c>
      <c r="Y3042" s="953" t="s">
        <v>1230</v>
      </c>
      <c r="Z3042" s="953" t="s">
        <v>1230</v>
      </c>
      <c r="AA3042" s="953" t="s">
        <v>1230</v>
      </c>
      <c r="AB3042" s="953" t="s">
        <v>1286</v>
      </c>
      <c r="AC3042" s="953" t="s">
        <v>1287</v>
      </c>
      <c r="AD3042" s="953" t="s">
        <v>1288</v>
      </c>
      <c r="AE3042" s="953" t="s">
        <v>1592</v>
      </c>
      <c r="AF3042" s="953" t="s">
        <v>1593</v>
      </c>
      <c r="AG3042" s="953" t="s">
        <v>1593</v>
      </c>
      <c r="AH3042" s="953" t="s">
        <v>1242</v>
      </c>
      <c r="AI3042" s="953" t="s">
        <v>1594</v>
      </c>
      <c r="AJ3042" s="953" t="s">
        <v>1244</v>
      </c>
      <c r="AK3042" s="954">
        <f t="shared" si="282"/>
        <v>114.59155902616465</v>
      </c>
      <c r="AL3042" s="954">
        <f t="shared" si="283"/>
        <v>1.1459155902616465</v>
      </c>
      <c r="AM3042" s="955">
        <f>INT('Inventario PARU'!$AK3042/10)*10+10/2</f>
        <v>115</v>
      </c>
      <c r="AN3042" s="956">
        <f t="shared" si="284"/>
        <v>1.0313264429196893</v>
      </c>
      <c r="AO3042" s="956">
        <f t="shared" si="285"/>
        <v>12.994713180788084</v>
      </c>
      <c r="AP3042" s="957" t="str">
        <f t="shared" si="286"/>
        <v>1,25</v>
      </c>
      <c r="AQ3042" s="957">
        <f>'Inventario PARU'!$AP3042/148</f>
        <v>8.4459459459459464E-3</v>
      </c>
      <c r="AR3042" s="956">
        <f t="shared" si="287"/>
        <v>1.2891580536496117</v>
      </c>
      <c r="AS3042" s="958">
        <f t="shared" si="287"/>
        <v>0.10975264510800747</v>
      </c>
    </row>
    <row r="3043" spans="1:45" x14ac:dyDescent="0.3">
      <c r="A3043" s="946" t="s">
        <v>1602</v>
      </c>
      <c r="B3043" s="38">
        <v>5</v>
      </c>
      <c r="C3043" s="38">
        <v>3</v>
      </c>
      <c r="D3043" s="38" t="s">
        <v>741</v>
      </c>
      <c r="E3043" s="38">
        <v>71</v>
      </c>
      <c r="F3043" t="s">
        <v>1445</v>
      </c>
      <c r="G3043" t="s">
        <v>1397</v>
      </c>
      <c r="H3043" t="s">
        <v>1327</v>
      </c>
      <c r="I3043" t="s">
        <v>1446</v>
      </c>
      <c r="J3043">
        <v>363</v>
      </c>
      <c r="K3043">
        <v>16</v>
      </c>
      <c r="L3043">
        <v>1</v>
      </c>
      <c r="M3043">
        <v>71</v>
      </c>
      <c r="N3043" t="s">
        <v>1230</v>
      </c>
      <c r="O3043" t="s">
        <v>1231</v>
      </c>
      <c r="P3043" t="s">
        <v>1230</v>
      </c>
      <c r="Q3043" t="s">
        <v>1232</v>
      </c>
      <c r="R3043" t="s">
        <v>1232</v>
      </c>
      <c r="S3043" t="s">
        <v>1233</v>
      </c>
      <c r="T3043" t="s">
        <v>1234</v>
      </c>
      <c r="U3043" t="s">
        <v>1235</v>
      </c>
      <c r="V3043" t="s">
        <v>1236</v>
      </c>
      <c r="W3043" t="s">
        <v>1230</v>
      </c>
      <c r="X3043" t="s">
        <v>1230</v>
      </c>
      <c r="Y3043" t="s">
        <v>1230</v>
      </c>
      <c r="Z3043" t="s">
        <v>1230</v>
      </c>
      <c r="AA3043" t="s">
        <v>1230</v>
      </c>
      <c r="AB3043" t="s">
        <v>1286</v>
      </c>
      <c r="AC3043" t="s">
        <v>1287</v>
      </c>
      <c r="AD3043" t="s">
        <v>1288</v>
      </c>
      <c r="AE3043" t="s">
        <v>1592</v>
      </c>
      <c r="AF3043" t="s">
        <v>1593</v>
      </c>
      <c r="AG3043" t="s">
        <v>1593</v>
      </c>
      <c r="AH3043" t="s">
        <v>1242</v>
      </c>
      <c r="AI3043" t="s">
        <v>1594</v>
      </c>
      <c r="AJ3043" t="s">
        <v>1244</v>
      </c>
      <c r="AK3043" s="947">
        <f t="shared" si="282"/>
        <v>115.54648868471602</v>
      </c>
      <c r="AL3043" s="947">
        <f t="shared" si="283"/>
        <v>1.1554648868471602</v>
      </c>
      <c r="AM3043" s="948">
        <f>INT('Inventario PARU'!$AK3043/10)*10+10/2</f>
        <v>115</v>
      </c>
      <c r="AN3043" s="949">
        <f t="shared" si="284"/>
        <v>1.0485868368602205</v>
      </c>
      <c r="AO3043" s="949">
        <f t="shared" si="285"/>
        <v>11.744172572834469</v>
      </c>
      <c r="AP3043" s="584" t="str">
        <f t="shared" si="286"/>
        <v>1,25</v>
      </c>
      <c r="AQ3043" s="584">
        <f>'Inventario PARU'!$AP3043/148</f>
        <v>8.4459459459459464E-3</v>
      </c>
      <c r="AR3043" s="949">
        <f t="shared" si="287"/>
        <v>1.3107335460752756</v>
      </c>
      <c r="AS3043" s="950">
        <f t="shared" si="287"/>
        <v>9.9190646730020857E-2</v>
      </c>
    </row>
    <row r="3044" spans="1:45" x14ac:dyDescent="0.3">
      <c r="A3044" s="951" t="s">
        <v>1602</v>
      </c>
      <c r="B3044" s="952">
        <v>5</v>
      </c>
      <c r="C3044" s="952">
        <v>1</v>
      </c>
      <c r="D3044" s="952" t="s">
        <v>741</v>
      </c>
      <c r="E3044" s="952">
        <v>16</v>
      </c>
      <c r="F3044" s="953" t="s">
        <v>1417</v>
      </c>
      <c r="G3044" s="953" t="s">
        <v>1418</v>
      </c>
      <c r="H3044" s="953" t="s">
        <v>1327</v>
      </c>
      <c r="I3044" s="953" t="s">
        <v>1419</v>
      </c>
      <c r="J3044" s="953">
        <v>380</v>
      </c>
      <c r="K3044" s="953">
        <v>22</v>
      </c>
      <c r="L3044" s="953">
        <v>1</v>
      </c>
      <c r="M3044" s="953">
        <v>16</v>
      </c>
      <c r="N3044" s="953" t="s">
        <v>1230</v>
      </c>
      <c r="O3044" s="953" t="s">
        <v>1231</v>
      </c>
      <c r="P3044" s="953" t="s">
        <v>1230</v>
      </c>
      <c r="Q3044" s="953" t="s">
        <v>1232</v>
      </c>
      <c r="R3044" s="953" t="s">
        <v>1232</v>
      </c>
      <c r="S3044" s="953" t="s">
        <v>1233</v>
      </c>
      <c r="T3044" s="953" t="s">
        <v>1234</v>
      </c>
      <c r="U3044" s="953" t="s">
        <v>1235</v>
      </c>
      <c r="V3044" s="953" t="s">
        <v>1236</v>
      </c>
      <c r="W3044" s="953" t="s">
        <v>1230</v>
      </c>
      <c r="X3044" s="953" t="s">
        <v>1230</v>
      </c>
      <c r="Y3044" s="953" t="s">
        <v>1230</v>
      </c>
      <c r="Z3044" s="953" t="s">
        <v>1230</v>
      </c>
      <c r="AA3044" s="953" t="s">
        <v>1230</v>
      </c>
      <c r="AB3044" s="953" t="s">
        <v>1286</v>
      </c>
      <c r="AC3044" s="953" t="s">
        <v>1287</v>
      </c>
      <c r="AD3044" s="953" t="s">
        <v>1288</v>
      </c>
      <c r="AE3044" s="953" t="s">
        <v>1592</v>
      </c>
      <c r="AF3044" s="953" t="s">
        <v>1593</v>
      </c>
      <c r="AG3044" s="953" t="s">
        <v>1593</v>
      </c>
      <c r="AH3044" s="953" t="s">
        <v>1242</v>
      </c>
      <c r="AI3044" s="953" t="s">
        <v>1594</v>
      </c>
      <c r="AJ3044" s="953" t="s">
        <v>1244</v>
      </c>
      <c r="AK3044" s="954">
        <f t="shared" si="282"/>
        <v>120.95775674984046</v>
      </c>
      <c r="AL3044" s="954">
        <f t="shared" si="283"/>
        <v>1.2095775674984046</v>
      </c>
      <c r="AM3044" s="955">
        <f>INT('Inventario PARU'!$AK3044/10)*10+10/2</f>
        <v>125</v>
      </c>
      <c r="AN3044" s="956">
        <f t="shared" si="284"/>
        <v>1.1491013762160738</v>
      </c>
      <c r="AO3044" s="956">
        <f t="shared" si="285"/>
        <v>17.696161193727537</v>
      </c>
      <c r="AP3044" s="957" t="str">
        <f t="shared" si="286"/>
        <v>1,25</v>
      </c>
      <c r="AQ3044" s="957">
        <f>'Inventario PARU'!$AP3044/148</f>
        <v>8.4459459459459464E-3</v>
      </c>
      <c r="AR3044" s="956">
        <f t="shared" si="287"/>
        <v>1.4363767202700921</v>
      </c>
      <c r="AS3044" s="958">
        <f t="shared" si="287"/>
        <v>0.14946082089296908</v>
      </c>
    </row>
    <row r="3045" spans="1:45" x14ac:dyDescent="0.3">
      <c r="A3045" s="946" t="s">
        <v>1602</v>
      </c>
      <c r="B3045" s="38">
        <v>5</v>
      </c>
      <c r="C3045" s="38">
        <v>3</v>
      </c>
      <c r="D3045" s="38" t="s">
        <v>741</v>
      </c>
      <c r="E3045" s="38">
        <v>64</v>
      </c>
      <c r="F3045" t="s">
        <v>1533</v>
      </c>
      <c r="G3045" t="s">
        <v>1534</v>
      </c>
      <c r="H3045" t="s">
        <v>1248</v>
      </c>
      <c r="I3045" t="s">
        <v>1535</v>
      </c>
      <c r="J3045">
        <v>380</v>
      </c>
      <c r="K3045">
        <v>18</v>
      </c>
      <c r="L3045">
        <v>1</v>
      </c>
      <c r="M3045">
        <v>64</v>
      </c>
      <c r="N3045" t="s">
        <v>1230</v>
      </c>
      <c r="O3045" t="s">
        <v>1231</v>
      </c>
      <c r="P3045" t="s">
        <v>1230</v>
      </c>
      <c r="Q3045" t="s">
        <v>1232</v>
      </c>
      <c r="R3045" t="s">
        <v>1232</v>
      </c>
      <c r="S3045" t="s">
        <v>1233</v>
      </c>
      <c r="T3045" t="s">
        <v>1234</v>
      </c>
      <c r="U3045" t="s">
        <v>1235</v>
      </c>
      <c r="V3045" t="s">
        <v>1236</v>
      </c>
      <c r="W3045" t="s">
        <v>1230</v>
      </c>
      <c r="X3045" t="s">
        <v>1230</v>
      </c>
      <c r="Y3045" t="s">
        <v>1230</v>
      </c>
      <c r="Z3045" t="s">
        <v>1230</v>
      </c>
      <c r="AA3045" t="s">
        <v>1230</v>
      </c>
      <c r="AB3045" t="s">
        <v>1286</v>
      </c>
      <c r="AC3045" t="s">
        <v>1287</v>
      </c>
      <c r="AD3045" t="s">
        <v>1288</v>
      </c>
      <c r="AE3045" t="s">
        <v>1592</v>
      </c>
      <c r="AF3045" t="s">
        <v>1593</v>
      </c>
      <c r="AG3045" t="s">
        <v>1593</v>
      </c>
      <c r="AH3045" t="s">
        <v>1242</v>
      </c>
      <c r="AI3045" t="s">
        <v>1594</v>
      </c>
      <c r="AJ3045" t="s">
        <v>1244</v>
      </c>
      <c r="AK3045" s="947">
        <f t="shared" si="282"/>
        <v>120.95775674984046</v>
      </c>
      <c r="AL3045" s="947">
        <f t="shared" si="283"/>
        <v>1.2095775674984046</v>
      </c>
      <c r="AM3045" s="948">
        <f>INT('Inventario PARU'!$AK3045/10)*10+10/2</f>
        <v>125</v>
      </c>
      <c r="AN3045" s="949">
        <f t="shared" si="284"/>
        <v>1.1491013762160738</v>
      </c>
      <c r="AO3045" s="949">
        <f t="shared" si="285"/>
        <v>14.478677340322529</v>
      </c>
      <c r="AP3045" s="584" t="str">
        <f t="shared" si="286"/>
        <v>1,25</v>
      </c>
      <c r="AQ3045" s="584">
        <f>'Inventario PARU'!$AP3045/148</f>
        <v>8.4459459459459464E-3</v>
      </c>
      <c r="AR3045" s="949">
        <f t="shared" si="287"/>
        <v>1.4363767202700921</v>
      </c>
      <c r="AS3045" s="950">
        <f t="shared" si="287"/>
        <v>0.1222861261851565</v>
      </c>
    </row>
    <row r="3046" spans="1:45" x14ac:dyDescent="0.3">
      <c r="A3046" s="951" t="s">
        <v>1602</v>
      </c>
      <c r="B3046" s="952">
        <v>5</v>
      </c>
      <c r="C3046" s="952">
        <v>4</v>
      </c>
      <c r="D3046" s="952" t="s">
        <v>741</v>
      </c>
      <c r="E3046" s="952">
        <v>99</v>
      </c>
      <c r="F3046" s="953" t="s">
        <v>1533</v>
      </c>
      <c r="G3046" s="953" t="s">
        <v>1534</v>
      </c>
      <c r="H3046" s="953" t="s">
        <v>1248</v>
      </c>
      <c r="I3046" s="953" t="s">
        <v>1535</v>
      </c>
      <c r="J3046" s="953">
        <v>380</v>
      </c>
      <c r="K3046" s="953">
        <v>18</v>
      </c>
      <c r="L3046" s="953">
        <v>1</v>
      </c>
      <c r="M3046" s="953">
        <v>99</v>
      </c>
      <c r="N3046" s="953" t="s">
        <v>1230</v>
      </c>
      <c r="O3046" s="953" t="s">
        <v>1231</v>
      </c>
      <c r="P3046" s="953" t="s">
        <v>1230</v>
      </c>
      <c r="Q3046" s="953" t="s">
        <v>1232</v>
      </c>
      <c r="R3046" s="953" t="s">
        <v>1232</v>
      </c>
      <c r="S3046" s="953" t="s">
        <v>1233</v>
      </c>
      <c r="T3046" s="953" t="s">
        <v>1234</v>
      </c>
      <c r="U3046" s="953" t="s">
        <v>1235</v>
      </c>
      <c r="V3046" s="953" t="s">
        <v>1236</v>
      </c>
      <c r="W3046" s="953" t="s">
        <v>1230</v>
      </c>
      <c r="X3046" s="953" t="s">
        <v>1230</v>
      </c>
      <c r="Y3046" s="953" t="s">
        <v>1230</v>
      </c>
      <c r="Z3046" s="953" t="s">
        <v>1230</v>
      </c>
      <c r="AA3046" s="953" t="s">
        <v>1230</v>
      </c>
      <c r="AB3046" s="953" t="s">
        <v>1286</v>
      </c>
      <c r="AC3046" s="953" t="s">
        <v>1287</v>
      </c>
      <c r="AD3046" s="953" t="s">
        <v>1288</v>
      </c>
      <c r="AE3046" s="953" t="s">
        <v>1592</v>
      </c>
      <c r="AF3046" s="953" t="s">
        <v>1593</v>
      </c>
      <c r="AG3046" s="953" t="s">
        <v>1593</v>
      </c>
      <c r="AH3046" s="953" t="s">
        <v>1242</v>
      </c>
      <c r="AI3046" s="953" t="s">
        <v>1594</v>
      </c>
      <c r="AJ3046" s="953" t="s">
        <v>1244</v>
      </c>
      <c r="AK3046" s="954">
        <f t="shared" si="282"/>
        <v>120.95775674984046</v>
      </c>
      <c r="AL3046" s="954">
        <f t="shared" si="283"/>
        <v>1.2095775674984046</v>
      </c>
      <c r="AM3046" s="955">
        <f>INT('Inventario PARU'!$AK3046/10)*10+10/2</f>
        <v>125</v>
      </c>
      <c r="AN3046" s="956">
        <f t="shared" si="284"/>
        <v>1.1491013762160738</v>
      </c>
      <c r="AO3046" s="956">
        <f t="shared" si="285"/>
        <v>14.478677340322529</v>
      </c>
      <c r="AP3046" s="957" t="str">
        <f t="shared" si="286"/>
        <v>1,25</v>
      </c>
      <c r="AQ3046" s="957">
        <f>'Inventario PARU'!$AP3046/148</f>
        <v>8.4459459459459464E-3</v>
      </c>
      <c r="AR3046" s="956">
        <f t="shared" si="287"/>
        <v>1.4363767202700921</v>
      </c>
      <c r="AS3046" s="958">
        <f t="shared" si="287"/>
        <v>0.1222861261851565</v>
      </c>
    </row>
    <row r="3047" spans="1:45" x14ac:dyDescent="0.3">
      <c r="A3047" s="946" t="s">
        <v>1602</v>
      </c>
      <c r="B3047" s="38">
        <v>5</v>
      </c>
      <c r="C3047" s="38">
        <v>3</v>
      </c>
      <c r="D3047" s="38" t="s">
        <v>741</v>
      </c>
      <c r="E3047" s="38">
        <v>72</v>
      </c>
      <c r="F3047" t="s">
        <v>1417</v>
      </c>
      <c r="G3047" t="s">
        <v>1418</v>
      </c>
      <c r="H3047" t="s">
        <v>1327</v>
      </c>
      <c r="I3047" t="s">
        <v>1419</v>
      </c>
      <c r="J3047">
        <v>480</v>
      </c>
      <c r="K3047">
        <v>20</v>
      </c>
      <c r="L3047">
        <v>1</v>
      </c>
      <c r="M3047">
        <v>72</v>
      </c>
      <c r="N3047" t="s">
        <v>1230</v>
      </c>
      <c r="O3047" t="s">
        <v>1231</v>
      </c>
      <c r="P3047" t="s">
        <v>1230</v>
      </c>
      <c r="Q3047" t="s">
        <v>1232</v>
      </c>
      <c r="R3047" t="s">
        <v>1232</v>
      </c>
      <c r="S3047" t="s">
        <v>1233</v>
      </c>
      <c r="T3047" t="s">
        <v>1234</v>
      </c>
      <c r="U3047" t="s">
        <v>1235</v>
      </c>
      <c r="V3047" t="s">
        <v>1236</v>
      </c>
      <c r="W3047" t="s">
        <v>1230</v>
      </c>
      <c r="X3047" t="s">
        <v>1230</v>
      </c>
      <c r="Y3047" t="s">
        <v>1230</v>
      </c>
      <c r="Z3047" t="s">
        <v>1230</v>
      </c>
      <c r="AA3047" t="s">
        <v>1230</v>
      </c>
      <c r="AB3047" t="s">
        <v>1286</v>
      </c>
      <c r="AC3047" t="s">
        <v>1287</v>
      </c>
      <c r="AD3047" t="s">
        <v>1288</v>
      </c>
      <c r="AE3047" t="s">
        <v>1592</v>
      </c>
      <c r="AF3047" t="s">
        <v>1593</v>
      </c>
      <c r="AG3047" t="s">
        <v>1593</v>
      </c>
      <c r="AH3047" t="s">
        <v>1242</v>
      </c>
      <c r="AI3047" t="s">
        <v>1594</v>
      </c>
      <c r="AJ3047" t="s">
        <v>1244</v>
      </c>
      <c r="AK3047" s="947">
        <f t="shared" si="282"/>
        <v>152.78874536821954</v>
      </c>
      <c r="AL3047" s="947">
        <f t="shared" si="283"/>
        <v>1.5278874536821954</v>
      </c>
      <c r="AM3047" s="948">
        <f>INT('Inventario PARU'!$AK3047/10)*10+10/2</f>
        <v>155</v>
      </c>
      <c r="AN3047" s="949">
        <f t="shared" si="284"/>
        <v>1.8334692318572259</v>
      </c>
      <c r="AO3047" s="949">
        <f t="shared" si="285"/>
        <v>25.668569246001162</v>
      </c>
      <c r="AP3047" s="584" t="str">
        <f t="shared" si="286"/>
        <v>1,25</v>
      </c>
      <c r="AQ3047" s="584">
        <f>'Inventario PARU'!$AP3047/148</f>
        <v>8.4459459459459464E-3</v>
      </c>
      <c r="AR3047" s="949">
        <f t="shared" si="287"/>
        <v>2.2918365398215323</v>
      </c>
      <c r="AS3047" s="950">
        <f t="shared" si="287"/>
        <v>0.2167953483614963</v>
      </c>
    </row>
    <row r="3048" spans="1:45" x14ac:dyDescent="0.3">
      <c r="A3048" s="951" t="s">
        <v>1602</v>
      </c>
      <c r="B3048" s="952">
        <v>5</v>
      </c>
      <c r="C3048" s="952">
        <v>3</v>
      </c>
      <c r="D3048" s="952" t="s">
        <v>741</v>
      </c>
      <c r="E3048" s="952">
        <v>73</v>
      </c>
      <c r="F3048" s="953" t="s">
        <v>1417</v>
      </c>
      <c r="G3048" s="953" t="s">
        <v>1418</v>
      </c>
      <c r="H3048" s="953" t="s">
        <v>1327</v>
      </c>
      <c r="I3048" s="953" t="s">
        <v>1419</v>
      </c>
      <c r="J3048" s="953">
        <v>520</v>
      </c>
      <c r="K3048" s="953">
        <v>19</v>
      </c>
      <c r="L3048" s="953">
        <v>1</v>
      </c>
      <c r="M3048" s="953">
        <v>73</v>
      </c>
      <c r="N3048" s="953" t="s">
        <v>1230</v>
      </c>
      <c r="O3048" s="953" t="s">
        <v>1231</v>
      </c>
      <c r="P3048" s="953" t="s">
        <v>1230</v>
      </c>
      <c r="Q3048" s="953" t="s">
        <v>1232</v>
      </c>
      <c r="R3048" s="953" t="s">
        <v>1232</v>
      </c>
      <c r="S3048" s="953" t="s">
        <v>1233</v>
      </c>
      <c r="T3048" s="953" t="s">
        <v>1234</v>
      </c>
      <c r="U3048" s="953" t="s">
        <v>1235</v>
      </c>
      <c r="V3048" s="953" t="s">
        <v>1236</v>
      </c>
      <c r="W3048" s="953" t="s">
        <v>1230</v>
      </c>
      <c r="X3048" s="953" t="s">
        <v>1230</v>
      </c>
      <c r="Y3048" s="953" t="s">
        <v>1230</v>
      </c>
      <c r="Z3048" s="953" t="s">
        <v>1230</v>
      </c>
      <c r="AA3048" s="953" t="s">
        <v>1230</v>
      </c>
      <c r="AB3048" s="953" t="s">
        <v>1286</v>
      </c>
      <c r="AC3048" s="953" t="s">
        <v>1287</v>
      </c>
      <c r="AD3048" s="953" t="s">
        <v>1288</v>
      </c>
      <c r="AE3048" s="953" t="s">
        <v>1592</v>
      </c>
      <c r="AF3048" s="953" t="s">
        <v>1593</v>
      </c>
      <c r="AG3048" s="953" t="s">
        <v>1593</v>
      </c>
      <c r="AH3048" s="953" t="s">
        <v>1242</v>
      </c>
      <c r="AI3048" s="953" t="s">
        <v>1594</v>
      </c>
      <c r="AJ3048" s="953" t="s">
        <v>1244</v>
      </c>
      <c r="AK3048" s="954">
        <f t="shared" si="282"/>
        <v>165.52114081557116</v>
      </c>
      <c r="AL3048" s="954">
        <f t="shared" si="283"/>
        <v>1.6552114081557117</v>
      </c>
      <c r="AM3048" s="955">
        <f>INT('Inventario PARU'!$AK3048/10)*10+10/2</f>
        <v>165</v>
      </c>
      <c r="AN3048" s="956">
        <f t="shared" si="284"/>
        <v>2.1517798623879942</v>
      </c>
      <c r="AO3048" s="956">
        <f t="shared" si="285"/>
        <v>28.618672169760323</v>
      </c>
      <c r="AP3048" s="957" t="str">
        <f t="shared" si="286"/>
        <v>1,25</v>
      </c>
      <c r="AQ3048" s="957">
        <f>'Inventario PARU'!$AP3048/148</f>
        <v>8.4459459459459464E-3</v>
      </c>
      <c r="AR3048" s="956">
        <f t="shared" si="287"/>
        <v>2.6897248279849926</v>
      </c>
      <c r="AS3048" s="958">
        <f t="shared" si="287"/>
        <v>0.24171175819054327</v>
      </c>
    </row>
    <row r="3049" spans="1:45" x14ac:dyDescent="0.3">
      <c r="A3049" s="946" t="s">
        <v>1602</v>
      </c>
      <c r="B3049" s="38">
        <v>7</v>
      </c>
      <c r="C3049" s="38">
        <v>1</v>
      </c>
      <c r="D3049" s="38" t="s">
        <v>1225</v>
      </c>
      <c r="E3049" s="38">
        <v>16</v>
      </c>
      <c r="F3049" t="s">
        <v>1246</v>
      </c>
      <c r="G3049" t="s">
        <v>1247</v>
      </c>
      <c r="H3049" t="s">
        <v>1248</v>
      </c>
      <c r="I3049" t="s">
        <v>1249</v>
      </c>
      <c r="J3049">
        <v>32</v>
      </c>
      <c r="K3049">
        <v>12</v>
      </c>
      <c r="L3049">
        <v>1</v>
      </c>
      <c r="M3049">
        <v>16</v>
      </c>
      <c r="N3049" t="s">
        <v>1230</v>
      </c>
      <c r="O3049" t="s">
        <v>1231</v>
      </c>
      <c r="P3049" t="s">
        <v>1230</v>
      </c>
      <c r="Q3049" t="s">
        <v>1232</v>
      </c>
      <c r="R3049" t="s">
        <v>1250</v>
      </c>
      <c r="S3049" t="s">
        <v>1233</v>
      </c>
      <c r="T3049" t="s">
        <v>1232</v>
      </c>
      <c r="U3049" t="s">
        <v>1252</v>
      </c>
      <c r="V3049" t="s">
        <v>1236</v>
      </c>
      <c r="W3049" t="s">
        <v>1230</v>
      </c>
      <c r="X3049" t="s">
        <v>1230</v>
      </c>
      <c r="Y3049" t="s">
        <v>1230</v>
      </c>
      <c r="Z3049" t="s">
        <v>1230</v>
      </c>
      <c r="AA3049" t="s">
        <v>1230</v>
      </c>
      <c r="AB3049" t="s">
        <v>1604</v>
      </c>
      <c r="AC3049" t="s">
        <v>1287</v>
      </c>
      <c r="AD3049" t="s">
        <v>1288</v>
      </c>
      <c r="AE3049" t="s">
        <v>1592</v>
      </c>
      <c r="AF3049" t="s">
        <v>1593</v>
      </c>
      <c r="AG3049" t="s">
        <v>1593</v>
      </c>
      <c r="AH3049" t="s">
        <v>1242</v>
      </c>
      <c r="AI3049" t="s">
        <v>1594</v>
      </c>
      <c r="AJ3049" t="s">
        <v>1244</v>
      </c>
      <c r="AK3049" s="947">
        <f t="shared" si="282"/>
        <v>10.185916357881302</v>
      </c>
      <c r="AL3049" s="947">
        <f t="shared" si="283"/>
        <v>0.10185916357881303</v>
      </c>
      <c r="AM3049" s="948">
        <f>INT('Inventario PARU'!$AK3049/10)*10+10/2</f>
        <v>15</v>
      </c>
      <c r="AN3049" s="949">
        <f t="shared" si="284"/>
        <v>8.1487521415876708E-3</v>
      </c>
      <c r="AO3049" s="949">
        <f t="shared" si="285"/>
        <v>6.8449517989336434E-2</v>
      </c>
      <c r="AP3049" s="584" t="str">
        <f t="shared" si="286"/>
        <v>100</v>
      </c>
      <c r="AQ3049" s="584">
        <f>'Inventario PARU'!$AP3049/148</f>
        <v>0.67567567567567566</v>
      </c>
      <c r="AR3049" s="949">
        <f t="shared" si="287"/>
        <v>0.81487521415876707</v>
      </c>
      <c r="AS3049" s="950">
        <f t="shared" si="287"/>
        <v>4.624967431711921E-2</v>
      </c>
    </row>
    <row r="3050" spans="1:45" x14ac:dyDescent="0.3">
      <c r="A3050" s="951" t="s">
        <v>1602</v>
      </c>
      <c r="B3050" s="952">
        <v>7</v>
      </c>
      <c r="C3050" s="952">
        <v>1</v>
      </c>
      <c r="D3050" s="952" t="s">
        <v>1259</v>
      </c>
      <c r="E3050" s="952">
        <v>26</v>
      </c>
      <c r="F3050" s="953" t="s">
        <v>1272</v>
      </c>
      <c r="G3050" s="953" t="s">
        <v>1273</v>
      </c>
      <c r="H3050" s="953" t="s">
        <v>1274</v>
      </c>
      <c r="I3050" s="953" t="s">
        <v>1275</v>
      </c>
      <c r="J3050" s="953">
        <v>32</v>
      </c>
      <c r="K3050" s="953">
        <v>12</v>
      </c>
      <c r="L3050" s="953">
        <v>1</v>
      </c>
      <c r="M3050" s="953">
        <v>26</v>
      </c>
      <c r="N3050" s="953" t="s">
        <v>1230</v>
      </c>
      <c r="O3050" s="953" t="s">
        <v>1231</v>
      </c>
      <c r="P3050" s="953" t="s">
        <v>1230</v>
      </c>
      <c r="Q3050" s="953" t="s">
        <v>1232</v>
      </c>
      <c r="R3050" s="953" t="s">
        <v>1250</v>
      </c>
      <c r="S3050" s="953" t="s">
        <v>1233</v>
      </c>
      <c r="T3050" s="953" t="s">
        <v>1232</v>
      </c>
      <c r="U3050" s="953" t="s">
        <v>1252</v>
      </c>
      <c r="V3050" s="953" t="s">
        <v>1236</v>
      </c>
      <c r="W3050" s="953" t="s">
        <v>1230</v>
      </c>
      <c r="X3050" s="953" t="s">
        <v>1230</v>
      </c>
      <c r="Y3050" s="953" t="s">
        <v>1230</v>
      </c>
      <c r="Z3050" s="953" t="s">
        <v>1230</v>
      </c>
      <c r="AA3050" s="953" t="s">
        <v>1230</v>
      </c>
      <c r="AB3050" s="953" t="s">
        <v>1604</v>
      </c>
      <c r="AC3050" s="953" t="s">
        <v>1287</v>
      </c>
      <c r="AD3050" s="953" t="s">
        <v>1288</v>
      </c>
      <c r="AE3050" s="953" t="s">
        <v>1592</v>
      </c>
      <c r="AF3050" s="953" t="s">
        <v>1593</v>
      </c>
      <c r="AG3050" s="953" t="s">
        <v>1593</v>
      </c>
      <c r="AH3050" s="953" t="s">
        <v>1242</v>
      </c>
      <c r="AI3050" s="953" t="s">
        <v>1594</v>
      </c>
      <c r="AJ3050" s="953" t="s">
        <v>1244</v>
      </c>
      <c r="AK3050" s="954">
        <f t="shared" si="282"/>
        <v>10.185916357881302</v>
      </c>
      <c r="AL3050" s="954">
        <f t="shared" si="283"/>
        <v>0.10185916357881303</v>
      </c>
      <c r="AM3050" s="955">
        <f>INT('Inventario PARU'!$AK3050/10)*10+10/2</f>
        <v>15</v>
      </c>
      <c r="AN3050" s="956">
        <f t="shared" si="284"/>
        <v>8.1487521415876708E-3</v>
      </c>
      <c r="AO3050" s="956">
        <f t="shared" si="285"/>
        <v>6.8449517989336434E-2</v>
      </c>
      <c r="AP3050" s="957" t="str">
        <f t="shared" si="286"/>
        <v>100</v>
      </c>
      <c r="AQ3050" s="957">
        <f>'Inventario PARU'!$AP3050/148</f>
        <v>0.67567567567567566</v>
      </c>
      <c r="AR3050" s="956">
        <f t="shared" si="287"/>
        <v>0.81487521415876707</v>
      </c>
      <c r="AS3050" s="958">
        <f t="shared" si="287"/>
        <v>4.624967431711921E-2</v>
      </c>
    </row>
    <row r="3051" spans="1:45" x14ac:dyDescent="0.3">
      <c r="A3051" s="946" t="s">
        <v>1602</v>
      </c>
      <c r="B3051" s="38">
        <v>7</v>
      </c>
      <c r="C3051" s="38">
        <v>1</v>
      </c>
      <c r="D3051" s="38" t="s">
        <v>1259</v>
      </c>
      <c r="E3051" s="38">
        <v>27</v>
      </c>
      <c r="F3051" t="s">
        <v>1265</v>
      </c>
      <c r="G3051" t="s">
        <v>1266</v>
      </c>
      <c r="H3051" t="s">
        <v>1248</v>
      </c>
      <c r="I3051" t="s">
        <v>1267</v>
      </c>
      <c r="J3051">
        <v>32</v>
      </c>
      <c r="K3051">
        <v>11</v>
      </c>
      <c r="L3051">
        <v>1</v>
      </c>
      <c r="M3051">
        <v>27</v>
      </c>
      <c r="N3051" t="s">
        <v>1230</v>
      </c>
      <c r="O3051" t="s">
        <v>1231</v>
      </c>
      <c r="P3051" t="s">
        <v>1230</v>
      </c>
      <c r="Q3051" t="s">
        <v>1232</v>
      </c>
      <c r="R3051" t="s">
        <v>1250</v>
      </c>
      <c r="S3051" t="s">
        <v>1233</v>
      </c>
      <c r="T3051" t="s">
        <v>1232</v>
      </c>
      <c r="U3051" t="s">
        <v>1252</v>
      </c>
      <c r="V3051" t="s">
        <v>1236</v>
      </c>
      <c r="W3051" t="s">
        <v>1230</v>
      </c>
      <c r="X3051" t="s">
        <v>1230</v>
      </c>
      <c r="Y3051" t="s">
        <v>1230</v>
      </c>
      <c r="Z3051" t="s">
        <v>1230</v>
      </c>
      <c r="AA3051" t="s">
        <v>1230</v>
      </c>
      <c r="AB3051" t="s">
        <v>1604</v>
      </c>
      <c r="AC3051" t="s">
        <v>1287</v>
      </c>
      <c r="AD3051" t="s">
        <v>1288</v>
      </c>
      <c r="AE3051" t="s">
        <v>1592</v>
      </c>
      <c r="AF3051" t="s">
        <v>1593</v>
      </c>
      <c r="AG3051" t="s">
        <v>1593</v>
      </c>
      <c r="AH3051" t="s">
        <v>1242</v>
      </c>
      <c r="AI3051" t="s">
        <v>1594</v>
      </c>
      <c r="AJ3051" t="s">
        <v>1244</v>
      </c>
      <c r="AK3051" s="947">
        <f t="shared" si="282"/>
        <v>10.185916357881302</v>
      </c>
      <c r="AL3051" s="947">
        <f t="shared" si="283"/>
        <v>0.10185916357881303</v>
      </c>
      <c r="AM3051" s="948">
        <f>INT('Inventario PARU'!$AK3051/10)*10+10/2</f>
        <v>15</v>
      </c>
      <c r="AN3051" s="949">
        <f t="shared" si="284"/>
        <v>8.1487521415876708E-3</v>
      </c>
      <c r="AO3051" s="949">
        <f t="shared" si="285"/>
        <v>6.2745391490225066E-2</v>
      </c>
      <c r="AP3051" s="584" t="str">
        <f t="shared" si="286"/>
        <v>100</v>
      </c>
      <c r="AQ3051" s="584">
        <f>'Inventario PARU'!$AP3051/148</f>
        <v>0.67567567567567566</v>
      </c>
      <c r="AR3051" s="949">
        <f t="shared" si="287"/>
        <v>0.81487521415876707</v>
      </c>
      <c r="AS3051" s="950">
        <f t="shared" si="287"/>
        <v>4.2395534790692614E-2</v>
      </c>
    </row>
    <row r="3052" spans="1:45" x14ac:dyDescent="0.3">
      <c r="A3052" s="951" t="s">
        <v>1602</v>
      </c>
      <c r="B3052" s="952">
        <v>7</v>
      </c>
      <c r="C3052" s="952">
        <v>3</v>
      </c>
      <c r="D3052" s="952" t="s">
        <v>1225</v>
      </c>
      <c r="E3052" s="952">
        <v>68</v>
      </c>
      <c r="F3052" s="953" t="s">
        <v>1265</v>
      </c>
      <c r="G3052" s="953" t="s">
        <v>1266</v>
      </c>
      <c r="H3052" s="953" t="s">
        <v>1248</v>
      </c>
      <c r="I3052" s="953" t="s">
        <v>1267</v>
      </c>
      <c r="J3052" s="953">
        <v>32</v>
      </c>
      <c r="K3052" s="953">
        <v>12</v>
      </c>
      <c r="L3052" s="953">
        <v>1</v>
      </c>
      <c r="M3052" s="953">
        <v>68</v>
      </c>
      <c r="N3052" s="953" t="s">
        <v>1230</v>
      </c>
      <c r="O3052" s="953" t="s">
        <v>1231</v>
      </c>
      <c r="P3052" s="953" t="s">
        <v>1230</v>
      </c>
      <c r="Q3052" s="953" t="s">
        <v>1232</v>
      </c>
      <c r="R3052" s="953" t="s">
        <v>1250</v>
      </c>
      <c r="S3052" s="953" t="s">
        <v>1233</v>
      </c>
      <c r="T3052" s="953" t="s">
        <v>1232</v>
      </c>
      <c r="U3052" s="953" t="s">
        <v>1252</v>
      </c>
      <c r="V3052" s="953" t="s">
        <v>1236</v>
      </c>
      <c r="W3052" s="953" t="s">
        <v>1230</v>
      </c>
      <c r="X3052" s="953" t="s">
        <v>1230</v>
      </c>
      <c r="Y3052" s="953" t="s">
        <v>1230</v>
      </c>
      <c r="Z3052" s="953" t="s">
        <v>1230</v>
      </c>
      <c r="AA3052" s="953" t="s">
        <v>1230</v>
      </c>
      <c r="AB3052" s="953" t="s">
        <v>1604</v>
      </c>
      <c r="AC3052" s="953" t="s">
        <v>1287</v>
      </c>
      <c r="AD3052" s="953" t="s">
        <v>1288</v>
      </c>
      <c r="AE3052" s="953" t="s">
        <v>1592</v>
      </c>
      <c r="AF3052" s="953" t="s">
        <v>1593</v>
      </c>
      <c r="AG3052" s="953" t="s">
        <v>1593</v>
      </c>
      <c r="AH3052" s="953" t="s">
        <v>1242</v>
      </c>
      <c r="AI3052" s="953" t="s">
        <v>1594</v>
      </c>
      <c r="AJ3052" s="953" t="s">
        <v>1244</v>
      </c>
      <c r="AK3052" s="954">
        <f t="shared" si="282"/>
        <v>10.185916357881302</v>
      </c>
      <c r="AL3052" s="954">
        <f t="shared" si="283"/>
        <v>0.10185916357881303</v>
      </c>
      <c r="AM3052" s="955">
        <f>INT('Inventario PARU'!$AK3052/10)*10+10/2</f>
        <v>15</v>
      </c>
      <c r="AN3052" s="956">
        <f t="shared" si="284"/>
        <v>8.1487521415876708E-3</v>
      </c>
      <c r="AO3052" s="956">
        <f t="shared" si="285"/>
        <v>6.8449517989336434E-2</v>
      </c>
      <c r="AP3052" s="957" t="str">
        <f t="shared" si="286"/>
        <v>100</v>
      </c>
      <c r="AQ3052" s="957">
        <f>'Inventario PARU'!$AP3052/148</f>
        <v>0.67567567567567566</v>
      </c>
      <c r="AR3052" s="956">
        <f t="shared" si="287"/>
        <v>0.81487521415876707</v>
      </c>
      <c r="AS3052" s="958">
        <f t="shared" si="287"/>
        <v>4.624967431711921E-2</v>
      </c>
    </row>
    <row r="3053" spans="1:45" x14ac:dyDescent="0.3">
      <c r="A3053" s="946" t="s">
        <v>1602</v>
      </c>
      <c r="B3053" s="38">
        <v>7</v>
      </c>
      <c r="C3053" s="38">
        <v>4</v>
      </c>
      <c r="D3053" s="38" t="s">
        <v>1225</v>
      </c>
      <c r="E3053" s="38">
        <v>102</v>
      </c>
      <c r="F3053" t="s">
        <v>1272</v>
      </c>
      <c r="G3053" t="s">
        <v>1273</v>
      </c>
      <c r="H3053" t="s">
        <v>1274</v>
      </c>
      <c r="I3053" t="s">
        <v>1275</v>
      </c>
      <c r="J3053">
        <v>32</v>
      </c>
      <c r="K3053">
        <v>12</v>
      </c>
      <c r="L3053">
        <v>1</v>
      </c>
      <c r="M3053">
        <v>102</v>
      </c>
      <c r="N3053" t="s">
        <v>1230</v>
      </c>
      <c r="O3053" t="s">
        <v>1231</v>
      </c>
      <c r="P3053" t="s">
        <v>1230</v>
      </c>
      <c r="Q3053" t="s">
        <v>1232</v>
      </c>
      <c r="R3053" t="s">
        <v>1250</v>
      </c>
      <c r="S3053" t="s">
        <v>1233</v>
      </c>
      <c r="T3053" t="s">
        <v>1232</v>
      </c>
      <c r="U3053" t="s">
        <v>1252</v>
      </c>
      <c r="V3053" t="s">
        <v>1236</v>
      </c>
      <c r="W3053" t="s">
        <v>1230</v>
      </c>
      <c r="X3053" t="s">
        <v>1230</v>
      </c>
      <c r="Y3053" t="s">
        <v>1230</v>
      </c>
      <c r="Z3053" t="s">
        <v>1230</v>
      </c>
      <c r="AA3053" t="s">
        <v>1230</v>
      </c>
      <c r="AB3053" t="s">
        <v>1604</v>
      </c>
      <c r="AC3053" t="s">
        <v>1287</v>
      </c>
      <c r="AD3053" t="s">
        <v>1288</v>
      </c>
      <c r="AE3053" t="s">
        <v>1592</v>
      </c>
      <c r="AF3053" t="s">
        <v>1593</v>
      </c>
      <c r="AG3053" t="s">
        <v>1593</v>
      </c>
      <c r="AH3053" t="s">
        <v>1242</v>
      </c>
      <c r="AI3053" t="s">
        <v>1594</v>
      </c>
      <c r="AJ3053" t="s">
        <v>1244</v>
      </c>
      <c r="AK3053" s="947">
        <f t="shared" si="282"/>
        <v>10.185916357881302</v>
      </c>
      <c r="AL3053" s="947">
        <f t="shared" si="283"/>
        <v>0.10185916357881303</v>
      </c>
      <c r="AM3053" s="948">
        <f>INT('Inventario PARU'!$AK3053/10)*10+10/2</f>
        <v>15</v>
      </c>
      <c r="AN3053" s="949">
        <f t="shared" si="284"/>
        <v>8.1487521415876708E-3</v>
      </c>
      <c r="AO3053" s="949">
        <f t="shared" si="285"/>
        <v>6.8449517989336434E-2</v>
      </c>
      <c r="AP3053" s="584" t="str">
        <f t="shared" si="286"/>
        <v>100</v>
      </c>
      <c r="AQ3053" s="584">
        <f>'Inventario PARU'!$AP3053/148</f>
        <v>0.67567567567567566</v>
      </c>
      <c r="AR3053" s="949">
        <f t="shared" si="287"/>
        <v>0.81487521415876707</v>
      </c>
      <c r="AS3053" s="950">
        <f t="shared" si="287"/>
        <v>4.624967431711921E-2</v>
      </c>
    </row>
    <row r="3054" spans="1:45" x14ac:dyDescent="0.3">
      <c r="A3054" s="951" t="s">
        <v>1602</v>
      </c>
      <c r="B3054" s="952">
        <v>7</v>
      </c>
      <c r="C3054" s="952">
        <v>4</v>
      </c>
      <c r="D3054" s="952" t="s">
        <v>1259</v>
      </c>
      <c r="E3054" s="952">
        <v>112</v>
      </c>
      <c r="F3054" s="953" t="s">
        <v>1303</v>
      </c>
      <c r="G3054" s="953" t="s">
        <v>1304</v>
      </c>
      <c r="H3054" s="953" t="s">
        <v>1305</v>
      </c>
      <c r="I3054" s="953" t="s">
        <v>1306</v>
      </c>
      <c r="J3054" s="953">
        <v>32</v>
      </c>
      <c r="K3054" s="953">
        <v>12</v>
      </c>
      <c r="L3054" s="953">
        <v>1</v>
      </c>
      <c r="M3054" s="953">
        <v>112</v>
      </c>
      <c r="N3054" s="953" t="s">
        <v>1230</v>
      </c>
      <c r="O3054" s="953" t="s">
        <v>1231</v>
      </c>
      <c r="P3054" s="953" t="s">
        <v>1230</v>
      </c>
      <c r="Q3054" s="953" t="s">
        <v>1232</v>
      </c>
      <c r="R3054" s="953" t="s">
        <v>1250</v>
      </c>
      <c r="S3054" s="953" t="s">
        <v>1233</v>
      </c>
      <c r="T3054" s="953" t="s">
        <v>1232</v>
      </c>
      <c r="U3054" s="953" t="s">
        <v>1252</v>
      </c>
      <c r="V3054" s="953" t="s">
        <v>1236</v>
      </c>
      <c r="W3054" s="953" t="s">
        <v>1230</v>
      </c>
      <c r="X3054" s="953" t="s">
        <v>1230</v>
      </c>
      <c r="Y3054" s="953" t="s">
        <v>1230</v>
      </c>
      <c r="Z3054" s="953" t="s">
        <v>1230</v>
      </c>
      <c r="AA3054" s="953" t="s">
        <v>1230</v>
      </c>
      <c r="AB3054" s="953" t="s">
        <v>1604</v>
      </c>
      <c r="AC3054" s="953" t="s">
        <v>1287</v>
      </c>
      <c r="AD3054" s="953" t="s">
        <v>1288</v>
      </c>
      <c r="AE3054" s="953" t="s">
        <v>1592</v>
      </c>
      <c r="AF3054" s="953" t="s">
        <v>1593</v>
      </c>
      <c r="AG3054" s="953" t="s">
        <v>1593</v>
      </c>
      <c r="AH3054" s="953" t="s">
        <v>1242</v>
      </c>
      <c r="AI3054" s="953" t="s">
        <v>1594</v>
      </c>
      <c r="AJ3054" s="953" t="s">
        <v>1244</v>
      </c>
      <c r="AK3054" s="954">
        <f t="shared" si="282"/>
        <v>10.185916357881302</v>
      </c>
      <c r="AL3054" s="954">
        <f t="shared" si="283"/>
        <v>0.10185916357881303</v>
      </c>
      <c r="AM3054" s="955">
        <f>INT('Inventario PARU'!$AK3054/10)*10+10/2</f>
        <v>15</v>
      </c>
      <c r="AN3054" s="956">
        <f t="shared" si="284"/>
        <v>8.1487521415876708E-3</v>
      </c>
      <c r="AO3054" s="956">
        <f t="shared" si="285"/>
        <v>6.8449517989336434E-2</v>
      </c>
      <c r="AP3054" s="957" t="str">
        <f t="shared" si="286"/>
        <v>100</v>
      </c>
      <c r="AQ3054" s="957">
        <f>'Inventario PARU'!$AP3054/148</f>
        <v>0.67567567567567566</v>
      </c>
      <c r="AR3054" s="956">
        <f t="shared" si="287"/>
        <v>0.81487521415876707</v>
      </c>
      <c r="AS3054" s="958">
        <f t="shared" si="287"/>
        <v>4.624967431711921E-2</v>
      </c>
    </row>
    <row r="3055" spans="1:45" x14ac:dyDescent="0.3">
      <c r="A3055" s="946" t="s">
        <v>1602</v>
      </c>
      <c r="B3055" s="38">
        <v>7</v>
      </c>
      <c r="C3055" s="38">
        <v>3</v>
      </c>
      <c r="D3055" s="38" t="s">
        <v>1259</v>
      </c>
      <c r="E3055" s="38">
        <v>82</v>
      </c>
      <c r="F3055" t="s">
        <v>1246</v>
      </c>
      <c r="G3055" t="s">
        <v>1247</v>
      </c>
      <c r="H3055" t="s">
        <v>1248</v>
      </c>
      <c r="I3055" t="s">
        <v>1249</v>
      </c>
      <c r="J3055">
        <v>33</v>
      </c>
      <c r="K3055">
        <v>12</v>
      </c>
      <c r="L3055">
        <v>1</v>
      </c>
      <c r="M3055">
        <v>82</v>
      </c>
      <c r="N3055" t="s">
        <v>1230</v>
      </c>
      <c r="O3055" t="s">
        <v>1231</v>
      </c>
      <c r="P3055" t="s">
        <v>1230</v>
      </c>
      <c r="Q3055" t="s">
        <v>1232</v>
      </c>
      <c r="R3055" t="s">
        <v>1250</v>
      </c>
      <c r="S3055" t="s">
        <v>1233</v>
      </c>
      <c r="T3055" t="s">
        <v>1232</v>
      </c>
      <c r="U3055" t="s">
        <v>1252</v>
      </c>
      <c r="V3055" t="s">
        <v>1236</v>
      </c>
      <c r="W3055" t="s">
        <v>1230</v>
      </c>
      <c r="X3055" t="s">
        <v>1230</v>
      </c>
      <c r="Y3055" t="s">
        <v>1230</v>
      </c>
      <c r="Z3055" t="s">
        <v>1230</v>
      </c>
      <c r="AA3055" t="s">
        <v>1230</v>
      </c>
      <c r="AB3055" t="s">
        <v>1604</v>
      </c>
      <c r="AC3055" t="s">
        <v>1287</v>
      </c>
      <c r="AD3055" t="s">
        <v>1288</v>
      </c>
      <c r="AE3055" t="s">
        <v>1592</v>
      </c>
      <c r="AF3055" t="s">
        <v>1593</v>
      </c>
      <c r="AG3055" t="s">
        <v>1593</v>
      </c>
      <c r="AH3055" t="s">
        <v>1242</v>
      </c>
      <c r="AI3055" t="s">
        <v>1594</v>
      </c>
      <c r="AJ3055" t="s">
        <v>1244</v>
      </c>
      <c r="AK3055" s="947">
        <f t="shared" si="282"/>
        <v>10.504226244065093</v>
      </c>
      <c r="AL3055" s="947">
        <f t="shared" si="283"/>
        <v>0.10504226244065093</v>
      </c>
      <c r="AM3055" s="948">
        <f>INT('Inventario PARU'!$AK3055/10)*10+10/2</f>
        <v>15</v>
      </c>
      <c r="AN3055" s="949">
        <f t="shared" si="284"/>
        <v>8.6660069162001682E-3</v>
      </c>
      <c r="AO3055" s="949">
        <f t="shared" si="285"/>
        <v>7.2794458096081413E-2</v>
      </c>
      <c r="AP3055" s="584" t="str">
        <f t="shared" si="286"/>
        <v>100</v>
      </c>
      <c r="AQ3055" s="584">
        <f>'Inventario PARU'!$AP3055/148</f>
        <v>0.67567567567567566</v>
      </c>
      <c r="AR3055" s="949">
        <f t="shared" si="287"/>
        <v>0.86660069162001685</v>
      </c>
      <c r="AS3055" s="950">
        <f t="shared" si="287"/>
        <v>4.9185444659514466E-2</v>
      </c>
    </row>
    <row r="3056" spans="1:45" x14ac:dyDescent="0.3">
      <c r="A3056" s="951" t="s">
        <v>1602</v>
      </c>
      <c r="B3056" s="952">
        <v>7</v>
      </c>
      <c r="C3056" s="952">
        <v>4</v>
      </c>
      <c r="D3056" s="952" t="s">
        <v>1225</v>
      </c>
      <c r="E3056" s="952">
        <v>100</v>
      </c>
      <c r="F3056" s="953" t="s">
        <v>1246</v>
      </c>
      <c r="G3056" s="953" t="s">
        <v>1247</v>
      </c>
      <c r="H3056" s="953" t="s">
        <v>1248</v>
      </c>
      <c r="I3056" s="953" t="s">
        <v>1249</v>
      </c>
      <c r="J3056" s="953">
        <v>33</v>
      </c>
      <c r="K3056" s="953">
        <v>12</v>
      </c>
      <c r="L3056" s="953">
        <v>1</v>
      </c>
      <c r="M3056" s="953">
        <v>100</v>
      </c>
      <c r="N3056" s="953" t="s">
        <v>1230</v>
      </c>
      <c r="O3056" s="953" t="s">
        <v>1231</v>
      </c>
      <c r="P3056" s="953" t="s">
        <v>1230</v>
      </c>
      <c r="Q3056" s="953" t="s">
        <v>1232</v>
      </c>
      <c r="R3056" s="953" t="s">
        <v>1250</v>
      </c>
      <c r="S3056" s="953" t="s">
        <v>1233</v>
      </c>
      <c r="T3056" s="953" t="s">
        <v>1232</v>
      </c>
      <c r="U3056" s="953" t="s">
        <v>1252</v>
      </c>
      <c r="V3056" s="953" t="s">
        <v>1236</v>
      </c>
      <c r="W3056" s="953" t="s">
        <v>1230</v>
      </c>
      <c r="X3056" s="953" t="s">
        <v>1230</v>
      </c>
      <c r="Y3056" s="953" t="s">
        <v>1230</v>
      </c>
      <c r="Z3056" s="953" t="s">
        <v>1230</v>
      </c>
      <c r="AA3056" s="953" t="s">
        <v>1230</v>
      </c>
      <c r="AB3056" s="953" t="s">
        <v>1604</v>
      </c>
      <c r="AC3056" s="953" t="s">
        <v>1287</v>
      </c>
      <c r="AD3056" s="953" t="s">
        <v>1288</v>
      </c>
      <c r="AE3056" s="953" t="s">
        <v>1592</v>
      </c>
      <c r="AF3056" s="953" t="s">
        <v>1593</v>
      </c>
      <c r="AG3056" s="953" t="s">
        <v>1593</v>
      </c>
      <c r="AH3056" s="953" t="s">
        <v>1242</v>
      </c>
      <c r="AI3056" s="953" t="s">
        <v>1594</v>
      </c>
      <c r="AJ3056" s="953" t="s">
        <v>1244</v>
      </c>
      <c r="AK3056" s="954">
        <f t="shared" si="282"/>
        <v>10.504226244065093</v>
      </c>
      <c r="AL3056" s="954">
        <f t="shared" si="283"/>
        <v>0.10504226244065093</v>
      </c>
      <c r="AM3056" s="955">
        <f>INT('Inventario PARU'!$AK3056/10)*10+10/2</f>
        <v>15</v>
      </c>
      <c r="AN3056" s="956">
        <f t="shared" si="284"/>
        <v>8.6660069162001682E-3</v>
      </c>
      <c r="AO3056" s="956">
        <f t="shared" si="285"/>
        <v>7.2794458096081413E-2</v>
      </c>
      <c r="AP3056" s="957" t="str">
        <f t="shared" si="286"/>
        <v>100</v>
      </c>
      <c r="AQ3056" s="957">
        <f>'Inventario PARU'!$AP3056/148</f>
        <v>0.67567567567567566</v>
      </c>
      <c r="AR3056" s="956">
        <f t="shared" si="287"/>
        <v>0.86660069162001685</v>
      </c>
      <c r="AS3056" s="958">
        <f t="shared" si="287"/>
        <v>4.9185444659514466E-2</v>
      </c>
    </row>
    <row r="3057" spans="1:45" x14ac:dyDescent="0.3">
      <c r="A3057" s="946" t="s">
        <v>1602</v>
      </c>
      <c r="B3057" s="38">
        <v>7</v>
      </c>
      <c r="C3057" s="38">
        <v>2</v>
      </c>
      <c r="D3057" s="38" t="s">
        <v>1225</v>
      </c>
      <c r="E3057" s="38">
        <v>43</v>
      </c>
      <c r="F3057" t="s">
        <v>1357</v>
      </c>
      <c r="G3057" t="s">
        <v>1358</v>
      </c>
      <c r="H3057" t="s">
        <v>1248</v>
      </c>
      <c r="I3057" t="s">
        <v>1359</v>
      </c>
      <c r="J3057">
        <v>34</v>
      </c>
      <c r="K3057">
        <v>10</v>
      </c>
      <c r="L3057">
        <v>1</v>
      </c>
      <c r="M3057">
        <v>43</v>
      </c>
      <c r="N3057" t="s">
        <v>1230</v>
      </c>
      <c r="O3057" t="s">
        <v>1231</v>
      </c>
      <c r="P3057" t="s">
        <v>1230</v>
      </c>
      <c r="Q3057" t="s">
        <v>1232</v>
      </c>
      <c r="R3057" t="s">
        <v>1250</v>
      </c>
      <c r="S3057" t="s">
        <v>1233</v>
      </c>
      <c r="T3057" t="s">
        <v>1232</v>
      </c>
      <c r="U3057" t="s">
        <v>1252</v>
      </c>
      <c r="V3057" t="s">
        <v>1236</v>
      </c>
      <c r="W3057" t="s">
        <v>1230</v>
      </c>
      <c r="X3057" t="s">
        <v>1230</v>
      </c>
      <c r="Y3057" t="s">
        <v>1230</v>
      </c>
      <c r="Z3057" t="s">
        <v>1230</v>
      </c>
      <c r="AA3057" t="s">
        <v>1230</v>
      </c>
      <c r="AB3057" t="s">
        <v>1604</v>
      </c>
      <c r="AC3057" t="s">
        <v>1287</v>
      </c>
      <c r="AD3057" t="s">
        <v>1288</v>
      </c>
      <c r="AE3057" t="s">
        <v>1592</v>
      </c>
      <c r="AF3057" t="s">
        <v>1593</v>
      </c>
      <c r="AG3057" t="s">
        <v>1593</v>
      </c>
      <c r="AH3057" t="s">
        <v>1242</v>
      </c>
      <c r="AI3057" t="s">
        <v>1594</v>
      </c>
      <c r="AJ3057" t="s">
        <v>1244</v>
      </c>
      <c r="AK3057" s="947">
        <f t="shared" si="282"/>
        <v>10.822536130248883</v>
      </c>
      <c r="AL3057" s="947">
        <f t="shared" si="283"/>
        <v>0.10822536130248883</v>
      </c>
      <c r="AM3057" s="948">
        <f>INT('Inventario PARU'!$AK3057/10)*10+10/2</f>
        <v>15</v>
      </c>
      <c r="AN3057" s="949">
        <f t="shared" si="284"/>
        <v>9.1991772223392054E-3</v>
      </c>
      <c r="AO3057" s="949">
        <f t="shared" si="285"/>
        <v>6.4394240556374438E-2</v>
      </c>
      <c r="AP3057" s="584" t="str">
        <f t="shared" si="286"/>
        <v>100</v>
      </c>
      <c r="AQ3057" s="584">
        <f>'Inventario PARU'!$AP3057/148</f>
        <v>0.67567567567567566</v>
      </c>
      <c r="AR3057" s="949">
        <f t="shared" si="287"/>
        <v>0.91991772223392054</v>
      </c>
      <c r="AS3057" s="950">
        <f t="shared" si="287"/>
        <v>4.3509621997550298E-2</v>
      </c>
    </row>
    <row r="3058" spans="1:45" x14ac:dyDescent="0.3">
      <c r="A3058" s="951" t="s">
        <v>1602</v>
      </c>
      <c r="B3058" s="952">
        <v>7</v>
      </c>
      <c r="C3058" s="952">
        <v>4</v>
      </c>
      <c r="D3058" s="952" t="s">
        <v>1225</v>
      </c>
      <c r="E3058" s="952">
        <v>101</v>
      </c>
      <c r="F3058" s="953" t="s">
        <v>1265</v>
      </c>
      <c r="G3058" s="953" t="s">
        <v>1266</v>
      </c>
      <c r="H3058" s="953" t="s">
        <v>1248</v>
      </c>
      <c r="I3058" s="953" t="s">
        <v>1267</v>
      </c>
      <c r="J3058" s="953">
        <v>35</v>
      </c>
      <c r="K3058" s="953">
        <v>13</v>
      </c>
      <c r="L3058" s="953">
        <v>1</v>
      </c>
      <c r="M3058" s="953">
        <v>101</v>
      </c>
      <c r="N3058" s="953" t="s">
        <v>1230</v>
      </c>
      <c r="O3058" s="953" t="s">
        <v>1231</v>
      </c>
      <c r="P3058" s="953" t="s">
        <v>1230</v>
      </c>
      <c r="Q3058" s="953" t="s">
        <v>1232</v>
      </c>
      <c r="R3058" s="953" t="s">
        <v>1250</v>
      </c>
      <c r="S3058" s="953" t="s">
        <v>1233</v>
      </c>
      <c r="T3058" s="953" t="s">
        <v>1232</v>
      </c>
      <c r="U3058" s="953" t="s">
        <v>1252</v>
      </c>
      <c r="V3058" s="953" t="s">
        <v>1236</v>
      </c>
      <c r="W3058" s="953" t="s">
        <v>1230</v>
      </c>
      <c r="X3058" s="953" t="s">
        <v>1230</v>
      </c>
      <c r="Y3058" s="953" t="s">
        <v>1230</v>
      </c>
      <c r="Z3058" s="953" t="s">
        <v>1230</v>
      </c>
      <c r="AA3058" s="953" t="s">
        <v>1230</v>
      </c>
      <c r="AB3058" s="953" t="s">
        <v>1604</v>
      </c>
      <c r="AC3058" s="953" t="s">
        <v>1287</v>
      </c>
      <c r="AD3058" s="953" t="s">
        <v>1288</v>
      </c>
      <c r="AE3058" s="953" t="s">
        <v>1592</v>
      </c>
      <c r="AF3058" s="953" t="s">
        <v>1593</v>
      </c>
      <c r="AG3058" s="953" t="s">
        <v>1593</v>
      </c>
      <c r="AH3058" s="953" t="s">
        <v>1242</v>
      </c>
      <c r="AI3058" s="953" t="s">
        <v>1594</v>
      </c>
      <c r="AJ3058" s="953" t="s">
        <v>1244</v>
      </c>
      <c r="AK3058" s="954">
        <f t="shared" si="282"/>
        <v>11.140846016432674</v>
      </c>
      <c r="AL3058" s="954">
        <f t="shared" si="283"/>
        <v>0.11140846016432673</v>
      </c>
      <c r="AM3058" s="955">
        <f>INT('Inventario PARU'!$AK3058/10)*10+10/2</f>
        <v>15</v>
      </c>
      <c r="AN3058" s="956">
        <f t="shared" si="284"/>
        <v>9.7482630600047807E-3</v>
      </c>
      <c r="AO3058" s="956">
        <f t="shared" si="285"/>
        <v>8.8709193846043505E-2</v>
      </c>
      <c r="AP3058" s="957" t="str">
        <f t="shared" si="286"/>
        <v>100</v>
      </c>
      <c r="AQ3058" s="957">
        <f>'Inventario PARU'!$AP3058/148</f>
        <v>0.67567567567567566</v>
      </c>
      <c r="AR3058" s="956">
        <f t="shared" si="287"/>
        <v>0.97482630600047804</v>
      </c>
      <c r="AS3058" s="958">
        <f t="shared" si="287"/>
        <v>5.9938644490569931E-2</v>
      </c>
    </row>
    <row r="3059" spans="1:45" x14ac:dyDescent="0.3">
      <c r="A3059" s="946" t="s">
        <v>1602</v>
      </c>
      <c r="B3059" s="38">
        <v>7</v>
      </c>
      <c r="C3059" s="38">
        <v>3</v>
      </c>
      <c r="D3059" s="38" t="s">
        <v>1259</v>
      </c>
      <c r="E3059" s="38">
        <v>84</v>
      </c>
      <c r="F3059" t="s">
        <v>1314</v>
      </c>
      <c r="G3059" t="s">
        <v>1315</v>
      </c>
      <c r="H3059" t="s">
        <v>1301</v>
      </c>
      <c r="I3059" t="s">
        <v>1316</v>
      </c>
      <c r="J3059">
        <v>37</v>
      </c>
      <c r="K3059">
        <v>12</v>
      </c>
      <c r="L3059">
        <v>1</v>
      </c>
      <c r="M3059">
        <v>84</v>
      </c>
      <c r="N3059" t="s">
        <v>1230</v>
      </c>
      <c r="O3059" t="s">
        <v>1231</v>
      </c>
      <c r="P3059" t="s">
        <v>1230</v>
      </c>
      <c r="Q3059" t="s">
        <v>1232</v>
      </c>
      <c r="R3059" t="s">
        <v>1250</v>
      </c>
      <c r="S3059" t="s">
        <v>1233</v>
      </c>
      <c r="T3059" t="s">
        <v>1232</v>
      </c>
      <c r="U3059" t="s">
        <v>1252</v>
      </c>
      <c r="V3059" t="s">
        <v>1236</v>
      </c>
      <c r="W3059" t="s">
        <v>1230</v>
      </c>
      <c r="X3059" t="s">
        <v>1230</v>
      </c>
      <c r="Y3059" t="s">
        <v>1230</v>
      </c>
      <c r="Z3059" t="s">
        <v>1230</v>
      </c>
      <c r="AA3059" t="s">
        <v>1230</v>
      </c>
      <c r="AB3059" t="s">
        <v>1604</v>
      </c>
      <c r="AC3059" t="s">
        <v>1287</v>
      </c>
      <c r="AD3059" t="s">
        <v>1288</v>
      </c>
      <c r="AE3059" t="s">
        <v>1592</v>
      </c>
      <c r="AF3059" t="s">
        <v>1593</v>
      </c>
      <c r="AG3059" t="s">
        <v>1593</v>
      </c>
      <c r="AH3059" t="s">
        <v>1242</v>
      </c>
      <c r="AI3059" t="s">
        <v>1594</v>
      </c>
      <c r="AJ3059" t="s">
        <v>1244</v>
      </c>
      <c r="AK3059" s="947">
        <f t="shared" si="282"/>
        <v>11.777465788800255</v>
      </c>
      <c r="AL3059" s="947">
        <f t="shared" si="283"/>
        <v>0.11777465788800255</v>
      </c>
      <c r="AM3059" s="948">
        <f>INT('Inventario PARU'!$AK3059/10)*10+10/2</f>
        <v>15</v>
      </c>
      <c r="AN3059" s="949">
        <f t="shared" si="284"/>
        <v>1.0894181329915547E-2</v>
      </c>
      <c r="AO3059" s="949">
        <f t="shared" si="285"/>
        <v>9.1511123171290593E-2</v>
      </c>
      <c r="AP3059" s="584" t="str">
        <f t="shared" si="286"/>
        <v>100</v>
      </c>
      <c r="AQ3059" s="584">
        <f>'Inventario PARU'!$AP3059/148</f>
        <v>0.67567567567567566</v>
      </c>
      <c r="AR3059" s="949">
        <f t="shared" si="287"/>
        <v>1.0894181329915547</v>
      </c>
      <c r="AS3059" s="950">
        <f t="shared" si="287"/>
        <v>6.1831839980601752E-2</v>
      </c>
    </row>
    <row r="3060" spans="1:45" x14ac:dyDescent="0.3">
      <c r="A3060" s="951" t="s">
        <v>1602</v>
      </c>
      <c r="B3060" s="952">
        <v>7</v>
      </c>
      <c r="C3060" s="952">
        <v>4</v>
      </c>
      <c r="D3060" s="952" t="s">
        <v>1259</v>
      </c>
      <c r="E3060" s="952">
        <v>111</v>
      </c>
      <c r="F3060" s="953" t="s">
        <v>1265</v>
      </c>
      <c r="G3060" s="953" t="s">
        <v>1266</v>
      </c>
      <c r="H3060" s="953" t="s">
        <v>1248</v>
      </c>
      <c r="I3060" s="953" t="s">
        <v>1267</v>
      </c>
      <c r="J3060" s="953">
        <v>37</v>
      </c>
      <c r="K3060" s="953">
        <v>13</v>
      </c>
      <c r="L3060" s="953">
        <v>1</v>
      </c>
      <c r="M3060" s="953">
        <v>111</v>
      </c>
      <c r="N3060" s="953" t="s">
        <v>1230</v>
      </c>
      <c r="O3060" s="953" t="s">
        <v>1231</v>
      </c>
      <c r="P3060" s="953" t="s">
        <v>1230</v>
      </c>
      <c r="Q3060" s="953" t="s">
        <v>1232</v>
      </c>
      <c r="R3060" s="953" t="s">
        <v>1250</v>
      </c>
      <c r="S3060" s="953" t="s">
        <v>1233</v>
      </c>
      <c r="T3060" s="953" t="s">
        <v>1232</v>
      </c>
      <c r="U3060" s="953" t="s">
        <v>1252</v>
      </c>
      <c r="V3060" s="953" t="s">
        <v>1236</v>
      </c>
      <c r="W3060" s="953" t="s">
        <v>1230</v>
      </c>
      <c r="X3060" s="953" t="s">
        <v>1230</v>
      </c>
      <c r="Y3060" s="953" t="s">
        <v>1230</v>
      </c>
      <c r="Z3060" s="953" t="s">
        <v>1230</v>
      </c>
      <c r="AA3060" s="953" t="s">
        <v>1230</v>
      </c>
      <c r="AB3060" s="953" t="s">
        <v>1604</v>
      </c>
      <c r="AC3060" s="953" t="s">
        <v>1287</v>
      </c>
      <c r="AD3060" s="953" t="s">
        <v>1288</v>
      </c>
      <c r="AE3060" s="953" t="s">
        <v>1592</v>
      </c>
      <c r="AF3060" s="953" t="s">
        <v>1593</v>
      </c>
      <c r="AG3060" s="953" t="s">
        <v>1593</v>
      </c>
      <c r="AH3060" s="953" t="s">
        <v>1242</v>
      </c>
      <c r="AI3060" s="953" t="s">
        <v>1594</v>
      </c>
      <c r="AJ3060" s="953" t="s">
        <v>1244</v>
      </c>
      <c r="AK3060" s="954">
        <f t="shared" si="282"/>
        <v>11.777465788800255</v>
      </c>
      <c r="AL3060" s="954">
        <f t="shared" si="283"/>
        <v>0.11777465788800255</v>
      </c>
      <c r="AM3060" s="955">
        <f>INT('Inventario PARU'!$AK3060/10)*10+10/2</f>
        <v>15</v>
      </c>
      <c r="AN3060" s="956">
        <f t="shared" si="284"/>
        <v>1.0894181329915547E-2</v>
      </c>
      <c r="AO3060" s="956">
        <f t="shared" si="285"/>
        <v>9.9137050102231464E-2</v>
      </c>
      <c r="AP3060" s="957" t="str">
        <f t="shared" si="286"/>
        <v>100</v>
      </c>
      <c r="AQ3060" s="957">
        <f>'Inventario PARU'!$AP3060/148</f>
        <v>0.67567567567567566</v>
      </c>
      <c r="AR3060" s="956">
        <f t="shared" si="287"/>
        <v>1.0894181329915547</v>
      </c>
      <c r="AS3060" s="958">
        <f t="shared" si="287"/>
        <v>6.6984493312318552E-2</v>
      </c>
    </row>
    <row r="3061" spans="1:45" x14ac:dyDescent="0.3">
      <c r="A3061" s="946" t="s">
        <v>1602</v>
      </c>
      <c r="B3061" s="38">
        <v>7</v>
      </c>
      <c r="C3061" s="38">
        <v>4</v>
      </c>
      <c r="D3061" s="38" t="s">
        <v>1259</v>
      </c>
      <c r="E3061" s="38">
        <v>113</v>
      </c>
      <c r="F3061" t="s">
        <v>1272</v>
      </c>
      <c r="G3061" t="s">
        <v>1273</v>
      </c>
      <c r="H3061" t="s">
        <v>1274</v>
      </c>
      <c r="I3061" t="s">
        <v>1275</v>
      </c>
      <c r="J3061">
        <v>37</v>
      </c>
      <c r="K3061">
        <v>10</v>
      </c>
      <c r="L3061">
        <v>1</v>
      </c>
      <c r="M3061">
        <v>113</v>
      </c>
      <c r="N3061" t="s">
        <v>1230</v>
      </c>
      <c r="O3061" t="s">
        <v>1231</v>
      </c>
      <c r="P3061" t="s">
        <v>1230</v>
      </c>
      <c r="Q3061" t="s">
        <v>1232</v>
      </c>
      <c r="R3061" t="s">
        <v>1250</v>
      </c>
      <c r="S3061" t="s">
        <v>1233</v>
      </c>
      <c r="T3061" t="s">
        <v>1232</v>
      </c>
      <c r="U3061" t="s">
        <v>1252</v>
      </c>
      <c r="V3061" t="s">
        <v>1236</v>
      </c>
      <c r="W3061" s="714">
        <v>45920</v>
      </c>
      <c r="X3061" t="s">
        <v>1605</v>
      </c>
      <c r="Y3061" t="s">
        <v>1606</v>
      </c>
      <c r="Z3061" t="s">
        <v>1230</v>
      </c>
      <c r="AA3061" t="s">
        <v>1230</v>
      </c>
      <c r="AB3061" t="s">
        <v>1604</v>
      </c>
      <c r="AC3061" t="s">
        <v>1287</v>
      </c>
      <c r="AD3061" t="s">
        <v>1288</v>
      </c>
      <c r="AE3061" t="s">
        <v>1592</v>
      </c>
      <c r="AF3061" t="s">
        <v>1593</v>
      </c>
      <c r="AG3061" t="s">
        <v>1593</v>
      </c>
      <c r="AH3061" t="s">
        <v>1242</v>
      </c>
      <c r="AI3061" t="s">
        <v>1594</v>
      </c>
      <c r="AJ3061" t="s">
        <v>1244</v>
      </c>
      <c r="AK3061" s="947">
        <f t="shared" si="282"/>
        <v>11.777465788800255</v>
      </c>
      <c r="AL3061" s="947">
        <f t="shared" si="283"/>
        <v>0.11777465788800255</v>
      </c>
      <c r="AM3061" s="948">
        <f>INT('Inventario PARU'!$AK3061/10)*10+10/2</f>
        <v>15</v>
      </c>
      <c r="AN3061" s="949">
        <f t="shared" si="284"/>
        <v>1.0894181329915547E-2</v>
      </c>
      <c r="AO3061" s="949">
        <f t="shared" si="285"/>
        <v>7.6259269309408823E-2</v>
      </c>
      <c r="AP3061" s="584" t="str">
        <f t="shared" si="286"/>
        <v>100</v>
      </c>
      <c r="AQ3061" s="584">
        <f>'Inventario PARU'!$AP3061/148</f>
        <v>0.67567567567567566</v>
      </c>
      <c r="AR3061" s="949">
        <f t="shared" si="287"/>
        <v>1.0894181329915547</v>
      </c>
      <c r="AS3061" s="950">
        <f t="shared" si="287"/>
        <v>5.1526533317168124E-2</v>
      </c>
    </row>
    <row r="3062" spans="1:45" x14ac:dyDescent="0.3">
      <c r="A3062" s="951" t="s">
        <v>1602</v>
      </c>
      <c r="B3062" s="952">
        <v>7</v>
      </c>
      <c r="C3062" s="952">
        <v>1</v>
      </c>
      <c r="D3062" s="952" t="s">
        <v>1259</v>
      </c>
      <c r="E3062" s="952">
        <v>28</v>
      </c>
      <c r="F3062" s="953" t="s">
        <v>1246</v>
      </c>
      <c r="G3062" s="953" t="s">
        <v>1247</v>
      </c>
      <c r="H3062" s="953" t="s">
        <v>1248</v>
      </c>
      <c r="I3062" s="953" t="s">
        <v>1249</v>
      </c>
      <c r="J3062" s="953">
        <v>38</v>
      </c>
      <c r="K3062" s="953">
        <v>13</v>
      </c>
      <c r="L3062" s="953">
        <v>1</v>
      </c>
      <c r="M3062" s="953">
        <v>28</v>
      </c>
      <c r="N3062" s="953" t="s">
        <v>1230</v>
      </c>
      <c r="O3062" s="953" t="s">
        <v>1231</v>
      </c>
      <c r="P3062" s="953" t="s">
        <v>1230</v>
      </c>
      <c r="Q3062" s="953" t="s">
        <v>1232</v>
      </c>
      <c r="R3062" s="953" t="s">
        <v>1250</v>
      </c>
      <c r="S3062" s="953" t="s">
        <v>1233</v>
      </c>
      <c r="T3062" s="953" t="s">
        <v>1232</v>
      </c>
      <c r="U3062" s="953" t="s">
        <v>1252</v>
      </c>
      <c r="V3062" s="953" t="s">
        <v>1236</v>
      </c>
      <c r="W3062" s="953" t="s">
        <v>1230</v>
      </c>
      <c r="X3062" s="953" t="s">
        <v>1230</v>
      </c>
      <c r="Y3062" s="953" t="s">
        <v>1230</v>
      </c>
      <c r="Z3062" s="953" t="s">
        <v>1230</v>
      </c>
      <c r="AA3062" s="953" t="s">
        <v>1230</v>
      </c>
      <c r="AB3062" s="953" t="s">
        <v>1604</v>
      </c>
      <c r="AC3062" s="953" t="s">
        <v>1287</v>
      </c>
      <c r="AD3062" s="953" t="s">
        <v>1288</v>
      </c>
      <c r="AE3062" s="953" t="s">
        <v>1592</v>
      </c>
      <c r="AF3062" s="953" t="s">
        <v>1593</v>
      </c>
      <c r="AG3062" s="953" t="s">
        <v>1593</v>
      </c>
      <c r="AH3062" s="953" t="s">
        <v>1242</v>
      </c>
      <c r="AI3062" s="953" t="s">
        <v>1594</v>
      </c>
      <c r="AJ3062" s="953" t="s">
        <v>1244</v>
      </c>
      <c r="AK3062" s="954">
        <f t="shared" si="282"/>
        <v>12.095775674984045</v>
      </c>
      <c r="AL3062" s="954">
        <f t="shared" si="283"/>
        <v>0.12095775674984045</v>
      </c>
      <c r="AM3062" s="955">
        <f>INT('Inventario PARU'!$AK3062/10)*10+10/2</f>
        <v>15</v>
      </c>
      <c r="AN3062" s="956">
        <f t="shared" si="284"/>
        <v>1.1491013762160737E-2</v>
      </c>
      <c r="AO3062" s="956">
        <f t="shared" si="285"/>
        <v>0.1045682252356627</v>
      </c>
      <c r="AP3062" s="957" t="str">
        <f t="shared" si="286"/>
        <v>100</v>
      </c>
      <c r="AQ3062" s="957">
        <f>'Inventario PARU'!$AP3062/148</f>
        <v>0.67567567567567566</v>
      </c>
      <c r="AR3062" s="956">
        <f t="shared" si="287"/>
        <v>1.1491013762160738</v>
      </c>
      <c r="AS3062" s="958">
        <f t="shared" si="287"/>
        <v>7.0654206240312628E-2</v>
      </c>
    </row>
    <row r="3063" spans="1:45" x14ac:dyDescent="0.3">
      <c r="A3063" s="946" t="s">
        <v>1602</v>
      </c>
      <c r="B3063" s="38">
        <v>7</v>
      </c>
      <c r="C3063" s="38">
        <v>2</v>
      </c>
      <c r="D3063" s="38" t="s">
        <v>1225</v>
      </c>
      <c r="E3063" s="38">
        <v>42</v>
      </c>
      <c r="F3063" t="s">
        <v>1314</v>
      </c>
      <c r="G3063" t="s">
        <v>1315</v>
      </c>
      <c r="H3063" t="s">
        <v>1301</v>
      </c>
      <c r="I3063" t="s">
        <v>1316</v>
      </c>
      <c r="J3063">
        <v>38</v>
      </c>
      <c r="K3063">
        <v>12</v>
      </c>
      <c r="L3063">
        <v>1</v>
      </c>
      <c r="M3063">
        <v>42</v>
      </c>
      <c r="N3063" t="s">
        <v>1230</v>
      </c>
      <c r="O3063" t="s">
        <v>1231</v>
      </c>
      <c r="P3063" t="s">
        <v>1230</v>
      </c>
      <c r="Q3063" t="s">
        <v>1232</v>
      </c>
      <c r="R3063" t="s">
        <v>1250</v>
      </c>
      <c r="S3063" t="s">
        <v>1233</v>
      </c>
      <c r="T3063" t="s">
        <v>1232</v>
      </c>
      <c r="U3063" t="s">
        <v>1252</v>
      </c>
      <c r="V3063" t="s">
        <v>1236</v>
      </c>
      <c r="W3063" t="s">
        <v>1230</v>
      </c>
      <c r="X3063" t="s">
        <v>1230</v>
      </c>
      <c r="Y3063" t="s">
        <v>1230</v>
      </c>
      <c r="Z3063" t="s">
        <v>1230</v>
      </c>
      <c r="AA3063" t="s">
        <v>1230</v>
      </c>
      <c r="AB3063" t="s">
        <v>1604</v>
      </c>
      <c r="AC3063" t="s">
        <v>1287</v>
      </c>
      <c r="AD3063" t="s">
        <v>1288</v>
      </c>
      <c r="AE3063" t="s">
        <v>1592</v>
      </c>
      <c r="AF3063" t="s">
        <v>1593</v>
      </c>
      <c r="AG3063" t="s">
        <v>1593</v>
      </c>
      <c r="AH3063" t="s">
        <v>1242</v>
      </c>
      <c r="AI3063" t="s">
        <v>1594</v>
      </c>
      <c r="AJ3063" t="s">
        <v>1244</v>
      </c>
      <c r="AK3063" s="947">
        <f t="shared" si="282"/>
        <v>12.095775674984045</v>
      </c>
      <c r="AL3063" s="947">
        <f t="shared" si="283"/>
        <v>0.12095775674984045</v>
      </c>
      <c r="AM3063" s="948">
        <f>INT('Inventario PARU'!$AK3063/10)*10+10/2</f>
        <v>15</v>
      </c>
      <c r="AN3063" s="949">
        <f t="shared" si="284"/>
        <v>1.1491013762160737E-2</v>
      </c>
      <c r="AO3063" s="949">
        <f t="shared" si="285"/>
        <v>9.6524515602150182E-2</v>
      </c>
      <c r="AP3063" s="584" t="str">
        <f t="shared" si="286"/>
        <v>100</v>
      </c>
      <c r="AQ3063" s="584">
        <f>'Inventario PARU'!$AP3063/148</f>
        <v>0.67567567567567566</v>
      </c>
      <c r="AR3063" s="949">
        <f t="shared" si="287"/>
        <v>1.1491013762160738</v>
      </c>
      <c r="AS3063" s="950">
        <f t="shared" si="287"/>
        <v>6.5219267298750119E-2</v>
      </c>
    </row>
    <row r="3064" spans="1:45" x14ac:dyDescent="0.3">
      <c r="A3064" s="951" t="s">
        <v>1602</v>
      </c>
      <c r="B3064" s="952">
        <v>7</v>
      </c>
      <c r="C3064" s="952">
        <v>2</v>
      </c>
      <c r="D3064" s="952" t="s">
        <v>1259</v>
      </c>
      <c r="E3064" s="952">
        <v>50</v>
      </c>
      <c r="F3064" s="953" t="s">
        <v>1246</v>
      </c>
      <c r="G3064" s="953" t="s">
        <v>1247</v>
      </c>
      <c r="H3064" s="953" t="s">
        <v>1248</v>
      </c>
      <c r="I3064" s="953" t="s">
        <v>1249</v>
      </c>
      <c r="J3064" s="953">
        <v>38</v>
      </c>
      <c r="K3064" s="953">
        <v>12</v>
      </c>
      <c r="L3064" s="953">
        <v>1</v>
      </c>
      <c r="M3064" s="953">
        <v>50</v>
      </c>
      <c r="N3064" s="953" t="s">
        <v>1230</v>
      </c>
      <c r="O3064" s="953" t="s">
        <v>1231</v>
      </c>
      <c r="P3064" s="953" t="s">
        <v>1230</v>
      </c>
      <c r="Q3064" s="953" t="s">
        <v>1232</v>
      </c>
      <c r="R3064" s="953" t="s">
        <v>1250</v>
      </c>
      <c r="S3064" s="953" t="s">
        <v>1233</v>
      </c>
      <c r="T3064" s="953" t="s">
        <v>1232</v>
      </c>
      <c r="U3064" s="953" t="s">
        <v>1252</v>
      </c>
      <c r="V3064" s="953" t="s">
        <v>1236</v>
      </c>
      <c r="W3064" s="953" t="s">
        <v>1230</v>
      </c>
      <c r="X3064" s="953" t="s">
        <v>1230</v>
      </c>
      <c r="Y3064" s="953" t="s">
        <v>1230</v>
      </c>
      <c r="Z3064" s="953" t="s">
        <v>1230</v>
      </c>
      <c r="AA3064" s="953" t="s">
        <v>1230</v>
      </c>
      <c r="AB3064" s="953" t="s">
        <v>1604</v>
      </c>
      <c r="AC3064" s="953" t="s">
        <v>1287</v>
      </c>
      <c r="AD3064" s="953" t="s">
        <v>1288</v>
      </c>
      <c r="AE3064" s="953" t="s">
        <v>1592</v>
      </c>
      <c r="AF3064" s="953" t="s">
        <v>1593</v>
      </c>
      <c r="AG3064" s="953" t="s">
        <v>1593</v>
      </c>
      <c r="AH3064" s="953" t="s">
        <v>1242</v>
      </c>
      <c r="AI3064" s="953" t="s">
        <v>1594</v>
      </c>
      <c r="AJ3064" s="953" t="s">
        <v>1244</v>
      </c>
      <c r="AK3064" s="954">
        <f t="shared" si="282"/>
        <v>12.095775674984045</v>
      </c>
      <c r="AL3064" s="954">
        <f t="shared" si="283"/>
        <v>0.12095775674984045</v>
      </c>
      <c r="AM3064" s="955">
        <f>INT('Inventario PARU'!$AK3064/10)*10+10/2</f>
        <v>15</v>
      </c>
      <c r="AN3064" s="956">
        <f t="shared" si="284"/>
        <v>1.1491013762160737E-2</v>
      </c>
      <c r="AO3064" s="956">
        <f t="shared" si="285"/>
        <v>9.6524515602150182E-2</v>
      </c>
      <c r="AP3064" s="957" t="str">
        <f t="shared" si="286"/>
        <v>100</v>
      </c>
      <c r="AQ3064" s="957">
        <f>'Inventario PARU'!$AP3064/148</f>
        <v>0.67567567567567566</v>
      </c>
      <c r="AR3064" s="956">
        <f t="shared" si="287"/>
        <v>1.1491013762160738</v>
      </c>
      <c r="AS3064" s="958">
        <f t="shared" si="287"/>
        <v>6.5219267298750119E-2</v>
      </c>
    </row>
    <row r="3065" spans="1:45" x14ac:dyDescent="0.3">
      <c r="A3065" s="946" t="s">
        <v>1602</v>
      </c>
      <c r="B3065" s="38">
        <v>7</v>
      </c>
      <c r="C3065" s="38">
        <v>2</v>
      </c>
      <c r="D3065" s="38" t="s">
        <v>1259</v>
      </c>
      <c r="E3065" s="38">
        <v>53</v>
      </c>
      <c r="F3065" t="s">
        <v>1433</v>
      </c>
      <c r="G3065" t="s">
        <v>1434</v>
      </c>
      <c r="H3065" t="s">
        <v>1435</v>
      </c>
      <c r="I3065" t="s">
        <v>1436</v>
      </c>
      <c r="J3065">
        <v>38</v>
      </c>
      <c r="K3065">
        <v>13</v>
      </c>
      <c r="L3065">
        <v>1</v>
      </c>
      <c r="M3065">
        <v>53</v>
      </c>
      <c r="N3065" t="s">
        <v>1230</v>
      </c>
      <c r="O3065" t="s">
        <v>1231</v>
      </c>
      <c r="P3065" t="s">
        <v>1230</v>
      </c>
      <c r="Q3065" t="s">
        <v>1232</v>
      </c>
      <c r="R3065" t="s">
        <v>1250</v>
      </c>
      <c r="S3065" t="s">
        <v>1233</v>
      </c>
      <c r="T3065" t="s">
        <v>1232</v>
      </c>
      <c r="U3065" t="s">
        <v>1252</v>
      </c>
      <c r="V3065" t="s">
        <v>1236</v>
      </c>
      <c r="W3065" t="s">
        <v>1230</v>
      </c>
      <c r="X3065" t="s">
        <v>1230</v>
      </c>
      <c r="Y3065" t="s">
        <v>1230</v>
      </c>
      <c r="Z3065" t="s">
        <v>1230</v>
      </c>
      <c r="AA3065" t="s">
        <v>1230</v>
      </c>
      <c r="AB3065" t="s">
        <v>1604</v>
      </c>
      <c r="AC3065" t="s">
        <v>1287</v>
      </c>
      <c r="AD3065" t="s">
        <v>1288</v>
      </c>
      <c r="AE3065" t="s">
        <v>1592</v>
      </c>
      <c r="AF3065" t="s">
        <v>1593</v>
      </c>
      <c r="AG3065" t="s">
        <v>1593</v>
      </c>
      <c r="AH3065" t="s">
        <v>1242</v>
      </c>
      <c r="AI3065" t="s">
        <v>1594</v>
      </c>
      <c r="AJ3065" t="s">
        <v>1244</v>
      </c>
      <c r="AK3065" s="947">
        <f t="shared" si="282"/>
        <v>12.095775674984045</v>
      </c>
      <c r="AL3065" s="947">
        <f t="shared" si="283"/>
        <v>0.12095775674984045</v>
      </c>
      <c r="AM3065" s="948">
        <f>INT('Inventario PARU'!$AK3065/10)*10+10/2</f>
        <v>15</v>
      </c>
      <c r="AN3065" s="949">
        <f t="shared" si="284"/>
        <v>1.1491013762160737E-2</v>
      </c>
      <c r="AO3065" s="949">
        <f t="shared" si="285"/>
        <v>0.1045682252356627</v>
      </c>
      <c r="AP3065" s="584" t="str">
        <f t="shared" si="286"/>
        <v>100</v>
      </c>
      <c r="AQ3065" s="584">
        <f>'Inventario PARU'!$AP3065/148</f>
        <v>0.67567567567567566</v>
      </c>
      <c r="AR3065" s="949">
        <f t="shared" si="287"/>
        <v>1.1491013762160738</v>
      </c>
      <c r="AS3065" s="950">
        <f t="shared" si="287"/>
        <v>7.0654206240312628E-2</v>
      </c>
    </row>
    <row r="3066" spans="1:45" x14ac:dyDescent="0.3">
      <c r="A3066" s="951" t="s">
        <v>1602</v>
      </c>
      <c r="B3066" s="952">
        <v>7</v>
      </c>
      <c r="C3066" s="952">
        <v>2</v>
      </c>
      <c r="D3066" s="952" t="s">
        <v>1259</v>
      </c>
      <c r="E3066" s="952">
        <v>52</v>
      </c>
      <c r="F3066" s="953" t="s">
        <v>1272</v>
      </c>
      <c r="G3066" s="953" t="s">
        <v>1273</v>
      </c>
      <c r="H3066" s="953" t="s">
        <v>1274</v>
      </c>
      <c r="I3066" s="953" t="s">
        <v>1275</v>
      </c>
      <c r="J3066" s="953">
        <v>42</v>
      </c>
      <c r="K3066" s="953">
        <v>12</v>
      </c>
      <c r="L3066" s="953">
        <v>1</v>
      </c>
      <c r="M3066" s="953">
        <v>52</v>
      </c>
      <c r="N3066" s="953" t="s">
        <v>1230</v>
      </c>
      <c r="O3066" s="953" t="s">
        <v>1231</v>
      </c>
      <c r="P3066" s="953" t="s">
        <v>1230</v>
      </c>
      <c r="Q3066" s="953" t="s">
        <v>1232</v>
      </c>
      <c r="R3066" s="953" t="s">
        <v>1250</v>
      </c>
      <c r="S3066" s="953" t="s">
        <v>1233</v>
      </c>
      <c r="T3066" s="953" t="s">
        <v>1232</v>
      </c>
      <c r="U3066" s="953" t="s">
        <v>1252</v>
      </c>
      <c r="V3066" s="953" t="s">
        <v>1236</v>
      </c>
      <c r="W3066" s="953" t="s">
        <v>1230</v>
      </c>
      <c r="X3066" s="953" t="s">
        <v>1230</v>
      </c>
      <c r="Y3066" s="953" t="s">
        <v>1230</v>
      </c>
      <c r="Z3066" s="953" t="s">
        <v>1230</v>
      </c>
      <c r="AA3066" s="953" t="s">
        <v>1230</v>
      </c>
      <c r="AB3066" s="953" t="s">
        <v>1604</v>
      </c>
      <c r="AC3066" s="953" t="s">
        <v>1287</v>
      </c>
      <c r="AD3066" s="953" t="s">
        <v>1288</v>
      </c>
      <c r="AE3066" s="953" t="s">
        <v>1592</v>
      </c>
      <c r="AF3066" s="953" t="s">
        <v>1593</v>
      </c>
      <c r="AG3066" s="953" t="s">
        <v>1593</v>
      </c>
      <c r="AH3066" s="953" t="s">
        <v>1242</v>
      </c>
      <c r="AI3066" s="953" t="s">
        <v>1594</v>
      </c>
      <c r="AJ3066" s="953" t="s">
        <v>1244</v>
      </c>
      <c r="AK3066" s="954">
        <f t="shared" si="282"/>
        <v>13.369015219719209</v>
      </c>
      <c r="AL3066" s="954">
        <f t="shared" si="283"/>
        <v>0.1336901521971921</v>
      </c>
      <c r="AM3066" s="955">
        <f>INT('Inventario PARU'!$AK3066/10)*10+10/2</f>
        <v>15</v>
      </c>
      <c r="AN3066" s="956">
        <f t="shared" si="284"/>
        <v>1.4037498806406888E-2</v>
      </c>
      <c r="AO3066" s="956">
        <f t="shared" si="285"/>
        <v>0.11791498997381786</v>
      </c>
      <c r="AP3066" s="957" t="str">
        <f t="shared" si="286"/>
        <v>100</v>
      </c>
      <c r="AQ3066" s="957">
        <f>'Inventario PARU'!$AP3066/148</f>
        <v>0.67567567567567566</v>
      </c>
      <c r="AR3066" s="956">
        <f t="shared" si="287"/>
        <v>1.4037498806406887</v>
      </c>
      <c r="AS3066" s="958">
        <f t="shared" si="287"/>
        <v>7.9672290522849895E-2</v>
      </c>
    </row>
    <row r="3067" spans="1:45" x14ac:dyDescent="0.3">
      <c r="A3067" s="946" t="s">
        <v>1602</v>
      </c>
      <c r="B3067" s="38">
        <v>7</v>
      </c>
      <c r="C3067" s="38">
        <v>3</v>
      </c>
      <c r="D3067" s="38" t="s">
        <v>1225</v>
      </c>
      <c r="E3067" s="38">
        <v>69</v>
      </c>
      <c r="F3067" t="s">
        <v>1367</v>
      </c>
      <c r="G3067" t="s">
        <v>1368</v>
      </c>
      <c r="H3067" t="s">
        <v>1369</v>
      </c>
      <c r="I3067" t="s">
        <v>1370</v>
      </c>
      <c r="J3067">
        <v>42</v>
      </c>
      <c r="K3067">
        <v>13</v>
      </c>
      <c r="L3067">
        <v>1</v>
      </c>
      <c r="M3067">
        <v>69</v>
      </c>
      <c r="N3067" t="s">
        <v>1230</v>
      </c>
      <c r="O3067" t="s">
        <v>1231</v>
      </c>
      <c r="P3067" t="s">
        <v>1230</v>
      </c>
      <c r="Q3067" t="s">
        <v>1232</v>
      </c>
      <c r="R3067" t="s">
        <v>1250</v>
      </c>
      <c r="S3067" t="s">
        <v>1233</v>
      </c>
      <c r="T3067" t="s">
        <v>1232</v>
      </c>
      <c r="U3067" t="s">
        <v>1252</v>
      </c>
      <c r="V3067" t="s">
        <v>1236</v>
      </c>
      <c r="W3067" t="s">
        <v>1230</v>
      </c>
      <c r="X3067" t="s">
        <v>1230</v>
      </c>
      <c r="Y3067" t="s">
        <v>1230</v>
      </c>
      <c r="Z3067" t="s">
        <v>1230</v>
      </c>
      <c r="AA3067" t="s">
        <v>1230</v>
      </c>
      <c r="AB3067" t="s">
        <v>1604</v>
      </c>
      <c r="AC3067" t="s">
        <v>1287</v>
      </c>
      <c r="AD3067" t="s">
        <v>1288</v>
      </c>
      <c r="AE3067" t="s">
        <v>1592</v>
      </c>
      <c r="AF3067" t="s">
        <v>1593</v>
      </c>
      <c r="AG3067" t="s">
        <v>1593</v>
      </c>
      <c r="AH3067" t="s">
        <v>1242</v>
      </c>
      <c r="AI3067" t="s">
        <v>1594</v>
      </c>
      <c r="AJ3067" t="s">
        <v>1244</v>
      </c>
      <c r="AK3067" s="947">
        <f t="shared" si="282"/>
        <v>13.369015219719209</v>
      </c>
      <c r="AL3067" s="947">
        <f t="shared" si="283"/>
        <v>0.1336901521971921</v>
      </c>
      <c r="AM3067" s="948">
        <f>INT('Inventario PARU'!$AK3067/10)*10+10/2</f>
        <v>15</v>
      </c>
      <c r="AN3067" s="949">
        <f t="shared" si="284"/>
        <v>1.4037498806406888E-2</v>
      </c>
      <c r="AO3067" s="949">
        <f t="shared" si="285"/>
        <v>0.12774123913830268</v>
      </c>
      <c r="AP3067" s="584" t="str">
        <f t="shared" si="286"/>
        <v>100</v>
      </c>
      <c r="AQ3067" s="584">
        <f>'Inventario PARU'!$AP3067/148</f>
        <v>0.67567567567567566</v>
      </c>
      <c r="AR3067" s="949">
        <f t="shared" si="287"/>
        <v>1.4037498806406887</v>
      </c>
      <c r="AS3067" s="950">
        <f t="shared" si="287"/>
        <v>8.6311648066420735E-2</v>
      </c>
    </row>
    <row r="3068" spans="1:45" x14ac:dyDescent="0.3">
      <c r="A3068" s="951" t="s">
        <v>1602</v>
      </c>
      <c r="B3068" s="952">
        <v>7</v>
      </c>
      <c r="C3068" s="952">
        <v>3</v>
      </c>
      <c r="D3068" s="952" t="s">
        <v>1259</v>
      </c>
      <c r="E3068" s="952">
        <v>83</v>
      </c>
      <c r="F3068" s="953" t="s">
        <v>1265</v>
      </c>
      <c r="G3068" s="953" t="s">
        <v>1266</v>
      </c>
      <c r="H3068" s="953" t="s">
        <v>1248</v>
      </c>
      <c r="I3068" s="953" t="s">
        <v>1267</v>
      </c>
      <c r="J3068" s="953">
        <v>42</v>
      </c>
      <c r="K3068" s="953">
        <v>13</v>
      </c>
      <c r="L3068" s="953">
        <v>1</v>
      </c>
      <c r="M3068" s="953">
        <v>83</v>
      </c>
      <c r="N3068" s="953" t="s">
        <v>1230</v>
      </c>
      <c r="O3068" s="953" t="s">
        <v>1231</v>
      </c>
      <c r="P3068" s="953" t="s">
        <v>1230</v>
      </c>
      <c r="Q3068" s="953" t="s">
        <v>1232</v>
      </c>
      <c r="R3068" s="953" t="s">
        <v>1250</v>
      </c>
      <c r="S3068" s="953" t="s">
        <v>1233</v>
      </c>
      <c r="T3068" s="953" t="s">
        <v>1232</v>
      </c>
      <c r="U3068" s="953" t="s">
        <v>1252</v>
      </c>
      <c r="V3068" s="953" t="s">
        <v>1236</v>
      </c>
      <c r="W3068" s="953" t="s">
        <v>1230</v>
      </c>
      <c r="X3068" s="953" t="s">
        <v>1230</v>
      </c>
      <c r="Y3068" s="953" t="s">
        <v>1230</v>
      </c>
      <c r="Z3068" s="953" t="s">
        <v>1230</v>
      </c>
      <c r="AA3068" s="953" t="s">
        <v>1230</v>
      </c>
      <c r="AB3068" s="953" t="s">
        <v>1604</v>
      </c>
      <c r="AC3068" s="953" t="s">
        <v>1287</v>
      </c>
      <c r="AD3068" s="953" t="s">
        <v>1288</v>
      </c>
      <c r="AE3068" s="953" t="s">
        <v>1592</v>
      </c>
      <c r="AF3068" s="953" t="s">
        <v>1593</v>
      </c>
      <c r="AG3068" s="953" t="s">
        <v>1593</v>
      </c>
      <c r="AH3068" s="953" t="s">
        <v>1242</v>
      </c>
      <c r="AI3068" s="953" t="s">
        <v>1594</v>
      </c>
      <c r="AJ3068" s="953" t="s">
        <v>1244</v>
      </c>
      <c r="AK3068" s="954">
        <f t="shared" si="282"/>
        <v>13.369015219719209</v>
      </c>
      <c r="AL3068" s="954">
        <f t="shared" si="283"/>
        <v>0.1336901521971921</v>
      </c>
      <c r="AM3068" s="955">
        <f>INT('Inventario PARU'!$AK3068/10)*10+10/2</f>
        <v>15</v>
      </c>
      <c r="AN3068" s="956">
        <f t="shared" si="284"/>
        <v>1.4037498806406888E-2</v>
      </c>
      <c r="AO3068" s="956">
        <f t="shared" si="285"/>
        <v>0.12774123913830268</v>
      </c>
      <c r="AP3068" s="957" t="str">
        <f t="shared" si="286"/>
        <v>100</v>
      </c>
      <c r="AQ3068" s="957">
        <f>'Inventario PARU'!$AP3068/148</f>
        <v>0.67567567567567566</v>
      </c>
      <c r="AR3068" s="956">
        <f t="shared" si="287"/>
        <v>1.4037498806406887</v>
      </c>
      <c r="AS3068" s="958">
        <f t="shared" si="287"/>
        <v>8.6311648066420735E-2</v>
      </c>
    </row>
    <row r="3069" spans="1:45" x14ac:dyDescent="0.3">
      <c r="A3069" s="946" t="s">
        <v>1602</v>
      </c>
      <c r="B3069" s="38">
        <v>7</v>
      </c>
      <c r="C3069" s="38">
        <v>1</v>
      </c>
      <c r="D3069" s="38" t="s">
        <v>1225</v>
      </c>
      <c r="E3069" s="38">
        <v>17</v>
      </c>
      <c r="F3069" t="s">
        <v>1265</v>
      </c>
      <c r="G3069" t="s">
        <v>1266</v>
      </c>
      <c r="H3069" t="s">
        <v>1248</v>
      </c>
      <c r="I3069" t="s">
        <v>1267</v>
      </c>
      <c r="J3069">
        <v>47</v>
      </c>
      <c r="K3069">
        <v>13</v>
      </c>
      <c r="L3069">
        <v>1</v>
      </c>
      <c r="M3069">
        <v>17</v>
      </c>
      <c r="N3069" t="s">
        <v>1230</v>
      </c>
      <c r="O3069" t="s">
        <v>1231</v>
      </c>
      <c r="P3069" t="s">
        <v>1230</v>
      </c>
      <c r="Q3069" t="s">
        <v>1232</v>
      </c>
      <c r="R3069" t="s">
        <v>1250</v>
      </c>
      <c r="S3069" t="s">
        <v>1233</v>
      </c>
      <c r="T3069" t="s">
        <v>1232</v>
      </c>
      <c r="U3069" t="s">
        <v>1252</v>
      </c>
      <c r="V3069" t="s">
        <v>1236</v>
      </c>
      <c r="W3069" t="s">
        <v>1230</v>
      </c>
      <c r="X3069" t="s">
        <v>1230</v>
      </c>
      <c r="Y3069" t="s">
        <v>1230</v>
      </c>
      <c r="Z3069" t="s">
        <v>1230</v>
      </c>
      <c r="AA3069" t="s">
        <v>1230</v>
      </c>
      <c r="AB3069" t="s">
        <v>1604</v>
      </c>
      <c r="AC3069" t="s">
        <v>1287</v>
      </c>
      <c r="AD3069" t="s">
        <v>1288</v>
      </c>
      <c r="AE3069" t="s">
        <v>1592</v>
      </c>
      <c r="AF3069" t="s">
        <v>1593</v>
      </c>
      <c r="AG3069" t="s">
        <v>1593</v>
      </c>
      <c r="AH3069" t="s">
        <v>1242</v>
      </c>
      <c r="AI3069" t="s">
        <v>1594</v>
      </c>
      <c r="AJ3069" t="s">
        <v>1244</v>
      </c>
      <c r="AK3069" s="947">
        <f t="shared" si="282"/>
        <v>14.960564650638162</v>
      </c>
      <c r="AL3069" s="947">
        <f t="shared" si="283"/>
        <v>0.14960564650638161</v>
      </c>
      <c r="AM3069" s="948">
        <f>INT('Inventario PARU'!$AK3069/10)*10+10/2</f>
        <v>15</v>
      </c>
      <c r="AN3069" s="949">
        <f t="shared" si="284"/>
        <v>1.7578704571061681E-2</v>
      </c>
      <c r="AO3069" s="949">
        <f t="shared" si="285"/>
        <v>0.1599662115966613</v>
      </c>
      <c r="AP3069" s="584" t="str">
        <f t="shared" si="286"/>
        <v>100</v>
      </c>
      <c r="AQ3069" s="584">
        <f>'Inventario PARU'!$AP3069/148</f>
        <v>0.67567567567567566</v>
      </c>
      <c r="AR3069" s="949">
        <f t="shared" si="287"/>
        <v>1.7578704571061681</v>
      </c>
      <c r="AS3069" s="950">
        <f t="shared" si="287"/>
        <v>0.10808527810585222</v>
      </c>
    </row>
    <row r="3070" spans="1:45" x14ac:dyDescent="0.3">
      <c r="A3070" s="951" t="s">
        <v>1602</v>
      </c>
      <c r="B3070" s="952">
        <v>7</v>
      </c>
      <c r="C3070" s="952">
        <v>2</v>
      </c>
      <c r="D3070" s="952" t="s">
        <v>1259</v>
      </c>
      <c r="E3070" s="952">
        <v>51</v>
      </c>
      <c r="F3070" s="953" t="s">
        <v>1265</v>
      </c>
      <c r="G3070" s="953" t="s">
        <v>1266</v>
      </c>
      <c r="H3070" s="953" t="s">
        <v>1248</v>
      </c>
      <c r="I3070" s="953" t="s">
        <v>1267</v>
      </c>
      <c r="J3070" s="953">
        <v>47</v>
      </c>
      <c r="K3070" s="953">
        <v>13</v>
      </c>
      <c r="L3070" s="953">
        <v>1</v>
      </c>
      <c r="M3070" s="953">
        <v>51</v>
      </c>
      <c r="N3070" s="953" t="s">
        <v>1230</v>
      </c>
      <c r="O3070" s="953" t="s">
        <v>1231</v>
      </c>
      <c r="P3070" s="953" t="s">
        <v>1230</v>
      </c>
      <c r="Q3070" s="953" t="s">
        <v>1232</v>
      </c>
      <c r="R3070" s="953" t="s">
        <v>1250</v>
      </c>
      <c r="S3070" s="953" t="s">
        <v>1233</v>
      </c>
      <c r="T3070" s="953" t="s">
        <v>1232</v>
      </c>
      <c r="U3070" s="953" t="s">
        <v>1252</v>
      </c>
      <c r="V3070" s="953" t="s">
        <v>1236</v>
      </c>
      <c r="W3070" s="953" t="s">
        <v>1230</v>
      </c>
      <c r="X3070" s="953" t="s">
        <v>1230</v>
      </c>
      <c r="Y3070" s="953" t="s">
        <v>1230</v>
      </c>
      <c r="Z3070" s="953" t="s">
        <v>1230</v>
      </c>
      <c r="AA3070" s="953" t="s">
        <v>1230</v>
      </c>
      <c r="AB3070" s="953" t="s">
        <v>1604</v>
      </c>
      <c r="AC3070" s="953" t="s">
        <v>1287</v>
      </c>
      <c r="AD3070" s="953" t="s">
        <v>1288</v>
      </c>
      <c r="AE3070" s="953" t="s">
        <v>1592</v>
      </c>
      <c r="AF3070" s="953" t="s">
        <v>1593</v>
      </c>
      <c r="AG3070" s="953" t="s">
        <v>1593</v>
      </c>
      <c r="AH3070" s="953" t="s">
        <v>1242</v>
      </c>
      <c r="AI3070" s="953" t="s">
        <v>1594</v>
      </c>
      <c r="AJ3070" s="953" t="s">
        <v>1244</v>
      </c>
      <c r="AK3070" s="954">
        <f t="shared" si="282"/>
        <v>14.960564650638162</v>
      </c>
      <c r="AL3070" s="954">
        <f t="shared" si="283"/>
        <v>0.14960564650638161</v>
      </c>
      <c r="AM3070" s="955">
        <f>INT('Inventario PARU'!$AK3070/10)*10+10/2</f>
        <v>15</v>
      </c>
      <c r="AN3070" s="956">
        <f t="shared" si="284"/>
        <v>1.7578704571061681E-2</v>
      </c>
      <c r="AO3070" s="956">
        <f t="shared" si="285"/>
        <v>0.1599662115966613</v>
      </c>
      <c r="AP3070" s="957" t="str">
        <f t="shared" si="286"/>
        <v>100</v>
      </c>
      <c r="AQ3070" s="957">
        <f>'Inventario PARU'!$AP3070/148</f>
        <v>0.67567567567567566</v>
      </c>
      <c r="AR3070" s="956">
        <f t="shared" si="287"/>
        <v>1.7578704571061681</v>
      </c>
      <c r="AS3070" s="958">
        <f t="shared" si="287"/>
        <v>0.10808527810585222</v>
      </c>
    </row>
    <row r="3071" spans="1:45" x14ac:dyDescent="0.3">
      <c r="A3071" s="946" t="s">
        <v>1602</v>
      </c>
      <c r="B3071" s="38">
        <v>7</v>
      </c>
      <c r="C3071" s="38">
        <v>3</v>
      </c>
      <c r="D3071" s="38" t="s">
        <v>1225</v>
      </c>
      <c r="E3071" s="38">
        <v>70</v>
      </c>
      <c r="F3071" t="s">
        <v>1265</v>
      </c>
      <c r="G3071" t="s">
        <v>1266</v>
      </c>
      <c r="H3071" t="s">
        <v>1248</v>
      </c>
      <c r="I3071" t="s">
        <v>1267</v>
      </c>
      <c r="J3071">
        <v>47</v>
      </c>
      <c r="K3071">
        <v>13</v>
      </c>
      <c r="L3071">
        <v>1</v>
      </c>
      <c r="M3071">
        <v>70</v>
      </c>
      <c r="N3071" t="s">
        <v>1230</v>
      </c>
      <c r="O3071" t="s">
        <v>1231</v>
      </c>
      <c r="P3071" t="s">
        <v>1230</v>
      </c>
      <c r="Q3071" t="s">
        <v>1232</v>
      </c>
      <c r="R3071" t="s">
        <v>1250</v>
      </c>
      <c r="S3071" t="s">
        <v>1233</v>
      </c>
      <c r="T3071" t="s">
        <v>1232</v>
      </c>
      <c r="U3071" t="s">
        <v>1252</v>
      </c>
      <c r="V3071" t="s">
        <v>1236</v>
      </c>
      <c r="W3071" t="s">
        <v>1230</v>
      </c>
      <c r="X3071" t="s">
        <v>1230</v>
      </c>
      <c r="Y3071" t="s">
        <v>1230</v>
      </c>
      <c r="Z3071" t="s">
        <v>1230</v>
      </c>
      <c r="AA3071" t="s">
        <v>1230</v>
      </c>
      <c r="AB3071" t="s">
        <v>1604</v>
      </c>
      <c r="AC3071" t="s">
        <v>1287</v>
      </c>
      <c r="AD3071" t="s">
        <v>1288</v>
      </c>
      <c r="AE3071" t="s">
        <v>1592</v>
      </c>
      <c r="AF3071" t="s">
        <v>1593</v>
      </c>
      <c r="AG3071" t="s">
        <v>1593</v>
      </c>
      <c r="AH3071" t="s">
        <v>1242</v>
      </c>
      <c r="AI3071" t="s">
        <v>1594</v>
      </c>
      <c r="AJ3071" t="s">
        <v>1244</v>
      </c>
      <c r="AK3071" s="947">
        <f t="shared" si="282"/>
        <v>14.960564650638162</v>
      </c>
      <c r="AL3071" s="947">
        <f t="shared" si="283"/>
        <v>0.14960564650638161</v>
      </c>
      <c r="AM3071" s="948">
        <f>INT('Inventario PARU'!$AK3071/10)*10+10/2</f>
        <v>15</v>
      </c>
      <c r="AN3071" s="949">
        <f t="shared" si="284"/>
        <v>1.7578704571061681E-2</v>
      </c>
      <c r="AO3071" s="949">
        <f t="shared" si="285"/>
        <v>0.1599662115966613</v>
      </c>
      <c r="AP3071" s="584" t="str">
        <f t="shared" si="286"/>
        <v>100</v>
      </c>
      <c r="AQ3071" s="584">
        <f>'Inventario PARU'!$AP3071/148</f>
        <v>0.67567567567567566</v>
      </c>
      <c r="AR3071" s="949">
        <f t="shared" si="287"/>
        <v>1.7578704571061681</v>
      </c>
      <c r="AS3071" s="950">
        <f t="shared" si="287"/>
        <v>0.10808527810585222</v>
      </c>
    </row>
    <row r="3072" spans="1:45" x14ac:dyDescent="0.3">
      <c r="A3072" s="951" t="s">
        <v>1602</v>
      </c>
      <c r="B3072" s="952">
        <v>7</v>
      </c>
      <c r="C3072" s="952">
        <v>2</v>
      </c>
      <c r="D3072" s="952" t="s">
        <v>1225</v>
      </c>
      <c r="E3072" s="952">
        <v>44</v>
      </c>
      <c r="F3072" s="953" t="s">
        <v>1357</v>
      </c>
      <c r="G3072" s="953" t="s">
        <v>1358</v>
      </c>
      <c r="H3072" s="953" t="s">
        <v>1248</v>
      </c>
      <c r="I3072" s="953" t="s">
        <v>1359</v>
      </c>
      <c r="J3072" s="953">
        <v>48</v>
      </c>
      <c r="K3072" s="953">
        <v>12</v>
      </c>
      <c r="L3072" s="953">
        <v>1</v>
      </c>
      <c r="M3072" s="953">
        <v>44</v>
      </c>
      <c r="N3072" s="953" t="s">
        <v>1230</v>
      </c>
      <c r="O3072" s="953" t="s">
        <v>1231</v>
      </c>
      <c r="P3072" s="953" t="s">
        <v>1230</v>
      </c>
      <c r="Q3072" s="953" t="s">
        <v>1232</v>
      </c>
      <c r="R3072" s="953" t="s">
        <v>1250</v>
      </c>
      <c r="S3072" s="953" t="s">
        <v>1233</v>
      </c>
      <c r="T3072" s="953" t="s">
        <v>1232</v>
      </c>
      <c r="U3072" s="953" t="s">
        <v>1252</v>
      </c>
      <c r="V3072" s="953" t="s">
        <v>1236</v>
      </c>
      <c r="W3072" s="953" t="s">
        <v>1230</v>
      </c>
      <c r="X3072" s="953" t="s">
        <v>1230</v>
      </c>
      <c r="Y3072" s="953" t="s">
        <v>1230</v>
      </c>
      <c r="Z3072" s="953" t="s">
        <v>1230</v>
      </c>
      <c r="AA3072" s="953" t="s">
        <v>1230</v>
      </c>
      <c r="AB3072" s="953" t="s">
        <v>1604</v>
      </c>
      <c r="AC3072" s="953" t="s">
        <v>1287</v>
      </c>
      <c r="AD3072" s="953" t="s">
        <v>1288</v>
      </c>
      <c r="AE3072" s="953" t="s">
        <v>1592</v>
      </c>
      <c r="AF3072" s="953" t="s">
        <v>1593</v>
      </c>
      <c r="AG3072" s="953" t="s">
        <v>1593</v>
      </c>
      <c r="AH3072" s="953" t="s">
        <v>1242</v>
      </c>
      <c r="AI3072" s="953" t="s">
        <v>1594</v>
      </c>
      <c r="AJ3072" s="953" t="s">
        <v>1244</v>
      </c>
      <c r="AK3072" s="954">
        <f t="shared" si="282"/>
        <v>15.278874536821952</v>
      </c>
      <c r="AL3072" s="954">
        <f t="shared" si="283"/>
        <v>0.15278874536821951</v>
      </c>
      <c r="AM3072" s="955">
        <f>INT('Inventario PARU'!$AK3072/10)*10+10/2</f>
        <v>15</v>
      </c>
      <c r="AN3072" s="956">
        <f t="shared" si="284"/>
        <v>1.8334692318572252E-2</v>
      </c>
      <c r="AO3072" s="956">
        <f t="shared" si="285"/>
        <v>0.15401141547600691</v>
      </c>
      <c r="AP3072" s="957" t="str">
        <f t="shared" si="286"/>
        <v>100</v>
      </c>
      <c r="AQ3072" s="957">
        <f>'Inventario PARU'!$AP3072/148</f>
        <v>0.67567567567567566</v>
      </c>
      <c r="AR3072" s="956">
        <f t="shared" si="287"/>
        <v>1.8334692318572252</v>
      </c>
      <c r="AS3072" s="958">
        <f t="shared" si="287"/>
        <v>0.10406176721351819</v>
      </c>
    </row>
    <row r="3073" spans="1:45" x14ac:dyDescent="0.3">
      <c r="A3073" s="946" t="s">
        <v>1602</v>
      </c>
      <c r="B3073" s="38">
        <v>7</v>
      </c>
      <c r="C3073" s="38">
        <v>1</v>
      </c>
      <c r="D3073" s="38" t="s">
        <v>1225</v>
      </c>
      <c r="E3073" s="38">
        <v>18</v>
      </c>
      <c r="F3073" t="s">
        <v>1367</v>
      </c>
      <c r="G3073" t="s">
        <v>1368</v>
      </c>
      <c r="H3073" t="s">
        <v>1369</v>
      </c>
      <c r="I3073" t="s">
        <v>1370</v>
      </c>
      <c r="J3073">
        <v>53</v>
      </c>
      <c r="K3073">
        <v>13</v>
      </c>
      <c r="L3073">
        <v>1</v>
      </c>
      <c r="M3073">
        <v>18</v>
      </c>
      <c r="N3073" t="s">
        <v>1230</v>
      </c>
      <c r="O3073" t="s">
        <v>1231</v>
      </c>
      <c r="P3073" t="s">
        <v>1230</v>
      </c>
      <c r="Q3073" t="s">
        <v>1232</v>
      </c>
      <c r="R3073" t="s">
        <v>1250</v>
      </c>
      <c r="S3073" t="s">
        <v>1233</v>
      </c>
      <c r="T3073" t="s">
        <v>1232</v>
      </c>
      <c r="U3073" t="s">
        <v>1252</v>
      </c>
      <c r="V3073" t="s">
        <v>1236</v>
      </c>
      <c r="W3073" t="s">
        <v>1230</v>
      </c>
      <c r="X3073" t="s">
        <v>1230</v>
      </c>
      <c r="Y3073" t="s">
        <v>1230</v>
      </c>
      <c r="Z3073" t="s">
        <v>1230</v>
      </c>
      <c r="AA3073" t="s">
        <v>1230</v>
      </c>
      <c r="AB3073" t="s">
        <v>1604</v>
      </c>
      <c r="AC3073" t="s">
        <v>1287</v>
      </c>
      <c r="AD3073" t="s">
        <v>1288</v>
      </c>
      <c r="AE3073" t="s">
        <v>1592</v>
      </c>
      <c r="AF3073" t="s">
        <v>1593</v>
      </c>
      <c r="AG3073" t="s">
        <v>1593</v>
      </c>
      <c r="AH3073" t="s">
        <v>1242</v>
      </c>
      <c r="AI3073" t="s">
        <v>1594</v>
      </c>
      <c r="AJ3073" t="s">
        <v>1244</v>
      </c>
      <c r="AK3073" s="947">
        <f t="shared" si="282"/>
        <v>16.870423967740905</v>
      </c>
      <c r="AL3073" s="947">
        <f t="shared" si="283"/>
        <v>0.16870423967740905</v>
      </c>
      <c r="AM3073" s="948">
        <f>INT('Inventario PARU'!$AK3073/10)*10+10/2</f>
        <v>15</v>
      </c>
      <c r="AN3073" s="949">
        <f t="shared" si="284"/>
        <v>2.2353364029023208E-2</v>
      </c>
      <c r="AO3073" s="949">
        <f t="shared" si="285"/>
        <v>0.20341561266411118</v>
      </c>
      <c r="AP3073" s="584" t="str">
        <f t="shared" si="286"/>
        <v>100</v>
      </c>
      <c r="AQ3073" s="584">
        <f>'Inventario PARU'!$AP3073/148</f>
        <v>0.67567567567567566</v>
      </c>
      <c r="AR3073" s="949">
        <f t="shared" si="287"/>
        <v>2.2353364029023206</v>
      </c>
      <c r="AS3073" s="950">
        <f t="shared" si="287"/>
        <v>0.13744298152980486</v>
      </c>
    </row>
    <row r="3074" spans="1:45" x14ac:dyDescent="0.3">
      <c r="A3074" s="951" t="s">
        <v>1602</v>
      </c>
      <c r="B3074" s="952">
        <v>7</v>
      </c>
      <c r="C3074" s="952">
        <v>4</v>
      </c>
      <c r="D3074" s="952" t="s">
        <v>742</v>
      </c>
      <c r="E3074" s="952">
        <v>106</v>
      </c>
      <c r="F3074" s="953" t="s">
        <v>1246</v>
      </c>
      <c r="G3074" s="953" t="s">
        <v>1247</v>
      </c>
      <c r="H3074" s="953" t="s">
        <v>1248</v>
      </c>
      <c r="I3074" s="953" t="s">
        <v>1249</v>
      </c>
      <c r="J3074" s="953">
        <v>69</v>
      </c>
      <c r="K3074" s="953">
        <v>14</v>
      </c>
      <c r="L3074" s="953">
        <v>1</v>
      </c>
      <c r="M3074" s="953">
        <v>106</v>
      </c>
      <c r="N3074" s="953" t="s">
        <v>1230</v>
      </c>
      <c r="O3074" s="953" t="s">
        <v>1231</v>
      </c>
      <c r="P3074" s="953" t="s">
        <v>1230</v>
      </c>
      <c r="Q3074" s="953" t="s">
        <v>1232</v>
      </c>
      <c r="R3074" s="953" t="s">
        <v>1250</v>
      </c>
      <c r="S3074" s="953" t="s">
        <v>1233</v>
      </c>
      <c r="T3074" s="953" t="s">
        <v>1232</v>
      </c>
      <c r="U3074" s="953" t="s">
        <v>1252</v>
      </c>
      <c r="V3074" s="953" t="s">
        <v>1236</v>
      </c>
      <c r="W3074" s="953" t="s">
        <v>1230</v>
      </c>
      <c r="X3074" s="953" t="s">
        <v>1230</v>
      </c>
      <c r="Y3074" s="953" t="s">
        <v>1230</v>
      </c>
      <c r="Z3074" s="953" t="s">
        <v>1230</v>
      </c>
      <c r="AA3074" s="953" t="s">
        <v>1230</v>
      </c>
      <c r="AB3074" s="953" t="s">
        <v>1604</v>
      </c>
      <c r="AC3074" s="953" t="s">
        <v>1287</v>
      </c>
      <c r="AD3074" s="953" t="s">
        <v>1288</v>
      </c>
      <c r="AE3074" s="953" t="s">
        <v>1592</v>
      </c>
      <c r="AF3074" s="953" t="s">
        <v>1593</v>
      </c>
      <c r="AG3074" s="953" t="s">
        <v>1593</v>
      </c>
      <c r="AH3074" s="953" t="s">
        <v>1242</v>
      </c>
      <c r="AI3074" s="953" t="s">
        <v>1594</v>
      </c>
      <c r="AJ3074" s="953" t="s">
        <v>1244</v>
      </c>
      <c r="AK3074" s="954">
        <f t="shared" ref="AK3074:AK3137" si="288">J3074/PI()</f>
        <v>21.963382146681557</v>
      </c>
      <c r="AL3074" s="954">
        <f t="shared" ref="AL3074:AL3137" si="289">AK3074/100</f>
        <v>0.21963382146681557</v>
      </c>
      <c r="AM3074" s="955">
        <f>INT('Inventario PARU'!$AK3074/10)*10+10/2</f>
        <v>25</v>
      </c>
      <c r="AN3074" s="956">
        <f t="shared" ref="AN3074:AN3137" si="290">0.7854*AL3074^2</f>
        <v>3.7886922798924701E-2</v>
      </c>
      <c r="AO3074" s="956">
        <f t="shared" ref="AO3074:AO3137" si="291">AN3074*K3074*0.7</f>
        <v>0.37129184342946203</v>
      </c>
      <c r="AP3074" s="957" t="str">
        <f t="shared" ref="AP3074:AP3137" si="292">IF(AK3074&gt;=40,"1,25",IF(AK3074&gt;=20,"2,5","100"))</f>
        <v>2,5</v>
      </c>
      <c r="AQ3074" s="957">
        <f>'Inventario PARU'!$AP3074/148</f>
        <v>1.6891891891891893E-2</v>
      </c>
      <c r="AR3074" s="956">
        <f t="shared" ref="AR3074:AS3137" si="293">AN3074*AP3074</f>
        <v>9.4717306997311748E-2</v>
      </c>
      <c r="AS3074" s="958">
        <f t="shared" si="293"/>
        <v>6.2718216795517243E-3</v>
      </c>
    </row>
    <row r="3075" spans="1:45" x14ac:dyDescent="0.3">
      <c r="A3075" s="946" t="s">
        <v>1602</v>
      </c>
      <c r="B3075" s="38">
        <v>7</v>
      </c>
      <c r="C3075" s="38">
        <v>3</v>
      </c>
      <c r="D3075" s="38" t="s">
        <v>742</v>
      </c>
      <c r="E3075" s="38">
        <v>73</v>
      </c>
      <c r="F3075" t="s">
        <v>1246</v>
      </c>
      <c r="G3075" t="s">
        <v>1247</v>
      </c>
      <c r="H3075" t="s">
        <v>1248</v>
      </c>
      <c r="I3075" t="s">
        <v>1249</v>
      </c>
      <c r="J3075">
        <v>72</v>
      </c>
      <c r="K3075">
        <v>14</v>
      </c>
      <c r="L3075">
        <v>1</v>
      </c>
      <c r="M3075">
        <v>73</v>
      </c>
      <c r="N3075" t="s">
        <v>1230</v>
      </c>
      <c r="O3075" t="s">
        <v>1231</v>
      </c>
      <c r="P3075" t="s">
        <v>1230</v>
      </c>
      <c r="Q3075" t="s">
        <v>1232</v>
      </c>
      <c r="R3075" t="s">
        <v>1250</v>
      </c>
      <c r="S3075" t="s">
        <v>1233</v>
      </c>
      <c r="T3075" t="s">
        <v>1232</v>
      </c>
      <c r="U3075" t="s">
        <v>1252</v>
      </c>
      <c r="V3075" t="s">
        <v>1236</v>
      </c>
      <c r="W3075" t="s">
        <v>1230</v>
      </c>
      <c r="X3075" t="s">
        <v>1230</v>
      </c>
      <c r="Y3075" t="s">
        <v>1230</v>
      </c>
      <c r="Z3075" t="s">
        <v>1230</v>
      </c>
      <c r="AA3075" t="s">
        <v>1230</v>
      </c>
      <c r="AB3075" t="s">
        <v>1604</v>
      </c>
      <c r="AC3075" t="s">
        <v>1287</v>
      </c>
      <c r="AD3075" t="s">
        <v>1288</v>
      </c>
      <c r="AE3075" t="s">
        <v>1592</v>
      </c>
      <c r="AF3075" t="s">
        <v>1593</v>
      </c>
      <c r="AG3075" t="s">
        <v>1593</v>
      </c>
      <c r="AH3075" t="s">
        <v>1242</v>
      </c>
      <c r="AI3075" t="s">
        <v>1594</v>
      </c>
      <c r="AJ3075" t="s">
        <v>1244</v>
      </c>
      <c r="AK3075" s="947">
        <f t="shared" si="288"/>
        <v>22.918311805232928</v>
      </c>
      <c r="AL3075" s="947">
        <f t="shared" si="289"/>
        <v>0.22918311805232927</v>
      </c>
      <c r="AM3075" s="948">
        <f>INT('Inventario PARU'!$AK3075/10)*10+10/2</f>
        <v>25</v>
      </c>
      <c r="AN3075" s="949">
        <f t="shared" si="290"/>
        <v>4.1253057716787576E-2</v>
      </c>
      <c r="AO3075" s="949">
        <f t="shared" si="291"/>
        <v>0.40427996562451823</v>
      </c>
      <c r="AP3075" s="584" t="str">
        <f t="shared" si="292"/>
        <v>2,5</v>
      </c>
      <c r="AQ3075" s="584">
        <f>'Inventario PARU'!$AP3075/148</f>
        <v>1.6891891891891893E-2</v>
      </c>
      <c r="AR3075" s="949">
        <f t="shared" si="293"/>
        <v>0.10313264429196894</v>
      </c>
      <c r="AS3075" s="950">
        <f t="shared" si="293"/>
        <v>6.8290534733871323E-3</v>
      </c>
    </row>
    <row r="3076" spans="1:45" x14ac:dyDescent="0.3">
      <c r="A3076" s="951" t="s">
        <v>1602</v>
      </c>
      <c r="B3076" s="952">
        <v>7</v>
      </c>
      <c r="C3076" s="952">
        <v>3</v>
      </c>
      <c r="D3076" s="952" t="s">
        <v>742</v>
      </c>
      <c r="E3076" s="952">
        <v>77</v>
      </c>
      <c r="F3076" s="953" t="s">
        <v>1455</v>
      </c>
      <c r="G3076" s="953" t="s">
        <v>1443</v>
      </c>
      <c r="H3076" s="953" t="s">
        <v>1248</v>
      </c>
      <c r="I3076" s="953" t="s">
        <v>1456</v>
      </c>
      <c r="J3076" s="953">
        <v>72</v>
      </c>
      <c r="K3076" s="953">
        <v>14</v>
      </c>
      <c r="L3076" s="953">
        <v>1</v>
      </c>
      <c r="M3076" s="953">
        <v>77</v>
      </c>
      <c r="N3076" s="953" t="s">
        <v>1230</v>
      </c>
      <c r="O3076" s="953" t="s">
        <v>1231</v>
      </c>
      <c r="P3076" s="953" t="s">
        <v>1230</v>
      </c>
      <c r="Q3076" s="953" t="s">
        <v>1232</v>
      </c>
      <c r="R3076" s="953" t="s">
        <v>1250</v>
      </c>
      <c r="S3076" s="953" t="s">
        <v>1233</v>
      </c>
      <c r="T3076" s="953" t="s">
        <v>1232</v>
      </c>
      <c r="U3076" s="953" t="s">
        <v>1252</v>
      </c>
      <c r="V3076" s="953" t="s">
        <v>1236</v>
      </c>
      <c r="W3076" s="953" t="s">
        <v>1230</v>
      </c>
      <c r="X3076" s="953" t="s">
        <v>1230</v>
      </c>
      <c r="Y3076" s="953" t="s">
        <v>1230</v>
      </c>
      <c r="Z3076" s="953" t="s">
        <v>1230</v>
      </c>
      <c r="AA3076" s="953" t="s">
        <v>1230</v>
      </c>
      <c r="AB3076" s="953" t="s">
        <v>1604</v>
      </c>
      <c r="AC3076" s="953" t="s">
        <v>1287</v>
      </c>
      <c r="AD3076" s="953" t="s">
        <v>1288</v>
      </c>
      <c r="AE3076" s="953" t="s">
        <v>1592</v>
      </c>
      <c r="AF3076" s="953" t="s">
        <v>1593</v>
      </c>
      <c r="AG3076" s="953" t="s">
        <v>1593</v>
      </c>
      <c r="AH3076" s="953" t="s">
        <v>1242</v>
      </c>
      <c r="AI3076" s="953" t="s">
        <v>1594</v>
      </c>
      <c r="AJ3076" s="953" t="s">
        <v>1244</v>
      </c>
      <c r="AK3076" s="954">
        <f t="shared" si="288"/>
        <v>22.918311805232928</v>
      </c>
      <c r="AL3076" s="954">
        <f t="shared" si="289"/>
        <v>0.22918311805232927</v>
      </c>
      <c r="AM3076" s="955">
        <f>INT('Inventario PARU'!$AK3076/10)*10+10/2</f>
        <v>25</v>
      </c>
      <c r="AN3076" s="956">
        <f t="shared" si="290"/>
        <v>4.1253057716787576E-2</v>
      </c>
      <c r="AO3076" s="956">
        <f t="shared" si="291"/>
        <v>0.40427996562451823</v>
      </c>
      <c r="AP3076" s="957" t="str">
        <f t="shared" si="292"/>
        <v>2,5</v>
      </c>
      <c r="AQ3076" s="957">
        <f>'Inventario PARU'!$AP3076/148</f>
        <v>1.6891891891891893E-2</v>
      </c>
      <c r="AR3076" s="956">
        <f t="shared" si="293"/>
        <v>0.10313264429196894</v>
      </c>
      <c r="AS3076" s="958">
        <f t="shared" si="293"/>
        <v>6.8290534733871323E-3</v>
      </c>
    </row>
    <row r="3077" spans="1:45" x14ac:dyDescent="0.3">
      <c r="A3077" s="946" t="s">
        <v>1602</v>
      </c>
      <c r="B3077" s="38">
        <v>7</v>
      </c>
      <c r="C3077" s="38">
        <v>3</v>
      </c>
      <c r="D3077" s="38" t="s">
        <v>742</v>
      </c>
      <c r="E3077" s="38">
        <v>80</v>
      </c>
      <c r="F3077" t="s">
        <v>1349</v>
      </c>
      <c r="G3077" t="s">
        <v>1350</v>
      </c>
      <c r="H3077" t="s">
        <v>1293</v>
      </c>
      <c r="I3077" t="s">
        <v>1351</v>
      </c>
      <c r="J3077">
        <v>73</v>
      </c>
      <c r="K3077">
        <v>13</v>
      </c>
      <c r="L3077">
        <v>1</v>
      </c>
      <c r="M3077">
        <v>80</v>
      </c>
      <c r="N3077" t="s">
        <v>1230</v>
      </c>
      <c r="O3077" t="s">
        <v>1231</v>
      </c>
      <c r="P3077" t="s">
        <v>1230</v>
      </c>
      <c r="Q3077" t="s">
        <v>1232</v>
      </c>
      <c r="R3077" t="s">
        <v>1250</v>
      </c>
      <c r="S3077" t="s">
        <v>1233</v>
      </c>
      <c r="T3077" t="s">
        <v>1232</v>
      </c>
      <c r="U3077" t="s">
        <v>1252</v>
      </c>
      <c r="V3077" t="s">
        <v>1236</v>
      </c>
      <c r="W3077" t="s">
        <v>1230</v>
      </c>
      <c r="X3077" t="s">
        <v>1230</v>
      </c>
      <c r="Y3077" t="s">
        <v>1230</v>
      </c>
      <c r="Z3077" t="s">
        <v>1230</v>
      </c>
      <c r="AA3077" t="s">
        <v>1230</v>
      </c>
      <c r="AB3077" t="s">
        <v>1604</v>
      </c>
      <c r="AC3077" t="s">
        <v>1287</v>
      </c>
      <c r="AD3077" t="s">
        <v>1288</v>
      </c>
      <c r="AE3077" t="s">
        <v>1592</v>
      </c>
      <c r="AF3077" t="s">
        <v>1593</v>
      </c>
      <c r="AG3077" t="s">
        <v>1593</v>
      </c>
      <c r="AH3077" t="s">
        <v>1242</v>
      </c>
      <c r="AI3077" t="s">
        <v>1594</v>
      </c>
      <c r="AJ3077" t="s">
        <v>1244</v>
      </c>
      <c r="AK3077" s="947">
        <f t="shared" si="288"/>
        <v>23.236621691416719</v>
      </c>
      <c r="AL3077" s="947">
        <f t="shared" si="289"/>
        <v>0.2323662169141672</v>
      </c>
      <c r="AM3077" s="948">
        <f>INT('Inventario PARU'!$AK3077/10)*10+10/2</f>
        <v>25</v>
      </c>
      <c r="AN3077" s="949">
        <f t="shared" si="290"/>
        <v>4.2406933752461615E-2</v>
      </c>
      <c r="AO3077" s="949">
        <f t="shared" si="291"/>
        <v>0.38590309714740062</v>
      </c>
      <c r="AP3077" s="584" t="str">
        <f t="shared" si="292"/>
        <v>2,5</v>
      </c>
      <c r="AQ3077" s="584">
        <f>'Inventario PARU'!$AP3077/148</f>
        <v>1.6891891891891893E-2</v>
      </c>
      <c r="AR3077" s="949">
        <f t="shared" si="293"/>
        <v>0.10601733438115404</v>
      </c>
      <c r="AS3077" s="950">
        <f t="shared" si="293"/>
        <v>6.5186333977601462E-3</v>
      </c>
    </row>
    <row r="3078" spans="1:45" x14ac:dyDescent="0.3">
      <c r="A3078" s="951" t="s">
        <v>1602</v>
      </c>
      <c r="B3078" s="952">
        <v>7</v>
      </c>
      <c r="C3078" s="952">
        <v>4</v>
      </c>
      <c r="D3078" s="952" t="s">
        <v>742</v>
      </c>
      <c r="E3078" s="952">
        <v>105</v>
      </c>
      <c r="F3078" s="953" t="s">
        <v>1265</v>
      </c>
      <c r="G3078" s="953" t="s">
        <v>1266</v>
      </c>
      <c r="H3078" s="953" t="s">
        <v>1248</v>
      </c>
      <c r="I3078" s="953" t="s">
        <v>1267</v>
      </c>
      <c r="J3078" s="953">
        <v>73</v>
      </c>
      <c r="K3078" s="953">
        <v>14</v>
      </c>
      <c r="L3078" s="953">
        <v>1</v>
      </c>
      <c r="M3078" s="953">
        <v>105</v>
      </c>
      <c r="N3078" s="953" t="s">
        <v>1230</v>
      </c>
      <c r="O3078" s="953" t="s">
        <v>1231</v>
      </c>
      <c r="P3078" s="953" t="s">
        <v>1230</v>
      </c>
      <c r="Q3078" s="953" t="s">
        <v>1232</v>
      </c>
      <c r="R3078" s="953" t="s">
        <v>1250</v>
      </c>
      <c r="S3078" s="953" t="s">
        <v>1233</v>
      </c>
      <c r="T3078" s="953" t="s">
        <v>1232</v>
      </c>
      <c r="U3078" s="953" t="s">
        <v>1252</v>
      </c>
      <c r="V3078" s="953" t="s">
        <v>1236</v>
      </c>
      <c r="W3078" s="953" t="s">
        <v>1230</v>
      </c>
      <c r="X3078" s="953" t="s">
        <v>1230</v>
      </c>
      <c r="Y3078" s="953" t="s">
        <v>1230</v>
      </c>
      <c r="Z3078" s="953" t="s">
        <v>1230</v>
      </c>
      <c r="AA3078" s="953" t="s">
        <v>1230</v>
      </c>
      <c r="AB3078" s="953" t="s">
        <v>1604</v>
      </c>
      <c r="AC3078" s="953" t="s">
        <v>1287</v>
      </c>
      <c r="AD3078" s="953" t="s">
        <v>1288</v>
      </c>
      <c r="AE3078" s="953" t="s">
        <v>1592</v>
      </c>
      <c r="AF3078" s="953" t="s">
        <v>1593</v>
      </c>
      <c r="AG3078" s="953" t="s">
        <v>1593</v>
      </c>
      <c r="AH3078" s="953" t="s">
        <v>1242</v>
      </c>
      <c r="AI3078" s="953" t="s">
        <v>1594</v>
      </c>
      <c r="AJ3078" s="953" t="s">
        <v>1244</v>
      </c>
      <c r="AK3078" s="954">
        <f t="shared" si="288"/>
        <v>23.236621691416719</v>
      </c>
      <c r="AL3078" s="954">
        <f t="shared" si="289"/>
        <v>0.2323662169141672</v>
      </c>
      <c r="AM3078" s="955">
        <f>INT('Inventario PARU'!$AK3078/10)*10+10/2</f>
        <v>25</v>
      </c>
      <c r="AN3078" s="956">
        <f t="shared" si="290"/>
        <v>4.2406933752461615E-2</v>
      </c>
      <c r="AO3078" s="956">
        <f t="shared" si="291"/>
        <v>0.4155879507741238</v>
      </c>
      <c r="AP3078" s="957" t="str">
        <f t="shared" si="292"/>
        <v>2,5</v>
      </c>
      <c r="AQ3078" s="957">
        <f>'Inventario PARU'!$AP3078/148</f>
        <v>1.6891891891891893E-2</v>
      </c>
      <c r="AR3078" s="956">
        <f t="shared" si="293"/>
        <v>0.10601733438115404</v>
      </c>
      <c r="AS3078" s="958">
        <f t="shared" si="293"/>
        <v>7.0200667360493891E-3</v>
      </c>
    </row>
    <row r="3079" spans="1:45" x14ac:dyDescent="0.3">
      <c r="A3079" s="946" t="s">
        <v>1602</v>
      </c>
      <c r="B3079" s="38">
        <v>7</v>
      </c>
      <c r="C3079" s="38">
        <v>1</v>
      </c>
      <c r="D3079" s="38" t="s">
        <v>742</v>
      </c>
      <c r="E3079" s="38">
        <v>21</v>
      </c>
      <c r="F3079" t="s">
        <v>1265</v>
      </c>
      <c r="G3079" t="s">
        <v>1266</v>
      </c>
      <c r="H3079" t="s">
        <v>1248</v>
      </c>
      <c r="I3079" t="s">
        <v>1267</v>
      </c>
      <c r="J3079">
        <v>74</v>
      </c>
      <c r="K3079">
        <v>13</v>
      </c>
      <c r="L3079">
        <v>1</v>
      </c>
      <c r="M3079">
        <v>21</v>
      </c>
      <c r="N3079" t="s">
        <v>1230</v>
      </c>
      <c r="O3079" t="s">
        <v>1231</v>
      </c>
      <c r="P3079" t="s">
        <v>1230</v>
      </c>
      <c r="Q3079" t="s">
        <v>1232</v>
      </c>
      <c r="R3079" t="s">
        <v>1250</v>
      </c>
      <c r="S3079" t="s">
        <v>1233</v>
      </c>
      <c r="T3079" t="s">
        <v>1232</v>
      </c>
      <c r="U3079" t="s">
        <v>1252</v>
      </c>
      <c r="V3079" t="s">
        <v>1236</v>
      </c>
      <c r="W3079" t="s">
        <v>1230</v>
      </c>
      <c r="X3079" t="s">
        <v>1230</v>
      </c>
      <c r="Y3079" t="s">
        <v>1230</v>
      </c>
      <c r="Z3079" t="s">
        <v>1230</v>
      </c>
      <c r="AA3079" t="s">
        <v>1230</v>
      </c>
      <c r="AB3079" t="s">
        <v>1604</v>
      </c>
      <c r="AC3079" t="s">
        <v>1287</v>
      </c>
      <c r="AD3079" t="s">
        <v>1288</v>
      </c>
      <c r="AE3079" t="s">
        <v>1592</v>
      </c>
      <c r="AF3079" t="s">
        <v>1593</v>
      </c>
      <c r="AG3079" t="s">
        <v>1593</v>
      </c>
      <c r="AH3079" t="s">
        <v>1242</v>
      </c>
      <c r="AI3079" t="s">
        <v>1594</v>
      </c>
      <c r="AJ3079" t="s">
        <v>1244</v>
      </c>
      <c r="AK3079" s="947">
        <f t="shared" si="288"/>
        <v>23.554931577600509</v>
      </c>
      <c r="AL3079" s="947">
        <f t="shared" si="289"/>
        <v>0.2355493157760051</v>
      </c>
      <c r="AM3079" s="948">
        <f>INT('Inventario PARU'!$AK3079/10)*10+10/2</f>
        <v>25</v>
      </c>
      <c r="AN3079" s="949">
        <f t="shared" si="290"/>
        <v>4.3576725319662189E-2</v>
      </c>
      <c r="AO3079" s="949">
        <f t="shared" si="291"/>
        <v>0.39654820040892585</v>
      </c>
      <c r="AP3079" s="584" t="str">
        <f t="shared" si="292"/>
        <v>2,5</v>
      </c>
      <c r="AQ3079" s="584">
        <f>'Inventario PARU'!$AP3079/148</f>
        <v>1.6891891891891893E-2</v>
      </c>
      <c r="AR3079" s="949">
        <f t="shared" si="293"/>
        <v>0.10894181329915548</v>
      </c>
      <c r="AS3079" s="950">
        <f t="shared" si="293"/>
        <v>6.6984493312318557E-3</v>
      </c>
    </row>
    <row r="3080" spans="1:45" x14ac:dyDescent="0.3">
      <c r="A3080" s="951" t="s">
        <v>1602</v>
      </c>
      <c r="B3080" s="952">
        <v>7</v>
      </c>
      <c r="C3080" s="952">
        <v>4</v>
      </c>
      <c r="D3080" s="952" t="s">
        <v>742</v>
      </c>
      <c r="E3080" s="952">
        <v>109</v>
      </c>
      <c r="F3080" s="953" t="s">
        <v>1272</v>
      </c>
      <c r="G3080" s="953" t="s">
        <v>1273</v>
      </c>
      <c r="H3080" s="953" t="s">
        <v>1274</v>
      </c>
      <c r="I3080" s="953" t="s">
        <v>1275</v>
      </c>
      <c r="J3080" s="953">
        <v>74</v>
      </c>
      <c r="K3080" s="953">
        <v>14</v>
      </c>
      <c r="L3080" s="953">
        <v>1</v>
      </c>
      <c r="M3080" s="953">
        <v>109</v>
      </c>
      <c r="N3080" s="953" t="s">
        <v>1230</v>
      </c>
      <c r="O3080" s="953" t="s">
        <v>1231</v>
      </c>
      <c r="P3080" s="953" t="s">
        <v>1230</v>
      </c>
      <c r="Q3080" s="953" t="s">
        <v>1232</v>
      </c>
      <c r="R3080" s="953" t="s">
        <v>1250</v>
      </c>
      <c r="S3080" s="953" t="s">
        <v>1233</v>
      </c>
      <c r="T3080" s="953" t="s">
        <v>1232</v>
      </c>
      <c r="U3080" s="953" t="s">
        <v>1252</v>
      </c>
      <c r="V3080" s="953" t="s">
        <v>1236</v>
      </c>
      <c r="W3080" s="953" t="s">
        <v>1230</v>
      </c>
      <c r="X3080" s="953" t="s">
        <v>1230</v>
      </c>
      <c r="Y3080" s="953" t="s">
        <v>1230</v>
      </c>
      <c r="Z3080" s="953" t="s">
        <v>1230</v>
      </c>
      <c r="AA3080" s="953" t="s">
        <v>1230</v>
      </c>
      <c r="AB3080" s="953" t="s">
        <v>1604</v>
      </c>
      <c r="AC3080" s="953" t="s">
        <v>1287</v>
      </c>
      <c r="AD3080" s="953" t="s">
        <v>1288</v>
      </c>
      <c r="AE3080" s="953" t="s">
        <v>1592</v>
      </c>
      <c r="AF3080" s="953" t="s">
        <v>1593</v>
      </c>
      <c r="AG3080" s="953" t="s">
        <v>1593</v>
      </c>
      <c r="AH3080" s="953" t="s">
        <v>1242</v>
      </c>
      <c r="AI3080" s="953" t="s">
        <v>1594</v>
      </c>
      <c r="AJ3080" s="953" t="s">
        <v>1244</v>
      </c>
      <c r="AK3080" s="954">
        <f t="shared" si="288"/>
        <v>23.554931577600509</v>
      </c>
      <c r="AL3080" s="954">
        <f t="shared" si="289"/>
        <v>0.2355493157760051</v>
      </c>
      <c r="AM3080" s="955">
        <f>INT('Inventario PARU'!$AK3080/10)*10+10/2</f>
        <v>25</v>
      </c>
      <c r="AN3080" s="956">
        <f t="shared" si="290"/>
        <v>4.3576725319662189E-2</v>
      </c>
      <c r="AO3080" s="956">
        <f t="shared" si="291"/>
        <v>0.42705190813268945</v>
      </c>
      <c r="AP3080" s="957" t="str">
        <f t="shared" si="292"/>
        <v>2,5</v>
      </c>
      <c r="AQ3080" s="957">
        <f>'Inventario PARU'!$AP3080/148</f>
        <v>1.6891891891891893E-2</v>
      </c>
      <c r="AR3080" s="956">
        <f t="shared" si="293"/>
        <v>0.10894181329915548</v>
      </c>
      <c r="AS3080" s="958">
        <f t="shared" si="293"/>
        <v>7.2137146644035387E-3</v>
      </c>
    </row>
    <row r="3081" spans="1:45" x14ac:dyDescent="0.3">
      <c r="A3081" s="946" t="s">
        <v>1602</v>
      </c>
      <c r="B3081" s="38">
        <v>7</v>
      </c>
      <c r="C3081" s="38">
        <v>3</v>
      </c>
      <c r="D3081" s="38" t="s">
        <v>742</v>
      </c>
      <c r="E3081" s="38">
        <v>78</v>
      </c>
      <c r="F3081" t="s">
        <v>1254</v>
      </c>
      <c r="G3081" t="s">
        <v>1255</v>
      </c>
      <c r="H3081" t="s">
        <v>1256</v>
      </c>
      <c r="I3081" t="s">
        <v>1257</v>
      </c>
      <c r="J3081">
        <v>75</v>
      </c>
      <c r="K3081">
        <v>13</v>
      </c>
      <c r="L3081">
        <v>1</v>
      </c>
      <c r="M3081">
        <v>78</v>
      </c>
      <c r="N3081" t="s">
        <v>1230</v>
      </c>
      <c r="O3081" t="s">
        <v>1231</v>
      </c>
      <c r="P3081" t="s">
        <v>1230</v>
      </c>
      <c r="Q3081" t="s">
        <v>1232</v>
      </c>
      <c r="R3081" t="s">
        <v>1250</v>
      </c>
      <c r="S3081" t="s">
        <v>1233</v>
      </c>
      <c r="T3081" t="s">
        <v>1232</v>
      </c>
      <c r="U3081" t="s">
        <v>1252</v>
      </c>
      <c r="V3081" t="s">
        <v>1236</v>
      </c>
      <c r="W3081" t="s">
        <v>1230</v>
      </c>
      <c r="X3081" t="s">
        <v>1230</v>
      </c>
      <c r="Y3081" t="s">
        <v>1230</v>
      </c>
      <c r="Z3081" t="s">
        <v>1230</v>
      </c>
      <c r="AA3081" t="s">
        <v>1230</v>
      </c>
      <c r="AB3081" t="s">
        <v>1604</v>
      </c>
      <c r="AC3081" t="s">
        <v>1287</v>
      </c>
      <c r="AD3081" t="s">
        <v>1288</v>
      </c>
      <c r="AE3081" t="s">
        <v>1592</v>
      </c>
      <c r="AF3081" t="s">
        <v>1593</v>
      </c>
      <c r="AG3081" t="s">
        <v>1593</v>
      </c>
      <c r="AH3081" t="s">
        <v>1242</v>
      </c>
      <c r="AI3081" t="s">
        <v>1594</v>
      </c>
      <c r="AJ3081" t="s">
        <v>1244</v>
      </c>
      <c r="AK3081" s="947">
        <f t="shared" si="288"/>
        <v>23.8732414637843</v>
      </c>
      <c r="AL3081" s="947">
        <f t="shared" si="289"/>
        <v>0.238732414637843</v>
      </c>
      <c r="AM3081" s="948">
        <f>INT('Inventario PARU'!$AK3081/10)*10+10/2</f>
        <v>25</v>
      </c>
      <c r="AN3081" s="949">
        <f t="shared" si="290"/>
        <v>4.47624324183893E-2</v>
      </c>
      <c r="AO3081" s="949">
        <f t="shared" si="291"/>
        <v>0.40733813500734262</v>
      </c>
      <c r="AP3081" s="584" t="str">
        <f t="shared" si="292"/>
        <v>2,5</v>
      </c>
      <c r="AQ3081" s="584">
        <f>'Inventario PARU'!$AP3081/148</f>
        <v>1.6891891891891893E-2</v>
      </c>
      <c r="AR3081" s="949">
        <f t="shared" si="293"/>
        <v>0.11190608104597324</v>
      </c>
      <c r="AS3081" s="950">
        <f t="shared" si="293"/>
        <v>6.880711739988896E-3</v>
      </c>
    </row>
    <row r="3082" spans="1:45" x14ac:dyDescent="0.3">
      <c r="A3082" s="951" t="s">
        <v>1602</v>
      </c>
      <c r="B3082" s="952">
        <v>7</v>
      </c>
      <c r="C3082" s="952">
        <v>1</v>
      </c>
      <c r="D3082" s="952" t="s">
        <v>742</v>
      </c>
      <c r="E3082" s="952">
        <v>24</v>
      </c>
      <c r="F3082" s="953" t="s">
        <v>1265</v>
      </c>
      <c r="G3082" s="953" t="s">
        <v>1266</v>
      </c>
      <c r="H3082" s="953" t="s">
        <v>1248</v>
      </c>
      <c r="I3082" s="953" t="s">
        <v>1267</v>
      </c>
      <c r="J3082" s="953">
        <v>76</v>
      </c>
      <c r="K3082" s="953">
        <v>14</v>
      </c>
      <c r="L3082" s="953">
        <v>1</v>
      </c>
      <c r="M3082" s="953">
        <v>24</v>
      </c>
      <c r="N3082" s="953" t="s">
        <v>1230</v>
      </c>
      <c r="O3082" s="953" t="s">
        <v>1231</v>
      </c>
      <c r="P3082" s="953" t="s">
        <v>1230</v>
      </c>
      <c r="Q3082" s="953" t="s">
        <v>1232</v>
      </c>
      <c r="R3082" s="953" t="s">
        <v>1250</v>
      </c>
      <c r="S3082" s="953" t="s">
        <v>1233</v>
      </c>
      <c r="T3082" s="953" t="s">
        <v>1232</v>
      </c>
      <c r="U3082" s="953" t="s">
        <v>1252</v>
      </c>
      <c r="V3082" s="953" t="s">
        <v>1236</v>
      </c>
      <c r="W3082" s="953" t="s">
        <v>1230</v>
      </c>
      <c r="X3082" s="953" t="s">
        <v>1230</v>
      </c>
      <c r="Y3082" s="953" t="s">
        <v>1230</v>
      </c>
      <c r="Z3082" s="953" t="s">
        <v>1230</v>
      </c>
      <c r="AA3082" s="953" t="s">
        <v>1230</v>
      </c>
      <c r="AB3082" s="953" t="s">
        <v>1604</v>
      </c>
      <c r="AC3082" s="953" t="s">
        <v>1287</v>
      </c>
      <c r="AD3082" s="953" t="s">
        <v>1288</v>
      </c>
      <c r="AE3082" s="953" t="s">
        <v>1592</v>
      </c>
      <c r="AF3082" s="953" t="s">
        <v>1593</v>
      </c>
      <c r="AG3082" s="953" t="s">
        <v>1593</v>
      </c>
      <c r="AH3082" s="953" t="s">
        <v>1242</v>
      </c>
      <c r="AI3082" s="953" t="s">
        <v>1594</v>
      </c>
      <c r="AJ3082" s="953" t="s">
        <v>1244</v>
      </c>
      <c r="AK3082" s="954">
        <f t="shared" si="288"/>
        <v>24.191551349968091</v>
      </c>
      <c r="AL3082" s="954">
        <f t="shared" si="289"/>
        <v>0.24191551349968091</v>
      </c>
      <c r="AM3082" s="955">
        <f>INT('Inventario PARU'!$AK3082/10)*10+10/2</f>
        <v>25</v>
      </c>
      <c r="AN3082" s="956">
        <f t="shared" si="290"/>
        <v>4.5964055048642947E-2</v>
      </c>
      <c r="AO3082" s="956">
        <f t="shared" si="291"/>
        <v>0.45044773947670086</v>
      </c>
      <c r="AP3082" s="957" t="str">
        <f t="shared" si="292"/>
        <v>2,5</v>
      </c>
      <c r="AQ3082" s="957">
        <f>'Inventario PARU'!$AP3082/148</f>
        <v>1.6891891891891893E-2</v>
      </c>
      <c r="AR3082" s="956">
        <f t="shared" si="293"/>
        <v>0.11491013762160737</v>
      </c>
      <c r="AS3082" s="958">
        <f t="shared" si="293"/>
        <v>7.6089145181875151E-3</v>
      </c>
    </row>
    <row r="3083" spans="1:45" x14ac:dyDescent="0.3">
      <c r="A3083" s="946" t="s">
        <v>1602</v>
      </c>
      <c r="B3083" s="38">
        <v>7</v>
      </c>
      <c r="C3083" s="38">
        <v>4</v>
      </c>
      <c r="D3083" s="38" t="s">
        <v>742</v>
      </c>
      <c r="E3083" s="38">
        <v>110</v>
      </c>
      <c r="F3083" t="s">
        <v>1521</v>
      </c>
      <c r="G3083" t="s">
        <v>1414</v>
      </c>
      <c r="H3083" t="s">
        <v>1415</v>
      </c>
      <c r="I3083" t="s">
        <v>1522</v>
      </c>
      <c r="J3083">
        <v>81</v>
      </c>
      <c r="K3083">
        <v>15</v>
      </c>
      <c r="L3083">
        <v>1</v>
      </c>
      <c r="M3083">
        <v>110</v>
      </c>
      <c r="N3083" t="s">
        <v>1230</v>
      </c>
      <c r="O3083" t="s">
        <v>1231</v>
      </c>
      <c r="P3083" t="s">
        <v>1230</v>
      </c>
      <c r="Q3083" t="s">
        <v>1232</v>
      </c>
      <c r="R3083" t="s">
        <v>1250</v>
      </c>
      <c r="S3083" t="s">
        <v>1233</v>
      </c>
      <c r="T3083" t="s">
        <v>1232</v>
      </c>
      <c r="U3083" t="s">
        <v>1252</v>
      </c>
      <c r="V3083" t="s">
        <v>1236</v>
      </c>
      <c r="W3083" t="s">
        <v>1230</v>
      </c>
      <c r="X3083" t="s">
        <v>1230</v>
      </c>
      <c r="Y3083" t="s">
        <v>1230</v>
      </c>
      <c r="Z3083" t="s">
        <v>1230</v>
      </c>
      <c r="AA3083" t="s">
        <v>1230</v>
      </c>
      <c r="AB3083" t="s">
        <v>1604</v>
      </c>
      <c r="AC3083" t="s">
        <v>1287</v>
      </c>
      <c r="AD3083" t="s">
        <v>1288</v>
      </c>
      <c r="AE3083" t="s">
        <v>1592</v>
      </c>
      <c r="AF3083" t="s">
        <v>1593</v>
      </c>
      <c r="AG3083" t="s">
        <v>1593</v>
      </c>
      <c r="AH3083" t="s">
        <v>1242</v>
      </c>
      <c r="AI3083" t="s">
        <v>1594</v>
      </c>
      <c r="AJ3083" t="s">
        <v>1244</v>
      </c>
      <c r="AK3083" s="947">
        <f t="shared" si="288"/>
        <v>25.783100780887047</v>
      </c>
      <c r="AL3083" s="947">
        <f t="shared" si="289"/>
        <v>0.25783100780887047</v>
      </c>
      <c r="AM3083" s="948">
        <f>INT('Inventario PARU'!$AK3083/10)*10+10/2</f>
        <v>25</v>
      </c>
      <c r="AN3083" s="949">
        <f t="shared" si="290"/>
        <v>5.2210901172809292E-2</v>
      </c>
      <c r="AO3083" s="949">
        <f t="shared" si="291"/>
        <v>0.54821446231449755</v>
      </c>
      <c r="AP3083" s="584" t="str">
        <f t="shared" si="292"/>
        <v>2,5</v>
      </c>
      <c r="AQ3083" s="584">
        <f>'Inventario PARU'!$AP3083/148</f>
        <v>1.6891891891891893E-2</v>
      </c>
      <c r="AR3083" s="949">
        <f t="shared" si="293"/>
        <v>0.13052725293202322</v>
      </c>
      <c r="AS3083" s="950">
        <f t="shared" si="293"/>
        <v>9.2603794309881349E-3</v>
      </c>
    </row>
    <row r="3084" spans="1:45" x14ac:dyDescent="0.3">
      <c r="A3084" s="951" t="s">
        <v>1602</v>
      </c>
      <c r="B3084" s="952">
        <v>7</v>
      </c>
      <c r="C3084" s="952">
        <v>3</v>
      </c>
      <c r="D3084" s="952" t="s">
        <v>742</v>
      </c>
      <c r="E3084" s="952">
        <v>72</v>
      </c>
      <c r="F3084" s="953" t="s">
        <v>1272</v>
      </c>
      <c r="G3084" s="953" t="s">
        <v>1273</v>
      </c>
      <c r="H3084" s="953" t="s">
        <v>1274</v>
      </c>
      <c r="I3084" s="953" t="s">
        <v>1275</v>
      </c>
      <c r="J3084" s="953">
        <v>82</v>
      </c>
      <c r="K3084" s="953">
        <v>14</v>
      </c>
      <c r="L3084" s="953">
        <v>1</v>
      </c>
      <c r="M3084" s="953">
        <v>72</v>
      </c>
      <c r="N3084" s="953" t="s">
        <v>1230</v>
      </c>
      <c r="O3084" s="953" t="s">
        <v>1231</v>
      </c>
      <c r="P3084" s="953" t="s">
        <v>1230</v>
      </c>
      <c r="Q3084" s="953" t="s">
        <v>1232</v>
      </c>
      <c r="R3084" s="953" t="s">
        <v>1250</v>
      </c>
      <c r="S3084" s="953" t="s">
        <v>1233</v>
      </c>
      <c r="T3084" s="953" t="s">
        <v>1232</v>
      </c>
      <c r="U3084" s="953" t="s">
        <v>1252</v>
      </c>
      <c r="V3084" s="953" t="s">
        <v>1236</v>
      </c>
      <c r="W3084" s="953" t="s">
        <v>1230</v>
      </c>
      <c r="X3084" s="953" t="s">
        <v>1230</v>
      </c>
      <c r="Y3084" s="953" t="s">
        <v>1230</v>
      </c>
      <c r="Z3084" s="953" t="s">
        <v>1230</v>
      </c>
      <c r="AA3084" s="953" t="s">
        <v>1230</v>
      </c>
      <c r="AB3084" s="953" t="s">
        <v>1604</v>
      </c>
      <c r="AC3084" s="953" t="s">
        <v>1287</v>
      </c>
      <c r="AD3084" s="953" t="s">
        <v>1288</v>
      </c>
      <c r="AE3084" s="953" t="s">
        <v>1592</v>
      </c>
      <c r="AF3084" s="953" t="s">
        <v>1593</v>
      </c>
      <c r="AG3084" s="953" t="s">
        <v>1593</v>
      </c>
      <c r="AH3084" s="953" t="s">
        <v>1242</v>
      </c>
      <c r="AI3084" s="953" t="s">
        <v>1594</v>
      </c>
      <c r="AJ3084" s="953" t="s">
        <v>1244</v>
      </c>
      <c r="AK3084" s="954">
        <f t="shared" si="288"/>
        <v>26.101410667070837</v>
      </c>
      <c r="AL3084" s="954">
        <f t="shared" si="289"/>
        <v>0.26101410667070835</v>
      </c>
      <c r="AM3084" s="955">
        <f>INT('Inventario PARU'!$AK3084/10)*10+10/2</f>
        <v>25</v>
      </c>
      <c r="AN3084" s="956">
        <f t="shared" si="290"/>
        <v>5.3508016992222157E-2</v>
      </c>
      <c r="AO3084" s="956">
        <f t="shared" si="291"/>
        <v>0.52437856652377712</v>
      </c>
      <c r="AP3084" s="957" t="str">
        <f t="shared" si="292"/>
        <v>2,5</v>
      </c>
      <c r="AQ3084" s="957">
        <f>'Inventario PARU'!$AP3084/148</f>
        <v>1.6891891891891893E-2</v>
      </c>
      <c r="AR3084" s="956">
        <f t="shared" si="293"/>
        <v>0.13377004248055541</v>
      </c>
      <c r="AS3084" s="958">
        <f t="shared" si="293"/>
        <v>8.8577460561448836E-3</v>
      </c>
    </row>
    <row r="3085" spans="1:45" x14ac:dyDescent="0.3">
      <c r="A3085" s="946" t="s">
        <v>1602</v>
      </c>
      <c r="B3085" s="38">
        <v>7</v>
      </c>
      <c r="C3085" s="38">
        <v>4</v>
      </c>
      <c r="D3085" s="38" t="s">
        <v>742</v>
      </c>
      <c r="E3085" s="38">
        <v>104</v>
      </c>
      <c r="F3085" t="s">
        <v>1325</v>
      </c>
      <c r="G3085" t="s">
        <v>1326</v>
      </c>
      <c r="H3085" t="s">
        <v>1327</v>
      </c>
      <c r="I3085" t="s">
        <v>1328</v>
      </c>
      <c r="J3085">
        <v>82</v>
      </c>
      <c r="K3085">
        <v>15</v>
      </c>
      <c r="L3085">
        <v>1</v>
      </c>
      <c r="M3085">
        <v>104</v>
      </c>
      <c r="N3085" t="s">
        <v>1230</v>
      </c>
      <c r="O3085" t="s">
        <v>1231</v>
      </c>
      <c r="P3085" t="s">
        <v>1230</v>
      </c>
      <c r="Q3085" t="s">
        <v>1232</v>
      </c>
      <c r="R3085" t="s">
        <v>1250</v>
      </c>
      <c r="S3085" t="s">
        <v>1233</v>
      </c>
      <c r="T3085" t="s">
        <v>1232</v>
      </c>
      <c r="U3085" t="s">
        <v>1252</v>
      </c>
      <c r="V3085" t="s">
        <v>1236</v>
      </c>
      <c r="W3085" t="s">
        <v>1230</v>
      </c>
      <c r="X3085" t="s">
        <v>1230</v>
      </c>
      <c r="Y3085" t="s">
        <v>1230</v>
      </c>
      <c r="Z3085" t="s">
        <v>1230</v>
      </c>
      <c r="AA3085" t="s">
        <v>1230</v>
      </c>
      <c r="AB3085" t="s">
        <v>1604</v>
      </c>
      <c r="AC3085" t="s">
        <v>1287</v>
      </c>
      <c r="AD3085" t="s">
        <v>1288</v>
      </c>
      <c r="AE3085" t="s">
        <v>1592</v>
      </c>
      <c r="AF3085" t="s">
        <v>1593</v>
      </c>
      <c r="AG3085" t="s">
        <v>1593</v>
      </c>
      <c r="AH3085" t="s">
        <v>1242</v>
      </c>
      <c r="AI3085" t="s">
        <v>1594</v>
      </c>
      <c r="AJ3085" t="s">
        <v>1244</v>
      </c>
      <c r="AK3085" s="947">
        <f t="shared" si="288"/>
        <v>26.101410667070837</v>
      </c>
      <c r="AL3085" s="947">
        <f t="shared" si="289"/>
        <v>0.26101410667070835</v>
      </c>
      <c r="AM3085" s="948">
        <f>INT('Inventario PARU'!$AK3085/10)*10+10/2</f>
        <v>25</v>
      </c>
      <c r="AN3085" s="949">
        <f t="shared" si="290"/>
        <v>5.3508016992222157E-2</v>
      </c>
      <c r="AO3085" s="949">
        <f t="shared" si="291"/>
        <v>0.56183417841833261</v>
      </c>
      <c r="AP3085" s="584" t="str">
        <f t="shared" si="292"/>
        <v>2,5</v>
      </c>
      <c r="AQ3085" s="584">
        <f>'Inventario PARU'!$AP3085/148</f>
        <v>1.6891891891891893E-2</v>
      </c>
      <c r="AR3085" s="949">
        <f t="shared" si="293"/>
        <v>0.13377004248055541</v>
      </c>
      <c r="AS3085" s="950">
        <f t="shared" si="293"/>
        <v>9.490442203012376E-3</v>
      </c>
    </row>
    <row r="3086" spans="1:45" x14ac:dyDescent="0.3">
      <c r="A3086" s="951" t="s">
        <v>1602</v>
      </c>
      <c r="B3086" s="952">
        <v>7</v>
      </c>
      <c r="C3086" s="952">
        <v>2</v>
      </c>
      <c r="D3086" s="952" t="s">
        <v>742</v>
      </c>
      <c r="E3086" s="952">
        <v>47</v>
      </c>
      <c r="F3086" s="953" t="s">
        <v>1261</v>
      </c>
      <c r="G3086" s="953" t="s">
        <v>1262</v>
      </c>
      <c r="H3086" s="953" t="s">
        <v>1263</v>
      </c>
      <c r="I3086" s="953" t="s">
        <v>1264</v>
      </c>
      <c r="J3086" s="953">
        <v>85</v>
      </c>
      <c r="K3086" s="953">
        <v>13</v>
      </c>
      <c r="L3086" s="953">
        <v>1</v>
      </c>
      <c r="M3086" s="953">
        <v>47</v>
      </c>
      <c r="N3086" s="953" t="s">
        <v>1230</v>
      </c>
      <c r="O3086" s="953" t="s">
        <v>1231</v>
      </c>
      <c r="P3086" s="953" t="s">
        <v>1230</v>
      </c>
      <c r="Q3086" s="953" t="s">
        <v>1232</v>
      </c>
      <c r="R3086" s="953" t="s">
        <v>1250</v>
      </c>
      <c r="S3086" s="953" t="s">
        <v>1233</v>
      </c>
      <c r="T3086" s="953" t="s">
        <v>1232</v>
      </c>
      <c r="U3086" s="953" t="s">
        <v>1252</v>
      </c>
      <c r="V3086" s="953" t="s">
        <v>1236</v>
      </c>
      <c r="W3086" s="953" t="s">
        <v>1230</v>
      </c>
      <c r="X3086" s="953" t="s">
        <v>1230</v>
      </c>
      <c r="Y3086" s="953" t="s">
        <v>1230</v>
      </c>
      <c r="Z3086" s="953" t="s">
        <v>1230</v>
      </c>
      <c r="AA3086" s="953" t="s">
        <v>1230</v>
      </c>
      <c r="AB3086" s="953" t="s">
        <v>1604</v>
      </c>
      <c r="AC3086" s="953" t="s">
        <v>1287</v>
      </c>
      <c r="AD3086" s="953" t="s">
        <v>1288</v>
      </c>
      <c r="AE3086" s="953" t="s">
        <v>1592</v>
      </c>
      <c r="AF3086" s="953" t="s">
        <v>1593</v>
      </c>
      <c r="AG3086" s="953" t="s">
        <v>1593</v>
      </c>
      <c r="AH3086" s="953" t="s">
        <v>1242</v>
      </c>
      <c r="AI3086" s="953" t="s">
        <v>1594</v>
      </c>
      <c r="AJ3086" s="953" t="s">
        <v>1244</v>
      </c>
      <c r="AK3086" s="954">
        <f t="shared" si="288"/>
        <v>27.056340325622209</v>
      </c>
      <c r="AL3086" s="954">
        <f t="shared" si="289"/>
        <v>0.27056340325622208</v>
      </c>
      <c r="AM3086" s="955">
        <f>INT('Inventario PARU'!$AK3086/10)*10+10/2</f>
        <v>25</v>
      </c>
      <c r="AN3086" s="956">
        <f t="shared" si="290"/>
        <v>5.7494857639620034E-2</v>
      </c>
      <c r="AO3086" s="956">
        <f t="shared" si="291"/>
        <v>0.52320320452054225</v>
      </c>
      <c r="AP3086" s="957" t="str">
        <f t="shared" si="292"/>
        <v>2,5</v>
      </c>
      <c r="AQ3086" s="957">
        <f>'Inventario PARU'!$AP3086/148</f>
        <v>1.6891891891891893E-2</v>
      </c>
      <c r="AR3086" s="956">
        <f t="shared" si="293"/>
        <v>0.14373714409905008</v>
      </c>
      <c r="AS3086" s="958">
        <f t="shared" si="293"/>
        <v>8.8378919682524041E-3</v>
      </c>
    </row>
    <row r="3087" spans="1:45" x14ac:dyDescent="0.3">
      <c r="A3087" s="946" t="s">
        <v>1602</v>
      </c>
      <c r="B3087" s="38">
        <v>7</v>
      </c>
      <c r="C3087" s="38">
        <v>2</v>
      </c>
      <c r="D3087" s="38" t="s">
        <v>742</v>
      </c>
      <c r="E3087" s="38">
        <v>49</v>
      </c>
      <c r="F3087" t="s">
        <v>1268</v>
      </c>
      <c r="G3087" t="s">
        <v>1266</v>
      </c>
      <c r="H3087" t="s">
        <v>1248</v>
      </c>
      <c r="I3087" t="s">
        <v>1269</v>
      </c>
      <c r="J3087">
        <v>87</v>
      </c>
      <c r="K3087">
        <v>15</v>
      </c>
      <c r="L3087">
        <v>1</v>
      </c>
      <c r="M3087">
        <v>49</v>
      </c>
      <c r="N3087" t="s">
        <v>1230</v>
      </c>
      <c r="O3087" t="s">
        <v>1231</v>
      </c>
      <c r="P3087" t="s">
        <v>1230</v>
      </c>
      <c r="Q3087" t="s">
        <v>1232</v>
      </c>
      <c r="R3087" t="s">
        <v>1250</v>
      </c>
      <c r="S3087" t="s">
        <v>1233</v>
      </c>
      <c r="T3087" t="s">
        <v>1232</v>
      </c>
      <c r="U3087" t="s">
        <v>1252</v>
      </c>
      <c r="V3087" t="s">
        <v>1236</v>
      </c>
      <c r="W3087" t="s">
        <v>1230</v>
      </c>
      <c r="X3087" t="s">
        <v>1230</v>
      </c>
      <c r="Y3087" t="s">
        <v>1230</v>
      </c>
      <c r="Z3087" t="s">
        <v>1230</v>
      </c>
      <c r="AA3087" t="s">
        <v>1230</v>
      </c>
      <c r="AB3087" t="s">
        <v>1604</v>
      </c>
      <c r="AC3087" t="s">
        <v>1287</v>
      </c>
      <c r="AD3087" t="s">
        <v>1288</v>
      </c>
      <c r="AE3087" t="s">
        <v>1592</v>
      </c>
      <c r="AF3087" t="s">
        <v>1593</v>
      </c>
      <c r="AG3087" t="s">
        <v>1593</v>
      </c>
      <c r="AH3087" t="s">
        <v>1242</v>
      </c>
      <c r="AI3087" t="s">
        <v>1594</v>
      </c>
      <c r="AJ3087" t="s">
        <v>1244</v>
      </c>
      <c r="AK3087" s="947">
        <f t="shared" si="288"/>
        <v>27.69296009798979</v>
      </c>
      <c r="AL3087" s="947">
        <f t="shared" si="289"/>
        <v>0.27692960097989788</v>
      </c>
      <c r="AM3087" s="948">
        <f>INT('Inventario PARU'!$AK3087/10)*10+10/2</f>
        <v>25</v>
      </c>
      <c r="AN3087" s="949">
        <f t="shared" si="290"/>
        <v>6.0232329062184641E-2</v>
      </c>
      <c r="AO3087" s="949">
        <f t="shared" si="291"/>
        <v>0.63243945515293865</v>
      </c>
      <c r="AP3087" s="584" t="str">
        <f t="shared" si="292"/>
        <v>2,5</v>
      </c>
      <c r="AQ3087" s="584">
        <f>'Inventario PARU'!$AP3087/148</f>
        <v>1.6891891891891893E-2</v>
      </c>
      <c r="AR3087" s="949">
        <f t="shared" si="293"/>
        <v>0.1505808226554616</v>
      </c>
      <c r="AS3087" s="950">
        <f t="shared" si="293"/>
        <v>1.0683098904610451E-2</v>
      </c>
    </row>
    <row r="3088" spans="1:45" x14ac:dyDescent="0.3">
      <c r="A3088" s="951" t="s">
        <v>1602</v>
      </c>
      <c r="B3088" s="952">
        <v>7</v>
      </c>
      <c r="C3088" s="952">
        <v>3</v>
      </c>
      <c r="D3088" s="952" t="s">
        <v>742</v>
      </c>
      <c r="E3088" s="952">
        <v>74</v>
      </c>
      <c r="F3088" s="953" t="s">
        <v>1265</v>
      </c>
      <c r="G3088" s="953" t="s">
        <v>1266</v>
      </c>
      <c r="H3088" s="953" t="s">
        <v>1248</v>
      </c>
      <c r="I3088" s="953" t="s">
        <v>1267</v>
      </c>
      <c r="J3088" s="953">
        <v>88</v>
      </c>
      <c r="K3088" s="953">
        <v>16</v>
      </c>
      <c r="L3088" s="953">
        <v>1</v>
      </c>
      <c r="M3088" s="953">
        <v>74</v>
      </c>
      <c r="N3088" s="953" t="s">
        <v>1230</v>
      </c>
      <c r="O3088" s="953" t="s">
        <v>1231</v>
      </c>
      <c r="P3088" s="953" t="s">
        <v>1230</v>
      </c>
      <c r="Q3088" s="953" t="s">
        <v>1232</v>
      </c>
      <c r="R3088" s="953" t="s">
        <v>1250</v>
      </c>
      <c r="S3088" s="953" t="s">
        <v>1233</v>
      </c>
      <c r="T3088" s="953" t="s">
        <v>1232</v>
      </c>
      <c r="U3088" s="953" t="s">
        <v>1252</v>
      </c>
      <c r="V3088" s="953" t="s">
        <v>1236</v>
      </c>
      <c r="W3088" s="953" t="s">
        <v>1230</v>
      </c>
      <c r="X3088" s="953" t="s">
        <v>1230</v>
      </c>
      <c r="Y3088" s="953" t="s">
        <v>1230</v>
      </c>
      <c r="Z3088" s="953" t="s">
        <v>1230</v>
      </c>
      <c r="AA3088" s="953" t="s">
        <v>1230</v>
      </c>
      <c r="AB3088" s="953" t="s">
        <v>1604</v>
      </c>
      <c r="AC3088" s="953" t="s">
        <v>1287</v>
      </c>
      <c r="AD3088" s="953" t="s">
        <v>1288</v>
      </c>
      <c r="AE3088" s="953" t="s">
        <v>1592</v>
      </c>
      <c r="AF3088" s="953" t="s">
        <v>1593</v>
      </c>
      <c r="AG3088" s="953" t="s">
        <v>1593</v>
      </c>
      <c r="AH3088" s="953" t="s">
        <v>1242</v>
      </c>
      <c r="AI3088" s="953" t="s">
        <v>1594</v>
      </c>
      <c r="AJ3088" s="953" t="s">
        <v>1244</v>
      </c>
      <c r="AK3088" s="954">
        <f t="shared" si="288"/>
        <v>28.01126998417358</v>
      </c>
      <c r="AL3088" s="954">
        <f t="shared" si="289"/>
        <v>0.28011269984173581</v>
      </c>
      <c r="AM3088" s="955">
        <f>INT('Inventario PARU'!$AK3088/10)*10+10/2</f>
        <v>25</v>
      </c>
      <c r="AN3088" s="956">
        <f t="shared" si="290"/>
        <v>6.1624938070756766E-2</v>
      </c>
      <c r="AO3088" s="956">
        <f t="shared" si="291"/>
        <v>0.69019930639247573</v>
      </c>
      <c r="AP3088" s="957" t="str">
        <f t="shared" si="292"/>
        <v>2,5</v>
      </c>
      <c r="AQ3088" s="957">
        <f>'Inventario PARU'!$AP3088/148</f>
        <v>1.6891891891891893E-2</v>
      </c>
      <c r="AR3088" s="956">
        <f t="shared" si="293"/>
        <v>0.15406234517689191</v>
      </c>
      <c r="AS3088" s="958">
        <f t="shared" si="293"/>
        <v>1.1658772067440469E-2</v>
      </c>
    </row>
    <row r="3089" spans="1:45" x14ac:dyDescent="0.3">
      <c r="A3089" s="946" t="s">
        <v>1602</v>
      </c>
      <c r="B3089" s="38">
        <v>7</v>
      </c>
      <c r="C3089" s="38">
        <v>2</v>
      </c>
      <c r="D3089" s="38" t="s">
        <v>742</v>
      </c>
      <c r="E3089" s="38">
        <v>45</v>
      </c>
      <c r="F3089" t="s">
        <v>1279</v>
      </c>
      <c r="G3089" t="s">
        <v>1280</v>
      </c>
      <c r="H3089" t="s">
        <v>1281</v>
      </c>
      <c r="I3089" t="s">
        <v>1282</v>
      </c>
      <c r="J3089">
        <v>92</v>
      </c>
      <c r="K3089">
        <v>13</v>
      </c>
      <c r="L3089">
        <v>1</v>
      </c>
      <c r="M3089">
        <v>45</v>
      </c>
      <c r="N3089" t="s">
        <v>1230</v>
      </c>
      <c r="O3089" t="s">
        <v>1231</v>
      </c>
      <c r="P3089" t="s">
        <v>1230</v>
      </c>
      <c r="Q3089" t="s">
        <v>1232</v>
      </c>
      <c r="R3089" t="s">
        <v>1250</v>
      </c>
      <c r="S3089" t="s">
        <v>1233</v>
      </c>
      <c r="T3089" t="s">
        <v>1232</v>
      </c>
      <c r="U3089" t="s">
        <v>1252</v>
      </c>
      <c r="V3089" t="s">
        <v>1236</v>
      </c>
      <c r="W3089" t="s">
        <v>1230</v>
      </c>
      <c r="X3089" t="s">
        <v>1230</v>
      </c>
      <c r="Y3089" t="s">
        <v>1230</v>
      </c>
      <c r="Z3089" t="s">
        <v>1230</v>
      </c>
      <c r="AA3089" t="s">
        <v>1230</v>
      </c>
      <c r="AB3089" t="s">
        <v>1604</v>
      </c>
      <c r="AC3089" t="s">
        <v>1287</v>
      </c>
      <c r="AD3089" t="s">
        <v>1288</v>
      </c>
      <c r="AE3089" t="s">
        <v>1592</v>
      </c>
      <c r="AF3089" t="s">
        <v>1593</v>
      </c>
      <c r="AG3089" t="s">
        <v>1593</v>
      </c>
      <c r="AH3089" t="s">
        <v>1242</v>
      </c>
      <c r="AI3089" t="s">
        <v>1594</v>
      </c>
      <c r="AJ3089" t="s">
        <v>1244</v>
      </c>
      <c r="AK3089" s="947">
        <f t="shared" si="288"/>
        <v>29.284509528908742</v>
      </c>
      <c r="AL3089" s="947">
        <f t="shared" si="289"/>
        <v>0.29284509528908742</v>
      </c>
      <c r="AM3089" s="948">
        <f>INT('Inventario PARU'!$AK3089/10)*10+10/2</f>
        <v>25</v>
      </c>
      <c r="AN3089" s="949">
        <f t="shared" si="290"/>
        <v>6.7354529420310588E-2</v>
      </c>
      <c r="AO3089" s="949">
        <f t="shared" si="291"/>
        <v>0.61292621772482636</v>
      </c>
      <c r="AP3089" s="584" t="str">
        <f t="shared" si="292"/>
        <v>2,5</v>
      </c>
      <c r="AQ3089" s="584">
        <f>'Inventario PARU'!$AP3089/148</f>
        <v>1.6891891891891893E-2</v>
      </c>
      <c r="AR3089" s="949">
        <f t="shared" si="293"/>
        <v>0.16838632355077648</v>
      </c>
      <c r="AS3089" s="950">
        <f t="shared" si="293"/>
        <v>1.035348340751396E-2</v>
      </c>
    </row>
    <row r="3090" spans="1:45" x14ac:dyDescent="0.3">
      <c r="A3090" s="951" t="s">
        <v>1602</v>
      </c>
      <c r="B3090" s="952">
        <v>7</v>
      </c>
      <c r="C3090" s="952">
        <v>4</v>
      </c>
      <c r="D3090" s="952" t="s">
        <v>742</v>
      </c>
      <c r="E3090" s="952">
        <v>103</v>
      </c>
      <c r="F3090" s="953" t="s">
        <v>1396</v>
      </c>
      <c r="G3090" s="953" t="s">
        <v>1397</v>
      </c>
      <c r="H3090" s="953" t="s">
        <v>1327</v>
      </c>
      <c r="I3090" s="953" t="s">
        <v>1398</v>
      </c>
      <c r="J3090" s="953">
        <v>92</v>
      </c>
      <c r="K3090" s="953">
        <v>14</v>
      </c>
      <c r="L3090" s="953">
        <v>1</v>
      </c>
      <c r="M3090" s="953">
        <v>103</v>
      </c>
      <c r="N3090" s="953" t="s">
        <v>1230</v>
      </c>
      <c r="O3090" s="953" t="s">
        <v>1231</v>
      </c>
      <c r="P3090" s="953" t="s">
        <v>1230</v>
      </c>
      <c r="Q3090" s="953" t="s">
        <v>1232</v>
      </c>
      <c r="R3090" s="953" t="s">
        <v>1250</v>
      </c>
      <c r="S3090" s="953" t="s">
        <v>1233</v>
      </c>
      <c r="T3090" s="953" t="s">
        <v>1232</v>
      </c>
      <c r="U3090" s="953" t="s">
        <v>1252</v>
      </c>
      <c r="V3090" s="953" t="s">
        <v>1236</v>
      </c>
      <c r="W3090" s="953" t="s">
        <v>1230</v>
      </c>
      <c r="X3090" s="953" t="s">
        <v>1230</v>
      </c>
      <c r="Y3090" s="953" t="s">
        <v>1230</v>
      </c>
      <c r="Z3090" s="953" t="s">
        <v>1230</v>
      </c>
      <c r="AA3090" s="953" t="s">
        <v>1230</v>
      </c>
      <c r="AB3090" s="953" t="s">
        <v>1604</v>
      </c>
      <c r="AC3090" s="953" t="s">
        <v>1287</v>
      </c>
      <c r="AD3090" s="953" t="s">
        <v>1288</v>
      </c>
      <c r="AE3090" s="953" t="s">
        <v>1592</v>
      </c>
      <c r="AF3090" s="953" t="s">
        <v>1593</v>
      </c>
      <c r="AG3090" s="953" t="s">
        <v>1593</v>
      </c>
      <c r="AH3090" s="953" t="s">
        <v>1242</v>
      </c>
      <c r="AI3090" s="953" t="s">
        <v>1594</v>
      </c>
      <c r="AJ3090" s="953" t="s">
        <v>1244</v>
      </c>
      <c r="AK3090" s="954">
        <f t="shared" si="288"/>
        <v>29.284509528908742</v>
      </c>
      <c r="AL3090" s="954">
        <f t="shared" si="289"/>
        <v>0.29284509528908742</v>
      </c>
      <c r="AM3090" s="955">
        <f>INT('Inventario PARU'!$AK3090/10)*10+10/2</f>
        <v>25</v>
      </c>
      <c r="AN3090" s="956">
        <f t="shared" si="290"/>
        <v>6.7354529420310588E-2</v>
      </c>
      <c r="AO3090" s="956">
        <f t="shared" si="291"/>
        <v>0.66007438831904364</v>
      </c>
      <c r="AP3090" s="957" t="str">
        <f t="shared" si="292"/>
        <v>2,5</v>
      </c>
      <c r="AQ3090" s="957">
        <f>'Inventario PARU'!$AP3090/148</f>
        <v>1.6891891891891893E-2</v>
      </c>
      <c r="AR3090" s="956">
        <f t="shared" si="293"/>
        <v>0.16838632355077648</v>
      </c>
      <c r="AS3090" s="958">
        <f t="shared" si="293"/>
        <v>1.1149905208091953E-2</v>
      </c>
    </row>
    <row r="3091" spans="1:45" x14ac:dyDescent="0.3">
      <c r="A3091" s="946" t="s">
        <v>1602</v>
      </c>
      <c r="B3091" s="38">
        <v>7</v>
      </c>
      <c r="C3091" s="38">
        <v>4</v>
      </c>
      <c r="D3091" s="38" t="s">
        <v>742</v>
      </c>
      <c r="E3091" s="38">
        <v>108</v>
      </c>
      <c r="F3091" t="s">
        <v>1417</v>
      </c>
      <c r="G3091" t="s">
        <v>1418</v>
      </c>
      <c r="H3091" t="s">
        <v>1327</v>
      </c>
      <c r="I3091" t="s">
        <v>1419</v>
      </c>
      <c r="J3091">
        <v>94</v>
      </c>
      <c r="K3091">
        <v>16</v>
      </c>
      <c r="L3091">
        <v>1</v>
      </c>
      <c r="M3091">
        <v>108</v>
      </c>
      <c r="N3091" t="s">
        <v>1230</v>
      </c>
      <c r="O3091" t="s">
        <v>1231</v>
      </c>
      <c r="P3091" t="s">
        <v>1230</v>
      </c>
      <c r="Q3091" t="s">
        <v>1232</v>
      </c>
      <c r="R3091" t="s">
        <v>1250</v>
      </c>
      <c r="S3091" t="s">
        <v>1233</v>
      </c>
      <c r="T3091" t="s">
        <v>1232</v>
      </c>
      <c r="U3091" t="s">
        <v>1252</v>
      </c>
      <c r="V3091" t="s">
        <v>1236</v>
      </c>
      <c r="W3091" t="s">
        <v>1230</v>
      </c>
      <c r="X3091" t="s">
        <v>1230</v>
      </c>
      <c r="Y3091" t="s">
        <v>1230</v>
      </c>
      <c r="Z3091" t="s">
        <v>1230</v>
      </c>
      <c r="AA3091" t="s">
        <v>1230</v>
      </c>
      <c r="AB3091" t="s">
        <v>1604</v>
      </c>
      <c r="AC3091" t="s">
        <v>1287</v>
      </c>
      <c r="AD3091" t="s">
        <v>1288</v>
      </c>
      <c r="AE3091" t="s">
        <v>1592</v>
      </c>
      <c r="AF3091" t="s">
        <v>1593</v>
      </c>
      <c r="AG3091" t="s">
        <v>1593</v>
      </c>
      <c r="AH3091" t="s">
        <v>1242</v>
      </c>
      <c r="AI3091" t="s">
        <v>1594</v>
      </c>
      <c r="AJ3091" t="s">
        <v>1244</v>
      </c>
      <c r="AK3091" s="947">
        <f t="shared" si="288"/>
        <v>29.921129301276324</v>
      </c>
      <c r="AL3091" s="947">
        <f t="shared" si="289"/>
        <v>0.29921129301276322</v>
      </c>
      <c r="AM3091" s="948">
        <f>INT('Inventario PARU'!$AK3091/10)*10+10/2</f>
        <v>25</v>
      </c>
      <c r="AN3091" s="949">
        <f t="shared" si="290"/>
        <v>7.0314818284246725E-2</v>
      </c>
      <c r="AO3091" s="949">
        <f t="shared" si="291"/>
        <v>0.78752596478356329</v>
      </c>
      <c r="AP3091" s="584" t="str">
        <f t="shared" si="292"/>
        <v>2,5</v>
      </c>
      <c r="AQ3091" s="584">
        <f>'Inventario PARU'!$AP3091/148</f>
        <v>1.6891891891891893E-2</v>
      </c>
      <c r="AR3091" s="949">
        <f t="shared" si="293"/>
        <v>0.17578704571061682</v>
      </c>
      <c r="AS3091" s="950">
        <f t="shared" si="293"/>
        <v>1.3302803459181813E-2</v>
      </c>
    </row>
    <row r="3092" spans="1:45" x14ac:dyDescent="0.3">
      <c r="A3092" s="951" t="s">
        <v>1602</v>
      </c>
      <c r="B3092" s="952">
        <v>7</v>
      </c>
      <c r="C3092" s="952">
        <v>1</v>
      </c>
      <c r="D3092" s="952" t="s">
        <v>742</v>
      </c>
      <c r="E3092" s="952">
        <v>19</v>
      </c>
      <c r="F3092" s="953" t="s">
        <v>1272</v>
      </c>
      <c r="G3092" s="953" t="s">
        <v>1273</v>
      </c>
      <c r="H3092" s="953" t="s">
        <v>1274</v>
      </c>
      <c r="I3092" s="953" t="s">
        <v>1275</v>
      </c>
      <c r="J3092" s="953">
        <v>97</v>
      </c>
      <c r="K3092" s="953">
        <v>13</v>
      </c>
      <c r="L3092" s="953">
        <v>1</v>
      </c>
      <c r="M3092" s="953">
        <v>19</v>
      </c>
      <c r="N3092" s="953" t="s">
        <v>1230</v>
      </c>
      <c r="O3092" s="953" t="s">
        <v>1231</v>
      </c>
      <c r="P3092" s="953" t="s">
        <v>1230</v>
      </c>
      <c r="Q3092" s="953" t="s">
        <v>1232</v>
      </c>
      <c r="R3092" s="953" t="s">
        <v>1250</v>
      </c>
      <c r="S3092" s="953" t="s">
        <v>1233</v>
      </c>
      <c r="T3092" s="953" t="s">
        <v>1232</v>
      </c>
      <c r="U3092" s="953" t="s">
        <v>1252</v>
      </c>
      <c r="V3092" s="953" t="s">
        <v>1236</v>
      </c>
      <c r="W3092" s="953" t="s">
        <v>1230</v>
      </c>
      <c r="X3092" s="953" t="s">
        <v>1230</v>
      </c>
      <c r="Y3092" s="953" t="s">
        <v>1230</v>
      </c>
      <c r="Z3092" s="953" t="s">
        <v>1230</v>
      </c>
      <c r="AA3092" s="953" t="s">
        <v>1230</v>
      </c>
      <c r="AB3092" s="953" t="s">
        <v>1604</v>
      </c>
      <c r="AC3092" s="953" t="s">
        <v>1287</v>
      </c>
      <c r="AD3092" s="953" t="s">
        <v>1288</v>
      </c>
      <c r="AE3092" s="953" t="s">
        <v>1592</v>
      </c>
      <c r="AF3092" s="953" t="s">
        <v>1593</v>
      </c>
      <c r="AG3092" s="953" t="s">
        <v>1593</v>
      </c>
      <c r="AH3092" s="953" t="s">
        <v>1242</v>
      </c>
      <c r="AI3092" s="953" t="s">
        <v>1594</v>
      </c>
      <c r="AJ3092" s="953" t="s">
        <v>1244</v>
      </c>
      <c r="AK3092" s="954">
        <f t="shared" si="288"/>
        <v>30.876058959827695</v>
      </c>
      <c r="AL3092" s="954">
        <f t="shared" si="289"/>
        <v>0.30876058959827696</v>
      </c>
      <c r="AM3092" s="955">
        <f>INT('Inventario PARU'!$AK3092/10)*10+10/2</f>
        <v>35</v>
      </c>
      <c r="AN3092" s="956">
        <f t="shared" si="290"/>
        <v>7.4874618066599993E-2</v>
      </c>
      <c r="AO3092" s="956">
        <f t="shared" si="291"/>
        <v>0.68135902440605989</v>
      </c>
      <c r="AP3092" s="957" t="str">
        <f t="shared" si="292"/>
        <v>2,5</v>
      </c>
      <c r="AQ3092" s="957">
        <f>'Inventario PARU'!$AP3092/148</f>
        <v>1.6891891891891893E-2</v>
      </c>
      <c r="AR3092" s="956">
        <f t="shared" si="293"/>
        <v>0.18718654516649999</v>
      </c>
      <c r="AS3092" s="958">
        <f t="shared" si="293"/>
        <v>1.1509442979832094E-2</v>
      </c>
    </row>
    <row r="3093" spans="1:45" x14ac:dyDescent="0.3">
      <c r="A3093" s="946" t="s">
        <v>1602</v>
      </c>
      <c r="B3093" s="38">
        <v>7</v>
      </c>
      <c r="C3093" s="38">
        <v>3</v>
      </c>
      <c r="D3093" s="38" t="s">
        <v>742</v>
      </c>
      <c r="E3093" s="38">
        <v>76</v>
      </c>
      <c r="F3093" t="s">
        <v>1357</v>
      </c>
      <c r="G3093" t="s">
        <v>1358</v>
      </c>
      <c r="H3093" t="s">
        <v>1248</v>
      </c>
      <c r="I3093" t="s">
        <v>1359</v>
      </c>
      <c r="J3093">
        <v>115</v>
      </c>
      <c r="K3093">
        <v>15</v>
      </c>
      <c r="L3093">
        <v>1</v>
      </c>
      <c r="M3093">
        <v>76</v>
      </c>
      <c r="N3093" t="s">
        <v>1230</v>
      </c>
      <c r="O3093" t="s">
        <v>1231</v>
      </c>
      <c r="P3093" t="s">
        <v>1230</v>
      </c>
      <c r="Q3093" t="s">
        <v>1232</v>
      </c>
      <c r="R3093" t="s">
        <v>1250</v>
      </c>
      <c r="S3093" t="s">
        <v>1233</v>
      </c>
      <c r="T3093" t="s">
        <v>1232</v>
      </c>
      <c r="U3093" t="s">
        <v>1252</v>
      </c>
      <c r="V3093" t="s">
        <v>1236</v>
      </c>
      <c r="W3093" t="s">
        <v>1230</v>
      </c>
      <c r="X3093" t="s">
        <v>1230</v>
      </c>
      <c r="Y3093" t="s">
        <v>1230</v>
      </c>
      <c r="Z3093" t="s">
        <v>1230</v>
      </c>
      <c r="AA3093" t="s">
        <v>1230</v>
      </c>
      <c r="AB3093" t="s">
        <v>1604</v>
      </c>
      <c r="AC3093" t="s">
        <v>1287</v>
      </c>
      <c r="AD3093" t="s">
        <v>1288</v>
      </c>
      <c r="AE3093" t="s">
        <v>1592</v>
      </c>
      <c r="AF3093" t="s">
        <v>1593</v>
      </c>
      <c r="AG3093" t="s">
        <v>1593</v>
      </c>
      <c r="AH3093" t="s">
        <v>1242</v>
      </c>
      <c r="AI3093" t="s">
        <v>1594</v>
      </c>
      <c r="AJ3093" t="s">
        <v>1244</v>
      </c>
      <c r="AK3093" s="947">
        <f t="shared" si="288"/>
        <v>36.605636911135932</v>
      </c>
      <c r="AL3093" s="947">
        <f t="shared" si="289"/>
        <v>0.3660563691113593</v>
      </c>
      <c r="AM3093" s="948">
        <f>INT('Inventario PARU'!$AK3093/10)*10+10/2</f>
        <v>35</v>
      </c>
      <c r="AN3093" s="949">
        <f t="shared" si="290"/>
        <v>0.1052414522192353</v>
      </c>
      <c r="AO3093" s="949">
        <f t="shared" si="291"/>
        <v>1.1050352483019705</v>
      </c>
      <c r="AP3093" s="584" t="str">
        <f t="shared" si="292"/>
        <v>2,5</v>
      </c>
      <c r="AQ3093" s="584">
        <f>'Inventario PARU'!$AP3093/148</f>
        <v>1.6891891891891893E-2</v>
      </c>
      <c r="AR3093" s="949">
        <f t="shared" si="293"/>
        <v>0.26310363054808822</v>
      </c>
      <c r="AS3093" s="950">
        <f t="shared" si="293"/>
        <v>1.8666135951046801E-2</v>
      </c>
    </row>
    <row r="3094" spans="1:45" x14ac:dyDescent="0.3">
      <c r="A3094" s="951" t="s">
        <v>1602</v>
      </c>
      <c r="B3094" s="952">
        <v>7</v>
      </c>
      <c r="C3094" s="952">
        <v>1</v>
      </c>
      <c r="D3094" s="952" t="s">
        <v>742</v>
      </c>
      <c r="E3094" s="952">
        <v>25</v>
      </c>
      <c r="F3094" s="953" t="s">
        <v>1261</v>
      </c>
      <c r="G3094" s="953" t="s">
        <v>1262</v>
      </c>
      <c r="H3094" s="953" t="s">
        <v>1263</v>
      </c>
      <c r="I3094" s="953" t="s">
        <v>1264</v>
      </c>
      <c r="J3094" s="953">
        <v>118</v>
      </c>
      <c r="K3094" s="953">
        <v>13</v>
      </c>
      <c r="L3094" s="953">
        <v>1</v>
      </c>
      <c r="M3094" s="953">
        <v>25</v>
      </c>
      <c r="N3094" s="953" t="s">
        <v>1230</v>
      </c>
      <c r="O3094" s="953" t="s">
        <v>1231</v>
      </c>
      <c r="P3094" s="953" t="s">
        <v>1230</v>
      </c>
      <c r="Q3094" s="953" t="s">
        <v>1232</v>
      </c>
      <c r="R3094" s="953" t="s">
        <v>1250</v>
      </c>
      <c r="S3094" s="953" t="s">
        <v>1233</v>
      </c>
      <c r="T3094" s="953" t="s">
        <v>1232</v>
      </c>
      <c r="U3094" s="953" t="s">
        <v>1252</v>
      </c>
      <c r="V3094" s="953" t="s">
        <v>1236</v>
      </c>
      <c r="W3094" s="953" t="s">
        <v>1230</v>
      </c>
      <c r="X3094" s="953" t="s">
        <v>1230</v>
      </c>
      <c r="Y3094" s="953" t="s">
        <v>1230</v>
      </c>
      <c r="Z3094" s="953" t="s">
        <v>1230</v>
      </c>
      <c r="AA3094" s="953" t="s">
        <v>1230</v>
      </c>
      <c r="AB3094" s="953" t="s">
        <v>1604</v>
      </c>
      <c r="AC3094" s="953" t="s">
        <v>1287</v>
      </c>
      <c r="AD3094" s="953" t="s">
        <v>1288</v>
      </c>
      <c r="AE3094" s="953" t="s">
        <v>1592</v>
      </c>
      <c r="AF3094" s="953" t="s">
        <v>1593</v>
      </c>
      <c r="AG3094" s="953" t="s">
        <v>1593</v>
      </c>
      <c r="AH3094" s="953" t="s">
        <v>1242</v>
      </c>
      <c r="AI3094" s="953" t="s">
        <v>1594</v>
      </c>
      <c r="AJ3094" s="953" t="s">
        <v>1244</v>
      </c>
      <c r="AK3094" s="954">
        <f t="shared" si="288"/>
        <v>37.560566569687303</v>
      </c>
      <c r="AL3094" s="954">
        <f t="shared" si="289"/>
        <v>0.37560566569687304</v>
      </c>
      <c r="AM3094" s="955">
        <f>INT('Inventario PARU'!$AK3094/10)*10+10/2</f>
        <v>35</v>
      </c>
      <c r="AN3094" s="956">
        <f t="shared" si="290"/>
        <v>0.11080393048776049</v>
      </c>
      <c r="AO3094" s="956">
        <f t="shared" si="291"/>
        <v>1.0083157674386203</v>
      </c>
      <c r="AP3094" s="957" t="str">
        <f t="shared" si="292"/>
        <v>2,5</v>
      </c>
      <c r="AQ3094" s="957">
        <f>'Inventario PARU'!$AP3094/148</f>
        <v>1.6891891891891893E-2</v>
      </c>
      <c r="AR3094" s="956">
        <f t="shared" si="293"/>
        <v>0.27700982621940123</v>
      </c>
      <c r="AS3094" s="958">
        <f t="shared" si="293"/>
        <v>1.7032360936463181E-2</v>
      </c>
    </row>
    <row r="3095" spans="1:45" x14ac:dyDescent="0.3">
      <c r="A3095" s="946" t="s">
        <v>1602</v>
      </c>
      <c r="B3095" s="38">
        <v>7</v>
      </c>
      <c r="C3095" s="38">
        <v>3</v>
      </c>
      <c r="D3095" s="38" t="s">
        <v>742</v>
      </c>
      <c r="E3095" s="38">
        <v>71</v>
      </c>
      <c r="F3095" t="s">
        <v>1367</v>
      </c>
      <c r="G3095" t="s">
        <v>1368</v>
      </c>
      <c r="H3095" t="s">
        <v>1369</v>
      </c>
      <c r="I3095" t="s">
        <v>1370</v>
      </c>
      <c r="J3095">
        <v>118</v>
      </c>
      <c r="K3095">
        <v>13</v>
      </c>
      <c r="L3095">
        <v>1</v>
      </c>
      <c r="M3095">
        <v>71</v>
      </c>
      <c r="N3095" t="s">
        <v>1230</v>
      </c>
      <c r="O3095" t="s">
        <v>1231</v>
      </c>
      <c r="P3095" t="s">
        <v>1230</v>
      </c>
      <c r="Q3095" t="s">
        <v>1232</v>
      </c>
      <c r="R3095" t="s">
        <v>1250</v>
      </c>
      <c r="S3095" t="s">
        <v>1233</v>
      </c>
      <c r="T3095" t="s">
        <v>1232</v>
      </c>
      <c r="U3095" t="s">
        <v>1252</v>
      </c>
      <c r="V3095" t="s">
        <v>1236</v>
      </c>
      <c r="W3095" t="s">
        <v>1230</v>
      </c>
      <c r="X3095" t="s">
        <v>1230</v>
      </c>
      <c r="Y3095" t="s">
        <v>1230</v>
      </c>
      <c r="Z3095" t="s">
        <v>1230</v>
      </c>
      <c r="AA3095" t="s">
        <v>1230</v>
      </c>
      <c r="AB3095" t="s">
        <v>1604</v>
      </c>
      <c r="AC3095" t="s">
        <v>1287</v>
      </c>
      <c r="AD3095" t="s">
        <v>1288</v>
      </c>
      <c r="AE3095" t="s">
        <v>1592</v>
      </c>
      <c r="AF3095" t="s">
        <v>1593</v>
      </c>
      <c r="AG3095" t="s">
        <v>1593</v>
      </c>
      <c r="AH3095" t="s">
        <v>1242</v>
      </c>
      <c r="AI3095" t="s">
        <v>1594</v>
      </c>
      <c r="AJ3095" t="s">
        <v>1244</v>
      </c>
      <c r="AK3095" s="947">
        <f t="shared" si="288"/>
        <v>37.560566569687303</v>
      </c>
      <c r="AL3095" s="947">
        <f t="shared" si="289"/>
        <v>0.37560566569687304</v>
      </c>
      <c r="AM3095" s="948">
        <f>INT('Inventario PARU'!$AK3095/10)*10+10/2</f>
        <v>35</v>
      </c>
      <c r="AN3095" s="949">
        <f t="shared" si="290"/>
        <v>0.11080393048776049</v>
      </c>
      <c r="AO3095" s="949">
        <f t="shared" si="291"/>
        <v>1.0083157674386203</v>
      </c>
      <c r="AP3095" s="584" t="str">
        <f t="shared" si="292"/>
        <v>2,5</v>
      </c>
      <c r="AQ3095" s="584">
        <f>'Inventario PARU'!$AP3095/148</f>
        <v>1.6891891891891893E-2</v>
      </c>
      <c r="AR3095" s="949">
        <f t="shared" si="293"/>
        <v>0.27700982621940123</v>
      </c>
      <c r="AS3095" s="950">
        <f t="shared" si="293"/>
        <v>1.7032360936463181E-2</v>
      </c>
    </row>
    <row r="3096" spans="1:45" x14ac:dyDescent="0.3">
      <c r="A3096" s="951" t="s">
        <v>1602</v>
      </c>
      <c r="B3096" s="952">
        <v>7</v>
      </c>
      <c r="C3096" s="952">
        <v>2</v>
      </c>
      <c r="D3096" s="952" t="s">
        <v>742</v>
      </c>
      <c r="E3096" s="952">
        <v>48</v>
      </c>
      <c r="F3096" s="953" t="s">
        <v>1427</v>
      </c>
      <c r="G3096" s="953" t="s">
        <v>1428</v>
      </c>
      <c r="H3096" s="953" t="s">
        <v>1248</v>
      </c>
      <c r="I3096" s="953" t="s">
        <v>1429</v>
      </c>
      <c r="J3096" s="953">
        <v>119</v>
      </c>
      <c r="K3096" s="953">
        <v>14</v>
      </c>
      <c r="L3096" s="953">
        <v>1</v>
      </c>
      <c r="M3096" s="953">
        <v>48</v>
      </c>
      <c r="N3096" s="953" t="s">
        <v>1230</v>
      </c>
      <c r="O3096" s="953" t="s">
        <v>1231</v>
      </c>
      <c r="P3096" s="953" t="s">
        <v>1230</v>
      </c>
      <c r="Q3096" s="953" t="s">
        <v>1232</v>
      </c>
      <c r="R3096" s="953" t="s">
        <v>1250</v>
      </c>
      <c r="S3096" s="953" t="s">
        <v>1233</v>
      </c>
      <c r="T3096" s="953" t="s">
        <v>1232</v>
      </c>
      <c r="U3096" s="953" t="s">
        <v>1252</v>
      </c>
      <c r="V3096" s="953" t="s">
        <v>1236</v>
      </c>
      <c r="W3096" s="953" t="s">
        <v>1230</v>
      </c>
      <c r="X3096" s="953" t="s">
        <v>1230</v>
      </c>
      <c r="Y3096" s="953" t="s">
        <v>1230</v>
      </c>
      <c r="Z3096" s="953" t="s">
        <v>1230</v>
      </c>
      <c r="AA3096" s="953" t="s">
        <v>1230</v>
      </c>
      <c r="AB3096" s="953" t="s">
        <v>1604</v>
      </c>
      <c r="AC3096" s="953" t="s">
        <v>1287</v>
      </c>
      <c r="AD3096" s="953" t="s">
        <v>1288</v>
      </c>
      <c r="AE3096" s="953" t="s">
        <v>1592</v>
      </c>
      <c r="AF3096" s="953" t="s">
        <v>1593</v>
      </c>
      <c r="AG3096" s="953" t="s">
        <v>1593</v>
      </c>
      <c r="AH3096" s="953" t="s">
        <v>1242</v>
      </c>
      <c r="AI3096" s="953" t="s">
        <v>1594</v>
      </c>
      <c r="AJ3096" s="953" t="s">
        <v>1244</v>
      </c>
      <c r="AK3096" s="954">
        <f t="shared" si="288"/>
        <v>37.878876455871094</v>
      </c>
      <c r="AL3096" s="954">
        <f t="shared" si="289"/>
        <v>0.37878876455871091</v>
      </c>
      <c r="AM3096" s="955">
        <f>INT('Inventario PARU'!$AK3096/10)*10+10/2</f>
        <v>35</v>
      </c>
      <c r="AN3096" s="956">
        <f t="shared" si="290"/>
        <v>0.11268992097365528</v>
      </c>
      <c r="AO3096" s="956">
        <f t="shared" si="291"/>
        <v>1.1043612255418216</v>
      </c>
      <c r="AP3096" s="957" t="str">
        <f t="shared" si="292"/>
        <v>2,5</v>
      </c>
      <c r="AQ3096" s="957">
        <f>'Inventario PARU'!$AP3096/148</f>
        <v>1.6891891891891893E-2</v>
      </c>
      <c r="AR3096" s="956">
        <f t="shared" si="293"/>
        <v>0.28172480243413822</v>
      </c>
      <c r="AS3096" s="958">
        <f t="shared" si="293"/>
        <v>1.865475043144969E-2</v>
      </c>
    </row>
    <row r="3097" spans="1:45" x14ac:dyDescent="0.3">
      <c r="A3097" s="946" t="s">
        <v>1602</v>
      </c>
      <c r="B3097" s="38">
        <v>7</v>
      </c>
      <c r="C3097" s="38">
        <v>3</v>
      </c>
      <c r="D3097" s="38" t="s">
        <v>742</v>
      </c>
      <c r="E3097" s="38">
        <v>75</v>
      </c>
      <c r="F3097" t="s">
        <v>1367</v>
      </c>
      <c r="G3097" t="s">
        <v>1368</v>
      </c>
      <c r="H3097" t="s">
        <v>1369</v>
      </c>
      <c r="I3097" t="s">
        <v>1370</v>
      </c>
      <c r="J3097">
        <v>119</v>
      </c>
      <c r="K3097">
        <v>14</v>
      </c>
      <c r="L3097">
        <v>1</v>
      </c>
      <c r="M3097">
        <v>75</v>
      </c>
      <c r="N3097" t="s">
        <v>1230</v>
      </c>
      <c r="O3097" t="s">
        <v>1231</v>
      </c>
      <c r="P3097" t="s">
        <v>1230</v>
      </c>
      <c r="Q3097" t="s">
        <v>1232</v>
      </c>
      <c r="R3097" t="s">
        <v>1250</v>
      </c>
      <c r="S3097" t="s">
        <v>1233</v>
      </c>
      <c r="T3097" t="s">
        <v>1232</v>
      </c>
      <c r="U3097" t="s">
        <v>1252</v>
      </c>
      <c r="V3097" t="s">
        <v>1236</v>
      </c>
      <c r="W3097" t="s">
        <v>1230</v>
      </c>
      <c r="X3097" t="s">
        <v>1230</v>
      </c>
      <c r="Y3097" t="s">
        <v>1230</v>
      </c>
      <c r="Z3097" t="s">
        <v>1230</v>
      </c>
      <c r="AA3097" t="s">
        <v>1230</v>
      </c>
      <c r="AB3097" t="s">
        <v>1604</v>
      </c>
      <c r="AC3097" t="s">
        <v>1287</v>
      </c>
      <c r="AD3097" t="s">
        <v>1288</v>
      </c>
      <c r="AE3097" t="s">
        <v>1592</v>
      </c>
      <c r="AF3097" t="s">
        <v>1593</v>
      </c>
      <c r="AG3097" t="s">
        <v>1593</v>
      </c>
      <c r="AH3097" t="s">
        <v>1242</v>
      </c>
      <c r="AI3097" t="s">
        <v>1594</v>
      </c>
      <c r="AJ3097" t="s">
        <v>1244</v>
      </c>
      <c r="AK3097" s="947">
        <f t="shared" si="288"/>
        <v>37.878876455871094</v>
      </c>
      <c r="AL3097" s="947">
        <f t="shared" si="289"/>
        <v>0.37878876455871091</v>
      </c>
      <c r="AM3097" s="948">
        <f>INT('Inventario PARU'!$AK3097/10)*10+10/2</f>
        <v>35</v>
      </c>
      <c r="AN3097" s="949">
        <f t="shared" si="290"/>
        <v>0.11268992097365528</v>
      </c>
      <c r="AO3097" s="949">
        <f t="shared" si="291"/>
        <v>1.1043612255418216</v>
      </c>
      <c r="AP3097" s="584" t="str">
        <f t="shared" si="292"/>
        <v>2,5</v>
      </c>
      <c r="AQ3097" s="584">
        <f>'Inventario PARU'!$AP3097/148</f>
        <v>1.6891891891891893E-2</v>
      </c>
      <c r="AR3097" s="949">
        <f t="shared" si="293"/>
        <v>0.28172480243413822</v>
      </c>
      <c r="AS3097" s="950">
        <f t="shared" si="293"/>
        <v>1.865475043144969E-2</v>
      </c>
    </row>
    <row r="3098" spans="1:45" x14ac:dyDescent="0.3">
      <c r="A3098" s="951" t="s">
        <v>1602</v>
      </c>
      <c r="B3098" s="952">
        <v>7</v>
      </c>
      <c r="C3098" s="952">
        <v>1</v>
      </c>
      <c r="D3098" s="952" t="s">
        <v>742</v>
      </c>
      <c r="E3098" s="952">
        <v>22</v>
      </c>
      <c r="F3098" s="953" t="s">
        <v>1521</v>
      </c>
      <c r="G3098" s="953" t="s">
        <v>1414</v>
      </c>
      <c r="H3098" s="953" t="s">
        <v>1415</v>
      </c>
      <c r="I3098" s="953" t="s">
        <v>1522</v>
      </c>
      <c r="J3098" s="953">
        <v>121</v>
      </c>
      <c r="K3098" s="953">
        <v>15</v>
      </c>
      <c r="L3098" s="953">
        <v>1</v>
      </c>
      <c r="M3098" s="953">
        <v>22</v>
      </c>
      <c r="N3098" s="953" t="s">
        <v>1230</v>
      </c>
      <c r="O3098" s="953" t="s">
        <v>1231</v>
      </c>
      <c r="P3098" s="953" t="s">
        <v>1230</v>
      </c>
      <c r="Q3098" s="953" t="s">
        <v>1232</v>
      </c>
      <c r="R3098" s="953" t="s">
        <v>1250</v>
      </c>
      <c r="S3098" s="953" t="s">
        <v>1233</v>
      </c>
      <c r="T3098" s="953" t="s">
        <v>1232</v>
      </c>
      <c r="U3098" s="953" t="s">
        <v>1252</v>
      </c>
      <c r="V3098" s="953" t="s">
        <v>1236</v>
      </c>
      <c r="W3098" s="953" t="s">
        <v>1230</v>
      </c>
      <c r="X3098" s="953" t="s">
        <v>1230</v>
      </c>
      <c r="Y3098" s="953" t="s">
        <v>1230</v>
      </c>
      <c r="Z3098" s="953" t="s">
        <v>1230</v>
      </c>
      <c r="AA3098" s="953" t="s">
        <v>1230</v>
      </c>
      <c r="AB3098" s="953" t="s">
        <v>1604</v>
      </c>
      <c r="AC3098" s="953" t="s">
        <v>1287</v>
      </c>
      <c r="AD3098" s="953" t="s">
        <v>1288</v>
      </c>
      <c r="AE3098" s="953" t="s">
        <v>1592</v>
      </c>
      <c r="AF3098" s="953" t="s">
        <v>1593</v>
      </c>
      <c r="AG3098" s="953" t="s">
        <v>1593</v>
      </c>
      <c r="AH3098" s="953" t="s">
        <v>1242</v>
      </c>
      <c r="AI3098" s="953" t="s">
        <v>1594</v>
      </c>
      <c r="AJ3098" s="953" t="s">
        <v>1244</v>
      </c>
      <c r="AK3098" s="954">
        <f t="shared" si="288"/>
        <v>38.515496228238675</v>
      </c>
      <c r="AL3098" s="954">
        <f t="shared" si="289"/>
        <v>0.38515496228238677</v>
      </c>
      <c r="AM3098" s="955">
        <f>INT('Inventario PARU'!$AK3098/10)*10+10/2</f>
        <v>35</v>
      </c>
      <c r="AN3098" s="956">
        <f t="shared" si="290"/>
        <v>0.11650964854002452</v>
      </c>
      <c r="AO3098" s="956">
        <f t="shared" si="291"/>
        <v>1.2233513096702573</v>
      </c>
      <c r="AP3098" s="957" t="str">
        <f t="shared" si="292"/>
        <v>2,5</v>
      </c>
      <c r="AQ3098" s="957">
        <f>'Inventario PARU'!$AP3098/148</f>
        <v>1.6891891891891893E-2</v>
      </c>
      <c r="AR3098" s="956">
        <f t="shared" si="293"/>
        <v>0.29127412135006131</v>
      </c>
      <c r="AS3098" s="958">
        <f t="shared" si="293"/>
        <v>2.0664718068754348E-2</v>
      </c>
    </row>
    <row r="3099" spans="1:45" x14ac:dyDescent="0.3">
      <c r="A3099" s="946" t="s">
        <v>1602</v>
      </c>
      <c r="B3099" s="38">
        <v>7</v>
      </c>
      <c r="C3099" s="38">
        <v>4</v>
      </c>
      <c r="D3099" s="38" t="s">
        <v>742</v>
      </c>
      <c r="E3099" s="38">
        <v>107</v>
      </c>
      <c r="F3099" t="s">
        <v>1279</v>
      </c>
      <c r="G3099" t="s">
        <v>1280</v>
      </c>
      <c r="H3099" t="s">
        <v>1281</v>
      </c>
      <c r="I3099" t="s">
        <v>1282</v>
      </c>
      <c r="J3099">
        <v>121</v>
      </c>
      <c r="K3099">
        <v>15</v>
      </c>
      <c r="L3099">
        <v>1</v>
      </c>
      <c r="M3099">
        <v>107</v>
      </c>
      <c r="N3099" t="s">
        <v>1230</v>
      </c>
      <c r="O3099" t="s">
        <v>1231</v>
      </c>
      <c r="P3099" t="s">
        <v>1230</v>
      </c>
      <c r="Q3099" t="s">
        <v>1232</v>
      </c>
      <c r="R3099" t="s">
        <v>1250</v>
      </c>
      <c r="S3099" t="s">
        <v>1233</v>
      </c>
      <c r="T3099" t="s">
        <v>1232</v>
      </c>
      <c r="U3099" t="s">
        <v>1252</v>
      </c>
      <c r="V3099" t="s">
        <v>1236</v>
      </c>
      <c r="W3099" t="s">
        <v>1230</v>
      </c>
      <c r="X3099" t="s">
        <v>1230</v>
      </c>
      <c r="Y3099" t="s">
        <v>1230</v>
      </c>
      <c r="Z3099" t="s">
        <v>1230</v>
      </c>
      <c r="AA3099" t="s">
        <v>1230</v>
      </c>
      <c r="AB3099" t="s">
        <v>1604</v>
      </c>
      <c r="AC3099" t="s">
        <v>1287</v>
      </c>
      <c r="AD3099" t="s">
        <v>1288</v>
      </c>
      <c r="AE3099" t="s">
        <v>1592</v>
      </c>
      <c r="AF3099" t="s">
        <v>1593</v>
      </c>
      <c r="AG3099" t="s">
        <v>1593</v>
      </c>
      <c r="AH3099" t="s">
        <v>1242</v>
      </c>
      <c r="AI3099" t="s">
        <v>1594</v>
      </c>
      <c r="AJ3099" t="s">
        <v>1244</v>
      </c>
      <c r="AK3099" s="947">
        <f t="shared" si="288"/>
        <v>38.515496228238675</v>
      </c>
      <c r="AL3099" s="947">
        <f t="shared" si="289"/>
        <v>0.38515496228238677</v>
      </c>
      <c r="AM3099" s="948">
        <f>INT('Inventario PARU'!$AK3099/10)*10+10/2</f>
        <v>35</v>
      </c>
      <c r="AN3099" s="949">
        <f t="shared" si="290"/>
        <v>0.11650964854002452</v>
      </c>
      <c r="AO3099" s="949">
        <f t="shared" si="291"/>
        <v>1.2233513096702573</v>
      </c>
      <c r="AP3099" s="584" t="str">
        <f t="shared" si="292"/>
        <v>2,5</v>
      </c>
      <c r="AQ3099" s="584">
        <f>'Inventario PARU'!$AP3099/148</f>
        <v>1.6891891891891893E-2</v>
      </c>
      <c r="AR3099" s="949">
        <f t="shared" si="293"/>
        <v>0.29127412135006131</v>
      </c>
      <c r="AS3099" s="950">
        <f t="shared" si="293"/>
        <v>2.0664718068754348E-2</v>
      </c>
    </row>
    <row r="3100" spans="1:45" x14ac:dyDescent="0.3">
      <c r="A3100" s="951" t="s">
        <v>1602</v>
      </c>
      <c r="B3100" s="952">
        <v>7</v>
      </c>
      <c r="C3100" s="952">
        <v>2</v>
      </c>
      <c r="D3100" s="952" t="s">
        <v>742</v>
      </c>
      <c r="E3100" s="952">
        <v>46</v>
      </c>
      <c r="F3100" s="953" t="s">
        <v>1357</v>
      </c>
      <c r="G3100" s="953" t="s">
        <v>1358</v>
      </c>
      <c r="H3100" s="953" t="s">
        <v>1248</v>
      </c>
      <c r="I3100" s="953" t="s">
        <v>1359</v>
      </c>
      <c r="J3100" s="953">
        <v>122</v>
      </c>
      <c r="K3100" s="953">
        <v>14</v>
      </c>
      <c r="L3100" s="953">
        <v>1</v>
      </c>
      <c r="M3100" s="953">
        <v>46</v>
      </c>
      <c r="N3100" s="953" t="s">
        <v>1230</v>
      </c>
      <c r="O3100" s="953" t="s">
        <v>1231</v>
      </c>
      <c r="P3100" s="953" t="s">
        <v>1230</v>
      </c>
      <c r="Q3100" s="953" t="s">
        <v>1232</v>
      </c>
      <c r="R3100" s="953" t="s">
        <v>1250</v>
      </c>
      <c r="S3100" s="953" t="s">
        <v>1233</v>
      </c>
      <c r="T3100" s="953" t="s">
        <v>1232</v>
      </c>
      <c r="U3100" s="953" t="s">
        <v>1252</v>
      </c>
      <c r="V3100" s="953" t="s">
        <v>1236</v>
      </c>
      <c r="W3100" s="953" t="s">
        <v>1230</v>
      </c>
      <c r="X3100" s="953" t="s">
        <v>1230</v>
      </c>
      <c r="Y3100" s="953" t="s">
        <v>1230</v>
      </c>
      <c r="Z3100" s="953" t="s">
        <v>1230</v>
      </c>
      <c r="AA3100" s="953" t="s">
        <v>1230</v>
      </c>
      <c r="AB3100" s="953" t="s">
        <v>1604</v>
      </c>
      <c r="AC3100" s="953" t="s">
        <v>1287</v>
      </c>
      <c r="AD3100" s="953" t="s">
        <v>1288</v>
      </c>
      <c r="AE3100" s="953" t="s">
        <v>1592</v>
      </c>
      <c r="AF3100" s="953" t="s">
        <v>1593</v>
      </c>
      <c r="AG3100" s="953" t="s">
        <v>1593</v>
      </c>
      <c r="AH3100" s="953" t="s">
        <v>1242</v>
      </c>
      <c r="AI3100" s="953" t="s">
        <v>1594</v>
      </c>
      <c r="AJ3100" s="953" t="s">
        <v>1244</v>
      </c>
      <c r="AK3100" s="954">
        <f t="shared" si="288"/>
        <v>38.833806114422465</v>
      </c>
      <c r="AL3100" s="954">
        <f t="shared" si="289"/>
        <v>0.38833806114422464</v>
      </c>
      <c r="AM3100" s="955">
        <f>INT('Inventario PARU'!$AK3100/10)*10+10/2</f>
        <v>35</v>
      </c>
      <c r="AN3100" s="956">
        <f t="shared" si="290"/>
        <v>0.1184433856204989</v>
      </c>
      <c r="AO3100" s="956">
        <f t="shared" si="291"/>
        <v>1.1607451790808891</v>
      </c>
      <c r="AP3100" s="957" t="str">
        <f t="shared" si="292"/>
        <v>2,5</v>
      </c>
      <c r="AQ3100" s="957">
        <f>'Inventario PARU'!$AP3100/148</f>
        <v>1.6891891891891893E-2</v>
      </c>
      <c r="AR3100" s="956">
        <f t="shared" si="293"/>
        <v>0.29610846405124724</v>
      </c>
      <c r="AS3100" s="958">
        <f t="shared" si="293"/>
        <v>1.9607182079069075E-2</v>
      </c>
    </row>
    <row r="3101" spans="1:45" x14ac:dyDescent="0.3">
      <c r="A3101" s="946" t="s">
        <v>1602</v>
      </c>
      <c r="B3101" s="38">
        <v>7</v>
      </c>
      <c r="C3101" s="38">
        <v>1</v>
      </c>
      <c r="D3101" s="38" t="s">
        <v>742</v>
      </c>
      <c r="E3101" s="38">
        <v>20</v>
      </c>
      <c r="F3101" t="s">
        <v>1367</v>
      </c>
      <c r="G3101" t="s">
        <v>1368</v>
      </c>
      <c r="H3101" t="s">
        <v>1369</v>
      </c>
      <c r="I3101" t="s">
        <v>1370</v>
      </c>
      <c r="J3101">
        <v>123</v>
      </c>
      <c r="K3101">
        <v>14</v>
      </c>
      <c r="L3101">
        <v>1</v>
      </c>
      <c r="M3101">
        <v>20</v>
      </c>
      <c r="N3101" t="s">
        <v>1230</v>
      </c>
      <c r="O3101" t="s">
        <v>1231</v>
      </c>
      <c r="P3101" t="s">
        <v>1230</v>
      </c>
      <c r="Q3101" t="s">
        <v>1232</v>
      </c>
      <c r="R3101" t="s">
        <v>1250</v>
      </c>
      <c r="S3101" t="s">
        <v>1233</v>
      </c>
      <c r="T3101" t="s">
        <v>1232</v>
      </c>
      <c r="U3101" t="s">
        <v>1252</v>
      </c>
      <c r="V3101" t="s">
        <v>1236</v>
      </c>
      <c r="W3101" t="s">
        <v>1230</v>
      </c>
      <c r="X3101" t="s">
        <v>1230</v>
      </c>
      <c r="Y3101" t="s">
        <v>1230</v>
      </c>
      <c r="Z3101" t="s">
        <v>1230</v>
      </c>
      <c r="AA3101" t="s">
        <v>1230</v>
      </c>
      <c r="AB3101" t="s">
        <v>1604</v>
      </c>
      <c r="AC3101" t="s">
        <v>1287</v>
      </c>
      <c r="AD3101" t="s">
        <v>1288</v>
      </c>
      <c r="AE3101" t="s">
        <v>1592</v>
      </c>
      <c r="AF3101" t="s">
        <v>1593</v>
      </c>
      <c r="AG3101" t="s">
        <v>1593</v>
      </c>
      <c r="AH3101" t="s">
        <v>1242</v>
      </c>
      <c r="AI3101" t="s">
        <v>1594</v>
      </c>
      <c r="AJ3101" t="s">
        <v>1244</v>
      </c>
      <c r="AK3101" s="947">
        <f t="shared" si="288"/>
        <v>39.152116000606256</v>
      </c>
      <c r="AL3101" s="947">
        <f t="shared" si="289"/>
        <v>0.39152116000606257</v>
      </c>
      <c r="AM3101" s="948">
        <f>INT('Inventario PARU'!$AK3101/10)*10+10/2</f>
        <v>35</v>
      </c>
      <c r="AN3101" s="949">
        <f t="shared" si="290"/>
        <v>0.12039303823249989</v>
      </c>
      <c r="AO3101" s="949">
        <f t="shared" si="291"/>
        <v>1.1798517746784989</v>
      </c>
      <c r="AP3101" s="584" t="str">
        <f t="shared" si="292"/>
        <v>2,5</v>
      </c>
      <c r="AQ3101" s="584">
        <f>'Inventario PARU'!$AP3101/148</f>
        <v>1.6891891891891893E-2</v>
      </c>
      <c r="AR3101" s="949">
        <f t="shared" si="293"/>
        <v>0.30098259558124973</v>
      </c>
      <c r="AS3101" s="950">
        <f t="shared" si="293"/>
        <v>1.9929928626325998E-2</v>
      </c>
    </row>
    <row r="3102" spans="1:45" x14ac:dyDescent="0.3">
      <c r="A3102" s="951" t="s">
        <v>1602</v>
      </c>
      <c r="B3102" s="952">
        <v>7</v>
      </c>
      <c r="C3102" s="952">
        <v>3</v>
      </c>
      <c r="D3102" s="952" t="s">
        <v>742</v>
      </c>
      <c r="E3102" s="952">
        <v>79</v>
      </c>
      <c r="F3102" s="953" t="s">
        <v>1261</v>
      </c>
      <c r="G3102" s="953" t="s">
        <v>1262</v>
      </c>
      <c r="H3102" s="953" t="s">
        <v>1263</v>
      </c>
      <c r="I3102" s="953" t="s">
        <v>1264</v>
      </c>
      <c r="J3102" s="953">
        <v>123</v>
      </c>
      <c r="K3102" s="953">
        <v>15</v>
      </c>
      <c r="L3102" s="953">
        <v>1</v>
      </c>
      <c r="M3102" s="953">
        <v>79</v>
      </c>
      <c r="N3102" s="953" t="s">
        <v>1230</v>
      </c>
      <c r="O3102" s="953" t="s">
        <v>1231</v>
      </c>
      <c r="P3102" s="953" t="s">
        <v>1230</v>
      </c>
      <c r="Q3102" s="953" t="s">
        <v>1232</v>
      </c>
      <c r="R3102" s="953" t="s">
        <v>1250</v>
      </c>
      <c r="S3102" s="953" t="s">
        <v>1233</v>
      </c>
      <c r="T3102" s="953" t="s">
        <v>1232</v>
      </c>
      <c r="U3102" s="953" t="s">
        <v>1252</v>
      </c>
      <c r="V3102" s="953" t="s">
        <v>1236</v>
      </c>
      <c r="W3102" s="953" t="s">
        <v>1230</v>
      </c>
      <c r="X3102" s="953" t="s">
        <v>1230</v>
      </c>
      <c r="Y3102" s="953" t="s">
        <v>1230</v>
      </c>
      <c r="Z3102" s="953" t="s">
        <v>1230</v>
      </c>
      <c r="AA3102" s="953" t="s">
        <v>1230</v>
      </c>
      <c r="AB3102" s="953" t="s">
        <v>1604</v>
      </c>
      <c r="AC3102" s="953" t="s">
        <v>1287</v>
      </c>
      <c r="AD3102" s="953" t="s">
        <v>1288</v>
      </c>
      <c r="AE3102" s="953" t="s">
        <v>1592</v>
      </c>
      <c r="AF3102" s="953" t="s">
        <v>1593</v>
      </c>
      <c r="AG3102" s="953" t="s">
        <v>1593</v>
      </c>
      <c r="AH3102" s="953" t="s">
        <v>1242</v>
      </c>
      <c r="AI3102" s="953" t="s">
        <v>1594</v>
      </c>
      <c r="AJ3102" s="953" t="s">
        <v>1244</v>
      </c>
      <c r="AK3102" s="954">
        <f t="shared" si="288"/>
        <v>39.152116000606256</v>
      </c>
      <c r="AL3102" s="954">
        <f t="shared" si="289"/>
        <v>0.39152116000606257</v>
      </c>
      <c r="AM3102" s="955">
        <f>INT('Inventario PARU'!$AK3102/10)*10+10/2</f>
        <v>35</v>
      </c>
      <c r="AN3102" s="956">
        <f t="shared" si="290"/>
        <v>0.12039303823249989</v>
      </c>
      <c r="AO3102" s="956">
        <f t="shared" si="291"/>
        <v>1.2641269014412488</v>
      </c>
      <c r="AP3102" s="957" t="str">
        <f t="shared" si="292"/>
        <v>2,5</v>
      </c>
      <c r="AQ3102" s="957">
        <f>'Inventario PARU'!$AP3102/148</f>
        <v>1.6891891891891893E-2</v>
      </c>
      <c r="AR3102" s="956">
        <f t="shared" si="293"/>
        <v>0.30098259558124973</v>
      </c>
      <c r="AS3102" s="958">
        <f t="shared" si="293"/>
        <v>2.1353494956777852E-2</v>
      </c>
    </row>
    <row r="3103" spans="1:45" x14ac:dyDescent="0.3">
      <c r="A3103" s="946" t="s">
        <v>1602</v>
      </c>
      <c r="B3103" s="38">
        <v>7</v>
      </c>
      <c r="C3103" s="38">
        <v>1</v>
      </c>
      <c r="D3103" s="38" t="s">
        <v>742</v>
      </c>
      <c r="E3103" s="38">
        <v>23</v>
      </c>
      <c r="F3103" t="s">
        <v>1299</v>
      </c>
      <c r="G3103" t="s">
        <v>1300</v>
      </c>
      <c r="H3103" t="s">
        <v>1301</v>
      </c>
      <c r="I3103" t="s">
        <v>1302</v>
      </c>
      <c r="J3103">
        <v>124</v>
      </c>
      <c r="K3103">
        <v>16</v>
      </c>
      <c r="L3103">
        <v>1</v>
      </c>
      <c r="M3103">
        <v>23</v>
      </c>
      <c r="N3103" t="s">
        <v>1230</v>
      </c>
      <c r="O3103" t="s">
        <v>1231</v>
      </c>
      <c r="P3103" t="s">
        <v>1230</v>
      </c>
      <c r="Q3103" t="s">
        <v>1232</v>
      </c>
      <c r="R3103" t="s">
        <v>1250</v>
      </c>
      <c r="S3103" t="s">
        <v>1233</v>
      </c>
      <c r="T3103" t="s">
        <v>1232</v>
      </c>
      <c r="U3103" t="s">
        <v>1252</v>
      </c>
      <c r="V3103" t="s">
        <v>1236</v>
      </c>
      <c r="W3103" t="s">
        <v>1230</v>
      </c>
      <c r="X3103" t="s">
        <v>1230</v>
      </c>
      <c r="Y3103" t="s">
        <v>1230</v>
      </c>
      <c r="Z3103" t="s">
        <v>1230</v>
      </c>
      <c r="AA3103" t="s">
        <v>1230</v>
      </c>
      <c r="AB3103" t="s">
        <v>1604</v>
      </c>
      <c r="AC3103" t="s">
        <v>1287</v>
      </c>
      <c r="AD3103" t="s">
        <v>1288</v>
      </c>
      <c r="AE3103" t="s">
        <v>1592</v>
      </c>
      <c r="AF3103" t="s">
        <v>1593</v>
      </c>
      <c r="AG3103" t="s">
        <v>1593</v>
      </c>
      <c r="AH3103" t="s">
        <v>1242</v>
      </c>
      <c r="AI3103" t="s">
        <v>1594</v>
      </c>
      <c r="AJ3103" t="s">
        <v>1244</v>
      </c>
      <c r="AK3103" s="947">
        <f t="shared" si="288"/>
        <v>39.470425886790046</v>
      </c>
      <c r="AL3103" s="947">
        <f t="shared" si="289"/>
        <v>0.39470425886790045</v>
      </c>
      <c r="AM3103" s="948">
        <f>INT('Inventario PARU'!$AK3103/10)*10+10/2</f>
        <v>35</v>
      </c>
      <c r="AN3103" s="949">
        <f t="shared" si="290"/>
        <v>0.12235860637602736</v>
      </c>
      <c r="AO3103" s="949">
        <f t="shared" si="291"/>
        <v>1.3704163914115064</v>
      </c>
      <c r="AP3103" s="584" t="str">
        <f t="shared" si="292"/>
        <v>2,5</v>
      </c>
      <c r="AQ3103" s="584">
        <f>'Inventario PARU'!$AP3103/148</f>
        <v>1.6891891891891893E-2</v>
      </c>
      <c r="AR3103" s="949">
        <f t="shared" si="293"/>
        <v>0.30589651594006839</v>
      </c>
      <c r="AS3103" s="950">
        <f t="shared" si="293"/>
        <v>2.3148925530599773E-2</v>
      </c>
    </row>
    <row r="3104" spans="1:45" x14ac:dyDescent="0.3">
      <c r="A3104" s="951" t="s">
        <v>1602</v>
      </c>
      <c r="B3104" s="952">
        <v>7</v>
      </c>
      <c r="C3104" s="952">
        <v>3</v>
      </c>
      <c r="D3104" s="952" t="s">
        <v>742</v>
      </c>
      <c r="E3104" s="952">
        <v>81</v>
      </c>
      <c r="F3104" s="953" t="s">
        <v>1367</v>
      </c>
      <c r="G3104" s="953" t="s">
        <v>1368</v>
      </c>
      <c r="H3104" s="953" t="s">
        <v>1369</v>
      </c>
      <c r="I3104" s="953" t="s">
        <v>1370</v>
      </c>
      <c r="J3104" s="953">
        <v>124</v>
      </c>
      <c r="K3104" s="953">
        <v>14</v>
      </c>
      <c r="L3104" s="953">
        <v>1</v>
      </c>
      <c r="M3104" s="953">
        <v>81</v>
      </c>
      <c r="N3104" s="953" t="s">
        <v>1230</v>
      </c>
      <c r="O3104" s="953" t="s">
        <v>1231</v>
      </c>
      <c r="P3104" s="953" t="s">
        <v>1230</v>
      </c>
      <c r="Q3104" s="953" t="s">
        <v>1232</v>
      </c>
      <c r="R3104" s="953" t="s">
        <v>1250</v>
      </c>
      <c r="S3104" s="953" t="s">
        <v>1233</v>
      </c>
      <c r="T3104" s="953" t="s">
        <v>1232</v>
      </c>
      <c r="U3104" s="953" t="s">
        <v>1252</v>
      </c>
      <c r="V3104" s="953" t="s">
        <v>1236</v>
      </c>
      <c r="W3104" s="953" t="s">
        <v>1230</v>
      </c>
      <c r="X3104" s="953" t="s">
        <v>1230</v>
      </c>
      <c r="Y3104" s="953" t="s">
        <v>1230</v>
      </c>
      <c r="Z3104" s="953" t="s">
        <v>1230</v>
      </c>
      <c r="AA3104" s="953" t="s">
        <v>1230</v>
      </c>
      <c r="AB3104" s="953" t="s">
        <v>1604</v>
      </c>
      <c r="AC3104" s="953" t="s">
        <v>1287</v>
      </c>
      <c r="AD3104" s="953" t="s">
        <v>1288</v>
      </c>
      <c r="AE3104" s="953" t="s">
        <v>1592</v>
      </c>
      <c r="AF3104" s="953" t="s">
        <v>1593</v>
      </c>
      <c r="AG3104" s="953" t="s">
        <v>1593</v>
      </c>
      <c r="AH3104" s="953" t="s">
        <v>1242</v>
      </c>
      <c r="AI3104" s="953" t="s">
        <v>1594</v>
      </c>
      <c r="AJ3104" s="953" t="s">
        <v>1244</v>
      </c>
      <c r="AK3104" s="954">
        <f t="shared" si="288"/>
        <v>39.470425886790046</v>
      </c>
      <c r="AL3104" s="954">
        <f t="shared" si="289"/>
        <v>0.39470425886790045</v>
      </c>
      <c r="AM3104" s="955">
        <f>INT('Inventario PARU'!$AK3104/10)*10+10/2</f>
        <v>35</v>
      </c>
      <c r="AN3104" s="956">
        <f t="shared" si="290"/>
        <v>0.12235860637602736</v>
      </c>
      <c r="AO3104" s="956">
        <f t="shared" si="291"/>
        <v>1.1991143424850681</v>
      </c>
      <c r="AP3104" s="957" t="str">
        <f t="shared" si="292"/>
        <v>2,5</v>
      </c>
      <c r="AQ3104" s="957">
        <f>'Inventario PARU'!$AP3104/148</f>
        <v>1.6891891891891893E-2</v>
      </c>
      <c r="AR3104" s="956">
        <f t="shared" si="293"/>
        <v>0.30589651594006839</v>
      </c>
      <c r="AS3104" s="958">
        <f t="shared" si="293"/>
        <v>2.0255309839274802E-2</v>
      </c>
    </row>
    <row r="3105" spans="1:45" x14ac:dyDescent="0.3">
      <c r="A3105" s="946" t="s">
        <v>1602</v>
      </c>
      <c r="B3105" s="38">
        <v>7</v>
      </c>
      <c r="C3105" s="38">
        <v>2</v>
      </c>
      <c r="D3105" s="38" t="s">
        <v>741</v>
      </c>
      <c r="E3105" s="38">
        <v>41</v>
      </c>
      <c r="F3105" t="s">
        <v>1261</v>
      </c>
      <c r="G3105" t="s">
        <v>1262</v>
      </c>
      <c r="H3105" t="s">
        <v>1263</v>
      </c>
      <c r="I3105" t="s">
        <v>1264</v>
      </c>
      <c r="J3105">
        <v>154</v>
      </c>
      <c r="K3105">
        <v>16</v>
      </c>
      <c r="L3105">
        <v>1</v>
      </c>
      <c r="M3105">
        <v>41</v>
      </c>
      <c r="N3105" t="s">
        <v>1230</v>
      </c>
      <c r="O3105" t="s">
        <v>1231</v>
      </c>
      <c r="P3105" t="s">
        <v>1230</v>
      </c>
      <c r="Q3105" t="s">
        <v>1232</v>
      </c>
      <c r="R3105" t="s">
        <v>1250</v>
      </c>
      <c r="S3105" t="s">
        <v>1233</v>
      </c>
      <c r="T3105" t="s">
        <v>1232</v>
      </c>
      <c r="U3105" t="s">
        <v>1252</v>
      </c>
      <c r="V3105" t="s">
        <v>1236</v>
      </c>
      <c r="W3105" t="s">
        <v>1230</v>
      </c>
      <c r="X3105" t="s">
        <v>1230</v>
      </c>
      <c r="Y3105" t="s">
        <v>1230</v>
      </c>
      <c r="Z3105" t="s">
        <v>1230</v>
      </c>
      <c r="AA3105" t="s">
        <v>1230</v>
      </c>
      <c r="AB3105" t="s">
        <v>1604</v>
      </c>
      <c r="AC3105" t="s">
        <v>1287</v>
      </c>
      <c r="AD3105" t="s">
        <v>1288</v>
      </c>
      <c r="AE3105" t="s">
        <v>1592</v>
      </c>
      <c r="AF3105" t="s">
        <v>1593</v>
      </c>
      <c r="AG3105" t="s">
        <v>1593</v>
      </c>
      <c r="AH3105" t="s">
        <v>1242</v>
      </c>
      <c r="AI3105" t="s">
        <v>1594</v>
      </c>
      <c r="AJ3105" t="s">
        <v>1244</v>
      </c>
      <c r="AK3105" s="947">
        <f t="shared" si="288"/>
        <v>49.019722472303762</v>
      </c>
      <c r="AL3105" s="947">
        <f t="shared" si="289"/>
        <v>0.49019722472303762</v>
      </c>
      <c r="AM3105" s="948">
        <f>INT('Inventario PARU'!$AK3105/10)*10+10/2</f>
        <v>45</v>
      </c>
      <c r="AN3105" s="949">
        <f t="shared" si="290"/>
        <v>0.18872637284169255</v>
      </c>
      <c r="AO3105" s="949">
        <f t="shared" si="291"/>
        <v>2.1137353758269564</v>
      </c>
      <c r="AP3105" s="584" t="str">
        <f t="shared" si="292"/>
        <v>1,25</v>
      </c>
      <c r="AQ3105" s="584">
        <f>'Inventario PARU'!$AP3105/148</f>
        <v>8.4459459459459464E-3</v>
      </c>
      <c r="AR3105" s="949">
        <f t="shared" si="293"/>
        <v>0.2359079660521157</v>
      </c>
      <c r="AS3105" s="950">
        <f t="shared" si="293"/>
        <v>1.7852494728268213E-2</v>
      </c>
    </row>
    <row r="3106" spans="1:45" x14ac:dyDescent="0.3">
      <c r="A3106" s="951" t="s">
        <v>1602</v>
      </c>
      <c r="B3106" s="952">
        <v>7</v>
      </c>
      <c r="C3106" s="952">
        <v>1</v>
      </c>
      <c r="D3106" s="952" t="s">
        <v>741</v>
      </c>
      <c r="E3106" s="952">
        <v>2</v>
      </c>
      <c r="F3106" s="953" t="s">
        <v>1314</v>
      </c>
      <c r="G3106" s="953" t="s">
        <v>1315</v>
      </c>
      <c r="H3106" s="953" t="s">
        <v>1301</v>
      </c>
      <c r="I3106" s="953" t="s">
        <v>1316</v>
      </c>
      <c r="J3106" s="953">
        <v>161</v>
      </c>
      <c r="K3106" s="953">
        <v>15</v>
      </c>
      <c r="L3106" s="953">
        <v>1</v>
      </c>
      <c r="M3106" s="953">
        <v>2</v>
      </c>
      <c r="N3106" s="953" t="s">
        <v>1230</v>
      </c>
      <c r="O3106" s="953" t="s">
        <v>1231</v>
      </c>
      <c r="P3106" s="953" t="s">
        <v>1230</v>
      </c>
      <c r="Q3106" s="953" t="s">
        <v>1232</v>
      </c>
      <c r="R3106" s="953" t="s">
        <v>1250</v>
      </c>
      <c r="S3106" s="953" t="s">
        <v>1233</v>
      </c>
      <c r="T3106" s="953" t="s">
        <v>1232</v>
      </c>
      <c r="U3106" s="953" t="s">
        <v>1252</v>
      </c>
      <c r="V3106" s="953" t="s">
        <v>1236</v>
      </c>
      <c r="W3106" s="953" t="s">
        <v>1230</v>
      </c>
      <c r="X3106" s="953" t="s">
        <v>1230</v>
      </c>
      <c r="Y3106" s="953" t="s">
        <v>1230</v>
      </c>
      <c r="Z3106" s="953" t="s">
        <v>1230</v>
      </c>
      <c r="AA3106" s="953" t="s">
        <v>1230</v>
      </c>
      <c r="AB3106" s="953" t="s">
        <v>1604</v>
      </c>
      <c r="AC3106" s="953" t="s">
        <v>1287</v>
      </c>
      <c r="AD3106" s="953" t="s">
        <v>1288</v>
      </c>
      <c r="AE3106" s="953" t="s">
        <v>1592</v>
      </c>
      <c r="AF3106" s="953" t="s">
        <v>1593</v>
      </c>
      <c r="AG3106" s="953" t="s">
        <v>1593</v>
      </c>
      <c r="AH3106" s="953" t="s">
        <v>1242</v>
      </c>
      <c r="AI3106" s="953" t="s">
        <v>1594</v>
      </c>
      <c r="AJ3106" s="953" t="s">
        <v>1244</v>
      </c>
      <c r="AK3106" s="954">
        <f t="shared" si="288"/>
        <v>51.247891675590303</v>
      </c>
      <c r="AL3106" s="954">
        <f t="shared" si="289"/>
        <v>0.51247891675590307</v>
      </c>
      <c r="AM3106" s="955">
        <f>INT('Inventario PARU'!$AK3106/10)*10+10/2</f>
        <v>55</v>
      </c>
      <c r="AN3106" s="956">
        <f t="shared" si="290"/>
        <v>0.20627324634970121</v>
      </c>
      <c r="AO3106" s="956">
        <f t="shared" si="291"/>
        <v>2.1658690866718628</v>
      </c>
      <c r="AP3106" s="957" t="str">
        <f t="shared" si="292"/>
        <v>1,25</v>
      </c>
      <c r="AQ3106" s="957">
        <f>'Inventario PARU'!$AP3106/148</f>
        <v>8.4459459459459464E-3</v>
      </c>
      <c r="AR3106" s="956">
        <f t="shared" si="293"/>
        <v>0.25784155793712649</v>
      </c>
      <c r="AS3106" s="958">
        <f t="shared" si="293"/>
        <v>1.8292813232025869E-2</v>
      </c>
    </row>
    <row r="3107" spans="1:45" x14ac:dyDescent="0.3">
      <c r="A3107" s="946" t="s">
        <v>1602</v>
      </c>
      <c r="B3107" s="38">
        <v>7</v>
      </c>
      <c r="C3107" s="38">
        <v>1</v>
      </c>
      <c r="D3107" s="38" t="s">
        <v>741</v>
      </c>
      <c r="E3107" s="38">
        <v>10</v>
      </c>
      <c r="F3107" t="s">
        <v>1417</v>
      </c>
      <c r="G3107" t="s">
        <v>1418</v>
      </c>
      <c r="H3107" t="s">
        <v>1327</v>
      </c>
      <c r="I3107" t="s">
        <v>1419</v>
      </c>
      <c r="J3107">
        <v>162</v>
      </c>
      <c r="K3107">
        <v>17</v>
      </c>
      <c r="L3107">
        <v>1</v>
      </c>
      <c r="M3107">
        <v>10</v>
      </c>
      <c r="N3107" t="s">
        <v>1230</v>
      </c>
      <c r="O3107" t="s">
        <v>1231</v>
      </c>
      <c r="P3107" t="s">
        <v>1230</v>
      </c>
      <c r="Q3107" t="s">
        <v>1232</v>
      </c>
      <c r="R3107" t="s">
        <v>1250</v>
      </c>
      <c r="S3107" t="s">
        <v>1233</v>
      </c>
      <c r="T3107" t="s">
        <v>1232</v>
      </c>
      <c r="U3107" t="s">
        <v>1252</v>
      </c>
      <c r="V3107" t="s">
        <v>1236</v>
      </c>
      <c r="W3107" t="s">
        <v>1230</v>
      </c>
      <c r="X3107" t="s">
        <v>1230</v>
      </c>
      <c r="Y3107" t="s">
        <v>1230</v>
      </c>
      <c r="Z3107" t="s">
        <v>1230</v>
      </c>
      <c r="AA3107" t="s">
        <v>1230</v>
      </c>
      <c r="AB3107" t="s">
        <v>1604</v>
      </c>
      <c r="AC3107" t="s">
        <v>1287</v>
      </c>
      <c r="AD3107" t="s">
        <v>1288</v>
      </c>
      <c r="AE3107" t="s">
        <v>1592</v>
      </c>
      <c r="AF3107" t="s">
        <v>1593</v>
      </c>
      <c r="AG3107" t="s">
        <v>1593</v>
      </c>
      <c r="AH3107" t="s">
        <v>1242</v>
      </c>
      <c r="AI3107" t="s">
        <v>1594</v>
      </c>
      <c r="AJ3107" t="s">
        <v>1244</v>
      </c>
      <c r="AK3107" s="947">
        <f t="shared" si="288"/>
        <v>51.566201561774093</v>
      </c>
      <c r="AL3107" s="947">
        <f t="shared" si="289"/>
        <v>0.51566201561774094</v>
      </c>
      <c r="AM3107" s="948">
        <f>INT('Inventario PARU'!$AK3107/10)*10+10/2</f>
        <v>55</v>
      </c>
      <c r="AN3107" s="949">
        <f t="shared" si="290"/>
        <v>0.20884360469123717</v>
      </c>
      <c r="AO3107" s="949">
        <f t="shared" si="291"/>
        <v>2.4852388958257219</v>
      </c>
      <c r="AP3107" s="584" t="str">
        <f t="shared" si="292"/>
        <v>1,25</v>
      </c>
      <c r="AQ3107" s="584">
        <f>'Inventario PARU'!$AP3107/148</f>
        <v>8.4459459459459464E-3</v>
      </c>
      <c r="AR3107" s="949">
        <f t="shared" si="293"/>
        <v>0.26105450586404644</v>
      </c>
      <c r="AS3107" s="950">
        <f t="shared" si="293"/>
        <v>2.0990193376906437E-2</v>
      </c>
    </row>
    <row r="3108" spans="1:45" x14ac:dyDescent="0.3">
      <c r="A3108" s="951" t="s">
        <v>1602</v>
      </c>
      <c r="B3108" s="952">
        <v>7</v>
      </c>
      <c r="C3108" s="952">
        <v>3</v>
      </c>
      <c r="D3108" s="952" t="s">
        <v>741</v>
      </c>
      <c r="E3108" s="952">
        <v>59</v>
      </c>
      <c r="F3108" s="953" t="s">
        <v>1272</v>
      </c>
      <c r="G3108" s="953" t="s">
        <v>1273</v>
      </c>
      <c r="H3108" s="953" t="s">
        <v>1274</v>
      </c>
      <c r="I3108" s="953" t="s">
        <v>1275</v>
      </c>
      <c r="J3108" s="953">
        <v>162</v>
      </c>
      <c r="K3108" s="953">
        <v>15</v>
      </c>
      <c r="L3108" s="953">
        <v>1</v>
      </c>
      <c r="M3108" s="953">
        <v>59</v>
      </c>
      <c r="N3108" s="953" t="s">
        <v>1230</v>
      </c>
      <c r="O3108" s="953" t="s">
        <v>1231</v>
      </c>
      <c r="P3108" s="953" t="s">
        <v>1230</v>
      </c>
      <c r="Q3108" s="953" t="s">
        <v>1232</v>
      </c>
      <c r="R3108" s="953" t="s">
        <v>1250</v>
      </c>
      <c r="S3108" s="953" t="s">
        <v>1233</v>
      </c>
      <c r="T3108" s="953" t="s">
        <v>1232</v>
      </c>
      <c r="U3108" s="953" t="s">
        <v>1252</v>
      </c>
      <c r="V3108" s="953" t="s">
        <v>1236</v>
      </c>
      <c r="W3108" s="953" t="s">
        <v>1230</v>
      </c>
      <c r="X3108" s="953" t="s">
        <v>1230</v>
      </c>
      <c r="Y3108" s="953" t="s">
        <v>1230</v>
      </c>
      <c r="Z3108" s="953" t="s">
        <v>1230</v>
      </c>
      <c r="AA3108" s="953" t="s">
        <v>1230</v>
      </c>
      <c r="AB3108" s="953" t="s">
        <v>1604</v>
      </c>
      <c r="AC3108" s="953" t="s">
        <v>1287</v>
      </c>
      <c r="AD3108" s="953" t="s">
        <v>1288</v>
      </c>
      <c r="AE3108" s="953" t="s">
        <v>1592</v>
      </c>
      <c r="AF3108" s="953" t="s">
        <v>1593</v>
      </c>
      <c r="AG3108" s="953" t="s">
        <v>1593</v>
      </c>
      <c r="AH3108" s="953" t="s">
        <v>1242</v>
      </c>
      <c r="AI3108" s="953" t="s">
        <v>1594</v>
      </c>
      <c r="AJ3108" s="953" t="s">
        <v>1244</v>
      </c>
      <c r="AK3108" s="954">
        <f t="shared" si="288"/>
        <v>51.566201561774093</v>
      </c>
      <c r="AL3108" s="954">
        <f t="shared" si="289"/>
        <v>0.51566201561774094</v>
      </c>
      <c r="AM3108" s="955">
        <f>INT('Inventario PARU'!$AK3108/10)*10+10/2</f>
        <v>55</v>
      </c>
      <c r="AN3108" s="956">
        <f t="shared" si="290"/>
        <v>0.20884360469123717</v>
      </c>
      <c r="AO3108" s="956">
        <f t="shared" si="291"/>
        <v>2.1928578492579902</v>
      </c>
      <c r="AP3108" s="957" t="str">
        <f t="shared" si="292"/>
        <v>1,25</v>
      </c>
      <c r="AQ3108" s="957">
        <f>'Inventario PARU'!$AP3108/148</f>
        <v>8.4459459459459464E-3</v>
      </c>
      <c r="AR3108" s="956">
        <f t="shared" si="293"/>
        <v>0.26105450586404644</v>
      </c>
      <c r="AS3108" s="958">
        <f t="shared" si="293"/>
        <v>1.852075886197627E-2</v>
      </c>
    </row>
    <row r="3109" spans="1:45" x14ac:dyDescent="0.3">
      <c r="A3109" s="946" t="s">
        <v>1602</v>
      </c>
      <c r="B3109" s="38">
        <v>7</v>
      </c>
      <c r="C3109" s="38">
        <v>3</v>
      </c>
      <c r="D3109" s="38" t="s">
        <v>741</v>
      </c>
      <c r="E3109" s="38">
        <v>61</v>
      </c>
      <c r="F3109" t="s">
        <v>1254</v>
      </c>
      <c r="G3109" t="s">
        <v>1255</v>
      </c>
      <c r="H3109" t="s">
        <v>1256</v>
      </c>
      <c r="I3109" t="s">
        <v>1257</v>
      </c>
      <c r="J3109">
        <v>162</v>
      </c>
      <c r="K3109">
        <v>14</v>
      </c>
      <c r="L3109">
        <v>1</v>
      </c>
      <c r="M3109">
        <v>61</v>
      </c>
      <c r="N3109" t="s">
        <v>1230</v>
      </c>
      <c r="O3109" t="s">
        <v>1231</v>
      </c>
      <c r="P3109" t="s">
        <v>1230</v>
      </c>
      <c r="Q3109" t="s">
        <v>1232</v>
      </c>
      <c r="R3109" t="s">
        <v>1250</v>
      </c>
      <c r="S3109" t="s">
        <v>1233</v>
      </c>
      <c r="T3109" t="s">
        <v>1232</v>
      </c>
      <c r="U3109" t="s">
        <v>1252</v>
      </c>
      <c r="V3109" t="s">
        <v>1236</v>
      </c>
      <c r="W3109" t="s">
        <v>1230</v>
      </c>
      <c r="X3109" t="s">
        <v>1230</v>
      </c>
      <c r="Y3109" t="s">
        <v>1230</v>
      </c>
      <c r="Z3109" t="s">
        <v>1230</v>
      </c>
      <c r="AA3109" t="s">
        <v>1230</v>
      </c>
      <c r="AB3109" t="s">
        <v>1604</v>
      </c>
      <c r="AC3109" t="s">
        <v>1287</v>
      </c>
      <c r="AD3109" t="s">
        <v>1288</v>
      </c>
      <c r="AE3109" t="s">
        <v>1592</v>
      </c>
      <c r="AF3109" t="s">
        <v>1593</v>
      </c>
      <c r="AG3109" t="s">
        <v>1593</v>
      </c>
      <c r="AH3109" t="s">
        <v>1242</v>
      </c>
      <c r="AI3109" t="s">
        <v>1594</v>
      </c>
      <c r="AJ3109" t="s">
        <v>1244</v>
      </c>
      <c r="AK3109" s="947">
        <f t="shared" si="288"/>
        <v>51.566201561774093</v>
      </c>
      <c r="AL3109" s="947">
        <f t="shared" si="289"/>
        <v>0.51566201561774094</v>
      </c>
      <c r="AM3109" s="948">
        <f>INT('Inventario PARU'!$AK3109/10)*10+10/2</f>
        <v>55</v>
      </c>
      <c r="AN3109" s="949">
        <f t="shared" si="290"/>
        <v>0.20884360469123717</v>
      </c>
      <c r="AO3109" s="949">
        <f t="shared" si="291"/>
        <v>2.0466673259741239</v>
      </c>
      <c r="AP3109" s="584" t="str">
        <f t="shared" si="292"/>
        <v>1,25</v>
      </c>
      <c r="AQ3109" s="584">
        <f>'Inventario PARU'!$AP3109/148</f>
        <v>8.4459459459459464E-3</v>
      </c>
      <c r="AR3109" s="949">
        <f t="shared" si="293"/>
        <v>0.26105450586404644</v>
      </c>
      <c r="AS3109" s="950">
        <f t="shared" si="293"/>
        <v>1.7286041604511183E-2</v>
      </c>
    </row>
    <row r="3110" spans="1:45" x14ac:dyDescent="0.3">
      <c r="A3110" s="951" t="s">
        <v>1602</v>
      </c>
      <c r="B3110" s="952">
        <v>7</v>
      </c>
      <c r="C3110" s="952">
        <v>3</v>
      </c>
      <c r="D3110" s="952" t="s">
        <v>741</v>
      </c>
      <c r="E3110" s="952">
        <v>65</v>
      </c>
      <c r="F3110" s="953" t="s">
        <v>1272</v>
      </c>
      <c r="G3110" s="953" t="s">
        <v>1273</v>
      </c>
      <c r="H3110" s="953" t="s">
        <v>1274</v>
      </c>
      <c r="I3110" s="953" t="s">
        <v>1275</v>
      </c>
      <c r="J3110" s="953">
        <v>162</v>
      </c>
      <c r="K3110" s="953">
        <v>16</v>
      </c>
      <c r="L3110" s="953">
        <v>1</v>
      </c>
      <c r="M3110" s="953">
        <v>65</v>
      </c>
      <c r="N3110" s="953" t="s">
        <v>1230</v>
      </c>
      <c r="O3110" s="953" t="s">
        <v>1231</v>
      </c>
      <c r="P3110" s="953" t="s">
        <v>1230</v>
      </c>
      <c r="Q3110" s="953" t="s">
        <v>1232</v>
      </c>
      <c r="R3110" s="953" t="s">
        <v>1250</v>
      </c>
      <c r="S3110" s="953" t="s">
        <v>1233</v>
      </c>
      <c r="T3110" s="953" t="s">
        <v>1232</v>
      </c>
      <c r="U3110" s="953" t="s">
        <v>1252</v>
      </c>
      <c r="V3110" s="953" t="s">
        <v>1236</v>
      </c>
      <c r="W3110" s="953" t="s">
        <v>1230</v>
      </c>
      <c r="X3110" s="953" t="s">
        <v>1230</v>
      </c>
      <c r="Y3110" s="953" t="s">
        <v>1230</v>
      </c>
      <c r="Z3110" s="953" t="s">
        <v>1230</v>
      </c>
      <c r="AA3110" s="953" t="s">
        <v>1230</v>
      </c>
      <c r="AB3110" s="953" t="s">
        <v>1604</v>
      </c>
      <c r="AC3110" s="953" t="s">
        <v>1287</v>
      </c>
      <c r="AD3110" s="953" t="s">
        <v>1288</v>
      </c>
      <c r="AE3110" s="953" t="s">
        <v>1592</v>
      </c>
      <c r="AF3110" s="953" t="s">
        <v>1593</v>
      </c>
      <c r="AG3110" s="953" t="s">
        <v>1593</v>
      </c>
      <c r="AH3110" s="953" t="s">
        <v>1242</v>
      </c>
      <c r="AI3110" s="953" t="s">
        <v>1594</v>
      </c>
      <c r="AJ3110" s="953" t="s">
        <v>1244</v>
      </c>
      <c r="AK3110" s="954">
        <f t="shared" si="288"/>
        <v>51.566201561774093</v>
      </c>
      <c r="AL3110" s="954">
        <f t="shared" si="289"/>
        <v>0.51566201561774094</v>
      </c>
      <c r="AM3110" s="955">
        <f>INT('Inventario PARU'!$AK3110/10)*10+10/2</f>
        <v>55</v>
      </c>
      <c r="AN3110" s="956">
        <f t="shared" si="290"/>
        <v>0.20884360469123717</v>
      </c>
      <c r="AO3110" s="956">
        <f t="shared" si="291"/>
        <v>2.339048372541856</v>
      </c>
      <c r="AP3110" s="957" t="str">
        <f t="shared" si="292"/>
        <v>1,25</v>
      </c>
      <c r="AQ3110" s="957">
        <f>'Inventario PARU'!$AP3110/148</f>
        <v>8.4459459459459464E-3</v>
      </c>
      <c r="AR3110" s="956">
        <f t="shared" si="293"/>
        <v>0.26105450586404644</v>
      </c>
      <c r="AS3110" s="958">
        <f t="shared" si="293"/>
        <v>1.9755476119441354E-2</v>
      </c>
    </row>
    <row r="3111" spans="1:45" x14ac:dyDescent="0.3">
      <c r="A3111" s="946" t="s">
        <v>1602</v>
      </c>
      <c r="B3111" s="38">
        <v>7</v>
      </c>
      <c r="C3111" s="38">
        <v>4</v>
      </c>
      <c r="D3111" s="38" t="s">
        <v>741</v>
      </c>
      <c r="E3111" s="38">
        <v>98</v>
      </c>
      <c r="F3111" t="s">
        <v>1314</v>
      </c>
      <c r="G3111" t="s">
        <v>1315</v>
      </c>
      <c r="H3111" t="s">
        <v>1301</v>
      </c>
      <c r="I3111" t="s">
        <v>1316</v>
      </c>
      <c r="J3111">
        <v>162</v>
      </c>
      <c r="K3111">
        <v>16</v>
      </c>
      <c r="L3111">
        <v>1</v>
      </c>
      <c r="M3111">
        <v>98</v>
      </c>
      <c r="N3111" t="s">
        <v>1230</v>
      </c>
      <c r="O3111" t="s">
        <v>1231</v>
      </c>
      <c r="P3111" t="s">
        <v>1230</v>
      </c>
      <c r="Q3111" t="s">
        <v>1232</v>
      </c>
      <c r="R3111" t="s">
        <v>1250</v>
      </c>
      <c r="S3111" t="s">
        <v>1233</v>
      </c>
      <c r="T3111" t="s">
        <v>1232</v>
      </c>
      <c r="U3111" t="s">
        <v>1252</v>
      </c>
      <c r="V3111" t="s">
        <v>1236</v>
      </c>
      <c r="W3111" t="s">
        <v>1230</v>
      </c>
      <c r="X3111" t="s">
        <v>1230</v>
      </c>
      <c r="Y3111" t="s">
        <v>1230</v>
      </c>
      <c r="Z3111" t="s">
        <v>1230</v>
      </c>
      <c r="AA3111" t="s">
        <v>1230</v>
      </c>
      <c r="AB3111" t="s">
        <v>1604</v>
      </c>
      <c r="AC3111" t="s">
        <v>1287</v>
      </c>
      <c r="AD3111" t="s">
        <v>1288</v>
      </c>
      <c r="AE3111" t="s">
        <v>1592</v>
      </c>
      <c r="AF3111" t="s">
        <v>1593</v>
      </c>
      <c r="AG3111" t="s">
        <v>1593</v>
      </c>
      <c r="AH3111" t="s">
        <v>1242</v>
      </c>
      <c r="AI3111" t="s">
        <v>1594</v>
      </c>
      <c r="AJ3111" t="s">
        <v>1244</v>
      </c>
      <c r="AK3111" s="947">
        <f t="shared" si="288"/>
        <v>51.566201561774093</v>
      </c>
      <c r="AL3111" s="947">
        <f t="shared" si="289"/>
        <v>0.51566201561774094</v>
      </c>
      <c r="AM3111" s="948">
        <f>INT('Inventario PARU'!$AK3111/10)*10+10/2</f>
        <v>55</v>
      </c>
      <c r="AN3111" s="949">
        <f t="shared" si="290"/>
        <v>0.20884360469123717</v>
      </c>
      <c r="AO3111" s="949">
        <f t="shared" si="291"/>
        <v>2.339048372541856</v>
      </c>
      <c r="AP3111" s="584" t="str">
        <f t="shared" si="292"/>
        <v>1,25</v>
      </c>
      <c r="AQ3111" s="584">
        <f>'Inventario PARU'!$AP3111/148</f>
        <v>8.4459459459459464E-3</v>
      </c>
      <c r="AR3111" s="949">
        <f t="shared" si="293"/>
        <v>0.26105450586404644</v>
      </c>
      <c r="AS3111" s="950">
        <f t="shared" si="293"/>
        <v>1.9755476119441354E-2</v>
      </c>
    </row>
    <row r="3112" spans="1:45" x14ac:dyDescent="0.3">
      <c r="A3112" s="951" t="s">
        <v>1602</v>
      </c>
      <c r="B3112" s="952">
        <v>7</v>
      </c>
      <c r="C3112" s="952">
        <v>2</v>
      </c>
      <c r="D3112" s="952" t="s">
        <v>741</v>
      </c>
      <c r="E3112" s="952">
        <v>40</v>
      </c>
      <c r="F3112" s="953" t="s">
        <v>1314</v>
      </c>
      <c r="G3112" s="953" t="s">
        <v>1315</v>
      </c>
      <c r="H3112" s="953" t="s">
        <v>1301</v>
      </c>
      <c r="I3112" s="953" t="s">
        <v>1316</v>
      </c>
      <c r="J3112" s="953">
        <v>164</v>
      </c>
      <c r="K3112" s="953">
        <v>16</v>
      </c>
      <c r="L3112" s="953">
        <v>1</v>
      </c>
      <c r="M3112" s="953">
        <v>40</v>
      </c>
      <c r="N3112" s="953" t="s">
        <v>1230</v>
      </c>
      <c r="O3112" s="953" t="s">
        <v>1231</v>
      </c>
      <c r="P3112" s="953" t="s">
        <v>1230</v>
      </c>
      <c r="Q3112" s="953" t="s">
        <v>1232</v>
      </c>
      <c r="R3112" s="953" t="s">
        <v>1250</v>
      </c>
      <c r="S3112" s="953" t="s">
        <v>1233</v>
      </c>
      <c r="T3112" s="953" t="s">
        <v>1232</v>
      </c>
      <c r="U3112" s="953" t="s">
        <v>1252</v>
      </c>
      <c r="V3112" s="953" t="s">
        <v>1236</v>
      </c>
      <c r="W3112" s="953" t="s">
        <v>1230</v>
      </c>
      <c r="X3112" s="953" t="s">
        <v>1230</v>
      </c>
      <c r="Y3112" s="953" t="s">
        <v>1230</v>
      </c>
      <c r="Z3112" s="953" t="s">
        <v>1230</v>
      </c>
      <c r="AA3112" s="953" t="s">
        <v>1230</v>
      </c>
      <c r="AB3112" s="953" t="s">
        <v>1604</v>
      </c>
      <c r="AC3112" s="953" t="s">
        <v>1287</v>
      </c>
      <c r="AD3112" s="953" t="s">
        <v>1288</v>
      </c>
      <c r="AE3112" s="953" t="s">
        <v>1592</v>
      </c>
      <c r="AF3112" s="953" t="s">
        <v>1593</v>
      </c>
      <c r="AG3112" s="953" t="s">
        <v>1593</v>
      </c>
      <c r="AH3112" s="953" t="s">
        <v>1242</v>
      </c>
      <c r="AI3112" s="953" t="s">
        <v>1594</v>
      </c>
      <c r="AJ3112" s="953" t="s">
        <v>1244</v>
      </c>
      <c r="AK3112" s="954">
        <f t="shared" si="288"/>
        <v>52.202821334141674</v>
      </c>
      <c r="AL3112" s="954">
        <f t="shared" si="289"/>
        <v>0.52202821334141669</v>
      </c>
      <c r="AM3112" s="955">
        <f>INT('Inventario PARU'!$AK3112/10)*10+10/2</f>
        <v>55</v>
      </c>
      <c r="AN3112" s="956">
        <f t="shared" si="290"/>
        <v>0.21403206796888863</v>
      </c>
      <c r="AO3112" s="956">
        <f t="shared" si="291"/>
        <v>2.3971591612515524</v>
      </c>
      <c r="AP3112" s="957" t="str">
        <f t="shared" si="292"/>
        <v>1,25</v>
      </c>
      <c r="AQ3112" s="957">
        <f>'Inventario PARU'!$AP3112/148</f>
        <v>8.4459459459459464E-3</v>
      </c>
      <c r="AR3112" s="956">
        <f t="shared" si="293"/>
        <v>0.26754008496111081</v>
      </c>
      <c r="AS3112" s="958">
        <f t="shared" si="293"/>
        <v>2.0246276699759733E-2</v>
      </c>
    </row>
    <row r="3113" spans="1:45" x14ac:dyDescent="0.3">
      <c r="A3113" s="946" t="s">
        <v>1602</v>
      </c>
      <c r="B3113" s="38">
        <v>7</v>
      </c>
      <c r="C3113" s="38">
        <v>4</v>
      </c>
      <c r="D3113" s="38" t="s">
        <v>741</v>
      </c>
      <c r="E3113" s="38">
        <v>99</v>
      </c>
      <c r="F3113" t="s">
        <v>1261</v>
      </c>
      <c r="G3113" t="s">
        <v>1262</v>
      </c>
      <c r="H3113" t="s">
        <v>1263</v>
      </c>
      <c r="I3113" t="s">
        <v>1264</v>
      </c>
      <c r="J3113">
        <v>164</v>
      </c>
      <c r="K3113">
        <v>14</v>
      </c>
      <c r="L3113">
        <v>1</v>
      </c>
      <c r="M3113">
        <v>99</v>
      </c>
      <c r="N3113" t="s">
        <v>1230</v>
      </c>
      <c r="O3113" t="s">
        <v>1231</v>
      </c>
      <c r="P3113" t="s">
        <v>1230</v>
      </c>
      <c r="Q3113" t="s">
        <v>1232</v>
      </c>
      <c r="R3113" t="s">
        <v>1250</v>
      </c>
      <c r="S3113" t="s">
        <v>1233</v>
      </c>
      <c r="T3113" t="s">
        <v>1232</v>
      </c>
      <c r="U3113" t="s">
        <v>1252</v>
      </c>
      <c r="V3113" t="s">
        <v>1236</v>
      </c>
      <c r="W3113" t="s">
        <v>1230</v>
      </c>
      <c r="X3113" t="s">
        <v>1230</v>
      </c>
      <c r="Y3113" t="s">
        <v>1230</v>
      </c>
      <c r="Z3113" t="s">
        <v>1230</v>
      </c>
      <c r="AA3113" t="s">
        <v>1230</v>
      </c>
      <c r="AB3113" t="s">
        <v>1604</v>
      </c>
      <c r="AC3113" t="s">
        <v>1287</v>
      </c>
      <c r="AD3113" t="s">
        <v>1288</v>
      </c>
      <c r="AE3113" t="s">
        <v>1592</v>
      </c>
      <c r="AF3113" t="s">
        <v>1593</v>
      </c>
      <c r="AG3113" t="s">
        <v>1593</v>
      </c>
      <c r="AH3113" t="s">
        <v>1242</v>
      </c>
      <c r="AI3113" t="s">
        <v>1594</v>
      </c>
      <c r="AJ3113" t="s">
        <v>1244</v>
      </c>
      <c r="AK3113" s="947">
        <f t="shared" si="288"/>
        <v>52.202821334141674</v>
      </c>
      <c r="AL3113" s="947">
        <f t="shared" si="289"/>
        <v>0.52202821334141669</v>
      </c>
      <c r="AM3113" s="948">
        <f>INT('Inventario PARU'!$AK3113/10)*10+10/2</f>
        <v>55</v>
      </c>
      <c r="AN3113" s="949">
        <f t="shared" si="290"/>
        <v>0.21403206796888863</v>
      </c>
      <c r="AO3113" s="949">
        <f t="shared" si="291"/>
        <v>2.0975142660951085</v>
      </c>
      <c r="AP3113" s="584" t="str">
        <f t="shared" si="292"/>
        <v>1,25</v>
      </c>
      <c r="AQ3113" s="584">
        <f>'Inventario PARU'!$AP3113/148</f>
        <v>8.4459459459459464E-3</v>
      </c>
      <c r="AR3113" s="949">
        <f t="shared" si="293"/>
        <v>0.26754008496111081</v>
      </c>
      <c r="AS3113" s="950">
        <f t="shared" si="293"/>
        <v>1.7715492112289767E-2</v>
      </c>
    </row>
    <row r="3114" spans="1:45" x14ac:dyDescent="0.3">
      <c r="A3114" s="951" t="s">
        <v>1602</v>
      </c>
      <c r="B3114" s="952">
        <v>7</v>
      </c>
      <c r="C3114" s="952">
        <v>1</v>
      </c>
      <c r="D3114" s="952" t="s">
        <v>741</v>
      </c>
      <c r="E3114" s="952">
        <v>11</v>
      </c>
      <c r="F3114" s="953" t="s">
        <v>1272</v>
      </c>
      <c r="G3114" s="953" t="s">
        <v>1273</v>
      </c>
      <c r="H3114" s="953" t="s">
        <v>1274</v>
      </c>
      <c r="I3114" s="953" t="s">
        <v>1275</v>
      </c>
      <c r="J3114" s="953">
        <v>169</v>
      </c>
      <c r="K3114" s="953">
        <v>16</v>
      </c>
      <c r="L3114" s="953">
        <v>1</v>
      </c>
      <c r="M3114" s="953">
        <v>11</v>
      </c>
      <c r="N3114" s="953" t="s">
        <v>1230</v>
      </c>
      <c r="O3114" s="953" t="s">
        <v>1231</v>
      </c>
      <c r="P3114" s="953" t="s">
        <v>1230</v>
      </c>
      <c r="Q3114" s="953" t="s">
        <v>1232</v>
      </c>
      <c r="R3114" s="953" t="s">
        <v>1250</v>
      </c>
      <c r="S3114" s="953" t="s">
        <v>1233</v>
      </c>
      <c r="T3114" s="953" t="s">
        <v>1232</v>
      </c>
      <c r="U3114" s="953" t="s">
        <v>1252</v>
      </c>
      <c r="V3114" s="953" t="s">
        <v>1236</v>
      </c>
      <c r="W3114" s="953" t="s">
        <v>1230</v>
      </c>
      <c r="X3114" s="953" t="s">
        <v>1230</v>
      </c>
      <c r="Y3114" s="953" t="s">
        <v>1230</v>
      </c>
      <c r="Z3114" s="953" t="s">
        <v>1230</v>
      </c>
      <c r="AA3114" s="953" t="s">
        <v>1230</v>
      </c>
      <c r="AB3114" s="953" t="s">
        <v>1604</v>
      </c>
      <c r="AC3114" s="953" t="s">
        <v>1287</v>
      </c>
      <c r="AD3114" s="953" t="s">
        <v>1288</v>
      </c>
      <c r="AE3114" s="953" t="s">
        <v>1592</v>
      </c>
      <c r="AF3114" s="953" t="s">
        <v>1593</v>
      </c>
      <c r="AG3114" s="953" t="s">
        <v>1593</v>
      </c>
      <c r="AH3114" s="953" t="s">
        <v>1242</v>
      </c>
      <c r="AI3114" s="953" t="s">
        <v>1594</v>
      </c>
      <c r="AJ3114" s="953" t="s">
        <v>1244</v>
      </c>
      <c r="AK3114" s="954">
        <f t="shared" si="288"/>
        <v>53.794370765060627</v>
      </c>
      <c r="AL3114" s="954">
        <f t="shared" si="289"/>
        <v>0.53794370765060628</v>
      </c>
      <c r="AM3114" s="955">
        <f>INT('Inventario PARU'!$AK3114/10)*10+10/2</f>
        <v>55</v>
      </c>
      <c r="AN3114" s="956">
        <f t="shared" si="290"/>
        <v>0.22728174796473188</v>
      </c>
      <c r="AO3114" s="956">
        <f t="shared" si="291"/>
        <v>2.5455555772049969</v>
      </c>
      <c r="AP3114" s="957" t="str">
        <f t="shared" si="292"/>
        <v>1,25</v>
      </c>
      <c r="AQ3114" s="957">
        <f>'Inventario PARU'!$AP3114/148</f>
        <v>8.4459459459459464E-3</v>
      </c>
      <c r="AR3114" s="956">
        <f t="shared" si="293"/>
        <v>0.28410218495591488</v>
      </c>
      <c r="AS3114" s="958">
        <f t="shared" si="293"/>
        <v>2.1499624807474638E-2</v>
      </c>
    </row>
    <row r="3115" spans="1:45" x14ac:dyDescent="0.3">
      <c r="A3115" s="946" t="s">
        <v>1602</v>
      </c>
      <c r="B3115" s="38">
        <v>7</v>
      </c>
      <c r="C3115" s="38">
        <v>1</v>
      </c>
      <c r="D3115" s="38" t="s">
        <v>741</v>
      </c>
      <c r="E3115" s="38">
        <v>14</v>
      </c>
      <c r="F3115" t="s">
        <v>1291</v>
      </c>
      <c r="G3115" t="s">
        <v>1292</v>
      </c>
      <c r="H3115" t="s">
        <v>1293</v>
      </c>
      <c r="I3115" t="s">
        <v>1294</v>
      </c>
      <c r="J3115">
        <v>172</v>
      </c>
      <c r="K3115">
        <v>14</v>
      </c>
      <c r="L3115">
        <v>1</v>
      </c>
      <c r="M3115">
        <v>14</v>
      </c>
      <c r="N3115" t="s">
        <v>1230</v>
      </c>
      <c r="O3115" t="s">
        <v>1231</v>
      </c>
      <c r="P3115" t="s">
        <v>1230</v>
      </c>
      <c r="Q3115" t="s">
        <v>1232</v>
      </c>
      <c r="R3115" t="s">
        <v>1250</v>
      </c>
      <c r="S3115" t="s">
        <v>1233</v>
      </c>
      <c r="T3115" t="s">
        <v>1232</v>
      </c>
      <c r="U3115" t="s">
        <v>1252</v>
      </c>
      <c r="V3115" t="s">
        <v>1236</v>
      </c>
      <c r="W3115" t="s">
        <v>1230</v>
      </c>
      <c r="X3115" t="s">
        <v>1230</v>
      </c>
      <c r="Y3115" t="s">
        <v>1230</v>
      </c>
      <c r="Z3115" t="s">
        <v>1230</v>
      </c>
      <c r="AA3115" t="s">
        <v>1230</v>
      </c>
      <c r="AB3115" t="s">
        <v>1604</v>
      </c>
      <c r="AC3115" t="s">
        <v>1287</v>
      </c>
      <c r="AD3115" t="s">
        <v>1288</v>
      </c>
      <c r="AE3115" t="s">
        <v>1592</v>
      </c>
      <c r="AF3115" t="s">
        <v>1593</v>
      </c>
      <c r="AG3115" t="s">
        <v>1593</v>
      </c>
      <c r="AH3115" t="s">
        <v>1242</v>
      </c>
      <c r="AI3115" t="s">
        <v>1594</v>
      </c>
      <c r="AJ3115" t="s">
        <v>1244</v>
      </c>
      <c r="AK3115" s="947">
        <f t="shared" si="288"/>
        <v>54.749300423611999</v>
      </c>
      <c r="AL3115" s="947">
        <f t="shared" si="289"/>
        <v>0.54749300423612002</v>
      </c>
      <c r="AM3115" s="948">
        <f>INT('Inventario PARU'!$AK3115/10)*10+10/2</f>
        <v>55</v>
      </c>
      <c r="AN3115" s="949">
        <f t="shared" si="290"/>
        <v>0.23542254234055632</v>
      </c>
      <c r="AO3115" s="949">
        <f t="shared" si="291"/>
        <v>2.307140914937452</v>
      </c>
      <c r="AP3115" s="584" t="str">
        <f t="shared" si="292"/>
        <v>1,25</v>
      </c>
      <c r="AQ3115" s="584">
        <f>'Inventario PARU'!$AP3115/148</f>
        <v>8.4459459459459464E-3</v>
      </c>
      <c r="AR3115" s="949">
        <f t="shared" si="293"/>
        <v>0.29427817792569538</v>
      </c>
      <c r="AS3115" s="950">
        <f t="shared" si="293"/>
        <v>1.9485987457241994E-2</v>
      </c>
    </row>
    <row r="3116" spans="1:45" x14ac:dyDescent="0.3">
      <c r="A3116" s="951" t="s">
        <v>1602</v>
      </c>
      <c r="B3116" s="952">
        <v>7</v>
      </c>
      <c r="C3116" s="952">
        <v>4</v>
      </c>
      <c r="D3116" s="952" t="s">
        <v>741</v>
      </c>
      <c r="E3116" s="952">
        <v>86</v>
      </c>
      <c r="F3116" s="953" t="s">
        <v>1265</v>
      </c>
      <c r="G3116" s="953" t="s">
        <v>1266</v>
      </c>
      <c r="H3116" s="953" t="s">
        <v>1248</v>
      </c>
      <c r="I3116" s="953" t="s">
        <v>1267</v>
      </c>
      <c r="J3116" s="953">
        <v>172</v>
      </c>
      <c r="K3116" s="953">
        <v>16</v>
      </c>
      <c r="L3116" s="953">
        <v>1</v>
      </c>
      <c r="M3116" s="953">
        <v>86</v>
      </c>
      <c r="N3116" s="953" t="s">
        <v>1230</v>
      </c>
      <c r="O3116" s="953" t="s">
        <v>1231</v>
      </c>
      <c r="P3116" s="953" t="s">
        <v>1230</v>
      </c>
      <c r="Q3116" s="953" t="s">
        <v>1232</v>
      </c>
      <c r="R3116" s="953" t="s">
        <v>1250</v>
      </c>
      <c r="S3116" s="953" t="s">
        <v>1233</v>
      </c>
      <c r="T3116" s="953" t="s">
        <v>1232</v>
      </c>
      <c r="U3116" s="953" t="s">
        <v>1252</v>
      </c>
      <c r="V3116" s="953" t="s">
        <v>1236</v>
      </c>
      <c r="W3116" s="953" t="s">
        <v>1230</v>
      </c>
      <c r="X3116" s="953" t="s">
        <v>1230</v>
      </c>
      <c r="Y3116" s="953" t="s">
        <v>1230</v>
      </c>
      <c r="Z3116" s="953" t="s">
        <v>1230</v>
      </c>
      <c r="AA3116" s="953" t="s">
        <v>1230</v>
      </c>
      <c r="AB3116" s="953" t="s">
        <v>1604</v>
      </c>
      <c r="AC3116" s="953" t="s">
        <v>1287</v>
      </c>
      <c r="AD3116" s="953" t="s">
        <v>1288</v>
      </c>
      <c r="AE3116" s="953" t="s">
        <v>1592</v>
      </c>
      <c r="AF3116" s="953" t="s">
        <v>1593</v>
      </c>
      <c r="AG3116" s="953" t="s">
        <v>1593</v>
      </c>
      <c r="AH3116" s="953" t="s">
        <v>1242</v>
      </c>
      <c r="AI3116" s="953" t="s">
        <v>1594</v>
      </c>
      <c r="AJ3116" s="953" t="s">
        <v>1244</v>
      </c>
      <c r="AK3116" s="954">
        <f t="shared" si="288"/>
        <v>54.749300423611999</v>
      </c>
      <c r="AL3116" s="954">
        <f t="shared" si="289"/>
        <v>0.54749300423612002</v>
      </c>
      <c r="AM3116" s="955">
        <f>INT('Inventario PARU'!$AK3116/10)*10+10/2</f>
        <v>55</v>
      </c>
      <c r="AN3116" s="956">
        <f t="shared" si="290"/>
        <v>0.23542254234055632</v>
      </c>
      <c r="AO3116" s="956">
        <f t="shared" si="291"/>
        <v>2.6367324742142304</v>
      </c>
      <c r="AP3116" s="957" t="str">
        <f t="shared" si="292"/>
        <v>1,25</v>
      </c>
      <c r="AQ3116" s="957">
        <f>'Inventario PARU'!$AP3116/148</f>
        <v>8.4459459459459464E-3</v>
      </c>
      <c r="AR3116" s="956">
        <f t="shared" si="293"/>
        <v>0.29427817792569538</v>
      </c>
      <c r="AS3116" s="958">
        <f t="shared" si="293"/>
        <v>2.2269699951133703E-2</v>
      </c>
    </row>
    <row r="3117" spans="1:45" x14ac:dyDescent="0.3">
      <c r="A3117" s="946" t="s">
        <v>1602</v>
      </c>
      <c r="B3117" s="38">
        <v>7</v>
      </c>
      <c r="C3117" s="38">
        <v>1</v>
      </c>
      <c r="D3117" s="38" t="s">
        <v>741</v>
      </c>
      <c r="E3117" s="38">
        <v>15</v>
      </c>
      <c r="F3117" t="s">
        <v>1314</v>
      </c>
      <c r="G3117" t="s">
        <v>1315</v>
      </c>
      <c r="H3117" t="s">
        <v>1301</v>
      </c>
      <c r="I3117" t="s">
        <v>1316</v>
      </c>
      <c r="J3117">
        <v>176</v>
      </c>
      <c r="K3117">
        <v>17</v>
      </c>
      <c r="L3117">
        <v>1</v>
      </c>
      <c r="M3117">
        <v>15</v>
      </c>
      <c r="N3117" t="s">
        <v>1230</v>
      </c>
      <c r="O3117" t="s">
        <v>1231</v>
      </c>
      <c r="P3117" t="s">
        <v>1230</v>
      </c>
      <c r="Q3117" t="s">
        <v>1232</v>
      </c>
      <c r="R3117" t="s">
        <v>1250</v>
      </c>
      <c r="S3117" t="s">
        <v>1233</v>
      </c>
      <c r="T3117" t="s">
        <v>1232</v>
      </c>
      <c r="U3117" t="s">
        <v>1252</v>
      </c>
      <c r="V3117" t="s">
        <v>1236</v>
      </c>
      <c r="W3117" t="s">
        <v>1230</v>
      </c>
      <c r="X3117" t="s">
        <v>1230</v>
      </c>
      <c r="Y3117" t="s">
        <v>1230</v>
      </c>
      <c r="Z3117" t="s">
        <v>1230</v>
      </c>
      <c r="AA3117" t="s">
        <v>1230</v>
      </c>
      <c r="AB3117" t="s">
        <v>1604</v>
      </c>
      <c r="AC3117" t="s">
        <v>1287</v>
      </c>
      <c r="AD3117" t="s">
        <v>1288</v>
      </c>
      <c r="AE3117" t="s">
        <v>1592</v>
      </c>
      <c r="AF3117" t="s">
        <v>1593</v>
      </c>
      <c r="AG3117" t="s">
        <v>1593</v>
      </c>
      <c r="AH3117" t="s">
        <v>1242</v>
      </c>
      <c r="AI3117" t="s">
        <v>1594</v>
      </c>
      <c r="AJ3117" t="s">
        <v>1244</v>
      </c>
      <c r="AK3117" s="947">
        <f t="shared" si="288"/>
        <v>56.022539968347161</v>
      </c>
      <c r="AL3117" s="947">
        <f t="shared" si="289"/>
        <v>0.56022539968347163</v>
      </c>
      <c r="AM3117" s="948">
        <f>INT('Inventario PARU'!$AK3117/10)*10+10/2</f>
        <v>55</v>
      </c>
      <c r="AN3117" s="949">
        <f t="shared" si="290"/>
        <v>0.24649975228302706</v>
      </c>
      <c r="AO3117" s="949">
        <f t="shared" si="291"/>
        <v>2.9333470521680218</v>
      </c>
      <c r="AP3117" s="584" t="str">
        <f t="shared" si="292"/>
        <v>1,25</v>
      </c>
      <c r="AQ3117" s="584">
        <f>'Inventario PARU'!$AP3117/148</f>
        <v>8.4459459459459464E-3</v>
      </c>
      <c r="AR3117" s="949">
        <f t="shared" si="293"/>
        <v>0.30812469035378381</v>
      </c>
      <c r="AS3117" s="950">
        <f t="shared" si="293"/>
        <v>2.4774890643310996E-2</v>
      </c>
    </row>
    <row r="3118" spans="1:45" x14ac:dyDescent="0.3">
      <c r="A3118" s="951" t="s">
        <v>1602</v>
      </c>
      <c r="B3118" s="952">
        <v>7</v>
      </c>
      <c r="C3118" s="952">
        <v>3</v>
      </c>
      <c r="D3118" s="952" t="s">
        <v>741</v>
      </c>
      <c r="E3118" s="952">
        <v>55</v>
      </c>
      <c r="F3118" s="953" t="s">
        <v>1261</v>
      </c>
      <c r="G3118" s="953" t="s">
        <v>1262</v>
      </c>
      <c r="H3118" s="953" t="s">
        <v>1263</v>
      </c>
      <c r="I3118" s="953" t="s">
        <v>1264</v>
      </c>
      <c r="J3118" s="953">
        <v>176</v>
      </c>
      <c r="K3118" s="953">
        <v>15</v>
      </c>
      <c r="L3118" s="953">
        <v>1</v>
      </c>
      <c r="M3118" s="953">
        <v>55</v>
      </c>
      <c r="N3118" s="953" t="s">
        <v>1230</v>
      </c>
      <c r="O3118" s="953" t="s">
        <v>1231</v>
      </c>
      <c r="P3118" s="953" t="s">
        <v>1230</v>
      </c>
      <c r="Q3118" s="953" t="s">
        <v>1232</v>
      </c>
      <c r="R3118" s="953" t="s">
        <v>1250</v>
      </c>
      <c r="S3118" s="953" t="s">
        <v>1233</v>
      </c>
      <c r="T3118" s="953" t="s">
        <v>1232</v>
      </c>
      <c r="U3118" s="953" t="s">
        <v>1252</v>
      </c>
      <c r="V3118" s="953" t="s">
        <v>1236</v>
      </c>
      <c r="W3118" s="953" t="s">
        <v>1230</v>
      </c>
      <c r="X3118" s="953" t="s">
        <v>1230</v>
      </c>
      <c r="Y3118" s="953" t="s">
        <v>1230</v>
      </c>
      <c r="Z3118" s="953" t="s">
        <v>1230</v>
      </c>
      <c r="AA3118" s="953" t="s">
        <v>1230</v>
      </c>
      <c r="AB3118" s="953" t="s">
        <v>1604</v>
      </c>
      <c r="AC3118" s="953" t="s">
        <v>1287</v>
      </c>
      <c r="AD3118" s="953" t="s">
        <v>1288</v>
      </c>
      <c r="AE3118" s="953" t="s">
        <v>1592</v>
      </c>
      <c r="AF3118" s="953" t="s">
        <v>1593</v>
      </c>
      <c r="AG3118" s="953" t="s">
        <v>1593</v>
      </c>
      <c r="AH3118" s="953" t="s">
        <v>1242</v>
      </c>
      <c r="AI3118" s="953" t="s">
        <v>1594</v>
      </c>
      <c r="AJ3118" s="953" t="s">
        <v>1244</v>
      </c>
      <c r="AK3118" s="954">
        <f t="shared" si="288"/>
        <v>56.022539968347161</v>
      </c>
      <c r="AL3118" s="954">
        <f t="shared" si="289"/>
        <v>0.56022539968347163</v>
      </c>
      <c r="AM3118" s="955">
        <f>INT('Inventario PARU'!$AK3118/10)*10+10/2</f>
        <v>55</v>
      </c>
      <c r="AN3118" s="956">
        <f t="shared" si="290"/>
        <v>0.24649975228302706</v>
      </c>
      <c r="AO3118" s="956">
        <f t="shared" si="291"/>
        <v>2.588247398971784</v>
      </c>
      <c r="AP3118" s="957" t="str">
        <f t="shared" si="292"/>
        <v>1,25</v>
      </c>
      <c r="AQ3118" s="957">
        <f>'Inventario PARU'!$AP3118/148</f>
        <v>8.4459459459459464E-3</v>
      </c>
      <c r="AR3118" s="956">
        <f t="shared" si="293"/>
        <v>0.30812469035378381</v>
      </c>
      <c r="AS3118" s="958">
        <f t="shared" si="293"/>
        <v>2.1860197626450879E-2</v>
      </c>
    </row>
    <row r="3119" spans="1:45" x14ac:dyDescent="0.3">
      <c r="A3119" s="946" t="s">
        <v>1602</v>
      </c>
      <c r="B3119" s="38">
        <v>7</v>
      </c>
      <c r="C3119" s="38">
        <v>4</v>
      </c>
      <c r="D3119" s="38" t="s">
        <v>741</v>
      </c>
      <c r="E3119" s="38">
        <v>94</v>
      </c>
      <c r="F3119" t="s">
        <v>1417</v>
      </c>
      <c r="G3119" t="s">
        <v>1418</v>
      </c>
      <c r="H3119" t="s">
        <v>1327</v>
      </c>
      <c r="I3119" t="s">
        <v>1419</v>
      </c>
      <c r="J3119">
        <v>176</v>
      </c>
      <c r="K3119">
        <v>20</v>
      </c>
      <c r="L3119">
        <v>1</v>
      </c>
      <c r="M3119">
        <v>94</v>
      </c>
      <c r="N3119" t="s">
        <v>1230</v>
      </c>
      <c r="O3119" t="s">
        <v>1231</v>
      </c>
      <c r="P3119" t="s">
        <v>1230</v>
      </c>
      <c r="Q3119" t="s">
        <v>1232</v>
      </c>
      <c r="R3119" t="s">
        <v>1250</v>
      </c>
      <c r="S3119" t="s">
        <v>1233</v>
      </c>
      <c r="T3119" t="s">
        <v>1232</v>
      </c>
      <c r="U3119" t="s">
        <v>1252</v>
      </c>
      <c r="V3119" t="s">
        <v>1236</v>
      </c>
      <c r="W3119" t="s">
        <v>1230</v>
      </c>
      <c r="X3119" t="s">
        <v>1230</v>
      </c>
      <c r="Y3119" t="s">
        <v>1230</v>
      </c>
      <c r="Z3119" t="s">
        <v>1230</v>
      </c>
      <c r="AA3119" t="s">
        <v>1230</v>
      </c>
      <c r="AB3119" t="s">
        <v>1604</v>
      </c>
      <c r="AC3119" t="s">
        <v>1287</v>
      </c>
      <c r="AD3119" t="s">
        <v>1288</v>
      </c>
      <c r="AE3119" t="s">
        <v>1592</v>
      </c>
      <c r="AF3119" t="s">
        <v>1593</v>
      </c>
      <c r="AG3119" t="s">
        <v>1593</v>
      </c>
      <c r="AH3119" t="s">
        <v>1242</v>
      </c>
      <c r="AI3119" t="s">
        <v>1594</v>
      </c>
      <c r="AJ3119" t="s">
        <v>1244</v>
      </c>
      <c r="AK3119" s="947">
        <f t="shared" si="288"/>
        <v>56.022539968347161</v>
      </c>
      <c r="AL3119" s="947">
        <f t="shared" si="289"/>
        <v>0.56022539968347163</v>
      </c>
      <c r="AM3119" s="948">
        <f>INT('Inventario PARU'!$AK3119/10)*10+10/2</f>
        <v>55</v>
      </c>
      <c r="AN3119" s="949">
        <f t="shared" si="290"/>
        <v>0.24649975228302706</v>
      </c>
      <c r="AO3119" s="949">
        <f t="shared" si="291"/>
        <v>3.4509965319623785</v>
      </c>
      <c r="AP3119" s="584" t="str">
        <f t="shared" si="292"/>
        <v>1,25</v>
      </c>
      <c r="AQ3119" s="584">
        <f>'Inventario PARU'!$AP3119/148</f>
        <v>8.4459459459459464E-3</v>
      </c>
      <c r="AR3119" s="949">
        <f t="shared" si="293"/>
        <v>0.30812469035378381</v>
      </c>
      <c r="AS3119" s="950">
        <f t="shared" si="293"/>
        <v>2.9146930168601173E-2</v>
      </c>
    </row>
    <row r="3120" spans="1:45" x14ac:dyDescent="0.3">
      <c r="A3120" s="951" t="s">
        <v>1602</v>
      </c>
      <c r="B3120" s="952">
        <v>7</v>
      </c>
      <c r="C3120" s="952">
        <v>4</v>
      </c>
      <c r="D3120" s="952" t="s">
        <v>741</v>
      </c>
      <c r="E3120" s="952">
        <v>97</v>
      </c>
      <c r="F3120" s="953" t="s">
        <v>1254</v>
      </c>
      <c r="G3120" s="953" t="s">
        <v>1255</v>
      </c>
      <c r="H3120" s="953" t="s">
        <v>1256</v>
      </c>
      <c r="I3120" s="953" t="s">
        <v>1257</v>
      </c>
      <c r="J3120" s="953">
        <v>176</v>
      </c>
      <c r="K3120" s="953">
        <v>17</v>
      </c>
      <c r="L3120" s="953">
        <v>1</v>
      </c>
      <c r="M3120" s="953">
        <v>97</v>
      </c>
      <c r="N3120" s="953" t="s">
        <v>1230</v>
      </c>
      <c r="O3120" s="953" t="s">
        <v>1231</v>
      </c>
      <c r="P3120" s="953" t="s">
        <v>1230</v>
      </c>
      <c r="Q3120" s="953" t="s">
        <v>1232</v>
      </c>
      <c r="R3120" s="953" t="s">
        <v>1250</v>
      </c>
      <c r="S3120" s="953" t="s">
        <v>1233</v>
      </c>
      <c r="T3120" s="953" t="s">
        <v>1232</v>
      </c>
      <c r="U3120" s="953" t="s">
        <v>1252</v>
      </c>
      <c r="V3120" s="953" t="s">
        <v>1236</v>
      </c>
      <c r="W3120" s="953" t="s">
        <v>1230</v>
      </c>
      <c r="X3120" s="953" t="s">
        <v>1230</v>
      </c>
      <c r="Y3120" s="953" t="s">
        <v>1230</v>
      </c>
      <c r="Z3120" s="953" t="s">
        <v>1230</v>
      </c>
      <c r="AA3120" s="953" t="s">
        <v>1230</v>
      </c>
      <c r="AB3120" s="953" t="s">
        <v>1604</v>
      </c>
      <c r="AC3120" s="953" t="s">
        <v>1287</v>
      </c>
      <c r="AD3120" s="953" t="s">
        <v>1288</v>
      </c>
      <c r="AE3120" s="953" t="s">
        <v>1592</v>
      </c>
      <c r="AF3120" s="953" t="s">
        <v>1593</v>
      </c>
      <c r="AG3120" s="953" t="s">
        <v>1593</v>
      </c>
      <c r="AH3120" s="953" t="s">
        <v>1242</v>
      </c>
      <c r="AI3120" s="953" t="s">
        <v>1594</v>
      </c>
      <c r="AJ3120" s="953" t="s">
        <v>1244</v>
      </c>
      <c r="AK3120" s="954">
        <f t="shared" si="288"/>
        <v>56.022539968347161</v>
      </c>
      <c r="AL3120" s="954">
        <f t="shared" si="289"/>
        <v>0.56022539968347163</v>
      </c>
      <c r="AM3120" s="955">
        <f>INT('Inventario PARU'!$AK3120/10)*10+10/2</f>
        <v>55</v>
      </c>
      <c r="AN3120" s="956">
        <f t="shared" si="290"/>
        <v>0.24649975228302706</v>
      </c>
      <c r="AO3120" s="956">
        <f t="shared" si="291"/>
        <v>2.9333470521680218</v>
      </c>
      <c r="AP3120" s="957" t="str">
        <f t="shared" si="292"/>
        <v>1,25</v>
      </c>
      <c r="AQ3120" s="957">
        <f>'Inventario PARU'!$AP3120/148</f>
        <v>8.4459459459459464E-3</v>
      </c>
      <c r="AR3120" s="956">
        <f t="shared" si="293"/>
        <v>0.30812469035378381</v>
      </c>
      <c r="AS3120" s="958">
        <f t="shared" si="293"/>
        <v>2.4774890643310996E-2</v>
      </c>
    </row>
    <row r="3121" spans="1:45" x14ac:dyDescent="0.3">
      <c r="A3121" s="946" t="s">
        <v>1602</v>
      </c>
      <c r="B3121" s="38">
        <v>7</v>
      </c>
      <c r="C3121" s="38">
        <v>4</v>
      </c>
      <c r="D3121" s="38" t="s">
        <v>741</v>
      </c>
      <c r="E3121" s="38">
        <v>89</v>
      </c>
      <c r="F3121" t="s">
        <v>1261</v>
      </c>
      <c r="G3121" t="s">
        <v>1262</v>
      </c>
      <c r="H3121" t="s">
        <v>1263</v>
      </c>
      <c r="I3121" t="s">
        <v>1264</v>
      </c>
      <c r="J3121">
        <v>177</v>
      </c>
      <c r="K3121">
        <v>16</v>
      </c>
      <c r="L3121">
        <v>1</v>
      </c>
      <c r="M3121">
        <v>89</v>
      </c>
      <c r="N3121" t="s">
        <v>1230</v>
      </c>
      <c r="O3121" t="s">
        <v>1231</v>
      </c>
      <c r="P3121" t="s">
        <v>1230</v>
      </c>
      <c r="Q3121" t="s">
        <v>1232</v>
      </c>
      <c r="R3121" t="s">
        <v>1250</v>
      </c>
      <c r="S3121" t="s">
        <v>1233</v>
      </c>
      <c r="T3121" t="s">
        <v>1232</v>
      </c>
      <c r="U3121" t="s">
        <v>1252</v>
      </c>
      <c r="V3121" t="s">
        <v>1236</v>
      </c>
      <c r="W3121" t="s">
        <v>1230</v>
      </c>
      <c r="X3121" t="s">
        <v>1230</v>
      </c>
      <c r="Y3121" t="s">
        <v>1230</v>
      </c>
      <c r="Z3121" t="s">
        <v>1230</v>
      </c>
      <c r="AA3121" t="s">
        <v>1230</v>
      </c>
      <c r="AB3121" t="s">
        <v>1604</v>
      </c>
      <c r="AC3121" t="s">
        <v>1287</v>
      </c>
      <c r="AD3121" t="s">
        <v>1288</v>
      </c>
      <c r="AE3121" t="s">
        <v>1592</v>
      </c>
      <c r="AF3121" t="s">
        <v>1593</v>
      </c>
      <c r="AG3121" t="s">
        <v>1593</v>
      </c>
      <c r="AH3121" t="s">
        <v>1242</v>
      </c>
      <c r="AI3121" t="s">
        <v>1594</v>
      </c>
      <c r="AJ3121" t="s">
        <v>1244</v>
      </c>
      <c r="AK3121" s="947">
        <f t="shared" si="288"/>
        <v>56.340849854530951</v>
      </c>
      <c r="AL3121" s="947">
        <f t="shared" si="289"/>
        <v>0.5634084985453095</v>
      </c>
      <c r="AM3121" s="948">
        <f>INT('Inventario PARU'!$AK3121/10)*10+10/2</f>
        <v>55</v>
      </c>
      <c r="AN3121" s="949">
        <f t="shared" si="290"/>
        <v>0.24930884359746103</v>
      </c>
      <c r="AO3121" s="949">
        <f t="shared" si="291"/>
        <v>2.7922590482915632</v>
      </c>
      <c r="AP3121" s="584" t="str">
        <f t="shared" si="292"/>
        <v>1,25</v>
      </c>
      <c r="AQ3121" s="584">
        <f>'Inventario PARU'!$AP3121/148</f>
        <v>8.4459459459459464E-3</v>
      </c>
      <c r="AR3121" s="949">
        <f t="shared" si="293"/>
        <v>0.3116360544968263</v>
      </c>
      <c r="AS3121" s="950">
        <f t="shared" si="293"/>
        <v>2.3583268988949014E-2</v>
      </c>
    </row>
    <row r="3122" spans="1:45" x14ac:dyDescent="0.3">
      <c r="A3122" s="951" t="s">
        <v>1602</v>
      </c>
      <c r="B3122" s="952">
        <v>7</v>
      </c>
      <c r="C3122" s="952">
        <v>1</v>
      </c>
      <c r="D3122" s="952" t="s">
        <v>741</v>
      </c>
      <c r="E3122" s="952">
        <v>8</v>
      </c>
      <c r="F3122" s="953" t="s">
        <v>1417</v>
      </c>
      <c r="G3122" s="953" t="s">
        <v>1418</v>
      </c>
      <c r="H3122" s="953" t="s">
        <v>1327</v>
      </c>
      <c r="I3122" s="953" t="s">
        <v>1419</v>
      </c>
      <c r="J3122" s="953">
        <v>178</v>
      </c>
      <c r="K3122" s="953">
        <v>16</v>
      </c>
      <c r="L3122" s="953">
        <v>1</v>
      </c>
      <c r="M3122" s="953">
        <v>8</v>
      </c>
      <c r="N3122" s="953" t="s">
        <v>1230</v>
      </c>
      <c r="O3122" s="953" t="s">
        <v>1231</v>
      </c>
      <c r="P3122" s="953" t="s">
        <v>1230</v>
      </c>
      <c r="Q3122" s="953" t="s">
        <v>1232</v>
      </c>
      <c r="R3122" s="953" t="s">
        <v>1250</v>
      </c>
      <c r="S3122" s="953" t="s">
        <v>1233</v>
      </c>
      <c r="T3122" s="953" t="s">
        <v>1232</v>
      </c>
      <c r="U3122" s="953" t="s">
        <v>1252</v>
      </c>
      <c r="V3122" s="953" t="s">
        <v>1236</v>
      </c>
      <c r="W3122" s="953" t="s">
        <v>1230</v>
      </c>
      <c r="X3122" s="953" t="s">
        <v>1230</v>
      </c>
      <c r="Y3122" s="953" t="s">
        <v>1230</v>
      </c>
      <c r="Z3122" s="953" t="s">
        <v>1230</v>
      </c>
      <c r="AA3122" s="953" t="s">
        <v>1230</v>
      </c>
      <c r="AB3122" s="953" t="s">
        <v>1604</v>
      </c>
      <c r="AC3122" s="953" t="s">
        <v>1287</v>
      </c>
      <c r="AD3122" s="953" t="s">
        <v>1288</v>
      </c>
      <c r="AE3122" s="953" t="s">
        <v>1592</v>
      </c>
      <c r="AF3122" s="953" t="s">
        <v>1593</v>
      </c>
      <c r="AG3122" s="953" t="s">
        <v>1593</v>
      </c>
      <c r="AH3122" s="953" t="s">
        <v>1242</v>
      </c>
      <c r="AI3122" s="953" t="s">
        <v>1594</v>
      </c>
      <c r="AJ3122" s="953" t="s">
        <v>1244</v>
      </c>
      <c r="AK3122" s="954">
        <f t="shared" si="288"/>
        <v>56.659159740714742</v>
      </c>
      <c r="AL3122" s="954">
        <f t="shared" si="289"/>
        <v>0.56659159740714737</v>
      </c>
      <c r="AM3122" s="955">
        <f>INT('Inventario PARU'!$AK3122/10)*10+10/2</f>
        <v>55</v>
      </c>
      <c r="AN3122" s="956">
        <f t="shared" si="290"/>
        <v>0.25213385044342157</v>
      </c>
      <c r="AO3122" s="956">
        <f t="shared" si="291"/>
        <v>2.8238991249663212</v>
      </c>
      <c r="AP3122" s="957" t="str">
        <f t="shared" si="292"/>
        <v>1,25</v>
      </c>
      <c r="AQ3122" s="957">
        <f>'Inventario PARU'!$AP3122/148</f>
        <v>8.4459459459459464E-3</v>
      </c>
      <c r="AR3122" s="956">
        <f t="shared" si="293"/>
        <v>0.31516731305427698</v>
      </c>
      <c r="AS3122" s="958">
        <f t="shared" si="293"/>
        <v>2.3850499366269606E-2</v>
      </c>
    </row>
    <row r="3123" spans="1:45" x14ac:dyDescent="0.3">
      <c r="A3123" s="946" t="s">
        <v>1602</v>
      </c>
      <c r="B3123" s="38">
        <v>7</v>
      </c>
      <c r="C3123" s="38">
        <v>1</v>
      </c>
      <c r="D3123" s="38" t="s">
        <v>741</v>
      </c>
      <c r="E3123" s="38">
        <v>3</v>
      </c>
      <c r="F3123" t="s">
        <v>1265</v>
      </c>
      <c r="G3123" t="s">
        <v>1266</v>
      </c>
      <c r="H3123" t="s">
        <v>1248</v>
      </c>
      <c r="I3123" t="s">
        <v>1267</v>
      </c>
      <c r="J3123">
        <v>181</v>
      </c>
      <c r="K3123">
        <v>17</v>
      </c>
      <c r="L3123">
        <v>1</v>
      </c>
      <c r="M3123">
        <v>3</v>
      </c>
      <c r="N3123" t="s">
        <v>1230</v>
      </c>
      <c r="O3123" t="s">
        <v>1231</v>
      </c>
      <c r="P3123" t="s">
        <v>1230</v>
      </c>
      <c r="Q3123" t="s">
        <v>1232</v>
      </c>
      <c r="R3123" t="s">
        <v>1250</v>
      </c>
      <c r="S3123" t="s">
        <v>1233</v>
      </c>
      <c r="T3123" t="s">
        <v>1232</v>
      </c>
      <c r="U3123" t="s">
        <v>1252</v>
      </c>
      <c r="V3123" t="s">
        <v>1236</v>
      </c>
      <c r="W3123" t="s">
        <v>1230</v>
      </c>
      <c r="X3123" t="s">
        <v>1230</v>
      </c>
      <c r="Y3123" t="s">
        <v>1230</v>
      </c>
      <c r="Z3123" t="s">
        <v>1230</v>
      </c>
      <c r="AA3123" t="s">
        <v>1230</v>
      </c>
      <c r="AB3123" t="s">
        <v>1604</v>
      </c>
      <c r="AC3123" t="s">
        <v>1287</v>
      </c>
      <c r="AD3123" t="s">
        <v>1288</v>
      </c>
      <c r="AE3123" t="s">
        <v>1592</v>
      </c>
      <c r="AF3123" t="s">
        <v>1593</v>
      </c>
      <c r="AG3123" t="s">
        <v>1593</v>
      </c>
      <c r="AH3123" t="s">
        <v>1242</v>
      </c>
      <c r="AI3123" t="s">
        <v>1594</v>
      </c>
      <c r="AJ3123" t="s">
        <v>1244</v>
      </c>
      <c r="AK3123" s="947">
        <f t="shared" si="288"/>
        <v>57.614089399266113</v>
      </c>
      <c r="AL3123" s="947">
        <f t="shared" si="289"/>
        <v>0.57614089399266111</v>
      </c>
      <c r="AM3123" s="948">
        <f>INT('Inventario PARU'!$AK3123/10)*10+10/2</f>
        <v>55</v>
      </c>
      <c r="AN3123" s="949">
        <f t="shared" si="290"/>
        <v>0.26070436417046255</v>
      </c>
      <c r="AO3123" s="949">
        <f t="shared" si="291"/>
        <v>3.1023819336285041</v>
      </c>
      <c r="AP3123" s="584" t="str">
        <f t="shared" si="292"/>
        <v>1,25</v>
      </c>
      <c r="AQ3123" s="584">
        <f>'Inventario PARU'!$AP3123/148</f>
        <v>8.4459459459459464E-3</v>
      </c>
      <c r="AR3123" s="949">
        <f t="shared" si="293"/>
        <v>0.32588045521307818</v>
      </c>
      <c r="AS3123" s="950">
        <f t="shared" si="293"/>
        <v>2.6202550115105611E-2</v>
      </c>
    </row>
    <row r="3124" spans="1:45" x14ac:dyDescent="0.3">
      <c r="A3124" s="951" t="s">
        <v>1602</v>
      </c>
      <c r="B3124" s="952">
        <v>7</v>
      </c>
      <c r="C3124" s="952">
        <v>1</v>
      </c>
      <c r="D3124" s="952" t="s">
        <v>741</v>
      </c>
      <c r="E3124" s="952">
        <v>5</v>
      </c>
      <c r="F3124" s="953" t="s">
        <v>1367</v>
      </c>
      <c r="G3124" s="953" t="s">
        <v>1368</v>
      </c>
      <c r="H3124" s="953" t="s">
        <v>1369</v>
      </c>
      <c r="I3124" s="953" t="s">
        <v>1370</v>
      </c>
      <c r="J3124" s="953">
        <v>182</v>
      </c>
      <c r="K3124" s="953">
        <v>16</v>
      </c>
      <c r="L3124" s="953">
        <v>1</v>
      </c>
      <c r="M3124" s="953">
        <v>5</v>
      </c>
      <c r="N3124" s="953" t="s">
        <v>1230</v>
      </c>
      <c r="O3124" s="953" t="s">
        <v>1231</v>
      </c>
      <c r="P3124" s="953" t="s">
        <v>1230</v>
      </c>
      <c r="Q3124" s="953" t="s">
        <v>1232</v>
      </c>
      <c r="R3124" s="953" t="s">
        <v>1250</v>
      </c>
      <c r="S3124" s="953" t="s">
        <v>1233</v>
      </c>
      <c r="T3124" s="953" t="s">
        <v>1232</v>
      </c>
      <c r="U3124" s="953" t="s">
        <v>1252</v>
      </c>
      <c r="V3124" s="953" t="s">
        <v>1236</v>
      </c>
      <c r="W3124" s="953" t="s">
        <v>1230</v>
      </c>
      <c r="X3124" s="953" t="s">
        <v>1230</v>
      </c>
      <c r="Y3124" s="953" t="s">
        <v>1230</v>
      </c>
      <c r="Z3124" s="953" t="s">
        <v>1230</v>
      </c>
      <c r="AA3124" s="953" t="s">
        <v>1230</v>
      </c>
      <c r="AB3124" s="953" t="s">
        <v>1604</v>
      </c>
      <c r="AC3124" s="953" t="s">
        <v>1287</v>
      </c>
      <c r="AD3124" s="953" t="s">
        <v>1288</v>
      </c>
      <c r="AE3124" s="953" t="s">
        <v>1592</v>
      </c>
      <c r="AF3124" s="953" t="s">
        <v>1593</v>
      </c>
      <c r="AG3124" s="953" t="s">
        <v>1593</v>
      </c>
      <c r="AH3124" s="953" t="s">
        <v>1242</v>
      </c>
      <c r="AI3124" s="953" t="s">
        <v>1594</v>
      </c>
      <c r="AJ3124" s="953" t="s">
        <v>1244</v>
      </c>
      <c r="AK3124" s="954">
        <f t="shared" si="288"/>
        <v>57.932399285449904</v>
      </c>
      <c r="AL3124" s="954">
        <f t="shared" si="289"/>
        <v>0.57932399285449909</v>
      </c>
      <c r="AM3124" s="955">
        <f>INT('Inventario PARU'!$AK3124/10)*10+10/2</f>
        <v>55</v>
      </c>
      <c r="AN3124" s="956">
        <f t="shared" si="290"/>
        <v>0.2635930331425293</v>
      </c>
      <c r="AO3124" s="956">
        <f t="shared" si="291"/>
        <v>2.9522419711963281</v>
      </c>
      <c r="AP3124" s="957" t="str">
        <f t="shared" si="292"/>
        <v>1,25</v>
      </c>
      <c r="AQ3124" s="957">
        <f>'Inventario PARU'!$AP3124/148</f>
        <v>8.4459459459459464E-3</v>
      </c>
      <c r="AR3124" s="956">
        <f t="shared" si="293"/>
        <v>0.32949129142816164</v>
      </c>
      <c r="AS3124" s="958">
        <f t="shared" si="293"/>
        <v>2.4934476108077096E-2</v>
      </c>
    </row>
    <row r="3125" spans="1:45" x14ac:dyDescent="0.3">
      <c r="A3125" s="946" t="s">
        <v>1602</v>
      </c>
      <c r="B3125" s="38">
        <v>7</v>
      </c>
      <c r="C3125" s="38">
        <v>3</v>
      </c>
      <c r="D3125" s="38" t="s">
        <v>741</v>
      </c>
      <c r="E3125" s="38">
        <v>54</v>
      </c>
      <c r="F3125" t="s">
        <v>1349</v>
      </c>
      <c r="G3125" t="s">
        <v>1350</v>
      </c>
      <c r="H3125" t="s">
        <v>1293</v>
      </c>
      <c r="I3125" t="s">
        <v>1351</v>
      </c>
      <c r="J3125">
        <v>183</v>
      </c>
      <c r="K3125">
        <v>14</v>
      </c>
      <c r="L3125">
        <v>1</v>
      </c>
      <c r="M3125">
        <v>54</v>
      </c>
      <c r="N3125" t="s">
        <v>1230</v>
      </c>
      <c r="O3125" t="s">
        <v>1231</v>
      </c>
      <c r="P3125" t="s">
        <v>1230</v>
      </c>
      <c r="Q3125" t="s">
        <v>1232</v>
      </c>
      <c r="R3125" t="s">
        <v>1250</v>
      </c>
      <c r="S3125" t="s">
        <v>1233</v>
      </c>
      <c r="T3125" t="s">
        <v>1232</v>
      </c>
      <c r="U3125" t="s">
        <v>1252</v>
      </c>
      <c r="V3125" t="s">
        <v>1236</v>
      </c>
      <c r="W3125" t="s">
        <v>1230</v>
      </c>
      <c r="X3125" t="s">
        <v>1230</v>
      </c>
      <c r="Y3125" t="s">
        <v>1230</v>
      </c>
      <c r="Z3125" t="s">
        <v>1230</v>
      </c>
      <c r="AA3125" t="s">
        <v>1230</v>
      </c>
      <c r="AB3125" t="s">
        <v>1604</v>
      </c>
      <c r="AC3125" t="s">
        <v>1287</v>
      </c>
      <c r="AD3125" t="s">
        <v>1288</v>
      </c>
      <c r="AE3125" t="s">
        <v>1592</v>
      </c>
      <c r="AF3125" t="s">
        <v>1593</v>
      </c>
      <c r="AG3125" t="s">
        <v>1593</v>
      </c>
      <c r="AH3125" t="s">
        <v>1242</v>
      </c>
      <c r="AI3125" t="s">
        <v>1594</v>
      </c>
      <c r="AJ3125" t="s">
        <v>1244</v>
      </c>
      <c r="AK3125" s="947">
        <f t="shared" si="288"/>
        <v>58.250709171633694</v>
      </c>
      <c r="AL3125" s="947">
        <f t="shared" si="289"/>
        <v>0.58250709171633697</v>
      </c>
      <c r="AM3125" s="948">
        <f>INT('Inventario PARU'!$AK3125/10)*10+10/2</f>
        <v>55</v>
      </c>
      <c r="AN3125" s="949">
        <f t="shared" si="290"/>
        <v>0.26649761764612256</v>
      </c>
      <c r="AO3125" s="949">
        <f t="shared" si="291"/>
        <v>2.611676652932001</v>
      </c>
      <c r="AP3125" s="584" t="str">
        <f t="shared" si="292"/>
        <v>1,25</v>
      </c>
      <c r="AQ3125" s="584">
        <f>'Inventario PARU'!$AP3125/148</f>
        <v>8.4459459459459464E-3</v>
      </c>
      <c r="AR3125" s="949">
        <f t="shared" si="293"/>
        <v>0.33312202205765318</v>
      </c>
      <c r="AS3125" s="950">
        <f t="shared" si="293"/>
        <v>2.2058079838952714E-2</v>
      </c>
    </row>
    <row r="3126" spans="1:45" x14ac:dyDescent="0.3">
      <c r="A3126" s="951" t="s">
        <v>1602</v>
      </c>
      <c r="B3126" s="952">
        <v>7</v>
      </c>
      <c r="C3126" s="952">
        <v>4</v>
      </c>
      <c r="D3126" s="952" t="s">
        <v>741</v>
      </c>
      <c r="E3126" s="952">
        <v>87</v>
      </c>
      <c r="F3126" s="953" t="s">
        <v>1357</v>
      </c>
      <c r="G3126" s="953" t="s">
        <v>1358</v>
      </c>
      <c r="H3126" s="953" t="s">
        <v>1248</v>
      </c>
      <c r="I3126" s="953" t="s">
        <v>1359</v>
      </c>
      <c r="J3126" s="953">
        <v>183</v>
      </c>
      <c r="K3126" s="953">
        <v>17</v>
      </c>
      <c r="L3126" s="953">
        <v>1</v>
      </c>
      <c r="M3126" s="953">
        <v>87</v>
      </c>
      <c r="N3126" s="953" t="s">
        <v>1230</v>
      </c>
      <c r="O3126" s="953" t="s">
        <v>1231</v>
      </c>
      <c r="P3126" s="953" t="s">
        <v>1230</v>
      </c>
      <c r="Q3126" s="953" t="s">
        <v>1232</v>
      </c>
      <c r="R3126" s="953" t="s">
        <v>1250</v>
      </c>
      <c r="S3126" s="953" t="s">
        <v>1233</v>
      </c>
      <c r="T3126" s="953" t="s">
        <v>1232</v>
      </c>
      <c r="U3126" s="953" t="s">
        <v>1252</v>
      </c>
      <c r="V3126" s="953" t="s">
        <v>1236</v>
      </c>
      <c r="W3126" s="953" t="s">
        <v>1230</v>
      </c>
      <c r="X3126" s="953" t="s">
        <v>1230</v>
      </c>
      <c r="Y3126" s="953" t="s">
        <v>1230</v>
      </c>
      <c r="Z3126" s="953" t="s">
        <v>1230</v>
      </c>
      <c r="AA3126" s="953" t="s">
        <v>1230</v>
      </c>
      <c r="AB3126" s="953" t="s">
        <v>1604</v>
      </c>
      <c r="AC3126" s="953" t="s">
        <v>1287</v>
      </c>
      <c r="AD3126" s="953" t="s">
        <v>1288</v>
      </c>
      <c r="AE3126" s="953" t="s">
        <v>1592</v>
      </c>
      <c r="AF3126" s="953" t="s">
        <v>1593</v>
      </c>
      <c r="AG3126" s="953" t="s">
        <v>1593</v>
      </c>
      <c r="AH3126" s="953" t="s">
        <v>1242</v>
      </c>
      <c r="AI3126" s="953" t="s">
        <v>1594</v>
      </c>
      <c r="AJ3126" s="953" t="s">
        <v>1244</v>
      </c>
      <c r="AK3126" s="954">
        <f t="shared" si="288"/>
        <v>58.250709171633694</v>
      </c>
      <c r="AL3126" s="954">
        <f t="shared" si="289"/>
        <v>0.58250709171633697</v>
      </c>
      <c r="AM3126" s="955">
        <f>INT('Inventario PARU'!$AK3126/10)*10+10/2</f>
        <v>55</v>
      </c>
      <c r="AN3126" s="956">
        <f t="shared" si="290"/>
        <v>0.26649761764612256</v>
      </c>
      <c r="AO3126" s="956">
        <f t="shared" si="291"/>
        <v>3.1713216499888586</v>
      </c>
      <c r="AP3126" s="957" t="str">
        <f t="shared" si="292"/>
        <v>1,25</v>
      </c>
      <c r="AQ3126" s="957">
        <f>'Inventario PARU'!$AP3126/148</f>
        <v>8.4459459459459464E-3</v>
      </c>
      <c r="AR3126" s="956">
        <f t="shared" si="293"/>
        <v>0.33312202205765318</v>
      </c>
      <c r="AS3126" s="958">
        <f t="shared" si="293"/>
        <v>2.678481123301401E-2</v>
      </c>
    </row>
    <row r="3127" spans="1:45" x14ac:dyDescent="0.3">
      <c r="A3127" s="946" t="s">
        <v>1602</v>
      </c>
      <c r="B3127" s="38">
        <v>7</v>
      </c>
      <c r="C3127" s="38">
        <v>4</v>
      </c>
      <c r="D3127" s="38" t="s">
        <v>741</v>
      </c>
      <c r="E3127" s="38">
        <v>88</v>
      </c>
      <c r="F3127" t="s">
        <v>1527</v>
      </c>
      <c r="G3127" t="s">
        <v>1528</v>
      </c>
      <c r="H3127" t="s">
        <v>1248</v>
      </c>
      <c r="I3127" t="s">
        <v>1529</v>
      </c>
      <c r="J3127">
        <v>186</v>
      </c>
      <c r="K3127">
        <v>16</v>
      </c>
      <c r="L3127">
        <v>1</v>
      </c>
      <c r="M3127">
        <v>88</v>
      </c>
      <c r="N3127" t="s">
        <v>1230</v>
      </c>
      <c r="O3127" t="s">
        <v>1231</v>
      </c>
      <c r="P3127" t="s">
        <v>1230</v>
      </c>
      <c r="Q3127" t="s">
        <v>1232</v>
      </c>
      <c r="R3127" t="s">
        <v>1250</v>
      </c>
      <c r="S3127" t="s">
        <v>1233</v>
      </c>
      <c r="T3127" t="s">
        <v>1232</v>
      </c>
      <c r="U3127" t="s">
        <v>1252</v>
      </c>
      <c r="V3127" t="s">
        <v>1236</v>
      </c>
      <c r="W3127" t="s">
        <v>1230</v>
      </c>
      <c r="X3127" t="s">
        <v>1230</v>
      </c>
      <c r="Y3127" t="s">
        <v>1230</v>
      </c>
      <c r="Z3127" t="s">
        <v>1230</v>
      </c>
      <c r="AA3127" t="s">
        <v>1230</v>
      </c>
      <c r="AB3127" t="s">
        <v>1604</v>
      </c>
      <c r="AC3127" t="s">
        <v>1287</v>
      </c>
      <c r="AD3127" t="s">
        <v>1288</v>
      </c>
      <c r="AE3127" t="s">
        <v>1592</v>
      </c>
      <c r="AF3127" t="s">
        <v>1593</v>
      </c>
      <c r="AG3127" t="s">
        <v>1593</v>
      </c>
      <c r="AH3127" t="s">
        <v>1242</v>
      </c>
      <c r="AI3127" t="s">
        <v>1594</v>
      </c>
      <c r="AJ3127" t="s">
        <v>1244</v>
      </c>
      <c r="AK3127" s="947">
        <f t="shared" si="288"/>
        <v>59.205638830185066</v>
      </c>
      <c r="AL3127" s="947">
        <f t="shared" si="289"/>
        <v>0.5920563883018507</v>
      </c>
      <c r="AM3127" s="948">
        <f>INT('Inventario PARU'!$AK3127/10)*10+10/2</f>
        <v>55</v>
      </c>
      <c r="AN3127" s="949">
        <f t="shared" si="290"/>
        <v>0.27530686434606155</v>
      </c>
      <c r="AO3127" s="949">
        <f t="shared" si="291"/>
        <v>3.0834368806758894</v>
      </c>
      <c r="AP3127" s="584" t="str">
        <f t="shared" si="292"/>
        <v>1,25</v>
      </c>
      <c r="AQ3127" s="584">
        <f>'Inventario PARU'!$AP3127/148</f>
        <v>8.4459459459459464E-3</v>
      </c>
      <c r="AR3127" s="949">
        <f t="shared" si="293"/>
        <v>0.34413358043257691</v>
      </c>
      <c r="AS3127" s="950">
        <f t="shared" si="293"/>
        <v>2.6042541221924741E-2</v>
      </c>
    </row>
    <row r="3128" spans="1:45" x14ac:dyDescent="0.3">
      <c r="A3128" s="951" t="s">
        <v>1602</v>
      </c>
      <c r="B3128" s="952">
        <v>7</v>
      </c>
      <c r="C3128" s="952">
        <v>2</v>
      </c>
      <c r="D3128" s="952" t="s">
        <v>741</v>
      </c>
      <c r="E3128" s="952">
        <v>37</v>
      </c>
      <c r="F3128" s="953" t="s">
        <v>1367</v>
      </c>
      <c r="G3128" s="953" t="s">
        <v>1368</v>
      </c>
      <c r="H3128" s="953" t="s">
        <v>1369</v>
      </c>
      <c r="I3128" s="953" t="s">
        <v>1370</v>
      </c>
      <c r="J3128" s="953">
        <v>187</v>
      </c>
      <c r="K3128" s="953">
        <v>16</v>
      </c>
      <c r="L3128" s="953">
        <v>1</v>
      </c>
      <c r="M3128" s="953">
        <v>37</v>
      </c>
      <c r="N3128" s="953" t="s">
        <v>1230</v>
      </c>
      <c r="O3128" s="953" t="s">
        <v>1231</v>
      </c>
      <c r="P3128" s="953" t="s">
        <v>1230</v>
      </c>
      <c r="Q3128" s="953" t="s">
        <v>1232</v>
      </c>
      <c r="R3128" s="953" t="s">
        <v>1250</v>
      </c>
      <c r="S3128" s="953" t="s">
        <v>1233</v>
      </c>
      <c r="T3128" s="953" t="s">
        <v>1232</v>
      </c>
      <c r="U3128" s="953" t="s">
        <v>1252</v>
      </c>
      <c r="V3128" s="953" t="s">
        <v>1236</v>
      </c>
      <c r="W3128" s="953" t="s">
        <v>1230</v>
      </c>
      <c r="X3128" s="953" t="s">
        <v>1230</v>
      </c>
      <c r="Y3128" s="953" t="s">
        <v>1230</v>
      </c>
      <c r="Z3128" s="953" t="s">
        <v>1230</v>
      </c>
      <c r="AA3128" s="953" t="s">
        <v>1230</v>
      </c>
      <c r="AB3128" s="953" t="s">
        <v>1604</v>
      </c>
      <c r="AC3128" s="953" t="s">
        <v>1287</v>
      </c>
      <c r="AD3128" s="953" t="s">
        <v>1288</v>
      </c>
      <c r="AE3128" s="953" t="s">
        <v>1592</v>
      </c>
      <c r="AF3128" s="953" t="s">
        <v>1593</v>
      </c>
      <c r="AG3128" s="953" t="s">
        <v>1593</v>
      </c>
      <c r="AH3128" s="953" t="s">
        <v>1242</v>
      </c>
      <c r="AI3128" s="953" t="s">
        <v>1594</v>
      </c>
      <c r="AJ3128" s="953" t="s">
        <v>1244</v>
      </c>
      <c r="AK3128" s="954">
        <f t="shared" si="288"/>
        <v>59.523948716368857</v>
      </c>
      <c r="AL3128" s="954">
        <f t="shared" si="289"/>
        <v>0.59523948716368857</v>
      </c>
      <c r="AM3128" s="955">
        <f>INT('Inventario PARU'!$AK3128/10)*10+10/2</f>
        <v>55</v>
      </c>
      <c r="AN3128" s="956">
        <f t="shared" si="290"/>
        <v>0.27827511097576096</v>
      </c>
      <c r="AO3128" s="956">
        <f t="shared" si="291"/>
        <v>3.1166812429285224</v>
      </c>
      <c r="AP3128" s="957" t="str">
        <f t="shared" si="292"/>
        <v>1,25</v>
      </c>
      <c r="AQ3128" s="957">
        <f>'Inventario PARU'!$AP3128/148</f>
        <v>8.4459459459459464E-3</v>
      </c>
      <c r="AR3128" s="956">
        <f t="shared" si="293"/>
        <v>0.34784388871970118</v>
      </c>
      <c r="AS3128" s="958">
        <f t="shared" si="293"/>
        <v>2.6323321308517927E-2</v>
      </c>
    </row>
    <row r="3129" spans="1:45" x14ac:dyDescent="0.3">
      <c r="A3129" s="946" t="s">
        <v>1602</v>
      </c>
      <c r="B3129" s="38">
        <v>7</v>
      </c>
      <c r="C3129" s="38">
        <v>3</v>
      </c>
      <c r="D3129" s="38" t="s">
        <v>741</v>
      </c>
      <c r="E3129" s="38">
        <v>60</v>
      </c>
      <c r="F3129" t="s">
        <v>1265</v>
      </c>
      <c r="G3129" t="s">
        <v>1266</v>
      </c>
      <c r="H3129" t="s">
        <v>1248</v>
      </c>
      <c r="I3129" t="s">
        <v>1267</v>
      </c>
      <c r="J3129">
        <v>187</v>
      </c>
      <c r="K3129">
        <v>16</v>
      </c>
      <c r="L3129">
        <v>1</v>
      </c>
      <c r="M3129">
        <v>60</v>
      </c>
      <c r="N3129" t="s">
        <v>1230</v>
      </c>
      <c r="O3129" t="s">
        <v>1231</v>
      </c>
      <c r="P3129" t="s">
        <v>1230</v>
      </c>
      <c r="Q3129" t="s">
        <v>1232</v>
      </c>
      <c r="R3129" t="s">
        <v>1250</v>
      </c>
      <c r="S3129" t="s">
        <v>1233</v>
      </c>
      <c r="T3129" t="s">
        <v>1232</v>
      </c>
      <c r="U3129" t="s">
        <v>1252</v>
      </c>
      <c r="V3129" t="s">
        <v>1236</v>
      </c>
      <c r="W3129" t="s">
        <v>1230</v>
      </c>
      <c r="X3129" t="s">
        <v>1230</v>
      </c>
      <c r="Y3129" t="s">
        <v>1230</v>
      </c>
      <c r="Z3129" t="s">
        <v>1230</v>
      </c>
      <c r="AA3129" t="s">
        <v>1230</v>
      </c>
      <c r="AB3129" t="s">
        <v>1604</v>
      </c>
      <c r="AC3129" t="s">
        <v>1287</v>
      </c>
      <c r="AD3129" t="s">
        <v>1288</v>
      </c>
      <c r="AE3129" t="s">
        <v>1592</v>
      </c>
      <c r="AF3129" t="s">
        <v>1593</v>
      </c>
      <c r="AG3129" t="s">
        <v>1593</v>
      </c>
      <c r="AH3129" t="s">
        <v>1242</v>
      </c>
      <c r="AI3129" t="s">
        <v>1594</v>
      </c>
      <c r="AJ3129" t="s">
        <v>1244</v>
      </c>
      <c r="AK3129" s="947">
        <f t="shared" si="288"/>
        <v>59.523948716368857</v>
      </c>
      <c r="AL3129" s="947">
        <f t="shared" si="289"/>
        <v>0.59523948716368857</v>
      </c>
      <c r="AM3129" s="948">
        <f>INT('Inventario PARU'!$AK3129/10)*10+10/2</f>
        <v>55</v>
      </c>
      <c r="AN3129" s="949">
        <f t="shared" si="290"/>
        <v>0.27827511097576096</v>
      </c>
      <c r="AO3129" s="949">
        <f t="shared" si="291"/>
        <v>3.1166812429285224</v>
      </c>
      <c r="AP3129" s="584" t="str">
        <f t="shared" si="292"/>
        <v>1,25</v>
      </c>
      <c r="AQ3129" s="584">
        <f>'Inventario PARU'!$AP3129/148</f>
        <v>8.4459459459459464E-3</v>
      </c>
      <c r="AR3129" s="949">
        <f t="shared" si="293"/>
        <v>0.34784388871970118</v>
      </c>
      <c r="AS3129" s="950">
        <f t="shared" si="293"/>
        <v>2.6323321308517927E-2</v>
      </c>
    </row>
    <row r="3130" spans="1:45" x14ac:dyDescent="0.3">
      <c r="A3130" s="951" t="s">
        <v>1602</v>
      </c>
      <c r="B3130" s="952">
        <v>7</v>
      </c>
      <c r="C3130" s="952">
        <v>3</v>
      </c>
      <c r="D3130" s="952" t="s">
        <v>741</v>
      </c>
      <c r="E3130" s="952">
        <v>62</v>
      </c>
      <c r="F3130" s="953" t="s">
        <v>1349</v>
      </c>
      <c r="G3130" s="953" t="s">
        <v>1350</v>
      </c>
      <c r="H3130" s="953" t="s">
        <v>1293</v>
      </c>
      <c r="I3130" s="953" t="s">
        <v>1351</v>
      </c>
      <c r="J3130" s="953">
        <v>187</v>
      </c>
      <c r="K3130" s="953">
        <v>14</v>
      </c>
      <c r="L3130" s="953">
        <v>1</v>
      </c>
      <c r="M3130" s="953">
        <v>62</v>
      </c>
      <c r="N3130" s="953" t="s">
        <v>1230</v>
      </c>
      <c r="O3130" s="953" t="s">
        <v>1231</v>
      </c>
      <c r="P3130" s="953" t="s">
        <v>1230</v>
      </c>
      <c r="Q3130" s="953" t="s">
        <v>1232</v>
      </c>
      <c r="R3130" s="953" t="s">
        <v>1250</v>
      </c>
      <c r="S3130" s="953" t="s">
        <v>1233</v>
      </c>
      <c r="T3130" s="953" t="s">
        <v>1232</v>
      </c>
      <c r="U3130" s="953" t="s">
        <v>1252</v>
      </c>
      <c r="V3130" s="953" t="s">
        <v>1236</v>
      </c>
      <c r="W3130" s="953" t="s">
        <v>1230</v>
      </c>
      <c r="X3130" s="953" t="s">
        <v>1230</v>
      </c>
      <c r="Y3130" s="953" t="s">
        <v>1230</v>
      </c>
      <c r="Z3130" s="953" t="s">
        <v>1230</v>
      </c>
      <c r="AA3130" s="953" t="s">
        <v>1230</v>
      </c>
      <c r="AB3130" s="953" t="s">
        <v>1604</v>
      </c>
      <c r="AC3130" s="953" t="s">
        <v>1287</v>
      </c>
      <c r="AD3130" s="953" t="s">
        <v>1288</v>
      </c>
      <c r="AE3130" s="953" t="s">
        <v>1592</v>
      </c>
      <c r="AF3130" s="953" t="s">
        <v>1593</v>
      </c>
      <c r="AG3130" s="953" t="s">
        <v>1593</v>
      </c>
      <c r="AH3130" s="953" t="s">
        <v>1242</v>
      </c>
      <c r="AI3130" s="953" t="s">
        <v>1594</v>
      </c>
      <c r="AJ3130" s="953" t="s">
        <v>1244</v>
      </c>
      <c r="AK3130" s="954">
        <f t="shared" si="288"/>
        <v>59.523948716368857</v>
      </c>
      <c r="AL3130" s="954">
        <f t="shared" si="289"/>
        <v>0.59523948716368857</v>
      </c>
      <c r="AM3130" s="955">
        <f>INT('Inventario PARU'!$AK3130/10)*10+10/2</f>
        <v>55</v>
      </c>
      <c r="AN3130" s="956">
        <f t="shared" si="290"/>
        <v>0.27827511097576096</v>
      </c>
      <c r="AO3130" s="956">
        <f t="shared" si="291"/>
        <v>2.7270960875624572</v>
      </c>
      <c r="AP3130" s="957" t="str">
        <f t="shared" si="292"/>
        <v>1,25</v>
      </c>
      <c r="AQ3130" s="957">
        <f>'Inventario PARU'!$AP3130/148</f>
        <v>8.4459459459459464E-3</v>
      </c>
      <c r="AR3130" s="956">
        <f t="shared" si="293"/>
        <v>0.34784388871970118</v>
      </c>
      <c r="AS3130" s="958">
        <f t="shared" si="293"/>
        <v>2.3032906144953187E-2</v>
      </c>
    </row>
    <row r="3131" spans="1:45" x14ac:dyDescent="0.3">
      <c r="A3131" s="946" t="s">
        <v>1602</v>
      </c>
      <c r="B3131" s="38">
        <v>7</v>
      </c>
      <c r="C3131" s="38">
        <v>1</v>
      </c>
      <c r="D3131" s="38" t="s">
        <v>741</v>
      </c>
      <c r="E3131" s="38">
        <v>13</v>
      </c>
      <c r="F3131" t="s">
        <v>1334</v>
      </c>
      <c r="G3131" t="s">
        <v>1335</v>
      </c>
      <c r="H3131" t="s">
        <v>1228</v>
      </c>
      <c r="I3131" t="s">
        <v>1336</v>
      </c>
      <c r="J3131">
        <v>188</v>
      </c>
      <c r="K3131">
        <v>16</v>
      </c>
      <c r="L3131">
        <v>1</v>
      </c>
      <c r="M3131">
        <v>13</v>
      </c>
      <c r="N3131" t="s">
        <v>1230</v>
      </c>
      <c r="O3131" t="s">
        <v>1231</v>
      </c>
      <c r="P3131" t="s">
        <v>1230</v>
      </c>
      <c r="Q3131" t="s">
        <v>1232</v>
      </c>
      <c r="R3131" t="s">
        <v>1250</v>
      </c>
      <c r="S3131" t="s">
        <v>1233</v>
      </c>
      <c r="T3131" t="s">
        <v>1232</v>
      </c>
      <c r="U3131" t="s">
        <v>1252</v>
      </c>
      <c r="V3131" t="s">
        <v>1236</v>
      </c>
      <c r="W3131" t="s">
        <v>1230</v>
      </c>
      <c r="X3131" t="s">
        <v>1230</v>
      </c>
      <c r="Y3131" t="s">
        <v>1230</v>
      </c>
      <c r="Z3131" t="s">
        <v>1230</v>
      </c>
      <c r="AA3131" t="s">
        <v>1230</v>
      </c>
      <c r="AB3131" t="s">
        <v>1604</v>
      </c>
      <c r="AC3131" t="s">
        <v>1287</v>
      </c>
      <c r="AD3131" t="s">
        <v>1288</v>
      </c>
      <c r="AE3131" t="s">
        <v>1592</v>
      </c>
      <c r="AF3131" t="s">
        <v>1593</v>
      </c>
      <c r="AG3131" t="s">
        <v>1593</v>
      </c>
      <c r="AH3131" t="s">
        <v>1242</v>
      </c>
      <c r="AI3131" t="s">
        <v>1594</v>
      </c>
      <c r="AJ3131" t="s">
        <v>1244</v>
      </c>
      <c r="AK3131" s="947">
        <f t="shared" si="288"/>
        <v>59.842258602552647</v>
      </c>
      <c r="AL3131" s="947">
        <f t="shared" si="289"/>
        <v>0.59842258602552645</v>
      </c>
      <c r="AM3131" s="948">
        <f>INT('Inventario PARU'!$AK3131/10)*10+10/2</f>
        <v>55</v>
      </c>
      <c r="AN3131" s="949">
        <f t="shared" si="290"/>
        <v>0.2812592731369869</v>
      </c>
      <c r="AO3131" s="949">
        <f t="shared" si="291"/>
        <v>3.1501038591342532</v>
      </c>
      <c r="AP3131" s="584" t="str">
        <f t="shared" si="292"/>
        <v>1,25</v>
      </c>
      <c r="AQ3131" s="584">
        <f>'Inventario PARU'!$AP3131/148</f>
        <v>8.4459459459459464E-3</v>
      </c>
      <c r="AR3131" s="949">
        <f t="shared" si="293"/>
        <v>0.35157409142123364</v>
      </c>
      <c r="AS3131" s="950">
        <f t="shared" si="293"/>
        <v>2.6605606918363625E-2</v>
      </c>
    </row>
    <row r="3132" spans="1:45" x14ac:dyDescent="0.3">
      <c r="A3132" s="951" t="s">
        <v>1602</v>
      </c>
      <c r="B3132" s="952">
        <v>7</v>
      </c>
      <c r="C3132" s="952">
        <v>2</v>
      </c>
      <c r="D3132" s="952" t="s">
        <v>741</v>
      </c>
      <c r="E3132" s="952">
        <v>31</v>
      </c>
      <c r="F3132" s="953" t="s">
        <v>1396</v>
      </c>
      <c r="G3132" s="953" t="s">
        <v>1397</v>
      </c>
      <c r="H3132" s="953" t="s">
        <v>1327</v>
      </c>
      <c r="I3132" s="953" t="s">
        <v>1398</v>
      </c>
      <c r="J3132" s="953">
        <v>188</v>
      </c>
      <c r="K3132" s="953">
        <v>16</v>
      </c>
      <c r="L3132" s="953">
        <v>1</v>
      </c>
      <c r="M3132" s="953">
        <v>31</v>
      </c>
      <c r="N3132" s="953" t="s">
        <v>1230</v>
      </c>
      <c r="O3132" s="953" t="s">
        <v>1231</v>
      </c>
      <c r="P3132" s="953" t="s">
        <v>1230</v>
      </c>
      <c r="Q3132" s="953" t="s">
        <v>1232</v>
      </c>
      <c r="R3132" s="953" t="s">
        <v>1250</v>
      </c>
      <c r="S3132" s="953" t="s">
        <v>1233</v>
      </c>
      <c r="T3132" s="953" t="s">
        <v>1232</v>
      </c>
      <c r="U3132" s="953" t="s">
        <v>1252</v>
      </c>
      <c r="V3132" s="953" t="s">
        <v>1236</v>
      </c>
      <c r="W3132" s="953" t="s">
        <v>1230</v>
      </c>
      <c r="X3132" s="953" t="s">
        <v>1230</v>
      </c>
      <c r="Y3132" s="953" t="s">
        <v>1230</v>
      </c>
      <c r="Z3132" s="953" t="s">
        <v>1230</v>
      </c>
      <c r="AA3132" s="953" t="s">
        <v>1230</v>
      </c>
      <c r="AB3132" s="953" t="s">
        <v>1604</v>
      </c>
      <c r="AC3132" s="953" t="s">
        <v>1287</v>
      </c>
      <c r="AD3132" s="953" t="s">
        <v>1288</v>
      </c>
      <c r="AE3132" s="953" t="s">
        <v>1592</v>
      </c>
      <c r="AF3132" s="953" t="s">
        <v>1593</v>
      </c>
      <c r="AG3132" s="953" t="s">
        <v>1593</v>
      </c>
      <c r="AH3132" s="953" t="s">
        <v>1242</v>
      </c>
      <c r="AI3132" s="953" t="s">
        <v>1594</v>
      </c>
      <c r="AJ3132" s="953" t="s">
        <v>1244</v>
      </c>
      <c r="AK3132" s="954">
        <f t="shared" si="288"/>
        <v>59.842258602552647</v>
      </c>
      <c r="AL3132" s="954">
        <f t="shared" si="289"/>
        <v>0.59842258602552645</v>
      </c>
      <c r="AM3132" s="955">
        <f>INT('Inventario PARU'!$AK3132/10)*10+10/2</f>
        <v>55</v>
      </c>
      <c r="AN3132" s="956">
        <f t="shared" si="290"/>
        <v>0.2812592731369869</v>
      </c>
      <c r="AO3132" s="956">
        <f t="shared" si="291"/>
        <v>3.1501038591342532</v>
      </c>
      <c r="AP3132" s="957" t="str">
        <f t="shared" si="292"/>
        <v>1,25</v>
      </c>
      <c r="AQ3132" s="957">
        <f>'Inventario PARU'!$AP3132/148</f>
        <v>8.4459459459459464E-3</v>
      </c>
      <c r="AR3132" s="956">
        <f t="shared" si="293"/>
        <v>0.35157409142123364</v>
      </c>
      <c r="AS3132" s="958">
        <f t="shared" si="293"/>
        <v>2.6605606918363625E-2</v>
      </c>
    </row>
    <row r="3133" spans="1:45" x14ac:dyDescent="0.3">
      <c r="A3133" s="946" t="s">
        <v>1602</v>
      </c>
      <c r="B3133" s="38">
        <v>7</v>
      </c>
      <c r="C3133" s="38">
        <v>4</v>
      </c>
      <c r="D3133" s="38" t="s">
        <v>741</v>
      </c>
      <c r="E3133" s="38">
        <v>93</v>
      </c>
      <c r="F3133" t="s">
        <v>1357</v>
      </c>
      <c r="G3133" t="s">
        <v>1358</v>
      </c>
      <c r="H3133" t="s">
        <v>1248</v>
      </c>
      <c r="I3133" t="s">
        <v>1359</v>
      </c>
      <c r="J3133">
        <v>188</v>
      </c>
      <c r="K3133">
        <v>17</v>
      </c>
      <c r="L3133">
        <v>1</v>
      </c>
      <c r="M3133">
        <v>93</v>
      </c>
      <c r="N3133" t="s">
        <v>1230</v>
      </c>
      <c r="O3133" t="s">
        <v>1231</v>
      </c>
      <c r="P3133" t="s">
        <v>1230</v>
      </c>
      <c r="Q3133" t="s">
        <v>1232</v>
      </c>
      <c r="R3133" t="s">
        <v>1250</v>
      </c>
      <c r="S3133" t="s">
        <v>1233</v>
      </c>
      <c r="T3133" t="s">
        <v>1232</v>
      </c>
      <c r="U3133" t="s">
        <v>1252</v>
      </c>
      <c r="V3133" t="s">
        <v>1236</v>
      </c>
      <c r="W3133" t="s">
        <v>1230</v>
      </c>
      <c r="X3133" t="s">
        <v>1230</v>
      </c>
      <c r="Y3133" t="s">
        <v>1230</v>
      </c>
      <c r="Z3133" t="s">
        <v>1230</v>
      </c>
      <c r="AA3133" t="s">
        <v>1230</v>
      </c>
      <c r="AB3133" t="s">
        <v>1604</v>
      </c>
      <c r="AC3133" t="s">
        <v>1287</v>
      </c>
      <c r="AD3133" t="s">
        <v>1288</v>
      </c>
      <c r="AE3133" t="s">
        <v>1592</v>
      </c>
      <c r="AF3133" t="s">
        <v>1593</v>
      </c>
      <c r="AG3133" t="s">
        <v>1593</v>
      </c>
      <c r="AH3133" t="s">
        <v>1242</v>
      </c>
      <c r="AI3133" t="s">
        <v>1594</v>
      </c>
      <c r="AJ3133" t="s">
        <v>1244</v>
      </c>
      <c r="AK3133" s="947">
        <f t="shared" si="288"/>
        <v>59.842258602552647</v>
      </c>
      <c r="AL3133" s="947">
        <f t="shared" si="289"/>
        <v>0.59842258602552645</v>
      </c>
      <c r="AM3133" s="948">
        <f>INT('Inventario PARU'!$AK3133/10)*10+10/2</f>
        <v>55</v>
      </c>
      <c r="AN3133" s="949">
        <f t="shared" si="290"/>
        <v>0.2812592731369869</v>
      </c>
      <c r="AO3133" s="949">
        <f t="shared" si="291"/>
        <v>3.3469853503301441</v>
      </c>
      <c r="AP3133" s="584" t="str">
        <f t="shared" si="292"/>
        <v>1,25</v>
      </c>
      <c r="AQ3133" s="584">
        <f>'Inventario PARU'!$AP3133/148</f>
        <v>8.4459459459459464E-3</v>
      </c>
      <c r="AR3133" s="949">
        <f t="shared" si="293"/>
        <v>0.35157409142123364</v>
      </c>
      <c r="AS3133" s="950">
        <f t="shared" si="293"/>
        <v>2.8268457350761354E-2</v>
      </c>
    </row>
    <row r="3134" spans="1:45" x14ac:dyDescent="0.3">
      <c r="A3134" s="951" t="s">
        <v>1602</v>
      </c>
      <c r="B3134" s="952">
        <v>7</v>
      </c>
      <c r="C3134" s="952">
        <v>1</v>
      </c>
      <c r="D3134" s="952" t="s">
        <v>741</v>
      </c>
      <c r="E3134" s="952">
        <v>7</v>
      </c>
      <c r="F3134" s="953" t="s">
        <v>1265</v>
      </c>
      <c r="G3134" s="953" t="s">
        <v>1266</v>
      </c>
      <c r="H3134" s="953" t="s">
        <v>1248</v>
      </c>
      <c r="I3134" s="953" t="s">
        <v>1267</v>
      </c>
      <c r="J3134" s="953">
        <v>192</v>
      </c>
      <c r="K3134" s="953">
        <v>17</v>
      </c>
      <c r="L3134" s="953">
        <v>1</v>
      </c>
      <c r="M3134" s="953">
        <v>7</v>
      </c>
      <c r="N3134" s="953" t="s">
        <v>1230</v>
      </c>
      <c r="O3134" s="953" t="s">
        <v>1231</v>
      </c>
      <c r="P3134" s="953" t="s">
        <v>1230</v>
      </c>
      <c r="Q3134" s="953" t="s">
        <v>1232</v>
      </c>
      <c r="R3134" s="953" t="s">
        <v>1250</v>
      </c>
      <c r="S3134" s="953" t="s">
        <v>1233</v>
      </c>
      <c r="T3134" s="953" t="s">
        <v>1232</v>
      </c>
      <c r="U3134" s="953" t="s">
        <v>1252</v>
      </c>
      <c r="V3134" s="953" t="s">
        <v>1236</v>
      </c>
      <c r="W3134" s="953" t="s">
        <v>1230</v>
      </c>
      <c r="X3134" s="953" t="s">
        <v>1230</v>
      </c>
      <c r="Y3134" s="953" t="s">
        <v>1230</v>
      </c>
      <c r="Z3134" s="953" t="s">
        <v>1230</v>
      </c>
      <c r="AA3134" s="953" t="s">
        <v>1230</v>
      </c>
      <c r="AB3134" s="953" t="s">
        <v>1604</v>
      </c>
      <c r="AC3134" s="953" t="s">
        <v>1287</v>
      </c>
      <c r="AD3134" s="953" t="s">
        <v>1288</v>
      </c>
      <c r="AE3134" s="953" t="s">
        <v>1592</v>
      </c>
      <c r="AF3134" s="953" t="s">
        <v>1593</v>
      </c>
      <c r="AG3134" s="953" t="s">
        <v>1593</v>
      </c>
      <c r="AH3134" s="953" t="s">
        <v>1242</v>
      </c>
      <c r="AI3134" s="953" t="s">
        <v>1594</v>
      </c>
      <c r="AJ3134" s="953" t="s">
        <v>1244</v>
      </c>
      <c r="AK3134" s="954">
        <f t="shared" si="288"/>
        <v>61.115498147287809</v>
      </c>
      <c r="AL3134" s="954">
        <f t="shared" si="289"/>
        <v>0.61115498147287806</v>
      </c>
      <c r="AM3134" s="955">
        <f>INT('Inventario PARU'!$AK3134/10)*10+10/2</f>
        <v>65</v>
      </c>
      <c r="AN3134" s="956">
        <f t="shared" si="290"/>
        <v>0.29335507709715603</v>
      </c>
      <c r="AO3134" s="956">
        <f t="shared" si="291"/>
        <v>3.4909254174561566</v>
      </c>
      <c r="AP3134" s="957" t="str">
        <f t="shared" si="292"/>
        <v>1,25</v>
      </c>
      <c r="AQ3134" s="957">
        <f>'Inventario PARU'!$AP3134/148</f>
        <v>8.4459459459459464E-3</v>
      </c>
      <c r="AR3134" s="956">
        <f t="shared" si="293"/>
        <v>0.36669384637144503</v>
      </c>
      <c r="AS3134" s="958">
        <f t="shared" si="293"/>
        <v>2.9484167377163487E-2</v>
      </c>
    </row>
    <row r="3135" spans="1:45" x14ac:dyDescent="0.3">
      <c r="A3135" s="946" t="s">
        <v>1602</v>
      </c>
      <c r="B3135" s="38">
        <v>7</v>
      </c>
      <c r="C3135" s="38">
        <v>1</v>
      </c>
      <c r="D3135" s="38" t="s">
        <v>741</v>
      </c>
      <c r="E3135" s="38">
        <v>12</v>
      </c>
      <c r="F3135" t="s">
        <v>1265</v>
      </c>
      <c r="G3135" t="s">
        <v>1266</v>
      </c>
      <c r="H3135" t="s">
        <v>1248</v>
      </c>
      <c r="I3135" t="s">
        <v>1267</v>
      </c>
      <c r="J3135">
        <v>192</v>
      </c>
      <c r="K3135">
        <v>16</v>
      </c>
      <c r="L3135">
        <v>1</v>
      </c>
      <c r="M3135">
        <v>12</v>
      </c>
      <c r="N3135" t="s">
        <v>1230</v>
      </c>
      <c r="O3135" t="s">
        <v>1231</v>
      </c>
      <c r="P3135" t="s">
        <v>1230</v>
      </c>
      <c r="Q3135" t="s">
        <v>1232</v>
      </c>
      <c r="R3135" t="s">
        <v>1250</v>
      </c>
      <c r="S3135" t="s">
        <v>1233</v>
      </c>
      <c r="T3135" t="s">
        <v>1232</v>
      </c>
      <c r="U3135" t="s">
        <v>1252</v>
      </c>
      <c r="V3135" t="s">
        <v>1236</v>
      </c>
      <c r="W3135" t="s">
        <v>1230</v>
      </c>
      <c r="X3135" t="s">
        <v>1230</v>
      </c>
      <c r="Y3135" t="s">
        <v>1230</v>
      </c>
      <c r="Z3135" t="s">
        <v>1230</v>
      </c>
      <c r="AA3135" t="s">
        <v>1230</v>
      </c>
      <c r="AB3135" t="s">
        <v>1604</v>
      </c>
      <c r="AC3135" t="s">
        <v>1287</v>
      </c>
      <c r="AD3135" t="s">
        <v>1288</v>
      </c>
      <c r="AE3135" t="s">
        <v>1592</v>
      </c>
      <c r="AF3135" t="s">
        <v>1593</v>
      </c>
      <c r="AG3135" t="s">
        <v>1593</v>
      </c>
      <c r="AH3135" t="s">
        <v>1242</v>
      </c>
      <c r="AI3135" t="s">
        <v>1594</v>
      </c>
      <c r="AJ3135" t="s">
        <v>1244</v>
      </c>
      <c r="AK3135" s="947">
        <f t="shared" si="288"/>
        <v>61.115498147287809</v>
      </c>
      <c r="AL3135" s="947">
        <f t="shared" si="289"/>
        <v>0.61115498147287806</v>
      </c>
      <c r="AM3135" s="948">
        <f>INT('Inventario PARU'!$AK3135/10)*10+10/2</f>
        <v>65</v>
      </c>
      <c r="AN3135" s="949">
        <f t="shared" si="290"/>
        <v>0.29335507709715603</v>
      </c>
      <c r="AO3135" s="949">
        <f t="shared" si="291"/>
        <v>3.2855768634881475</v>
      </c>
      <c r="AP3135" s="584" t="str">
        <f t="shared" si="292"/>
        <v>1,25</v>
      </c>
      <c r="AQ3135" s="584">
        <f>'Inventario PARU'!$AP3135/148</f>
        <v>8.4459459459459464E-3</v>
      </c>
      <c r="AR3135" s="949">
        <f t="shared" si="293"/>
        <v>0.36669384637144503</v>
      </c>
      <c r="AS3135" s="950">
        <f t="shared" si="293"/>
        <v>2.7749804590271519E-2</v>
      </c>
    </row>
    <row r="3136" spans="1:45" x14ac:dyDescent="0.3">
      <c r="A3136" s="951" t="s">
        <v>1602</v>
      </c>
      <c r="B3136" s="952">
        <v>7</v>
      </c>
      <c r="C3136" s="952">
        <v>2</v>
      </c>
      <c r="D3136" s="952" t="s">
        <v>741</v>
      </c>
      <c r="E3136" s="952">
        <v>34</v>
      </c>
      <c r="F3136" s="953" t="s">
        <v>1299</v>
      </c>
      <c r="G3136" s="953" t="s">
        <v>1300</v>
      </c>
      <c r="H3136" s="953" t="s">
        <v>1301</v>
      </c>
      <c r="I3136" s="953" t="s">
        <v>1302</v>
      </c>
      <c r="J3136" s="953">
        <v>192</v>
      </c>
      <c r="K3136" s="953">
        <v>17</v>
      </c>
      <c r="L3136" s="953">
        <v>1</v>
      </c>
      <c r="M3136" s="953">
        <v>34</v>
      </c>
      <c r="N3136" s="953" t="s">
        <v>1230</v>
      </c>
      <c r="O3136" s="953" t="s">
        <v>1231</v>
      </c>
      <c r="P3136" s="953" t="s">
        <v>1230</v>
      </c>
      <c r="Q3136" s="953" t="s">
        <v>1232</v>
      </c>
      <c r="R3136" s="953" t="s">
        <v>1250</v>
      </c>
      <c r="S3136" s="953" t="s">
        <v>1233</v>
      </c>
      <c r="T3136" s="953" t="s">
        <v>1232</v>
      </c>
      <c r="U3136" s="953" t="s">
        <v>1252</v>
      </c>
      <c r="V3136" s="953" t="s">
        <v>1236</v>
      </c>
      <c r="W3136" s="953" t="s">
        <v>1230</v>
      </c>
      <c r="X3136" s="953" t="s">
        <v>1230</v>
      </c>
      <c r="Y3136" s="953" t="s">
        <v>1230</v>
      </c>
      <c r="Z3136" s="953" t="s">
        <v>1230</v>
      </c>
      <c r="AA3136" s="953" t="s">
        <v>1230</v>
      </c>
      <c r="AB3136" s="953" t="s">
        <v>1604</v>
      </c>
      <c r="AC3136" s="953" t="s">
        <v>1287</v>
      </c>
      <c r="AD3136" s="953" t="s">
        <v>1288</v>
      </c>
      <c r="AE3136" s="953" t="s">
        <v>1592</v>
      </c>
      <c r="AF3136" s="953" t="s">
        <v>1593</v>
      </c>
      <c r="AG3136" s="953" t="s">
        <v>1593</v>
      </c>
      <c r="AH3136" s="953" t="s">
        <v>1242</v>
      </c>
      <c r="AI3136" s="953" t="s">
        <v>1594</v>
      </c>
      <c r="AJ3136" s="953" t="s">
        <v>1244</v>
      </c>
      <c r="AK3136" s="954">
        <f t="shared" si="288"/>
        <v>61.115498147287809</v>
      </c>
      <c r="AL3136" s="954">
        <f t="shared" si="289"/>
        <v>0.61115498147287806</v>
      </c>
      <c r="AM3136" s="955">
        <f>INT('Inventario PARU'!$AK3136/10)*10+10/2</f>
        <v>65</v>
      </c>
      <c r="AN3136" s="956">
        <f t="shared" si="290"/>
        <v>0.29335507709715603</v>
      </c>
      <c r="AO3136" s="956">
        <f t="shared" si="291"/>
        <v>3.4909254174561566</v>
      </c>
      <c r="AP3136" s="957" t="str">
        <f t="shared" si="292"/>
        <v>1,25</v>
      </c>
      <c r="AQ3136" s="957">
        <f>'Inventario PARU'!$AP3136/148</f>
        <v>8.4459459459459464E-3</v>
      </c>
      <c r="AR3136" s="956">
        <f t="shared" si="293"/>
        <v>0.36669384637144503</v>
      </c>
      <c r="AS3136" s="958">
        <f t="shared" si="293"/>
        <v>2.9484167377163487E-2</v>
      </c>
    </row>
    <row r="3137" spans="1:45" x14ac:dyDescent="0.3">
      <c r="A3137" s="946" t="s">
        <v>1602</v>
      </c>
      <c r="B3137" s="38">
        <v>7</v>
      </c>
      <c r="C3137" s="38">
        <v>3</v>
      </c>
      <c r="D3137" s="38" t="s">
        <v>741</v>
      </c>
      <c r="E3137" s="38">
        <v>56</v>
      </c>
      <c r="F3137" t="s">
        <v>1265</v>
      </c>
      <c r="G3137" t="s">
        <v>1266</v>
      </c>
      <c r="H3137" t="s">
        <v>1248</v>
      </c>
      <c r="I3137" t="s">
        <v>1267</v>
      </c>
      <c r="J3137">
        <v>197</v>
      </c>
      <c r="K3137">
        <v>16</v>
      </c>
      <c r="L3137">
        <v>1</v>
      </c>
      <c r="M3137">
        <v>56</v>
      </c>
      <c r="N3137" t="s">
        <v>1230</v>
      </c>
      <c r="O3137" t="s">
        <v>1231</v>
      </c>
      <c r="P3137" t="s">
        <v>1230</v>
      </c>
      <c r="Q3137" t="s">
        <v>1232</v>
      </c>
      <c r="R3137" t="s">
        <v>1250</v>
      </c>
      <c r="S3137" t="s">
        <v>1233</v>
      </c>
      <c r="T3137" t="s">
        <v>1232</v>
      </c>
      <c r="U3137" t="s">
        <v>1252</v>
      </c>
      <c r="V3137" t="s">
        <v>1236</v>
      </c>
      <c r="W3137" t="s">
        <v>1230</v>
      </c>
      <c r="X3137" t="s">
        <v>1230</v>
      </c>
      <c r="Y3137" t="s">
        <v>1230</v>
      </c>
      <c r="Z3137" t="s">
        <v>1230</v>
      </c>
      <c r="AA3137" t="s">
        <v>1230</v>
      </c>
      <c r="AB3137" t="s">
        <v>1604</v>
      </c>
      <c r="AC3137" t="s">
        <v>1287</v>
      </c>
      <c r="AD3137" t="s">
        <v>1288</v>
      </c>
      <c r="AE3137" t="s">
        <v>1592</v>
      </c>
      <c r="AF3137" t="s">
        <v>1593</v>
      </c>
      <c r="AG3137" t="s">
        <v>1593</v>
      </c>
      <c r="AH3137" t="s">
        <v>1242</v>
      </c>
      <c r="AI3137" t="s">
        <v>1594</v>
      </c>
      <c r="AJ3137" t="s">
        <v>1244</v>
      </c>
      <c r="AK3137" s="947">
        <f t="shared" si="288"/>
        <v>62.707047578206762</v>
      </c>
      <c r="AL3137" s="947">
        <f t="shared" si="289"/>
        <v>0.62707047578206765</v>
      </c>
      <c r="AM3137" s="948">
        <f>INT('Inventario PARU'!$AK3137/10)*10+10/2</f>
        <v>65</v>
      </c>
      <c r="AN3137" s="949">
        <f t="shared" si="290"/>
        <v>0.30883293150671476</v>
      </c>
      <c r="AO3137" s="949">
        <f t="shared" si="291"/>
        <v>3.458928832875205</v>
      </c>
      <c r="AP3137" s="584" t="str">
        <f t="shared" si="292"/>
        <v>1,25</v>
      </c>
      <c r="AQ3137" s="584">
        <f>'Inventario PARU'!$AP3137/148</f>
        <v>8.4459459459459464E-3</v>
      </c>
      <c r="AR3137" s="949">
        <f t="shared" si="293"/>
        <v>0.38604116438339342</v>
      </c>
      <c r="AS3137" s="950">
        <f t="shared" si="293"/>
        <v>2.9213925953337883E-2</v>
      </c>
    </row>
    <row r="3138" spans="1:45" x14ac:dyDescent="0.3">
      <c r="A3138" s="951" t="s">
        <v>1602</v>
      </c>
      <c r="B3138" s="952">
        <v>7</v>
      </c>
      <c r="C3138" s="952">
        <v>4</v>
      </c>
      <c r="D3138" s="952" t="s">
        <v>741</v>
      </c>
      <c r="E3138" s="952">
        <v>90</v>
      </c>
      <c r="F3138" s="953" t="s">
        <v>1607</v>
      </c>
      <c r="G3138" s="953" t="s">
        <v>1608</v>
      </c>
      <c r="H3138" s="953" t="s">
        <v>1609</v>
      </c>
      <c r="I3138" s="953" t="s">
        <v>1610</v>
      </c>
      <c r="J3138" s="953">
        <v>197</v>
      </c>
      <c r="K3138" s="953">
        <v>17</v>
      </c>
      <c r="L3138" s="953">
        <v>1</v>
      </c>
      <c r="M3138" s="953">
        <v>90</v>
      </c>
      <c r="N3138" s="953" t="s">
        <v>1230</v>
      </c>
      <c r="O3138" s="953" t="s">
        <v>1231</v>
      </c>
      <c r="P3138" s="953" t="s">
        <v>1230</v>
      </c>
      <c r="Q3138" s="953" t="s">
        <v>1232</v>
      </c>
      <c r="R3138" s="953" t="s">
        <v>1250</v>
      </c>
      <c r="S3138" s="953" t="s">
        <v>1233</v>
      </c>
      <c r="T3138" s="953" t="s">
        <v>1232</v>
      </c>
      <c r="U3138" s="953" t="s">
        <v>1252</v>
      </c>
      <c r="V3138" s="953" t="s">
        <v>1236</v>
      </c>
      <c r="W3138" s="953" t="s">
        <v>1230</v>
      </c>
      <c r="X3138" s="953" t="s">
        <v>1230</v>
      </c>
      <c r="Y3138" s="953" t="s">
        <v>1230</v>
      </c>
      <c r="Z3138" s="953" t="s">
        <v>1230</v>
      </c>
      <c r="AA3138" s="953" t="s">
        <v>1230</v>
      </c>
      <c r="AB3138" s="953" t="s">
        <v>1604</v>
      </c>
      <c r="AC3138" s="953" t="s">
        <v>1287</v>
      </c>
      <c r="AD3138" s="953" t="s">
        <v>1288</v>
      </c>
      <c r="AE3138" s="953" t="s">
        <v>1592</v>
      </c>
      <c r="AF3138" s="953" t="s">
        <v>1593</v>
      </c>
      <c r="AG3138" s="953" t="s">
        <v>1593</v>
      </c>
      <c r="AH3138" s="953" t="s">
        <v>1242</v>
      </c>
      <c r="AI3138" s="953" t="s">
        <v>1594</v>
      </c>
      <c r="AJ3138" s="953" t="s">
        <v>1244</v>
      </c>
      <c r="AK3138" s="954">
        <f t="shared" ref="AK3138:AK3201" si="294">J3138/PI()</f>
        <v>62.707047578206762</v>
      </c>
      <c r="AL3138" s="954">
        <f t="shared" ref="AL3138:AL3201" si="295">AK3138/100</f>
        <v>0.62707047578206765</v>
      </c>
      <c r="AM3138" s="955">
        <f>INT('Inventario PARU'!$AK3138/10)*10+10/2</f>
        <v>65</v>
      </c>
      <c r="AN3138" s="956">
        <f t="shared" ref="AN3138:AN3201" si="296">0.7854*AL3138^2</f>
        <v>0.30883293150671476</v>
      </c>
      <c r="AO3138" s="956">
        <f t="shared" ref="AO3138:AO3201" si="297">AN3138*K3138*0.7</f>
        <v>3.6751118849299056</v>
      </c>
      <c r="AP3138" s="957" t="str">
        <f t="shared" ref="AP3138:AP3201" si="298">IF(AK3138&gt;=40,"1,25",IF(AK3138&gt;=20,"2,5","100"))</f>
        <v>1,25</v>
      </c>
      <c r="AQ3138" s="957">
        <f>'Inventario PARU'!$AP3138/148</f>
        <v>8.4459459459459464E-3</v>
      </c>
      <c r="AR3138" s="956">
        <f t="shared" ref="AR3138:AS3201" si="299">AN3138*AP3138</f>
        <v>0.38604116438339342</v>
      </c>
      <c r="AS3138" s="958">
        <f t="shared" si="299"/>
        <v>3.10397963254215E-2</v>
      </c>
    </row>
    <row r="3139" spans="1:45" x14ac:dyDescent="0.3">
      <c r="A3139" s="946" t="s">
        <v>1602</v>
      </c>
      <c r="B3139" s="38">
        <v>7</v>
      </c>
      <c r="C3139" s="38">
        <v>1</v>
      </c>
      <c r="D3139" s="38" t="s">
        <v>741</v>
      </c>
      <c r="E3139" s="38">
        <v>9</v>
      </c>
      <c r="F3139" t="s">
        <v>1314</v>
      </c>
      <c r="G3139" t="s">
        <v>1315</v>
      </c>
      <c r="H3139" t="s">
        <v>1301</v>
      </c>
      <c r="I3139" t="s">
        <v>1316</v>
      </c>
      <c r="J3139">
        <v>198</v>
      </c>
      <c r="K3139">
        <v>17</v>
      </c>
      <c r="L3139">
        <v>1</v>
      </c>
      <c r="M3139">
        <v>9</v>
      </c>
      <c r="N3139" t="s">
        <v>1230</v>
      </c>
      <c r="O3139" t="s">
        <v>1231</v>
      </c>
      <c r="P3139" t="s">
        <v>1230</v>
      </c>
      <c r="Q3139" t="s">
        <v>1232</v>
      </c>
      <c r="R3139" t="s">
        <v>1250</v>
      </c>
      <c r="S3139" t="s">
        <v>1233</v>
      </c>
      <c r="T3139" t="s">
        <v>1232</v>
      </c>
      <c r="U3139" t="s">
        <v>1252</v>
      </c>
      <c r="V3139" t="s">
        <v>1236</v>
      </c>
      <c r="W3139" t="s">
        <v>1230</v>
      </c>
      <c r="X3139" t="s">
        <v>1230</v>
      </c>
      <c r="Y3139" t="s">
        <v>1230</v>
      </c>
      <c r="Z3139" t="s">
        <v>1230</v>
      </c>
      <c r="AA3139" t="s">
        <v>1230</v>
      </c>
      <c r="AB3139" t="s">
        <v>1604</v>
      </c>
      <c r="AC3139" t="s">
        <v>1287</v>
      </c>
      <c r="AD3139" t="s">
        <v>1288</v>
      </c>
      <c r="AE3139" t="s">
        <v>1592</v>
      </c>
      <c r="AF3139" t="s">
        <v>1593</v>
      </c>
      <c r="AG3139" t="s">
        <v>1593</v>
      </c>
      <c r="AH3139" t="s">
        <v>1242</v>
      </c>
      <c r="AI3139" t="s">
        <v>1594</v>
      </c>
      <c r="AJ3139" t="s">
        <v>1244</v>
      </c>
      <c r="AK3139" s="947">
        <f t="shared" si="294"/>
        <v>63.025357464390552</v>
      </c>
      <c r="AL3139" s="947">
        <f t="shared" si="295"/>
        <v>0.63025357464390552</v>
      </c>
      <c r="AM3139" s="948">
        <f>INT('Inventario PARU'!$AK3139/10)*10+10/2</f>
        <v>65</v>
      </c>
      <c r="AN3139" s="949">
        <f t="shared" si="296"/>
        <v>0.31197624898320603</v>
      </c>
      <c r="AO3139" s="949">
        <f t="shared" si="297"/>
        <v>3.7125173629001513</v>
      </c>
      <c r="AP3139" s="584" t="str">
        <f t="shared" si="298"/>
        <v>1,25</v>
      </c>
      <c r="AQ3139" s="584">
        <f>'Inventario PARU'!$AP3139/148</f>
        <v>8.4459459459459464E-3</v>
      </c>
      <c r="AR3139" s="949">
        <f t="shared" si="299"/>
        <v>0.38997031122900755</v>
      </c>
      <c r="AS3139" s="950">
        <f t="shared" si="299"/>
        <v>3.1355720970440468E-2</v>
      </c>
    </row>
    <row r="3140" spans="1:45" x14ac:dyDescent="0.3">
      <c r="A3140" s="951" t="s">
        <v>1602</v>
      </c>
      <c r="B3140" s="952">
        <v>7</v>
      </c>
      <c r="C3140" s="952">
        <v>1</v>
      </c>
      <c r="D3140" s="952" t="s">
        <v>741</v>
      </c>
      <c r="E3140" s="952">
        <v>6</v>
      </c>
      <c r="F3140" s="953" t="s">
        <v>1357</v>
      </c>
      <c r="G3140" s="953" t="s">
        <v>1358</v>
      </c>
      <c r="H3140" s="953" t="s">
        <v>1248</v>
      </c>
      <c r="I3140" s="953" t="s">
        <v>1359</v>
      </c>
      <c r="J3140" s="953">
        <v>206</v>
      </c>
      <c r="K3140" s="953">
        <v>16</v>
      </c>
      <c r="L3140" s="953">
        <v>1</v>
      </c>
      <c r="M3140" s="953">
        <v>6</v>
      </c>
      <c r="N3140" s="953" t="s">
        <v>1230</v>
      </c>
      <c r="O3140" s="953" t="s">
        <v>1231</v>
      </c>
      <c r="P3140" s="953" t="s">
        <v>1230</v>
      </c>
      <c r="Q3140" s="953" t="s">
        <v>1232</v>
      </c>
      <c r="R3140" s="953" t="s">
        <v>1250</v>
      </c>
      <c r="S3140" s="953" t="s">
        <v>1233</v>
      </c>
      <c r="T3140" s="953" t="s">
        <v>1232</v>
      </c>
      <c r="U3140" s="953" t="s">
        <v>1252</v>
      </c>
      <c r="V3140" s="953" t="s">
        <v>1236</v>
      </c>
      <c r="W3140" s="953" t="s">
        <v>1230</v>
      </c>
      <c r="X3140" s="953" t="s">
        <v>1230</v>
      </c>
      <c r="Y3140" s="953" t="s">
        <v>1230</v>
      </c>
      <c r="Z3140" s="953" t="s">
        <v>1230</v>
      </c>
      <c r="AA3140" s="953" t="s">
        <v>1230</v>
      </c>
      <c r="AB3140" s="953" t="s">
        <v>1604</v>
      </c>
      <c r="AC3140" s="953" t="s">
        <v>1287</v>
      </c>
      <c r="AD3140" s="953" t="s">
        <v>1288</v>
      </c>
      <c r="AE3140" s="953" t="s">
        <v>1592</v>
      </c>
      <c r="AF3140" s="953" t="s">
        <v>1593</v>
      </c>
      <c r="AG3140" s="953" t="s">
        <v>1593</v>
      </c>
      <c r="AH3140" s="953" t="s">
        <v>1242</v>
      </c>
      <c r="AI3140" s="953" t="s">
        <v>1594</v>
      </c>
      <c r="AJ3140" s="953" t="s">
        <v>1244</v>
      </c>
      <c r="AK3140" s="954">
        <f t="shared" si="294"/>
        <v>65.571836553860877</v>
      </c>
      <c r="AL3140" s="954">
        <f t="shared" si="295"/>
        <v>0.65571836553860874</v>
      </c>
      <c r="AM3140" s="955">
        <f>INT('Inventario PARU'!$AK3140/10)*10+10/2</f>
        <v>65</v>
      </c>
      <c r="AN3140" s="956">
        <f t="shared" si="296"/>
        <v>0.33769574793009211</v>
      </c>
      <c r="AO3140" s="956">
        <f t="shared" si="297"/>
        <v>3.7821923768170311</v>
      </c>
      <c r="AP3140" s="957" t="str">
        <f t="shared" si="298"/>
        <v>1,25</v>
      </c>
      <c r="AQ3140" s="957">
        <f>'Inventario PARU'!$AP3140/148</f>
        <v>8.4459459459459464E-3</v>
      </c>
      <c r="AR3140" s="956">
        <f t="shared" si="299"/>
        <v>0.42211968491261515</v>
      </c>
      <c r="AS3140" s="958">
        <f t="shared" si="299"/>
        <v>3.1944192371765469E-2</v>
      </c>
    </row>
    <row r="3141" spans="1:45" x14ac:dyDescent="0.3">
      <c r="A3141" s="946" t="s">
        <v>1602</v>
      </c>
      <c r="B3141" s="38">
        <v>7</v>
      </c>
      <c r="C3141" s="38">
        <v>3</v>
      </c>
      <c r="D3141" s="38" t="s">
        <v>741</v>
      </c>
      <c r="E3141" s="38">
        <v>66</v>
      </c>
      <c r="F3141" t="s">
        <v>1261</v>
      </c>
      <c r="G3141" t="s">
        <v>1262</v>
      </c>
      <c r="H3141" t="s">
        <v>1263</v>
      </c>
      <c r="I3141" t="s">
        <v>1264</v>
      </c>
      <c r="J3141">
        <v>208</v>
      </c>
      <c r="K3141">
        <v>17</v>
      </c>
      <c r="L3141">
        <v>1</v>
      </c>
      <c r="M3141">
        <v>66</v>
      </c>
      <c r="N3141" t="s">
        <v>1230</v>
      </c>
      <c r="O3141" t="s">
        <v>1231</v>
      </c>
      <c r="P3141" t="s">
        <v>1230</v>
      </c>
      <c r="Q3141" t="s">
        <v>1232</v>
      </c>
      <c r="R3141" t="s">
        <v>1250</v>
      </c>
      <c r="S3141" t="s">
        <v>1233</v>
      </c>
      <c r="T3141" t="s">
        <v>1232</v>
      </c>
      <c r="U3141" t="s">
        <v>1252</v>
      </c>
      <c r="V3141" t="s">
        <v>1236</v>
      </c>
      <c r="W3141" t="s">
        <v>1230</v>
      </c>
      <c r="X3141" t="s">
        <v>1230</v>
      </c>
      <c r="Y3141" t="s">
        <v>1230</v>
      </c>
      <c r="Z3141" t="s">
        <v>1230</v>
      </c>
      <c r="AA3141" t="s">
        <v>1230</v>
      </c>
      <c r="AB3141" t="s">
        <v>1604</v>
      </c>
      <c r="AC3141" t="s">
        <v>1287</v>
      </c>
      <c r="AD3141" t="s">
        <v>1288</v>
      </c>
      <c r="AE3141" t="s">
        <v>1592</v>
      </c>
      <c r="AF3141" t="s">
        <v>1593</v>
      </c>
      <c r="AG3141" t="s">
        <v>1593</v>
      </c>
      <c r="AH3141" t="s">
        <v>1242</v>
      </c>
      <c r="AI3141" t="s">
        <v>1594</v>
      </c>
      <c r="AJ3141" t="s">
        <v>1244</v>
      </c>
      <c r="AK3141" s="947">
        <f t="shared" si="294"/>
        <v>66.208456326228458</v>
      </c>
      <c r="AL3141" s="947">
        <f t="shared" si="295"/>
        <v>0.6620845632622846</v>
      </c>
      <c r="AM3141" s="948">
        <f>INT('Inventario PARU'!$AK3141/10)*10+10/2</f>
        <v>65</v>
      </c>
      <c r="AN3141" s="949">
        <f t="shared" si="296"/>
        <v>0.34428477798207902</v>
      </c>
      <c r="AO3141" s="949">
        <f t="shared" si="297"/>
        <v>4.09698885798674</v>
      </c>
      <c r="AP3141" s="584" t="str">
        <f t="shared" si="298"/>
        <v>1,25</v>
      </c>
      <c r="AQ3141" s="584">
        <f>'Inventario PARU'!$AP3141/148</f>
        <v>8.4459459459459464E-3</v>
      </c>
      <c r="AR3141" s="949">
        <f t="shared" si="299"/>
        <v>0.43035597247759877</v>
      </c>
      <c r="AS3141" s="950">
        <f t="shared" si="299"/>
        <v>3.460294643569882E-2</v>
      </c>
    </row>
    <row r="3142" spans="1:45" x14ac:dyDescent="0.3">
      <c r="A3142" s="951" t="s">
        <v>1602</v>
      </c>
      <c r="B3142" s="952">
        <v>7</v>
      </c>
      <c r="C3142" s="952">
        <v>2</v>
      </c>
      <c r="D3142" s="952" t="s">
        <v>741</v>
      </c>
      <c r="E3142" s="952">
        <v>32</v>
      </c>
      <c r="F3142" s="953" t="s">
        <v>1445</v>
      </c>
      <c r="G3142" s="953" t="s">
        <v>1397</v>
      </c>
      <c r="H3142" s="953" t="s">
        <v>1327</v>
      </c>
      <c r="I3142" s="953" t="s">
        <v>1446</v>
      </c>
      <c r="J3142" s="953">
        <v>212</v>
      </c>
      <c r="K3142" s="953">
        <v>17</v>
      </c>
      <c r="L3142" s="953">
        <v>1</v>
      </c>
      <c r="M3142" s="953">
        <v>32</v>
      </c>
      <c r="N3142" s="953" t="s">
        <v>1230</v>
      </c>
      <c r="O3142" s="953" t="s">
        <v>1231</v>
      </c>
      <c r="P3142" s="953" t="s">
        <v>1230</v>
      </c>
      <c r="Q3142" s="953" t="s">
        <v>1232</v>
      </c>
      <c r="R3142" s="953" t="s">
        <v>1250</v>
      </c>
      <c r="S3142" s="953" t="s">
        <v>1233</v>
      </c>
      <c r="T3142" s="953" t="s">
        <v>1232</v>
      </c>
      <c r="U3142" s="953" t="s">
        <v>1252</v>
      </c>
      <c r="V3142" s="953" t="s">
        <v>1236</v>
      </c>
      <c r="W3142" s="953" t="s">
        <v>1230</v>
      </c>
      <c r="X3142" s="953" t="s">
        <v>1230</v>
      </c>
      <c r="Y3142" s="953" t="s">
        <v>1230</v>
      </c>
      <c r="Z3142" s="953" t="s">
        <v>1230</v>
      </c>
      <c r="AA3142" s="953" t="s">
        <v>1230</v>
      </c>
      <c r="AB3142" s="953" t="s">
        <v>1604</v>
      </c>
      <c r="AC3142" s="953" t="s">
        <v>1287</v>
      </c>
      <c r="AD3142" s="953" t="s">
        <v>1288</v>
      </c>
      <c r="AE3142" s="953" t="s">
        <v>1592</v>
      </c>
      <c r="AF3142" s="953" t="s">
        <v>1593</v>
      </c>
      <c r="AG3142" s="953" t="s">
        <v>1593</v>
      </c>
      <c r="AH3142" s="953" t="s">
        <v>1242</v>
      </c>
      <c r="AI3142" s="953" t="s">
        <v>1594</v>
      </c>
      <c r="AJ3142" s="953" t="s">
        <v>1244</v>
      </c>
      <c r="AK3142" s="954">
        <f t="shared" si="294"/>
        <v>67.48169587096362</v>
      </c>
      <c r="AL3142" s="954">
        <f t="shared" si="295"/>
        <v>0.67481695870963621</v>
      </c>
      <c r="AM3142" s="955">
        <f>INT('Inventario PARU'!$AK3142/10)*10+10/2</f>
        <v>65</v>
      </c>
      <c r="AN3142" s="956">
        <f t="shared" si="296"/>
        <v>0.35765382446437133</v>
      </c>
      <c r="AO3142" s="956">
        <f t="shared" si="297"/>
        <v>4.2560805111260187</v>
      </c>
      <c r="AP3142" s="957" t="str">
        <f t="shared" si="298"/>
        <v>1,25</v>
      </c>
      <c r="AQ3142" s="957">
        <f>'Inventario PARU'!$AP3142/148</f>
        <v>8.4459459459459464E-3</v>
      </c>
      <c r="AR3142" s="956">
        <f t="shared" si="299"/>
        <v>0.44706728058046419</v>
      </c>
      <c r="AS3142" s="958">
        <f t="shared" si="299"/>
        <v>3.5946625938564347E-2</v>
      </c>
    </row>
    <row r="3143" spans="1:45" x14ac:dyDescent="0.3">
      <c r="A3143" s="946" t="s">
        <v>1602</v>
      </c>
      <c r="B3143" s="38">
        <v>7</v>
      </c>
      <c r="C3143" s="38">
        <v>3</v>
      </c>
      <c r="D3143" s="38" t="s">
        <v>741</v>
      </c>
      <c r="E3143" s="38">
        <v>58</v>
      </c>
      <c r="F3143" t="s">
        <v>1360</v>
      </c>
      <c r="G3143" t="s">
        <v>1361</v>
      </c>
      <c r="H3143" t="s">
        <v>1248</v>
      </c>
      <c r="I3143" t="s">
        <v>1362</v>
      </c>
      <c r="J3143">
        <v>215</v>
      </c>
      <c r="K3143">
        <v>18</v>
      </c>
      <c r="L3143">
        <v>1</v>
      </c>
      <c r="M3143">
        <v>58</v>
      </c>
      <c r="N3143" t="s">
        <v>1230</v>
      </c>
      <c r="O3143" t="s">
        <v>1231</v>
      </c>
      <c r="P3143" t="s">
        <v>1230</v>
      </c>
      <c r="Q3143" t="s">
        <v>1232</v>
      </c>
      <c r="R3143" t="s">
        <v>1250</v>
      </c>
      <c r="S3143" t="s">
        <v>1233</v>
      </c>
      <c r="T3143" t="s">
        <v>1232</v>
      </c>
      <c r="U3143" t="s">
        <v>1252</v>
      </c>
      <c r="V3143" t="s">
        <v>1236</v>
      </c>
      <c r="W3143" t="s">
        <v>1230</v>
      </c>
      <c r="X3143" t="s">
        <v>1230</v>
      </c>
      <c r="Y3143" t="s">
        <v>1230</v>
      </c>
      <c r="Z3143" t="s">
        <v>1230</v>
      </c>
      <c r="AA3143" t="s">
        <v>1230</v>
      </c>
      <c r="AB3143" t="s">
        <v>1604</v>
      </c>
      <c r="AC3143" t="s">
        <v>1287</v>
      </c>
      <c r="AD3143" t="s">
        <v>1288</v>
      </c>
      <c r="AE3143" t="s">
        <v>1592</v>
      </c>
      <c r="AF3143" t="s">
        <v>1593</v>
      </c>
      <c r="AG3143" t="s">
        <v>1593</v>
      </c>
      <c r="AH3143" t="s">
        <v>1242</v>
      </c>
      <c r="AI3143" t="s">
        <v>1594</v>
      </c>
      <c r="AJ3143" t="s">
        <v>1244</v>
      </c>
      <c r="AK3143" s="947">
        <f t="shared" si="294"/>
        <v>68.436625529514998</v>
      </c>
      <c r="AL3143" s="947">
        <f t="shared" si="295"/>
        <v>0.68436625529514994</v>
      </c>
      <c r="AM3143" s="948">
        <f>INT('Inventario PARU'!$AK3143/10)*10+10/2</f>
        <v>65</v>
      </c>
      <c r="AN3143" s="949">
        <f t="shared" si="296"/>
        <v>0.36784772240711916</v>
      </c>
      <c r="AO3143" s="949">
        <f t="shared" si="297"/>
        <v>4.6348813023297009</v>
      </c>
      <c r="AP3143" s="584" t="str">
        <f t="shared" si="298"/>
        <v>1,25</v>
      </c>
      <c r="AQ3143" s="584">
        <f>'Inventario PARU'!$AP3143/148</f>
        <v>8.4459459459459464E-3</v>
      </c>
      <c r="AR3143" s="949">
        <f t="shared" si="299"/>
        <v>0.45980965300889898</v>
      </c>
      <c r="AS3143" s="950">
        <f t="shared" si="299"/>
        <v>3.9145956945352209E-2</v>
      </c>
    </row>
    <row r="3144" spans="1:45" x14ac:dyDescent="0.3">
      <c r="A3144" s="951" t="s">
        <v>1602</v>
      </c>
      <c r="B3144" s="952">
        <v>7</v>
      </c>
      <c r="C3144" s="952">
        <v>4</v>
      </c>
      <c r="D3144" s="952" t="s">
        <v>741</v>
      </c>
      <c r="E3144" s="952">
        <v>91</v>
      </c>
      <c r="F3144" s="953" t="s">
        <v>1427</v>
      </c>
      <c r="G3144" s="953" t="s">
        <v>1428</v>
      </c>
      <c r="H3144" s="953" t="s">
        <v>1248</v>
      </c>
      <c r="I3144" s="953" t="s">
        <v>1429</v>
      </c>
      <c r="J3144" s="953">
        <v>215</v>
      </c>
      <c r="K3144" s="953">
        <v>16</v>
      </c>
      <c r="L3144" s="953">
        <v>1</v>
      </c>
      <c r="M3144" s="953">
        <v>91</v>
      </c>
      <c r="N3144" s="953" t="s">
        <v>1230</v>
      </c>
      <c r="O3144" s="953" t="s">
        <v>1231</v>
      </c>
      <c r="P3144" s="953" t="s">
        <v>1230</v>
      </c>
      <c r="Q3144" s="953" t="s">
        <v>1232</v>
      </c>
      <c r="R3144" s="953" t="s">
        <v>1250</v>
      </c>
      <c r="S3144" s="953" t="s">
        <v>1233</v>
      </c>
      <c r="T3144" s="953" t="s">
        <v>1232</v>
      </c>
      <c r="U3144" s="953" t="s">
        <v>1252</v>
      </c>
      <c r="V3144" s="953" t="s">
        <v>1236</v>
      </c>
      <c r="W3144" s="953" t="s">
        <v>1230</v>
      </c>
      <c r="X3144" s="953" t="s">
        <v>1230</v>
      </c>
      <c r="Y3144" s="953" t="s">
        <v>1230</v>
      </c>
      <c r="Z3144" s="953" t="s">
        <v>1230</v>
      </c>
      <c r="AA3144" s="953" t="s">
        <v>1230</v>
      </c>
      <c r="AB3144" s="953" t="s">
        <v>1604</v>
      </c>
      <c r="AC3144" s="953" t="s">
        <v>1287</v>
      </c>
      <c r="AD3144" s="953" t="s">
        <v>1288</v>
      </c>
      <c r="AE3144" s="953" t="s">
        <v>1592</v>
      </c>
      <c r="AF3144" s="953" t="s">
        <v>1593</v>
      </c>
      <c r="AG3144" s="953" t="s">
        <v>1593</v>
      </c>
      <c r="AH3144" s="953" t="s">
        <v>1242</v>
      </c>
      <c r="AI3144" s="953" t="s">
        <v>1594</v>
      </c>
      <c r="AJ3144" s="953" t="s">
        <v>1244</v>
      </c>
      <c r="AK3144" s="954">
        <f t="shared" si="294"/>
        <v>68.436625529514998</v>
      </c>
      <c r="AL3144" s="954">
        <f t="shared" si="295"/>
        <v>0.68436625529514994</v>
      </c>
      <c r="AM3144" s="955">
        <f>INT('Inventario PARU'!$AK3144/10)*10+10/2</f>
        <v>65</v>
      </c>
      <c r="AN3144" s="956">
        <f t="shared" si="296"/>
        <v>0.36784772240711916</v>
      </c>
      <c r="AO3144" s="956">
        <f t="shared" si="297"/>
        <v>4.1198944909597346</v>
      </c>
      <c r="AP3144" s="957" t="str">
        <f t="shared" si="298"/>
        <v>1,25</v>
      </c>
      <c r="AQ3144" s="957">
        <f>'Inventario PARU'!$AP3144/148</f>
        <v>8.4459459459459464E-3</v>
      </c>
      <c r="AR3144" s="956">
        <f t="shared" si="299"/>
        <v>0.45980965300889898</v>
      </c>
      <c r="AS3144" s="958">
        <f t="shared" si="299"/>
        <v>3.4796406173646412E-2</v>
      </c>
    </row>
    <row r="3145" spans="1:45" x14ac:dyDescent="0.3">
      <c r="A3145" s="946" t="s">
        <v>1602</v>
      </c>
      <c r="B3145" s="38">
        <v>7</v>
      </c>
      <c r="C3145" s="38">
        <v>3</v>
      </c>
      <c r="D3145" s="38" t="s">
        <v>741</v>
      </c>
      <c r="E3145" s="38">
        <v>64</v>
      </c>
      <c r="F3145" t="s">
        <v>1299</v>
      </c>
      <c r="G3145" t="s">
        <v>1300</v>
      </c>
      <c r="H3145" t="s">
        <v>1301</v>
      </c>
      <c r="I3145" t="s">
        <v>1302</v>
      </c>
      <c r="J3145">
        <v>221</v>
      </c>
      <c r="K3145">
        <v>18</v>
      </c>
      <c r="L3145">
        <v>1</v>
      </c>
      <c r="M3145">
        <v>64</v>
      </c>
      <c r="N3145" t="s">
        <v>1230</v>
      </c>
      <c r="O3145" t="s">
        <v>1231</v>
      </c>
      <c r="P3145" t="s">
        <v>1230</v>
      </c>
      <c r="Q3145" t="s">
        <v>1232</v>
      </c>
      <c r="R3145" t="s">
        <v>1250</v>
      </c>
      <c r="S3145" t="s">
        <v>1233</v>
      </c>
      <c r="T3145" t="s">
        <v>1232</v>
      </c>
      <c r="U3145" t="s">
        <v>1252</v>
      </c>
      <c r="V3145" t="s">
        <v>1236</v>
      </c>
      <c r="W3145" t="s">
        <v>1230</v>
      </c>
      <c r="X3145" t="s">
        <v>1230</v>
      </c>
      <c r="Y3145" t="s">
        <v>1230</v>
      </c>
      <c r="Z3145" t="s">
        <v>1230</v>
      </c>
      <c r="AA3145" t="s">
        <v>1230</v>
      </c>
      <c r="AB3145" t="s">
        <v>1604</v>
      </c>
      <c r="AC3145" t="s">
        <v>1287</v>
      </c>
      <c r="AD3145" t="s">
        <v>1288</v>
      </c>
      <c r="AE3145" t="s">
        <v>1592</v>
      </c>
      <c r="AF3145" t="s">
        <v>1593</v>
      </c>
      <c r="AG3145" t="s">
        <v>1593</v>
      </c>
      <c r="AH3145" t="s">
        <v>1242</v>
      </c>
      <c r="AI3145" t="s">
        <v>1594</v>
      </c>
      <c r="AJ3145" t="s">
        <v>1244</v>
      </c>
      <c r="AK3145" s="947">
        <f t="shared" si="294"/>
        <v>70.346484846617741</v>
      </c>
      <c r="AL3145" s="947">
        <f t="shared" si="295"/>
        <v>0.70346484846617741</v>
      </c>
      <c r="AM3145" s="948">
        <f>INT('Inventario PARU'!$AK3145/10)*10+10/2</f>
        <v>75</v>
      </c>
      <c r="AN3145" s="949">
        <f t="shared" si="296"/>
        <v>0.38866523764383143</v>
      </c>
      <c r="AO3145" s="949">
        <f t="shared" si="297"/>
        <v>4.8971819943122759</v>
      </c>
      <c r="AP3145" s="584" t="str">
        <f t="shared" si="298"/>
        <v>1,25</v>
      </c>
      <c r="AQ3145" s="584">
        <f>'Inventario PARU'!$AP3145/148</f>
        <v>8.4459459459459464E-3</v>
      </c>
      <c r="AR3145" s="949">
        <f t="shared" si="299"/>
        <v>0.48583154705478926</v>
      </c>
      <c r="AS3145" s="950">
        <f t="shared" si="299"/>
        <v>4.1361334411421251E-2</v>
      </c>
    </row>
    <row r="3146" spans="1:45" x14ac:dyDescent="0.3">
      <c r="A3146" s="951" t="s">
        <v>1602</v>
      </c>
      <c r="B3146" s="952">
        <v>7</v>
      </c>
      <c r="C3146" s="952">
        <v>4</v>
      </c>
      <c r="D3146" s="952" t="s">
        <v>741</v>
      </c>
      <c r="E3146" s="952">
        <v>95</v>
      </c>
      <c r="F3146" s="953" t="s">
        <v>1334</v>
      </c>
      <c r="G3146" s="953" t="s">
        <v>1335</v>
      </c>
      <c r="H3146" s="953" t="s">
        <v>1228</v>
      </c>
      <c r="I3146" s="953" t="s">
        <v>1336</v>
      </c>
      <c r="J3146" s="953">
        <v>222</v>
      </c>
      <c r="K3146" s="953">
        <v>19</v>
      </c>
      <c r="L3146" s="953">
        <v>1</v>
      </c>
      <c r="M3146" s="953">
        <v>95</v>
      </c>
      <c r="N3146" s="953" t="s">
        <v>1230</v>
      </c>
      <c r="O3146" s="953" t="s">
        <v>1231</v>
      </c>
      <c r="P3146" s="953" t="s">
        <v>1230</v>
      </c>
      <c r="Q3146" s="953" t="s">
        <v>1232</v>
      </c>
      <c r="R3146" s="953" t="s">
        <v>1250</v>
      </c>
      <c r="S3146" s="953" t="s">
        <v>1233</v>
      </c>
      <c r="T3146" s="953" t="s">
        <v>1232</v>
      </c>
      <c r="U3146" s="953" t="s">
        <v>1252</v>
      </c>
      <c r="V3146" s="953" t="s">
        <v>1236</v>
      </c>
      <c r="W3146" s="953" t="s">
        <v>1230</v>
      </c>
      <c r="X3146" s="953" t="s">
        <v>1230</v>
      </c>
      <c r="Y3146" s="953" t="s">
        <v>1230</v>
      </c>
      <c r="Z3146" s="953" t="s">
        <v>1230</v>
      </c>
      <c r="AA3146" s="953" t="s">
        <v>1230</v>
      </c>
      <c r="AB3146" s="953" t="s">
        <v>1604</v>
      </c>
      <c r="AC3146" s="953" t="s">
        <v>1287</v>
      </c>
      <c r="AD3146" s="953" t="s">
        <v>1288</v>
      </c>
      <c r="AE3146" s="953" t="s">
        <v>1592</v>
      </c>
      <c r="AF3146" s="953" t="s">
        <v>1593</v>
      </c>
      <c r="AG3146" s="953" t="s">
        <v>1593</v>
      </c>
      <c r="AH3146" s="953" t="s">
        <v>1242</v>
      </c>
      <c r="AI3146" s="953" t="s">
        <v>1594</v>
      </c>
      <c r="AJ3146" s="953" t="s">
        <v>1244</v>
      </c>
      <c r="AK3146" s="954">
        <f t="shared" si="294"/>
        <v>70.664794732801525</v>
      </c>
      <c r="AL3146" s="954">
        <f t="shared" si="295"/>
        <v>0.70664794732801528</v>
      </c>
      <c r="AM3146" s="955">
        <f>INT('Inventario PARU'!$AK3146/10)*10+10/2</f>
        <v>75</v>
      </c>
      <c r="AN3146" s="956">
        <f t="shared" si="296"/>
        <v>0.39219052787695968</v>
      </c>
      <c r="AO3146" s="956">
        <f t="shared" si="297"/>
        <v>5.2161340207635636</v>
      </c>
      <c r="AP3146" s="957" t="str">
        <f t="shared" si="298"/>
        <v>1,25</v>
      </c>
      <c r="AQ3146" s="957">
        <f>'Inventario PARU'!$AP3146/148</f>
        <v>8.4459459459459464E-3</v>
      </c>
      <c r="AR3146" s="956">
        <f t="shared" si="299"/>
        <v>0.49023815984619962</v>
      </c>
      <c r="AS3146" s="958">
        <f t="shared" si="299"/>
        <v>4.4055185986178746E-2</v>
      </c>
    </row>
    <row r="3147" spans="1:45" x14ac:dyDescent="0.3">
      <c r="A3147" s="946" t="s">
        <v>1602</v>
      </c>
      <c r="B3147" s="38">
        <v>7</v>
      </c>
      <c r="C3147" s="38">
        <v>2</v>
      </c>
      <c r="D3147" s="38" t="s">
        <v>741</v>
      </c>
      <c r="E3147" s="38">
        <v>33</v>
      </c>
      <c r="F3147" t="s">
        <v>1427</v>
      </c>
      <c r="G3147" t="s">
        <v>1428</v>
      </c>
      <c r="H3147" t="s">
        <v>1248</v>
      </c>
      <c r="I3147" t="s">
        <v>1429</v>
      </c>
      <c r="J3147">
        <v>232</v>
      </c>
      <c r="K3147">
        <v>18</v>
      </c>
      <c r="L3147">
        <v>1</v>
      </c>
      <c r="M3147">
        <v>33</v>
      </c>
      <c r="N3147" t="s">
        <v>1230</v>
      </c>
      <c r="O3147" t="s">
        <v>1231</v>
      </c>
      <c r="P3147" t="s">
        <v>1230</v>
      </c>
      <c r="Q3147" t="s">
        <v>1232</v>
      </c>
      <c r="R3147" t="s">
        <v>1250</v>
      </c>
      <c r="S3147" t="s">
        <v>1233</v>
      </c>
      <c r="T3147" t="s">
        <v>1232</v>
      </c>
      <c r="U3147" t="s">
        <v>1252</v>
      </c>
      <c r="V3147" t="s">
        <v>1236</v>
      </c>
      <c r="W3147" t="s">
        <v>1230</v>
      </c>
      <c r="X3147" t="s">
        <v>1230</v>
      </c>
      <c r="Y3147" t="s">
        <v>1230</v>
      </c>
      <c r="Z3147" t="s">
        <v>1230</v>
      </c>
      <c r="AA3147" t="s">
        <v>1230</v>
      </c>
      <c r="AB3147" t="s">
        <v>1604</v>
      </c>
      <c r="AC3147" t="s">
        <v>1287</v>
      </c>
      <c r="AD3147" t="s">
        <v>1288</v>
      </c>
      <c r="AE3147" t="s">
        <v>1592</v>
      </c>
      <c r="AF3147" t="s">
        <v>1593</v>
      </c>
      <c r="AG3147" t="s">
        <v>1593</v>
      </c>
      <c r="AH3147" t="s">
        <v>1242</v>
      </c>
      <c r="AI3147" t="s">
        <v>1594</v>
      </c>
      <c r="AJ3147" t="s">
        <v>1244</v>
      </c>
      <c r="AK3147" s="947">
        <f t="shared" si="294"/>
        <v>73.847893594639444</v>
      </c>
      <c r="AL3147" s="947">
        <f t="shared" si="295"/>
        <v>0.73847893594639447</v>
      </c>
      <c r="AM3147" s="948">
        <f>INT('Inventario PARU'!$AK3147/10)*10+10/2</f>
        <v>75</v>
      </c>
      <c r="AN3147" s="949">
        <f t="shared" si="296"/>
        <v>0.42831878444220201</v>
      </c>
      <c r="AO3147" s="949">
        <f t="shared" si="297"/>
        <v>5.3968166839717444</v>
      </c>
      <c r="AP3147" s="584" t="str">
        <f t="shared" si="298"/>
        <v>1,25</v>
      </c>
      <c r="AQ3147" s="584">
        <f>'Inventario PARU'!$AP3147/148</f>
        <v>8.4459459459459464E-3</v>
      </c>
      <c r="AR3147" s="949">
        <f t="shared" si="299"/>
        <v>0.53539848055275252</v>
      </c>
      <c r="AS3147" s="950">
        <f t="shared" si="299"/>
        <v>4.55812219930046E-2</v>
      </c>
    </row>
    <row r="3148" spans="1:45" x14ac:dyDescent="0.3">
      <c r="A3148" s="951" t="s">
        <v>1602</v>
      </c>
      <c r="B3148" s="952">
        <v>7</v>
      </c>
      <c r="C3148" s="952">
        <v>3</v>
      </c>
      <c r="D3148" s="952" t="s">
        <v>741</v>
      </c>
      <c r="E3148" s="952">
        <v>67</v>
      </c>
      <c r="F3148" s="953" t="s">
        <v>1452</v>
      </c>
      <c r="G3148" s="953" t="s">
        <v>1453</v>
      </c>
      <c r="H3148" s="953" t="s">
        <v>1373</v>
      </c>
      <c r="I3148" s="953" t="s">
        <v>1454</v>
      </c>
      <c r="J3148" s="953">
        <v>232</v>
      </c>
      <c r="K3148" s="953">
        <v>19</v>
      </c>
      <c r="L3148" s="953">
        <v>1</v>
      </c>
      <c r="M3148" s="953">
        <v>67</v>
      </c>
      <c r="N3148" s="953" t="s">
        <v>1230</v>
      </c>
      <c r="O3148" s="953" t="s">
        <v>1231</v>
      </c>
      <c r="P3148" s="953" t="s">
        <v>1230</v>
      </c>
      <c r="Q3148" s="953" t="s">
        <v>1232</v>
      </c>
      <c r="R3148" s="953" t="s">
        <v>1250</v>
      </c>
      <c r="S3148" s="953" t="s">
        <v>1233</v>
      </c>
      <c r="T3148" s="953" t="s">
        <v>1232</v>
      </c>
      <c r="U3148" s="953" t="s">
        <v>1252</v>
      </c>
      <c r="V3148" s="953" t="s">
        <v>1236</v>
      </c>
      <c r="W3148" s="953" t="s">
        <v>1230</v>
      </c>
      <c r="X3148" s="953" t="s">
        <v>1230</v>
      </c>
      <c r="Y3148" s="953" t="s">
        <v>1230</v>
      </c>
      <c r="Z3148" s="953" t="s">
        <v>1230</v>
      </c>
      <c r="AA3148" s="953" t="s">
        <v>1230</v>
      </c>
      <c r="AB3148" s="953" t="s">
        <v>1604</v>
      </c>
      <c r="AC3148" s="953" t="s">
        <v>1287</v>
      </c>
      <c r="AD3148" s="953" t="s">
        <v>1288</v>
      </c>
      <c r="AE3148" s="953" t="s">
        <v>1592</v>
      </c>
      <c r="AF3148" s="953" t="s">
        <v>1593</v>
      </c>
      <c r="AG3148" s="953" t="s">
        <v>1593</v>
      </c>
      <c r="AH3148" s="953" t="s">
        <v>1242</v>
      </c>
      <c r="AI3148" s="953" t="s">
        <v>1594</v>
      </c>
      <c r="AJ3148" s="953" t="s">
        <v>1244</v>
      </c>
      <c r="AK3148" s="954">
        <f t="shared" si="294"/>
        <v>73.847893594639444</v>
      </c>
      <c r="AL3148" s="954">
        <f t="shared" si="295"/>
        <v>0.73847893594639447</v>
      </c>
      <c r="AM3148" s="955">
        <f>INT('Inventario PARU'!$AK3148/10)*10+10/2</f>
        <v>75</v>
      </c>
      <c r="AN3148" s="956">
        <f t="shared" si="296"/>
        <v>0.42831878444220201</v>
      </c>
      <c r="AO3148" s="956">
        <f t="shared" si="297"/>
        <v>5.696639833081286</v>
      </c>
      <c r="AP3148" s="957" t="str">
        <f t="shared" si="298"/>
        <v>1,25</v>
      </c>
      <c r="AQ3148" s="957">
        <f>'Inventario PARU'!$AP3148/148</f>
        <v>8.4459459459459464E-3</v>
      </c>
      <c r="AR3148" s="956">
        <f t="shared" si="299"/>
        <v>0.53539848055275252</v>
      </c>
      <c r="AS3148" s="958">
        <f t="shared" si="299"/>
        <v>4.811351210372708E-2</v>
      </c>
    </row>
    <row r="3149" spans="1:45" x14ac:dyDescent="0.3">
      <c r="A3149" s="946" t="s">
        <v>1602</v>
      </c>
      <c r="B3149" s="38">
        <v>7</v>
      </c>
      <c r="C3149" s="38">
        <v>2</v>
      </c>
      <c r="D3149" s="38" t="s">
        <v>741</v>
      </c>
      <c r="E3149" s="38">
        <v>36</v>
      </c>
      <c r="F3149" t="s">
        <v>1442</v>
      </c>
      <c r="G3149" t="s">
        <v>1443</v>
      </c>
      <c r="H3149" t="s">
        <v>1248</v>
      </c>
      <c r="I3149" t="s">
        <v>1444</v>
      </c>
      <c r="J3149">
        <v>252</v>
      </c>
      <c r="K3149">
        <v>19</v>
      </c>
      <c r="L3149">
        <v>1</v>
      </c>
      <c r="M3149">
        <v>36</v>
      </c>
      <c r="N3149" t="s">
        <v>1230</v>
      </c>
      <c r="O3149" t="s">
        <v>1231</v>
      </c>
      <c r="P3149" t="s">
        <v>1230</v>
      </c>
      <c r="Q3149" t="s">
        <v>1232</v>
      </c>
      <c r="R3149" t="s">
        <v>1250</v>
      </c>
      <c r="S3149" t="s">
        <v>1233</v>
      </c>
      <c r="T3149" t="s">
        <v>1232</v>
      </c>
      <c r="U3149" t="s">
        <v>1252</v>
      </c>
      <c r="V3149" t="s">
        <v>1236</v>
      </c>
      <c r="W3149" t="s">
        <v>1230</v>
      </c>
      <c r="X3149" t="s">
        <v>1230</v>
      </c>
      <c r="Y3149" t="s">
        <v>1230</v>
      </c>
      <c r="Z3149" t="s">
        <v>1230</v>
      </c>
      <c r="AA3149" t="s">
        <v>1230</v>
      </c>
      <c r="AB3149" t="s">
        <v>1604</v>
      </c>
      <c r="AC3149" t="s">
        <v>1287</v>
      </c>
      <c r="AD3149" t="s">
        <v>1288</v>
      </c>
      <c r="AE3149" t="s">
        <v>1592</v>
      </c>
      <c r="AF3149" t="s">
        <v>1593</v>
      </c>
      <c r="AG3149" t="s">
        <v>1593</v>
      </c>
      <c r="AH3149" t="s">
        <v>1242</v>
      </c>
      <c r="AI3149" t="s">
        <v>1594</v>
      </c>
      <c r="AJ3149" t="s">
        <v>1244</v>
      </c>
      <c r="AK3149" s="947">
        <f t="shared" si="294"/>
        <v>80.214091318315255</v>
      </c>
      <c r="AL3149" s="947">
        <f t="shared" si="295"/>
        <v>0.8021409131831525</v>
      </c>
      <c r="AM3149" s="948">
        <f>INT('Inventario PARU'!$AK3149/10)*10+10/2</f>
        <v>85</v>
      </c>
      <c r="AN3149" s="949">
        <f t="shared" si="296"/>
        <v>0.50534995703064778</v>
      </c>
      <c r="AO3149" s="949">
        <f t="shared" si="297"/>
        <v>6.7211544285076155</v>
      </c>
      <c r="AP3149" s="584" t="str">
        <f t="shared" si="298"/>
        <v>1,25</v>
      </c>
      <c r="AQ3149" s="584">
        <f>'Inventario PARU'!$AP3149/148</f>
        <v>8.4459459459459464E-3</v>
      </c>
      <c r="AR3149" s="949">
        <f t="shared" si="299"/>
        <v>0.63168744628830975</v>
      </c>
      <c r="AS3149" s="950">
        <f t="shared" si="299"/>
        <v>5.6766506997530539E-2</v>
      </c>
    </row>
    <row r="3150" spans="1:45" x14ac:dyDescent="0.3">
      <c r="A3150" s="951" t="s">
        <v>1602</v>
      </c>
      <c r="B3150" s="952">
        <v>7</v>
      </c>
      <c r="C3150" s="952">
        <v>4</v>
      </c>
      <c r="D3150" s="952" t="s">
        <v>741</v>
      </c>
      <c r="E3150" s="952">
        <v>85</v>
      </c>
      <c r="F3150" s="953" t="s">
        <v>1417</v>
      </c>
      <c r="G3150" s="953" t="s">
        <v>1418</v>
      </c>
      <c r="H3150" s="953" t="s">
        <v>1327</v>
      </c>
      <c r="I3150" s="953" t="s">
        <v>1419</v>
      </c>
      <c r="J3150" s="953">
        <v>264</v>
      </c>
      <c r="K3150" s="953">
        <v>19</v>
      </c>
      <c r="L3150" s="953">
        <v>1</v>
      </c>
      <c r="M3150" s="953">
        <v>85</v>
      </c>
      <c r="N3150" s="953" t="s">
        <v>1230</v>
      </c>
      <c r="O3150" s="953" t="s">
        <v>1231</v>
      </c>
      <c r="P3150" s="953" t="s">
        <v>1230</v>
      </c>
      <c r="Q3150" s="953" t="s">
        <v>1232</v>
      </c>
      <c r="R3150" s="953" t="s">
        <v>1250</v>
      </c>
      <c r="S3150" s="953" t="s">
        <v>1233</v>
      </c>
      <c r="T3150" s="953" t="s">
        <v>1232</v>
      </c>
      <c r="U3150" s="953" t="s">
        <v>1252</v>
      </c>
      <c r="V3150" s="953" t="s">
        <v>1236</v>
      </c>
      <c r="W3150" s="953" t="s">
        <v>1230</v>
      </c>
      <c r="X3150" s="953" t="s">
        <v>1230</v>
      </c>
      <c r="Y3150" s="953" t="s">
        <v>1230</v>
      </c>
      <c r="Z3150" s="953" t="s">
        <v>1230</v>
      </c>
      <c r="AA3150" s="953" t="s">
        <v>1230</v>
      </c>
      <c r="AB3150" s="953" t="s">
        <v>1604</v>
      </c>
      <c r="AC3150" s="953" t="s">
        <v>1287</v>
      </c>
      <c r="AD3150" s="953" t="s">
        <v>1288</v>
      </c>
      <c r="AE3150" s="953" t="s">
        <v>1592</v>
      </c>
      <c r="AF3150" s="953" t="s">
        <v>1593</v>
      </c>
      <c r="AG3150" s="953" t="s">
        <v>1593</v>
      </c>
      <c r="AH3150" s="953" t="s">
        <v>1242</v>
      </c>
      <c r="AI3150" s="953" t="s">
        <v>1594</v>
      </c>
      <c r="AJ3150" s="953" t="s">
        <v>1244</v>
      </c>
      <c r="AK3150" s="954">
        <f t="shared" si="294"/>
        <v>84.033809952520741</v>
      </c>
      <c r="AL3150" s="954">
        <f t="shared" si="295"/>
        <v>0.84033809952520744</v>
      </c>
      <c r="AM3150" s="955">
        <f>INT('Inventario PARU'!$AK3150/10)*10+10/2</f>
        <v>85</v>
      </c>
      <c r="AN3150" s="956">
        <f t="shared" si="296"/>
        <v>0.55462444263681077</v>
      </c>
      <c r="AO3150" s="956">
        <f t="shared" si="297"/>
        <v>7.3765050870695825</v>
      </c>
      <c r="AP3150" s="957" t="str">
        <f t="shared" si="298"/>
        <v>1,25</v>
      </c>
      <c r="AQ3150" s="957">
        <f>'Inventario PARU'!$AP3150/148</f>
        <v>8.4459459459459464E-3</v>
      </c>
      <c r="AR3150" s="956">
        <f t="shared" si="299"/>
        <v>0.69328055329601346</v>
      </c>
      <c r="AS3150" s="958">
        <f t="shared" si="299"/>
        <v>6.2301563235384994E-2</v>
      </c>
    </row>
    <row r="3151" spans="1:45" x14ac:dyDescent="0.3">
      <c r="A3151" s="946" t="s">
        <v>1602</v>
      </c>
      <c r="B3151" s="38">
        <v>7</v>
      </c>
      <c r="C3151" s="38">
        <v>2</v>
      </c>
      <c r="D3151" s="38" t="s">
        <v>741</v>
      </c>
      <c r="E3151" s="38">
        <v>29</v>
      </c>
      <c r="F3151" t="s">
        <v>1417</v>
      </c>
      <c r="G3151" t="s">
        <v>1418</v>
      </c>
      <c r="H3151" t="s">
        <v>1327</v>
      </c>
      <c r="I3151" t="s">
        <v>1419</v>
      </c>
      <c r="J3151">
        <v>271</v>
      </c>
      <c r="K3151">
        <v>19</v>
      </c>
      <c r="L3151">
        <v>1</v>
      </c>
      <c r="M3151">
        <v>29</v>
      </c>
      <c r="N3151" t="s">
        <v>1230</v>
      </c>
      <c r="O3151" t="s">
        <v>1231</v>
      </c>
      <c r="P3151" t="s">
        <v>1230</v>
      </c>
      <c r="Q3151" t="s">
        <v>1232</v>
      </c>
      <c r="R3151" t="s">
        <v>1250</v>
      </c>
      <c r="S3151" t="s">
        <v>1233</v>
      </c>
      <c r="T3151" t="s">
        <v>1232</v>
      </c>
      <c r="U3151" t="s">
        <v>1252</v>
      </c>
      <c r="V3151" t="s">
        <v>1236</v>
      </c>
      <c r="W3151" t="s">
        <v>1230</v>
      </c>
      <c r="X3151" t="s">
        <v>1230</v>
      </c>
      <c r="Y3151" t="s">
        <v>1230</v>
      </c>
      <c r="Z3151" t="s">
        <v>1230</v>
      </c>
      <c r="AA3151" t="s">
        <v>1230</v>
      </c>
      <c r="AB3151" t="s">
        <v>1604</v>
      </c>
      <c r="AC3151" t="s">
        <v>1287</v>
      </c>
      <c r="AD3151" t="s">
        <v>1288</v>
      </c>
      <c r="AE3151" t="s">
        <v>1592</v>
      </c>
      <c r="AF3151" t="s">
        <v>1593</v>
      </c>
      <c r="AG3151" t="s">
        <v>1593</v>
      </c>
      <c r="AH3151" t="s">
        <v>1242</v>
      </c>
      <c r="AI3151" t="s">
        <v>1594</v>
      </c>
      <c r="AJ3151" t="s">
        <v>1244</v>
      </c>
      <c r="AK3151" s="947">
        <f t="shared" si="294"/>
        <v>86.261979155807282</v>
      </c>
      <c r="AL3151" s="947">
        <f t="shared" si="295"/>
        <v>0.86261979155807278</v>
      </c>
      <c r="AM3151" s="948">
        <f>INT('Inventario PARU'!$AK3151/10)*10+10/2</f>
        <v>85</v>
      </c>
      <c r="AN3151" s="949">
        <f t="shared" si="296"/>
        <v>0.58442627542025394</v>
      </c>
      <c r="AO3151" s="949">
        <f t="shared" si="297"/>
        <v>7.7728694630893767</v>
      </c>
      <c r="AP3151" s="584" t="str">
        <f t="shared" si="298"/>
        <v>1,25</v>
      </c>
      <c r="AQ3151" s="584">
        <f>'Inventario PARU'!$AP3151/148</f>
        <v>8.4459459459459464E-3</v>
      </c>
      <c r="AR3151" s="949">
        <f t="shared" si="299"/>
        <v>0.73053284427531739</v>
      </c>
      <c r="AS3151" s="950">
        <f t="shared" si="299"/>
        <v>6.5649235330146771E-2</v>
      </c>
    </row>
    <row r="3152" spans="1:45" x14ac:dyDescent="0.3">
      <c r="A3152" s="951" t="s">
        <v>1602</v>
      </c>
      <c r="B3152" s="952">
        <v>7</v>
      </c>
      <c r="C3152" s="952">
        <v>1</v>
      </c>
      <c r="D3152" s="952" t="s">
        <v>741</v>
      </c>
      <c r="E3152" s="952">
        <v>1</v>
      </c>
      <c r="F3152" s="953" t="s">
        <v>1417</v>
      </c>
      <c r="G3152" s="953" t="s">
        <v>1418</v>
      </c>
      <c r="H3152" s="953" t="s">
        <v>1327</v>
      </c>
      <c r="I3152" s="953" t="s">
        <v>1419</v>
      </c>
      <c r="J3152" s="953">
        <v>272</v>
      </c>
      <c r="K3152" s="953">
        <v>15</v>
      </c>
      <c r="L3152" s="953">
        <v>1</v>
      </c>
      <c r="M3152" s="953">
        <v>1</v>
      </c>
      <c r="N3152" s="953" t="s">
        <v>1230</v>
      </c>
      <c r="O3152" s="953" t="s">
        <v>1231</v>
      </c>
      <c r="P3152" s="953" t="s">
        <v>1230</v>
      </c>
      <c r="Q3152" s="953" t="s">
        <v>1232</v>
      </c>
      <c r="R3152" s="953" t="s">
        <v>1250</v>
      </c>
      <c r="S3152" s="953" t="s">
        <v>1233</v>
      </c>
      <c r="T3152" s="953" t="s">
        <v>1232</v>
      </c>
      <c r="U3152" s="953" t="s">
        <v>1252</v>
      </c>
      <c r="V3152" s="953" t="s">
        <v>1236</v>
      </c>
      <c r="W3152" s="959">
        <v>45920</v>
      </c>
      <c r="X3152" s="953" t="s">
        <v>1605</v>
      </c>
      <c r="Y3152" s="953" t="s">
        <v>1606</v>
      </c>
      <c r="Z3152" s="953" t="s">
        <v>1230</v>
      </c>
      <c r="AA3152" s="953" t="s">
        <v>1230</v>
      </c>
      <c r="AB3152" s="953" t="s">
        <v>1604</v>
      </c>
      <c r="AC3152" s="953" t="s">
        <v>1287</v>
      </c>
      <c r="AD3152" s="953" t="s">
        <v>1288</v>
      </c>
      <c r="AE3152" s="953" t="s">
        <v>1592</v>
      </c>
      <c r="AF3152" s="953" t="s">
        <v>1593</v>
      </c>
      <c r="AG3152" s="953" t="s">
        <v>1593</v>
      </c>
      <c r="AH3152" s="953" t="s">
        <v>1242</v>
      </c>
      <c r="AI3152" s="953" t="s">
        <v>1594</v>
      </c>
      <c r="AJ3152" s="953" t="s">
        <v>1244</v>
      </c>
      <c r="AK3152" s="954">
        <f t="shared" si="294"/>
        <v>86.580289041991065</v>
      </c>
      <c r="AL3152" s="954">
        <f t="shared" si="295"/>
        <v>0.86580289041991065</v>
      </c>
      <c r="AM3152" s="955">
        <f>INT('Inventario PARU'!$AK3152/10)*10+10/2</f>
        <v>85</v>
      </c>
      <c r="AN3152" s="956">
        <f t="shared" si="296"/>
        <v>0.58874734222970915</v>
      </c>
      <c r="AO3152" s="956">
        <f t="shared" si="297"/>
        <v>6.181847093411946</v>
      </c>
      <c r="AP3152" s="957" t="str">
        <f t="shared" si="298"/>
        <v>1,25</v>
      </c>
      <c r="AQ3152" s="957">
        <f>'Inventario PARU'!$AP3152/148</f>
        <v>8.4459459459459464E-3</v>
      </c>
      <c r="AR3152" s="956">
        <f t="shared" si="299"/>
        <v>0.73593417778713643</v>
      </c>
      <c r="AS3152" s="958">
        <f t="shared" si="299"/>
        <v>5.2211546397060361E-2</v>
      </c>
    </row>
    <row r="3153" spans="1:45" x14ac:dyDescent="0.3">
      <c r="A3153" s="946" t="s">
        <v>1602</v>
      </c>
      <c r="B3153" s="38">
        <v>7</v>
      </c>
      <c r="C3153" s="38">
        <v>3</v>
      </c>
      <c r="D3153" s="38" t="s">
        <v>741</v>
      </c>
      <c r="E3153" s="38">
        <v>57</v>
      </c>
      <c r="F3153" t="s">
        <v>1417</v>
      </c>
      <c r="G3153" t="s">
        <v>1418</v>
      </c>
      <c r="H3153" t="s">
        <v>1327</v>
      </c>
      <c r="I3153" t="s">
        <v>1419</v>
      </c>
      <c r="J3153">
        <v>277</v>
      </c>
      <c r="K3153">
        <v>19</v>
      </c>
      <c r="L3153">
        <v>1</v>
      </c>
      <c r="M3153">
        <v>57</v>
      </c>
      <c r="N3153" t="s">
        <v>1230</v>
      </c>
      <c r="O3153" t="s">
        <v>1231</v>
      </c>
      <c r="P3153" t="s">
        <v>1230</v>
      </c>
      <c r="Q3153" t="s">
        <v>1232</v>
      </c>
      <c r="R3153" t="s">
        <v>1250</v>
      </c>
      <c r="S3153" t="s">
        <v>1233</v>
      </c>
      <c r="T3153" t="s">
        <v>1232</v>
      </c>
      <c r="U3153" t="s">
        <v>1252</v>
      </c>
      <c r="V3153" t="s">
        <v>1236</v>
      </c>
      <c r="W3153" t="s">
        <v>1230</v>
      </c>
      <c r="X3153" t="s">
        <v>1230</v>
      </c>
      <c r="Y3153" t="s">
        <v>1230</v>
      </c>
      <c r="Z3153" t="s">
        <v>1230</v>
      </c>
      <c r="AA3153" t="s">
        <v>1230</v>
      </c>
      <c r="AB3153" t="s">
        <v>1604</v>
      </c>
      <c r="AC3153" t="s">
        <v>1287</v>
      </c>
      <c r="AD3153" t="s">
        <v>1288</v>
      </c>
      <c r="AE3153" t="s">
        <v>1592</v>
      </c>
      <c r="AF3153" t="s">
        <v>1593</v>
      </c>
      <c r="AG3153" t="s">
        <v>1593</v>
      </c>
      <c r="AH3153" t="s">
        <v>1242</v>
      </c>
      <c r="AI3153" t="s">
        <v>1594</v>
      </c>
      <c r="AJ3153" t="s">
        <v>1244</v>
      </c>
      <c r="AK3153" s="947">
        <f t="shared" si="294"/>
        <v>88.171838472910025</v>
      </c>
      <c r="AL3153" s="947">
        <f t="shared" si="295"/>
        <v>0.88171838472910025</v>
      </c>
      <c r="AM3153" s="948">
        <f>INT('Inventario PARU'!$AK3153/10)*10+10/2</f>
        <v>85</v>
      </c>
      <c r="AN3153" s="949">
        <f t="shared" si="296"/>
        <v>0.6105914092498832</v>
      </c>
      <c r="AO3153" s="949">
        <f t="shared" si="297"/>
        <v>8.1208657430234457</v>
      </c>
      <c r="AP3153" s="584" t="str">
        <f t="shared" si="298"/>
        <v>1,25</v>
      </c>
      <c r="AQ3153" s="584">
        <f>'Inventario PARU'!$AP3153/148</f>
        <v>8.4459459459459464E-3</v>
      </c>
      <c r="AR3153" s="949">
        <f t="shared" si="299"/>
        <v>0.763239261562354</v>
      </c>
      <c r="AS3153" s="950">
        <f t="shared" si="299"/>
        <v>6.8588393099860187E-2</v>
      </c>
    </row>
    <row r="3154" spans="1:45" x14ac:dyDescent="0.3">
      <c r="A3154" s="951" t="s">
        <v>1602</v>
      </c>
      <c r="B3154" s="952">
        <v>7</v>
      </c>
      <c r="C3154" s="952">
        <v>4</v>
      </c>
      <c r="D3154" s="952" t="s">
        <v>741</v>
      </c>
      <c r="E3154" s="952">
        <v>92</v>
      </c>
      <c r="F3154" s="953" t="s">
        <v>1452</v>
      </c>
      <c r="G3154" s="953" t="s">
        <v>1453</v>
      </c>
      <c r="H3154" s="953" t="s">
        <v>1373</v>
      </c>
      <c r="I3154" s="953" t="s">
        <v>1454</v>
      </c>
      <c r="J3154" s="953">
        <v>277</v>
      </c>
      <c r="K3154" s="953">
        <v>18</v>
      </c>
      <c r="L3154" s="953">
        <v>1</v>
      </c>
      <c r="M3154" s="953">
        <v>92</v>
      </c>
      <c r="N3154" s="953" t="s">
        <v>1230</v>
      </c>
      <c r="O3154" s="953" t="s">
        <v>1231</v>
      </c>
      <c r="P3154" s="953" t="s">
        <v>1230</v>
      </c>
      <c r="Q3154" s="953" t="s">
        <v>1232</v>
      </c>
      <c r="R3154" s="953" t="s">
        <v>1250</v>
      </c>
      <c r="S3154" s="953" t="s">
        <v>1233</v>
      </c>
      <c r="T3154" s="953" t="s">
        <v>1232</v>
      </c>
      <c r="U3154" s="953" t="s">
        <v>1252</v>
      </c>
      <c r="V3154" s="953" t="s">
        <v>1236</v>
      </c>
      <c r="W3154" s="953" t="s">
        <v>1230</v>
      </c>
      <c r="X3154" s="953" t="s">
        <v>1230</v>
      </c>
      <c r="Y3154" s="953" t="s">
        <v>1230</v>
      </c>
      <c r="Z3154" s="953" t="s">
        <v>1230</v>
      </c>
      <c r="AA3154" s="953" t="s">
        <v>1230</v>
      </c>
      <c r="AB3154" s="953" t="s">
        <v>1604</v>
      </c>
      <c r="AC3154" s="953" t="s">
        <v>1287</v>
      </c>
      <c r="AD3154" s="953" t="s">
        <v>1288</v>
      </c>
      <c r="AE3154" s="953" t="s">
        <v>1592</v>
      </c>
      <c r="AF3154" s="953" t="s">
        <v>1593</v>
      </c>
      <c r="AG3154" s="953" t="s">
        <v>1593</v>
      </c>
      <c r="AH3154" s="953" t="s">
        <v>1242</v>
      </c>
      <c r="AI3154" s="953" t="s">
        <v>1594</v>
      </c>
      <c r="AJ3154" s="953" t="s">
        <v>1244</v>
      </c>
      <c r="AK3154" s="954">
        <f t="shared" si="294"/>
        <v>88.171838472910025</v>
      </c>
      <c r="AL3154" s="954">
        <f t="shared" si="295"/>
        <v>0.88171838472910025</v>
      </c>
      <c r="AM3154" s="955">
        <f>INT('Inventario PARU'!$AK3154/10)*10+10/2</f>
        <v>85</v>
      </c>
      <c r="AN3154" s="956">
        <f t="shared" si="296"/>
        <v>0.6105914092498832</v>
      </c>
      <c r="AO3154" s="956">
        <f t="shared" si="297"/>
        <v>7.6934517565485274</v>
      </c>
      <c r="AP3154" s="957" t="str">
        <f t="shared" si="298"/>
        <v>1,25</v>
      </c>
      <c r="AQ3154" s="957">
        <f>'Inventario PARU'!$AP3154/148</f>
        <v>8.4459459459459464E-3</v>
      </c>
      <c r="AR3154" s="956">
        <f t="shared" si="299"/>
        <v>0.763239261562354</v>
      </c>
      <c r="AS3154" s="958">
        <f t="shared" si="299"/>
        <v>6.4978477673551749E-2</v>
      </c>
    </row>
    <row r="3155" spans="1:45" x14ac:dyDescent="0.3">
      <c r="A3155" s="946" t="s">
        <v>1602</v>
      </c>
      <c r="B3155" s="38">
        <v>7</v>
      </c>
      <c r="C3155" s="38">
        <v>2</v>
      </c>
      <c r="D3155" s="38" t="s">
        <v>741</v>
      </c>
      <c r="E3155" s="38">
        <v>35</v>
      </c>
      <c r="F3155" t="s">
        <v>1360</v>
      </c>
      <c r="G3155" t="s">
        <v>1361</v>
      </c>
      <c r="H3155" t="s">
        <v>1248</v>
      </c>
      <c r="I3155" t="s">
        <v>1362</v>
      </c>
      <c r="J3155">
        <v>286</v>
      </c>
      <c r="K3155">
        <v>20</v>
      </c>
      <c r="L3155">
        <v>1</v>
      </c>
      <c r="M3155">
        <v>35</v>
      </c>
      <c r="N3155" t="s">
        <v>1230</v>
      </c>
      <c r="O3155" t="s">
        <v>1231</v>
      </c>
      <c r="P3155" t="s">
        <v>1230</v>
      </c>
      <c r="Q3155" t="s">
        <v>1232</v>
      </c>
      <c r="R3155" t="s">
        <v>1250</v>
      </c>
      <c r="S3155" t="s">
        <v>1233</v>
      </c>
      <c r="T3155" t="s">
        <v>1232</v>
      </c>
      <c r="U3155" t="s">
        <v>1252</v>
      </c>
      <c r="V3155" t="s">
        <v>1236</v>
      </c>
      <c r="W3155" t="s">
        <v>1230</v>
      </c>
      <c r="X3155" t="s">
        <v>1230</v>
      </c>
      <c r="Y3155" t="s">
        <v>1230</v>
      </c>
      <c r="Z3155" t="s">
        <v>1230</v>
      </c>
      <c r="AA3155" t="s">
        <v>1230</v>
      </c>
      <c r="AB3155" t="s">
        <v>1604</v>
      </c>
      <c r="AC3155" t="s">
        <v>1287</v>
      </c>
      <c r="AD3155" t="s">
        <v>1288</v>
      </c>
      <c r="AE3155" t="s">
        <v>1592</v>
      </c>
      <c r="AF3155" t="s">
        <v>1593</v>
      </c>
      <c r="AG3155" t="s">
        <v>1593</v>
      </c>
      <c r="AH3155" t="s">
        <v>1242</v>
      </c>
      <c r="AI3155" t="s">
        <v>1594</v>
      </c>
      <c r="AJ3155" t="s">
        <v>1244</v>
      </c>
      <c r="AK3155" s="947">
        <f t="shared" si="294"/>
        <v>91.036627448564133</v>
      </c>
      <c r="AL3155" s="947">
        <f t="shared" si="295"/>
        <v>0.91036627448564134</v>
      </c>
      <c r="AM3155" s="948">
        <f>INT('Inventario PARU'!$AK3155/10)*10+10/2</f>
        <v>95</v>
      </c>
      <c r="AN3155" s="949">
        <f t="shared" si="296"/>
        <v>0.65091340837236822</v>
      </c>
      <c r="AO3155" s="949">
        <f t="shared" si="297"/>
        <v>9.1127877172131537</v>
      </c>
      <c r="AP3155" s="584" t="str">
        <f t="shared" si="298"/>
        <v>1,25</v>
      </c>
      <c r="AQ3155" s="584">
        <f>'Inventario PARU'!$AP3155/148</f>
        <v>8.4459459459459464E-3</v>
      </c>
      <c r="AR3155" s="949">
        <f t="shared" si="299"/>
        <v>0.81364176046546022</v>
      </c>
      <c r="AS3155" s="950">
        <f t="shared" si="299"/>
        <v>7.6966112476462456E-2</v>
      </c>
    </row>
    <row r="3156" spans="1:45" x14ac:dyDescent="0.3">
      <c r="A3156" s="951" t="s">
        <v>1602</v>
      </c>
      <c r="B3156" s="952">
        <v>7</v>
      </c>
      <c r="C3156" s="952">
        <v>4</v>
      </c>
      <c r="D3156" s="952" t="s">
        <v>741</v>
      </c>
      <c r="E3156" s="952">
        <v>96</v>
      </c>
      <c r="F3156" s="953" t="s">
        <v>1380</v>
      </c>
      <c r="G3156" s="953" t="s">
        <v>1381</v>
      </c>
      <c r="H3156" s="953" t="s">
        <v>1373</v>
      </c>
      <c r="I3156" s="953" t="s">
        <v>1382</v>
      </c>
      <c r="J3156" s="953">
        <v>297</v>
      </c>
      <c r="K3156" s="953">
        <v>18</v>
      </c>
      <c r="L3156" s="953">
        <v>1</v>
      </c>
      <c r="M3156" s="953">
        <v>96</v>
      </c>
      <c r="N3156" s="953" t="s">
        <v>1230</v>
      </c>
      <c r="O3156" s="953" t="s">
        <v>1231</v>
      </c>
      <c r="P3156" s="953" t="s">
        <v>1230</v>
      </c>
      <c r="Q3156" s="953" t="s">
        <v>1232</v>
      </c>
      <c r="R3156" s="953" t="s">
        <v>1250</v>
      </c>
      <c r="S3156" s="953" t="s">
        <v>1233</v>
      </c>
      <c r="T3156" s="953" t="s">
        <v>1232</v>
      </c>
      <c r="U3156" s="953" t="s">
        <v>1252</v>
      </c>
      <c r="V3156" s="953" t="s">
        <v>1236</v>
      </c>
      <c r="W3156" s="953" t="s">
        <v>1230</v>
      </c>
      <c r="X3156" s="953" t="s">
        <v>1230</v>
      </c>
      <c r="Y3156" s="953" t="s">
        <v>1230</v>
      </c>
      <c r="Z3156" s="953" t="s">
        <v>1230</v>
      </c>
      <c r="AA3156" s="953" t="s">
        <v>1230</v>
      </c>
      <c r="AB3156" s="953" t="s">
        <v>1604</v>
      </c>
      <c r="AC3156" s="953" t="s">
        <v>1287</v>
      </c>
      <c r="AD3156" s="953" t="s">
        <v>1288</v>
      </c>
      <c r="AE3156" s="953" t="s">
        <v>1592</v>
      </c>
      <c r="AF3156" s="953" t="s">
        <v>1593</v>
      </c>
      <c r="AG3156" s="953" t="s">
        <v>1593</v>
      </c>
      <c r="AH3156" s="953" t="s">
        <v>1242</v>
      </c>
      <c r="AI3156" s="953" t="s">
        <v>1594</v>
      </c>
      <c r="AJ3156" s="953" t="s">
        <v>1244</v>
      </c>
      <c r="AK3156" s="954">
        <f t="shared" si="294"/>
        <v>94.538036196585836</v>
      </c>
      <c r="AL3156" s="954">
        <f t="shared" si="295"/>
        <v>0.9453803619658584</v>
      </c>
      <c r="AM3156" s="955">
        <f>INT('Inventario PARU'!$AK3156/10)*10+10/2</f>
        <v>95</v>
      </c>
      <c r="AN3156" s="956">
        <f t="shared" si="296"/>
        <v>0.7019465602122138</v>
      </c>
      <c r="AO3156" s="956">
        <f t="shared" si="297"/>
        <v>8.8445266586738942</v>
      </c>
      <c r="AP3156" s="957" t="str">
        <f t="shared" si="298"/>
        <v>1,25</v>
      </c>
      <c r="AQ3156" s="957">
        <f>'Inventario PARU'!$AP3156/148</f>
        <v>8.4459459459459464E-3</v>
      </c>
      <c r="AR3156" s="956">
        <f t="shared" si="299"/>
        <v>0.87743320026526728</v>
      </c>
      <c r="AS3156" s="958">
        <f t="shared" si="299"/>
        <v>7.470039407663763E-2</v>
      </c>
    </row>
    <row r="3157" spans="1:45" x14ac:dyDescent="0.3">
      <c r="A3157" s="946" t="s">
        <v>1602</v>
      </c>
      <c r="B3157" s="38">
        <v>7</v>
      </c>
      <c r="C3157" s="38">
        <v>2</v>
      </c>
      <c r="D3157" s="38" t="s">
        <v>741</v>
      </c>
      <c r="E3157" s="38">
        <v>38</v>
      </c>
      <c r="F3157" t="s">
        <v>1380</v>
      </c>
      <c r="G3157" t="s">
        <v>1381</v>
      </c>
      <c r="H3157" t="s">
        <v>1373</v>
      </c>
      <c r="I3157" t="s">
        <v>1382</v>
      </c>
      <c r="J3157">
        <v>302</v>
      </c>
      <c r="K3157">
        <v>17</v>
      </c>
      <c r="L3157">
        <v>1</v>
      </c>
      <c r="M3157">
        <v>38</v>
      </c>
      <c r="N3157" t="s">
        <v>1230</v>
      </c>
      <c r="O3157" t="s">
        <v>1231</v>
      </c>
      <c r="P3157" t="s">
        <v>1230</v>
      </c>
      <c r="Q3157" t="s">
        <v>1232</v>
      </c>
      <c r="R3157" t="s">
        <v>1250</v>
      </c>
      <c r="S3157" t="s">
        <v>1233</v>
      </c>
      <c r="T3157" t="s">
        <v>1232</v>
      </c>
      <c r="U3157" t="s">
        <v>1252</v>
      </c>
      <c r="V3157" t="s">
        <v>1236</v>
      </c>
      <c r="W3157" t="s">
        <v>1230</v>
      </c>
      <c r="X3157" t="s">
        <v>1230</v>
      </c>
      <c r="Y3157" t="s">
        <v>1230</v>
      </c>
      <c r="Z3157" t="s">
        <v>1230</v>
      </c>
      <c r="AA3157" t="s">
        <v>1230</v>
      </c>
      <c r="AB3157" t="s">
        <v>1604</v>
      </c>
      <c r="AC3157" t="s">
        <v>1287</v>
      </c>
      <c r="AD3157" t="s">
        <v>1288</v>
      </c>
      <c r="AE3157" t="s">
        <v>1592</v>
      </c>
      <c r="AF3157" t="s">
        <v>1593</v>
      </c>
      <c r="AG3157" t="s">
        <v>1593</v>
      </c>
      <c r="AH3157" t="s">
        <v>1242</v>
      </c>
      <c r="AI3157" t="s">
        <v>1594</v>
      </c>
      <c r="AJ3157" t="s">
        <v>1244</v>
      </c>
      <c r="AK3157" s="947">
        <f t="shared" si="294"/>
        <v>96.129585627504781</v>
      </c>
      <c r="AL3157" s="947">
        <f t="shared" si="295"/>
        <v>0.96129585627504777</v>
      </c>
      <c r="AM3157" s="948">
        <f>INT('Inventario PARU'!$AK3157/10)*10+10/2</f>
        <v>95</v>
      </c>
      <c r="AN3157" s="949">
        <f t="shared" si="296"/>
        <v>0.72578006867320488</v>
      </c>
      <c r="AO3157" s="949">
        <f t="shared" si="297"/>
        <v>8.6367828172111363</v>
      </c>
      <c r="AP3157" s="584" t="str">
        <f t="shared" si="298"/>
        <v>1,25</v>
      </c>
      <c r="AQ3157" s="584">
        <f>'Inventario PARU'!$AP3157/148</f>
        <v>8.4459459459459464E-3</v>
      </c>
      <c r="AR3157" s="949">
        <f t="shared" si="299"/>
        <v>0.90722508584150607</v>
      </c>
      <c r="AS3157" s="950">
        <f t="shared" si="299"/>
        <v>7.2945800821040005E-2</v>
      </c>
    </row>
    <row r="3158" spans="1:45" x14ac:dyDescent="0.3">
      <c r="A3158" s="951" t="s">
        <v>1602</v>
      </c>
      <c r="B3158" s="952">
        <v>7</v>
      </c>
      <c r="C3158" s="952">
        <v>2</v>
      </c>
      <c r="D3158" s="952" t="s">
        <v>741</v>
      </c>
      <c r="E3158" s="952">
        <v>30</v>
      </c>
      <c r="F3158" s="953" t="s">
        <v>1417</v>
      </c>
      <c r="G3158" s="953" t="s">
        <v>1418</v>
      </c>
      <c r="H3158" s="953" t="s">
        <v>1327</v>
      </c>
      <c r="I3158" s="953" t="s">
        <v>1419</v>
      </c>
      <c r="J3158" s="953">
        <v>357</v>
      </c>
      <c r="K3158" s="953">
        <v>20</v>
      </c>
      <c r="L3158" s="953">
        <v>1</v>
      </c>
      <c r="M3158" s="953">
        <v>30</v>
      </c>
      <c r="N3158" s="953" t="s">
        <v>1230</v>
      </c>
      <c r="O3158" s="953" t="s">
        <v>1231</v>
      </c>
      <c r="P3158" s="953" t="s">
        <v>1230</v>
      </c>
      <c r="Q3158" s="953" t="s">
        <v>1232</v>
      </c>
      <c r="R3158" s="953" t="s">
        <v>1250</v>
      </c>
      <c r="S3158" s="953" t="s">
        <v>1233</v>
      </c>
      <c r="T3158" s="953" t="s">
        <v>1232</v>
      </c>
      <c r="U3158" s="953" t="s">
        <v>1252</v>
      </c>
      <c r="V3158" s="953" t="s">
        <v>1236</v>
      </c>
      <c r="W3158" s="953" t="s">
        <v>1230</v>
      </c>
      <c r="X3158" s="953" t="s">
        <v>1230</v>
      </c>
      <c r="Y3158" s="953" t="s">
        <v>1230</v>
      </c>
      <c r="Z3158" s="953" t="s">
        <v>1230</v>
      </c>
      <c r="AA3158" s="953" t="s">
        <v>1230</v>
      </c>
      <c r="AB3158" s="953" t="s">
        <v>1604</v>
      </c>
      <c r="AC3158" s="953" t="s">
        <v>1287</v>
      </c>
      <c r="AD3158" s="953" t="s">
        <v>1288</v>
      </c>
      <c r="AE3158" s="953" t="s">
        <v>1592</v>
      </c>
      <c r="AF3158" s="953" t="s">
        <v>1593</v>
      </c>
      <c r="AG3158" s="953" t="s">
        <v>1593</v>
      </c>
      <c r="AH3158" s="953" t="s">
        <v>1242</v>
      </c>
      <c r="AI3158" s="953" t="s">
        <v>1594</v>
      </c>
      <c r="AJ3158" s="953" t="s">
        <v>1244</v>
      </c>
      <c r="AK3158" s="954">
        <f t="shared" si="294"/>
        <v>113.63662936761328</v>
      </c>
      <c r="AL3158" s="954">
        <f t="shared" si="295"/>
        <v>1.1363662936761327</v>
      </c>
      <c r="AM3158" s="955">
        <f>INT('Inventario PARU'!$AK3158/10)*10+10/2</f>
        <v>115</v>
      </c>
      <c r="AN3158" s="956">
        <f t="shared" si="296"/>
        <v>1.0142092887628973</v>
      </c>
      <c r="AO3158" s="956">
        <f t="shared" si="297"/>
        <v>14.19893004268056</v>
      </c>
      <c r="AP3158" s="957" t="str">
        <f t="shared" si="298"/>
        <v>1,25</v>
      </c>
      <c r="AQ3158" s="957">
        <f>'Inventario PARU'!$AP3158/148</f>
        <v>8.4459459459459464E-3</v>
      </c>
      <c r="AR3158" s="956">
        <f t="shared" si="299"/>
        <v>1.2677616109536216</v>
      </c>
      <c r="AS3158" s="958">
        <f t="shared" si="299"/>
        <v>0.11992339563074798</v>
      </c>
    </row>
    <row r="3159" spans="1:45" x14ac:dyDescent="0.3">
      <c r="A3159" s="946" t="s">
        <v>1602</v>
      </c>
      <c r="B3159" s="38">
        <v>7</v>
      </c>
      <c r="C3159" s="38">
        <v>1</v>
      </c>
      <c r="D3159" s="38" t="s">
        <v>741</v>
      </c>
      <c r="E3159" s="38">
        <v>4</v>
      </c>
      <c r="F3159" t="s">
        <v>1417</v>
      </c>
      <c r="G3159" t="s">
        <v>1418</v>
      </c>
      <c r="H3159" t="s">
        <v>1327</v>
      </c>
      <c r="I3159" t="s">
        <v>1419</v>
      </c>
      <c r="J3159">
        <v>389</v>
      </c>
      <c r="K3159">
        <v>20</v>
      </c>
      <c r="L3159">
        <v>1</v>
      </c>
      <c r="M3159">
        <v>4</v>
      </c>
      <c r="N3159" t="s">
        <v>1230</v>
      </c>
      <c r="O3159" t="s">
        <v>1231</v>
      </c>
      <c r="P3159" t="s">
        <v>1230</v>
      </c>
      <c r="Q3159" t="s">
        <v>1232</v>
      </c>
      <c r="R3159" t="s">
        <v>1250</v>
      </c>
      <c r="S3159" t="s">
        <v>1233</v>
      </c>
      <c r="T3159" t="s">
        <v>1232</v>
      </c>
      <c r="U3159" t="s">
        <v>1252</v>
      </c>
      <c r="V3159" t="s">
        <v>1236</v>
      </c>
      <c r="W3159" t="s">
        <v>1230</v>
      </c>
      <c r="X3159" t="s">
        <v>1230</v>
      </c>
      <c r="Y3159" t="s">
        <v>1230</v>
      </c>
      <c r="Z3159" t="s">
        <v>1230</v>
      </c>
      <c r="AA3159" t="s">
        <v>1230</v>
      </c>
      <c r="AB3159" t="s">
        <v>1604</v>
      </c>
      <c r="AC3159" t="s">
        <v>1287</v>
      </c>
      <c r="AD3159" t="s">
        <v>1288</v>
      </c>
      <c r="AE3159" t="s">
        <v>1592</v>
      </c>
      <c r="AF3159" t="s">
        <v>1593</v>
      </c>
      <c r="AG3159" t="s">
        <v>1593</v>
      </c>
      <c r="AH3159" t="s">
        <v>1242</v>
      </c>
      <c r="AI3159" t="s">
        <v>1594</v>
      </c>
      <c r="AJ3159" t="s">
        <v>1244</v>
      </c>
      <c r="AK3159" s="947">
        <f t="shared" si="294"/>
        <v>123.82254572549458</v>
      </c>
      <c r="AL3159" s="947">
        <f t="shared" si="295"/>
        <v>1.2382254572549458</v>
      </c>
      <c r="AM3159" s="948">
        <f>INT('Inventario PARU'!$AK3159/10)*10+10/2</f>
        <v>125</v>
      </c>
      <c r="AN3159" s="949">
        <f t="shared" si="296"/>
        <v>1.2041770730636601</v>
      </c>
      <c r="AO3159" s="949">
        <f t="shared" si="297"/>
        <v>16.858479022891238</v>
      </c>
      <c r="AP3159" s="584" t="str">
        <f t="shared" si="298"/>
        <v>1,25</v>
      </c>
      <c r="AQ3159" s="584">
        <f>'Inventario PARU'!$AP3159/148</f>
        <v>8.4459459459459464E-3</v>
      </c>
      <c r="AR3159" s="949">
        <f t="shared" si="299"/>
        <v>1.505221341329575</v>
      </c>
      <c r="AS3159" s="950">
        <f t="shared" si="299"/>
        <v>0.14238580255820305</v>
      </c>
    </row>
    <row r="3160" spans="1:45" x14ac:dyDescent="0.3">
      <c r="A3160" s="951" t="s">
        <v>1602</v>
      </c>
      <c r="B3160" s="952">
        <v>7</v>
      </c>
      <c r="C3160" s="952">
        <v>3</v>
      </c>
      <c r="D3160" s="952" t="s">
        <v>741</v>
      </c>
      <c r="E3160" s="952">
        <v>63</v>
      </c>
      <c r="F3160" s="953" t="s">
        <v>1417</v>
      </c>
      <c r="G3160" s="953" t="s">
        <v>1418</v>
      </c>
      <c r="H3160" s="953" t="s">
        <v>1327</v>
      </c>
      <c r="I3160" s="953" t="s">
        <v>1419</v>
      </c>
      <c r="J3160" s="953">
        <v>396</v>
      </c>
      <c r="K3160" s="953">
        <v>20</v>
      </c>
      <c r="L3160" s="953">
        <v>1</v>
      </c>
      <c r="M3160" s="953">
        <v>63</v>
      </c>
      <c r="N3160" s="953" t="s">
        <v>1230</v>
      </c>
      <c r="O3160" s="953" t="s">
        <v>1231</v>
      </c>
      <c r="P3160" s="953" t="s">
        <v>1230</v>
      </c>
      <c r="Q3160" s="953" t="s">
        <v>1232</v>
      </c>
      <c r="R3160" s="953" t="s">
        <v>1250</v>
      </c>
      <c r="S3160" s="953" t="s">
        <v>1233</v>
      </c>
      <c r="T3160" s="953" t="s">
        <v>1232</v>
      </c>
      <c r="U3160" s="953" t="s">
        <v>1252</v>
      </c>
      <c r="V3160" s="953" t="s">
        <v>1236</v>
      </c>
      <c r="W3160" s="953" t="s">
        <v>1230</v>
      </c>
      <c r="X3160" s="953" t="s">
        <v>1230</v>
      </c>
      <c r="Y3160" s="953" t="s">
        <v>1230</v>
      </c>
      <c r="Z3160" s="953" t="s">
        <v>1230</v>
      </c>
      <c r="AA3160" s="953" t="s">
        <v>1230</v>
      </c>
      <c r="AB3160" s="953" t="s">
        <v>1604</v>
      </c>
      <c r="AC3160" s="953" t="s">
        <v>1287</v>
      </c>
      <c r="AD3160" s="953" t="s">
        <v>1288</v>
      </c>
      <c r="AE3160" s="953" t="s">
        <v>1592</v>
      </c>
      <c r="AF3160" s="953" t="s">
        <v>1593</v>
      </c>
      <c r="AG3160" s="953" t="s">
        <v>1593</v>
      </c>
      <c r="AH3160" s="953" t="s">
        <v>1242</v>
      </c>
      <c r="AI3160" s="953" t="s">
        <v>1594</v>
      </c>
      <c r="AJ3160" s="953" t="s">
        <v>1244</v>
      </c>
      <c r="AK3160" s="954">
        <f t="shared" si="294"/>
        <v>126.0507149287811</v>
      </c>
      <c r="AL3160" s="954">
        <f t="shared" si="295"/>
        <v>1.260507149287811</v>
      </c>
      <c r="AM3160" s="955">
        <f>INT('Inventario PARU'!$AK3160/10)*10+10/2</f>
        <v>125</v>
      </c>
      <c r="AN3160" s="956">
        <f t="shared" si="296"/>
        <v>1.2479049959328241</v>
      </c>
      <c r="AO3160" s="956">
        <f t="shared" si="297"/>
        <v>17.470669943059537</v>
      </c>
      <c r="AP3160" s="957" t="str">
        <f t="shared" si="298"/>
        <v>1,25</v>
      </c>
      <c r="AQ3160" s="957">
        <f>'Inventario PARU'!$AP3160/148</f>
        <v>8.4459459459459464E-3</v>
      </c>
      <c r="AR3160" s="956">
        <f t="shared" si="299"/>
        <v>1.5598812449160302</v>
      </c>
      <c r="AS3160" s="958">
        <f t="shared" si="299"/>
        <v>0.1475563339785434</v>
      </c>
    </row>
    <row r="3161" spans="1:45" x14ac:dyDescent="0.3">
      <c r="A3161" s="946" t="s">
        <v>1602</v>
      </c>
      <c r="B3161" s="38">
        <v>7</v>
      </c>
      <c r="C3161" s="38">
        <v>2</v>
      </c>
      <c r="D3161" s="38" t="s">
        <v>741</v>
      </c>
      <c r="E3161" s="38">
        <v>39</v>
      </c>
      <c r="F3161" t="s">
        <v>1417</v>
      </c>
      <c r="G3161" t="s">
        <v>1418</v>
      </c>
      <c r="H3161" t="s">
        <v>1327</v>
      </c>
      <c r="I3161" t="s">
        <v>1419</v>
      </c>
      <c r="J3161">
        <v>422</v>
      </c>
      <c r="K3161">
        <v>20</v>
      </c>
      <c r="L3161">
        <v>1</v>
      </c>
      <c r="M3161">
        <v>39</v>
      </c>
      <c r="N3161" t="s">
        <v>1230</v>
      </c>
      <c r="O3161" t="s">
        <v>1231</v>
      </c>
      <c r="P3161" t="s">
        <v>1230</v>
      </c>
      <c r="Q3161" t="s">
        <v>1232</v>
      </c>
      <c r="R3161" t="s">
        <v>1250</v>
      </c>
      <c r="S3161" t="s">
        <v>1233</v>
      </c>
      <c r="T3161" t="s">
        <v>1232</v>
      </c>
      <c r="U3161" t="s">
        <v>1252</v>
      </c>
      <c r="V3161" t="s">
        <v>1236</v>
      </c>
      <c r="W3161" t="s">
        <v>1230</v>
      </c>
      <c r="X3161" t="s">
        <v>1230</v>
      </c>
      <c r="Y3161" t="s">
        <v>1230</v>
      </c>
      <c r="Z3161" t="s">
        <v>1230</v>
      </c>
      <c r="AA3161" t="s">
        <v>1230</v>
      </c>
      <c r="AB3161" t="s">
        <v>1604</v>
      </c>
      <c r="AC3161" t="s">
        <v>1287</v>
      </c>
      <c r="AD3161" t="s">
        <v>1288</v>
      </c>
      <c r="AE3161" t="s">
        <v>1592</v>
      </c>
      <c r="AF3161" t="s">
        <v>1593</v>
      </c>
      <c r="AG3161" t="s">
        <v>1593</v>
      </c>
      <c r="AH3161" t="s">
        <v>1242</v>
      </c>
      <c r="AI3161" t="s">
        <v>1594</v>
      </c>
      <c r="AJ3161" t="s">
        <v>1244</v>
      </c>
      <c r="AK3161" s="947">
        <f t="shared" si="294"/>
        <v>134.32677196955967</v>
      </c>
      <c r="AL3161" s="947">
        <f t="shared" si="295"/>
        <v>1.3432677196955967</v>
      </c>
      <c r="AM3161" s="948">
        <f>INT('Inventario PARU'!$AK3161/10)*10+10/2</f>
        <v>135</v>
      </c>
      <c r="AN3161" s="949">
        <f t="shared" si="296"/>
        <v>1.4171507581860339</v>
      </c>
      <c r="AO3161" s="949">
        <f t="shared" si="297"/>
        <v>19.840110614604473</v>
      </c>
      <c r="AP3161" s="584" t="str">
        <f t="shared" si="298"/>
        <v>1,25</v>
      </c>
      <c r="AQ3161" s="584">
        <f>'Inventario PARU'!$AP3161/148</f>
        <v>8.4459459459459464E-3</v>
      </c>
      <c r="AR3161" s="949">
        <f t="shared" si="299"/>
        <v>1.7714384477325424</v>
      </c>
      <c r="AS3161" s="950">
        <f t="shared" si="299"/>
        <v>0.1675685018125378</v>
      </c>
    </row>
    <row r="3162" spans="1:45" x14ac:dyDescent="0.3">
      <c r="A3162" s="951" t="s">
        <v>1602</v>
      </c>
      <c r="B3162" s="952">
        <v>16</v>
      </c>
      <c r="C3162" s="952">
        <v>2</v>
      </c>
      <c r="D3162" s="952" t="s">
        <v>1225</v>
      </c>
      <c r="E3162" s="952">
        <v>51</v>
      </c>
      <c r="F3162" s="953" t="s">
        <v>1261</v>
      </c>
      <c r="G3162" s="953" t="s">
        <v>1262</v>
      </c>
      <c r="H3162" s="953" t="s">
        <v>1263</v>
      </c>
      <c r="I3162" s="953" t="s">
        <v>1264</v>
      </c>
      <c r="J3162" s="953">
        <v>30</v>
      </c>
      <c r="K3162" s="953">
        <v>11</v>
      </c>
      <c r="L3162" s="953">
        <v>1</v>
      </c>
      <c r="M3162" s="953">
        <v>51</v>
      </c>
      <c r="N3162" s="953" t="s">
        <v>1230</v>
      </c>
      <c r="O3162" s="953" t="s">
        <v>1231</v>
      </c>
      <c r="P3162" s="953" t="s">
        <v>1230</v>
      </c>
      <c r="Q3162" s="953" t="s">
        <v>1232</v>
      </c>
      <c r="R3162" s="953" t="s">
        <v>1232</v>
      </c>
      <c r="S3162" s="953" t="s">
        <v>1233</v>
      </c>
      <c r="T3162" s="953" t="s">
        <v>1232</v>
      </c>
      <c r="U3162" s="953" t="s">
        <v>1235</v>
      </c>
      <c r="V3162" s="953" t="s">
        <v>1236</v>
      </c>
      <c r="W3162" s="953" t="s">
        <v>1230</v>
      </c>
      <c r="X3162" s="953" t="s">
        <v>1230</v>
      </c>
      <c r="Y3162" s="953" t="s">
        <v>1230</v>
      </c>
      <c r="Z3162" s="953" t="s">
        <v>1230</v>
      </c>
      <c r="AA3162" s="953" t="s">
        <v>1230</v>
      </c>
      <c r="AB3162" s="953" t="s">
        <v>1604</v>
      </c>
      <c r="AC3162" s="953" t="s">
        <v>1287</v>
      </c>
      <c r="AD3162" s="953" t="s">
        <v>1288</v>
      </c>
      <c r="AE3162" s="953" t="s">
        <v>1592</v>
      </c>
      <c r="AF3162" s="953" t="s">
        <v>1593</v>
      </c>
      <c r="AG3162" s="953" t="s">
        <v>1593</v>
      </c>
      <c r="AH3162" s="953" t="s">
        <v>1242</v>
      </c>
      <c r="AI3162" s="953" t="s">
        <v>1594</v>
      </c>
      <c r="AJ3162" s="953" t="s">
        <v>1244</v>
      </c>
      <c r="AK3162" s="954">
        <f t="shared" si="294"/>
        <v>9.5492965855137211</v>
      </c>
      <c r="AL3162" s="954">
        <f t="shared" si="295"/>
        <v>9.549296585513721E-2</v>
      </c>
      <c r="AM3162" s="955">
        <f>INT('Inventario PARU'!$AK3162/10)*10+10/2</f>
        <v>5</v>
      </c>
      <c r="AN3162" s="956">
        <f t="shared" si="296"/>
        <v>7.1619891869422886E-3</v>
      </c>
      <c r="AO3162" s="956">
        <f t="shared" si="297"/>
        <v>5.5147316739455617E-2</v>
      </c>
      <c r="AP3162" s="957" t="str">
        <f t="shared" si="298"/>
        <v>100</v>
      </c>
      <c r="AQ3162" s="957">
        <f>'Inventario PARU'!$AP3162/148</f>
        <v>0.67567567567567566</v>
      </c>
      <c r="AR3162" s="956">
        <f t="shared" si="299"/>
        <v>0.7161989186942288</v>
      </c>
      <c r="AS3162" s="958">
        <f t="shared" si="299"/>
        <v>3.7261700499632171E-2</v>
      </c>
    </row>
    <row r="3163" spans="1:45" x14ac:dyDescent="0.3">
      <c r="A3163" s="946" t="s">
        <v>1602</v>
      </c>
      <c r="B3163" s="38">
        <v>16</v>
      </c>
      <c r="C3163" s="38">
        <v>3</v>
      </c>
      <c r="D3163" s="38" t="s">
        <v>1259</v>
      </c>
      <c r="E3163" s="38">
        <v>95</v>
      </c>
      <c r="F3163" t="s">
        <v>1314</v>
      </c>
      <c r="G3163" t="s">
        <v>1315</v>
      </c>
      <c r="H3163" t="s">
        <v>1301</v>
      </c>
      <c r="I3163" t="s">
        <v>1316</v>
      </c>
      <c r="J3163">
        <v>30</v>
      </c>
      <c r="K3163">
        <v>12</v>
      </c>
      <c r="L3163">
        <v>1</v>
      </c>
      <c r="M3163">
        <v>95</v>
      </c>
      <c r="N3163" t="s">
        <v>1230</v>
      </c>
      <c r="O3163" t="s">
        <v>1231</v>
      </c>
      <c r="P3163" t="s">
        <v>1230</v>
      </c>
      <c r="Q3163" t="s">
        <v>1232</v>
      </c>
      <c r="R3163" t="s">
        <v>1232</v>
      </c>
      <c r="S3163" t="s">
        <v>1233</v>
      </c>
      <c r="T3163" t="s">
        <v>1232</v>
      </c>
      <c r="U3163" t="s">
        <v>1235</v>
      </c>
      <c r="V3163" t="s">
        <v>1236</v>
      </c>
      <c r="W3163" t="s">
        <v>1230</v>
      </c>
      <c r="X3163" t="s">
        <v>1230</v>
      </c>
      <c r="Y3163" t="s">
        <v>1230</v>
      </c>
      <c r="Z3163" t="s">
        <v>1230</v>
      </c>
      <c r="AA3163" t="s">
        <v>1230</v>
      </c>
      <c r="AB3163" t="s">
        <v>1604</v>
      </c>
      <c r="AC3163" t="s">
        <v>1287</v>
      </c>
      <c r="AD3163" t="s">
        <v>1288</v>
      </c>
      <c r="AE3163" t="s">
        <v>1592</v>
      </c>
      <c r="AF3163" t="s">
        <v>1593</v>
      </c>
      <c r="AG3163" t="s">
        <v>1593</v>
      </c>
      <c r="AH3163" t="s">
        <v>1242</v>
      </c>
      <c r="AI3163" t="s">
        <v>1594</v>
      </c>
      <c r="AJ3163" t="s">
        <v>1244</v>
      </c>
      <c r="AK3163" s="947">
        <f t="shared" si="294"/>
        <v>9.5492965855137211</v>
      </c>
      <c r="AL3163" s="947">
        <f t="shared" si="295"/>
        <v>9.549296585513721E-2</v>
      </c>
      <c r="AM3163" s="948">
        <f>INT('Inventario PARU'!$AK3163/10)*10+10/2</f>
        <v>5</v>
      </c>
      <c r="AN3163" s="949">
        <f t="shared" si="296"/>
        <v>7.1619891869422886E-3</v>
      </c>
      <c r="AO3163" s="949">
        <f t="shared" si="297"/>
        <v>6.016070917031522E-2</v>
      </c>
      <c r="AP3163" s="584" t="str">
        <f t="shared" si="298"/>
        <v>100</v>
      </c>
      <c r="AQ3163" s="584">
        <f>'Inventario PARU'!$AP3163/148</f>
        <v>0.67567567567567566</v>
      </c>
      <c r="AR3163" s="949">
        <f t="shared" si="299"/>
        <v>0.7161989186942288</v>
      </c>
      <c r="AS3163" s="950">
        <f t="shared" si="299"/>
        <v>4.0649127817780552E-2</v>
      </c>
    </row>
    <row r="3164" spans="1:45" x14ac:dyDescent="0.3">
      <c r="A3164" s="951" t="s">
        <v>1602</v>
      </c>
      <c r="B3164" s="952">
        <v>16</v>
      </c>
      <c r="C3164" s="952">
        <v>4</v>
      </c>
      <c r="D3164" s="952" t="s">
        <v>1225</v>
      </c>
      <c r="E3164" s="952">
        <v>108</v>
      </c>
      <c r="F3164" s="953" t="s">
        <v>1417</v>
      </c>
      <c r="G3164" s="953" t="s">
        <v>1418</v>
      </c>
      <c r="H3164" s="953" t="s">
        <v>1327</v>
      </c>
      <c r="I3164" s="953" t="s">
        <v>1419</v>
      </c>
      <c r="J3164" s="953">
        <v>30</v>
      </c>
      <c r="K3164" s="953">
        <v>10</v>
      </c>
      <c r="L3164" s="953">
        <v>1</v>
      </c>
      <c r="M3164" s="953">
        <v>108</v>
      </c>
      <c r="N3164" s="953" t="s">
        <v>1230</v>
      </c>
      <c r="O3164" s="953" t="s">
        <v>1231</v>
      </c>
      <c r="P3164" s="953" t="s">
        <v>1230</v>
      </c>
      <c r="Q3164" s="953" t="s">
        <v>1232</v>
      </c>
      <c r="R3164" s="953" t="s">
        <v>1232</v>
      </c>
      <c r="S3164" s="953" t="s">
        <v>1233</v>
      </c>
      <c r="T3164" s="953" t="s">
        <v>1232</v>
      </c>
      <c r="U3164" s="953" t="s">
        <v>1235</v>
      </c>
      <c r="V3164" s="953" t="s">
        <v>1236</v>
      </c>
      <c r="W3164" s="953" t="s">
        <v>1230</v>
      </c>
      <c r="X3164" s="953" t="s">
        <v>1230</v>
      </c>
      <c r="Y3164" s="953" t="s">
        <v>1230</v>
      </c>
      <c r="Z3164" s="953" t="s">
        <v>1230</v>
      </c>
      <c r="AA3164" s="953" t="s">
        <v>1230</v>
      </c>
      <c r="AB3164" s="953" t="s">
        <v>1604</v>
      </c>
      <c r="AC3164" s="953" t="s">
        <v>1287</v>
      </c>
      <c r="AD3164" s="953" t="s">
        <v>1288</v>
      </c>
      <c r="AE3164" s="953" t="s">
        <v>1592</v>
      </c>
      <c r="AF3164" s="953" t="s">
        <v>1593</v>
      </c>
      <c r="AG3164" s="953" t="s">
        <v>1593</v>
      </c>
      <c r="AH3164" s="953" t="s">
        <v>1242</v>
      </c>
      <c r="AI3164" s="953" t="s">
        <v>1594</v>
      </c>
      <c r="AJ3164" s="953" t="s">
        <v>1244</v>
      </c>
      <c r="AK3164" s="954">
        <f t="shared" si="294"/>
        <v>9.5492965855137211</v>
      </c>
      <c r="AL3164" s="954">
        <f t="shared" si="295"/>
        <v>9.549296585513721E-2</v>
      </c>
      <c r="AM3164" s="955">
        <f>INT('Inventario PARU'!$AK3164/10)*10+10/2</f>
        <v>5</v>
      </c>
      <c r="AN3164" s="956">
        <f t="shared" si="296"/>
        <v>7.1619891869422886E-3</v>
      </c>
      <c r="AO3164" s="956">
        <f t="shared" si="297"/>
        <v>5.013392430859602E-2</v>
      </c>
      <c r="AP3164" s="957" t="str">
        <f t="shared" si="298"/>
        <v>100</v>
      </c>
      <c r="AQ3164" s="957">
        <f>'Inventario PARU'!$AP3164/148</f>
        <v>0.67567567567567566</v>
      </c>
      <c r="AR3164" s="956">
        <f t="shared" si="299"/>
        <v>0.7161989186942288</v>
      </c>
      <c r="AS3164" s="958">
        <f t="shared" si="299"/>
        <v>3.3874273181483797E-2</v>
      </c>
    </row>
    <row r="3165" spans="1:45" x14ac:dyDescent="0.3">
      <c r="A3165" s="946" t="s">
        <v>1602</v>
      </c>
      <c r="B3165" s="38">
        <v>16</v>
      </c>
      <c r="C3165" s="38">
        <v>4</v>
      </c>
      <c r="D3165" s="38" t="s">
        <v>1259</v>
      </c>
      <c r="E3165" s="38">
        <v>123</v>
      </c>
      <c r="F3165" t="s">
        <v>1299</v>
      </c>
      <c r="G3165" t="s">
        <v>1300</v>
      </c>
      <c r="H3165" t="s">
        <v>1301</v>
      </c>
      <c r="I3165" t="s">
        <v>1302</v>
      </c>
      <c r="J3165">
        <v>30</v>
      </c>
      <c r="K3165">
        <v>14</v>
      </c>
      <c r="L3165">
        <v>1</v>
      </c>
      <c r="M3165">
        <v>123</v>
      </c>
      <c r="N3165" t="s">
        <v>1230</v>
      </c>
      <c r="O3165" t="s">
        <v>1231</v>
      </c>
      <c r="P3165" t="s">
        <v>1230</v>
      </c>
      <c r="Q3165" t="s">
        <v>1232</v>
      </c>
      <c r="R3165" t="s">
        <v>1232</v>
      </c>
      <c r="S3165" t="s">
        <v>1233</v>
      </c>
      <c r="T3165" t="s">
        <v>1232</v>
      </c>
      <c r="U3165" t="s">
        <v>1235</v>
      </c>
      <c r="V3165" t="s">
        <v>1236</v>
      </c>
      <c r="W3165" s="714">
        <v>45919</v>
      </c>
      <c r="X3165" t="s">
        <v>1611</v>
      </c>
      <c r="Y3165" t="s">
        <v>1612</v>
      </c>
      <c r="Z3165" t="s">
        <v>1230</v>
      </c>
      <c r="AA3165" t="s">
        <v>1230</v>
      </c>
      <c r="AB3165" t="s">
        <v>1604</v>
      </c>
      <c r="AC3165" t="s">
        <v>1287</v>
      </c>
      <c r="AD3165" t="s">
        <v>1288</v>
      </c>
      <c r="AE3165" t="s">
        <v>1592</v>
      </c>
      <c r="AF3165" t="s">
        <v>1593</v>
      </c>
      <c r="AG3165" t="s">
        <v>1593</v>
      </c>
      <c r="AH3165" t="s">
        <v>1242</v>
      </c>
      <c r="AI3165" t="s">
        <v>1594</v>
      </c>
      <c r="AJ3165" t="s">
        <v>1244</v>
      </c>
      <c r="AK3165" s="947">
        <f t="shared" si="294"/>
        <v>9.5492965855137211</v>
      </c>
      <c r="AL3165" s="947">
        <f t="shared" si="295"/>
        <v>9.549296585513721E-2</v>
      </c>
      <c r="AM3165" s="948">
        <f>INT('Inventario PARU'!$AK3165/10)*10+10/2</f>
        <v>5</v>
      </c>
      <c r="AN3165" s="949">
        <f t="shared" si="296"/>
        <v>7.1619891869422886E-3</v>
      </c>
      <c r="AO3165" s="949">
        <f t="shared" si="297"/>
        <v>7.018749403203442E-2</v>
      </c>
      <c r="AP3165" s="584" t="str">
        <f t="shared" si="298"/>
        <v>100</v>
      </c>
      <c r="AQ3165" s="584">
        <f>'Inventario PARU'!$AP3165/148</f>
        <v>0.67567567567567566</v>
      </c>
      <c r="AR3165" s="949">
        <f t="shared" si="299"/>
        <v>0.7161989186942288</v>
      </c>
      <c r="AS3165" s="950">
        <f t="shared" si="299"/>
        <v>4.7423982454077307E-2</v>
      </c>
    </row>
    <row r="3166" spans="1:45" x14ac:dyDescent="0.3">
      <c r="A3166" s="951" t="s">
        <v>1602</v>
      </c>
      <c r="B3166" s="952">
        <v>16</v>
      </c>
      <c r="C3166" s="952">
        <v>2</v>
      </c>
      <c r="D3166" s="952" t="s">
        <v>1225</v>
      </c>
      <c r="E3166" s="952">
        <v>49</v>
      </c>
      <c r="F3166" s="953" t="s">
        <v>1314</v>
      </c>
      <c r="G3166" s="953" t="s">
        <v>1315</v>
      </c>
      <c r="H3166" s="953" t="s">
        <v>1301</v>
      </c>
      <c r="I3166" s="953" t="s">
        <v>1316</v>
      </c>
      <c r="J3166" s="953">
        <v>31</v>
      </c>
      <c r="K3166" s="953">
        <v>10</v>
      </c>
      <c r="L3166" s="953">
        <v>1</v>
      </c>
      <c r="M3166" s="953">
        <v>49</v>
      </c>
      <c r="N3166" s="953" t="s">
        <v>1230</v>
      </c>
      <c r="O3166" s="953" t="s">
        <v>1231</v>
      </c>
      <c r="P3166" s="953" t="s">
        <v>1230</v>
      </c>
      <c r="Q3166" s="953" t="s">
        <v>1232</v>
      </c>
      <c r="R3166" s="953" t="s">
        <v>1232</v>
      </c>
      <c r="S3166" s="953" t="s">
        <v>1233</v>
      </c>
      <c r="T3166" s="953" t="s">
        <v>1232</v>
      </c>
      <c r="U3166" s="953" t="s">
        <v>1235</v>
      </c>
      <c r="V3166" s="953" t="s">
        <v>1236</v>
      </c>
      <c r="W3166" s="953" t="s">
        <v>1230</v>
      </c>
      <c r="X3166" s="953" t="s">
        <v>1230</v>
      </c>
      <c r="Y3166" s="953" t="s">
        <v>1230</v>
      </c>
      <c r="Z3166" s="953" t="s">
        <v>1230</v>
      </c>
      <c r="AA3166" s="953" t="s">
        <v>1230</v>
      </c>
      <c r="AB3166" s="953" t="s">
        <v>1604</v>
      </c>
      <c r="AC3166" s="953" t="s">
        <v>1287</v>
      </c>
      <c r="AD3166" s="953" t="s">
        <v>1288</v>
      </c>
      <c r="AE3166" s="953" t="s">
        <v>1592</v>
      </c>
      <c r="AF3166" s="953" t="s">
        <v>1593</v>
      </c>
      <c r="AG3166" s="953" t="s">
        <v>1593</v>
      </c>
      <c r="AH3166" s="953" t="s">
        <v>1242</v>
      </c>
      <c r="AI3166" s="953" t="s">
        <v>1594</v>
      </c>
      <c r="AJ3166" s="953" t="s">
        <v>1244</v>
      </c>
      <c r="AK3166" s="954">
        <f t="shared" si="294"/>
        <v>9.8676064716975116</v>
      </c>
      <c r="AL3166" s="954">
        <f t="shared" si="295"/>
        <v>9.8676064716975112E-2</v>
      </c>
      <c r="AM3166" s="955">
        <f>INT('Inventario PARU'!$AK3166/10)*10+10/2</f>
        <v>5</v>
      </c>
      <c r="AN3166" s="956">
        <f t="shared" si="296"/>
        <v>7.6474128985017098E-3</v>
      </c>
      <c r="AO3166" s="956">
        <f t="shared" si="297"/>
        <v>5.3531890289511969E-2</v>
      </c>
      <c r="AP3166" s="957" t="str">
        <f t="shared" si="298"/>
        <v>100</v>
      </c>
      <c r="AQ3166" s="957">
        <f>'Inventario PARU'!$AP3166/148</f>
        <v>0.67567567567567566</v>
      </c>
      <c r="AR3166" s="956">
        <f t="shared" si="299"/>
        <v>0.76474128985017098</v>
      </c>
      <c r="AS3166" s="958">
        <f t="shared" si="299"/>
        <v>3.6170196141562139E-2</v>
      </c>
    </row>
    <row r="3167" spans="1:45" x14ac:dyDescent="0.3">
      <c r="A3167" s="946" t="s">
        <v>1602</v>
      </c>
      <c r="B3167" s="38">
        <v>16</v>
      </c>
      <c r="C3167" s="38">
        <v>1</v>
      </c>
      <c r="D3167" s="38" t="s">
        <v>1259</v>
      </c>
      <c r="E3167" s="38">
        <v>30</v>
      </c>
      <c r="F3167" t="s">
        <v>1226</v>
      </c>
      <c r="G3167" t="s">
        <v>1227</v>
      </c>
      <c r="H3167" t="s">
        <v>1228</v>
      </c>
      <c r="I3167" t="s">
        <v>1229</v>
      </c>
      <c r="J3167">
        <v>32</v>
      </c>
      <c r="K3167">
        <v>14</v>
      </c>
      <c r="L3167">
        <v>1</v>
      </c>
      <c r="M3167">
        <v>30</v>
      </c>
      <c r="N3167" t="s">
        <v>1230</v>
      </c>
      <c r="O3167" t="s">
        <v>1231</v>
      </c>
      <c r="P3167" t="s">
        <v>1230</v>
      </c>
      <c r="Q3167" t="s">
        <v>1232</v>
      </c>
      <c r="R3167" t="s">
        <v>1232</v>
      </c>
      <c r="S3167" t="s">
        <v>1233</v>
      </c>
      <c r="T3167" t="s">
        <v>1232</v>
      </c>
      <c r="U3167" t="s">
        <v>1235</v>
      </c>
      <c r="V3167" t="s">
        <v>1236</v>
      </c>
      <c r="W3167" t="s">
        <v>1230</v>
      </c>
      <c r="X3167" t="s">
        <v>1230</v>
      </c>
      <c r="Y3167" t="s">
        <v>1230</v>
      </c>
      <c r="Z3167" t="s">
        <v>1230</v>
      </c>
      <c r="AA3167" t="s">
        <v>1230</v>
      </c>
      <c r="AB3167" t="s">
        <v>1604</v>
      </c>
      <c r="AC3167" t="s">
        <v>1287</v>
      </c>
      <c r="AD3167" t="s">
        <v>1288</v>
      </c>
      <c r="AE3167" t="s">
        <v>1592</v>
      </c>
      <c r="AF3167" t="s">
        <v>1593</v>
      </c>
      <c r="AG3167" t="s">
        <v>1593</v>
      </c>
      <c r="AH3167" t="s">
        <v>1242</v>
      </c>
      <c r="AI3167" t="s">
        <v>1594</v>
      </c>
      <c r="AJ3167" t="s">
        <v>1244</v>
      </c>
      <c r="AK3167" s="947">
        <f t="shared" si="294"/>
        <v>10.185916357881302</v>
      </c>
      <c r="AL3167" s="947">
        <f t="shared" si="295"/>
        <v>0.10185916357881303</v>
      </c>
      <c r="AM3167" s="948">
        <f>INT('Inventario PARU'!$AK3167/10)*10+10/2</f>
        <v>15</v>
      </c>
      <c r="AN3167" s="949">
        <f t="shared" si="296"/>
        <v>8.1487521415876708E-3</v>
      </c>
      <c r="AO3167" s="949">
        <f t="shared" si="297"/>
        <v>7.9857770987559168E-2</v>
      </c>
      <c r="AP3167" s="584" t="str">
        <f t="shared" si="298"/>
        <v>100</v>
      </c>
      <c r="AQ3167" s="584">
        <f>'Inventario PARU'!$AP3167/148</f>
        <v>0.67567567567567566</v>
      </c>
      <c r="AR3167" s="949">
        <f t="shared" si="299"/>
        <v>0.81487521415876707</v>
      </c>
      <c r="AS3167" s="950">
        <f t="shared" si="299"/>
        <v>5.395795336997241E-2</v>
      </c>
    </row>
    <row r="3168" spans="1:45" x14ac:dyDescent="0.3">
      <c r="A3168" s="951" t="s">
        <v>1602</v>
      </c>
      <c r="B3168" s="952">
        <v>16</v>
      </c>
      <c r="C3168" s="952">
        <v>3</v>
      </c>
      <c r="D3168" s="952" t="s">
        <v>1225</v>
      </c>
      <c r="E3168" s="952">
        <v>76</v>
      </c>
      <c r="F3168" s="953" t="s">
        <v>1299</v>
      </c>
      <c r="G3168" s="953" t="s">
        <v>1300</v>
      </c>
      <c r="H3168" s="953" t="s">
        <v>1301</v>
      </c>
      <c r="I3168" s="953" t="s">
        <v>1302</v>
      </c>
      <c r="J3168" s="953">
        <v>32</v>
      </c>
      <c r="K3168" s="953">
        <v>10</v>
      </c>
      <c r="L3168" s="953">
        <v>1</v>
      </c>
      <c r="M3168" s="953">
        <v>76</v>
      </c>
      <c r="N3168" s="953" t="s">
        <v>1230</v>
      </c>
      <c r="O3168" s="953" t="s">
        <v>1231</v>
      </c>
      <c r="P3168" s="953" t="s">
        <v>1230</v>
      </c>
      <c r="Q3168" s="953" t="s">
        <v>1232</v>
      </c>
      <c r="R3168" s="953" t="s">
        <v>1232</v>
      </c>
      <c r="S3168" s="953" t="s">
        <v>1233</v>
      </c>
      <c r="T3168" s="953" t="s">
        <v>1232</v>
      </c>
      <c r="U3168" s="953" t="s">
        <v>1235</v>
      </c>
      <c r="V3168" s="953" t="s">
        <v>1236</v>
      </c>
      <c r="W3168" s="953" t="s">
        <v>1230</v>
      </c>
      <c r="X3168" s="953" t="s">
        <v>1230</v>
      </c>
      <c r="Y3168" s="953" t="s">
        <v>1230</v>
      </c>
      <c r="Z3168" s="953" t="s">
        <v>1230</v>
      </c>
      <c r="AA3168" s="953" t="s">
        <v>1230</v>
      </c>
      <c r="AB3168" s="953" t="s">
        <v>1604</v>
      </c>
      <c r="AC3168" s="953" t="s">
        <v>1287</v>
      </c>
      <c r="AD3168" s="953" t="s">
        <v>1288</v>
      </c>
      <c r="AE3168" s="953" t="s">
        <v>1592</v>
      </c>
      <c r="AF3168" s="953" t="s">
        <v>1593</v>
      </c>
      <c r="AG3168" s="953" t="s">
        <v>1593</v>
      </c>
      <c r="AH3168" s="953" t="s">
        <v>1242</v>
      </c>
      <c r="AI3168" s="953" t="s">
        <v>1594</v>
      </c>
      <c r="AJ3168" s="953" t="s">
        <v>1244</v>
      </c>
      <c r="AK3168" s="954">
        <f t="shared" si="294"/>
        <v>10.185916357881302</v>
      </c>
      <c r="AL3168" s="954">
        <f t="shared" si="295"/>
        <v>0.10185916357881303</v>
      </c>
      <c r="AM3168" s="955">
        <f>INT('Inventario PARU'!$AK3168/10)*10+10/2</f>
        <v>15</v>
      </c>
      <c r="AN3168" s="956">
        <f t="shared" si="296"/>
        <v>8.1487521415876708E-3</v>
      </c>
      <c r="AO3168" s="956">
        <f t="shared" si="297"/>
        <v>5.7041264991113685E-2</v>
      </c>
      <c r="AP3168" s="957" t="str">
        <f t="shared" si="298"/>
        <v>100</v>
      </c>
      <c r="AQ3168" s="957">
        <f>'Inventario PARU'!$AP3168/148</f>
        <v>0.67567567567567566</v>
      </c>
      <c r="AR3168" s="956">
        <f t="shared" si="299"/>
        <v>0.81487521415876707</v>
      </c>
      <c r="AS3168" s="958">
        <f t="shared" si="299"/>
        <v>3.8541395264266004E-2</v>
      </c>
    </row>
    <row r="3169" spans="1:45" x14ac:dyDescent="0.3">
      <c r="A3169" s="946" t="s">
        <v>1602</v>
      </c>
      <c r="B3169" s="38">
        <v>16</v>
      </c>
      <c r="C3169" s="38">
        <v>4</v>
      </c>
      <c r="D3169" s="38" t="s">
        <v>1225</v>
      </c>
      <c r="E3169" s="38">
        <v>109</v>
      </c>
      <c r="F3169" t="s">
        <v>1253</v>
      </c>
      <c r="G3169" t="s">
        <v>1289</v>
      </c>
      <c r="H3169" t="s">
        <v>1248</v>
      </c>
      <c r="I3169" t="s">
        <v>1290</v>
      </c>
      <c r="J3169">
        <v>32</v>
      </c>
      <c r="K3169">
        <v>15</v>
      </c>
      <c r="L3169">
        <v>1</v>
      </c>
      <c r="M3169">
        <v>109</v>
      </c>
      <c r="N3169" t="s">
        <v>1230</v>
      </c>
      <c r="O3169" t="s">
        <v>1231</v>
      </c>
      <c r="P3169" t="s">
        <v>1230</v>
      </c>
      <c r="Q3169" t="s">
        <v>1232</v>
      </c>
      <c r="R3169" t="s">
        <v>1232</v>
      </c>
      <c r="S3169" t="s">
        <v>1233</v>
      </c>
      <c r="T3169" t="s">
        <v>1232</v>
      </c>
      <c r="U3169" t="s">
        <v>1235</v>
      </c>
      <c r="V3169" t="s">
        <v>1236</v>
      </c>
      <c r="W3169" t="s">
        <v>1230</v>
      </c>
      <c r="X3169" t="s">
        <v>1230</v>
      </c>
      <c r="Y3169" t="s">
        <v>1230</v>
      </c>
      <c r="Z3169" t="s">
        <v>1230</v>
      </c>
      <c r="AA3169" t="s">
        <v>1230</v>
      </c>
      <c r="AB3169" t="s">
        <v>1604</v>
      </c>
      <c r="AC3169" t="s">
        <v>1287</v>
      </c>
      <c r="AD3169" t="s">
        <v>1288</v>
      </c>
      <c r="AE3169" t="s">
        <v>1592</v>
      </c>
      <c r="AF3169" t="s">
        <v>1593</v>
      </c>
      <c r="AG3169" t="s">
        <v>1593</v>
      </c>
      <c r="AH3169" t="s">
        <v>1242</v>
      </c>
      <c r="AI3169" t="s">
        <v>1594</v>
      </c>
      <c r="AJ3169" t="s">
        <v>1244</v>
      </c>
      <c r="AK3169" s="947">
        <f t="shared" si="294"/>
        <v>10.185916357881302</v>
      </c>
      <c r="AL3169" s="947">
        <f t="shared" si="295"/>
        <v>0.10185916357881303</v>
      </c>
      <c r="AM3169" s="948">
        <f>INT('Inventario PARU'!$AK3169/10)*10+10/2</f>
        <v>15</v>
      </c>
      <c r="AN3169" s="949">
        <f t="shared" si="296"/>
        <v>8.1487521415876708E-3</v>
      </c>
      <c r="AO3169" s="949">
        <f t="shared" si="297"/>
        <v>8.5561897486670535E-2</v>
      </c>
      <c r="AP3169" s="584" t="str">
        <f t="shared" si="298"/>
        <v>100</v>
      </c>
      <c r="AQ3169" s="584">
        <f>'Inventario PARU'!$AP3169/148</f>
        <v>0.67567567567567566</v>
      </c>
      <c r="AR3169" s="949">
        <f t="shared" si="299"/>
        <v>0.81487521415876707</v>
      </c>
      <c r="AS3169" s="950">
        <f t="shared" si="299"/>
        <v>5.7812092896399006E-2</v>
      </c>
    </row>
    <row r="3170" spans="1:45" x14ac:dyDescent="0.3">
      <c r="A3170" s="951" t="s">
        <v>1602</v>
      </c>
      <c r="B3170" s="952">
        <v>16</v>
      </c>
      <c r="C3170" s="952">
        <v>4</v>
      </c>
      <c r="D3170" s="952" t="s">
        <v>1259</v>
      </c>
      <c r="E3170" s="952">
        <v>122</v>
      </c>
      <c r="F3170" s="953" t="s">
        <v>1261</v>
      </c>
      <c r="G3170" s="953" t="s">
        <v>1262</v>
      </c>
      <c r="H3170" s="953" t="s">
        <v>1263</v>
      </c>
      <c r="I3170" s="953" t="s">
        <v>1264</v>
      </c>
      <c r="J3170" s="953">
        <v>32</v>
      </c>
      <c r="K3170" s="953">
        <v>13</v>
      </c>
      <c r="L3170" s="953">
        <v>1</v>
      </c>
      <c r="M3170" s="953">
        <v>122</v>
      </c>
      <c r="N3170" s="953" t="s">
        <v>1230</v>
      </c>
      <c r="O3170" s="953" t="s">
        <v>1231</v>
      </c>
      <c r="P3170" s="953" t="s">
        <v>1230</v>
      </c>
      <c r="Q3170" s="953" t="s">
        <v>1232</v>
      </c>
      <c r="R3170" s="953" t="s">
        <v>1232</v>
      </c>
      <c r="S3170" s="953" t="s">
        <v>1233</v>
      </c>
      <c r="T3170" s="953" t="s">
        <v>1232</v>
      </c>
      <c r="U3170" s="953" t="s">
        <v>1235</v>
      </c>
      <c r="V3170" s="953" t="s">
        <v>1236</v>
      </c>
      <c r="W3170" s="953" t="s">
        <v>1230</v>
      </c>
      <c r="X3170" s="953" t="s">
        <v>1230</v>
      </c>
      <c r="Y3170" s="953" t="s">
        <v>1230</v>
      </c>
      <c r="Z3170" s="953" t="s">
        <v>1230</v>
      </c>
      <c r="AA3170" s="953" t="s">
        <v>1230</v>
      </c>
      <c r="AB3170" s="953" t="s">
        <v>1604</v>
      </c>
      <c r="AC3170" s="953" t="s">
        <v>1287</v>
      </c>
      <c r="AD3170" s="953" t="s">
        <v>1288</v>
      </c>
      <c r="AE3170" s="953" t="s">
        <v>1592</v>
      </c>
      <c r="AF3170" s="953" t="s">
        <v>1593</v>
      </c>
      <c r="AG3170" s="953" t="s">
        <v>1593</v>
      </c>
      <c r="AH3170" s="953" t="s">
        <v>1242</v>
      </c>
      <c r="AI3170" s="953" t="s">
        <v>1594</v>
      </c>
      <c r="AJ3170" s="953" t="s">
        <v>1244</v>
      </c>
      <c r="AK3170" s="954">
        <f t="shared" si="294"/>
        <v>10.185916357881302</v>
      </c>
      <c r="AL3170" s="954">
        <f t="shared" si="295"/>
        <v>0.10185916357881303</v>
      </c>
      <c r="AM3170" s="955">
        <f>INT('Inventario PARU'!$AK3170/10)*10+10/2</f>
        <v>15</v>
      </c>
      <c r="AN3170" s="956">
        <f t="shared" si="296"/>
        <v>8.1487521415876708E-3</v>
      </c>
      <c r="AO3170" s="956">
        <f t="shared" si="297"/>
        <v>7.4153644488447801E-2</v>
      </c>
      <c r="AP3170" s="957" t="str">
        <f t="shared" si="298"/>
        <v>100</v>
      </c>
      <c r="AQ3170" s="957">
        <f>'Inventario PARU'!$AP3170/148</f>
        <v>0.67567567567567566</v>
      </c>
      <c r="AR3170" s="956">
        <f t="shared" si="299"/>
        <v>0.81487521415876707</v>
      </c>
      <c r="AS3170" s="958">
        <f t="shared" si="299"/>
        <v>5.0103813843545807E-2</v>
      </c>
    </row>
    <row r="3171" spans="1:45" x14ac:dyDescent="0.3">
      <c r="A3171" s="946" t="s">
        <v>1602</v>
      </c>
      <c r="B3171" s="38">
        <v>16</v>
      </c>
      <c r="C3171" s="38">
        <v>1</v>
      </c>
      <c r="D3171" s="38" t="s">
        <v>1259</v>
      </c>
      <c r="E3171" s="38">
        <v>28</v>
      </c>
      <c r="F3171" t="s">
        <v>1299</v>
      </c>
      <c r="G3171" t="s">
        <v>1300</v>
      </c>
      <c r="H3171" t="s">
        <v>1301</v>
      </c>
      <c r="I3171" t="s">
        <v>1302</v>
      </c>
      <c r="J3171">
        <v>35</v>
      </c>
      <c r="K3171">
        <v>10</v>
      </c>
      <c r="L3171">
        <v>1</v>
      </c>
      <c r="M3171">
        <v>28</v>
      </c>
      <c r="N3171" t="s">
        <v>1230</v>
      </c>
      <c r="O3171" t="s">
        <v>1231</v>
      </c>
      <c r="P3171" t="s">
        <v>1230</v>
      </c>
      <c r="Q3171" t="s">
        <v>1232</v>
      </c>
      <c r="R3171" t="s">
        <v>1232</v>
      </c>
      <c r="S3171" t="s">
        <v>1233</v>
      </c>
      <c r="T3171" t="s">
        <v>1232</v>
      </c>
      <c r="U3171" t="s">
        <v>1235</v>
      </c>
      <c r="V3171" t="s">
        <v>1236</v>
      </c>
      <c r="W3171" t="s">
        <v>1230</v>
      </c>
      <c r="X3171" t="s">
        <v>1230</v>
      </c>
      <c r="Y3171" t="s">
        <v>1230</v>
      </c>
      <c r="Z3171" t="s">
        <v>1230</v>
      </c>
      <c r="AA3171" t="s">
        <v>1230</v>
      </c>
      <c r="AB3171" t="s">
        <v>1604</v>
      </c>
      <c r="AC3171" t="s">
        <v>1287</v>
      </c>
      <c r="AD3171" t="s">
        <v>1288</v>
      </c>
      <c r="AE3171" t="s">
        <v>1592</v>
      </c>
      <c r="AF3171" t="s">
        <v>1593</v>
      </c>
      <c r="AG3171" t="s">
        <v>1593</v>
      </c>
      <c r="AH3171" t="s">
        <v>1242</v>
      </c>
      <c r="AI3171" t="s">
        <v>1594</v>
      </c>
      <c r="AJ3171" t="s">
        <v>1244</v>
      </c>
      <c r="AK3171" s="947">
        <f t="shared" si="294"/>
        <v>11.140846016432674</v>
      </c>
      <c r="AL3171" s="947">
        <f t="shared" si="295"/>
        <v>0.11140846016432673</v>
      </c>
      <c r="AM3171" s="948">
        <f>INT('Inventario PARU'!$AK3171/10)*10+10/2</f>
        <v>15</v>
      </c>
      <c r="AN3171" s="949">
        <f t="shared" si="296"/>
        <v>9.7482630600047807E-3</v>
      </c>
      <c r="AO3171" s="949">
        <f t="shared" si="297"/>
        <v>6.823784142003346E-2</v>
      </c>
      <c r="AP3171" s="584" t="str">
        <f t="shared" si="298"/>
        <v>100</v>
      </c>
      <c r="AQ3171" s="584">
        <f>'Inventario PARU'!$AP3171/148</f>
        <v>0.67567567567567566</v>
      </c>
      <c r="AR3171" s="949">
        <f t="shared" si="299"/>
        <v>0.97482630600047804</v>
      </c>
      <c r="AS3171" s="950">
        <f t="shared" si="299"/>
        <v>4.6106649608130712E-2</v>
      </c>
    </row>
    <row r="3172" spans="1:45" x14ac:dyDescent="0.3">
      <c r="A3172" s="951" t="s">
        <v>1602</v>
      </c>
      <c r="B3172" s="952">
        <v>16</v>
      </c>
      <c r="C3172" s="952">
        <v>3</v>
      </c>
      <c r="D3172" s="952" t="s">
        <v>1225</v>
      </c>
      <c r="E3172" s="952">
        <v>78</v>
      </c>
      <c r="F3172" s="953" t="s">
        <v>1245</v>
      </c>
      <c r="G3172" s="953" t="s">
        <v>1431</v>
      </c>
      <c r="H3172" s="953" t="s">
        <v>1263</v>
      </c>
      <c r="I3172" s="953" t="s">
        <v>1432</v>
      </c>
      <c r="J3172" s="953">
        <v>36</v>
      </c>
      <c r="K3172" s="953">
        <v>16</v>
      </c>
      <c r="L3172" s="953">
        <v>1</v>
      </c>
      <c r="M3172" s="953">
        <v>78</v>
      </c>
      <c r="N3172" s="953" t="s">
        <v>1230</v>
      </c>
      <c r="O3172" s="953" t="s">
        <v>1231</v>
      </c>
      <c r="P3172" s="953" t="s">
        <v>1230</v>
      </c>
      <c r="Q3172" s="953" t="s">
        <v>1232</v>
      </c>
      <c r="R3172" s="953" t="s">
        <v>1232</v>
      </c>
      <c r="S3172" s="953" t="s">
        <v>1233</v>
      </c>
      <c r="T3172" s="953" t="s">
        <v>1232</v>
      </c>
      <c r="U3172" s="953" t="s">
        <v>1235</v>
      </c>
      <c r="V3172" s="953" t="s">
        <v>1236</v>
      </c>
      <c r="W3172" s="953" t="s">
        <v>1230</v>
      </c>
      <c r="X3172" s="953" t="s">
        <v>1230</v>
      </c>
      <c r="Y3172" s="953" t="s">
        <v>1230</v>
      </c>
      <c r="Z3172" s="953" t="s">
        <v>1230</v>
      </c>
      <c r="AA3172" s="953" t="s">
        <v>1230</v>
      </c>
      <c r="AB3172" s="953" t="s">
        <v>1604</v>
      </c>
      <c r="AC3172" s="953" t="s">
        <v>1287</v>
      </c>
      <c r="AD3172" s="953" t="s">
        <v>1288</v>
      </c>
      <c r="AE3172" s="953" t="s">
        <v>1592</v>
      </c>
      <c r="AF3172" s="953" t="s">
        <v>1593</v>
      </c>
      <c r="AG3172" s="953" t="s">
        <v>1593</v>
      </c>
      <c r="AH3172" s="953" t="s">
        <v>1242</v>
      </c>
      <c r="AI3172" s="953" t="s">
        <v>1594</v>
      </c>
      <c r="AJ3172" s="953" t="s">
        <v>1244</v>
      </c>
      <c r="AK3172" s="954">
        <f t="shared" si="294"/>
        <v>11.459155902616464</v>
      </c>
      <c r="AL3172" s="954">
        <f t="shared" si="295"/>
        <v>0.11459155902616464</v>
      </c>
      <c r="AM3172" s="955">
        <f>INT('Inventario PARU'!$AK3172/10)*10+10/2</f>
        <v>15</v>
      </c>
      <c r="AN3172" s="956">
        <f t="shared" si="296"/>
        <v>1.0313264429196894E-2</v>
      </c>
      <c r="AO3172" s="956">
        <f t="shared" si="297"/>
        <v>0.11550856160700521</v>
      </c>
      <c r="AP3172" s="957" t="str">
        <f t="shared" si="298"/>
        <v>100</v>
      </c>
      <c r="AQ3172" s="957">
        <f>'Inventario PARU'!$AP3172/148</f>
        <v>0.67567567567567566</v>
      </c>
      <c r="AR3172" s="956">
        <f t="shared" si="299"/>
        <v>1.0313264429196893</v>
      </c>
      <c r="AS3172" s="958">
        <f t="shared" si="299"/>
        <v>7.8046325410138645E-2</v>
      </c>
    </row>
    <row r="3173" spans="1:45" x14ac:dyDescent="0.3">
      <c r="A3173" s="946" t="s">
        <v>1602</v>
      </c>
      <c r="B3173" s="38">
        <v>16</v>
      </c>
      <c r="C3173" s="38">
        <v>3</v>
      </c>
      <c r="D3173" s="38" t="s">
        <v>1259</v>
      </c>
      <c r="E3173" s="38">
        <v>92</v>
      </c>
      <c r="F3173" t="s">
        <v>1226</v>
      </c>
      <c r="G3173" t="s">
        <v>1227</v>
      </c>
      <c r="H3173" t="s">
        <v>1228</v>
      </c>
      <c r="I3173" t="s">
        <v>1229</v>
      </c>
      <c r="J3173">
        <v>36</v>
      </c>
      <c r="K3173">
        <v>10</v>
      </c>
      <c r="L3173">
        <v>1</v>
      </c>
      <c r="M3173">
        <v>92</v>
      </c>
      <c r="N3173" t="s">
        <v>1230</v>
      </c>
      <c r="O3173" t="s">
        <v>1231</v>
      </c>
      <c r="P3173" t="s">
        <v>1230</v>
      </c>
      <c r="Q3173" t="s">
        <v>1232</v>
      </c>
      <c r="R3173" t="s">
        <v>1232</v>
      </c>
      <c r="S3173" t="s">
        <v>1233</v>
      </c>
      <c r="T3173" t="s">
        <v>1232</v>
      </c>
      <c r="U3173" t="s">
        <v>1235</v>
      </c>
      <c r="V3173" t="s">
        <v>1236</v>
      </c>
      <c r="W3173" t="s">
        <v>1230</v>
      </c>
      <c r="X3173" t="s">
        <v>1230</v>
      </c>
      <c r="Y3173" t="s">
        <v>1230</v>
      </c>
      <c r="Z3173" t="s">
        <v>1230</v>
      </c>
      <c r="AA3173" t="s">
        <v>1230</v>
      </c>
      <c r="AB3173" t="s">
        <v>1604</v>
      </c>
      <c r="AC3173" t="s">
        <v>1287</v>
      </c>
      <c r="AD3173" t="s">
        <v>1288</v>
      </c>
      <c r="AE3173" t="s">
        <v>1592</v>
      </c>
      <c r="AF3173" t="s">
        <v>1593</v>
      </c>
      <c r="AG3173" t="s">
        <v>1593</v>
      </c>
      <c r="AH3173" t="s">
        <v>1242</v>
      </c>
      <c r="AI3173" t="s">
        <v>1594</v>
      </c>
      <c r="AJ3173" t="s">
        <v>1244</v>
      </c>
      <c r="AK3173" s="947">
        <f t="shared" si="294"/>
        <v>11.459155902616464</v>
      </c>
      <c r="AL3173" s="947">
        <f t="shared" si="295"/>
        <v>0.11459155902616464</v>
      </c>
      <c r="AM3173" s="948">
        <f>INT('Inventario PARU'!$AK3173/10)*10+10/2</f>
        <v>15</v>
      </c>
      <c r="AN3173" s="949">
        <f t="shared" si="296"/>
        <v>1.0313264429196894E-2</v>
      </c>
      <c r="AO3173" s="949">
        <f t="shared" si="297"/>
        <v>7.219285100437825E-2</v>
      </c>
      <c r="AP3173" s="584" t="str">
        <f t="shared" si="298"/>
        <v>100</v>
      </c>
      <c r="AQ3173" s="584">
        <f>'Inventario PARU'!$AP3173/148</f>
        <v>0.67567567567567566</v>
      </c>
      <c r="AR3173" s="949">
        <f t="shared" si="299"/>
        <v>1.0313264429196893</v>
      </c>
      <c r="AS3173" s="950">
        <f t="shared" si="299"/>
        <v>4.8778953381336657E-2</v>
      </c>
    </row>
    <row r="3174" spans="1:45" x14ac:dyDescent="0.3">
      <c r="A3174" s="951" t="s">
        <v>1602</v>
      </c>
      <c r="B3174" s="952">
        <v>16</v>
      </c>
      <c r="C3174" s="952">
        <v>4</v>
      </c>
      <c r="D3174" s="952" t="s">
        <v>1259</v>
      </c>
      <c r="E3174" s="952">
        <v>120</v>
      </c>
      <c r="F3174" s="953" t="s">
        <v>1417</v>
      </c>
      <c r="G3174" s="953" t="s">
        <v>1418</v>
      </c>
      <c r="H3174" s="953" t="s">
        <v>1327</v>
      </c>
      <c r="I3174" s="953" t="s">
        <v>1419</v>
      </c>
      <c r="J3174" s="953">
        <v>36</v>
      </c>
      <c r="K3174" s="953">
        <v>10</v>
      </c>
      <c r="L3174" s="953">
        <v>1</v>
      </c>
      <c r="M3174" s="953">
        <v>120</v>
      </c>
      <c r="N3174" s="953" t="s">
        <v>1230</v>
      </c>
      <c r="O3174" s="953" t="s">
        <v>1231</v>
      </c>
      <c r="P3174" s="953" t="s">
        <v>1230</v>
      </c>
      <c r="Q3174" s="953" t="s">
        <v>1232</v>
      </c>
      <c r="R3174" s="953" t="s">
        <v>1232</v>
      </c>
      <c r="S3174" s="953" t="s">
        <v>1233</v>
      </c>
      <c r="T3174" s="953" t="s">
        <v>1232</v>
      </c>
      <c r="U3174" s="953" t="s">
        <v>1235</v>
      </c>
      <c r="V3174" s="953" t="s">
        <v>1236</v>
      </c>
      <c r="W3174" s="953" t="s">
        <v>1230</v>
      </c>
      <c r="X3174" s="953" t="s">
        <v>1230</v>
      </c>
      <c r="Y3174" s="953" t="s">
        <v>1230</v>
      </c>
      <c r="Z3174" s="953" t="s">
        <v>1230</v>
      </c>
      <c r="AA3174" s="953" t="s">
        <v>1230</v>
      </c>
      <c r="AB3174" s="953" t="s">
        <v>1604</v>
      </c>
      <c r="AC3174" s="953" t="s">
        <v>1287</v>
      </c>
      <c r="AD3174" s="953" t="s">
        <v>1288</v>
      </c>
      <c r="AE3174" s="953" t="s">
        <v>1592</v>
      </c>
      <c r="AF3174" s="953" t="s">
        <v>1593</v>
      </c>
      <c r="AG3174" s="953" t="s">
        <v>1593</v>
      </c>
      <c r="AH3174" s="953" t="s">
        <v>1242</v>
      </c>
      <c r="AI3174" s="953" t="s">
        <v>1594</v>
      </c>
      <c r="AJ3174" s="953" t="s">
        <v>1244</v>
      </c>
      <c r="AK3174" s="954">
        <f t="shared" si="294"/>
        <v>11.459155902616464</v>
      </c>
      <c r="AL3174" s="954">
        <f t="shared" si="295"/>
        <v>0.11459155902616464</v>
      </c>
      <c r="AM3174" s="955">
        <f>INT('Inventario PARU'!$AK3174/10)*10+10/2</f>
        <v>15</v>
      </c>
      <c r="AN3174" s="956">
        <f t="shared" si="296"/>
        <v>1.0313264429196894E-2</v>
      </c>
      <c r="AO3174" s="956">
        <f t="shared" si="297"/>
        <v>7.219285100437825E-2</v>
      </c>
      <c r="AP3174" s="957" t="str">
        <f t="shared" si="298"/>
        <v>100</v>
      </c>
      <c r="AQ3174" s="957">
        <f>'Inventario PARU'!$AP3174/148</f>
        <v>0.67567567567567566</v>
      </c>
      <c r="AR3174" s="956">
        <f t="shared" si="299"/>
        <v>1.0313264429196893</v>
      </c>
      <c r="AS3174" s="958">
        <f t="shared" si="299"/>
        <v>4.8778953381336657E-2</v>
      </c>
    </row>
    <row r="3175" spans="1:45" x14ac:dyDescent="0.3">
      <c r="A3175" s="946" t="s">
        <v>1602</v>
      </c>
      <c r="B3175" s="38">
        <v>16</v>
      </c>
      <c r="C3175" s="38">
        <v>1</v>
      </c>
      <c r="D3175" s="38" t="s">
        <v>1225</v>
      </c>
      <c r="E3175" s="38">
        <v>16</v>
      </c>
      <c r="F3175" t="s">
        <v>1246</v>
      </c>
      <c r="G3175" t="s">
        <v>1247</v>
      </c>
      <c r="H3175" t="s">
        <v>1248</v>
      </c>
      <c r="I3175" t="s">
        <v>1249</v>
      </c>
      <c r="J3175">
        <v>37</v>
      </c>
      <c r="K3175">
        <v>12</v>
      </c>
      <c r="L3175">
        <v>1</v>
      </c>
      <c r="M3175">
        <v>16</v>
      </c>
      <c r="N3175" t="s">
        <v>1230</v>
      </c>
      <c r="O3175" t="s">
        <v>1231</v>
      </c>
      <c r="P3175" t="s">
        <v>1230</v>
      </c>
      <c r="Q3175" t="s">
        <v>1232</v>
      </c>
      <c r="R3175" t="s">
        <v>1232</v>
      </c>
      <c r="S3175" t="s">
        <v>1233</v>
      </c>
      <c r="T3175" t="s">
        <v>1232</v>
      </c>
      <c r="U3175" t="s">
        <v>1235</v>
      </c>
      <c r="V3175" t="s">
        <v>1236</v>
      </c>
      <c r="W3175" t="s">
        <v>1230</v>
      </c>
      <c r="X3175" t="s">
        <v>1230</v>
      </c>
      <c r="Y3175" t="s">
        <v>1230</v>
      </c>
      <c r="Z3175" t="s">
        <v>1230</v>
      </c>
      <c r="AA3175" t="s">
        <v>1230</v>
      </c>
      <c r="AB3175" t="s">
        <v>1604</v>
      </c>
      <c r="AC3175" t="s">
        <v>1287</v>
      </c>
      <c r="AD3175" t="s">
        <v>1288</v>
      </c>
      <c r="AE3175" t="s">
        <v>1592</v>
      </c>
      <c r="AF3175" t="s">
        <v>1593</v>
      </c>
      <c r="AG3175" t="s">
        <v>1593</v>
      </c>
      <c r="AH3175" t="s">
        <v>1242</v>
      </c>
      <c r="AI3175" t="s">
        <v>1594</v>
      </c>
      <c r="AJ3175" t="s">
        <v>1244</v>
      </c>
      <c r="AK3175" s="947">
        <f t="shared" si="294"/>
        <v>11.777465788800255</v>
      </c>
      <c r="AL3175" s="947">
        <f t="shared" si="295"/>
        <v>0.11777465788800255</v>
      </c>
      <c r="AM3175" s="948">
        <f>INT('Inventario PARU'!$AK3175/10)*10+10/2</f>
        <v>15</v>
      </c>
      <c r="AN3175" s="949">
        <f t="shared" si="296"/>
        <v>1.0894181329915547E-2</v>
      </c>
      <c r="AO3175" s="949">
        <f t="shared" si="297"/>
        <v>9.1511123171290593E-2</v>
      </c>
      <c r="AP3175" s="584" t="str">
        <f t="shared" si="298"/>
        <v>100</v>
      </c>
      <c r="AQ3175" s="584">
        <f>'Inventario PARU'!$AP3175/148</f>
        <v>0.67567567567567566</v>
      </c>
      <c r="AR3175" s="949">
        <f t="shared" si="299"/>
        <v>1.0894181329915547</v>
      </c>
      <c r="AS3175" s="950">
        <f t="shared" si="299"/>
        <v>6.1831839980601752E-2</v>
      </c>
    </row>
    <row r="3176" spans="1:45" x14ac:dyDescent="0.3">
      <c r="A3176" s="951" t="s">
        <v>1602</v>
      </c>
      <c r="B3176" s="952">
        <v>16</v>
      </c>
      <c r="C3176" s="952">
        <v>1</v>
      </c>
      <c r="D3176" s="952" t="s">
        <v>1225</v>
      </c>
      <c r="E3176" s="952">
        <v>18</v>
      </c>
      <c r="F3176" s="953" t="s">
        <v>1479</v>
      </c>
      <c r="G3176" s="953" t="s">
        <v>1480</v>
      </c>
      <c r="H3176" s="953" t="s">
        <v>1415</v>
      </c>
      <c r="I3176" s="953" t="s">
        <v>1481</v>
      </c>
      <c r="J3176" s="953">
        <v>37</v>
      </c>
      <c r="K3176" s="953">
        <v>14</v>
      </c>
      <c r="L3176" s="953">
        <v>1</v>
      </c>
      <c r="M3176" s="953">
        <v>18</v>
      </c>
      <c r="N3176" s="953" t="s">
        <v>1230</v>
      </c>
      <c r="O3176" s="953" t="s">
        <v>1231</v>
      </c>
      <c r="P3176" s="953" t="s">
        <v>1230</v>
      </c>
      <c r="Q3176" s="953" t="s">
        <v>1232</v>
      </c>
      <c r="R3176" s="953" t="s">
        <v>1232</v>
      </c>
      <c r="S3176" s="953" t="s">
        <v>1233</v>
      </c>
      <c r="T3176" s="953" t="s">
        <v>1232</v>
      </c>
      <c r="U3176" s="953" t="s">
        <v>1235</v>
      </c>
      <c r="V3176" s="953" t="s">
        <v>1236</v>
      </c>
      <c r="W3176" s="953" t="s">
        <v>1230</v>
      </c>
      <c r="X3176" s="953" t="s">
        <v>1230</v>
      </c>
      <c r="Y3176" s="953" t="s">
        <v>1230</v>
      </c>
      <c r="Z3176" s="953" t="s">
        <v>1230</v>
      </c>
      <c r="AA3176" s="953" t="s">
        <v>1230</v>
      </c>
      <c r="AB3176" s="953" t="s">
        <v>1604</v>
      </c>
      <c r="AC3176" s="953" t="s">
        <v>1287</v>
      </c>
      <c r="AD3176" s="953" t="s">
        <v>1288</v>
      </c>
      <c r="AE3176" s="953" t="s">
        <v>1592</v>
      </c>
      <c r="AF3176" s="953" t="s">
        <v>1593</v>
      </c>
      <c r="AG3176" s="953" t="s">
        <v>1593</v>
      </c>
      <c r="AH3176" s="953" t="s">
        <v>1242</v>
      </c>
      <c r="AI3176" s="953" t="s">
        <v>1594</v>
      </c>
      <c r="AJ3176" s="953" t="s">
        <v>1244</v>
      </c>
      <c r="AK3176" s="954">
        <f t="shared" si="294"/>
        <v>11.777465788800255</v>
      </c>
      <c r="AL3176" s="954">
        <f t="shared" si="295"/>
        <v>0.11777465788800255</v>
      </c>
      <c r="AM3176" s="955">
        <f>INT('Inventario PARU'!$AK3176/10)*10+10/2</f>
        <v>15</v>
      </c>
      <c r="AN3176" s="956">
        <f t="shared" si="296"/>
        <v>1.0894181329915547E-2</v>
      </c>
      <c r="AO3176" s="956">
        <f t="shared" si="297"/>
        <v>0.10676297703317236</v>
      </c>
      <c r="AP3176" s="957" t="str">
        <f t="shared" si="298"/>
        <v>100</v>
      </c>
      <c r="AQ3176" s="957">
        <f>'Inventario PARU'!$AP3176/148</f>
        <v>0.67567567567567566</v>
      </c>
      <c r="AR3176" s="956">
        <f t="shared" si="299"/>
        <v>1.0894181329915547</v>
      </c>
      <c r="AS3176" s="958">
        <f t="shared" si="299"/>
        <v>7.213714664403538E-2</v>
      </c>
    </row>
    <row r="3177" spans="1:45" x14ac:dyDescent="0.3">
      <c r="A3177" s="946" t="s">
        <v>1602</v>
      </c>
      <c r="B3177" s="38">
        <v>16</v>
      </c>
      <c r="C3177" s="38">
        <v>1</v>
      </c>
      <c r="D3177" s="38" t="s">
        <v>1225</v>
      </c>
      <c r="E3177" s="38">
        <v>19</v>
      </c>
      <c r="F3177" t="s">
        <v>1314</v>
      </c>
      <c r="G3177" t="s">
        <v>1315</v>
      </c>
      <c r="H3177" t="s">
        <v>1301</v>
      </c>
      <c r="I3177" t="s">
        <v>1316</v>
      </c>
      <c r="J3177">
        <v>37</v>
      </c>
      <c r="K3177">
        <v>12</v>
      </c>
      <c r="L3177">
        <v>1</v>
      </c>
      <c r="M3177">
        <v>19</v>
      </c>
      <c r="N3177" t="s">
        <v>1230</v>
      </c>
      <c r="O3177" t="s">
        <v>1231</v>
      </c>
      <c r="P3177" t="s">
        <v>1230</v>
      </c>
      <c r="Q3177" t="s">
        <v>1232</v>
      </c>
      <c r="R3177" t="s">
        <v>1232</v>
      </c>
      <c r="S3177" t="s">
        <v>1233</v>
      </c>
      <c r="T3177" t="s">
        <v>1232</v>
      </c>
      <c r="U3177" t="s">
        <v>1235</v>
      </c>
      <c r="V3177" t="s">
        <v>1236</v>
      </c>
      <c r="W3177" t="s">
        <v>1230</v>
      </c>
      <c r="X3177" t="s">
        <v>1230</v>
      </c>
      <c r="Y3177" t="s">
        <v>1230</v>
      </c>
      <c r="Z3177" t="s">
        <v>1230</v>
      </c>
      <c r="AA3177" t="s">
        <v>1230</v>
      </c>
      <c r="AB3177" t="s">
        <v>1604</v>
      </c>
      <c r="AC3177" t="s">
        <v>1287</v>
      </c>
      <c r="AD3177" t="s">
        <v>1288</v>
      </c>
      <c r="AE3177" t="s">
        <v>1592</v>
      </c>
      <c r="AF3177" t="s">
        <v>1593</v>
      </c>
      <c r="AG3177" t="s">
        <v>1593</v>
      </c>
      <c r="AH3177" t="s">
        <v>1242</v>
      </c>
      <c r="AI3177" t="s">
        <v>1594</v>
      </c>
      <c r="AJ3177" t="s">
        <v>1244</v>
      </c>
      <c r="AK3177" s="947">
        <f t="shared" si="294"/>
        <v>11.777465788800255</v>
      </c>
      <c r="AL3177" s="947">
        <f t="shared" si="295"/>
        <v>0.11777465788800255</v>
      </c>
      <c r="AM3177" s="948">
        <f>INT('Inventario PARU'!$AK3177/10)*10+10/2</f>
        <v>15</v>
      </c>
      <c r="AN3177" s="949">
        <f t="shared" si="296"/>
        <v>1.0894181329915547E-2</v>
      </c>
      <c r="AO3177" s="949">
        <f t="shared" si="297"/>
        <v>9.1511123171290593E-2</v>
      </c>
      <c r="AP3177" s="584" t="str">
        <f t="shared" si="298"/>
        <v>100</v>
      </c>
      <c r="AQ3177" s="584">
        <f>'Inventario PARU'!$AP3177/148</f>
        <v>0.67567567567567566</v>
      </c>
      <c r="AR3177" s="949">
        <f t="shared" si="299"/>
        <v>1.0894181329915547</v>
      </c>
      <c r="AS3177" s="950">
        <f t="shared" si="299"/>
        <v>6.1831839980601752E-2</v>
      </c>
    </row>
    <row r="3178" spans="1:45" x14ac:dyDescent="0.3">
      <c r="A3178" s="951" t="s">
        <v>1602</v>
      </c>
      <c r="B3178" s="952">
        <v>16</v>
      </c>
      <c r="C3178" s="952">
        <v>3</v>
      </c>
      <c r="D3178" s="952" t="s">
        <v>1259</v>
      </c>
      <c r="E3178" s="952">
        <v>93</v>
      </c>
      <c r="F3178" s="953" t="s">
        <v>1437</v>
      </c>
      <c r="G3178" s="953" t="s">
        <v>1438</v>
      </c>
      <c r="H3178" s="953" t="s">
        <v>1388</v>
      </c>
      <c r="I3178" s="953" t="s">
        <v>1439</v>
      </c>
      <c r="J3178" s="953">
        <v>37</v>
      </c>
      <c r="K3178" s="953">
        <v>15</v>
      </c>
      <c r="L3178" s="953">
        <v>1</v>
      </c>
      <c r="M3178" s="953">
        <v>93</v>
      </c>
      <c r="N3178" s="953" t="s">
        <v>1230</v>
      </c>
      <c r="O3178" s="953" t="s">
        <v>1231</v>
      </c>
      <c r="P3178" s="953" t="s">
        <v>1230</v>
      </c>
      <c r="Q3178" s="953" t="s">
        <v>1232</v>
      </c>
      <c r="R3178" s="953" t="s">
        <v>1232</v>
      </c>
      <c r="S3178" s="953" t="s">
        <v>1233</v>
      </c>
      <c r="T3178" s="953" t="s">
        <v>1232</v>
      </c>
      <c r="U3178" s="953" t="s">
        <v>1235</v>
      </c>
      <c r="V3178" s="953" t="s">
        <v>1236</v>
      </c>
      <c r="W3178" s="953" t="s">
        <v>1230</v>
      </c>
      <c r="X3178" s="953" t="s">
        <v>1230</v>
      </c>
      <c r="Y3178" s="953" t="s">
        <v>1230</v>
      </c>
      <c r="Z3178" s="953" t="s">
        <v>1230</v>
      </c>
      <c r="AA3178" s="953" t="s">
        <v>1230</v>
      </c>
      <c r="AB3178" s="953" t="s">
        <v>1604</v>
      </c>
      <c r="AC3178" s="953" t="s">
        <v>1287</v>
      </c>
      <c r="AD3178" s="953" t="s">
        <v>1288</v>
      </c>
      <c r="AE3178" s="953" t="s">
        <v>1592</v>
      </c>
      <c r="AF3178" s="953" t="s">
        <v>1593</v>
      </c>
      <c r="AG3178" s="953" t="s">
        <v>1593</v>
      </c>
      <c r="AH3178" s="953" t="s">
        <v>1242</v>
      </c>
      <c r="AI3178" s="953" t="s">
        <v>1594</v>
      </c>
      <c r="AJ3178" s="953" t="s">
        <v>1244</v>
      </c>
      <c r="AK3178" s="954">
        <f t="shared" si="294"/>
        <v>11.777465788800255</v>
      </c>
      <c r="AL3178" s="954">
        <f t="shared" si="295"/>
        <v>0.11777465788800255</v>
      </c>
      <c r="AM3178" s="955">
        <f>INT('Inventario PARU'!$AK3178/10)*10+10/2</f>
        <v>15</v>
      </c>
      <c r="AN3178" s="956">
        <f t="shared" si="296"/>
        <v>1.0894181329915547E-2</v>
      </c>
      <c r="AO3178" s="956">
        <f t="shared" si="297"/>
        <v>0.11438890396411325</v>
      </c>
      <c r="AP3178" s="957" t="str">
        <f t="shared" si="298"/>
        <v>100</v>
      </c>
      <c r="AQ3178" s="957">
        <f>'Inventario PARU'!$AP3178/148</f>
        <v>0.67567567567567566</v>
      </c>
      <c r="AR3178" s="956">
        <f t="shared" si="299"/>
        <v>1.0894181329915547</v>
      </c>
      <c r="AS3178" s="958">
        <f t="shared" si="299"/>
        <v>7.7289799975752194E-2</v>
      </c>
    </row>
    <row r="3179" spans="1:45" x14ac:dyDescent="0.3">
      <c r="A3179" s="946" t="s">
        <v>1602</v>
      </c>
      <c r="B3179" s="38">
        <v>16</v>
      </c>
      <c r="C3179" s="38">
        <v>4</v>
      </c>
      <c r="D3179" s="38" t="s">
        <v>1225</v>
      </c>
      <c r="E3179" s="38">
        <v>111</v>
      </c>
      <c r="F3179" t="s">
        <v>1375</v>
      </c>
      <c r="G3179" t="s">
        <v>1372</v>
      </c>
      <c r="H3179" t="s">
        <v>1373</v>
      </c>
      <c r="I3179" t="s">
        <v>1376</v>
      </c>
      <c r="J3179">
        <v>39</v>
      </c>
      <c r="K3179">
        <v>17</v>
      </c>
      <c r="L3179">
        <v>1</v>
      </c>
      <c r="M3179">
        <v>111</v>
      </c>
      <c r="N3179" t="s">
        <v>1230</v>
      </c>
      <c r="O3179" t="s">
        <v>1231</v>
      </c>
      <c r="P3179" t="s">
        <v>1230</v>
      </c>
      <c r="Q3179" t="s">
        <v>1232</v>
      </c>
      <c r="R3179" t="s">
        <v>1232</v>
      </c>
      <c r="S3179" t="s">
        <v>1233</v>
      </c>
      <c r="T3179" t="s">
        <v>1232</v>
      </c>
      <c r="U3179" t="s">
        <v>1235</v>
      </c>
      <c r="V3179" t="s">
        <v>1236</v>
      </c>
      <c r="W3179" t="s">
        <v>1230</v>
      </c>
      <c r="X3179" t="s">
        <v>1230</v>
      </c>
      <c r="Y3179" t="s">
        <v>1230</v>
      </c>
      <c r="Z3179" t="s">
        <v>1230</v>
      </c>
      <c r="AA3179" t="s">
        <v>1230</v>
      </c>
      <c r="AB3179" t="s">
        <v>1604</v>
      </c>
      <c r="AC3179" t="s">
        <v>1287</v>
      </c>
      <c r="AD3179" t="s">
        <v>1288</v>
      </c>
      <c r="AE3179" t="s">
        <v>1592</v>
      </c>
      <c r="AF3179" t="s">
        <v>1593</v>
      </c>
      <c r="AG3179" t="s">
        <v>1593</v>
      </c>
      <c r="AH3179" t="s">
        <v>1242</v>
      </c>
      <c r="AI3179" t="s">
        <v>1594</v>
      </c>
      <c r="AJ3179" t="s">
        <v>1244</v>
      </c>
      <c r="AK3179" s="947">
        <f t="shared" si="294"/>
        <v>12.414085561167836</v>
      </c>
      <c r="AL3179" s="947">
        <f t="shared" si="295"/>
        <v>0.12414085561167836</v>
      </c>
      <c r="AM3179" s="948">
        <f>INT('Inventario PARU'!$AK3179/10)*10+10/2</f>
        <v>15</v>
      </c>
      <c r="AN3179" s="949">
        <f t="shared" si="296"/>
        <v>1.2103761725932465E-2</v>
      </c>
      <c r="AO3179" s="949">
        <f t="shared" si="297"/>
        <v>0.14403476453859632</v>
      </c>
      <c r="AP3179" s="584" t="str">
        <f t="shared" si="298"/>
        <v>100</v>
      </c>
      <c r="AQ3179" s="584">
        <f>'Inventario PARU'!$AP3179/148</f>
        <v>0.67567567567567566</v>
      </c>
      <c r="AR3179" s="949">
        <f t="shared" si="299"/>
        <v>1.2103761725932465</v>
      </c>
      <c r="AS3179" s="950">
        <f t="shared" si="299"/>
        <v>9.7320786850402907E-2</v>
      </c>
    </row>
    <row r="3180" spans="1:45" x14ac:dyDescent="0.3">
      <c r="A3180" s="951" t="s">
        <v>1602</v>
      </c>
      <c r="B3180" s="952">
        <v>16</v>
      </c>
      <c r="C3180" s="952">
        <v>1</v>
      </c>
      <c r="D3180" s="952" t="s">
        <v>1259</v>
      </c>
      <c r="E3180" s="952">
        <v>29</v>
      </c>
      <c r="F3180" s="953" t="s">
        <v>1457</v>
      </c>
      <c r="G3180" s="953" t="s">
        <v>1458</v>
      </c>
      <c r="H3180" s="953" t="s">
        <v>1301</v>
      </c>
      <c r="I3180" s="953" t="s">
        <v>1459</v>
      </c>
      <c r="J3180" s="953">
        <v>41</v>
      </c>
      <c r="K3180" s="953">
        <v>19</v>
      </c>
      <c r="L3180" s="953">
        <v>1</v>
      </c>
      <c r="M3180" s="953">
        <v>29</v>
      </c>
      <c r="N3180" s="953" t="s">
        <v>1230</v>
      </c>
      <c r="O3180" s="953" t="s">
        <v>1231</v>
      </c>
      <c r="P3180" s="953" t="s">
        <v>1230</v>
      </c>
      <c r="Q3180" s="953" t="s">
        <v>1232</v>
      </c>
      <c r="R3180" s="953" t="s">
        <v>1232</v>
      </c>
      <c r="S3180" s="953" t="s">
        <v>1233</v>
      </c>
      <c r="T3180" s="953" t="s">
        <v>1232</v>
      </c>
      <c r="U3180" s="953" t="s">
        <v>1235</v>
      </c>
      <c r="V3180" s="953" t="s">
        <v>1236</v>
      </c>
      <c r="W3180" s="953" t="s">
        <v>1230</v>
      </c>
      <c r="X3180" s="953" t="s">
        <v>1230</v>
      </c>
      <c r="Y3180" s="953" t="s">
        <v>1230</v>
      </c>
      <c r="Z3180" s="953" t="s">
        <v>1230</v>
      </c>
      <c r="AA3180" s="953" t="s">
        <v>1230</v>
      </c>
      <c r="AB3180" s="953" t="s">
        <v>1604</v>
      </c>
      <c r="AC3180" s="953" t="s">
        <v>1287</v>
      </c>
      <c r="AD3180" s="953" t="s">
        <v>1288</v>
      </c>
      <c r="AE3180" s="953" t="s">
        <v>1592</v>
      </c>
      <c r="AF3180" s="953" t="s">
        <v>1593</v>
      </c>
      <c r="AG3180" s="953" t="s">
        <v>1593</v>
      </c>
      <c r="AH3180" s="953" t="s">
        <v>1242</v>
      </c>
      <c r="AI3180" s="953" t="s">
        <v>1594</v>
      </c>
      <c r="AJ3180" s="953" t="s">
        <v>1244</v>
      </c>
      <c r="AK3180" s="954">
        <f t="shared" si="294"/>
        <v>13.050705333535419</v>
      </c>
      <c r="AL3180" s="954">
        <f t="shared" si="295"/>
        <v>0.13050705333535417</v>
      </c>
      <c r="AM3180" s="955">
        <f>INT('Inventario PARU'!$AK3180/10)*10+10/2</f>
        <v>15</v>
      </c>
      <c r="AN3180" s="956">
        <f t="shared" si="296"/>
        <v>1.3377004248055539E-2</v>
      </c>
      <c r="AO3180" s="956">
        <f t="shared" si="297"/>
        <v>0.17791415649913866</v>
      </c>
      <c r="AP3180" s="957" t="str">
        <f t="shared" si="298"/>
        <v>100</v>
      </c>
      <c r="AQ3180" s="957">
        <f>'Inventario PARU'!$AP3180/148</f>
        <v>0.67567567567567566</v>
      </c>
      <c r="AR3180" s="956">
        <f t="shared" si="299"/>
        <v>1.337700424805554</v>
      </c>
      <c r="AS3180" s="958">
        <f t="shared" si="299"/>
        <v>0.12021226790482342</v>
      </c>
    </row>
    <row r="3181" spans="1:45" x14ac:dyDescent="0.3">
      <c r="A3181" s="946" t="s">
        <v>1602</v>
      </c>
      <c r="B3181" s="38">
        <v>16</v>
      </c>
      <c r="C3181" s="38">
        <v>2</v>
      </c>
      <c r="D3181" s="38" t="s">
        <v>1259</v>
      </c>
      <c r="E3181" s="38">
        <v>61</v>
      </c>
      <c r="F3181" t="s">
        <v>1349</v>
      </c>
      <c r="G3181" t="s">
        <v>1350</v>
      </c>
      <c r="H3181" t="s">
        <v>1293</v>
      </c>
      <c r="I3181" t="s">
        <v>1351</v>
      </c>
      <c r="J3181">
        <v>41</v>
      </c>
      <c r="K3181">
        <v>10</v>
      </c>
      <c r="L3181">
        <v>1</v>
      </c>
      <c r="M3181">
        <v>61</v>
      </c>
      <c r="N3181" t="s">
        <v>1230</v>
      </c>
      <c r="O3181" t="s">
        <v>1231</v>
      </c>
      <c r="P3181" t="s">
        <v>1230</v>
      </c>
      <c r="Q3181" t="s">
        <v>1232</v>
      </c>
      <c r="R3181" t="s">
        <v>1232</v>
      </c>
      <c r="S3181" t="s">
        <v>1233</v>
      </c>
      <c r="T3181" t="s">
        <v>1232</v>
      </c>
      <c r="U3181" t="s">
        <v>1235</v>
      </c>
      <c r="V3181" t="s">
        <v>1236</v>
      </c>
      <c r="W3181" t="s">
        <v>1230</v>
      </c>
      <c r="X3181" t="s">
        <v>1230</v>
      </c>
      <c r="Y3181" t="s">
        <v>1230</v>
      </c>
      <c r="Z3181" t="s">
        <v>1230</v>
      </c>
      <c r="AA3181" t="s">
        <v>1230</v>
      </c>
      <c r="AB3181" t="s">
        <v>1604</v>
      </c>
      <c r="AC3181" t="s">
        <v>1287</v>
      </c>
      <c r="AD3181" t="s">
        <v>1288</v>
      </c>
      <c r="AE3181" t="s">
        <v>1592</v>
      </c>
      <c r="AF3181" t="s">
        <v>1593</v>
      </c>
      <c r="AG3181" t="s">
        <v>1593</v>
      </c>
      <c r="AH3181" t="s">
        <v>1242</v>
      </c>
      <c r="AI3181" t="s">
        <v>1594</v>
      </c>
      <c r="AJ3181" t="s">
        <v>1244</v>
      </c>
      <c r="AK3181" s="947">
        <f t="shared" si="294"/>
        <v>13.050705333535419</v>
      </c>
      <c r="AL3181" s="947">
        <f t="shared" si="295"/>
        <v>0.13050705333535417</v>
      </c>
      <c r="AM3181" s="948">
        <f>INT('Inventario PARU'!$AK3181/10)*10+10/2</f>
        <v>15</v>
      </c>
      <c r="AN3181" s="949">
        <f t="shared" si="296"/>
        <v>1.3377004248055539E-2</v>
      </c>
      <c r="AO3181" s="949">
        <f t="shared" si="297"/>
        <v>9.3639029736388782E-2</v>
      </c>
      <c r="AP3181" s="584" t="str">
        <f t="shared" si="298"/>
        <v>100</v>
      </c>
      <c r="AQ3181" s="584">
        <f>'Inventario PARU'!$AP3181/148</f>
        <v>0.67567567567567566</v>
      </c>
      <c r="AR3181" s="949">
        <f t="shared" si="299"/>
        <v>1.337700424805554</v>
      </c>
      <c r="AS3181" s="950">
        <f t="shared" si="299"/>
        <v>6.3269614686749173E-2</v>
      </c>
    </row>
    <row r="3182" spans="1:45" x14ac:dyDescent="0.3">
      <c r="A3182" s="951" t="s">
        <v>1602</v>
      </c>
      <c r="B3182" s="952">
        <v>16</v>
      </c>
      <c r="C3182" s="952">
        <v>3</v>
      </c>
      <c r="D3182" s="952" t="s">
        <v>1225</v>
      </c>
      <c r="E3182" s="952">
        <v>79</v>
      </c>
      <c r="F3182" s="953" t="s">
        <v>1261</v>
      </c>
      <c r="G3182" s="953" t="s">
        <v>1262</v>
      </c>
      <c r="H3182" s="953" t="s">
        <v>1263</v>
      </c>
      <c r="I3182" s="953" t="s">
        <v>1264</v>
      </c>
      <c r="J3182" s="953">
        <v>41</v>
      </c>
      <c r="K3182" s="953">
        <v>18</v>
      </c>
      <c r="L3182" s="953">
        <v>1</v>
      </c>
      <c r="M3182" s="953">
        <v>79</v>
      </c>
      <c r="N3182" s="953" t="s">
        <v>1230</v>
      </c>
      <c r="O3182" s="953" t="s">
        <v>1231</v>
      </c>
      <c r="P3182" s="953" t="s">
        <v>1230</v>
      </c>
      <c r="Q3182" s="953" t="s">
        <v>1232</v>
      </c>
      <c r="R3182" s="953" t="s">
        <v>1232</v>
      </c>
      <c r="S3182" s="953" t="s">
        <v>1233</v>
      </c>
      <c r="T3182" s="953" t="s">
        <v>1232</v>
      </c>
      <c r="U3182" s="953" t="s">
        <v>1235</v>
      </c>
      <c r="V3182" s="953" t="s">
        <v>1236</v>
      </c>
      <c r="W3182" s="953" t="s">
        <v>1230</v>
      </c>
      <c r="X3182" s="953" t="s">
        <v>1230</v>
      </c>
      <c r="Y3182" s="953" t="s">
        <v>1230</v>
      </c>
      <c r="Z3182" s="953" t="s">
        <v>1230</v>
      </c>
      <c r="AA3182" s="953" t="s">
        <v>1230</v>
      </c>
      <c r="AB3182" s="953" t="s">
        <v>1604</v>
      </c>
      <c r="AC3182" s="953" t="s">
        <v>1287</v>
      </c>
      <c r="AD3182" s="953" t="s">
        <v>1288</v>
      </c>
      <c r="AE3182" s="953" t="s">
        <v>1592</v>
      </c>
      <c r="AF3182" s="953" t="s">
        <v>1593</v>
      </c>
      <c r="AG3182" s="953" t="s">
        <v>1593</v>
      </c>
      <c r="AH3182" s="953" t="s">
        <v>1242</v>
      </c>
      <c r="AI3182" s="953" t="s">
        <v>1594</v>
      </c>
      <c r="AJ3182" s="953" t="s">
        <v>1244</v>
      </c>
      <c r="AK3182" s="954">
        <f t="shared" si="294"/>
        <v>13.050705333535419</v>
      </c>
      <c r="AL3182" s="954">
        <f t="shared" si="295"/>
        <v>0.13050705333535417</v>
      </c>
      <c r="AM3182" s="955">
        <f>INT('Inventario PARU'!$AK3182/10)*10+10/2</f>
        <v>15</v>
      </c>
      <c r="AN3182" s="956">
        <f t="shared" si="296"/>
        <v>1.3377004248055539E-2</v>
      </c>
      <c r="AO3182" s="956">
        <f t="shared" si="297"/>
        <v>0.16855025352549979</v>
      </c>
      <c r="AP3182" s="957" t="str">
        <f t="shared" si="298"/>
        <v>100</v>
      </c>
      <c r="AQ3182" s="957">
        <f>'Inventario PARU'!$AP3182/148</f>
        <v>0.67567567567567566</v>
      </c>
      <c r="AR3182" s="956">
        <f t="shared" si="299"/>
        <v>1.337700424805554</v>
      </c>
      <c r="AS3182" s="958">
        <f t="shared" si="299"/>
        <v>0.11388530643614851</v>
      </c>
    </row>
    <row r="3183" spans="1:45" x14ac:dyDescent="0.3">
      <c r="A3183" s="946" t="s">
        <v>1602</v>
      </c>
      <c r="B3183" s="38">
        <v>16</v>
      </c>
      <c r="C3183" s="38">
        <v>4</v>
      </c>
      <c r="D3183" s="38" t="s">
        <v>1225</v>
      </c>
      <c r="E3183" s="38">
        <v>110</v>
      </c>
      <c r="F3183" t="s">
        <v>1261</v>
      </c>
      <c r="G3183" t="s">
        <v>1262</v>
      </c>
      <c r="H3183" t="s">
        <v>1263</v>
      </c>
      <c r="I3183" t="s">
        <v>1264</v>
      </c>
      <c r="J3183">
        <v>41</v>
      </c>
      <c r="K3183">
        <v>13</v>
      </c>
      <c r="L3183">
        <v>1</v>
      </c>
      <c r="M3183">
        <v>110</v>
      </c>
      <c r="N3183" t="s">
        <v>1230</v>
      </c>
      <c r="O3183" t="s">
        <v>1231</v>
      </c>
      <c r="P3183" t="s">
        <v>1230</v>
      </c>
      <c r="Q3183" t="s">
        <v>1232</v>
      </c>
      <c r="R3183" t="s">
        <v>1232</v>
      </c>
      <c r="S3183" t="s">
        <v>1233</v>
      </c>
      <c r="T3183" t="s">
        <v>1232</v>
      </c>
      <c r="U3183" t="s">
        <v>1235</v>
      </c>
      <c r="V3183" t="s">
        <v>1236</v>
      </c>
      <c r="W3183" t="s">
        <v>1230</v>
      </c>
      <c r="X3183" t="s">
        <v>1230</v>
      </c>
      <c r="Y3183" t="s">
        <v>1230</v>
      </c>
      <c r="Z3183" t="s">
        <v>1230</v>
      </c>
      <c r="AA3183" t="s">
        <v>1230</v>
      </c>
      <c r="AB3183" t="s">
        <v>1604</v>
      </c>
      <c r="AC3183" t="s">
        <v>1287</v>
      </c>
      <c r="AD3183" t="s">
        <v>1288</v>
      </c>
      <c r="AE3183" t="s">
        <v>1592</v>
      </c>
      <c r="AF3183" t="s">
        <v>1593</v>
      </c>
      <c r="AG3183" t="s">
        <v>1593</v>
      </c>
      <c r="AH3183" t="s">
        <v>1242</v>
      </c>
      <c r="AI3183" t="s">
        <v>1594</v>
      </c>
      <c r="AJ3183" t="s">
        <v>1244</v>
      </c>
      <c r="AK3183" s="947">
        <f t="shared" si="294"/>
        <v>13.050705333535419</v>
      </c>
      <c r="AL3183" s="947">
        <f t="shared" si="295"/>
        <v>0.13050705333535417</v>
      </c>
      <c r="AM3183" s="948">
        <f>INT('Inventario PARU'!$AK3183/10)*10+10/2</f>
        <v>15</v>
      </c>
      <c r="AN3183" s="949">
        <f t="shared" si="296"/>
        <v>1.3377004248055539E-2</v>
      </c>
      <c r="AO3183" s="949">
        <f t="shared" si="297"/>
        <v>0.12173073865730541</v>
      </c>
      <c r="AP3183" s="584" t="str">
        <f t="shared" si="298"/>
        <v>100</v>
      </c>
      <c r="AQ3183" s="584">
        <f>'Inventario PARU'!$AP3183/148</f>
        <v>0.67567567567567566</v>
      </c>
      <c r="AR3183" s="949">
        <f t="shared" si="299"/>
        <v>1.337700424805554</v>
      </c>
      <c r="AS3183" s="950">
        <f t="shared" si="299"/>
        <v>8.2250499092773918E-2</v>
      </c>
    </row>
    <row r="3184" spans="1:45" x14ac:dyDescent="0.3">
      <c r="A3184" s="951" t="s">
        <v>1602</v>
      </c>
      <c r="B3184" s="952">
        <v>16</v>
      </c>
      <c r="C3184" s="952">
        <v>1</v>
      </c>
      <c r="D3184" s="952" t="s">
        <v>1225</v>
      </c>
      <c r="E3184" s="952">
        <v>17</v>
      </c>
      <c r="F3184" s="953" t="s">
        <v>1265</v>
      </c>
      <c r="G3184" s="953" t="s">
        <v>1266</v>
      </c>
      <c r="H3184" s="953" t="s">
        <v>1248</v>
      </c>
      <c r="I3184" s="953" t="s">
        <v>1267</v>
      </c>
      <c r="J3184" s="953">
        <v>42</v>
      </c>
      <c r="K3184" s="953">
        <v>13</v>
      </c>
      <c r="L3184" s="953">
        <v>1</v>
      </c>
      <c r="M3184" s="953">
        <v>17</v>
      </c>
      <c r="N3184" s="953" t="s">
        <v>1230</v>
      </c>
      <c r="O3184" s="953" t="s">
        <v>1231</v>
      </c>
      <c r="P3184" s="953" t="s">
        <v>1230</v>
      </c>
      <c r="Q3184" s="953" t="s">
        <v>1232</v>
      </c>
      <c r="R3184" s="953" t="s">
        <v>1232</v>
      </c>
      <c r="S3184" s="953" t="s">
        <v>1233</v>
      </c>
      <c r="T3184" s="953" t="s">
        <v>1232</v>
      </c>
      <c r="U3184" s="953" t="s">
        <v>1235</v>
      </c>
      <c r="V3184" s="953" t="s">
        <v>1236</v>
      </c>
      <c r="W3184" s="953" t="s">
        <v>1230</v>
      </c>
      <c r="X3184" s="953" t="s">
        <v>1230</v>
      </c>
      <c r="Y3184" s="953" t="s">
        <v>1230</v>
      </c>
      <c r="Z3184" s="953" t="s">
        <v>1230</v>
      </c>
      <c r="AA3184" s="953" t="s">
        <v>1230</v>
      </c>
      <c r="AB3184" s="953" t="s">
        <v>1604</v>
      </c>
      <c r="AC3184" s="953" t="s">
        <v>1287</v>
      </c>
      <c r="AD3184" s="953" t="s">
        <v>1288</v>
      </c>
      <c r="AE3184" s="953" t="s">
        <v>1592</v>
      </c>
      <c r="AF3184" s="953" t="s">
        <v>1593</v>
      </c>
      <c r="AG3184" s="953" t="s">
        <v>1593</v>
      </c>
      <c r="AH3184" s="953" t="s">
        <v>1242</v>
      </c>
      <c r="AI3184" s="953" t="s">
        <v>1594</v>
      </c>
      <c r="AJ3184" s="953" t="s">
        <v>1244</v>
      </c>
      <c r="AK3184" s="954">
        <f t="shared" si="294"/>
        <v>13.369015219719209</v>
      </c>
      <c r="AL3184" s="954">
        <f t="shared" si="295"/>
        <v>0.1336901521971921</v>
      </c>
      <c r="AM3184" s="955">
        <f>INT('Inventario PARU'!$AK3184/10)*10+10/2</f>
        <v>15</v>
      </c>
      <c r="AN3184" s="956">
        <f t="shared" si="296"/>
        <v>1.4037498806406888E-2</v>
      </c>
      <c r="AO3184" s="956">
        <f t="shared" si="297"/>
        <v>0.12774123913830268</v>
      </c>
      <c r="AP3184" s="957" t="str">
        <f t="shared" si="298"/>
        <v>100</v>
      </c>
      <c r="AQ3184" s="957">
        <f>'Inventario PARU'!$AP3184/148</f>
        <v>0.67567567567567566</v>
      </c>
      <c r="AR3184" s="956">
        <f t="shared" si="299"/>
        <v>1.4037498806406887</v>
      </c>
      <c r="AS3184" s="958">
        <f t="shared" si="299"/>
        <v>8.6311648066420735E-2</v>
      </c>
    </row>
    <row r="3185" spans="1:45" x14ac:dyDescent="0.3">
      <c r="A3185" s="946" t="s">
        <v>1602</v>
      </c>
      <c r="B3185" s="38">
        <v>16</v>
      </c>
      <c r="C3185" s="38">
        <v>1</v>
      </c>
      <c r="D3185" s="38" t="s">
        <v>1259</v>
      </c>
      <c r="E3185" s="38">
        <v>31</v>
      </c>
      <c r="F3185" t="s">
        <v>1261</v>
      </c>
      <c r="G3185" t="s">
        <v>1262</v>
      </c>
      <c r="H3185" t="s">
        <v>1263</v>
      </c>
      <c r="I3185" t="s">
        <v>1264</v>
      </c>
      <c r="J3185">
        <v>42</v>
      </c>
      <c r="K3185">
        <v>17</v>
      </c>
      <c r="L3185">
        <v>1</v>
      </c>
      <c r="M3185">
        <v>31</v>
      </c>
      <c r="N3185" t="s">
        <v>1230</v>
      </c>
      <c r="O3185" t="s">
        <v>1231</v>
      </c>
      <c r="P3185" t="s">
        <v>1230</v>
      </c>
      <c r="Q3185" t="s">
        <v>1232</v>
      </c>
      <c r="R3185" t="s">
        <v>1232</v>
      </c>
      <c r="S3185" t="s">
        <v>1233</v>
      </c>
      <c r="T3185" t="s">
        <v>1232</v>
      </c>
      <c r="U3185" t="s">
        <v>1235</v>
      </c>
      <c r="V3185" t="s">
        <v>1236</v>
      </c>
      <c r="W3185" t="s">
        <v>1230</v>
      </c>
      <c r="X3185" t="s">
        <v>1230</v>
      </c>
      <c r="Y3185" t="s">
        <v>1230</v>
      </c>
      <c r="Z3185" t="s">
        <v>1230</v>
      </c>
      <c r="AA3185" t="s">
        <v>1230</v>
      </c>
      <c r="AB3185" t="s">
        <v>1604</v>
      </c>
      <c r="AC3185" t="s">
        <v>1287</v>
      </c>
      <c r="AD3185" t="s">
        <v>1288</v>
      </c>
      <c r="AE3185" t="s">
        <v>1592</v>
      </c>
      <c r="AF3185" t="s">
        <v>1593</v>
      </c>
      <c r="AG3185" t="s">
        <v>1593</v>
      </c>
      <c r="AH3185" t="s">
        <v>1242</v>
      </c>
      <c r="AI3185" t="s">
        <v>1594</v>
      </c>
      <c r="AJ3185" t="s">
        <v>1244</v>
      </c>
      <c r="AK3185" s="947">
        <f t="shared" si="294"/>
        <v>13.369015219719209</v>
      </c>
      <c r="AL3185" s="947">
        <f t="shared" si="295"/>
        <v>0.1336901521971921</v>
      </c>
      <c r="AM3185" s="948">
        <f>INT('Inventario PARU'!$AK3185/10)*10+10/2</f>
        <v>15</v>
      </c>
      <c r="AN3185" s="949">
        <f t="shared" si="296"/>
        <v>1.4037498806406888E-2</v>
      </c>
      <c r="AO3185" s="949">
        <f t="shared" si="297"/>
        <v>0.16704623579624198</v>
      </c>
      <c r="AP3185" s="584" t="str">
        <f t="shared" si="298"/>
        <v>100</v>
      </c>
      <c r="AQ3185" s="584">
        <f>'Inventario PARU'!$AP3185/148</f>
        <v>0.67567567567567566</v>
      </c>
      <c r="AR3185" s="949">
        <f t="shared" si="299"/>
        <v>1.4037498806406887</v>
      </c>
      <c r="AS3185" s="950">
        <f t="shared" si="299"/>
        <v>0.11286907824070404</v>
      </c>
    </row>
    <row r="3186" spans="1:45" x14ac:dyDescent="0.3">
      <c r="A3186" s="951" t="s">
        <v>1602</v>
      </c>
      <c r="B3186" s="952">
        <v>16</v>
      </c>
      <c r="C3186" s="952">
        <v>3</v>
      </c>
      <c r="D3186" s="952" t="s">
        <v>1259</v>
      </c>
      <c r="E3186" s="952">
        <v>94</v>
      </c>
      <c r="F3186" s="953" t="s">
        <v>1367</v>
      </c>
      <c r="G3186" s="953" t="s">
        <v>1368</v>
      </c>
      <c r="H3186" s="953" t="s">
        <v>1369</v>
      </c>
      <c r="I3186" s="953" t="s">
        <v>1370</v>
      </c>
      <c r="J3186" s="953">
        <v>42</v>
      </c>
      <c r="K3186" s="953">
        <v>17</v>
      </c>
      <c r="L3186" s="953">
        <v>1</v>
      </c>
      <c r="M3186" s="953">
        <v>94</v>
      </c>
      <c r="N3186" s="953" t="s">
        <v>1230</v>
      </c>
      <c r="O3186" s="953" t="s">
        <v>1231</v>
      </c>
      <c r="P3186" s="953" t="s">
        <v>1230</v>
      </c>
      <c r="Q3186" s="953" t="s">
        <v>1232</v>
      </c>
      <c r="R3186" s="953" t="s">
        <v>1232</v>
      </c>
      <c r="S3186" s="953" t="s">
        <v>1233</v>
      </c>
      <c r="T3186" s="953" t="s">
        <v>1232</v>
      </c>
      <c r="U3186" s="953" t="s">
        <v>1235</v>
      </c>
      <c r="V3186" s="953" t="s">
        <v>1236</v>
      </c>
      <c r="W3186" s="953" t="s">
        <v>1230</v>
      </c>
      <c r="X3186" s="953" t="s">
        <v>1230</v>
      </c>
      <c r="Y3186" s="953" t="s">
        <v>1230</v>
      </c>
      <c r="Z3186" s="953" t="s">
        <v>1230</v>
      </c>
      <c r="AA3186" s="953" t="s">
        <v>1230</v>
      </c>
      <c r="AB3186" s="953" t="s">
        <v>1604</v>
      </c>
      <c r="AC3186" s="953" t="s">
        <v>1287</v>
      </c>
      <c r="AD3186" s="953" t="s">
        <v>1288</v>
      </c>
      <c r="AE3186" s="953" t="s">
        <v>1592</v>
      </c>
      <c r="AF3186" s="953" t="s">
        <v>1593</v>
      </c>
      <c r="AG3186" s="953" t="s">
        <v>1593</v>
      </c>
      <c r="AH3186" s="953" t="s">
        <v>1242</v>
      </c>
      <c r="AI3186" s="953" t="s">
        <v>1594</v>
      </c>
      <c r="AJ3186" s="953" t="s">
        <v>1244</v>
      </c>
      <c r="AK3186" s="954">
        <f t="shared" si="294"/>
        <v>13.369015219719209</v>
      </c>
      <c r="AL3186" s="954">
        <f t="shared" si="295"/>
        <v>0.1336901521971921</v>
      </c>
      <c r="AM3186" s="955">
        <f>INT('Inventario PARU'!$AK3186/10)*10+10/2</f>
        <v>15</v>
      </c>
      <c r="AN3186" s="956">
        <f t="shared" si="296"/>
        <v>1.4037498806406888E-2</v>
      </c>
      <c r="AO3186" s="956">
        <f t="shared" si="297"/>
        <v>0.16704623579624198</v>
      </c>
      <c r="AP3186" s="957" t="str">
        <f t="shared" si="298"/>
        <v>100</v>
      </c>
      <c r="AQ3186" s="957">
        <f>'Inventario PARU'!$AP3186/148</f>
        <v>0.67567567567567566</v>
      </c>
      <c r="AR3186" s="956">
        <f t="shared" si="299"/>
        <v>1.4037498806406887</v>
      </c>
      <c r="AS3186" s="958">
        <f t="shared" si="299"/>
        <v>0.11286907824070404</v>
      </c>
    </row>
    <row r="3187" spans="1:45" x14ac:dyDescent="0.3">
      <c r="A3187" s="946" t="s">
        <v>1602</v>
      </c>
      <c r="B3187" s="38">
        <v>16</v>
      </c>
      <c r="C3187" s="38">
        <v>3</v>
      </c>
      <c r="D3187" s="38" t="s">
        <v>1225</v>
      </c>
      <c r="E3187" s="38">
        <v>77</v>
      </c>
      <c r="F3187" t="s">
        <v>1253</v>
      </c>
      <c r="G3187" t="s">
        <v>1289</v>
      </c>
      <c r="H3187" t="s">
        <v>1248</v>
      </c>
      <c r="I3187" t="s">
        <v>1290</v>
      </c>
      <c r="J3187">
        <v>45</v>
      </c>
      <c r="K3187">
        <v>13</v>
      </c>
      <c r="L3187">
        <v>1</v>
      </c>
      <c r="M3187">
        <v>77</v>
      </c>
      <c r="N3187" t="s">
        <v>1230</v>
      </c>
      <c r="O3187" t="s">
        <v>1231</v>
      </c>
      <c r="P3187" t="s">
        <v>1230</v>
      </c>
      <c r="Q3187" t="s">
        <v>1232</v>
      </c>
      <c r="R3187" t="s">
        <v>1232</v>
      </c>
      <c r="S3187" t="s">
        <v>1233</v>
      </c>
      <c r="T3187" t="s">
        <v>1232</v>
      </c>
      <c r="U3187" t="s">
        <v>1235</v>
      </c>
      <c r="V3187" t="s">
        <v>1236</v>
      </c>
      <c r="W3187" t="s">
        <v>1230</v>
      </c>
      <c r="X3187" t="s">
        <v>1230</v>
      </c>
      <c r="Y3187" t="s">
        <v>1230</v>
      </c>
      <c r="Z3187" t="s">
        <v>1230</v>
      </c>
      <c r="AA3187" t="s">
        <v>1230</v>
      </c>
      <c r="AB3187" t="s">
        <v>1604</v>
      </c>
      <c r="AC3187" t="s">
        <v>1287</v>
      </c>
      <c r="AD3187" t="s">
        <v>1288</v>
      </c>
      <c r="AE3187" t="s">
        <v>1592</v>
      </c>
      <c r="AF3187" t="s">
        <v>1593</v>
      </c>
      <c r="AG3187" t="s">
        <v>1593</v>
      </c>
      <c r="AH3187" t="s">
        <v>1242</v>
      </c>
      <c r="AI3187" t="s">
        <v>1594</v>
      </c>
      <c r="AJ3187" t="s">
        <v>1244</v>
      </c>
      <c r="AK3187" s="947">
        <f t="shared" si="294"/>
        <v>14.323944878270581</v>
      </c>
      <c r="AL3187" s="947">
        <f t="shared" si="295"/>
        <v>0.14323944878270581</v>
      </c>
      <c r="AM3187" s="948">
        <f>INT('Inventario PARU'!$AK3187/10)*10+10/2</f>
        <v>15</v>
      </c>
      <c r="AN3187" s="949">
        <f t="shared" si="296"/>
        <v>1.6114475670620146E-2</v>
      </c>
      <c r="AO3187" s="949">
        <f t="shared" si="297"/>
        <v>0.1466417286026433</v>
      </c>
      <c r="AP3187" s="584" t="str">
        <f t="shared" si="298"/>
        <v>100</v>
      </c>
      <c r="AQ3187" s="584">
        <f>'Inventario PARU'!$AP3187/148</f>
        <v>0.67567567567567566</v>
      </c>
      <c r="AR3187" s="949">
        <f t="shared" si="299"/>
        <v>1.6114475670620145</v>
      </c>
      <c r="AS3187" s="950">
        <f t="shared" si="299"/>
        <v>9.9082249055840066E-2</v>
      </c>
    </row>
    <row r="3188" spans="1:45" x14ac:dyDescent="0.3">
      <c r="A3188" s="951" t="s">
        <v>1602</v>
      </c>
      <c r="B3188" s="952">
        <v>16</v>
      </c>
      <c r="C3188" s="952">
        <v>2</v>
      </c>
      <c r="D3188" s="952" t="s">
        <v>1225</v>
      </c>
      <c r="E3188" s="952">
        <v>50</v>
      </c>
      <c r="F3188" s="953" t="s">
        <v>1253</v>
      </c>
      <c r="G3188" s="953" t="s">
        <v>1289</v>
      </c>
      <c r="H3188" s="953" t="s">
        <v>1248</v>
      </c>
      <c r="I3188" s="953" t="s">
        <v>1290</v>
      </c>
      <c r="J3188" s="953">
        <v>46</v>
      </c>
      <c r="K3188" s="953">
        <v>12</v>
      </c>
      <c r="L3188" s="953">
        <v>1</v>
      </c>
      <c r="M3188" s="953">
        <v>50</v>
      </c>
      <c r="N3188" s="953" t="s">
        <v>1230</v>
      </c>
      <c r="O3188" s="953" t="s">
        <v>1231</v>
      </c>
      <c r="P3188" s="953" t="s">
        <v>1230</v>
      </c>
      <c r="Q3188" s="953" t="s">
        <v>1232</v>
      </c>
      <c r="R3188" s="953" t="s">
        <v>1232</v>
      </c>
      <c r="S3188" s="953" t="s">
        <v>1233</v>
      </c>
      <c r="T3188" s="953" t="s">
        <v>1232</v>
      </c>
      <c r="U3188" s="953" t="s">
        <v>1235</v>
      </c>
      <c r="V3188" s="953" t="s">
        <v>1236</v>
      </c>
      <c r="W3188" s="953" t="s">
        <v>1230</v>
      </c>
      <c r="X3188" s="953" t="s">
        <v>1230</v>
      </c>
      <c r="Y3188" s="953" t="s">
        <v>1230</v>
      </c>
      <c r="Z3188" s="953" t="s">
        <v>1230</v>
      </c>
      <c r="AA3188" s="953" t="s">
        <v>1230</v>
      </c>
      <c r="AB3188" s="953" t="s">
        <v>1604</v>
      </c>
      <c r="AC3188" s="953" t="s">
        <v>1287</v>
      </c>
      <c r="AD3188" s="953" t="s">
        <v>1288</v>
      </c>
      <c r="AE3188" s="953" t="s">
        <v>1592</v>
      </c>
      <c r="AF3188" s="953" t="s">
        <v>1593</v>
      </c>
      <c r="AG3188" s="953" t="s">
        <v>1593</v>
      </c>
      <c r="AH3188" s="953" t="s">
        <v>1242</v>
      </c>
      <c r="AI3188" s="953" t="s">
        <v>1594</v>
      </c>
      <c r="AJ3188" s="953" t="s">
        <v>1244</v>
      </c>
      <c r="AK3188" s="954">
        <f t="shared" si="294"/>
        <v>14.642254764454371</v>
      </c>
      <c r="AL3188" s="954">
        <f t="shared" si="295"/>
        <v>0.14642254764454371</v>
      </c>
      <c r="AM3188" s="955">
        <f>INT('Inventario PARU'!$AK3188/10)*10+10/2</f>
        <v>15</v>
      </c>
      <c r="AN3188" s="956">
        <f t="shared" si="296"/>
        <v>1.6838632355077647E-2</v>
      </c>
      <c r="AO3188" s="956">
        <f t="shared" si="297"/>
        <v>0.14144451178265222</v>
      </c>
      <c r="AP3188" s="957" t="str">
        <f t="shared" si="298"/>
        <v>100</v>
      </c>
      <c r="AQ3188" s="957">
        <f>'Inventario PARU'!$AP3188/148</f>
        <v>0.67567567567567566</v>
      </c>
      <c r="AR3188" s="956">
        <f t="shared" si="299"/>
        <v>1.6838632355077647</v>
      </c>
      <c r="AS3188" s="958">
        <f t="shared" si="299"/>
        <v>9.5570616069359599E-2</v>
      </c>
    </row>
    <row r="3189" spans="1:45" x14ac:dyDescent="0.3">
      <c r="A3189" s="946" t="s">
        <v>1602</v>
      </c>
      <c r="B3189" s="38">
        <v>16</v>
      </c>
      <c r="C3189" s="38">
        <v>4</v>
      </c>
      <c r="D3189" s="38" t="s">
        <v>1259</v>
      </c>
      <c r="E3189" s="38">
        <v>121</v>
      </c>
      <c r="F3189" t="s">
        <v>1253</v>
      </c>
      <c r="G3189" t="s">
        <v>1289</v>
      </c>
      <c r="H3189" t="s">
        <v>1248</v>
      </c>
      <c r="I3189" t="s">
        <v>1290</v>
      </c>
      <c r="J3189">
        <v>47</v>
      </c>
      <c r="K3189">
        <v>12</v>
      </c>
      <c r="L3189">
        <v>1</v>
      </c>
      <c r="M3189">
        <v>121</v>
      </c>
      <c r="N3189" t="s">
        <v>1230</v>
      </c>
      <c r="O3189" t="s">
        <v>1231</v>
      </c>
      <c r="P3189" t="s">
        <v>1230</v>
      </c>
      <c r="Q3189" t="s">
        <v>1232</v>
      </c>
      <c r="R3189" t="s">
        <v>1232</v>
      </c>
      <c r="S3189" t="s">
        <v>1233</v>
      </c>
      <c r="T3189" t="s">
        <v>1232</v>
      </c>
      <c r="U3189" t="s">
        <v>1235</v>
      </c>
      <c r="V3189" t="s">
        <v>1236</v>
      </c>
      <c r="W3189" t="s">
        <v>1230</v>
      </c>
      <c r="X3189" t="s">
        <v>1230</v>
      </c>
      <c r="Y3189" t="s">
        <v>1230</v>
      </c>
      <c r="Z3189" t="s">
        <v>1230</v>
      </c>
      <c r="AA3189" t="s">
        <v>1230</v>
      </c>
      <c r="AB3189" t="s">
        <v>1604</v>
      </c>
      <c r="AC3189" t="s">
        <v>1287</v>
      </c>
      <c r="AD3189" t="s">
        <v>1288</v>
      </c>
      <c r="AE3189" t="s">
        <v>1592</v>
      </c>
      <c r="AF3189" t="s">
        <v>1593</v>
      </c>
      <c r="AG3189" t="s">
        <v>1593</v>
      </c>
      <c r="AH3189" t="s">
        <v>1242</v>
      </c>
      <c r="AI3189" t="s">
        <v>1594</v>
      </c>
      <c r="AJ3189" t="s">
        <v>1244</v>
      </c>
      <c r="AK3189" s="947">
        <f t="shared" si="294"/>
        <v>14.960564650638162</v>
      </c>
      <c r="AL3189" s="947">
        <f t="shared" si="295"/>
        <v>0.14960564650638161</v>
      </c>
      <c r="AM3189" s="948">
        <f>INT('Inventario PARU'!$AK3189/10)*10+10/2</f>
        <v>15</v>
      </c>
      <c r="AN3189" s="949">
        <f t="shared" si="296"/>
        <v>1.7578704571061681E-2</v>
      </c>
      <c r="AO3189" s="949">
        <f t="shared" si="297"/>
        <v>0.14766111839691809</v>
      </c>
      <c r="AP3189" s="584" t="str">
        <f t="shared" si="298"/>
        <v>100</v>
      </c>
      <c r="AQ3189" s="584">
        <f>'Inventario PARU'!$AP3189/148</f>
        <v>0.67567567567567566</v>
      </c>
      <c r="AR3189" s="949">
        <f t="shared" si="299"/>
        <v>1.7578704571061681</v>
      </c>
      <c r="AS3189" s="950">
        <f t="shared" si="299"/>
        <v>9.977102594386357E-2</v>
      </c>
    </row>
    <row r="3190" spans="1:45" x14ac:dyDescent="0.3">
      <c r="A3190" s="951" t="s">
        <v>1602</v>
      </c>
      <c r="B3190" s="952">
        <v>16</v>
      </c>
      <c r="C3190" s="952">
        <v>2</v>
      </c>
      <c r="D3190" s="952" t="s">
        <v>1259</v>
      </c>
      <c r="E3190" s="952">
        <v>62</v>
      </c>
      <c r="F3190" s="953" t="s">
        <v>1367</v>
      </c>
      <c r="G3190" s="953" t="s">
        <v>1368</v>
      </c>
      <c r="H3190" s="953" t="s">
        <v>1369</v>
      </c>
      <c r="I3190" s="953" t="s">
        <v>1370</v>
      </c>
      <c r="J3190" s="953">
        <v>52</v>
      </c>
      <c r="K3190" s="953">
        <v>19</v>
      </c>
      <c r="L3190" s="953">
        <v>1</v>
      </c>
      <c r="M3190" s="953">
        <v>62</v>
      </c>
      <c r="N3190" s="953" t="s">
        <v>1230</v>
      </c>
      <c r="O3190" s="953" t="s">
        <v>1231</v>
      </c>
      <c r="P3190" s="953" t="s">
        <v>1230</v>
      </c>
      <c r="Q3190" s="953" t="s">
        <v>1232</v>
      </c>
      <c r="R3190" s="953" t="s">
        <v>1232</v>
      </c>
      <c r="S3190" s="953" t="s">
        <v>1233</v>
      </c>
      <c r="T3190" s="953" t="s">
        <v>1232</v>
      </c>
      <c r="U3190" s="953" t="s">
        <v>1235</v>
      </c>
      <c r="V3190" s="953" t="s">
        <v>1236</v>
      </c>
      <c r="W3190" s="953" t="s">
        <v>1230</v>
      </c>
      <c r="X3190" s="953" t="s">
        <v>1230</v>
      </c>
      <c r="Y3190" s="953" t="s">
        <v>1230</v>
      </c>
      <c r="Z3190" s="953" t="s">
        <v>1230</v>
      </c>
      <c r="AA3190" s="953" t="s">
        <v>1230</v>
      </c>
      <c r="AB3190" s="953" t="s">
        <v>1604</v>
      </c>
      <c r="AC3190" s="953" t="s">
        <v>1287</v>
      </c>
      <c r="AD3190" s="953" t="s">
        <v>1288</v>
      </c>
      <c r="AE3190" s="953" t="s">
        <v>1592</v>
      </c>
      <c r="AF3190" s="953" t="s">
        <v>1593</v>
      </c>
      <c r="AG3190" s="953" t="s">
        <v>1593</v>
      </c>
      <c r="AH3190" s="953" t="s">
        <v>1242</v>
      </c>
      <c r="AI3190" s="953" t="s">
        <v>1594</v>
      </c>
      <c r="AJ3190" s="953" t="s">
        <v>1244</v>
      </c>
      <c r="AK3190" s="954">
        <f t="shared" si="294"/>
        <v>16.552114081557114</v>
      </c>
      <c r="AL3190" s="954">
        <f t="shared" si="295"/>
        <v>0.16552114081557115</v>
      </c>
      <c r="AM3190" s="955">
        <f>INT('Inventario PARU'!$AK3190/10)*10+10/2</f>
        <v>15</v>
      </c>
      <c r="AN3190" s="956">
        <f t="shared" si="296"/>
        <v>2.1517798623879938E-2</v>
      </c>
      <c r="AO3190" s="956">
        <f t="shared" si="297"/>
        <v>0.28618672169760317</v>
      </c>
      <c r="AP3190" s="957" t="str">
        <f t="shared" si="298"/>
        <v>100</v>
      </c>
      <c r="AQ3190" s="957">
        <f>'Inventario PARU'!$AP3190/148</f>
        <v>0.67567567567567566</v>
      </c>
      <c r="AR3190" s="956">
        <f t="shared" si="299"/>
        <v>2.1517798623879938</v>
      </c>
      <c r="AS3190" s="958">
        <f t="shared" si="299"/>
        <v>0.19336940655243456</v>
      </c>
    </row>
    <row r="3191" spans="1:45" x14ac:dyDescent="0.3">
      <c r="A3191" s="946" t="s">
        <v>1602</v>
      </c>
      <c r="B3191" s="38">
        <v>16</v>
      </c>
      <c r="C3191" s="38">
        <v>4</v>
      </c>
      <c r="D3191" s="38" t="s">
        <v>742</v>
      </c>
      <c r="E3191" s="38">
        <v>116</v>
      </c>
      <c r="F3191" t="s">
        <v>1261</v>
      </c>
      <c r="G3191" t="s">
        <v>1262</v>
      </c>
      <c r="H3191" t="s">
        <v>1263</v>
      </c>
      <c r="I3191" t="s">
        <v>1264</v>
      </c>
      <c r="J3191">
        <v>86</v>
      </c>
      <c r="K3191">
        <v>14</v>
      </c>
      <c r="L3191">
        <v>1</v>
      </c>
      <c r="M3191">
        <v>116</v>
      </c>
      <c r="N3191" t="s">
        <v>1230</v>
      </c>
      <c r="O3191" t="s">
        <v>1231</v>
      </c>
      <c r="P3191" t="s">
        <v>1230</v>
      </c>
      <c r="Q3191" t="s">
        <v>1232</v>
      </c>
      <c r="R3191" t="s">
        <v>1232</v>
      </c>
      <c r="S3191" t="s">
        <v>1233</v>
      </c>
      <c r="T3191" t="s">
        <v>1232</v>
      </c>
      <c r="U3191" t="s">
        <v>1235</v>
      </c>
      <c r="V3191" t="s">
        <v>1236</v>
      </c>
      <c r="W3191" t="s">
        <v>1230</v>
      </c>
      <c r="X3191" t="s">
        <v>1230</v>
      </c>
      <c r="Y3191" t="s">
        <v>1230</v>
      </c>
      <c r="Z3191" t="s">
        <v>1230</v>
      </c>
      <c r="AA3191" t="s">
        <v>1230</v>
      </c>
      <c r="AB3191" t="s">
        <v>1604</v>
      </c>
      <c r="AC3191" t="s">
        <v>1287</v>
      </c>
      <c r="AD3191" t="s">
        <v>1288</v>
      </c>
      <c r="AE3191" t="s">
        <v>1592</v>
      </c>
      <c r="AF3191" t="s">
        <v>1593</v>
      </c>
      <c r="AG3191" t="s">
        <v>1593</v>
      </c>
      <c r="AH3191" t="s">
        <v>1242</v>
      </c>
      <c r="AI3191" t="s">
        <v>1594</v>
      </c>
      <c r="AJ3191" t="s">
        <v>1244</v>
      </c>
      <c r="AK3191" s="947">
        <f t="shared" si="294"/>
        <v>27.374650211805999</v>
      </c>
      <c r="AL3191" s="947">
        <f t="shared" si="295"/>
        <v>0.27374650211806001</v>
      </c>
      <c r="AM3191" s="948">
        <f>INT('Inventario PARU'!$AK3191/10)*10+10/2</f>
        <v>25</v>
      </c>
      <c r="AN3191" s="949">
        <f t="shared" si="296"/>
        <v>5.8855635585139079E-2</v>
      </c>
      <c r="AO3191" s="949">
        <f t="shared" si="297"/>
        <v>0.576785228734363</v>
      </c>
      <c r="AP3191" s="584" t="str">
        <f t="shared" si="298"/>
        <v>2,5</v>
      </c>
      <c r="AQ3191" s="584">
        <f>'Inventario PARU'!$AP3191/148</f>
        <v>1.6891891891891893E-2</v>
      </c>
      <c r="AR3191" s="949">
        <f t="shared" si="299"/>
        <v>0.14713908896284769</v>
      </c>
      <c r="AS3191" s="950">
        <f t="shared" si="299"/>
        <v>9.742993728620997E-3</v>
      </c>
    </row>
    <row r="3192" spans="1:45" x14ac:dyDescent="0.3">
      <c r="A3192" s="951" t="s">
        <v>1602</v>
      </c>
      <c r="B3192" s="952">
        <v>16</v>
      </c>
      <c r="C3192" s="952">
        <v>1</v>
      </c>
      <c r="D3192" s="952" t="s">
        <v>742</v>
      </c>
      <c r="E3192" s="952">
        <v>20</v>
      </c>
      <c r="F3192" s="953" t="s">
        <v>1417</v>
      </c>
      <c r="G3192" s="953" t="s">
        <v>1418</v>
      </c>
      <c r="H3192" s="953" t="s">
        <v>1327</v>
      </c>
      <c r="I3192" s="953" t="s">
        <v>1419</v>
      </c>
      <c r="J3192" s="953">
        <v>89</v>
      </c>
      <c r="K3192" s="953">
        <v>18</v>
      </c>
      <c r="L3192" s="953">
        <v>1</v>
      </c>
      <c r="M3192" s="953">
        <v>20</v>
      </c>
      <c r="N3192" s="953" t="s">
        <v>1230</v>
      </c>
      <c r="O3192" s="953" t="s">
        <v>1231</v>
      </c>
      <c r="P3192" s="953" t="s">
        <v>1230</v>
      </c>
      <c r="Q3192" s="953" t="s">
        <v>1232</v>
      </c>
      <c r="R3192" s="953" t="s">
        <v>1232</v>
      </c>
      <c r="S3192" s="953" t="s">
        <v>1233</v>
      </c>
      <c r="T3192" s="953" t="s">
        <v>1232</v>
      </c>
      <c r="U3192" s="953" t="s">
        <v>1235</v>
      </c>
      <c r="V3192" s="953" t="s">
        <v>1236</v>
      </c>
      <c r="W3192" s="953" t="s">
        <v>1230</v>
      </c>
      <c r="X3192" s="953" t="s">
        <v>1230</v>
      </c>
      <c r="Y3192" s="953" t="s">
        <v>1230</v>
      </c>
      <c r="Z3192" s="953" t="s">
        <v>1230</v>
      </c>
      <c r="AA3192" s="953" t="s">
        <v>1230</v>
      </c>
      <c r="AB3192" s="953" t="s">
        <v>1604</v>
      </c>
      <c r="AC3192" s="953" t="s">
        <v>1287</v>
      </c>
      <c r="AD3192" s="953" t="s">
        <v>1288</v>
      </c>
      <c r="AE3192" s="953" t="s">
        <v>1592</v>
      </c>
      <c r="AF3192" s="953" t="s">
        <v>1593</v>
      </c>
      <c r="AG3192" s="953" t="s">
        <v>1593</v>
      </c>
      <c r="AH3192" s="953" t="s">
        <v>1242</v>
      </c>
      <c r="AI3192" s="953" t="s">
        <v>1594</v>
      </c>
      <c r="AJ3192" s="953" t="s">
        <v>1244</v>
      </c>
      <c r="AK3192" s="954">
        <f t="shared" si="294"/>
        <v>28.329579870357371</v>
      </c>
      <c r="AL3192" s="954">
        <f t="shared" si="295"/>
        <v>0.28329579870357369</v>
      </c>
      <c r="AM3192" s="955">
        <f>INT('Inventario PARU'!$AK3192/10)*10+10/2</f>
        <v>25</v>
      </c>
      <c r="AN3192" s="956">
        <f t="shared" si="296"/>
        <v>6.3033462610855392E-2</v>
      </c>
      <c r="AO3192" s="956">
        <f t="shared" si="297"/>
        <v>0.79422162889677794</v>
      </c>
      <c r="AP3192" s="957" t="str">
        <f t="shared" si="298"/>
        <v>2,5</v>
      </c>
      <c r="AQ3192" s="957">
        <f>'Inventario PARU'!$AP3192/148</f>
        <v>1.6891891891891893E-2</v>
      </c>
      <c r="AR3192" s="956">
        <f t="shared" si="299"/>
        <v>0.15758365652713849</v>
      </c>
      <c r="AS3192" s="958">
        <f t="shared" si="299"/>
        <v>1.3415905893526656E-2</v>
      </c>
    </row>
    <row r="3193" spans="1:45" x14ac:dyDescent="0.3">
      <c r="A3193" s="946" t="s">
        <v>1602</v>
      </c>
      <c r="B3193" s="38">
        <v>16</v>
      </c>
      <c r="C3193" s="38">
        <v>3</v>
      </c>
      <c r="D3193" s="38" t="s">
        <v>742</v>
      </c>
      <c r="E3193" s="38">
        <v>83</v>
      </c>
      <c r="F3193" t="s">
        <v>1613</v>
      </c>
      <c r="G3193" t="s">
        <v>1614</v>
      </c>
      <c r="H3193" t="s">
        <v>1248</v>
      </c>
      <c r="I3193" t="s">
        <v>1615</v>
      </c>
      <c r="J3193">
        <v>89</v>
      </c>
      <c r="K3193">
        <v>13</v>
      </c>
      <c r="L3193">
        <v>1</v>
      </c>
      <c r="M3193">
        <v>83</v>
      </c>
      <c r="N3193" t="s">
        <v>1230</v>
      </c>
      <c r="O3193" t="s">
        <v>1231</v>
      </c>
      <c r="P3193" t="s">
        <v>1230</v>
      </c>
      <c r="Q3193" t="s">
        <v>1232</v>
      </c>
      <c r="R3193" t="s">
        <v>1232</v>
      </c>
      <c r="S3193" t="s">
        <v>1233</v>
      </c>
      <c r="T3193" t="s">
        <v>1232</v>
      </c>
      <c r="U3193" t="s">
        <v>1235</v>
      </c>
      <c r="V3193" t="s">
        <v>1236</v>
      </c>
      <c r="W3193" t="s">
        <v>1230</v>
      </c>
      <c r="X3193" t="s">
        <v>1230</v>
      </c>
      <c r="Y3193" t="s">
        <v>1230</v>
      </c>
      <c r="Z3193" t="s">
        <v>1230</v>
      </c>
      <c r="AA3193" t="s">
        <v>1230</v>
      </c>
      <c r="AB3193" t="s">
        <v>1604</v>
      </c>
      <c r="AC3193" t="s">
        <v>1287</v>
      </c>
      <c r="AD3193" t="s">
        <v>1288</v>
      </c>
      <c r="AE3193" t="s">
        <v>1592</v>
      </c>
      <c r="AF3193" t="s">
        <v>1593</v>
      </c>
      <c r="AG3193" t="s">
        <v>1593</v>
      </c>
      <c r="AH3193" t="s">
        <v>1242</v>
      </c>
      <c r="AI3193" t="s">
        <v>1594</v>
      </c>
      <c r="AJ3193" t="s">
        <v>1244</v>
      </c>
      <c r="AK3193" s="947">
        <f t="shared" si="294"/>
        <v>28.329579870357371</v>
      </c>
      <c r="AL3193" s="947">
        <f t="shared" si="295"/>
        <v>0.28329579870357369</v>
      </c>
      <c r="AM3193" s="948">
        <f>INT('Inventario PARU'!$AK3193/10)*10+10/2</f>
        <v>25</v>
      </c>
      <c r="AN3193" s="949">
        <f t="shared" si="296"/>
        <v>6.3033462610855392E-2</v>
      </c>
      <c r="AO3193" s="949">
        <f t="shared" si="297"/>
        <v>0.57360450975878396</v>
      </c>
      <c r="AP3193" s="584" t="str">
        <f t="shared" si="298"/>
        <v>2,5</v>
      </c>
      <c r="AQ3193" s="584">
        <f>'Inventario PARU'!$AP3193/148</f>
        <v>1.6891891891891893E-2</v>
      </c>
      <c r="AR3193" s="949">
        <f t="shared" si="299"/>
        <v>0.15758365652713849</v>
      </c>
      <c r="AS3193" s="950">
        <f t="shared" si="299"/>
        <v>9.6892653675470265E-3</v>
      </c>
    </row>
    <row r="3194" spans="1:45" x14ac:dyDescent="0.3">
      <c r="A3194" s="951" t="s">
        <v>1602</v>
      </c>
      <c r="B3194" s="952">
        <v>16</v>
      </c>
      <c r="C3194" s="952">
        <v>3</v>
      </c>
      <c r="D3194" s="952" t="s">
        <v>742</v>
      </c>
      <c r="E3194" s="952">
        <v>82</v>
      </c>
      <c r="F3194" s="953" t="s">
        <v>1261</v>
      </c>
      <c r="G3194" s="953" t="s">
        <v>1262</v>
      </c>
      <c r="H3194" s="953" t="s">
        <v>1263</v>
      </c>
      <c r="I3194" s="953" t="s">
        <v>1264</v>
      </c>
      <c r="J3194" s="953">
        <v>91</v>
      </c>
      <c r="K3194" s="953">
        <v>14</v>
      </c>
      <c r="L3194" s="953">
        <v>1</v>
      </c>
      <c r="M3194" s="953">
        <v>82</v>
      </c>
      <c r="N3194" s="953" t="s">
        <v>1230</v>
      </c>
      <c r="O3194" s="953" t="s">
        <v>1231</v>
      </c>
      <c r="P3194" s="953" t="s">
        <v>1230</v>
      </c>
      <c r="Q3194" s="953" t="s">
        <v>1232</v>
      </c>
      <c r="R3194" s="953" t="s">
        <v>1232</v>
      </c>
      <c r="S3194" s="953" t="s">
        <v>1233</v>
      </c>
      <c r="T3194" s="953" t="s">
        <v>1232</v>
      </c>
      <c r="U3194" s="953" t="s">
        <v>1235</v>
      </c>
      <c r="V3194" s="953" t="s">
        <v>1236</v>
      </c>
      <c r="W3194" s="953" t="s">
        <v>1230</v>
      </c>
      <c r="X3194" s="953" t="s">
        <v>1230</v>
      </c>
      <c r="Y3194" s="953" t="s">
        <v>1230</v>
      </c>
      <c r="Z3194" s="953" t="s">
        <v>1230</v>
      </c>
      <c r="AA3194" s="953" t="s">
        <v>1230</v>
      </c>
      <c r="AB3194" s="953" t="s">
        <v>1604</v>
      </c>
      <c r="AC3194" s="953" t="s">
        <v>1287</v>
      </c>
      <c r="AD3194" s="953" t="s">
        <v>1288</v>
      </c>
      <c r="AE3194" s="953" t="s">
        <v>1592</v>
      </c>
      <c r="AF3194" s="953" t="s">
        <v>1593</v>
      </c>
      <c r="AG3194" s="953" t="s">
        <v>1593</v>
      </c>
      <c r="AH3194" s="953" t="s">
        <v>1242</v>
      </c>
      <c r="AI3194" s="953" t="s">
        <v>1594</v>
      </c>
      <c r="AJ3194" s="953" t="s">
        <v>1244</v>
      </c>
      <c r="AK3194" s="954">
        <f t="shared" si="294"/>
        <v>28.966199642724952</v>
      </c>
      <c r="AL3194" s="954">
        <f t="shared" si="295"/>
        <v>0.28966199642724955</v>
      </c>
      <c r="AM3194" s="955">
        <f>INT('Inventario PARU'!$AK3194/10)*10+10/2</f>
        <v>25</v>
      </c>
      <c r="AN3194" s="956">
        <f t="shared" si="296"/>
        <v>6.5898258285632325E-2</v>
      </c>
      <c r="AO3194" s="956">
        <f t="shared" si="297"/>
        <v>0.64580293119919674</v>
      </c>
      <c r="AP3194" s="957" t="str">
        <f t="shared" si="298"/>
        <v>2,5</v>
      </c>
      <c r="AQ3194" s="957">
        <f>'Inventario PARU'!$AP3194/148</f>
        <v>1.6891891891891893E-2</v>
      </c>
      <c r="AR3194" s="956">
        <f t="shared" si="299"/>
        <v>0.16474564571408082</v>
      </c>
      <c r="AS3194" s="958">
        <f t="shared" si="299"/>
        <v>1.0908833297283729E-2</v>
      </c>
    </row>
    <row r="3195" spans="1:45" x14ac:dyDescent="0.3">
      <c r="A3195" s="946" t="s">
        <v>1602</v>
      </c>
      <c r="B3195" s="38">
        <v>16</v>
      </c>
      <c r="C3195" s="38">
        <v>1</v>
      </c>
      <c r="D3195" s="38" t="s">
        <v>742</v>
      </c>
      <c r="E3195" s="38">
        <v>21</v>
      </c>
      <c r="F3195" t="s">
        <v>1367</v>
      </c>
      <c r="G3195" t="s">
        <v>1368</v>
      </c>
      <c r="H3195" t="s">
        <v>1369</v>
      </c>
      <c r="I3195" t="s">
        <v>1370</v>
      </c>
      <c r="J3195">
        <v>95</v>
      </c>
      <c r="K3195">
        <v>16</v>
      </c>
      <c r="L3195">
        <v>1</v>
      </c>
      <c r="M3195">
        <v>21</v>
      </c>
      <c r="N3195" t="s">
        <v>1230</v>
      </c>
      <c r="O3195" t="s">
        <v>1231</v>
      </c>
      <c r="P3195" t="s">
        <v>1230</v>
      </c>
      <c r="Q3195" t="s">
        <v>1232</v>
      </c>
      <c r="R3195" t="s">
        <v>1232</v>
      </c>
      <c r="S3195" t="s">
        <v>1233</v>
      </c>
      <c r="T3195" t="s">
        <v>1232</v>
      </c>
      <c r="U3195" t="s">
        <v>1235</v>
      </c>
      <c r="V3195" t="s">
        <v>1236</v>
      </c>
      <c r="W3195" t="s">
        <v>1230</v>
      </c>
      <c r="X3195" t="s">
        <v>1230</v>
      </c>
      <c r="Y3195" t="s">
        <v>1230</v>
      </c>
      <c r="Z3195" t="s">
        <v>1230</v>
      </c>
      <c r="AA3195" t="s">
        <v>1230</v>
      </c>
      <c r="AB3195" t="s">
        <v>1604</v>
      </c>
      <c r="AC3195" t="s">
        <v>1287</v>
      </c>
      <c r="AD3195" t="s">
        <v>1288</v>
      </c>
      <c r="AE3195" t="s">
        <v>1592</v>
      </c>
      <c r="AF3195" t="s">
        <v>1593</v>
      </c>
      <c r="AG3195" t="s">
        <v>1593</v>
      </c>
      <c r="AH3195" t="s">
        <v>1242</v>
      </c>
      <c r="AI3195" t="s">
        <v>1594</v>
      </c>
      <c r="AJ3195" t="s">
        <v>1244</v>
      </c>
      <c r="AK3195" s="947">
        <f t="shared" si="294"/>
        <v>30.239439187460114</v>
      </c>
      <c r="AL3195" s="947">
        <f t="shared" si="295"/>
        <v>0.30239439187460115</v>
      </c>
      <c r="AM3195" s="948">
        <f>INT('Inventario PARU'!$AK3195/10)*10+10/2</f>
        <v>35</v>
      </c>
      <c r="AN3195" s="949">
        <f t="shared" si="296"/>
        <v>7.1818836013504611E-2</v>
      </c>
      <c r="AO3195" s="949">
        <f t="shared" si="297"/>
        <v>0.80437096335125158</v>
      </c>
      <c r="AP3195" s="584" t="str">
        <f t="shared" si="298"/>
        <v>2,5</v>
      </c>
      <c r="AQ3195" s="584">
        <f>'Inventario PARU'!$AP3195/148</f>
        <v>1.6891891891891893E-2</v>
      </c>
      <c r="AR3195" s="949">
        <f t="shared" si="299"/>
        <v>0.17954709003376151</v>
      </c>
      <c r="AS3195" s="950">
        <f t="shared" si="299"/>
        <v>1.3587347353906277E-2</v>
      </c>
    </row>
    <row r="3196" spans="1:45" x14ac:dyDescent="0.3">
      <c r="A3196" s="951" t="s">
        <v>1602</v>
      </c>
      <c r="B3196" s="952">
        <v>16</v>
      </c>
      <c r="C3196" s="952">
        <v>4</v>
      </c>
      <c r="D3196" s="952" t="s">
        <v>742</v>
      </c>
      <c r="E3196" s="952">
        <v>117</v>
      </c>
      <c r="F3196" s="953" t="s">
        <v>1375</v>
      </c>
      <c r="G3196" s="953" t="s">
        <v>1372</v>
      </c>
      <c r="H3196" s="953" t="s">
        <v>1373</v>
      </c>
      <c r="I3196" s="953" t="s">
        <v>1376</v>
      </c>
      <c r="J3196" s="953">
        <v>96</v>
      </c>
      <c r="K3196" s="953">
        <v>13</v>
      </c>
      <c r="L3196" s="953">
        <v>1</v>
      </c>
      <c r="M3196" s="953">
        <v>117</v>
      </c>
      <c r="N3196" s="953" t="s">
        <v>1230</v>
      </c>
      <c r="O3196" s="953" t="s">
        <v>1231</v>
      </c>
      <c r="P3196" s="953" t="s">
        <v>1230</v>
      </c>
      <c r="Q3196" s="953" t="s">
        <v>1232</v>
      </c>
      <c r="R3196" s="953" t="s">
        <v>1232</v>
      </c>
      <c r="S3196" s="953" t="s">
        <v>1233</v>
      </c>
      <c r="T3196" s="953" t="s">
        <v>1232</v>
      </c>
      <c r="U3196" s="953" t="s">
        <v>1235</v>
      </c>
      <c r="V3196" s="953" t="s">
        <v>1236</v>
      </c>
      <c r="W3196" s="953" t="s">
        <v>1230</v>
      </c>
      <c r="X3196" s="953" t="s">
        <v>1230</v>
      </c>
      <c r="Y3196" s="953" t="s">
        <v>1230</v>
      </c>
      <c r="Z3196" s="953" t="s">
        <v>1230</v>
      </c>
      <c r="AA3196" s="953" t="s">
        <v>1230</v>
      </c>
      <c r="AB3196" s="953" t="s">
        <v>1604</v>
      </c>
      <c r="AC3196" s="953" t="s">
        <v>1287</v>
      </c>
      <c r="AD3196" s="953" t="s">
        <v>1288</v>
      </c>
      <c r="AE3196" s="953" t="s">
        <v>1592</v>
      </c>
      <c r="AF3196" s="953" t="s">
        <v>1593</v>
      </c>
      <c r="AG3196" s="953" t="s">
        <v>1593</v>
      </c>
      <c r="AH3196" s="953" t="s">
        <v>1242</v>
      </c>
      <c r="AI3196" s="953" t="s">
        <v>1594</v>
      </c>
      <c r="AJ3196" s="953" t="s">
        <v>1244</v>
      </c>
      <c r="AK3196" s="954">
        <f t="shared" si="294"/>
        <v>30.557749073643905</v>
      </c>
      <c r="AL3196" s="954">
        <f t="shared" si="295"/>
        <v>0.30557749073643903</v>
      </c>
      <c r="AM3196" s="955">
        <f>INT('Inventario PARU'!$AK3196/10)*10+10/2</f>
        <v>35</v>
      </c>
      <c r="AN3196" s="956">
        <f t="shared" si="296"/>
        <v>7.3338769274289006E-2</v>
      </c>
      <c r="AO3196" s="956">
        <f t="shared" si="297"/>
        <v>0.66738280039602993</v>
      </c>
      <c r="AP3196" s="957" t="str">
        <f t="shared" si="298"/>
        <v>2,5</v>
      </c>
      <c r="AQ3196" s="957">
        <f>'Inventario PARU'!$AP3196/148</f>
        <v>1.6891891891891893E-2</v>
      </c>
      <c r="AR3196" s="956">
        <f t="shared" si="299"/>
        <v>0.18334692318572252</v>
      </c>
      <c r="AS3196" s="958">
        <f t="shared" si="299"/>
        <v>1.1273358114797804E-2</v>
      </c>
    </row>
    <row r="3197" spans="1:45" x14ac:dyDescent="0.3">
      <c r="A3197" s="946" t="s">
        <v>1602</v>
      </c>
      <c r="B3197" s="38">
        <v>16</v>
      </c>
      <c r="C3197" s="38">
        <v>3</v>
      </c>
      <c r="D3197" s="38" t="s">
        <v>742</v>
      </c>
      <c r="E3197" s="38">
        <v>80</v>
      </c>
      <c r="F3197" t="s">
        <v>1272</v>
      </c>
      <c r="G3197" t="s">
        <v>1273</v>
      </c>
      <c r="H3197" t="s">
        <v>1274</v>
      </c>
      <c r="I3197" t="s">
        <v>1275</v>
      </c>
      <c r="J3197">
        <v>98</v>
      </c>
      <c r="K3197">
        <v>16</v>
      </c>
      <c r="L3197">
        <v>1</v>
      </c>
      <c r="M3197">
        <v>80</v>
      </c>
      <c r="N3197" t="s">
        <v>1230</v>
      </c>
      <c r="O3197" t="s">
        <v>1231</v>
      </c>
      <c r="P3197" t="s">
        <v>1230</v>
      </c>
      <c r="Q3197" t="s">
        <v>1232</v>
      </c>
      <c r="R3197" t="s">
        <v>1232</v>
      </c>
      <c r="S3197" t="s">
        <v>1233</v>
      </c>
      <c r="T3197" t="s">
        <v>1232</v>
      </c>
      <c r="U3197" t="s">
        <v>1235</v>
      </c>
      <c r="V3197" t="s">
        <v>1236</v>
      </c>
      <c r="W3197" t="s">
        <v>1230</v>
      </c>
      <c r="X3197" t="s">
        <v>1230</v>
      </c>
      <c r="Y3197" t="s">
        <v>1230</v>
      </c>
      <c r="Z3197" t="s">
        <v>1230</v>
      </c>
      <c r="AA3197" t="s">
        <v>1230</v>
      </c>
      <c r="AB3197" t="s">
        <v>1604</v>
      </c>
      <c r="AC3197" t="s">
        <v>1287</v>
      </c>
      <c r="AD3197" t="s">
        <v>1288</v>
      </c>
      <c r="AE3197" t="s">
        <v>1592</v>
      </c>
      <c r="AF3197" t="s">
        <v>1593</v>
      </c>
      <c r="AG3197" t="s">
        <v>1593</v>
      </c>
      <c r="AH3197" t="s">
        <v>1242</v>
      </c>
      <c r="AI3197" t="s">
        <v>1594</v>
      </c>
      <c r="AJ3197" t="s">
        <v>1244</v>
      </c>
      <c r="AK3197" s="947">
        <f t="shared" si="294"/>
        <v>31.194368846011486</v>
      </c>
      <c r="AL3197" s="947">
        <f t="shared" si="295"/>
        <v>0.31194368846011483</v>
      </c>
      <c r="AM3197" s="948">
        <f>INT('Inventario PARU'!$AK3197/10)*10+10/2</f>
        <v>35</v>
      </c>
      <c r="AN3197" s="949">
        <f t="shared" si="296"/>
        <v>7.6426382390437475E-2</v>
      </c>
      <c r="AO3197" s="949">
        <f t="shared" si="297"/>
        <v>0.8559754827728997</v>
      </c>
      <c r="AP3197" s="584" t="str">
        <f t="shared" si="298"/>
        <v>2,5</v>
      </c>
      <c r="AQ3197" s="584">
        <f>'Inventario PARU'!$AP3197/148</f>
        <v>1.6891891891891893E-2</v>
      </c>
      <c r="AR3197" s="949">
        <f t="shared" si="299"/>
        <v>0.19106595597609369</v>
      </c>
      <c r="AS3197" s="950">
        <f t="shared" si="299"/>
        <v>1.4459045317109794E-2</v>
      </c>
    </row>
    <row r="3198" spans="1:45" x14ac:dyDescent="0.3">
      <c r="A3198" s="951" t="s">
        <v>1602</v>
      </c>
      <c r="B3198" s="952">
        <v>16</v>
      </c>
      <c r="C3198" s="952">
        <v>4</v>
      </c>
      <c r="D3198" s="952" t="s">
        <v>742</v>
      </c>
      <c r="E3198" s="952">
        <v>113</v>
      </c>
      <c r="F3198" s="953" t="s">
        <v>1383</v>
      </c>
      <c r="G3198" s="953" t="s">
        <v>1384</v>
      </c>
      <c r="H3198" s="953" t="s">
        <v>1319</v>
      </c>
      <c r="I3198" s="953" t="s">
        <v>1385</v>
      </c>
      <c r="J3198" s="953">
        <v>98</v>
      </c>
      <c r="K3198" s="953">
        <v>20</v>
      </c>
      <c r="L3198" s="953">
        <v>1</v>
      </c>
      <c r="M3198" s="953">
        <v>113</v>
      </c>
      <c r="N3198" s="953" t="s">
        <v>1230</v>
      </c>
      <c r="O3198" s="953" t="s">
        <v>1231</v>
      </c>
      <c r="P3198" s="953" t="s">
        <v>1230</v>
      </c>
      <c r="Q3198" s="953" t="s">
        <v>1232</v>
      </c>
      <c r="R3198" s="953" t="s">
        <v>1232</v>
      </c>
      <c r="S3198" s="953" t="s">
        <v>1233</v>
      </c>
      <c r="T3198" s="953" t="s">
        <v>1232</v>
      </c>
      <c r="U3198" s="953" t="s">
        <v>1235</v>
      </c>
      <c r="V3198" s="953" t="s">
        <v>1236</v>
      </c>
      <c r="W3198" s="953" t="s">
        <v>1230</v>
      </c>
      <c r="X3198" s="953" t="s">
        <v>1230</v>
      </c>
      <c r="Y3198" s="953" t="s">
        <v>1230</v>
      </c>
      <c r="Z3198" s="953" t="s">
        <v>1230</v>
      </c>
      <c r="AA3198" s="953" t="s">
        <v>1230</v>
      </c>
      <c r="AB3198" s="953" t="s">
        <v>1604</v>
      </c>
      <c r="AC3198" s="953" t="s">
        <v>1287</v>
      </c>
      <c r="AD3198" s="953" t="s">
        <v>1288</v>
      </c>
      <c r="AE3198" s="953" t="s">
        <v>1592</v>
      </c>
      <c r="AF3198" s="953" t="s">
        <v>1593</v>
      </c>
      <c r="AG3198" s="953" t="s">
        <v>1593</v>
      </c>
      <c r="AH3198" s="953" t="s">
        <v>1242</v>
      </c>
      <c r="AI3198" s="953" t="s">
        <v>1594</v>
      </c>
      <c r="AJ3198" s="953" t="s">
        <v>1244</v>
      </c>
      <c r="AK3198" s="954">
        <f t="shared" si="294"/>
        <v>31.194368846011486</v>
      </c>
      <c r="AL3198" s="954">
        <f t="shared" si="295"/>
        <v>0.31194368846011483</v>
      </c>
      <c r="AM3198" s="955">
        <f>INT('Inventario PARU'!$AK3198/10)*10+10/2</f>
        <v>35</v>
      </c>
      <c r="AN3198" s="956">
        <f t="shared" si="296"/>
        <v>7.6426382390437475E-2</v>
      </c>
      <c r="AO3198" s="956">
        <f t="shared" si="297"/>
        <v>1.0699693534661245</v>
      </c>
      <c r="AP3198" s="957" t="str">
        <f t="shared" si="298"/>
        <v>2,5</v>
      </c>
      <c r="AQ3198" s="957">
        <f>'Inventario PARU'!$AP3198/148</f>
        <v>1.6891891891891893E-2</v>
      </c>
      <c r="AR3198" s="956">
        <f t="shared" si="299"/>
        <v>0.19106595597609369</v>
      </c>
      <c r="AS3198" s="958">
        <f t="shared" si="299"/>
        <v>1.807380664638724E-2</v>
      </c>
    </row>
    <row r="3199" spans="1:45" x14ac:dyDescent="0.3">
      <c r="A3199" s="946" t="s">
        <v>1602</v>
      </c>
      <c r="B3199" s="38">
        <v>16</v>
      </c>
      <c r="C3199" s="38">
        <v>4</v>
      </c>
      <c r="D3199" s="38" t="s">
        <v>742</v>
      </c>
      <c r="E3199" s="38">
        <v>118</v>
      </c>
      <c r="F3199" t="s">
        <v>1314</v>
      </c>
      <c r="G3199" t="s">
        <v>1315</v>
      </c>
      <c r="H3199" t="s">
        <v>1301</v>
      </c>
      <c r="I3199" t="s">
        <v>1316</v>
      </c>
      <c r="J3199">
        <v>99</v>
      </c>
      <c r="K3199">
        <v>15</v>
      </c>
      <c r="L3199">
        <v>1</v>
      </c>
      <c r="M3199">
        <v>118</v>
      </c>
      <c r="N3199" t="s">
        <v>1230</v>
      </c>
      <c r="O3199" t="s">
        <v>1231</v>
      </c>
      <c r="P3199" t="s">
        <v>1230</v>
      </c>
      <c r="Q3199" t="s">
        <v>1232</v>
      </c>
      <c r="R3199" t="s">
        <v>1232</v>
      </c>
      <c r="S3199" t="s">
        <v>1233</v>
      </c>
      <c r="T3199" t="s">
        <v>1232</v>
      </c>
      <c r="U3199" t="s">
        <v>1235</v>
      </c>
      <c r="V3199" t="s">
        <v>1236</v>
      </c>
      <c r="W3199" t="s">
        <v>1230</v>
      </c>
      <c r="X3199" t="s">
        <v>1230</v>
      </c>
      <c r="Y3199" t="s">
        <v>1230</v>
      </c>
      <c r="Z3199" t="s">
        <v>1230</v>
      </c>
      <c r="AA3199" t="s">
        <v>1230</v>
      </c>
      <c r="AB3199" t="s">
        <v>1604</v>
      </c>
      <c r="AC3199" t="s">
        <v>1287</v>
      </c>
      <c r="AD3199" t="s">
        <v>1288</v>
      </c>
      <c r="AE3199" t="s">
        <v>1592</v>
      </c>
      <c r="AF3199" t="s">
        <v>1593</v>
      </c>
      <c r="AG3199" t="s">
        <v>1593</v>
      </c>
      <c r="AH3199" t="s">
        <v>1242</v>
      </c>
      <c r="AI3199" t="s">
        <v>1594</v>
      </c>
      <c r="AJ3199" t="s">
        <v>1244</v>
      </c>
      <c r="AK3199" s="947">
        <f t="shared" si="294"/>
        <v>31.512678732195276</v>
      </c>
      <c r="AL3199" s="947">
        <f t="shared" si="295"/>
        <v>0.31512678732195276</v>
      </c>
      <c r="AM3199" s="948">
        <f>INT('Inventario PARU'!$AK3199/10)*10+10/2</f>
        <v>35</v>
      </c>
      <c r="AN3199" s="949">
        <f t="shared" si="296"/>
        <v>7.7994062245801507E-2</v>
      </c>
      <c r="AO3199" s="949">
        <f t="shared" si="297"/>
        <v>0.81893765358091575</v>
      </c>
      <c r="AP3199" s="584" t="str">
        <f t="shared" si="298"/>
        <v>2,5</v>
      </c>
      <c r="AQ3199" s="584">
        <f>'Inventario PARU'!$AP3199/148</f>
        <v>1.6891891891891893E-2</v>
      </c>
      <c r="AR3199" s="949">
        <f t="shared" si="299"/>
        <v>0.19498515561450377</v>
      </c>
      <c r="AS3199" s="950">
        <f t="shared" si="299"/>
        <v>1.3833406310488442E-2</v>
      </c>
    </row>
    <row r="3200" spans="1:45" x14ac:dyDescent="0.3">
      <c r="A3200" s="951" t="s">
        <v>1602</v>
      </c>
      <c r="B3200" s="952">
        <v>16</v>
      </c>
      <c r="C3200" s="952">
        <v>1</v>
      </c>
      <c r="D3200" s="952" t="s">
        <v>742</v>
      </c>
      <c r="E3200" s="952">
        <v>24</v>
      </c>
      <c r="F3200" s="953" t="s">
        <v>1253</v>
      </c>
      <c r="G3200" s="953" t="s">
        <v>1289</v>
      </c>
      <c r="H3200" s="953" t="s">
        <v>1248</v>
      </c>
      <c r="I3200" s="953" t="s">
        <v>1290</v>
      </c>
      <c r="J3200" s="953">
        <v>100</v>
      </c>
      <c r="K3200" s="953">
        <v>12</v>
      </c>
      <c r="L3200" s="953">
        <v>1</v>
      </c>
      <c r="M3200" s="953">
        <v>24</v>
      </c>
      <c r="N3200" s="953" t="s">
        <v>1230</v>
      </c>
      <c r="O3200" s="953" t="s">
        <v>1231</v>
      </c>
      <c r="P3200" s="953" t="s">
        <v>1230</v>
      </c>
      <c r="Q3200" s="953" t="s">
        <v>1232</v>
      </c>
      <c r="R3200" s="953" t="s">
        <v>1232</v>
      </c>
      <c r="S3200" s="953" t="s">
        <v>1233</v>
      </c>
      <c r="T3200" s="953" t="s">
        <v>1232</v>
      </c>
      <c r="U3200" s="953" t="s">
        <v>1235</v>
      </c>
      <c r="V3200" s="953" t="s">
        <v>1236</v>
      </c>
      <c r="W3200" s="953" t="s">
        <v>1230</v>
      </c>
      <c r="X3200" s="953" t="s">
        <v>1230</v>
      </c>
      <c r="Y3200" s="953" t="s">
        <v>1230</v>
      </c>
      <c r="Z3200" s="953" t="s">
        <v>1230</v>
      </c>
      <c r="AA3200" s="953" t="s">
        <v>1230</v>
      </c>
      <c r="AB3200" s="953" t="s">
        <v>1604</v>
      </c>
      <c r="AC3200" s="953" t="s">
        <v>1287</v>
      </c>
      <c r="AD3200" s="953" t="s">
        <v>1288</v>
      </c>
      <c r="AE3200" s="953" t="s">
        <v>1592</v>
      </c>
      <c r="AF3200" s="953" t="s">
        <v>1593</v>
      </c>
      <c r="AG3200" s="953" t="s">
        <v>1593</v>
      </c>
      <c r="AH3200" s="953" t="s">
        <v>1242</v>
      </c>
      <c r="AI3200" s="953" t="s">
        <v>1594</v>
      </c>
      <c r="AJ3200" s="953" t="s">
        <v>1244</v>
      </c>
      <c r="AK3200" s="954">
        <f t="shared" si="294"/>
        <v>31.830988618379067</v>
      </c>
      <c r="AL3200" s="954">
        <f t="shared" si="295"/>
        <v>0.31830988618379069</v>
      </c>
      <c r="AM3200" s="955">
        <f>INT('Inventario PARU'!$AK3200/10)*10+10/2</f>
        <v>35</v>
      </c>
      <c r="AN3200" s="956">
        <f t="shared" si="296"/>
        <v>7.9577657632692103E-2</v>
      </c>
      <c r="AO3200" s="956">
        <f t="shared" si="297"/>
        <v>0.66845232411461364</v>
      </c>
      <c r="AP3200" s="957" t="str">
        <f t="shared" si="298"/>
        <v>2,5</v>
      </c>
      <c r="AQ3200" s="957">
        <f>'Inventario PARU'!$AP3200/148</f>
        <v>1.6891891891891893E-2</v>
      </c>
      <c r="AR3200" s="956">
        <f t="shared" si="299"/>
        <v>0.19894414408173025</v>
      </c>
      <c r="AS3200" s="958">
        <f t="shared" si="299"/>
        <v>1.1291424393827933E-2</v>
      </c>
    </row>
    <row r="3201" spans="1:45" x14ac:dyDescent="0.3">
      <c r="A3201" s="946" t="s">
        <v>1602</v>
      </c>
      <c r="B3201" s="38">
        <v>16</v>
      </c>
      <c r="C3201" s="38">
        <v>2</v>
      </c>
      <c r="D3201" s="38" t="s">
        <v>742</v>
      </c>
      <c r="E3201" s="38">
        <v>59</v>
      </c>
      <c r="F3201" t="s">
        <v>1253</v>
      </c>
      <c r="G3201" t="s">
        <v>1289</v>
      </c>
      <c r="H3201" t="s">
        <v>1248</v>
      </c>
      <c r="I3201" t="s">
        <v>1290</v>
      </c>
      <c r="J3201">
        <v>100</v>
      </c>
      <c r="K3201">
        <v>17</v>
      </c>
      <c r="L3201">
        <v>1</v>
      </c>
      <c r="M3201">
        <v>59</v>
      </c>
      <c r="N3201" t="s">
        <v>1230</v>
      </c>
      <c r="O3201" t="s">
        <v>1231</v>
      </c>
      <c r="P3201" t="s">
        <v>1230</v>
      </c>
      <c r="Q3201" t="s">
        <v>1232</v>
      </c>
      <c r="R3201" t="s">
        <v>1232</v>
      </c>
      <c r="S3201" t="s">
        <v>1233</v>
      </c>
      <c r="T3201" t="s">
        <v>1232</v>
      </c>
      <c r="U3201" t="s">
        <v>1235</v>
      </c>
      <c r="V3201" t="s">
        <v>1236</v>
      </c>
      <c r="W3201" t="s">
        <v>1230</v>
      </c>
      <c r="X3201" t="s">
        <v>1230</v>
      </c>
      <c r="Y3201" t="s">
        <v>1230</v>
      </c>
      <c r="Z3201" t="s">
        <v>1230</v>
      </c>
      <c r="AA3201" t="s">
        <v>1230</v>
      </c>
      <c r="AB3201" t="s">
        <v>1604</v>
      </c>
      <c r="AC3201" t="s">
        <v>1287</v>
      </c>
      <c r="AD3201" t="s">
        <v>1288</v>
      </c>
      <c r="AE3201" t="s">
        <v>1592</v>
      </c>
      <c r="AF3201" t="s">
        <v>1593</v>
      </c>
      <c r="AG3201" t="s">
        <v>1593</v>
      </c>
      <c r="AH3201" t="s">
        <v>1242</v>
      </c>
      <c r="AI3201" t="s">
        <v>1594</v>
      </c>
      <c r="AJ3201" t="s">
        <v>1244</v>
      </c>
      <c r="AK3201" s="947">
        <f t="shared" si="294"/>
        <v>31.830988618379067</v>
      </c>
      <c r="AL3201" s="947">
        <f t="shared" si="295"/>
        <v>0.31830988618379069</v>
      </c>
      <c r="AM3201" s="948">
        <f>INT('Inventario PARU'!$AK3201/10)*10+10/2</f>
        <v>35</v>
      </c>
      <c r="AN3201" s="949">
        <f t="shared" si="296"/>
        <v>7.9577657632692103E-2</v>
      </c>
      <c r="AO3201" s="949">
        <f t="shared" si="297"/>
        <v>0.94697412582903595</v>
      </c>
      <c r="AP3201" s="584" t="str">
        <f t="shared" si="298"/>
        <v>2,5</v>
      </c>
      <c r="AQ3201" s="584">
        <f>'Inventario PARU'!$AP3201/148</f>
        <v>1.6891891891891893E-2</v>
      </c>
      <c r="AR3201" s="949">
        <f t="shared" si="299"/>
        <v>0.19894414408173025</v>
      </c>
      <c r="AS3201" s="950">
        <f t="shared" si="299"/>
        <v>1.5996184557922906E-2</v>
      </c>
    </row>
    <row r="3202" spans="1:45" x14ac:dyDescent="0.3">
      <c r="A3202" s="951" t="s">
        <v>1602</v>
      </c>
      <c r="B3202" s="952">
        <v>16</v>
      </c>
      <c r="C3202" s="952">
        <v>1</v>
      </c>
      <c r="D3202" s="952" t="s">
        <v>742</v>
      </c>
      <c r="E3202" s="952">
        <v>27</v>
      </c>
      <c r="F3202" s="953" t="s">
        <v>1457</v>
      </c>
      <c r="G3202" s="953" t="s">
        <v>1458</v>
      </c>
      <c r="H3202" s="953" t="s">
        <v>1301</v>
      </c>
      <c r="I3202" s="953" t="s">
        <v>1459</v>
      </c>
      <c r="J3202" s="953">
        <v>102</v>
      </c>
      <c r="K3202" s="953">
        <v>19</v>
      </c>
      <c r="L3202" s="953">
        <v>1</v>
      </c>
      <c r="M3202" s="953">
        <v>27</v>
      </c>
      <c r="N3202" s="953" t="s">
        <v>1230</v>
      </c>
      <c r="O3202" s="953" t="s">
        <v>1231</v>
      </c>
      <c r="P3202" s="953" t="s">
        <v>1230</v>
      </c>
      <c r="Q3202" s="953" t="s">
        <v>1232</v>
      </c>
      <c r="R3202" s="953" t="s">
        <v>1232</v>
      </c>
      <c r="S3202" s="953" t="s">
        <v>1233</v>
      </c>
      <c r="T3202" s="953" t="s">
        <v>1232</v>
      </c>
      <c r="U3202" s="953" t="s">
        <v>1235</v>
      </c>
      <c r="V3202" s="953" t="s">
        <v>1236</v>
      </c>
      <c r="W3202" s="953" t="s">
        <v>1230</v>
      </c>
      <c r="X3202" s="953" t="s">
        <v>1230</v>
      </c>
      <c r="Y3202" s="953" t="s">
        <v>1230</v>
      </c>
      <c r="Z3202" s="953" t="s">
        <v>1230</v>
      </c>
      <c r="AA3202" s="953" t="s">
        <v>1230</v>
      </c>
      <c r="AB3202" s="953" t="s">
        <v>1604</v>
      </c>
      <c r="AC3202" s="953" t="s">
        <v>1287</v>
      </c>
      <c r="AD3202" s="953" t="s">
        <v>1288</v>
      </c>
      <c r="AE3202" s="953" t="s">
        <v>1592</v>
      </c>
      <c r="AF3202" s="953" t="s">
        <v>1593</v>
      </c>
      <c r="AG3202" s="953" t="s">
        <v>1593</v>
      </c>
      <c r="AH3202" s="953" t="s">
        <v>1242</v>
      </c>
      <c r="AI3202" s="953" t="s">
        <v>1594</v>
      </c>
      <c r="AJ3202" s="953" t="s">
        <v>1244</v>
      </c>
      <c r="AK3202" s="954">
        <f t="shared" ref="AK3202:AK3265" si="300">J3202/PI()</f>
        <v>32.467608390746648</v>
      </c>
      <c r="AL3202" s="954">
        <f t="shared" ref="AL3202:AL3265" si="301">AK3202/100</f>
        <v>0.3246760839074665</v>
      </c>
      <c r="AM3202" s="955">
        <f>INT('Inventario PARU'!$AK3202/10)*10+10/2</f>
        <v>35</v>
      </c>
      <c r="AN3202" s="956">
        <f t="shared" ref="AN3202:AN3265" si="302">0.7854*AL3202^2</f>
        <v>8.2792595001052849E-2</v>
      </c>
      <c r="AO3202" s="956">
        <f t="shared" ref="AO3202:AO3265" si="303">AN3202*K3202*0.7</f>
        <v>1.1011415135140028</v>
      </c>
      <c r="AP3202" s="957" t="str">
        <f t="shared" ref="AP3202:AP3265" si="304">IF(AK3202&gt;=40,"1,25",IF(AK3202&gt;=20,"2,5","100"))</f>
        <v>2,5</v>
      </c>
      <c r="AQ3202" s="957">
        <f>'Inventario PARU'!$AP3202/148</f>
        <v>1.6891891891891893E-2</v>
      </c>
      <c r="AR3202" s="956">
        <f t="shared" ref="AR3202:AS3265" si="305">AN3202*AP3202</f>
        <v>0.20698148750263212</v>
      </c>
      <c r="AS3202" s="958">
        <f t="shared" si="305"/>
        <v>1.8600363403952751E-2</v>
      </c>
    </row>
    <row r="3203" spans="1:45" x14ac:dyDescent="0.3">
      <c r="A3203" s="946" t="s">
        <v>1602</v>
      </c>
      <c r="B3203" s="38">
        <v>16</v>
      </c>
      <c r="C3203" s="38">
        <v>2</v>
      </c>
      <c r="D3203" s="38" t="s">
        <v>742</v>
      </c>
      <c r="E3203" s="38">
        <v>54</v>
      </c>
      <c r="F3203" t="s">
        <v>1349</v>
      </c>
      <c r="G3203" t="s">
        <v>1350</v>
      </c>
      <c r="H3203" t="s">
        <v>1293</v>
      </c>
      <c r="I3203" t="s">
        <v>1351</v>
      </c>
      <c r="J3203">
        <v>102</v>
      </c>
      <c r="K3203">
        <v>14</v>
      </c>
      <c r="L3203">
        <v>1</v>
      </c>
      <c r="M3203">
        <v>54</v>
      </c>
      <c r="N3203" t="s">
        <v>1230</v>
      </c>
      <c r="O3203" t="s">
        <v>1231</v>
      </c>
      <c r="P3203" t="s">
        <v>1230</v>
      </c>
      <c r="Q3203" t="s">
        <v>1232</v>
      </c>
      <c r="R3203" t="s">
        <v>1232</v>
      </c>
      <c r="S3203" t="s">
        <v>1233</v>
      </c>
      <c r="T3203" t="s">
        <v>1232</v>
      </c>
      <c r="U3203" t="s">
        <v>1235</v>
      </c>
      <c r="V3203" t="s">
        <v>1236</v>
      </c>
      <c r="W3203" t="s">
        <v>1230</v>
      </c>
      <c r="X3203" t="s">
        <v>1230</v>
      </c>
      <c r="Y3203" t="s">
        <v>1230</v>
      </c>
      <c r="Z3203" t="s">
        <v>1230</v>
      </c>
      <c r="AA3203" t="s">
        <v>1230</v>
      </c>
      <c r="AB3203" t="s">
        <v>1604</v>
      </c>
      <c r="AC3203" t="s">
        <v>1287</v>
      </c>
      <c r="AD3203" t="s">
        <v>1288</v>
      </c>
      <c r="AE3203" t="s">
        <v>1592</v>
      </c>
      <c r="AF3203" t="s">
        <v>1593</v>
      </c>
      <c r="AG3203" t="s">
        <v>1593</v>
      </c>
      <c r="AH3203" t="s">
        <v>1242</v>
      </c>
      <c r="AI3203" t="s">
        <v>1594</v>
      </c>
      <c r="AJ3203" t="s">
        <v>1244</v>
      </c>
      <c r="AK3203" s="947">
        <f t="shared" si="300"/>
        <v>32.467608390746648</v>
      </c>
      <c r="AL3203" s="947">
        <f t="shared" si="301"/>
        <v>0.3246760839074665</v>
      </c>
      <c r="AM3203" s="948">
        <f>INT('Inventario PARU'!$AK3203/10)*10+10/2</f>
        <v>35</v>
      </c>
      <c r="AN3203" s="949">
        <f t="shared" si="302"/>
        <v>8.2792595001052849E-2</v>
      </c>
      <c r="AO3203" s="949">
        <f t="shared" si="303"/>
        <v>0.81136743101031783</v>
      </c>
      <c r="AP3203" s="584" t="str">
        <f t="shared" si="304"/>
        <v>2,5</v>
      </c>
      <c r="AQ3203" s="584">
        <f>'Inventario PARU'!$AP3203/148</f>
        <v>1.6891891891891893E-2</v>
      </c>
      <c r="AR3203" s="949">
        <f t="shared" si="305"/>
        <v>0.20698148750263212</v>
      </c>
      <c r="AS3203" s="950">
        <f t="shared" si="305"/>
        <v>1.3705530929228342E-2</v>
      </c>
    </row>
    <row r="3204" spans="1:45" x14ac:dyDescent="0.3">
      <c r="A3204" s="951" t="s">
        <v>1602</v>
      </c>
      <c r="B3204" s="952">
        <v>16</v>
      </c>
      <c r="C3204" s="952">
        <v>2</v>
      </c>
      <c r="D3204" s="952" t="s">
        <v>742</v>
      </c>
      <c r="E3204" s="952">
        <v>60</v>
      </c>
      <c r="F3204" s="953" t="s">
        <v>1417</v>
      </c>
      <c r="G3204" s="953" t="s">
        <v>1418</v>
      </c>
      <c r="H3204" s="953" t="s">
        <v>1327</v>
      </c>
      <c r="I3204" s="953" t="s">
        <v>1419</v>
      </c>
      <c r="J3204" s="953">
        <v>103</v>
      </c>
      <c r="K3204" s="953">
        <v>18</v>
      </c>
      <c r="L3204" s="953">
        <v>1</v>
      </c>
      <c r="M3204" s="953">
        <v>60</v>
      </c>
      <c r="N3204" s="953" t="s">
        <v>1230</v>
      </c>
      <c r="O3204" s="953" t="s">
        <v>1231</v>
      </c>
      <c r="P3204" s="953" t="s">
        <v>1230</v>
      </c>
      <c r="Q3204" s="953" t="s">
        <v>1232</v>
      </c>
      <c r="R3204" s="953" t="s">
        <v>1232</v>
      </c>
      <c r="S3204" s="953" t="s">
        <v>1233</v>
      </c>
      <c r="T3204" s="953" t="s">
        <v>1232</v>
      </c>
      <c r="U3204" s="953" t="s">
        <v>1235</v>
      </c>
      <c r="V3204" s="953" t="s">
        <v>1236</v>
      </c>
      <c r="W3204" s="953" t="s">
        <v>1230</v>
      </c>
      <c r="X3204" s="953" t="s">
        <v>1230</v>
      </c>
      <c r="Y3204" s="953" t="s">
        <v>1230</v>
      </c>
      <c r="Z3204" s="953" t="s">
        <v>1230</v>
      </c>
      <c r="AA3204" s="953" t="s">
        <v>1230</v>
      </c>
      <c r="AB3204" s="953" t="s">
        <v>1604</v>
      </c>
      <c r="AC3204" s="953" t="s">
        <v>1287</v>
      </c>
      <c r="AD3204" s="953" t="s">
        <v>1288</v>
      </c>
      <c r="AE3204" s="953" t="s">
        <v>1592</v>
      </c>
      <c r="AF3204" s="953" t="s">
        <v>1593</v>
      </c>
      <c r="AG3204" s="953" t="s">
        <v>1593</v>
      </c>
      <c r="AH3204" s="953" t="s">
        <v>1242</v>
      </c>
      <c r="AI3204" s="953" t="s">
        <v>1594</v>
      </c>
      <c r="AJ3204" s="953" t="s">
        <v>1244</v>
      </c>
      <c r="AK3204" s="954">
        <f t="shared" si="300"/>
        <v>32.785918276930438</v>
      </c>
      <c r="AL3204" s="954">
        <f t="shared" si="301"/>
        <v>0.32785918276930437</v>
      </c>
      <c r="AM3204" s="955">
        <f>INT('Inventario PARU'!$AK3204/10)*10+10/2</f>
        <v>35</v>
      </c>
      <c r="AN3204" s="956">
        <f t="shared" si="302"/>
        <v>8.4423936982523026E-2</v>
      </c>
      <c r="AO3204" s="956">
        <f t="shared" si="303"/>
        <v>1.0637416059797902</v>
      </c>
      <c r="AP3204" s="957" t="str">
        <f t="shared" si="304"/>
        <v>2,5</v>
      </c>
      <c r="AQ3204" s="957">
        <f>'Inventario PARU'!$AP3204/148</f>
        <v>1.6891891891891893E-2</v>
      </c>
      <c r="AR3204" s="956">
        <f t="shared" si="305"/>
        <v>0.21105984245630757</v>
      </c>
      <c r="AS3204" s="958">
        <f t="shared" si="305"/>
        <v>1.7968608209118078E-2</v>
      </c>
    </row>
    <row r="3205" spans="1:45" x14ac:dyDescent="0.3">
      <c r="A3205" s="946" t="s">
        <v>1602</v>
      </c>
      <c r="B3205" s="38">
        <v>16</v>
      </c>
      <c r="C3205" s="38">
        <v>2</v>
      </c>
      <c r="D3205" s="38" t="s">
        <v>742</v>
      </c>
      <c r="E3205" s="38">
        <v>52</v>
      </c>
      <c r="F3205" t="s">
        <v>1457</v>
      </c>
      <c r="G3205" t="s">
        <v>1458</v>
      </c>
      <c r="H3205" t="s">
        <v>1301</v>
      </c>
      <c r="I3205" t="s">
        <v>1459</v>
      </c>
      <c r="J3205">
        <v>110</v>
      </c>
      <c r="K3205">
        <v>22</v>
      </c>
      <c r="L3205">
        <v>1</v>
      </c>
      <c r="M3205">
        <v>52</v>
      </c>
      <c r="N3205" t="s">
        <v>1230</v>
      </c>
      <c r="O3205" t="s">
        <v>1231</v>
      </c>
      <c r="P3205" t="s">
        <v>1230</v>
      </c>
      <c r="Q3205" t="s">
        <v>1232</v>
      </c>
      <c r="R3205" t="s">
        <v>1232</v>
      </c>
      <c r="S3205" t="s">
        <v>1233</v>
      </c>
      <c r="T3205" t="s">
        <v>1232</v>
      </c>
      <c r="U3205" t="s">
        <v>1235</v>
      </c>
      <c r="V3205" t="s">
        <v>1236</v>
      </c>
      <c r="W3205" t="s">
        <v>1230</v>
      </c>
      <c r="X3205" t="s">
        <v>1230</v>
      </c>
      <c r="Y3205" t="s">
        <v>1230</v>
      </c>
      <c r="Z3205" t="s">
        <v>1230</v>
      </c>
      <c r="AA3205" t="s">
        <v>1230</v>
      </c>
      <c r="AB3205" t="s">
        <v>1604</v>
      </c>
      <c r="AC3205" t="s">
        <v>1287</v>
      </c>
      <c r="AD3205" t="s">
        <v>1288</v>
      </c>
      <c r="AE3205" t="s">
        <v>1592</v>
      </c>
      <c r="AF3205" t="s">
        <v>1593</v>
      </c>
      <c r="AG3205" t="s">
        <v>1593</v>
      </c>
      <c r="AH3205" t="s">
        <v>1242</v>
      </c>
      <c r="AI3205" t="s">
        <v>1594</v>
      </c>
      <c r="AJ3205" t="s">
        <v>1244</v>
      </c>
      <c r="AK3205" s="947">
        <f t="shared" si="300"/>
        <v>35.014087480216972</v>
      </c>
      <c r="AL3205" s="947">
        <f t="shared" si="301"/>
        <v>0.35014087480216971</v>
      </c>
      <c r="AM3205" s="948">
        <f>INT('Inventario PARU'!$AK3205/10)*10+10/2</f>
        <v>35</v>
      </c>
      <c r="AN3205" s="949">
        <f t="shared" si="302"/>
        <v>9.6288965735557397E-2</v>
      </c>
      <c r="AO3205" s="949">
        <f t="shared" si="303"/>
        <v>1.4828500723275837</v>
      </c>
      <c r="AP3205" s="584" t="str">
        <f t="shared" si="304"/>
        <v>2,5</v>
      </c>
      <c r="AQ3205" s="584">
        <f>'Inventario PARU'!$AP3205/148</f>
        <v>1.6891891891891893E-2</v>
      </c>
      <c r="AR3205" s="949">
        <f t="shared" si="305"/>
        <v>0.24072241433889349</v>
      </c>
      <c r="AS3205" s="950">
        <f t="shared" si="305"/>
        <v>2.5048143113641619E-2</v>
      </c>
    </row>
    <row r="3206" spans="1:45" x14ac:dyDescent="0.3">
      <c r="A3206" s="951" t="s">
        <v>1602</v>
      </c>
      <c r="B3206" s="952">
        <v>16</v>
      </c>
      <c r="C3206" s="952">
        <v>3</v>
      </c>
      <c r="D3206" s="952" t="s">
        <v>741</v>
      </c>
      <c r="E3206" s="952">
        <v>66</v>
      </c>
      <c r="F3206" s="953" t="s">
        <v>1616</v>
      </c>
      <c r="G3206" s="953" t="s">
        <v>1292</v>
      </c>
      <c r="H3206" s="953" t="s">
        <v>1293</v>
      </c>
      <c r="I3206" s="953" t="s">
        <v>1617</v>
      </c>
      <c r="J3206" s="953">
        <v>110</v>
      </c>
      <c r="K3206" s="953">
        <v>14</v>
      </c>
      <c r="L3206" s="953">
        <v>1</v>
      </c>
      <c r="M3206" s="953">
        <v>66</v>
      </c>
      <c r="N3206" s="953" t="s">
        <v>1230</v>
      </c>
      <c r="O3206" s="953" t="s">
        <v>1231</v>
      </c>
      <c r="P3206" s="953" t="s">
        <v>1230</v>
      </c>
      <c r="Q3206" s="953" t="s">
        <v>1232</v>
      </c>
      <c r="R3206" s="953" t="s">
        <v>1232</v>
      </c>
      <c r="S3206" s="953" t="s">
        <v>1233</v>
      </c>
      <c r="T3206" s="953" t="s">
        <v>1232</v>
      </c>
      <c r="U3206" s="953" t="s">
        <v>1235</v>
      </c>
      <c r="V3206" s="953" t="s">
        <v>1236</v>
      </c>
      <c r="W3206" s="953" t="s">
        <v>1230</v>
      </c>
      <c r="X3206" s="953" t="s">
        <v>1230</v>
      </c>
      <c r="Y3206" s="953" t="s">
        <v>1230</v>
      </c>
      <c r="Z3206" s="953" t="s">
        <v>1230</v>
      </c>
      <c r="AA3206" s="953" t="s">
        <v>1230</v>
      </c>
      <c r="AB3206" s="953" t="s">
        <v>1604</v>
      </c>
      <c r="AC3206" s="953" t="s">
        <v>1287</v>
      </c>
      <c r="AD3206" s="953" t="s">
        <v>1288</v>
      </c>
      <c r="AE3206" s="953" t="s">
        <v>1592</v>
      </c>
      <c r="AF3206" s="953" t="s">
        <v>1593</v>
      </c>
      <c r="AG3206" s="953" t="s">
        <v>1593</v>
      </c>
      <c r="AH3206" s="953" t="s">
        <v>1242</v>
      </c>
      <c r="AI3206" s="953" t="s">
        <v>1594</v>
      </c>
      <c r="AJ3206" s="953" t="s">
        <v>1244</v>
      </c>
      <c r="AK3206" s="954">
        <f t="shared" si="300"/>
        <v>35.014087480216972</v>
      </c>
      <c r="AL3206" s="954">
        <f t="shared" si="301"/>
        <v>0.35014087480216971</v>
      </c>
      <c r="AM3206" s="955">
        <f>INT('Inventario PARU'!$AK3206/10)*10+10/2</f>
        <v>35</v>
      </c>
      <c r="AN3206" s="956">
        <f t="shared" si="302"/>
        <v>9.6288965735557397E-2</v>
      </c>
      <c r="AO3206" s="956">
        <f t="shared" si="303"/>
        <v>0.94363186420846235</v>
      </c>
      <c r="AP3206" s="957" t="str">
        <f t="shared" si="304"/>
        <v>2,5</v>
      </c>
      <c r="AQ3206" s="957">
        <f>'Inventario PARU'!$AP3206/148</f>
        <v>1.6891891891891893E-2</v>
      </c>
      <c r="AR3206" s="956">
        <f t="shared" si="305"/>
        <v>0.24072241433889349</v>
      </c>
      <c r="AS3206" s="958">
        <f t="shared" si="305"/>
        <v>1.5939727435953756E-2</v>
      </c>
    </row>
    <row r="3207" spans="1:45" x14ac:dyDescent="0.3">
      <c r="A3207" s="946" t="s">
        <v>1602</v>
      </c>
      <c r="B3207" s="38">
        <v>16</v>
      </c>
      <c r="C3207" s="38">
        <v>3</v>
      </c>
      <c r="D3207" s="38" t="s">
        <v>742</v>
      </c>
      <c r="E3207" s="38">
        <v>84</v>
      </c>
      <c r="F3207" t="s">
        <v>1272</v>
      </c>
      <c r="G3207" t="s">
        <v>1273</v>
      </c>
      <c r="H3207" t="s">
        <v>1274</v>
      </c>
      <c r="I3207" t="s">
        <v>1275</v>
      </c>
      <c r="J3207">
        <v>110</v>
      </c>
      <c r="K3207">
        <v>16</v>
      </c>
      <c r="L3207">
        <v>1</v>
      </c>
      <c r="M3207">
        <v>84</v>
      </c>
      <c r="N3207" t="s">
        <v>1230</v>
      </c>
      <c r="O3207" t="s">
        <v>1231</v>
      </c>
      <c r="P3207" t="s">
        <v>1230</v>
      </c>
      <c r="Q3207" t="s">
        <v>1232</v>
      </c>
      <c r="R3207" t="s">
        <v>1232</v>
      </c>
      <c r="S3207" t="s">
        <v>1233</v>
      </c>
      <c r="T3207" t="s">
        <v>1232</v>
      </c>
      <c r="U3207" t="s">
        <v>1235</v>
      </c>
      <c r="V3207" t="s">
        <v>1236</v>
      </c>
      <c r="W3207" t="s">
        <v>1230</v>
      </c>
      <c r="X3207" t="s">
        <v>1230</v>
      </c>
      <c r="Y3207" t="s">
        <v>1230</v>
      </c>
      <c r="Z3207" t="s">
        <v>1230</v>
      </c>
      <c r="AA3207" t="s">
        <v>1230</v>
      </c>
      <c r="AB3207" t="s">
        <v>1604</v>
      </c>
      <c r="AC3207" t="s">
        <v>1287</v>
      </c>
      <c r="AD3207" t="s">
        <v>1288</v>
      </c>
      <c r="AE3207" t="s">
        <v>1592</v>
      </c>
      <c r="AF3207" t="s">
        <v>1593</v>
      </c>
      <c r="AG3207" t="s">
        <v>1593</v>
      </c>
      <c r="AH3207" t="s">
        <v>1242</v>
      </c>
      <c r="AI3207" t="s">
        <v>1594</v>
      </c>
      <c r="AJ3207" t="s">
        <v>1244</v>
      </c>
      <c r="AK3207" s="947">
        <f t="shared" si="300"/>
        <v>35.014087480216972</v>
      </c>
      <c r="AL3207" s="947">
        <f t="shared" si="301"/>
        <v>0.35014087480216971</v>
      </c>
      <c r="AM3207" s="948">
        <f>INT('Inventario PARU'!$AK3207/10)*10+10/2</f>
        <v>35</v>
      </c>
      <c r="AN3207" s="949">
        <f t="shared" si="302"/>
        <v>9.6288965735557397E-2</v>
      </c>
      <c r="AO3207" s="949">
        <f t="shared" si="303"/>
        <v>1.0784364162382427</v>
      </c>
      <c r="AP3207" s="584" t="str">
        <f t="shared" si="304"/>
        <v>2,5</v>
      </c>
      <c r="AQ3207" s="584">
        <f>'Inventario PARU'!$AP3207/148</f>
        <v>1.6891891891891893E-2</v>
      </c>
      <c r="AR3207" s="949">
        <f t="shared" si="305"/>
        <v>0.24072241433889349</v>
      </c>
      <c r="AS3207" s="950">
        <f t="shared" si="305"/>
        <v>1.8216831355375721E-2</v>
      </c>
    </row>
    <row r="3208" spans="1:45" x14ac:dyDescent="0.3">
      <c r="A3208" s="951" t="s">
        <v>1602</v>
      </c>
      <c r="B3208" s="952">
        <v>16</v>
      </c>
      <c r="C3208" s="952">
        <v>2</v>
      </c>
      <c r="D3208" s="952" t="s">
        <v>742</v>
      </c>
      <c r="E3208" s="952">
        <v>56</v>
      </c>
      <c r="F3208" s="953" t="s">
        <v>1616</v>
      </c>
      <c r="G3208" s="953" t="s">
        <v>1292</v>
      </c>
      <c r="H3208" s="953" t="s">
        <v>1293</v>
      </c>
      <c r="I3208" s="953" t="s">
        <v>1617</v>
      </c>
      <c r="J3208" s="953">
        <v>111</v>
      </c>
      <c r="K3208" s="953">
        <v>18</v>
      </c>
      <c r="L3208" s="953">
        <v>1</v>
      </c>
      <c r="M3208" s="953">
        <v>56</v>
      </c>
      <c r="N3208" s="953" t="s">
        <v>1230</v>
      </c>
      <c r="O3208" s="953" t="s">
        <v>1231</v>
      </c>
      <c r="P3208" s="953" t="s">
        <v>1230</v>
      </c>
      <c r="Q3208" s="953" t="s">
        <v>1232</v>
      </c>
      <c r="R3208" s="953" t="s">
        <v>1232</v>
      </c>
      <c r="S3208" s="953" t="s">
        <v>1233</v>
      </c>
      <c r="T3208" s="953" t="s">
        <v>1232</v>
      </c>
      <c r="U3208" s="953" t="s">
        <v>1235</v>
      </c>
      <c r="V3208" s="953" t="s">
        <v>1236</v>
      </c>
      <c r="W3208" s="953" t="s">
        <v>1230</v>
      </c>
      <c r="X3208" s="953" t="s">
        <v>1230</v>
      </c>
      <c r="Y3208" s="953" t="s">
        <v>1230</v>
      </c>
      <c r="Z3208" s="953" t="s">
        <v>1230</v>
      </c>
      <c r="AA3208" s="953" t="s">
        <v>1230</v>
      </c>
      <c r="AB3208" s="953" t="s">
        <v>1604</v>
      </c>
      <c r="AC3208" s="953" t="s">
        <v>1287</v>
      </c>
      <c r="AD3208" s="953" t="s">
        <v>1288</v>
      </c>
      <c r="AE3208" s="953" t="s">
        <v>1592</v>
      </c>
      <c r="AF3208" s="953" t="s">
        <v>1593</v>
      </c>
      <c r="AG3208" s="953" t="s">
        <v>1593</v>
      </c>
      <c r="AH3208" s="953" t="s">
        <v>1242</v>
      </c>
      <c r="AI3208" s="953" t="s">
        <v>1594</v>
      </c>
      <c r="AJ3208" s="953" t="s">
        <v>1244</v>
      </c>
      <c r="AK3208" s="954">
        <f t="shared" si="300"/>
        <v>35.332397366400762</v>
      </c>
      <c r="AL3208" s="954">
        <f t="shared" si="301"/>
        <v>0.35332397366400764</v>
      </c>
      <c r="AM3208" s="955">
        <f>INT('Inventario PARU'!$AK3208/10)*10+10/2</f>
        <v>35</v>
      </c>
      <c r="AN3208" s="956">
        <f t="shared" si="302"/>
        <v>9.8047631969239921E-2</v>
      </c>
      <c r="AO3208" s="956">
        <f t="shared" si="303"/>
        <v>1.2354001628124229</v>
      </c>
      <c r="AP3208" s="957" t="str">
        <f t="shared" si="304"/>
        <v>2,5</v>
      </c>
      <c r="AQ3208" s="957">
        <f>'Inventario PARU'!$AP3208/148</f>
        <v>1.6891891891891893E-2</v>
      </c>
      <c r="AR3208" s="956">
        <f t="shared" si="305"/>
        <v>0.24511907992309981</v>
      </c>
      <c r="AS3208" s="958">
        <f t="shared" si="305"/>
        <v>2.0868245993453091E-2</v>
      </c>
    </row>
    <row r="3209" spans="1:45" x14ac:dyDescent="0.3">
      <c r="A3209" s="946" t="s">
        <v>1602</v>
      </c>
      <c r="B3209" s="38">
        <v>16</v>
      </c>
      <c r="C3209" s="38">
        <v>3</v>
      </c>
      <c r="D3209" s="38" t="s">
        <v>742</v>
      </c>
      <c r="E3209" s="38">
        <v>81</v>
      </c>
      <c r="F3209" t="s">
        <v>1599</v>
      </c>
      <c r="G3209" t="s">
        <v>1600</v>
      </c>
      <c r="H3209" t="s">
        <v>1248</v>
      </c>
      <c r="I3209" t="s">
        <v>1601</v>
      </c>
      <c r="J3209">
        <v>113</v>
      </c>
      <c r="K3209">
        <v>16</v>
      </c>
      <c r="L3209">
        <v>1</v>
      </c>
      <c r="M3209">
        <v>81</v>
      </c>
      <c r="N3209" t="s">
        <v>1230</v>
      </c>
      <c r="O3209" t="s">
        <v>1231</v>
      </c>
      <c r="P3209" t="s">
        <v>1230</v>
      </c>
      <c r="Q3209" t="s">
        <v>1232</v>
      </c>
      <c r="R3209" t="s">
        <v>1232</v>
      </c>
      <c r="S3209" t="s">
        <v>1233</v>
      </c>
      <c r="T3209" t="s">
        <v>1232</v>
      </c>
      <c r="U3209" t="s">
        <v>1235</v>
      </c>
      <c r="V3209" t="s">
        <v>1236</v>
      </c>
      <c r="W3209" t="s">
        <v>1230</v>
      </c>
      <c r="X3209" t="s">
        <v>1230</v>
      </c>
      <c r="Y3209" t="s">
        <v>1230</v>
      </c>
      <c r="Z3209" t="s">
        <v>1230</v>
      </c>
      <c r="AA3209" t="s">
        <v>1230</v>
      </c>
      <c r="AB3209" t="s">
        <v>1604</v>
      </c>
      <c r="AC3209" t="s">
        <v>1287</v>
      </c>
      <c r="AD3209" t="s">
        <v>1288</v>
      </c>
      <c r="AE3209" t="s">
        <v>1592</v>
      </c>
      <c r="AF3209" t="s">
        <v>1593</v>
      </c>
      <c r="AG3209" t="s">
        <v>1593</v>
      </c>
      <c r="AH3209" t="s">
        <v>1242</v>
      </c>
      <c r="AI3209" t="s">
        <v>1594</v>
      </c>
      <c r="AJ3209" t="s">
        <v>1244</v>
      </c>
      <c r="AK3209" s="947">
        <f t="shared" si="300"/>
        <v>35.969017138768351</v>
      </c>
      <c r="AL3209" s="947">
        <f t="shared" si="301"/>
        <v>0.3596901713876835</v>
      </c>
      <c r="AM3209" s="948">
        <f>INT('Inventario PARU'!$AK3209/10)*10+10/2</f>
        <v>35</v>
      </c>
      <c r="AN3209" s="949">
        <f t="shared" si="302"/>
        <v>0.10161271103118455</v>
      </c>
      <c r="AO3209" s="949">
        <f t="shared" si="303"/>
        <v>1.1380623635492668</v>
      </c>
      <c r="AP3209" s="584" t="str">
        <f t="shared" si="304"/>
        <v>2,5</v>
      </c>
      <c r="AQ3209" s="584">
        <f>'Inventario PARU'!$AP3209/148</f>
        <v>1.6891891891891893E-2</v>
      </c>
      <c r="AR3209" s="949">
        <f t="shared" si="305"/>
        <v>0.25403177757796136</v>
      </c>
      <c r="AS3209" s="950">
        <f t="shared" si="305"/>
        <v>1.9224026411305183E-2</v>
      </c>
    </row>
    <row r="3210" spans="1:45" x14ac:dyDescent="0.3">
      <c r="A3210" s="951" t="s">
        <v>1602</v>
      </c>
      <c r="B3210" s="952">
        <v>16</v>
      </c>
      <c r="C3210" s="952">
        <v>4</v>
      </c>
      <c r="D3210" s="952" t="s">
        <v>742</v>
      </c>
      <c r="E3210" s="952">
        <v>115</v>
      </c>
      <c r="F3210" s="953" t="s">
        <v>1253</v>
      </c>
      <c r="G3210" s="953" t="s">
        <v>1289</v>
      </c>
      <c r="H3210" s="953" t="s">
        <v>1248</v>
      </c>
      <c r="I3210" s="953" t="s">
        <v>1290</v>
      </c>
      <c r="J3210" s="953">
        <v>113</v>
      </c>
      <c r="K3210" s="953">
        <v>19</v>
      </c>
      <c r="L3210" s="953">
        <v>1</v>
      </c>
      <c r="M3210" s="953">
        <v>115</v>
      </c>
      <c r="N3210" s="953" t="s">
        <v>1230</v>
      </c>
      <c r="O3210" s="953" t="s">
        <v>1231</v>
      </c>
      <c r="P3210" s="953" t="s">
        <v>1230</v>
      </c>
      <c r="Q3210" s="953" t="s">
        <v>1232</v>
      </c>
      <c r="R3210" s="953" t="s">
        <v>1232</v>
      </c>
      <c r="S3210" s="953" t="s">
        <v>1233</v>
      </c>
      <c r="T3210" s="953" t="s">
        <v>1232</v>
      </c>
      <c r="U3210" s="953" t="s">
        <v>1235</v>
      </c>
      <c r="V3210" s="953" t="s">
        <v>1236</v>
      </c>
      <c r="W3210" s="953" t="s">
        <v>1230</v>
      </c>
      <c r="X3210" s="953" t="s">
        <v>1230</v>
      </c>
      <c r="Y3210" s="953" t="s">
        <v>1230</v>
      </c>
      <c r="Z3210" s="953" t="s">
        <v>1230</v>
      </c>
      <c r="AA3210" s="953" t="s">
        <v>1230</v>
      </c>
      <c r="AB3210" s="953" t="s">
        <v>1604</v>
      </c>
      <c r="AC3210" s="953" t="s">
        <v>1287</v>
      </c>
      <c r="AD3210" s="953" t="s">
        <v>1288</v>
      </c>
      <c r="AE3210" s="953" t="s">
        <v>1592</v>
      </c>
      <c r="AF3210" s="953" t="s">
        <v>1593</v>
      </c>
      <c r="AG3210" s="953" t="s">
        <v>1593</v>
      </c>
      <c r="AH3210" s="953" t="s">
        <v>1242</v>
      </c>
      <c r="AI3210" s="953" t="s">
        <v>1594</v>
      </c>
      <c r="AJ3210" s="953" t="s">
        <v>1244</v>
      </c>
      <c r="AK3210" s="954">
        <f t="shared" si="300"/>
        <v>35.969017138768351</v>
      </c>
      <c r="AL3210" s="954">
        <f t="shared" si="301"/>
        <v>0.3596901713876835</v>
      </c>
      <c r="AM3210" s="955">
        <f>INT('Inventario PARU'!$AK3210/10)*10+10/2</f>
        <v>35</v>
      </c>
      <c r="AN3210" s="956">
        <f t="shared" si="302"/>
        <v>0.10161271103118455</v>
      </c>
      <c r="AO3210" s="956">
        <f t="shared" si="303"/>
        <v>1.3514490567147543</v>
      </c>
      <c r="AP3210" s="957" t="str">
        <f t="shared" si="304"/>
        <v>2,5</v>
      </c>
      <c r="AQ3210" s="957">
        <f>'Inventario PARU'!$AP3210/148</f>
        <v>1.6891891891891893E-2</v>
      </c>
      <c r="AR3210" s="956">
        <f t="shared" si="305"/>
        <v>0.25403177757796136</v>
      </c>
      <c r="AS3210" s="958">
        <f t="shared" si="305"/>
        <v>2.2828531363424907E-2</v>
      </c>
    </row>
    <row r="3211" spans="1:45" x14ac:dyDescent="0.3">
      <c r="A3211" s="946" t="s">
        <v>1602</v>
      </c>
      <c r="B3211" s="38">
        <v>16</v>
      </c>
      <c r="C3211" s="38">
        <v>2</v>
      </c>
      <c r="D3211" s="38" t="s">
        <v>742</v>
      </c>
      <c r="E3211" s="38">
        <v>53</v>
      </c>
      <c r="F3211" t="s">
        <v>1599</v>
      </c>
      <c r="G3211" t="s">
        <v>1600</v>
      </c>
      <c r="H3211" t="s">
        <v>1248</v>
      </c>
      <c r="I3211" t="s">
        <v>1601</v>
      </c>
      <c r="J3211">
        <v>115</v>
      </c>
      <c r="K3211">
        <v>16</v>
      </c>
      <c r="L3211">
        <v>1</v>
      </c>
      <c r="M3211">
        <v>53</v>
      </c>
      <c r="N3211" t="s">
        <v>1230</v>
      </c>
      <c r="O3211" t="s">
        <v>1231</v>
      </c>
      <c r="P3211" t="s">
        <v>1230</v>
      </c>
      <c r="Q3211" t="s">
        <v>1232</v>
      </c>
      <c r="R3211" t="s">
        <v>1232</v>
      </c>
      <c r="S3211" t="s">
        <v>1233</v>
      </c>
      <c r="T3211" t="s">
        <v>1232</v>
      </c>
      <c r="U3211" t="s">
        <v>1235</v>
      </c>
      <c r="V3211" t="s">
        <v>1236</v>
      </c>
      <c r="W3211" t="s">
        <v>1230</v>
      </c>
      <c r="X3211" t="s">
        <v>1230</v>
      </c>
      <c r="Y3211" t="s">
        <v>1230</v>
      </c>
      <c r="Z3211" t="s">
        <v>1230</v>
      </c>
      <c r="AA3211" t="s">
        <v>1230</v>
      </c>
      <c r="AB3211" t="s">
        <v>1604</v>
      </c>
      <c r="AC3211" t="s">
        <v>1287</v>
      </c>
      <c r="AD3211" t="s">
        <v>1288</v>
      </c>
      <c r="AE3211" t="s">
        <v>1592</v>
      </c>
      <c r="AF3211" t="s">
        <v>1593</v>
      </c>
      <c r="AG3211" t="s">
        <v>1593</v>
      </c>
      <c r="AH3211" t="s">
        <v>1242</v>
      </c>
      <c r="AI3211" t="s">
        <v>1594</v>
      </c>
      <c r="AJ3211" t="s">
        <v>1244</v>
      </c>
      <c r="AK3211" s="947">
        <f t="shared" si="300"/>
        <v>36.605636911135932</v>
      </c>
      <c r="AL3211" s="947">
        <f t="shared" si="301"/>
        <v>0.3660563691113593</v>
      </c>
      <c r="AM3211" s="948">
        <f>INT('Inventario PARU'!$AK3211/10)*10+10/2</f>
        <v>35</v>
      </c>
      <c r="AN3211" s="949">
        <f t="shared" si="302"/>
        <v>0.1052414522192353</v>
      </c>
      <c r="AO3211" s="949">
        <f t="shared" si="303"/>
        <v>1.1787042648554353</v>
      </c>
      <c r="AP3211" s="584" t="str">
        <f t="shared" si="304"/>
        <v>2,5</v>
      </c>
      <c r="AQ3211" s="584">
        <f>'Inventario PARU'!$AP3211/148</f>
        <v>1.6891891891891893E-2</v>
      </c>
      <c r="AR3211" s="949">
        <f t="shared" si="305"/>
        <v>0.26310363054808822</v>
      </c>
      <c r="AS3211" s="950">
        <f t="shared" si="305"/>
        <v>1.9910545014449922E-2</v>
      </c>
    </row>
    <row r="3212" spans="1:45" x14ac:dyDescent="0.3">
      <c r="A3212" s="951" t="s">
        <v>1602</v>
      </c>
      <c r="B3212" s="952">
        <v>16</v>
      </c>
      <c r="C3212" s="952">
        <v>3</v>
      </c>
      <c r="D3212" s="952" t="s">
        <v>742</v>
      </c>
      <c r="E3212" s="952">
        <v>86</v>
      </c>
      <c r="F3212" s="953" t="s">
        <v>1314</v>
      </c>
      <c r="G3212" s="953" t="s">
        <v>1315</v>
      </c>
      <c r="H3212" s="953" t="s">
        <v>1301</v>
      </c>
      <c r="I3212" s="953" t="s">
        <v>1316</v>
      </c>
      <c r="J3212" s="953">
        <v>115</v>
      </c>
      <c r="K3212" s="953">
        <v>15</v>
      </c>
      <c r="L3212" s="953">
        <v>1</v>
      </c>
      <c r="M3212" s="953">
        <v>86</v>
      </c>
      <c r="N3212" s="953" t="s">
        <v>1230</v>
      </c>
      <c r="O3212" s="953" t="s">
        <v>1231</v>
      </c>
      <c r="P3212" s="953" t="s">
        <v>1230</v>
      </c>
      <c r="Q3212" s="953" t="s">
        <v>1232</v>
      </c>
      <c r="R3212" s="953" t="s">
        <v>1232</v>
      </c>
      <c r="S3212" s="953" t="s">
        <v>1233</v>
      </c>
      <c r="T3212" s="953" t="s">
        <v>1232</v>
      </c>
      <c r="U3212" s="953" t="s">
        <v>1235</v>
      </c>
      <c r="V3212" s="953" t="s">
        <v>1236</v>
      </c>
      <c r="W3212" s="953" t="s">
        <v>1230</v>
      </c>
      <c r="X3212" s="953" t="s">
        <v>1230</v>
      </c>
      <c r="Y3212" s="953" t="s">
        <v>1230</v>
      </c>
      <c r="Z3212" s="953" t="s">
        <v>1230</v>
      </c>
      <c r="AA3212" s="953" t="s">
        <v>1230</v>
      </c>
      <c r="AB3212" s="953" t="s">
        <v>1604</v>
      </c>
      <c r="AC3212" s="953" t="s">
        <v>1287</v>
      </c>
      <c r="AD3212" s="953" t="s">
        <v>1288</v>
      </c>
      <c r="AE3212" s="953" t="s">
        <v>1592</v>
      </c>
      <c r="AF3212" s="953" t="s">
        <v>1593</v>
      </c>
      <c r="AG3212" s="953" t="s">
        <v>1593</v>
      </c>
      <c r="AH3212" s="953" t="s">
        <v>1242</v>
      </c>
      <c r="AI3212" s="953" t="s">
        <v>1594</v>
      </c>
      <c r="AJ3212" s="953" t="s">
        <v>1244</v>
      </c>
      <c r="AK3212" s="954">
        <f t="shared" si="300"/>
        <v>36.605636911135932</v>
      </c>
      <c r="AL3212" s="954">
        <f t="shared" si="301"/>
        <v>0.3660563691113593</v>
      </c>
      <c r="AM3212" s="955">
        <f>INT('Inventario PARU'!$AK3212/10)*10+10/2</f>
        <v>35</v>
      </c>
      <c r="AN3212" s="956">
        <f t="shared" si="302"/>
        <v>0.1052414522192353</v>
      </c>
      <c r="AO3212" s="956">
        <f t="shared" si="303"/>
        <v>1.1050352483019705</v>
      </c>
      <c r="AP3212" s="957" t="str">
        <f t="shared" si="304"/>
        <v>2,5</v>
      </c>
      <c r="AQ3212" s="957">
        <f>'Inventario PARU'!$AP3212/148</f>
        <v>1.6891891891891893E-2</v>
      </c>
      <c r="AR3212" s="956">
        <f t="shared" si="305"/>
        <v>0.26310363054808822</v>
      </c>
      <c r="AS3212" s="958">
        <f t="shared" si="305"/>
        <v>1.8666135951046801E-2</v>
      </c>
    </row>
    <row r="3213" spans="1:45" x14ac:dyDescent="0.3">
      <c r="A3213" s="946" t="s">
        <v>1602</v>
      </c>
      <c r="B3213" s="38">
        <v>16</v>
      </c>
      <c r="C3213" s="38">
        <v>4</v>
      </c>
      <c r="D3213" s="38" t="s">
        <v>742</v>
      </c>
      <c r="E3213" s="38">
        <v>112</v>
      </c>
      <c r="F3213" t="s">
        <v>1299</v>
      </c>
      <c r="G3213" t="s">
        <v>1300</v>
      </c>
      <c r="H3213" t="s">
        <v>1301</v>
      </c>
      <c r="I3213" t="s">
        <v>1302</v>
      </c>
      <c r="J3213">
        <v>115</v>
      </c>
      <c r="K3213">
        <v>18</v>
      </c>
      <c r="L3213">
        <v>1</v>
      </c>
      <c r="M3213">
        <v>112</v>
      </c>
      <c r="N3213" t="s">
        <v>1230</v>
      </c>
      <c r="O3213" t="s">
        <v>1231</v>
      </c>
      <c r="P3213" t="s">
        <v>1230</v>
      </c>
      <c r="Q3213" t="s">
        <v>1232</v>
      </c>
      <c r="R3213" t="s">
        <v>1232</v>
      </c>
      <c r="S3213" t="s">
        <v>1233</v>
      </c>
      <c r="T3213" t="s">
        <v>1232</v>
      </c>
      <c r="U3213" t="s">
        <v>1235</v>
      </c>
      <c r="V3213" t="s">
        <v>1236</v>
      </c>
      <c r="W3213" t="s">
        <v>1230</v>
      </c>
      <c r="X3213" t="s">
        <v>1230</v>
      </c>
      <c r="Y3213" t="s">
        <v>1230</v>
      </c>
      <c r="Z3213" t="s">
        <v>1230</v>
      </c>
      <c r="AA3213" t="s">
        <v>1230</v>
      </c>
      <c r="AB3213" t="s">
        <v>1604</v>
      </c>
      <c r="AC3213" t="s">
        <v>1287</v>
      </c>
      <c r="AD3213" t="s">
        <v>1288</v>
      </c>
      <c r="AE3213" t="s">
        <v>1592</v>
      </c>
      <c r="AF3213" t="s">
        <v>1593</v>
      </c>
      <c r="AG3213" t="s">
        <v>1593</v>
      </c>
      <c r="AH3213" t="s">
        <v>1242</v>
      </c>
      <c r="AI3213" t="s">
        <v>1594</v>
      </c>
      <c r="AJ3213" t="s">
        <v>1244</v>
      </c>
      <c r="AK3213" s="947">
        <f t="shared" si="300"/>
        <v>36.605636911135932</v>
      </c>
      <c r="AL3213" s="947">
        <f t="shared" si="301"/>
        <v>0.3660563691113593</v>
      </c>
      <c r="AM3213" s="948">
        <f>INT('Inventario PARU'!$AK3213/10)*10+10/2</f>
        <v>35</v>
      </c>
      <c r="AN3213" s="949">
        <f t="shared" si="302"/>
        <v>0.1052414522192353</v>
      </c>
      <c r="AO3213" s="949">
        <f t="shared" si="303"/>
        <v>1.3260422979623647</v>
      </c>
      <c r="AP3213" s="584" t="str">
        <f t="shared" si="304"/>
        <v>2,5</v>
      </c>
      <c r="AQ3213" s="584">
        <f>'Inventario PARU'!$AP3213/148</f>
        <v>1.6891891891891893E-2</v>
      </c>
      <c r="AR3213" s="949">
        <f t="shared" si="305"/>
        <v>0.26310363054808822</v>
      </c>
      <c r="AS3213" s="950">
        <f t="shared" si="305"/>
        <v>2.2399363141256162E-2</v>
      </c>
    </row>
    <row r="3214" spans="1:45" x14ac:dyDescent="0.3">
      <c r="A3214" s="951" t="s">
        <v>1602</v>
      </c>
      <c r="B3214" s="952">
        <v>16</v>
      </c>
      <c r="C3214" s="952">
        <v>3</v>
      </c>
      <c r="D3214" s="952" t="s">
        <v>742</v>
      </c>
      <c r="E3214" s="952">
        <v>91</v>
      </c>
      <c r="F3214" s="953" t="s">
        <v>1261</v>
      </c>
      <c r="G3214" s="953" t="s">
        <v>1262</v>
      </c>
      <c r="H3214" s="953" t="s">
        <v>1263</v>
      </c>
      <c r="I3214" s="953" t="s">
        <v>1264</v>
      </c>
      <c r="J3214" s="953">
        <v>116</v>
      </c>
      <c r="K3214" s="953">
        <v>16</v>
      </c>
      <c r="L3214" s="953">
        <v>1</v>
      </c>
      <c r="M3214" s="953">
        <v>91</v>
      </c>
      <c r="N3214" s="953" t="s">
        <v>1230</v>
      </c>
      <c r="O3214" s="953" t="s">
        <v>1231</v>
      </c>
      <c r="P3214" s="953" t="s">
        <v>1230</v>
      </c>
      <c r="Q3214" s="953" t="s">
        <v>1232</v>
      </c>
      <c r="R3214" s="953" t="s">
        <v>1232</v>
      </c>
      <c r="S3214" s="953" t="s">
        <v>1233</v>
      </c>
      <c r="T3214" s="953" t="s">
        <v>1232</v>
      </c>
      <c r="U3214" s="953" t="s">
        <v>1235</v>
      </c>
      <c r="V3214" s="953" t="s">
        <v>1236</v>
      </c>
      <c r="W3214" s="953" t="s">
        <v>1230</v>
      </c>
      <c r="X3214" s="953" t="s">
        <v>1230</v>
      </c>
      <c r="Y3214" s="953" t="s">
        <v>1230</v>
      </c>
      <c r="Z3214" s="953" t="s">
        <v>1230</v>
      </c>
      <c r="AA3214" s="953" t="s">
        <v>1230</v>
      </c>
      <c r="AB3214" s="953" t="s">
        <v>1604</v>
      </c>
      <c r="AC3214" s="953" t="s">
        <v>1287</v>
      </c>
      <c r="AD3214" s="953" t="s">
        <v>1288</v>
      </c>
      <c r="AE3214" s="953" t="s">
        <v>1592</v>
      </c>
      <c r="AF3214" s="953" t="s">
        <v>1593</v>
      </c>
      <c r="AG3214" s="953" t="s">
        <v>1593</v>
      </c>
      <c r="AH3214" s="953" t="s">
        <v>1242</v>
      </c>
      <c r="AI3214" s="953" t="s">
        <v>1594</v>
      </c>
      <c r="AJ3214" s="953" t="s">
        <v>1244</v>
      </c>
      <c r="AK3214" s="954">
        <f t="shared" si="300"/>
        <v>36.923946797319722</v>
      </c>
      <c r="AL3214" s="954">
        <f t="shared" si="301"/>
        <v>0.36923946797319723</v>
      </c>
      <c r="AM3214" s="955">
        <f>INT('Inventario PARU'!$AK3214/10)*10+10/2</f>
        <v>35</v>
      </c>
      <c r="AN3214" s="956">
        <f t="shared" si="302"/>
        <v>0.1070796961105505</v>
      </c>
      <c r="AO3214" s="956">
        <f t="shared" si="303"/>
        <v>1.1992925964381655</v>
      </c>
      <c r="AP3214" s="957" t="str">
        <f t="shared" si="304"/>
        <v>2,5</v>
      </c>
      <c r="AQ3214" s="957">
        <f>'Inventario PARU'!$AP3214/148</f>
        <v>1.6891891891891893E-2</v>
      </c>
      <c r="AR3214" s="956">
        <f t="shared" si="305"/>
        <v>0.26769924027637626</v>
      </c>
      <c r="AS3214" s="958">
        <f t="shared" si="305"/>
        <v>2.0258320885779824E-2</v>
      </c>
    </row>
    <row r="3215" spans="1:45" x14ac:dyDescent="0.3">
      <c r="A3215" s="946" t="s">
        <v>1602</v>
      </c>
      <c r="B3215" s="38">
        <v>16</v>
      </c>
      <c r="C3215" s="38">
        <v>2</v>
      </c>
      <c r="D3215" s="38" t="s">
        <v>742</v>
      </c>
      <c r="E3215" s="38">
        <v>57</v>
      </c>
      <c r="F3215" t="s">
        <v>1226</v>
      </c>
      <c r="G3215" t="s">
        <v>1227</v>
      </c>
      <c r="H3215" t="s">
        <v>1228</v>
      </c>
      <c r="I3215" t="s">
        <v>1229</v>
      </c>
      <c r="J3215">
        <v>118</v>
      </c>
      <c r="K3215">
        <v>32</v>
      </c>
      <c r="L3215">
        <v>1</v>
      </c>
      <c r="M3215">
        <v>57</v>
      </c>
      <c r="N3215" t="s">
        <v>1230</v>
      </c>
      <c r="O3215" t="s">
        <v>1231</v>
      </c>
      <c r="P3215" t="s">
        <v>1230</v>
      </c>
      <c r="Q3215" t="s">
        <v>1232</v>
      </c>
      <c r="R3215" t="s">
        <v>1232</v>
      </c>
      <c r="S3215" t="s">
        <v>1233</v>
      </c>
      <c r="T3215" t="s">
        <v>1232</v>
      </c>
      <c r="U3215" t="s">
        <v>1235</v>
      </c>
      <c r="V3215" t="s">
        <v>1236</v>
      </c>
      <c r="W3215" t="s">
        <v>1230</v>
      </c>
      <c r="X3215" t="s">
        <v>1230</v>
      </c>
      <c r="Y3215" t="s">
        <v>1230</v>
      </c>
      <c r="Z3215" t="s">
        <v>1230</v>
      </c>
      <c r="AA3215" t="s">
        <v>1230</v>
      </c>
      <c r="AB3215" t="s">
        <v>1604</v>
      </c>
      <c r="AC3215" t="s">
        <v>1287</v>
      </c>
      <c r="AD3215" t="s">
        <v>1288</v>
      </c>
      <c r="AE3215" t="s">
        <v>1592</v>
      </c>
      <c r="AF3215" t="s">
        <v>1593</v>
      </c>
      <c r="AG3215" t="s">
        <v>1593</v>
      </c>
      <c r="AH3215" t="s">
        <v>1242</v>
      </c>
      <c r="AI3215" t="s">
        <v>1594</v>
      </c>
      <c r="AJ3215" t="s">
        <v>1244</v>
      </c>
      <c r="AK3215" s="947">
        <f t="shared" si="300"/>
        <v>37.560566569687303</v>
      </c>
      <c r="AL3215" s="947">
        <f t="shared" si="301"/>
        <v>0.37560566569687304</v>
      </c>
      <c r="AM3215" s="948">
        <f>INT('Inventario PARU'!$AK3215/10)*10+10/2</f>
        <v>35</v>
      </c>
      <c r="AN3215" s="949">
        <f t="shared" si="302"/>
        <v>0.11080393048776049</v>
      </c>
      <c r="AO3215" s="949">
        <f t="shared" si="303"/>
        <v>2.4820080429258349</v>
      </c>
      <c r="AP3215" s="584" t="str">
        <f t="shared" si="304"/>
        <v>2,5</v>
      </c>
      <c r="AQ3215" s="584">
        <f>'Inventario PARU'!$AP3215/148</f>
        <v>1.6891891891891893E-2</v>
      </c>
      <c r="AR3215" s="949">
        <f t="shared" si="305"/>
        <v>0.27700982621940123</v>
      </c>
      <c r="AS3215" s="950">
        <f t="shared" si="305"/>
        <v>4.1925811535909373E-2</v>
      </c>
    </row>
    <row r="3216" spans="1:45" x14ac:dyDescent="0.3">
      <c r="A3216" s="951" t="s">
        <v>1602</v>
      </c>
      <c r="B3216" s="952">
        <v>16</v>
      </c>
      <c r="C3216" s="952">
        <v>3</v>
      </c>
      <c r="D3216" s="952" t="s">
        <v>742</v>
      </c>
      <c r="E3216" s="952">
        <v>89</v>
      </c>
      <c r="F3216" s="953" t="s">
        <v>1261</v>
      </c>
      <c r="G3216" s="953" t="s">
        <v>1262</v>
      </c>
      <c r="H3216" s="953" t="s">
        <v>1263</v>
      </c>
      <c r="I3216" s="953" t="s">
        <v>1264</v>
      </c>
      <c r="J3216" s="953">
        <v>118</v>
      </c>
      <c r="K3216" s="953">
        <v>16</v>
      </c>
      <c r="L3216" s="953">
        <v>1</v>
      </c>
      <c r="M3216" s="953">
        <v>89</v>
      </c>
      <c r="N3216" s="953" t="s">
        <v>1230</v>
      </c>
      <c r="O3216" s="953" t="s">
        <v>1231</v>
      </c>
      <c r="P3216" s="953" t="s">
        <v>1230</v>
      </c>
      <c r="Q3216" s="953" t="s">
        <v>1232</v>
      </c>
      <c r="R3216" s="953" t="s">
        <v>1232</v>
      </c>
      <c r="S3216" s="953" t="s">
        <v>1233</v>
      </c>
      <c r="T3216" s="953" t="s">
        <v>1232</v>
      </c>
      <c r="U3216" s="953" t="s">
        <v>1235</v>
      </c>
      <c r="V3216" s="953" t="s">
        <v>1236</v>
      </c>
      <c r="W3216" s="953" t="s">
        <v>1230</v>
      </c>
      <c r="X3216" s="953" t="s">
        <v>1230</v>
      </c>
      <c r="Y3216" s="953" t="s">
        <v>1230</v>
      </c>
      <c r="Z3216" s="953" t="s">
        <v>1230</v>
      </c>
      <c r="AA3216" s="953" t="s">
        <v>1230</v>
      </c>
      <c r="AB3216" s="953" t="s">
        <v>1604</v>
      </c>
      <c r="AC3216" s="953" t="s">
        <v>1287</v>
      </c>
      <c r="AD3216" s="953" t="s">
        <v>1288</v>
      </c>
      <c r="AE3216" s="953" t="s">
        <v>1592</v>
      </c>
      <c r="AF3216" s="953" t="s">
        <v>1593</v>
      </c>
      <c r="AG3216" s="953" t="s">
        <v>1593</v>
      </c>
      <c r="AH3216" s="953" t="s">
        <v>1242</v>
      </c>
      <c r="AI3216" s="953" t="s">
        <v>1594</v>
      </c>
      <c r="AJ3216" s="953" t="s">
        <v>1244</v>
      </c>
      <c r="AK3216" s="954">
        <f t="shared" si="300"/>
        <v>37.560566569687303</v>
      </c>
      <c r="AL3216" s="954">
        <f t="shared" si="301"/>
        <v>0.37560566569687304</v>
      </c>
      <c r="AM3216" s="955">
        <f>INT('Inventario PARU'!$AK3216/10)*10+10/2</f>
        <v>35</v>
      </c>
      <c r="AN3216" s="956">
        <f t="shared" si="302"/>
        <v>0.11080393048776049</v>
      </c>
      <c r="AO3216" s="956">
        <f t="shared" si="303"/>
        <v>1.2410040214629174</v>
      </c>
      <c r="AP3216" s="957" t="str">
        <f t="shared" si="304"/>
        <v>2,5</v>
      </c>
      <c r="AQ3216" s="957">
        <f>'Inventario PARU'!$AP3216/148</f>
        <v>1.6891891891891893E-2</v>
      </c>
      <c r="AR3216" s="956">
        <f t="shared" si="305"/>
        <v>0.27700982621940123</v>
      </c>
      <c r="AS3216" s="958">
        <f t="shared" si="305"/>
        <v>2.0962905767954686E-2</v>
      </c>
    </row>
    <row r="3217" spans="1:45" x14ac:dyDescent="0.3">
      <c r="A3217" s="946" t="s">
        <v>1602</v>
      </c>
      <c r="B3217" s="38">
        <v>16</v>
      </c>
      <c r="C3217" s="38">
        <v>1</v>
      </c>
      <c r="D3217" s="38" t="s">
        <v>742</v>
      </c>
      <c r="E3217" s="38">
        <v>23</v>
      </c>
      <c r="F3217" t="s">
        <v>1383</v>
      </c>
      <c r="G3217" t="s">
        <v>1384</v>
      </c>
      <c r="H3217" t="s">
        <v>1319</v>
      </c>
      <c r="I3217" t="s">
        <v>1385</v>
      </c>
      <c r="J3217">
        <v>120</v>
      </c>
      <c r="K3217">
        <v>13</v>
      </c>
      <c r="L3217">
        <v>1</v>
      </c>
      <c r="M3217">
        <v>23</v>
      </c>
      <c r="N3217" t="s">
        <v>1230</v>
      </c>
      <c r="O3217" t="s">
        <v>1231</v>
      </c>
      <c r="P3217" t="s">
        <v>1230</v>
      </c>
      <c r="Q3217" t="s">
        <v>1232</v>
      </c>
      <c r="R3217" t="s">
        <v>1232</v>
      </c>
      <c r="S3217" t="s">
        <v>1233</v>
      </c>
      <c r="T3217" t="s">
        <v>1232</v>
      </c>
      <c r="U3217" t="s">
        <v>1235</v>
      </c>
      <c r="V3217" t="s">
        <v>1236</v>
      </c>
      <c r="W3217" t="s">
        <v>1230</v>
      </c>
      <c r="X3217" t="s">
        <v>1230</v>
      </c>
      <c r="Y3217" t="s">
        <v>1230</v>
      </c>
      <c r="Z3217" t="s">
        <v>1230</v>
      </c>
      <c r="AA3217" t="s">
        <v>1230</v>
      </c>
      <c r="AB3217" t="s">
        <v>1604</v>
      </c>
      <c r="AC3217" t="s">
        <v>1287</v>
      </c>
      <c r="AD3217" t="s">
        <v>1288</v>
      </c>
      <c r="AE3217" t="s">
        <v>1592</v>
      </c>
      <c r="AF3217" t="s">
        <v>1593</v>
      </c>
      <c r="AG3217" t="s">
        <v>1593</v>
      </c>
      <c r="AH3217" t="s">
        <v>1242</v>
      </c>
      <c r="AI3217" t="s">
        <v>1594</v>
      </c>
      <c r="AJ3217" t="s">
        <v>1244</v>
      </c>
      <c r="AK3217" s="947">
        <f t="shared" si="300"/>
        <v>38.197186342054884</v>
      </c>
      <c r="AL3217" s="947">
        <f t="shared" si="301"/>
        <v>0.38197186342054884</v>
      </c>
      <c r="AM3217" s="948">
        <f>INT('Inventario PARU'!$AK3217/10)*10+10/2</f>
        <v>35</v>
      </c>
      <c r="AN3217" s="949">
        <f t="shared" si="302"/>
        <v>0.11459182699107662</v>
      </c>
      <c r="AO3217" s="949">
        <f t="shared" si="303"/>
        <v>1.0427856256187971</v>
      </c>
      <c r="AP3217" s="584" t="str">
        <f t="shared" si="304"/>
        <v>2,5</v>
      </c>
      <c r="AQ3217" s="584">
        <f>'Inventario PARU'!$AP3217/148</f>
        <v>1.6891891891891893E-2</v>
      </c>
      <c r="AR3217" s="949">
        <f t="shared" si="305"/>
        <v>0.28647956747769154</v>
      </c>
      <c r="AS3217" s="950">
        <f t="shared" si="305"/>
        <v>1.7614622054371573E-2</v>
      </c>
    </row>
    <row r="3218" spans="1:45" x14ac:dyDescent="0.3">
      <c r="A3218" s="951" t="s">
        <v>1602</v>
      </c>
      <c r="B3218" s="952">
        <v>16</v>
      </c>
      <c r="C3218" s="952">
        <v>2</v>
      </c>
      <c r="D3218" s="952" t="s">
        <v>741</v>
      </c>
      <c r="E3218" s="952">
        <v>36</v>
      </c>
      <c r="F3218" s="953" t="s">
        <v>1349</v>
      </c>
      <c r="G3218" s="953" t="s">
        <v>1350</v>
      </c>
      <c r="H3218" s="953" t="s">
        <v>1293</v>
      </c>
      <c r="I3218" s="953" t="s">
        <v>1351</v>
      </c>
      <c r="J3218" s="953">
        <v>120</v>
      </c>
      <c r="K3218" s="953">
        <v>19</v>
      </c>
      <c r="L3218" s="953">
        <v>1</v>
      </c>
      <c r="M3218" s="953">
        <v>36</v>
      </c>
      <c r="N3218" s="953" t="s">
        <v>1230</v>
      </c>
      <c r="O3218" s="953" t="s">
        <v>1231</v>
      </c>
      <c r="P3218" s="953" t="s">
        <v>1230</v>
      </c>
      <c r="Q3218" s="953" t="s">
        <v>1232</v>
      </c>
      <c r="R3218" s="953" t="s">
        <v>1232</v>
      </c>
      <c r="S3218" s="953" t="s">
        <v>1233</v>
      </c>
      <c r="T3218" s="953" t="s">
        <v>1232</v>
      </c>
      <c r="U3218" s="953" t="s">
        <v>1235</v>
      </c>
      <c r="V3218" s="953" t="s">
        <v>1236</v>
      </c>
      <c r="W3218" s="953" t="s">
        <v>1230</v>
      </c>
      <c r="X3218" s="953" t="s">
        <v>1230</v>
      </c>
      <c r="Y3218" s="953" t="s">
        <v>1230</v>
      </c>
      <c r="Z3218" s="953" t="s">
        <v>1230</v>
      </c>
      <c r="AA3218" s="953" t="s">
        <v>1230</v>
      </c>
      <c r="AB3218" s="953" t="s">
        <v>1604</v>
      </c>
      <c r="AC3218" s="953" t="s">
        <v>1287</v>
      </c>
      <c r="AD3218" s="953" t="s">
        <v>1288</v>
      </c>
      <c r="AE3218" s="953" t="s">
        <v>1592</v>
      </c>
      <c r="AF3218" s="953" t="s">
        <v>1593</v>
      </c>
      <c r="AG3218" s="953" t="s">
        <v>1593</v>
      </c>
      <c r="AH3218" s="953" t="s">
        <v>1242</v>
      </c>
      <c r="AI3218" s="953" t="s">
        <v>1594</v>
      </c>
      <c r="AJ3218" s="953" t="s">
        <v>1244</v>
      </c>
      <c r="AK3218" s="954">
        <f t="shared" si="300"/>
        <v>38.197186342054884</v>
      </c>
      <c r="AL3218" s="954">
        <f t="shared" si="301"/>
        <v>0.38197186342054884</v>
      </c>
      <c r="AM3218" s="955">
        <f>INT('Inventario PARU'!$AK3218/10)*10+10/2</f>
        <v>35</v>
      </c>
      <c r="AN3218" s="956">
        <f t="shared" si="302"/>
        <v>0.11459182699107662</v>
      </c>
      <c r="AO3218" s="956">
        <f t="shared" si="303"/>
        <v>1.524071298981319</v>
      </c>
      <c r="AP3218" s="957" t="str">
        <f t="shared" si="304"/>
        <v>2,5</v>
      </c>
      <c r="AQ3218" s="957">
        <f>'Inventario PARU'!$AP3218/148</f>
        <v>1.6891891891891893E-2</v>
      </c>
      <c r="AR3218" s="956">
        <f t="shared" si="305"/>
        <v>0.28647956747769154</v>
      </c>
      <c r="AS3218" s="958">
        <f t="shared" si="305"/>
        <v>2.5744447617927688E-2</v>
      </c>
    </row>
    <row r="3219" spans="1:45" x14ac:dyDescent="0.3">
      <c r="A3219" s="946" t="s">
        <v>1602</v>
      </c>
      <c r="B3219" s="38">
        <v>16</v>
      </c>
      <c r="C3219" s="38">
        <v>2</v>
      </c>
      <c r="D3219" s="38" t="s">
        <v>742</v>
      </c>
      <c r="E3219" s="38">
        <v>55</v>
      </c>
      <c r="F3219" t="s">
        <v>1383</v>
      </c>
      <c r="G3219" t="s">
        <v>1384</v>
      </c>
      <c r="H3219" t="s">
        <v>1319</v>
      </c>
      <c r="I3219" t="s">
        <v>1385</v>
      </c>
      <c r="J3219">
        <v>120</v>
      </c>
      <c r="K3219">
        <v>16</v>
      </c>
      <c r="L3219">
        <v>1</v>
      </c>
      <c r="M3219">
        <v>55</v>
      </c>
      <c r="N3219" t="s">
        <v>1230</v>
      </c>
      <c r="O3219" t="s">
        <v>1231</v>
      </c>
      <c r="P3219" t="s">
        <v>1230</v>
      </c>
      <c r="Q3219" t="s">
        <v>1232</v>
      </c>
      <c r="R3219" t="s">
        <v>1232</v>
      </c>
      <c r="S3219" t="s">
        <v>1233</v>
      </c>
      <c r="T3219" t="s">
        <v>1232</v>
      </c>
      <c r="U3219" t="s">
        <v>1235</v>
      </c>
      <c r="V3219" t="s">
        <v>1236</v>
      </c>
      <c r="W3219" t="s">
        <v>1230</v>
      </c>
      <c r="X3219" t="s">
        <v>1230</v>
      </c>
      <c r="Y3219" t="s">
        <v>1230</v>
      </c>
      <c r="Z3219" t="s">
        <v>1230</v>
      </c>
      <c r="AA3219" t="s">
        <v>1230</v>
      </c>
      <c r="AB3219" t="s">
        <v>1604</v>
      </c>
      <c r="AC3219" t="s">
        <v>1287</v>
      </c>
      <c r="AD3219" t="s">
        <v>1288</v>
      </c>
      <c r="AE3219" t="s">
        <v>1592</v>
      </c>
      <c r="AF3219" t="s">
        <v>1593</v>
      </c>
      <c r="AG3219" t="s">
        <v>1593</v>
      </c>
      <c r="AH3219" t="s">
        <v>1242</v>
      </c>
      <c r="AI3219" t="s">
        <v>1594</v>
      </c>
      <c r="AJ3219" t="s">
        <v>1244</v>
      </c>
      <c r="AK3219" s="947">
        <f t="shared" si="300"/>
        <v>38.197186342054884</v>
      </c>
      <c r="AL3219" s="947">
        <f t="shared" si="301"/>
        <v>0.38197186342054884</v>
      </c>
      <c r="AM3219" s="948">
        <f>INT('Inventario PARU'!$AK3219/10)*10+10/2</f>
        <v>35</v>
      </c>
      <c r="AN3219" s="949">
        <f t="shared" si="302"/>
        <v>0.11459182699107662</v>
      </c>
      <c r="AO3219" s="949">
        <f t="shared" si="303"/>
        <v>1.283428462300058</v>
      </c>
      <c r="AP3219" s="584" t="str">
        <f t="shared" si="304"/>
        <v>2,5</v>
      </c>
      <c r="AQ3219" s="584">
        <f>'Inventario PARU'!$AP3219/148</f>
        <v>1.6891891891891893E-2</v>
      </c>
      <c r="AR3219" s="949">
        <f t="shared" si="305"/>
        <v>0.28647956747769154</v>
      </c>
      <c r="AS3219" s="950">
        <f t="shared" si="305"/>
        <v>2.1679534836149629E-2</v>
      </c>
    </row>
    <row r="3220" spans="1:45" x14ac:dyDescent="0.3">
      <c r="A3220" s="951" t="s">
        <v>1602</v>
      </c>
      <c r="B3220" s="952">
        <v>16</v>
      </c>
      <c r="C3220" s="952">
        <v>2</v>
      </c>
      <c r="D3220" s="952" t="s">
        <v>742</v>
      </c>
      <c r="E3220" s="952">
        <v>58</v>
      </c>
      <c r="F3220" s="953" t="s">
        <v>1261</v>
      </c>
      <c r="G3220" s="953" t="s">
        <v>1262</v>
      </c>
      <c r="H3220" s="953" t="s">
        <v>1263</v>
      </c>
      <c r="I3220" s="953" t="s">
        <v>1264</v>
      </c>
      <c r="J3220" s="953">
        <v>120</v>
      </c>
      <c r="K3220" s="953">
        <v>16</v>
      </c>
      <c r="L3220" s="953">
        <v>1</v>
      </c>
      <c r="M3220" s="953">
        <v>58</v>
      </c>
      <c r="N3220" s="953" t="s">
        <v>1230</v>
      </c>
      <c r="O3220" s="953" t="s">
        <v>1231</v>
      </c>
      <c r="P3220" s="953" t="s">
        <v>1230</v>
      </c>
      <c r="Q3220" s="953" t="s">
        <v>1232</v>
      </c>
      <c r="R3220" s="953" t="s">
        <v>1232</v>
      </c>
      <c r="S3220" s="953" t="s">
        <v>1233</v>
      </c>
      <c r="T3220" s="953" t="s">
        <v>1232</v>
      </c>
      <c r="U3220" s="953" t="s">
        <v>1235</v>
      </c>
      <c r="V3220" s="953" t="s">
        <v>1236</v>
      </c>
      <c r="W3220" s="953" t="s">
        <v>1230</v>
      </c>
      <c r="X3220" s="953" t="s">
        <v>1230</v>
      </c>
      <c r="Y3220" s="953" t="s">
        <v>1230</v>
      </c>
      <c r="Z3220" s="953" t="s">
        <v>1230</v>
      </c>
      <c r="AA3220" s="953" t="s">
        <v>1230</v>
      </c>
      <c r="AB3220" s="953" t="s">
        <v>1604</v>
      </c>
      <c r="AC3220" s="953" t="s">
        <v>1287</v>
      </c>
      <c r="AD3220" s="953" t="s">
        <v>1288</v>
      </c>
      <c r="AE3220" s="953" t="s">
        <v>1592</v>
      </c>
      <c r="AF3220" s="953" t="s">
        <v>1593</v>
      </c>
      <c r="AG3220" s="953" t="s">
        <v>1593</v>
      </c>
      <c r="AH3220" s="953" t="s">
        <v>1242</v>
      </c>
      <c r="AI3220" s="953" t="s">
        <v>1594</v>
      </c>
      <c r="AJ3220" s="953" t="s">
        <v>1244</v>
      </c>
      <c r="AK3220" s="954">
        <f t="shared" si="300"/>
        <v>38.197186342054884</v>
      </c>
      <c r="AL3220" s="954">
        <f t="shared" si="301"/>
        <v>0.38197186342054884</v>
      </c>
      <c r="AM3220" s="955">
        <f>INT('Inventario PARU'!$AK3220/10)*10+10/2</f>
        <v>35</v>
      </c>
      <c r="AN3220" s="956">
        <f t="shared" si="302"/>
        <v>0.11459182699107662</v>
      </c>
      <c r="AO3220" s="956">
        <f t="shared" si="303"/>
        <v>1.283428462300058</v>
      </c>
      <c r="AP3220" s="957" t="str">
        <f t="shared" si="304"/>
        <v>2,5</v>
      </c>
      <c r="AQ3220" s="957">
        <f>'Inventario PARU'!$AP3220/148</f>
        <v>1.6891891891891893E-2</v>
      </c>
      <c r="AR3220" s="956">
        <f t="shared" si="305"/>
        <v>0.28647956747769154</v>
      </c>
      <c r="AS3220" s="958">
        <f t="shared" si="305"/>
        <v>2.1679534836149629E-2</v>
      </c>
    </row>
    <row r="3221" spans="1:45" x14ac:dyDescent="0.3">
      <c r="A3221" s="946" t="s">
        <v>1602</v>
      </c>
      <c r="B3221" s="38">
        <v>16</v>
      </c>
      <c r="C3221" s="38">
        <v>3</v>
      </c>
      <c r="D3221" s="38" t="s">
        <v>742</v>
      </c>
      <c r="E3221" s="38">
        <v>90</v>
      </c>
      <c r="F3221" t="s">
        <v>1452</v>
      </c>
      <c r="G3221" t="s">
        <v>1453</v>
      </c>
      <c r="H3221" t="s">
        <v>1373</v>
      </c>
      <c r="I3221" t="s">
        <v>1454</v>
      </c>
      <c r="J3221">
        <v>120</v>
      </c>
      <c r="K3221">
        <v>17</v>
      </c>
      <c r="L3221">
        <v>1</v>
      </c>
      <c r="M3221">
        <v>90</v>
      </c>
      <c r="N3221" t="s">
        <v>1230</v>
      </c>
      <c r="O3221" t="s">
        <v>1231</v>
      </c>
      <c r="P3221" t="s">
        <v>1230</v>
      </c>
      <c r="Q3221" t="s">
        <v>1232</v>
      </c>
      <c r="R3221" t="s">
        <v>1232</v>
      </c>
      <c r="S3221" t="s">
        <v>1233</v>
      </c>
      <c r="T3221" t="s">
        <v>1232</v>
      </c>
      <c r="U3221" t="s">
        <v>1235</v>
      </c>
      <c r="V3221" t="s">
        <v>1236</v>
      </c>
      <c r="W3221" t="s">
        <v>1230</v>
      </c>
      <c r="X3221" t="s">
        <v>1230</v>
      </c>
      <c r="Y3221" t="s">
        <v>1230</v>
      </c>
      <c r="Z3221" t="s">
        <v>1230</v>
      </c>
      <c r="AA3221" t="s">
        <v>1230</v>
      </c>
      <c r="AB3221" t="s">
        <v>1604</v>
      </c>
      <c r="AC3221" t="s">
        <v>1287</v>
      </c>
      <c r="AD3221" t="s">
        <v>1288</v>
      </c>
      <c r="AE3221" t="s">
        <v>1592</v>
      </c>
      <c r="AF3221" t="s">
        <v>1593</v>
      </c>
      <c r="AG3221" t="s">
        <v>1593</v>
      </c>
      <c r="AH3221" t="s">
        <v>1242</v>
      </c>
      <c r="AI3221" t="s">
        <v>1594</v>
      </c>
      <c r="AJ3221" t="s">
        <v>1244</v>
      </c>
      <c r="AK3221" s="947">
        <f t="shared" si="300"/>
        <v>38.197186342054884</v>
      </c>
      <c r="AL3221" s="947">
        <f t="shared" si="301"/>
        <v>0.38197186342054884</v>
      </c>
      <c r="AM3221" s="948">
        <f>INT('Inventario PARU'!$AK3221/10)*10+10/2</f>
        <v>35</v>
      </c>
      <c r="AN3221" s="949">
        <f t="shared" si="302"/>
        <v>0.11459182699107662</v>
      </c>
      <c r="AO3221" s="949">
        <f t="shared" si="303"/>
        <v>1.3636427411938117</v>
      </c>
      <c r="AP3221" s="584" t="str">
        <f t="shared" si="304"/>
        <v>2,5</v>
      </c>
      <c r="AQ3221" s="584">
        <f>'Inventario PARU'!$AP3221/148</f>
        <v>1.6891891891891893E-2</v>
      </c>
      <c r="AR3221" s="949">
        <f t="shared" si="305"/>
        <v>0.28647956747769154</v>
      </c>
      <c r="AS3221" s="950">
        <f t="shared" si="305"/>
        <v>2.3034505763408982E-2</v>
      </c>
    </row>
    <row r="3222" spans="1:45" x14ac:dyDescent="0.3">
      <c r="A3222" s="951" t="s">
        <v>1602</v>
      </c>
      <c r="B3222" s="952">
        <v>16</v>
      </c>
      <c r="C3222" s="952">
        <v>1</v>
      </c>
      <c r="D3222" s="952" t="s">
        <v>742</v>
      </c>
      <c r="E3222" s="952">
        <v>26</v>
      </c>
      <c r="F3222" s="953" t="s">
        <v>1261</v>
      </c>
      <c r="G3222" s="953" t="s">
        <v>1262</v>
      </c>
      <c r="H3222" s="953" t="s">
        <v>1263</v>
      </c>
      <c r="I3222" s="953" t="s">
        <v>1264</v>
      </c>
      <c r="J3222" s="953">
        <v>121</v>
      </c>
      <c r="K3222" s="953">
        <v>20</v>
      </c>
      <c r="L3222" s="953">
        <v>1</v>
      </c>
      <c r="M3222" s="953">
        <v>26</v>
      </c>
      <c r="N3222" s="953" t="s">
        <v>1230</v>
      </c>
      <c r="O3222" s="953" t="s">
        <v>1231</v>
      </c>
      <c r="P3222" s="953" t="s">
        <v>1230</v>
      </c>
      <c r="Q3222" s="953" t="s">
        <v>1232</v>
      </c>
      <c r="R3222" s="953" t="s">
        <v>1232</v>
      </c>
      <c r="S3222" s="953" t="s">
        <v>1233</v>
      </c>
      <c r="T3222" s="953" t="s">
        <v>1232</v>
      </c>
      <c r="U3222" s="953" t="s">
        <v>1235</v>
      </c>
      <c r="V3222" s="953" t="s">
        <v>1236</v>
      </c>
      <c r="W3222" s="953" t="s">
        <v>1230</v>
      </c>
      <c r="X3222" s="953" t="s">
        <v>1230</v>
      </c>
      <c r="Y3222" s="953" t="s">
        <v>1230</v>
      </c>
      <c r="Z3222" s="953" t="s">
        <v>1230</v>
      </c>
      <c r="AA3222" s="953" t="s">
        <v>1230</v>
      </c>
      <c r="AB3222" s="953" t="s">
        <v>1604</v>
      </c>
      <c r="AC3222" s="953" t="s">
        <v>1287</v>
      </c>
      <c r="AD3222" s="953" t="s">
        <v>1288</v>
      </c>
      <c r="AE3222" s="953" t="s">
        <v>1592</v>
      </c>
      <c r="AF3222" s="953" t="s">
        <v>1593</v>
      </c>
      <c r="AG3222" s="953" t="s">
        <v>1593</v>
      </c>
      <c r="AH3222" s="953" t="s">
        <v>1242</v>
      </c>
      <c r="AI3222" s="953" t="s">
        <v>1594</v>
      </c>
      <c r="AJ3222" s="953" t="s">
        <v>1244</v>
      </c>
      <c r="AK3222" s="954">
        <f t="shared" si="300"/>
        <v>38.515496228238675</v>
      </c>
      <c r="AL3222" s="954">
        <f t="shared" si="301"/>
        <v>0.38515496228238677</v>
      </c>
      <c r="AM3222" s="955">
        <f>INT('Inventario PARU'!$AK3222/10)*10+10/2</f>
        <v>35</v>
      </c>
      <c r="AN3222" s="956">
        <f t="shared" si="302"/>
        <v>0.11650964854002452</v>
      </c>
      <c r="AO3222" s="956">
        <f t="shared" si="303"/>
        <v>1.6311350795603432</v>
      </c>
      <c r="AP3222" s="957" t="str">
        <f t="shared" si="304"/>
        <v>2,5</v>
      </c>
      <c r="AQ3222" s="957">
        <f>'Inventario PARU'!$AP3222/148</f>
        <v>1.6891891891891893E-2</v>
      </c>
      <c r="AR3222" s="956">
        <f t="shared" si="305"/>
        <v>0.29127412135006131</v>
      </c>
      <c r="AS3222" s="958">
        <f t="shared" si="305"/>
        <v>2.7552957425005797E-2</v>
      </c>
    </row>
    <row r="3223" spans="1:45" x14ac:dyDescent="0.3">
      <c r="A3223" s="946" t="s">
        <v>1602</v>
      </c>
      <c r="B3223" s="38">
        <v>16</v>
      </c>
      <c r="C3223" s="38">
        <v>2</v>
      </c>
      <c r="D3223" s="38" t="s">
        <v>741</v>
      </c>
      <c r="E3223" s="38">
        <v>44</v>
      </c>
      <c r="F3223" t="s">
        <v>1367</v>
      </c>
      <c r="G3223" t="s">
        <v>1368</v>
      </c>
      <c r="H3223" t="s">
        <v>1369</v>
      </c>
      <c r="I3223" t="s">
        <v>1370</v>
      </c>
      <c r="J3223">
        <v>121</v>
      </c>
      <c r="K3223">
        <v>19</v>
      </c>
      <c r="L3223">
        <v>1</v>
      </c>
      <c r="M3223">
        <v>44</v>
      </c>
      <c r="N3223" t="s">
        <v>1230</v>
      </c>
      <c r="O3223" t="s">
        <v>1231</v>
      </c>
      <c r="P3223" t="s">
        <v>1230</v>
      </c>
      <c r="Q3223" t="s">
        <v>1232</v>
      </c>
      <c r="R3223" t="s">
        <v>1232</v>
      </c>
      <c r="S3223" t="s">
        <v>1233</v>
      </c>
      <c r="T3223" t="s">
        <v>1232</v>
      </c>
      <c r="U3223" t="s">
        <v>1235</v>
      </c>
      <c r="V3223" t="s">
        <v>1236</v>
      </c>
      <c r="W3223" t="s">
        <v>1230</v>
      </c>
      <c r="X3223" t="s">
        <v>1230</v>
      </c>
      <c r="Y3223" t="s">
        <v>1230</v>
      </c>
      <c r="Z3223" t="s">
        <v>1230</v>
      </c>
      <c r="AA3223" t="s">
        <v>1230</v>
      </c>
      <c r="AB3223" t="s">
        <v>1604</v>
      </c>
      <c r="AC3223" t="s">
        <v>1287</v>
      </c>
      <c r="AD3223" t="s">
        <v>1288</v>
      </c>
      <c r="AE3223" t="s">
        <v>1592</v>
      </c>
      <c r="AF3223" t="s">
        <v>1593</v>
      </c>
      <c r="AG3223" t="s">
        <v>1593</v>
      </c>
      <c r="AH3223" t="s">
        <v>1242</v>
      </c>
      <c r="AI3223" t="s">
        <v>1594</v>
      </c>
      <c r="AJ3223" t="s">
        <v>1244</v>
      </c>
      <c r="AK3223" s="947">
        <f t="shared" si="300"/>
        <v>38.515496228238675</v>
      </c>
      <c r="AL3223" s="947">
        <f t="shared" si="301"/>
        <v>0.38515496228238677</v>
      </c>
      <c r="AM3223" s="948">
        <f>INT('Inventario PARU'!$AK3223/10)*10+10/2</f>
        <v>35</v>
      </c>
      <c r="AN3223" s="949">
        <f t="shared" si="302"/>
        <v>0.11650964854002452</v>
      </c>
      <c r="AO3223" s="949">
        <f t="shared" si="303"/>
        <v>1.5495783255823261</v>
      </c>
      <c r="AP3223" s="584" t="str">
        <f t="shared" si="304"/>
        <v>2,5</v>
      </c>
      <c r="AQ3223" s="584">
        <f>'Inventario PARU'!$AP3223/148</f>
        <v>1.6891891891891893E-2</v>
      </c>
      <c r="AR3223" s="949">
        <f t="shared" si="305"/>
        <v>0.29127412135006131</v>
      </c>
      <c r="AS3223" s="950">
        <f t="shared" si="305"/>
        <v>2.6175309553755511E-2</v>
      </c>
    </row>
    <row r="3224" spans="1:45" x14ac:dyDescent="0.3">
      <c r="A3224" s="951" t="s">
        <v>1602</v>
      </c>
      <c r="B3224" s="952">
        <v>16</v>
      </c>
      <c r="C3224" s="952">
        <v>3</v>
      </c>
      <c r="D3224" s="952" t="s">
        <v>742</v>
      </c>
      <c r="E3224" s="952">
        <v>87</v>
      </c>
      <c r="F3224" s="953" t="s">
        <v>1299</v>
      </c>
      <c r="G3224" s="953" t="s">
        <v>1300</v>
      </c>
      <c r="H3224" s="953" t="s">
        <v>1301</v>
      </c>
      <c r="I3224" s="953" t="s">
        <v>1302</v>
      </c>
      <c r="J3224" s="953">
        <v>121</v>
      </c>
      <c r="K3224" s="953">
        <v>16</v>
      </c>
      <c r="L3224" s="953">
        <v>1</v>
      </c>
      <c r="M3224" s="953">
        <v>87</v>
      </c>
      <c r="N3224" s="953" t="s">
        <v>1230</v>
      </c>
      <c r="O3224" s="953" t="s">
        <v>1231</v>
      </c>
      <c r="P3224" s="953" t="s">
        <v>1230</v>
      </c>
      <c r="Q3224" s="953" t="s">
        <v>1232</v>
      </c>
      <c r="R3224" s="953" t="s">
        <v>1232</v>
      </c>
      <c r="S3224" s="953" t="s">
        <v>1233</v>
      </c>
      <c r="T3224" s="953" t="s">
        <v>1232</v>
      </c>
      <c r="U3224" s="953" t="s">
        <v>1235</v>
      </c>
      <c r="V3224" s="953" t="s">
        <v>1236</v>
      </c>
      <c r="W3224" s="953" t="s">
        <v>1230</v>
      </c>
      <c r="X3224" s="953" t="s">
        <v>1230</v>
      </c>
      <c r="Y3224" s="953" t="s">
        <v>1230</v>
      </c>
      <c r="Z3224" s="953" t="s">
        <v>1230</v>
      </c>
      <c r="AA3224" s="953" t="s">
        <v>1230</v>
      </c>
      <c r="AB3224" s="953" t="s">
        <v>1604</v>
      </c>
      <c r="AC3224" s="953" t="s">
        <v>1287</v>
      </c>
      <c r="AD3224" s="953" t="s">
        <v>1288</v>
      </c>
      <c r="AE3224" s="953" t="s">
        <v>1592</v>
      </c>
      <c r="AF3224" s="953" t="s">
        <v>1593</v>
      </c>
      <c r="AG3224" s="953" t="s">
        <v>1593</v>
      </c>
      <c r="AH3224" s="953" t="s">
        <v>1242</v>
      </c>
      <c r="AI3224" s="953" t="s">
        <v>1594</v>
      </c>
      <c r="AJ3224" s="953" t="s">
        <v>1244</v>
      </c>
      <c r="AK3224" s="954">
        <f t="shared" si="300"/>
        <v>38.515496228238675</v>
      </c>
      <c r="AL3224" s="954">
        <f t="shared" si="301"/>
        <v>0.38515496228238677</v>
      </c>
      <c r="AM3224" s="955">
        <f>INT('Inventario PARU'!$AK3224/10)*10+10/2</f>
        <v>35</v>
      </c>
      <c r="AN3224" s="956">
        <f t="shared" si="302"/>
        <v>0.11650964854002452</v>
      </c>
      <c r="AO3224" s="956">
        <f t="shared" si="303"/>
        <v>1.3049080636482746</v>
      </c>
      <c r="AP3224" s="957" t="str">
        <f t="shared" si="304"/>
        <v>2,5</v>
      </c>
      <c r="AQ3224" s="957">
        <f>'Inventario PARU'!$AP3224/148</f>
        <v>1.6891891891891893E-2</v>
      </c>
      <c r="AR3224" s="956">
        <f t="shared" si="305"/>
        <v>0.29127412135006131</v>
      </c>
      <c r="AS3224" s="958">
        <f t="shared" si="305"/>
        <v>2.2042365940004641E-2</v>
      </c>
    </row>
    <row r="3225" spans="1:45" x14ac:dyDescent="0.3">
      <c r="A3225" s="946" t="s">
        <v>1602</v>
      </c>
      <c r="B3225" s="38">
        <v>16</v>
      </c>
      <c r="C3225" s="38">
        <v>1</v>
      </c>
      <c r="D3225" s="38" t="s">
        <v>742</v>
      </c>
      <c r="E3225" s="38">
        <v>22</v>
      </c>
      <c r="F3225" t="s">
        <v>1299</v>
      </c>
      <c r="G3225" t="s">
        <v>1300</v>
      </c>
      <c r="H3225" t="s">
        <v>1301</v>
      </c>
      <c r="I3225" t="s">
        <v>1302</v>
      </c>
      <c r="J3225">
        <v>122</v>
      </c>
      <c r="K3225">
        <v>14</v>
      </c>
      <c r="L3225">
        <v>1</v>
      </c>
      <c r="M3225">
        <v>22</v>
      </c>
      <c r="N3225" t="s">
        <v>1230</v>
      </c>
      <c r="O3225" t="s">
        <v>1231</v>
      </c>
      <c r="P3225" t="s">
        <v>1230</v>
      </c>
      <c r="Q3225" t="s">
        <v>1232</v>
      </c>
      <c r="R3225" t="s">
        <v>1232</v>
      </c>
      <c r="S3225" t="s">
        <v>1233</v>
      </c>
      <c r="T3225" t="s">
        <v>1232</v>
      </c>
      <c r="U3225" t="s">
        <v>1235</v>
      </c>
      <c r="V3225" t="s">
        <v>1236</v>
      </c>
      <c r="W3225" t="s">
        <v>1230</v>
      </c>
      <c r="X3225" t="s">
        <v>1230</v>
      </c>
      <c r="Y3225" t="s">
        <v>1230</v>
      </c>
      <c r="Z3225" t="s">
        <v>1230</v>
      </c>
      <c r="AA3225" t="s">
        <v>1230</v>
      </c>
      <c r="AB3225" t="s">
        <v>1604</v>
      </c>
      <c r="AC3225" t="s">
        <v>1287</v>
      </c>
      <c r="AD3225" t="s">
        <v>1288</v>
      </c>
      <c r="AE3225" t="s">
        <v>1592</v>
      </c>
      <c r="AF3225" t="s">
        <v>1593</v>
      </c>
      <c r="AG3225" t="s">
        <v>1593</v>
      </c>
      <c r="AH3225" t="s">
        <v>1242</v>
      </c>
      <c r="AI3225" t="s">
        <v>1594</v>
      </c>
      <c r="AJ3225" t="s">
        <v>1244</v>
      </c>
      <c r="AK3225" s="947">
        <f t="shared" si="300"/>
        <v>38.833806114422465</v>
      </c>
      <c r="AL3225" s="947">
        <f t="shared" si="301"/>
        <v>0.38833806114422464</v>
      </c>
      <c r="AM3225" s="948">
        <f>INT('Inventario PARU'!$AK3225/10)*10+10/2</f>
        <v>35</v>
      </c>
      <c r="AN3225" s="949">
        <f t="shared" si="302"/>
        <v>0.1184433856204989</v>
      </c>
      <c r="AO3225" s="949">
        <f t="shared" si="303"/>
        <v>1.1607451790808891</v>
      </c>
      <c r="AP3225" s="584" t="str">
        <f t="shared" si="304"/>
        <v>2,5</v>
      </c>
      <c r="AQ3225" s="584">
        <f>'Inventario PARU'!$AP3225/148</f>
        <v>1.6891891891891893E-2</v>
      </c>
      <c r="AR3225" s="949">
        <f t="shared" si="305"/>
        <v>0.29610846405124724</v>
      </c>
      <c r="AS3225" s="950">
        <f t="shared" si="305"/>
        <v>1.9607182079069075E-2</v>
      </c>
    </row>
    <row r="3226" spans="1:45" x14ac:dyDescent="0.3">
      <c r="A3226" s="951" t="s">
        <v>1602</v>
      </c>
      <c r="B3226" s="952">
        <v>16</v>
      </c>
      <c r="C3226" s="952">
        <v>2</v>
      </c>
      <c r="D3226" s="952" t="s">
        <v>741</v>
      </c>
      <c r="E3226" s="952">
        <v>40</v>
      </c>
      <c r="F3226" s="953" t="s">
        <v>1410</v>
      </c>
      <c r="G3226" s="953" t="s">
        <v>1411</v>
      </c>
      <c r="H3226" s="953" t="s">
        <v>1256</v>
      </c>
      <c r="I3226" s="953" t="s">
        <v>1412</v>
      </c>
      <c r="J3226" s="953">
        <v>122</v>
      </c>
      <c r="K3226" s="953">
        <v>21</v>
      </c>
      <c r="L3226" s="953">
        <v>1</v>
      </c>
      <c r="M3226" s="953">
        <v>40</v>
      </c>
      <c r="N3226" s="953" t="s">
        <v>1230</v>
      </c>
      <c r="O3226" s="953" t="s">
        <v>1231</v>
      </c>
      <c r="P3226" s="953" t="s">
        <v>1230</v>
      </c>
      <c r="Q3226" s="953" t="s">
        <v>1232</v>
      </c>
      <c r="R3226" s="953" t="s">
        <v>1232</v>
      </c>
      <c r="S3226" s="953" t="s">
        <v>1233</v>
      </c>
      <c r="T3226" s="953" t="s">
        <v>1232</v>
      </c>
      <c r="U3226" s="953" t="s">
        <v>1235</v>
      </c>
      <c r="V3226" s="953" t="s">
        <v>1236</v>
      </c>
      <c r="W3226" s="953" t="s">
        <v>1230</v>
      </c>
      <c r="X3226" s="953" t="s">
        <v>1230</v>
      </c>
      <c r="Y3226" s="953" t="s">
        <v>1230</v>
      </c>
      <c r="Z3226" s="953" t="s">
        <v>1230</v>
      </c>
      <c r="AA3226" s="953" t="s">
        <v>1230</v>
      </c>
      <c r="AB3226" s="953" t="s">
        <v>1604</v>
      </c>
      <c r="AC3226" s="953" t="s">
        <v>1287</v>
      </c>
      <c r="AD3226" s="953" t="s">
        <v>1288</v>
      </c>
      <c r="AE3226" s="953" t="s">
        <v>1592</v>
      </c>
      <c r="AF3226" s="953" t="s">
        <v>1593</v>
      </c>
      <c r="AG3226" s="953" t="s">
        <v>1593</v>
      </c>
      <c r="AH3226" s="953" t="s">
        <v>1242</v>
      </c>
      <c r="AI3226" s="953" t="s">
        <v>1594</v>
      </c>
      <c r="AJ3226" s="953" t="s">
        <v>1244</v>
      </c>
      <c r="AK3226" s="954">
        <f t="shared" si="300"/>
        <v>38.833806114422465</v>
      </c>
      <c r="AL3226" s="954">
        <f t="shared" si="301"/>
        <v>0.38833806114422464</v>
      </c>
      <c r="AM3226" s="955">
        <f>INT('Inventario PARU'!$AK3226/10)*10+10/2</f>
        <v>35</v>
      </c>
      <c r="AN3226" s="956">
        <f t="shared" si="302"/>
        <v>0.1184433856204989</v>
      </c>
      <c r="AO3226" s="956">
        <f t="shared" si="303"/>
        <v>1.7411177686213339</v>
      </c>
      <c r="AP3226" s="957" t="str">
        <f t="shared" si="304"/>
        <v>2,5</v>
      </c>
      <c r="AQ3226" s="957">
        <f>'Inventario PARU'!$AP3226/148</f>
        <v>1.6891891891891893E-2</v>
      </c>
      <c r="AR3226" s="956">
        <f t="shared" si="305"/>
        <v>0.29610846405124724</v>
      </c>
      <c r="AS3226" s="958">
        <f t="shared" si="305"/>
        <v>2.9410773118603614E-2</v>
      </c>
    </row>
    <row r="3227" spans="1:45" x14ac:dyDescent="0.3">
      <c r="A3227" s="946" t="s">
        <v>1602</v>
      </c>
      <c r="B3227" s="38">
        <v>16</v>
      </c>
      <c r="C3227" s="38">
        <v>3</v>
      </c>
      <c r="D3227" s="38" t="s">
        <v>742</v>
      </c>
      <c r="E3227" s="38">
        <v>85</v>
      </c>
      <c r="F3227" t="s">
        <v>1367</v>
      </c>
      <c r="G3227" t="s">
        <v>1368</v>
      </c>
      <c r="H3227" t="s">
        <v>1369</v>
      </c>
      <c r="I3227" t="s">
        <v>1370</v>
      </c>
      <c r="J3227">
        <v>123</v>
      </c>
      <c r="K3227">
        <v>14</v>
      </c>
      <c r="L3227">
        <v>1</v>
      </c>
      <c r="M3227">
        <v>85</v>
      </c>
      <c r="N3227" t="s">
        <v>1230</v>
      </c>
      <c r="O3227" t="s">
        <v>1231</v>
      </c>
      <c r="P3227" t="s">
        <v>1230</v>
      </c>
      <c r="Q3227" t="s">
        <v>1232</v>
      </c>
      <c r="R3227" t="s">
        <v>1232</v>
      </c>
      <c r="S3227" t="s">
        <v>1233</v>
      </c>
      <c r="T3227" t="s">
        <v>1232</v>
      </c>
      <c r="U3227" t="s">
        <v>1235</v>
      </c>
      <c r="V3227" t="s">
        <v>1236</v>
      </c>
      <c r="W3227" t="s">
        <v>1230</v>
      </c>
      <c r="X3227" t="s">
        <v>1230</v>
      </c>
      <c r="Y3227" t="s">
        <v>1230</v>
      </c>
      <c r="Z3227" t="s">
        <v>1230</v>
      </c>
      <c r="AA3227" t="s">
        <v>1230</v>
      </c>
      <c r="AB3227" t="s">
        <v>1604</v>
      </c>
      <c r="AC3227" t="s">
        <v>1287</v>
      </c>
      <c r="AD3227" t="s">
        <v>1288</v>
      </c>
      <c r="AE3227" t="s">
        <v>1592</v>
      </c>
      <c r="AF3227" t="s">
        <v>1593</v>
      </c>
      <c r="AG3227" t="s">
        <v>1593</v>
      </c>
      <c r="AH3227" t="s">
        <v>1242</v>
      </c>
      <c r="AI3227" t="s">
        <v>1594</v>
      </c>
      <c r="AJ3227" t="s">
        <v>1244</v>
      </c>
      <c r="AK3227" s="947">
        <f t="shared" si="300"/>
        <v>39.152116000606256</v>
      </c>
      <c r="AL3227" s="947">
        <f t="shared" si="301"/>
        <v>0.39152116000606257</v>
      </c>
      <c r="AM3227" s="948">
        <f>INT('Inventario PARU'!$AK3227/10)*10+10/2</f>
        <v>35</v>
      </c>
      <c r="AN3227" s="949">
        <f t="shared" si="302"/>
        <v>0.12039303823249989</v>
      </c>
      <c r="AO3227" s="949">
        <f t="shared" si="303"/>
        <v>1.1798517746784989</v>
      </c>
      <c r="AP3227" s="584" t="str">
        <f t="shared" si="304"/>
        <v>2,5</v>
      </c>
      <c r="AQ3227" s="584">
        <f>'Inventario PARU'!$AP3227/148</f>
        <v>1.6891891891891893E-2</v>
      </c>
      <c r="AR3227" s="949">
        <f t="shared" si="305"/>
        <v>0.30098259558124973</v>
      </c>
      <c r="AS3227" s="950">
        <f t="shared" si="305"/>
        <v>1.9929928626325998E-2</v>
      </c>
    </row>
    <row r="3228" spans="1:45" x14ac:dyDescent="0.3">
      <c r="A3228" s="951" t="s">
        <v>1602</v>
      </c>
      <c r="B3228" s="952">
        <v>16</v>
      </c>
      <c r="C3228" s="952">
        <v>4</v>
      </c>
      <c r="D3228" s="952" t="s">
        <v>742</v>
      </c>
      <c r="E3228" s="952">
        <v>114</v>
      </c>
      <c r="F3228" s="953" t="s">
        <v>1452</v>
      </c>
      <c r="G3228" s="953" t="s">
        <v>1453</v>
      </c>
      <c r="H3228" s="953" t="s">
        <v>1373</v>
      </c>
      <c r="I3228" s="953" t="s">
        <v>1454</v>
      </c>
      <c r="J3228" s="953">
        <v>123</v>
      </c>
      <c r="K3228" s="953">
        <v>19</v>
      </c>
      <c r="L3228" s="953">
        <v>1</v>
      </c>
      <c r="M3228" s="953">
        <v>114</v>
      </c>
      <c r="N3228" s="953" t="s">
        <v>1230</v>
      </c>
      <c r="O3228" s="953" t="s">
        <v>1231</v>
      </c>
      <c r="P3228" s="953" t="s">
        <v>1230</v>
      </c>
      <c r="Q3228" s="953" t="s">
        <v>1232</v>
      </c>
      <c r="R3228" s="953" t="s">
        <v>1232</v>
      </c>
      <c r="S3228" s="953" t="s">
        <v>1233</v>
      </c>
      <c r="T3228" s="953" t="s">
        <v>1232</v>
      </c>
      <c r="U3228" s="953" t="s">
        <v>1235</v>
      </c>
      <c r="V3228" s="953" t="s">
        <v>1236</v>
      </c>
      <c r="W3228" s="953" t="s">
        <v>1230</v>
      </c>
      <c r="X3228" s="953" t="s">
        <v>1230</v>
      </c>
      <c r="Y3228" s="953" t="s">
        <v>1230</v>
      </c>
      <c r="Z3228" s="953" t="s">
        <v>1230</v>
      </c>
      <c r="AA3228" s="953" t="s">
        <v>1230</v>
      </c>
      <c r="AB3228" s="953" t="s">
        <v>1604</v>
      </c>
      <c r="AC3228" s="953" t="s">
        <v>1287</v>
      </c>
      <c r="AD3228" s="953" t="s">
        <v>1288</v>
      </c>
      <c r="AE3228" s="953" t="s">
        <v>1592</v>
      </c>
      <c r="AF3228" s="953" t="s">
        <v>1593</v>
      </c>
      <c r="AG3228" s="953" t="s">
        <v>1593</v>
      </c>
      <c r="AH3228" s="953" t="s">
        <v>1242</v>
      </c>
      <c r="AI3228" s="953" t="s">
        <v>1594</v>
      </c>
      <c r="AJ3228" s="953" t="s">
        <v>1244</v>
      </c>
      <c r="AK3228" s="954">
        <f t="shared" si="300"/>
        <v>39.152116000606256</v>
      </c>
      <c r="AL3228" s="954">
        <f t="shared" si="301"/>
        <v>0.39152116000606257</v>
      </c>
      <c r="AM3228" s="955">
        <f>INT('Inventario PARU'!$AK3228/10)*10+10/2</f>
        <v>35</v>
      </c>
      <c r="AN3228" s="956">
        <f t="shared" si="302"/>
        <v>0.12039303823249989</v>
      </c>
      <c r="AO3228" s="956">
        <f t="shared" si="303"/>
        <v>1.6012274084922486</v>
      </c>
      <c r="AP3228" s="957" t="str">
        <f t="shared" si="304"/>
        <v>2,5</v>
      </c>
      <c r="AQ3228" s="957">
        <f>'Inventario PARU'!$AP3228/148</f>
        <v>1.6891891891891893E-2</v>
      </c>
      <c r="AR3228" s="956">
        <f t="shared" si="305"/>
        <v>0.30098259558124973</v>
      </c>
      <c r="AS3228" s="958">
        <f t="shared" si="305"/>
        <v>2.7047760278585284E-2</v>
      </c>
    </row>
    <row r="3229" spans="1:45" x14ac:dyDescent="0.3">
      <c r="A3229" s="946" t="s">
        <v>1602</v>
      </c>
      <c r="B3229" s="38">
        <v>16</v>
      </c>
      <c r="C3229" s="38">
        <v>3</v>
      </c>
      <c r="D3229" s="38" t="s">
        <v>742</v>
      </c>
      <c r="E3229" s="38">
        <v>88</v>
      </c>
      <c r="F3229" t="s">
        <v>1375</v>
      </c>
      <c r="G3229" t="s">
        <v>1372</v>
      </c>
      <c r="H3229" t="s">
        <v>1373</v>
      </c>
      <c r="I3229" t="s">
        <v>1376</v>
      </c>
      <c r="J3229">
        <v>124</v>
      </c>
      <c r="K3229">
        <v>17</v>
      </c>
      <c r="L3229">
        <v>1</v>
      </c>
      <c r="M3229">
        <v>88</v>
      </c>
      <c r="N3229" t="s">
        <v>1230</v>
      </c>
      <c r="O3229" t="s">
        <v>1231</v>
      </c>
      <c r="P3229" t="s">
        <v>1230</v>
      </c>
      <c r="Q3229" t="s">
        <v>1232</v>
      </c>
      <c r="R3229" t="s">
        <v>1232</v>
      </c>
      <c r="S3229" t="s">
        <v>1233</v>
      </c>
      <c r="T3229" t="s">
        <v>1232</v>
      </c>
      <c r="U3229" t="s">
        <v>1235</v>
      </c>
      <c r="V3229" t="s">
        <v>1236</v>
      </c>
      <c r="W3229" t="s">
        <v>1230</v>
      </c>
      <c r="X3229" t="s">
        <v>1230</v>
      </c>
      <c r="Y3229" t="s">
        <v>1230</v>
      </c>
      <c r="Z3229" t="s">
        <v>1230</v>
      </c>
      <c r="AA3229" t="s">
        <v>1230</v>
      </c>
      <c r="AB3229" t="s">
        <v>1604</v>
      </c>
      <c r="AC3229" t="s">
        <v>1287</v>
      </c>
      <c r="AD3229" t="s">
        <v>1288</v>
      </c>
      <c r="AE3229" t="s">
        <v>1592</v>
      </c>
      <c r="AF3229" t="s">
        <v>1593</v>
      </c>
      <c r="AG3229" t="s">
        <v>1593</v>
      </c>
      <c r="AH3229" t="s">
        <v>1242</v>
      </c>
      <c r="AI3229" t="s">
        <v>1594</v>
      </c>
      <c r="AJ3229" t="s">
        <v>1244</v>
      </c>
      <c r="AK3229" s="947">
        <f t="shared" si="300"/>
        <v>39.470425886790046</v>
      </c>
      <c r="AL3229" s="947">
        <f t="shared" si="301"/>
        <v>0.39470425886790045</v>
      </c>
      <c r="AM3229" s="948">
        <f>INT('Inventario PARU'!$AK3229/10)*10+10/2</f>
        <v>35</v>
      </c>
      <c r="AN3229" s="949">
        <f t="shared" si="302"/>
        <v>0.12235860637602736</v>
      </c>
      <c r="AO3229" s="949">
        <f t="shared" si="303"/>
        <v>1.4560674158747255</v>
      </c>
      <c r="AP3229" s="584" t="str">
        <f t="shared" si="304"/>
        <v>2,5</v>
      </c>
      <c r="AQ3229" s="584">
        <f>'Inventario PARU'!$AP3229/148</f>
        <v>1.6891891891891893E-2</v>
      </c>
      <c r="AR3229" s="949">
        <f t="shared" si="305"/>
        <v>0.30589651594006839</v>
      </c>
      <c r="AS3229" s="950">
        <f t="shared" si="305"/>
        <v>2.4595733376262256E-2</v>
      </c>
    </row>
    <row r="3230" spans="1:45" x14ac:dyDescent="0.3">
      <c r="A3230" s="951" t="s">
        <v>1602</v>
      </c>
      <c r="B3230" s="952">
        <v>16</v>
      </c>
      <c r="C3230" s="952">
        <v>4</v>
      </c>
      <c r="D3230" s="952" t="s">
        <v>742</v>
      </c>
      <c r="E3230" s="952">
        <v>119</v>
      </c>
      <c r="F3230" s="953" t="s">
        <v>1367</v>
      </c>
      <c r="G3230" s="953" t="s">
        <v>1368</v>
      </c>
      <c r="H3230" s="953" t="s">
        <v>1369</v>
      </c>
      <c r="I3230" s="953" t="s">
        <v>1370</v>
      </c>
      <c r="J3230" s="953">
        <v>124</v>
      </c>
      <c r="K3230" s="953">
        <v>17</v>
      </c>
      <c r="L3230" s="953">
        <v>1</v>
      </c>
      <c r="M3230" s="953">
        <v>119</v>
      </c>
      <c r="N3230" s="953" t="s">
        <v>1230</v>
      </c>
      <c r="O3230" s="953" t="s">
        <v>1231</v>
      </c>
      <c r="P3230" s="953" t="s">
        <v>1230</v>
      </c>
      <c r="Q3230" s="953" t="s">
        <v>1232</v>
      </c>
      <c r="R3230" s="953" t="s">
        <v>1232</v>
      </c>
      <c r="S3230" s="953" t="s">
        <v>1233</v>
      </c>
      <c r="T3230" s="953" t="s">
        <v>1232</v>
      </c>
      <c r="U3230" s="953" t="s">
        <v>1235</v>
      </c>
      <c r="V3230" s="953" t="s">
        <v>1236</v>
      </c>
      <c r="W3230" s="953" t="s">
        <v>1230</v>
      </c>
      <c r="X3230" s="953" t="s">
        <v>1230</v>
      </c>
      <c r="Y3230" s="953" t="s">
        <v>1230</v>
      </c>
      <c r="Z3230" s="953" t="s">
        <v>1230</v>
      </c>
      <c r="AA3230" s="953" t="s">
        <v>1230</v>
      </c>
      <c r="AB3230" s="953" t="s">
        <v>1604</v>
      </c>
      <c r="AC3230" s="953" t="s">
        <v>1287</v>
      </c>
      <c r="AD3230" s="953" t="s">
        <v>1288</v>
      </c>
      <c r="AE3230" s="953" t="s">
        <v>1592</v>
      </c>
      <c r="AF3230" s="953" t="s">
        <v>1593</v>
      </c>
      <c r="AG3230" s="953" t="s">
        <v>1593</v>
      </c>
      <c r="AH3230" s="953" t="s">
        <v>1242</v>
      </c>
      <c r="AI3230" s="953" t="s">
        <v>1594</v>
      </c>
      <c r="AJ3230" s="953" t="s">
        <v>1244</v>
      </c>
      <c r="AK3230" s="954">
        <f t="shared" si="300"/>
        <v>39.470425886790046</v>
      </c>
      <c r="AL3230" s="954">
        <f t="shared" si="301"/>
        <v>0.39470425886790045</v>
      </c>
      <c r="AM3230" s="955">
        <f>INT('Inventario PARU'!$AK3230/10)*10+10/2</f>
        <v>35</v>
      </c>
      <c r="AN3230" s="956">
        <f t="shared" si="302"/>
        <v>0.12235860637602736</v>
      </c>
      <c r="AO3230" s="956">
        <f t="shared" si="303"/>
        <v>1.4560674158747255</v>
      </c>
      <c r="AP3230" s="957" t="str">
        <f t="shared" si="304"/>
        <v>2,5</v>
      </c>
      <c r="AQ3230" s="957">
        <f>'Inventario PARU'!$AP3230/148</f>
        <v>1.6891891891891893E-2</v>
      </c>
      <c r="AR3230" s="956">
        <f t="shared" si="305"/>
        <v>0.30589651594006839</v>
      </c>
      <c r="AS3230" s="958">
        <f t="shared" si="305"/>
        <v>2.4595733376262256E-2</v>
      </c>
    </row>
    <row r="3231" spans="1:45" x14ac:dyDescent="0.3">
      <c r="A3231" s="946" t="s">
        <v>1602</v>
      </c>
      <c r="B3231" s="38">
        <v>16</v>
      </c>
      <c r="C3231" s="38">
        <v>1</v>
      </c>
      <c r="D3231" s="38" t="s">
        <v>742</v>
      </c>
      <c r="E3231" s="38">
        <v>25</v>
      </c>
      <c r="F3231" t="s">
        <v>1314</v>
      </c>
      <c r="G3231" t="s">
        <v>1315</v>
      </c>
      <c r="H3231" t="s">
        <v>1301</v>
      </c>
      <c r="I3231" t="s">
        <v>1316</v>
      </c>
      <c r="J3231">
        <v>125</v>
      </c>
      <c r="K3231">
        <v>17</v>
      </c>
      <c r="L3231">
        <v>1</v>
      </c>
      <c r="M3231">
        <v>25</v>
      </c>
      <c r="N3231" t="s">
        <v>1230</v>
      </c>
      <c r="O3231" t="s">
        <v>1231</v>
      </c>
      <c r="P3231" t="s">
        <v>1230</v>
      </c>
      <c r="Q3231" t="s">
        <v>1232</v>
      </c>
      <c r="R3231" t="s">
        <v>1232</v>
      </c>
      <c r="S3231" t="s">
        <v>1233</v>
      </c>
      <c r="T3231" t="s">
        <v>1232</v>
      </c>
      <c r="U3231" t="s">
        <v>1235</v>
      </c>
      <c r="V3231" t="s">
        <v>1236</v>
      </c>
      <c r="W3231" t="s">
        <v>1230</v>
      </c>
      <c r="X3231" t="s">
        <v>1230</v>
      </c>
      <c r="Y3231" t="s">
        <v>1230</v>
      </c>
      <c r="Z3231" t="s">
        <v>1230</v>
      </c>
      <c r="AA3231" t="s">
        <v>1230</v>
      </c>
      <c r="AB3231" t="s">
        <v>1604</v>
      </c>
      <c r="AC3231" t="s">
        <v>1287</v>
      </c>
      <c r="AD3231" t="s">
        <v>1288</v>
      </c>
      <c r="AE3231" t="s">
        <v>1592</v>
      </c>
      <c r="AF3231" t="s">
        <v>1593</v>
      </c>
      <c r="AG3231" t="s">
        <v>1593</v>
      </c>
      <c r="AH3231" t="s">
        <v>1242</v>
      </c>
      <c r="AI3231" t="s">
        <v>1594</v>
      </c>
      <c r="AJ3231" t="s">
        <v>1244</v>
      </c>
      <c r="AK3231" s="947">
        <f t="shared" si="300"/>
        <v>39.788735772973837</v>
      </c>
      <c r="AL3231" s="947">
        <f t="shared" si="301"/>
        <v>0.39788735772973838</v>
      </c>
      <c r="AM3231" s="948">
        <f>INT('Inventario PARU'!$AK3231/10)*10+10/2</f>
        <v>35</v>
      </c>
      <c r="AN3231" s="949">
        <f t="shared" si="302"/>
        <v>0.1243400900510814</v>
      </c>
      <c r="AO3231" s="949">
        <f t="shared" si="303"/>
        <v>1.4796470716078687</v>
      </c>
      <c r="AP3231" s="584" t="str">
        <f t="shared" si="304"/>
        <v>2,5</v>
      </c>
      <c r="AQ3231" s="584">
        <f>'Inventario PARU'!$AP3231/148</f>
        <v>1.6891891891891893E-2</v>
      </c>
      <c r="AR3231" s="949">
        <f t="shared" si="305"/>
        <v>0.31085022512770349</v>
      </c>
      <c r="AS3231" s="950">
        <f t="shared" si="305"/>
        <v>2.499403837175454E-2</v>
      </c>
    </row>
    <row r="3232" spans="1:45" x14ac:dyDescent="0.3">
      <c r="A3232" s="951" t="s">
        <v>1602</v>
      </c>
      <c r="B3232" s="952">
        <v>16</v>
      </c>
      <c r="C3232" s="952">
        <v>2</v>
      </c>
      <c r="D3232" s="952" t="s">
        <v>741</v>
      </c>
      <c r="E3232" s="952">
        <v>39</v>
      </c>
      <c r="F3232" s="953" t="s">
        <v>1440</v>
      </c>
      <c r="G3232" s="953" t="s">
        <v>1372</v>
      </c>
      <c r="H3232" s="953" t="s">
        <v>1373</v>
      </c>
      <c r="I3232" s="953" t="s">
        <v>1441</v>
      </c>
      <c r="J3232" s="953">
        <v>125</v>
      </c>
      <c r="K3232" s="953">
        <v>18</v>
      </c>
      <c r="L3232" s="953">
        <v>1</v>
      </c>
      <c r="M3232" s="953">
        <v>39</v>
      </c>
      <c r="N3232" s="953" t="s">
        <v>1230</v>
      </c>
      <c r="O3232" s="953" t="s">
        <v>1231</v>
      </c>
      <c r="P3232" s="953" t="s">
        <v>1230</v>
      </c>
      <c r="Q3232" s="953" t="s">
        <v>1232</v>
      </c>
      <c r="R3232" s="953" t="s">
        <v>1232</v>
      </c>
      <c r="S3232" s="953" t="s">
        <v>1233</v>
      </c>
      <c r="T3232" s="953" t="s">
        <v>1232</v>
      </c>
      <c r="U3232" s="953" t="s">
        <v>1235</v>
      </c>
      <c r="V3232" s="953" t="s">
        <v>1236</v>
      </c>
      <c r="W3232" s="953" t="s">
        <v>1230</v>
      </c>
      <c r="X3232" s="953" t="s">
        <v>1230</v>
      </c>
      <c r="Y3232" s="953" t="s">
        <v>1230</v>
      </c>
      <c r="Z3232" s="953" t="s">
        <v>1230</v>
      </c>
      <c r="AA3232" s="953" t="s">
        <v>1230</v>
      </c>
      <c r="AB3232" s="953" t="s">
        <v>1604</v>
      </c>
      <c r="AC3232" s="953" t="s">
        <v>1287</v>
      </c>
      <c r="AD3232" s="953" t="s">
        <v>1288</v>
      </c>
      <c r="AE3232" s="953" t="s">
        <v>1592</v>
      </c>
      <c r="AF3232" s="953" t="s">
        <v>1593</v>
      </c>
      <c r="AG3232" s="953" t="s">
        <v>1593</v>
      </c>
      <c r="AH3232" s="953" t="s">
        <v>1242</v>
      </c>
      <c r="AI3232" s="953" t="s">
        <v>1594</v>
      </c>
      <c r="AJ3232" s="953" t="s">
        <v>1244</v>
      </c>
      <c r="AK3232" s="954">
        <f t="shared" si="300"/>
        <v>39.788735772973837</v>
      </c>
      <c r="AL3232" s="954">
        <f t="shared" si="301"/>
        <v>0.39788735772973838</v>
      </c>
      <c r="AM3232" s="955">
        <f>INT('Inventario PARU'!$AK3232/10)*10+10/2</f>
        <v>35</v>
      </c>
      <c r="AN3232" s="956">
        <f t="shared" si="302"/>
        <v>0.1243400900510814</v>
      </c>
      <c r="AO3232" s="956">
        <f t="shared" si="303"/>
        <v>1.5666851346436255</v>
      </c>
      <c r="AP3232" s="957" t="str">
        <f t="shared" si="304"/>
        <v>2,5</v>
      </c>
      <c r="AQ3232" s="957">
        <f>'Inventario PARU'!$AP3232/148</f>
        <v>1.6891891891891893E-2</v>
      </c>
      <c r="AR3232" s="956">
        <f t="shared" si="305"/>
        <v>0.31085022512770349</v>
      </c>
      <c r="AS3232" s="958">
        <f t="shared" si="305"/>
        <v>2.6464275923034214E-2</v>
      </c>
    </row>
    <row r="3233" spans="1:45" x14ac:dyDescent="0.3">
      <c r="A3233" s="946" t="s">
        <v>1602</v>
      </c>
      <c r="B3233" s="38">
        <v>16</v>
      </c>
      <c r="C3233" s="38">
        <v>2</v>
      </c>
      <c r="D3233" s="38" t="s">
        <v>741</v>
      </c>
      <c r="E3233" s="38">
        <v>33</v>
      </c>
      <c r="F3233" t="s">
        <v>1261</v>
      </c>
      <c r="G3233" t="s">
        <v>1262</v>
      </c>
      <c r="H3233" t="s">
        <v>1263</v>
      </c>
      <c r="I3233" t="s">
        <v>1264</v>
      </c>
      <c r="J3233">
        <v>130</v>
      </c>
      <c r="K3233">
        <v>19</v>
      </c>
      <c r="L3233">
        <v>1</v>
      </c>
      <c r="M3233">
        <v>33</v>
      </c>
      <c r="N3233" t="s">
        <v>1230</v>
      </c>
      <c r="O3233" t="s">
        <v>1231</v>
      </c>
      <c r="P3233" t="s">
        <v>1230</v>
      </c>
      <c r="Q3233" t="s">
        <v>1232</v>
      </c>
      <c r="R3233" t="s">
        <v>1232</v>
      </c>
      <c r="S3233" t="s">
        <v>1233</v>
      </c>
      <c r="T3233" t="s">
        <v>1232</v>
      </c>
      <c r="U3233" t="s">
        <v>1235</v>
      </c>
      <c r="V3233" t="s">
        <v>1236</v>
      </c>
      <c r="W3233" t="s">
        <v>1230</v>
      </c>
      <c r="X3233" t="s">
        <v>1230</v>
      </c>
      <c r="Y3233" t="s">
        <v>1230</v>
      </c>
      <c r="Z3233" t="s">
        <v>1230</v>
      </c>
      <c r="AA3233" t="s">
        <v>1230</v>
      </c>
      <c r="AB3233" t="s">
        <v>1604</v>
      </c>
      <c r="AC3233" t="s">
        <v>1287</v>
      </c>
      <c r="AD3233" t="s">
        <v>1288</v>
      </c>
      <c r="AE3233" t="s">
        <v>1592</v>
      </c>
      <c r="AF3233" t="s">
        <v>1593</v>
      </c>
      <c r="AG3233" t="s">
        <v>1593</v>
      </c>
      <c r="AH3233" t="s">
        <v>1242</v>
      </c>
      <c r="AI3233" t="s">
        <v>1594</v>
      </c>
      <c r="AJ3233" t="s">
        <v>1244</v>
      </c>
      <c r="AK3233" s="947">
        <f t="shared" si="300"/>
        <v>41.38028520389279</v>
      </c>
      <c r="AL3233" s="947">
        <f t="shared" si="301"/>
        <v>0.41380285203892792</v>
      </c>
      <c r="AM3233" s="948">
        <f>INT('Inventario PARU'!$AK3233/10)*10+10/2</f>
        <v>45</v>
      </c>
      <c r="AN3233" s="949">
        <f t="shared" si="302"/>
        <v>0.13448624139924964</v>
      </c>
      <c r="AO3233" s="949">
        <f t="shared" si="303"/>
        <v>1.7886670106100202</v>
      </c>
      <c r="AP3233" s="584" t="str">
        <f t="shared" si="304"/>
        <v>1,25</v>
      </c>
      <c r="AQ3233" s="584">
        <f>'Inventario PARU'!$AP3233/148</f>
        <v>8.4459459459459464E-3</v>
      </c>
      <c r="AR3233" s="949">
        <f t="shared" si="305"/>
        <v>0.16810780174906204</v>
      </c>
      <c r="AS3233" s="950">
        <f t="shared" si="305"/>
        <v>1.5106984886908955E-2</v>
      </c>
    </row>
    <row r="3234" spans="1:45" x14ac:dyDescent="0.3">
      <c r="A3234" s="951" t="s">
        <v>1602</v>
      </c>
      <c r="B3234" s="952">
        <v>16</v>
      </c>
      <c r="C3234" s="952">
        <v>3</v>
      </c>
      <c r="D3234" s="952" t="s">
        <v>741</v>
      </c>
      <c r="E3234" s="952">
        <v>74</v>
      </c>
      <c r="F3234" s="953" t="s">
        <v>1452</v>
      </c>
      <c r="G3234" s="953" t="s">
        <v>1453</v>
      </c>
      <c r="H3234" s="953" t="s">
        <v>1373</v>
      </c>
      <c r="I3234" s="953" t="s">
        <v>1454</v>
      </c>
      <c r="J3234" s="953">
        <v>130</v>
      </c>
      <c r="K3234" s="953">
        <v>19</v>
      </c>
      <c r="L3234" s="953">
        <v>1</v>
      </c>
      <c r="M3234" s="953">
        <v>74</v>
      </c>
      <c r="N3234" s="953" t="s">
        <v>1230</v>
      </c>
      <c r="O3234" s="953" t="s">
        <v>1231</v>
      </c>
      <c r="P3234" s="953" t="s">
        <v>1230</v>
      </c>
      <c r="Q3234" s="953" t="s">
        <v>1232</v>
      </c>
      <c r="R3234" s="953" t="s">
        <v>1232</v>
      </c>
      <c r="S3234" s="953" t="s">
        <v>1233</v>
      </c>
      <c r="T3234" s="953" t="s">
        <v>1232</v>
      </c>
      <c r="U3234" s="953" t="s">
        <v>1235</v>
      </c>
      <c r="V3234" s="953" t="s">
        <v>1236</v>
      </c>
      <c r="W3234" s="953" t="s">
        <v>1230</v>
      </c>
      <c r="X3234" s="953" t="s">
        <v>1230</v>
      </c>
      <c r="Y3234" s="953" t="s">
        <v>1230</v>
      </c>
      <c r="Z3234" s="953" t="s">
        <v>1230</v>
      </c>
      <c r="AA3234" s="953" t="s">
        <v>1230</v>
      </c>
      <c r="AB3234" s="953" t="s">
        <v>1604</v>
      </c>
      <c r="AC3234" s="953" t="s">
        <v>1287</v>
      </c>
      <c r="AD3234" s="953" t="s">
        <v>1288</v>
      </c>
      <c r="AE3234" s="953" t="s">
        <v>1592</v>
      </c>
      <c r="AF3234" s="953" t="s">
        <v>1593</v>
      </c>
      <c r="AG3234" s="953" t="s">
        <v>1593</v>
      </c>
      <c r="AH3234" s="953" t="s">
        <v>1242</v>
      </c>
      <c r="AI3234" s="953" t="s">
        <v>1594</v>
      </c>
      <c r="AJ3234" s="953" t="s">
        <v>1244</v>
      </c>
      <c r="AK3234" s="954">
        <f t="shared" si="300"/>
        <v>41.38028520389279</v>
      </c>
      <c r="AL3234" s="954">
        <f t="shared" si="301"/>
        <v>0.41380285203892792</v>
      </c>
      <c r="AM3234" s="955">
        <f>INT('Inventario PARU'!$AK3234/10)*10+10/2</f>
        <v>45</v>
      </c>
      <c r="AN3234" s="956">
        <f t="shared" si="302"/>
        <v>0.13448624139924964</v>
      </c>
      <c r="AO3234" s="956">
        <f t="shared" si="303"/>
        <v>1.7886670106100202</v>
      </c>
      <c r="AP3234" s="957" t="str">
        <f t="shared" si="304"/>
        <v>1,25</v>
      </c>
      <c r="AQ3234" s="957">
        <f>'Inventario PARU'!$AP3234/148</f>
        <v>8.4459459459459464E-3</v>
      </c>
      <c r="AR3234" s="956">
        <f t="shared" si="305"/>
        <v>0.16810780174906204</v>
      </c>
      <c r="AS3234" s="958">
        <f t="shared" si="305"/>
        <v>1.5106984886908955E-2</v>
      </c>
    </row>
    <row r="3235" spans="1:45" x14ac:dyDescent="0.3">
      <c r="A3235" s="946" t="s">
        <v>1602</v>
      </c>
      <c r="B3235" s="38">
        <v>16</v>
      </c>
      <c r="C3235" s="38">
        <v>4</v>
      </c>
      <c r="D3235" s="38" t="s">
        <v>741</v>
      </c>
      <c r="E3235" s="38">
        <v>107</v>
      </c>
      <c r="F3235" t="s">
        <v>1417</v>
      </c>
      <c r="G3235" t="s">
        <v>1418</v>
      </c>
      <c r="H3235" t="s">
        <v>1327</v>
      </c>
      <c r="I3235" t="s">
        <v>1419</v>
      </c>
      <c r="J3235">
        <v>130</v>
      </c>
      <c r="K3235">
        <v>22</v>
      </c>
      <c r="L3235">
        <v>1</v>
      </c>
      <c r="M3235">
        <v>107</v>
      </c>
      <c r="N3235" t="s">
        <v>1230</v>
      </c>
      <c r="O3235" t="s">
        <v>1231</v>
      </c>
      <c r="P3235" t="s">
        <v>1230</v>
      </c>
      <c r="Q3235" t="s">
        <v>1232</v>
      </c>
      <c r="R3235" t="s">
        <v>1232</v>
      </c>
      <c r="S3235" t="s">
        <v>1233</v>
      </c>
      <c r="T3235" t="s">
        <v>1232</v>
      </c>
      <c r="U3235" t="s">
        <v>1235</v>
      </c>
      <c r="V3235" t="s">
        <v>1236</v>
      </c>
      <c r="W3235" t="s">
        <v>1230</v>
      </c>
      <c r="X3235" t="s">
        <v>1230</v>
      </c>
      <c r="Y3235" t="s">
        <v>1230</v>
      </c>
      <c r="Z3235" t="s">
        <v>1230</v>
      </c>
      <c r="AA3235" t="s">
        <v>1230</v>
      </c>
      <c r="AB3235" t="s">
        <v>1604</v>
      </c>
      <c r="AC3235" t="s">
        <v>1287</v>
      </c>
      <c r="AD3235" t="s">
        <v>1288</v>
      </c>
      <c r="AE3235" t="s">
        <v>1592</v>
      </c>
      <c r="AF3235" t="s">
        <v>1593</v>
      </c>
      <c r="AG3235" t="s">
        <v>1593</v>
      </c>
      <c r="AH3235" t="s">
        <v>1242</v>
      </c>
      <c r="AI3235" t="s">
        <v>1594</v>
      </c>
      <c r="AJ3235" t="s">
        <v>1244</v>
      </c>
      <c r="AK3235" s="947">
        <f t="shared" si="300"/>
        <v>41.38028520389279</v>
      </c>
      <c r="AL3235" s="947">
        <f t="shared" si="301"/>
        <v>0.41380285203892792</v>
      </c>
      <c r="AM3235" s="948">
        <f>INT('Inventario PARU'!$AK3235/10)*10+10/2</f>
        <v>45</v>
      </c>
      <c r="AN3235" s="949">
        <f t="shared" si="302"/>
        <v>0.13448624139924964</v>
      </c>
      <c r="AO3235" s="949">
        <f t="shared" si="303"/>
        <v>2.0710881175484444</v>
      </c>
      <c r="AP3235" s="584" t="str">
        <f t="shared" si="304"/>
        <v>1,25</v>
      </c>
      <c r="AQ3235" s="584">
        <f>'Inventario PARU'!$AP3235/148</f>
        <v>8.4459459459459464E-3</v>
      </c>
      <c r="AR3235" s="949">
        <f t="shared" si="305"/>
        <v>0.16810780174906204</v>
      </c>
      <c r="AS3235" s="950">
        <f t="shared" si="305"/>
        <v>1.7492298290105106E-2</v>
      </c>
    </row>
    <row r="3236" spans="1:45" x14ac:dyDescent="0.3">
      <c r="A3236" s="951" t="s">
        <v>1602</v>
      </c>
      <c r="B3236" s="952">
        <v>16</v>
      </c>
      <c r="C3236" s="952">
        <v>4</v>
      </c>
      <c r="D3236" s="952" t="s">
        <v>741</v>
      </c>
      <c r="E3236" s="952">
        <v>100</v>
      </c>
      <c r="F3236" s="953" t="s">
        <v>1349</v>
      </c>
      <c r="G3236" s="953" t="s">
        <v>1350</v>
      </c>
      <c r="H3236" s="953" t="s">
        <v>1293</v>
      </c>
      <c r="I3236" s="953" t="s">
        <v>1351</v>
      </c>
      <c r="J3236" s="953">
        <v>140</v>
      </c>
      <c r="K3236" s="953">
        <v>19</v>
      </c>
      <c r="L3236" s="953">
        <v>1</v>
      </c>
      <c r="M3236" s="953">
        <v>100</v>
      </c>
      <c r="N3236" s="953" t="s">
        <v>1230</v>
      </c>
      <c r="O3236" s="953" t="s">
        <v>1231</v>
      </c>
      <c r="P3236" s="953" t="s">
        <v>1230</v>
      </c>
      <c r="Q3236" s="953" t="s">
        <v>1232</v>
      </c>
      <c r="R3236" s="953" t="s">
        <v>1232</v>
      </c>
      <c r="S3236" s="953" t="s">
        <v>1233</v>
      </c>
      <c r="T3236" s="953" t="s">
        <v>1232</v>
      </c>
      <c r="U3236" s="953" t="s">
        <v>1235</v>
      </c>
      <c r="V3236" s="953" t="s">
        <v>1236</v>
      </c>
      <c r="W3236" s="953" t="s">
        <v>1230</v>
      </c>
      <c r="X3236" s="953" t="s">
        <v>1230</v>
      </c>
      <c r="Y3236" s="953" t="s">
        <v>1230</v>
      </c>
      <c r="Z3236" s="953" t="s">
        <v>1230</v>
      </c>
      <c r="AA3236" s="953" t="s">
        <v>1230</v>
      </c>
      <c r="AB3236" s="953" t="s">
        <v>1604</v>
      </c>
      <c r="AC3236" s="953" t="s">
        <v>1287</v>
      </c>
      <c r="AD3236" s="953" t="s">
        <v>1288</v>
      </c>
      <c r="AE3236" s="953" t="s">
        <v>1592</v>
      </c>
      <c r="AF3236" s="953" t="s">
        <v>1593</v>
      </c>
      <c r="AG3236" s="953" t="s">
        <v>1593</v>
      </c>
      <c r="AH3236" s="953" t="s">
        <v>1242</v>
      </c>
      <c r="AI3236" s="953" t="s">
        <v>1594</v>
      </c>
      <c r="AJ3236" s="953" t="s">
        <v>1244</v>
      </c>
      <c r="AK3236" s="954">
        <f t="shared" si="300"/>
        <v>44.563384065730695</v>
      </c>
      <c r="AL3236" s="954">
        <f t="shared" si="301"/>
        <v>0.44563384065730693</v>
      </c>
      <c r="AM3236" s="955">
        <f>INT('Inventario PARU'!$AK3236/10)*10+10/2</f>
        <v>45</v>
      </c>
      <c r="AN3236" s="956">
        <f t="shared" si="302"/>
        <v>0.15597220896007649</v>
      </c>
      <c r="AO3236" s="956">
        <f t="shared" si="303"/>
        <v>2.0744303791690171</v>
      </c>
      <c r="AP3236" s="957" t="str">
        <f t="shared" si="304"/>
        <v>1,25</v>
      </c>
      <c r="AQ3236" s="957">
        <f>'Inventario PARU'!$AP3236/148</f>
        <v>8.4459459459459464E-3</v>
      </c>
      <c r="AR3236" s="956">
        <f t="shared" si="305"/>
        <v>0.19496526120009561</v>
      </c>
      <c r="AS3236" s="958">
        <f t="shared" si="305"/>
        <v>1.7520526851089673E-2</v>
      </c>
    </row>
    <row r="3237" spans="1:45" x14ac:dyDescent="0.3">
      <c r="A3237" s="946" t="s">
        <v>1602</v>
      </c>
      <c r="B3237" s="38">
        <v>16</v>
      </c>
      <c r="C3237" s="38">
        <v>3</v>
      </c>
      <c r="D3237" s="38" t="s">
        <v>741</v>
      </c>
      <c r="E3237" s="38">
        <v>69</v>
      </c>
      <c r="F3237" t="s">
        <v>1299</v>
      </c>
      <c r="G3237" t="s">
        <v>1300</v>
      </c>
      <c r="H3237" t="s">
        <v>1301</v>
      </c>
      <c r="I3237" t="s">
        <v>1302</v>
      </c>
      <c r="J3237">
        <v>150</v>
      </c>
      <c r="K3237">
        <v>22</v>
      </c>
      <c r="L3237">
        <v>1</v>
      </c>
      <c r="M3237">
        <v>69</v>
      </c>
      <c r="N3237" t="s">
        <v>1230</v>
      </c>
      <c r="O3237" t="s">
        <v>1231</v>
      </c>
      <c r="P3237" t="s">
        <v>1230</v>
      </c>
      <c r="Q3237" t="s">
        <v>1232</v>
      </c>
      <c r="R3237" t="s">
        <v>1232</v>
      </c>
      <c r="S3237" t="s">
        <v>1233</v>
      </c>
      <c r="T3237" t="s">
        <v>1232</v>
      </c>
      <c r="U3237" t="s">
        <v>1235</v>
      </c>
      <c r="V3237" t="s">
        <v>1236</v>
      </c>
      <c r="W3237" t="s">
        <v>1230</v>
      </c>
      <c r="X3237" t="s">
        <v>1230</v>
      </c>
      <c r="Y3237" t="s">
        <v>1230</v>
      </c>
      <c r="Z3237" t="s">
        <v>1230</v>
      </c>
      <c r="AA3237" t="s">
        <v>1230</v>
      </c>
      <c r="AB3237" t="s">
        <v>1604</v>
      </c>
      <c r="AC3237" t="s">
        <v>1287</v>
      </c>
      <c r="AD3237" t="s">
        <v>1288</v>
      </c>
      <c r="AE3237" t="s">
        <v>1592</v>
      </c>
      <c r="AF3237" t="s">
        <v>1593</v>
      </c>
      <c r="AG3237" t="s">
        <v>1593</v>
      </c>
      <c r="AH3237" t="s">
        <v>1242</v>
      </c>
      <c r="AI3237" t="s">
        <v>1594</v>
      </c>
      <c r="AJ3237" t="s">
        <v>1244</v>
      </c>
      <c r="AK3237" s="947">
        <f t="shared" si="300"/>
        <v>47.7464829275686</v>
      </c>
      <c r="AL3237" s="947">
        <f t="shared" si="301"/>
        <v>0.47746482927568601</v>
      </c>
      <c r="AM3237" s="948">
        <f>INT('Inventario PARU'!$AK3237/10)*10+10/2</f>
        <v>45</v>
      </c>
      <c r="AN3237" s="949">
        <f t="shared" si="302"/>
        <v>0.1790497296735572</v>
      </c>
      <c r="AO3237" s="949">
        <f t="shared" si="303"/>
        <v>2.7573658369727809</v>
      </c>
      <c r="AP3237" s="584" t="str">
        <f t="shared" si="304"/>
        <v>1,25</v>
      </c>
      <c r="AQ3237" s="584">
        <f>'Inventario PARU'!$AP3237/148</f>
        <v>8.4459459459459464E-3</v>
      </c>
      <c r="AR3237" s="949">
        <f t="shared" si="305"/>
        <v>0.22381216209194649</v>
      </c>
      <c r="AS3237" s="950">
        <f t="shared" si="305"/>
        <v>2.3288562812270111E-2</v>
      </c>
    </row>
    <row r="3238" spans="1:45" x14ac:dyDescent="0.3">
      <c r="A3238" s="951" t="s">
        <v>1602</v>
      </c>
      <c r="B3238" s="952">
        <v>16</v>
      </c>
      <c r="C3238" s="952">
        <v>2</v>
      </c>
      <c r="D3238" s="952" t="s">
        <v>741</v>
      </c>
      <c r="E3238" s="952">
        <v>38</v>
      </c>
      <c r="F3238" s="953" t="s">
        <v>1375</v>
      </c>
      <c r="G3238" s="953" t="s">
        <v>1372</v>
      </c>
      <c r="H3238" s="953" t="s">
        <v>1373</v>
      </c>
      <c r="I3238" s="953" t="s">
        <v>1376</v>
      </c>
      <c r="J3238" s="953">
        <v>151</v>
      </c>
      <c r="K3238" s="953">
        <v>13</v>
      </c>
      <c r="L3238" s="953">
        <v>1</v>
      </c>
      <c r="M3238" s="953">
        <v>38</v>
      </c>
      <c r="N3238" s="953" t="s">
        <v>1230</v>
      </c>
      <c r="O3238" s="953" t="s">
        <v>1231</v>
      </c>
      <c r="P3238" s="953" t="s">
        <v>1230</v>
      </c>
      <c r="Q3238" s="953" t="s">
        <v>1232</v>
      </c>
      <c r="R3238" s="953" t="s">
        <v>1232</v>
      </c>
      <c r="S3238" s="953" t="s">
        <v>1233</v>
      </c>
      <c r="T3238" s="953" t="s">
        <v>1232</v>
      </c>
      <c r="U3238" s="953" t="s">
        <v>1235</v>
      </c>
      <c r="V3238" s="953" t="s">
        <v>1236</v>
      </c>
      <c r="W3238" s="953" t="s">
        <v>1230</v>
      </c>
      <c r="X3238" s="953" t="s">
        <v>1230</v>
      </c>
      <c r="Y3238" s="953" t="s">
        <v>1230</v>
      </c>
      <c r="Z3238" s="953" t="s">
        <v>1230</v>
      </c>
      <c r="AA3238" s="953" t="s">
        <v>1230</v>
      </c>
      <c r="AB3238" s="953" t="s">
        <v>1604</v>
      </c>
      <c r="AC3238" s="953" t="s">
        <v>1287</v>
      </c>
      <c r="AD3238" s="953" t="s">
        <v>1288</v>
      </c>
      <c r="AE3238" s="953" t="s">
        <v>1592</v>
      </c>
      <c r="AF3238" s="953" t="s">
        <v>1593</v>
      </c>
      <c r="AG3238" s="953" t="s">
        <v>1593</v>
      </c>
      <c r="AH3238" s="953" t="s">
        <v>1242</v>
      </c>
      <c r="AI3238" s="953" t="s">
        <v>1594</v>
      </c>
      <c r="AJ3238" s="953" t="s">
        <v>1244</v>
      </c>
      <c r="AK3238" s="954">
        <f t="shared" si="300"/>
        <v>48.064792813752391</v>
      </c>
      <c r="AL3238" s="954">
        <f t="shared" si="301"/>
        <v>0.48064792813752388</v>
      </c>
      <c r="AM3238" s="955">
        <f>INT('Inventario PARU'!$AK3238/10)*10+10/2</f>
        <v>45</v>
      </c>
      <c r="AN3238" s="956">
        <f t="shared" si="302"/>
        <v>0.18144501716830122</v>
      </c>
      <c r="AO3238" s="956">
        <f t="shared" si="303"/>
        <v>1.6511496562315411</v>
      </c>
      <c r="AP3238" s="957" t="str">
        <f t="shared" si="304"/>
        <v>1,25</v>
      </c>
      <c r="AQ3238" s="957">
        <f>'Inventario PARU'!$AP3238/148</f>
        <v>8.4459459459459464E-3</v>
      </c>
      <c r="AR3238" s="956">
        <f t="shared" si="305"/>
        <v>0.22680627146037652</v>
      </c>
      <c r="AS3238" s="958">
        <f t="shared" si="305"/>
        <v>1.3945520745198827E-2</v>
      </c>
    </row>
    <row r="3239" spans="1:45" x14ac:dyDescent="0.3">
      <c r="A3239" s="946" t="s">
        <v>1602</v>
      </c>
      <c r="B3239" s="38">
        <v>16</v>
      </c>
      <c r="C3239" s="38">
        <v>2</v>
      </c>
      <c r="D3239" s="38" t="s">
        <v>1259</v>
      </c>
      <c r="E3239" s="38">
        <v>63</v>
      </c>
      <c r="F3239" t="s">
        <v>1253</v>
      </c>
      <c r="G3239" t="s">
        <v>1289</v>
      </c>
      <c r="H3239" t="s">
        <v>1248</v>
      </c>
      <c r="I3239" t="s">
        <v>1290</v>
      </c>
      <c r="J3239">
        <v>151</v>
      </c>
      <c r="K3239">
        <v>13</v>
      </c>
      <c r="L3239">
        <v>1</v>
      </c>
      <c r="M3239">
        <v>63</v>
      </c>
      <c r="N3239" t="s">
        <v>1230</v>
      </c>
      <c r="O3239" t="s">
        <v>1231</v>
      </c>
      <c r="P3239" t="s">
        <v>1230</v>
      </c>
      <c r="Q3239" t="s">
        <v>1232</v>
      </c>
      <c r="R3239" t="s">
        <v>1232</v>
      </c>
      <c r="S3239" t="s">
        <v>1233</v>
      </c>
      <c r="T3239" t="s">
        <v>1232</v>
      </c>
      <c r="U3239" t="s">
        <v>1235</v>
      </c>
      <c r="V3239" t="s">
        <v>1236</v>
      </c>
      <c r="W3239" t="s">
        <v>1230</v>
      </c>
      <c r="X3239" t="s">
        <v>1230</v>
      </c>
      <c r="Y3239" t="s">
        <v>1230</v>
      </c>
      <c r="Z3239" t="s">
        <v>1230</v>
      </c>
      <c r="AA3239" t="s">
        <v>1230</v>
      </c>
      <c r="AB3239" t="s">
        <v>1604</v>
      </c>
      <c r="AC3239" t="s">
        <v>1287</v>
      </c>
      <c r="AD3239" t="s">
        <v>1288</v>
      </c>
      <c r="AE3239" t="s">
        <v>1592</v>
      </c>
      <c r="AF3239" t="s">
        <v>1593</v>
      </c>
      <c r="AG3239" t="s">
        <v>1593</v>
      </c>
      <c r="AH3239" t="s">
        <v>1242</v>
      </c>
      <c r="AI3239" t="s">
        <v>1594</v>
      </c>
      <c r="AJ3239" t="s">
        <v>1244</v>
      </c>
      <c r="AK3239" s="947">
        <f t="shared" si="300"/>
        <v>48.064792813752391</v>
      </c>
      <c r="AL3239" s="947">
        <f t="shared" si="301"/>
        <v>0.48064792813752388</v>
      </c>
      <c r="AM3239" s="948">
        <f>INT('Inventario PARU'!$AK3239/10)*10+10/2</f>
        <v>45</v>
      </c>
      <c r="AN3239" s="949">
        <f t="shared" si="302"/>
        <v>0.18144501716830122</v>
      </c>
      <c r="AO3239" s="949">
        <f t="shared" si="303"/>
        <v>1.6511496562315411</v>
      </c>
      <c r="AP3239" s="584" t="str">
        <f t="shared" si="304"/>
        <v>1,25</v>
      </c>
      <c r="AQ3239" s="584">
        <f>'Inventario PARU'!$AP3239/148</f>
        <v>8.4459459459459464E-3</v>
      </c>
      <c r="AR3239" s="949">
        <f t="shared" si="305"/>
        <v>0.22680627146037652</v>
      </c>
      <c r="AS3239" s="950">
        <f t="shared" si="305"/>
        <v>1.3945520745198827E-2</v>
      </c>
    </row>
    <row r="3240" spans="1:45" x14ac:dyDescent="0.3">
      <c r="A3240" s="951" t="s">
        <v>1602</v>
      </c>
      <c r="B3240" s="952">
        <v>16</v>
      </c>
      <c r="C3240" s="952">
        <v>1</v>
      </c>
      <c r="D3240" s="952" t="s">
        <v>741</v>
      </c>
      <c r="E3240" s="952">
        <v>14</v>
      </c>
      <c r="F3240" s="953" t="s">
        <v>1261</v>
      </c>
      <c r="G3240" s="953" t="s">
        <v>1262</v>
      </c>
      <c r="H3240" s="953" t="s">
        <v>1263</v>
      </c>
      <c r="I3240" s="953" t="s">
        <v>1264</v>
      </c>
      <c r="J3240" s="953">
        <v>162</v>
      </c>
      <c r="K3240" s="953">
        <v>17</v>
      </c>
      <c r="L3240" s="953">
        <v>1</v>
      </c>
      <c r="M3240" s="953">
        <v>14</v>
      </c>
      <c r="N3240" s="953" t="s">
        <v>1230</v>
      </c>
      <c r="O3240" s="953" t="s">
        <v>1231</v>
      </c>
      <c r="P3240" s="953" t="s">
        <v>1230</v>
      </c>
      <c r="Q3240" s="953" t="s">
        <v>1232</v>
      </c>
      <c r="R3240" s="953" t="s">
        <v>1232</v>
      </c>
      <c r="S3240" s="953" t="s">
        <v>1233</v>
      </c>
      <c r="T3240" s="953" t="s">
        <v>1232</v>
      </c>
      <c r="U3240" s="953" t="s">
        <v>1235</v>
      </c>
      <c r="V3240" s="953" t="s">
        <v>1236</v>
      </c>
      <c r="W3240" s="953" t="s">
        <v>1230</v>
      </c>
      <c r="X3240" s="953" t="s">
        <v>1230</v>
      </c>
      <c r="Y3240" s="953" t="s">
        <v>1230</v>
      </c>
      <c r="Z3240" s="953" t="s">
        <v>1230</v>
      </c>
      <c r="AA3240" s="953" t="s">
        <v>1230</v>
      </c>
      <c r="AB3240" s="953" t="s">
        <v>1604</v>
      </c>
      <c r="AC3240" s="953" t="s">
        <v>1287</v>
      </c>
      <c r="AD3240" s="953" t="s">
        <v>1288</v>
      </c>
      <c r="AE3240" s="953" t="s">
        <v>1592</v>
      </c>
      <c r="AF3240" s="953" t="s">
        <v>1593</v>
      </c>
      <c r="AG3240" s="953" t="s">
        <v>1593</v>
      </c>
      <c r="AH3240" s="953" t="s">
        <v>1242</v>
      </c>
      <c r="AI3240" s="953" t="s">
        <v>1594</v>
      </c>
      <c r="AJ3240" s="953" t="s">
        <v>1244</v>
      </c>
      <c r="AK3240" s="954">
        <f t="shared" si="300"/>
        <v>51.566201561774093</v>
      </c>
      <c r="AL3240" s="954">
        <f t="shared" si="301"/>
        <v>0.51566201561774094</v>
      </c>
      <c r="AM3240" s="955">
        <f>INT('Inventario PARU'!$AK3240/10)*10+10/2</f>
        <v>55</v>
      </c>
      <c r="AN3240" s="956">
        <f t="shared" si="302"/>
        <v>0.20884360469123717</v>
      </c>
      <c r="AO3240" s="956">
        <f t="shared" si="303"/>
        <v>2.4852388958257219</v>
      </c>
      <c r="AP3240" s="957" t="str">
        <f t="shared" si="304"/>
        <v>1,25</v>
      </c>
      <c r="AQ3240" s="957">
        <f>'Inventario PARU'!$AP3240/148</f>
        <v>8.4459459459459464E-3</v>
      </c>
      <c r="AR3240" s="956">
        <f t="shared" si="305"/>
        <v>0.26105450586404644</v>
      </c>
      <c r="AS3240" s="958">
        <f t="shared" si="305"/>
        <v>2.0990193376906437E-2</v>
      </c>
    </row>
    <row r="3241" spans="1:45" x14ac:dyDescent="0.3">
      <c r="A3241" s="946" t="s">
        <v>1602</v>
      </c>
      <c r="B3241" s="38">
        <v>16</v>
      </c>
      <c r="C3241" s="38">
        <v>1</v>
      </c>
      <c r="D3241" s="38" t="s">
        <v>741</v>
      </c>
      <c r="E3241" s="38">
        <v>5</v>
      </c>
      <c r="F3241" t="s">
        <v>1261</v>
      </c>
      <c r="G3241" t="s">
        <v>1262</v>
      </c>
      <c r="H3241" t="s">
        <v>1263</v>
      </c>
      <c r="I3241" t="s">
        <v>1264</v>
      </c>
      <c r="J3241">
        <v>172</v>
      </c>
      <c r="K3241">
        <v>16</v>
      </c>
      <c r="L3241">
        <v>1</v>
      </c>
      <c r="M3241">
        <v>5</v>
      </c>
      <c r="N3241" t="s">
        <v>1230</v>
      </c>
      <c r="O3241" t="s">
        <v>1231</v>
      </c>
      <c r="P3241" t="s">
        <v>1230</v>
      </c>
      <c r="Q3241" t="s">
        <v>1232</v>
      </c>
      <c r="R3241" t="s">
        <v>1232</v>
      </c>
      <c r="S3241" t="s">
        <v>1233</v>
      </c>
      <c r="T3241" t="s">
        <v>1232</v>
      </c>
      <c r="U3241" t="s">
        <v>1235</v>
      </c>
      <c r="V3241" t="s">
        <v>1236</v>
      </c>
      <c r="W3241" t="s">
        <v>1230</v>
      </c>
      <c r="X3241" t="s">
        <v>1230</v>
      </c>
      <c r="Y3241" t="s">
        <v>1230</v>
      </c>
      <c r="Z3241" t="s">
        <v>1230</v>
      </c>
      <c r="AA3241" t="s">
        <v>1230</v>
      </c>
      <c r="AB3241" t="s">
        <v>1604</v>
      </c>
      <c r="AC3241" t="s">
        <v>1287</v>
      </c>
      <c r="AD3241" t="s">
        <v>1288</v>
      </c>
      <c r="AE3241" t="s">
        <v>1592</v>
      </c>
      <c r="AF3241" t="s">
        <v>1593</v>
      </c>
      <c r="AG3241" t="s">
        <v>1593</v>
      </c>
      <c r="AH3241" t="s">
        <v>1242</v>
      </c>
      <c r="AI3241" t="s">
        <v>1594</v>
      </c>
      <c r="AJ3241" t="s">
        <v>1244</v>
      </c>
      <c r="AK3241" s="947">
        <f t="shared" si="300"/>
        <v>54.749300423611999</v>
      </c>
      <c r="AL3241" s="947">
        <f t="shared" si="301"/>
        <v>0.54749300423612002</v>
      </c>
      <c r="AM3241" s="948">
        <f>INT('Inventario PARU'!$AK3241/10)*10+10/2</f>
        <v>55</v>
      </c>
      <c r="AN3241" s="949">
        <f t="shared" si="302"/>
        <v>0.23542254234055632</v>
      </c>
      <c r="AO3241" s="949">
        <f t="shared" si="303"/>
        <v>2.6367324742142304</v>
      </c>
      <c r="AP3241" s="584" t="str">
        <f t="shared" si="304"/>
        <v>1,25</v>
      </c>
      <c r="AQ3241" s="584">
        <f>'Inventario PARU'!$AP3241/148</f>
        <v>8.4459459459459464E-3</v>
      </c>
      <c r="AR3241" s="949">
        <f t="shared" si="305"/>
        <v>0.29427817792569538</v>
      </c>
      <c r="AS3241" s="950">
        <f t="shared" si="305"/>
        <v>2.2269699951133703E-2</v>
      </c>
    </row>
    <row r="3242" spans="1:45" x14ac:dyDescent="0.3">
      <c r="A3242" s="951" t="s">
        <v>1602</v>
      </c>
      <c r="B3242" s="952">
        <v>16</v>
      </c>
      <c r="C3242" s="952">
        <v>1</v>
      </c>
      <c r="D3242" s="952" t="s">
        <v>741</v>
      </c>
      <c r="E3242" s="952">
        <v>9</v>
      </c>
      <c r="F3242" s="953" t="s">
        <v>1265</v>
      </c>
      <c r="G3242" s="953" t="s">
        <v>1266</v>
      </c>
      <c r="H3242" s="953" t="s">
        <v>1248</v>
      </c>
      <c r="I3242" s="953" t="s">
        <v>1267</v>
      </c>
      <c r="J3242" s="953">
        <v>172</v>
      </c>
      <c r="K3242" s="953">
        <v>17</v>
      </c>
      <c r="L3242" s="953">
        <v>1</v>
      </c>
      <c r="M3242" s="953">
        <v>9</v>
      </c>
      <c r="N3242" s="953" t="s">
        <v>1230</v>
      </c>
      <c r="O3242" s="953" t="s">
        <v>1231</v>
      </c>
      <c r="P3242" s="953" t="s">
        <v>1230</v>
      </c>
      <c r="Q3242" s="953" t="s">
        <v>1232</v>
      </c>
      <c r="R3242" s="953" t="s">
        <v>1232</v>
      </c>
      <c r="S3242" s="953" t="s">
        <v>1233</v>
      </c>
      <c r="T3242" s="953" t="s">
        <v>1232</v>
      </c>
      <c r="U3242" s="953" t="s">
        <v>1235</v>
      </c>
      <c r="V3242" s="953" t="s">
        <v>1236</v>
      </c>
      <c r="W3242" s="953" t="s">
        <v>1230</v>
      </c>
      <c r="X3242" s="953" t="s">
        <v>1230</v>
      </c>
      <c r="Y3242" s="953" t="s">
        <v>1230</v>
      </c>
      <c r="Z3242" s="953" t="s">
        <v>1230</v>
      </c>
      <c r="AA3242" s="953" t="s">
        <v>1230</v>
      </c>
      <c r="AB3242" s="953" t="s">
        <v>1604</v>
      </c>
      <c r="AC3242" s="953" t="s">
        <v>1287</v>
      </c>
      <c r="AD3242" s="953" t="s">
        <v>1288</v>
      </c>
      <c r="AE3242" s="953" t="s">
        <v>1592</v>
      </c>
      <c r="AF3242" s="953" t="s">
        <v>1593</v>
      </c>
      <c r="AG3242" s="953" t="s">
        <v>1593</v>
      </c>
      <c r="AH3242" s="953" t="s">
        <v>1242</v>
      </c>
      <c r="AI3242" s="953" t="s">
        <v>1594</v>
      </c>
      <c r="AJ3242" s="953" t="s">
        <v>1244</v>
      </c>
      <c r="AK3242" s="954">
        <f t="shared" si="300"/>
        <v>54.749300423611999</v>
      </c>
      <c r="AL3242" s="954">
        <f t="shared" si="301"/>
        <v>0.54749300423612002</v>
      </c>
      <c r="AM3242" s="955">
        <f>INT('Inventario PARU'!$AK3242/10)*10+10/2</f>
        <v>55</v>
      </c>
      <c r="AN3242" s="956">
        <f t="shared" si="302"/>
        <v>0.23542254234055632</v>
      </c>
      <c r="AO3242" s="956">
        <f t="shared" si="303"/>
        <v>2.8015282538526201</v>
      </c>
      <c r="AP3242" s="957" t="str">
        <f t="shared" si="304"/>
        <v>1,25</v>
      </c>
      <c r="AQ3242" s="957">
        <f>'Inventario PARU'!$AP3242/148</f>
        <v>8.4459459459459464E-3</v>
      </c>
      <c r="AR3242" s="956">
        <f t="shared" si="305"/>
        <v>0.29427817792569538</v>
      </c>
      <c r="AS3242" s="958">
        <f t="shared" si="305"/>
        <v>2.3661556198079563E-2</v>
      </c>
    </row>
    <row r="3243" spans="1:45" x14ac:dyDescent="0.3">
      <c r="A3243" s="946" t="s">
        <v>1602</v>
      </c>
      <c r="B3243" s="38">
        <v>16</v>
      </c>
      <c r="C3243" s="38">
        <v>1</v>
      </c>
      <c r="D3243" s="38" t="s">
        <v>741</v>
      </c>
      <c r="E3243" s="38">
        <v>15</v>
      </c>
      <c r="F3243" t="s">
        <v>1527</v>
      </c>
      <c r="G3243" t="s">
        <v>1528</v>
      </c>
      <c r="H3243" t="s">
        <v>1248</v>
      </c>
      <c r="I3243" t="s">
        <v>1529</v>
      </c>
      <c r="J3243">
        <v>172</v>
      </c>
      <c r="K3243">
        <v>16</v>
      </c>
      <c r="L3243">
        <v>1</v>
      </c>
      <c r="M3243">
        <v>15</v>
      </c>
      <c r="N3243" t="s">
        <v>1230</v>
      </c>
      <c r="O3243" t="s">
        <v>1231</v>
      </c>
      <c r="P3243" t="s">
        <v>1230</v>
      </c>
      <c r="Q3243" t="s">
        <v>1232</v>
      </c>
      <c r="R3243" t="s">
        <v>1232</v>
      </c>
      <c r="S3243" t="s">
        <v>1233</v>
      </c>
      <c r="T3243" t="s">
        <v>1232</v>
      </c>
      <c r="U3243" t="s">
        <v>1235</v>
      </c>
      <c r="V3243" t="s">
        <v>1236</v>
      </c>
      <c r="W3243" t="s">
        <v>1230</v>
      </c>
      <c r="X3243" t="s">
        <v>1230</v>
      </c>
      <c r="Y3243" t="s">
        <v>1230</v>
      </c>
      <c r="Z3243" t="s">
        <v>1230</v>
      </c>
      <c r="AA3243" t="s">
        <v>1230</v>
      </c>
      <c r="AB3243" t="s">
        <v>1604</v>
      </c>
      <c r="AC3243" t="s">
        <v>1287</v>
      </c>
      <c r="AD3243" t="s">
        <v>1288</v>
      </c>
      <c r="AE3243" t="s">
        <v>1592</v>
      </c>
      <c r="AF3243" t="s">
        <v>1593</v>
      </c>
      <c r="AG3243" t="s">
        <v>1593</v>
      </c>
      <c r="AH3243" t="s">
        <v>1242</v>
      </c>
      <c r="AI3243" t="s">
        <v>1594</v>
      </c>
      <c r="AJ3243" t="s">
        <v>1244</v>
      </c>
      <c r="AK3243" s="947">
        <f t="shared" si="300"/>
        <v>54.749300423611999</v>
      </c>
      <c r="AL3243" s="947">
        <f t="shared" si="301"/>
        <v>0.54749300423612002</v>
      </c>
      <c r="AM3243" s="948">
        <f>INT('Inventario PARU'!$AK3243/10)*10+10/2</f>
        <v>55</v>
      </c>
      <c r="AN3243" s="949">
        <f t="shared" si="302"/>
        <v>0.23542254234055632</v>
      </c>
      <c r="AO3243" s="949">
        <f t="shared" si="303"/>
        <v>2.6367324742142304</v>
      </c>
      <c r="AP3243" s="584" t="str">
        <f t="shared" si="304"/>
        <v>1,25</v>
      </c>
      <c r="AQ3243" s="584">
        <f>'Inventario PARU'!$AP3243/148</f>
        <v>8.4459459459459464E-3</v>
      </c>
      <c r="AR3243" s="949">
        <f t="shared" si="305"/>
        <v>0.29427817792569538</v>
      </c>
      <c r="AS3243" s="950">
        <f t="shared" si="305"/>
        <v>2.2269699951133703E-2</v>
      </c>
    </row>
    <row r="3244" spans="1:45" x14ac:dyDescent="0.3">
      <c r="A3244" s="951" t="s">
        <v>1602</v>
      </c>
      <c r="B3244" s="952">
        <v>16</v>
      </c>
      <c r="C3244" s="952">
        <v>1</v>
      </c>
      <c r="D3244" s="952" t="s">
        <v>741</v>
      </c>
      <c r="E3244" s="952">
        <v>4</v>
      </c>
      <c r="F3244" s="953" t="s">
        <v>1272</v>
      </c>
      <c r="G3244" s="953" t="s">
        <v>1273</v>
      </c>
      <c r="H3244" s="953" t="s">
        <v>1274</v>
      </c>
      <c r="I3244" s="953" t="s">
        <v>1275</v>
      </c>
      <c r="J3244" s="953">
        <v>173</v>
      </c>
      <c r="K3244" s="953">
        <v>17</v>
      </c>
      <c r="L3244" s="953">
        <v>1</v>
      </c>
      <c r="M3244" s="953">
        <v>4</v>
      </c>
      <c r="N3244" s="953" t="s">
        <v>1230</v>
      </c>
      <c r="O3244" s="953" t="s">
        <v>1231</v>
      </c>
      <c r="P3244" s="953" t="s">
        <v>1230</v>
      </c>
      <c r="Q3244" s="953" t="s">
        <v>1232</v>
      </c>
      <c r="R3244" s="953" t="s">
        <v>1232</v>
      </c>
      <c r="S3244" s="953" t="s">
        <v>1233</v>
      </c>
      <c r="T3244" s="953" t="s">
        <v>1232</v>
      </c>
      <c r="U3244" s="953" t="s">
        <v>1235</v>
      </c>
      <c r="V3244" s="953" t="s">
        <v>1236</v>
      </c>
      <c r="W3244" s="953" t="s">
        <v>1230</v>
      </c>
      <c r="X3244" s="953" t="s">
        <v>1230</v>
      </c>
      <c r="Y3244" s="953" t="s">
        <v>1230</v>
      </c>
      <c r="Z3244" s="953" t="s">
        <v>1230</v>
      </c>
      <c r="AA3244" s="953" t="s">
        <v>1230</v>
      </c>
      <c r="AB3244" s="953" t="s">
        <v>1604</v>
      </c>
      <c r="AC3244" s="953" t="s">
        <v>1287</v>
      </c>
      <c r="AD3244" s="953" t="s">
        <v>1288</v>
      </c>
      <c r="AE3244" s="953" t="s">
        <v>1592</v>
      </c>
      <c r="AF3244" s="953" t="s">
        <v>1593</v>
      </c>
      <c r="AG3244" s="953" t="s">
        <v>1593</v>
      </c>
      <c r="AH3244" s="953" t="s">
        <v>1242</v>
      </c>
      <c r="AI3244" s="953" t="s">
        <v>1594</v>
      </c>
      <c r="AJ3244" s="953" t="s">
        <v>1244</v>
      </c>
      <c r="AK3244" s="954">
        <f t="shared" si="300"/>
        <v>55.067610309795789</v>
      </c>
      <c r="AL3244" s="954">
        <f t="shared" si="301"/>
        <v>0.55067610309795789</v>
      </c>
      <c r="AM3244" s="955">
        <f>INT('Inventario PARU'!$AK3244/10)*10+10/2</f>
        <v>55</v>
      </c>
      <c r="AN3244" s="956">
        <f t="shared" si="302"/>
        <v>0.23816797152888414</v>
      </c>
      <c r="AO3244" s="956">
        <f t="shared" si="303"/>
        <v>2.834198861193721</v>
      </c>
      <c r="AP3244" s="957" t="str">
        <f t="shared" si="304"/>
        <v>1,25</v>
      </c>
      <c r="AQ3244" s="957">
        <f>'Inventario PARU'!$AP3244/148</f>
        <v>8.4459459459459464E-3</v>
      </c>
      <c r="AR3244" s="956">
        <f t="shared" si="305"/>
        <v>0.2977099644111052</v>
      </c>
      <c r="AS3244" s="958">
        <f t="shared" si="305"/>
        <v>2.3937490381703726E-2</v>
      </c>
    </row>
    <row r="3245" spans="1:45" x14ac:dyDescent="0.3">
      <c r="A3245" s="946" t="s">
        <v>1602</v>
      </c>
      <c r="B3245" s="38">
        <v>16</v>
      </c>
      <c r="C3245" s="38">
        <v>1</v>
      </c>
      <c r="D3245" s="38" t="s">
        <v>741</v>
      </c>
      <c r="E3245" s="38">
        <v>13</v>
      </c>
      <c r="F3245" t="s">
        <v>1254</v>
      </c>
      <c r="G3245" t="s">
        <v>1255</v>
      </c>
      <c r="H3245" t="s">
        <v>1256</v>
      </c>
      <c r="I3245" t="s">
        <v>1257</v>
      </c>
      <c r="J3245">
        <v>177</v>
      </c>
      <c r="K3245">
        <v>14</v>
      </c>
      <c r="L3245">
        <v>1</v>
      </c>
      <c r="M3245">
        <v>13</v>
      </c>
      <c r="N3245" t="s">
        <v>1230</v>
      </c>
      <c r="O3245" t="s">
        <v>1231</v>
      </c>
      <c r="P3245" t="s">
        <v>1230</v>
      </c>
      <c r="Q3245" t="s">
        <v>1232</v>
      </c>
      <c r="R3245" t="s">
        <v>1232</v>
      </c>
      <c r="S3245" t="s">
        <v>1233</v>
      </c>
      <c r="T3245" t="s">
        <v>1232</v>
      </c>
      <c r="U3245" t="s">
        <v>1235</v>
      </c>
      <c r="V3245" t="s">
        <v>1236</v>
      </c>
      <c r="W3245" t="s">
        <v>1230</v>
      </c>
      <c r="X3245" t="s">
        <v>1230</v>
      </c>
      <c r="Y3245" t="s">
        <v>1230</v>
      </c>
      <c r="Z3245" t="s">
        <v>1230</v>
      </c>
      <c r="AA3245" t="s">
        <v>1230</v>
      </c>
      <c r="AB3245" t="s">
        <v>1604</v>
      </c>
      <c r="AC3245" t="s">
        <v>1287</v>
      </c>
      <c r="AD3245" t="s">
        <v>1288</v>
      </c>
      <c r="AE3245" t="s">
        <v>1592</v>
      </c>
      <c r="AF3245" t="s">
        <v>1593</v>
      </c>
      <c r="AG3245" t="s">
        <v>1593</v>
      </c>
      <c r="AH3245" t="s">
        <v>1242</v>
      </c>
      <c r="AI3245" t="s">
        <v>1594</v>
      </c>
      <c r="AJ3245" t="s">
        <v>1244</v>
      </c>
      <c r="AK3245" s="947">
        <f t="shared" si="300"/>
        <v>56.340849854530951</v>
      </c>
      <c r="AL3245" s="947">
        <f t="shared" si="301"/>
        <v>0.5634084985453095</v>
      </c>
      <c r="AM3245" s="948">
        <f>INT('Inventario PARU'!$AK3245/10)*10+10/2</f>
        <v>55</v>
      </c>
      <c r="AN3245" s="949">
        <f t="shared" si="302"/>
        <v>0.24930884359746103</v>
      </c>
      <c r="AO3245" s="949">
        <f t="shared" si="303"/>
        <v>2.4432266672551179</v>
      </c>
      <c r="AP3245" s="584" t="str">
        <f t="shared" si="304"/>
        <v>1,25</v>
      </c>
      <c r="AQ3245" s="584">
        <f>'Inventario PARU'!$AP3245/148</f>
        <v>8.4459459459459464E-3</v>
      </c>
      <c r="AR3245" s="949">
        <f t="shared" si="305"/>
        <v>0.3116360544968263</v>
      </c>
      <c r="AS3245" s="950">
        <f t="shared" si="305"/>
        <v>2.0635360365330389E-2</v>
      </c>
    </row>
    <row r="3246" spans="1:45" x14ac:dyDescent="0.3">
      <c r="A3246" s="951" t="s">
        <v>1602</v>
      </c>
      <c r="B3246" s="952">
        <v>16</v>
      </c>
      <c r="C3246" s="952">
        <v>1</v>
      </c>
      <c r="D3246" s="952" t="s">
        <v>741</v>
      </c>
      <c r="E3246" s="952">
        <v>2</v>
      </c>
      <c r="F3246" s="953" t="s">
        <v>1265</v>
      </c>
      <c r="G3246" s="953" t="s">
        <v>1266</v>
      </c>
      <c r="H3246" s="953" t="s">
        <v>1248</v>
      </c>
      <c r="I3246" s="953" t="s">
        <v>1267</v>
      </c>
      <c r="J3246" s="953">
        <v>182</v>
      </c>
      <c r="K3246" s="953">
        <v>18</v>
      </c>
      <c r="L3246" s="953">
        <v>1</v>
      </c>
      <c r="M3246" s="953">
        <v>2</v>
      </c>
      <c r="N3246" s="953" t="s">
        <v>1230</v>
      </c>
      <c r="O3246" s="953" t="s">
        <v>1231</v>
      </c>
      <c r="P3246" s="953" t="s">
        <v>1230</v>
      </c>
      <c r="Q3246" s="953" t="s">
        <v>1232</v>
      </c>
      <c r="R3246" s="953" t="s">
        <v>1232</v>
      </c>
      <c r="S3246" s="953" t="s">
        <v>1233</v>
      </c>
      <c r="T3246" s="953" t="s">
        <v>1232</v>
      </c>
      <c r="U3246" s="953" t="s">
        <v>1235</v>
      </c>
      <c r="V3246" s="953" t="s">
        <v>1236</v>
      </c>
      <c r="W3246" s="953" t="s">
        <v>1230</v>
      </c>
      <c r="X3246" s="953" t="s">
        <v>1230</v>
      </c>
      <c r="Y3246" s="953" t="s">
        <v>1230</v>
      </c>
      <c r="Z3246" s="953" t="s">
        <v>1230</v>
      </c>
      <c r="AA3246" s="953" t="s">
        <v>1230</v>
      </c>
      <c r="AB3246" s="953" t="s">
        <v>1604</v>
      </c>
      <c r="AC3246" s="953" t="s">
        <v>1287</v>
      </c>
      <c r="AD3246" s="953" t="s">
        <v>1288</v>
      </c>
      <c r="AE3246" s="953" t="s">
        <v>1592</v>
      </c>
      <c r="AF3246" s="953" t="s">
        <v>1593</v>
      </c>
      <c r="AG3246" s="953" t="s">
        <v>1593</v>
      </c>
      <c r="AH3246" s="953" t="s">
        <v>1242</v>
      </c>
      <c r="AI3246" s="953" t="s">
        <v>1594</v>
      </c>
      <c r="AJ3246" s="953" t="s">
        <v>1244</v>
      </c>
      <c r="AK3246" s="954">
        <f t="shared" si="300"/>
        <v>57.932399285449904</v>
      </c>
      <c r="AL3246" s="954">
        <f t="shared" si="301"/>
        <v>0.57932399285449909</v>
      </c>
      <c r="AM3246" s="955">
        <f>INT('Inventario PARU'!$AK3246/10)*10+10/2</f>
        <v>55</v>
      </c>
      <c r="AN3246" s="956">
        <f t="shared" si="302"/>
        <v>0.2635930331425293</v>
      </c>
      <c r="AO3246" s="956">
        <f t="shared" si="303"/>
        <v>3.3212722175958689</v>
      </c>
      <c r="AP3246" s="957" t="str">
        <f t="shared" si="304"/>
        <v>1,25</v>
      </c>
      <c r="AQ3246" s="957">
        <f>'Inventario PARU'!$AP3246/148</f>
        <v>8.4459459459459464E-3</v>
      </c>
      <c r="AR3246" s="956">
        <f t="shared" si="305"/>
        <v>0.32949129142816164</v>
      </c>
      <c r="AS3246" s="958">
        <f t="shared" si="305"/>
        <v>2.8051285621586732E-2</v>
      </c>
    </row>
    <row r="3247" spans="1:45" x14ac:dyDescent="0.3">
      <c r="A3247" s="946" t="s">
        <v>1602</v>
      </c>
      <c r="B3247" s="38">
        <v>16</v>
      </c>
      <c r="C3247" s="38">
        <v>1</v>
      </c>
      <c r="D3247" s="38" t="s">
        <v>741</v>
      </c>
      <c r="E3247" s="38">
        <v>8</v>
      </c>
      <c r="F3247" t="s">
        <v>1253</v>
      </c>
      <c r="G3247" t="s">
        <v>1289</v>
      </c>
      <c r="H3247" t="s">
        <v>1248</v>
      </c>
      <c r="I3247" t="s">
        <v>1290</v>
      </c>
      <c r="J3247">
        <v>185</v>
      </c>
      <c r="K3247">
        <v>16</v>
      </c>
      <c r="L3247">
        <v>1</v>
      </c>
      <c r="M3247">
        <v>8</v>
      </c>
      <c r="N3247" t="s">
        <v>1230</v>
      </c>
      <c r="O3247" t="s">
        <v>1231</v>
      </c>
      <c r="P3247" t="s">
        <v>1230</v>
      </c>
      <c r="Q3247" t="s">
        <v>1232</v>
      </c>
      <c r="R3247" t="s">
        <v>1232</v>
      </c>
      <c r="S3247" t="s">
        <v>1233</v>
      </c>
      <c r="T3247" t="s">
        <v>1232</v>
      </c>
      <c r="U3247" t="s">
        <v>1235</v>
      </c>
      <c r="V3247" t="s">
        <v>1236</v>
      </c>
      <c r="W3247" t="s">
        <v>1230</v>
      </c>
      <c r="X3247" t="s">
        <v>1230</v>
      </c>
      <c r="Y3247" t="s">
        <v>1230</v>
      </c>
      <c r="Z3247" t="s">
        <v>1230</v>
      </c>
      <c r="AA3247" t="s">
        <v>1230</v>
      </c>
      <c r="AB3247" t="s">
        <v>1604</v>
      </c>
      <c r="AC3247" t="s">
        <v>1287</v>
      </c>
      <c r="AD3247" t="s">
        <v>1288</v>
      </c>
      <c r="AE3247" t="s">
        <v>1592</v>
      </c>
      <c r="AF3247" t="s">
        <v>1593</v>
      </c>
      <c r="AG3247" t="s">
        <v>1593</v>
      </c>
      <c r="AH3247" t="s">
        <v>1242</v>
      </c>
      <c r="AI3247" t="s">
        <v>1594</v>
      </c>
      <c r="AJ3247" t="s">
        <v>1244</v>
      </c>
      <c r="AK3247" s="947">
        <f t="shared" si="300"/>
        <v>58.887328944001275</v>
      </c>
      <c r="AL3247" s="947">
        <f t="shared" si="301"/>
        <v>0.58887328944001271</v>
      </c>
      <c r="AM3247" s="948">
        <f>INT('Inventario PARU'!$AK3247/10)*10+10/2</f>
        <v>55</v>
      </c>
      <c r="AN3247" s="949">
        <f t="shared" si="302"/>
        <v>0.27235453324788861</v>
      </c>
      <c r="AO3247" s="949">
        <f t="shared" si="303"/>
        <v>3.0503707723763522</v>
      </c>
      <c r="AP3247" s="584" t="str">
        <f t="shared" si="304"/>
        <v>1,25</v>
      </c>
      <c r="AQ3247" s="584">
        <f>'Inventario PARU'!$AP3247/148</f>
        <v>8.4459459459459464E-3</v>
      </c>
      <c r="AR3247" s="949">
        <f t="shared" si="305"/>
        <v>0.34044316655986073</v>
      </c>
      <c r="AS3247" s="950">
        <f t="shared" si="305"/>
        <v>2.5763266658584059E-2</v>
      </c>
    </row>
    <row r="3248" spans="1:45" x14ac:dyDescent="0.3">
      <c r="A3248" s="951" t="s">
        <v>1602</v>
      </c>
      <c r="B3248" s="952">
        <v>16</v>
      </c>
      <c r="C3248" s="952">
        <v>2</v>
      </c>
      <c r="D3248" s="952" t="s">
        <v>741</v>
      </c>
      <c r="E3248" s="952">
        <v>43</v>
      </c>
      <c r="F3248" s="953" t="s">
        <v>1253</v>
      </c>
      <c r="G3248" s="953" t="s">
        <v>1289</v>
      </c>
      <c r="H3248" s="953" t="s">
        <v>1248</v>
      </c>
      <c r="I3248" s="953" t="s">
        <v>1290</v>
      </c>
      <c r="J3248" s="953">
        <v>190</v>
      </c>
      <c r="K3248" s="953">
        <v>16</v>
      </c>
      <c r="L3248" s="953">
        <v>1</v>
      </c>
      <c r="M3248" s="953">
        <v>43</v>
      </c>
      <c r="N3248" s="953" t="s">
        <v>1230</v>
      </c>
      <c r="O3248" s="953" t="s">
        <v>1231</v>
      </c>
      <c r="P3248" s="953" t="s">
        <v>1230</v>
      </c>
      <c r="Q3248" s="953" t="s">
        <v>1232</v>
      </c>
      <c r="R3248" s="953" t="s">
        <v>1232</v>
      </c>
      <c r="S3248" s="953" t="s">
        <v>1233</v>
      </c>
      <c r="T3248" s="953" t="s">
        <v>1232</v>
      </c>
      <c r="U3248" s="953" t="s">
        <v>1235</v>
      </c>
      <c r="V3248" s="953" t="s">
        <v>1236</v>
      </c>
      <c r="W3248" s="953" t="s">
        <v>1230</v>
      </c>
      <c r="X3248" s="953" t="s">
        <v>1230</v>
      </c>
      <c r="Y3248" s="953" t="s">
        <v>1230</v>
      </c>
      <c r="Z3248" s="953" t="s">
        <v>1230</v>
      </c>
      <c r="AA3248" s="953" t="s">
        <v>1230</v>
      </c>
      <c r="AB3248" s="953" t="s">
        <v>1604</v>
      </c>
      <c r="AC3248" s="953" t="s">
        <v>1287</v>
      </c>
      <c r="AD3248" s="953" t="s">
        <v>1288</v>
      </c>
      <c r="AE3248" s="953" t="s">
        <v>1592</v>
      </c>
      <c r="AF3248" s="953" t="s">
        <v>1593</v>
      </c>
      <c r="AG3248" s="953" t="s">
        <v>1593</v>
      </c>
      <c r="AH3248" s="953" t="s">
        <v>1242</v>
      </c>
      <c r="AI3248" s="953" t="s">
        <v>1594</v>
      </c>
      <c r="AJ3248" s="953" t="s">
        <v>1244</v>
      </c>
      <c r="AK3248" s="954">
        <f t="shared" si="300"/>
        <v>60.478878374920228</v>
      </c>
      <c r="AL3248" s="954">
        <f t="shared" si="301"/>
        <v>0.60478878374920231</v>
      </c>
      <c r="AM3248" s="955">
        <f>INT('Inventario PARU'!$AK3248/10)*10+10/2</f>
        <v>65</v>
      </c>
      <c r="AN3248" s="956">
        <f t="shared" si="302"/>
        <v>0.28727534405401844</v>
      </c>
      <c r="AO3248" s="956">
        <f t="shared" si="303"/>
        <v>3.2174838534050063</v>
      </c>
      <c r="AP3248" s="957" t="str">
        <f t="shared" si="304"/>
        <v>1,25</v>
      </c>
      <c r="AQ3248" s="957">
        <f>'Inventario PARU'!$AP3248/148</f>
        <v>8.4459459459459464E-3</v>
      </c>
      <c r="AR3248" s="956">
        <f t="shared" si="305"/>
        <v>0.35909418006752303</v>
      </c>
      <c r="AS3248" s="958">
        <f t="shared" si="305"/>
        <v>2.7174694707812554E-2</v>
      </c>
    </row>
    <row r="3249" spans="1:45" x14ac:dyDescent="0.3">
      <c r="A3249" s="946" t="s">
        <v>1602</v>
      </c>
      <c r="B3249" s="38">
        <v>16</v>
      </c>
      <c r="C3249" s="38">
        <v>3</v>
      </c>
      <c r="D3249" s="38" t="s">
        <v>741</v>
      </c>
      <c r="E3249" s="38">
        <v>72</v>
      </c>
      <c r="F3249" t="s">
        <v>1375</v>
      </c>
      <c r="G3249" t="s">
        <v>1372</v>
      </c>
      <c r="H3249" t="s">
        <v>1373</v>
      </c>
      <c r="I3249" t="s">
        <v>1376</v>
      </c>
      <c r="J3249">
        <v>190</v>
      </c>
      <c r="K3249">
        <v>21</v>
      </c>
      <c r="L3249">
        <v>1</v>
      </c>
      <c r="M3249">
        <v>72</v>
      </c>
      <c r="N3249" t="s">
        <v>1230</v>
      </c>
      <c r="O3249" t="s">
        <v>1231</v>
      </c>
      <c r="P3249" t="s">
        <v>1230</v>
      </c>
      <c r="Q3249" t="s">
        <v>1232</v>
      </c>
      <c r="R3249" t="s">
        <v>1232</v>
      </c>
      <c r="S3249" t="s">
        <v>1233</v>
      </c>
      <c r="T3249" t="s">
        <v>1232</v>
      </c>
      <c r="U3249" t="s">
        <v>1235</v>
      </c>
      <c r="V3249" t="s">
        <v>1236</v>
      </c>
      <c r="W3249" t="s">
        <v>1230</v>
      </c>
      <c r="X3249" t="s">
        <v>1230</v>
      </c>
      <c r="Y3249" t="s">
        <v>1230</v>
      </c>
      <c r="Z3249" t="s">
        <v>1230</v>
      </c>
      <c r="AA3249" t="s">
        <v>1230</v>
      </c>
      <c r="AB3249" t="s">
        <v>1604</v>
      </c>
      <c r="AC3249" t="s">
        <v>1287</v>
      </c>
      <c r="AD3249" t="s">
        <v>1288</v>
      </c>
      <c r="AE3249" t="s">
        <v>1592</v>
      </c>
      <c r="AF3249" t="s">
        <v>1593</v>
      </c>
      <c r="AG3249" t="s">
        <v>1593</v>
      </c>
      <c r="AH3249" t="s">
        <v>1242</v>
      </c>
      <c r="AI3249" t="s">
        <v>1594</v>
      </c>
      <c r="AJ3249" t="s">
        <v>1244</v>
      </c>
      <c r="AK3249" s="947">
        <f t="shared" si="300"/>
        <v>60.478878374920228</v>
      </c>
      <c r="AL3249" s="947">
        <f t="shared" si="301"/>
        <v>0.60478878374920231</v>
      </c>
      <c r="AM3249" s="948">
        <f>INT('Inventario PARU'!$AK3249/10)*10+10/2</f>
        <v>65</v>
      </c>
      <c r="AN3249" s="949">
        <f t="shared" si="302"/>
        <v>0.28727534405401844</v>
      </c>
      <c r="AO3249" s="949">
        <f t="shared" si="303"/>
        <v>4.2229475575940709</v>
      </c>
      <c r="AP3249" s="584" t="str">
        <f t="shared" si="304"/>
        <v>1,25</v>
      </c>
      <c r="AQ3249" s="584">
        <f>'Inventario PARU'!$AP3249/148</f>
        <v>8.4459459459459464E-3</v>
      </c>
      <c r="AR3249" s="949">
        <f t="shared" si="305"/>
        <v>0.35909418006752303</v>
      </c>
      <c r="AS3249" s="950">
        <f t="shared" si="305"/>
        <v>3.566678680400398E-2</v>
      </c>
    </row>
    <row r="3250" spans="1:45" x14ac:dyDescent="0.3">
      <c r="A3250" s="951" t="s">
        <v>1602</v>
      </c>
      <c r="B3250" s="952">
        <v>16</v>
      </c>
      <c r="C3250" s="952">
        <v>4</v>
      </c>
      <c r="D3250" s="952" t="s">
        <v>741</v>
      </c>
      <c r="E3250" s="952">
        <v>98</v>
      </c>
      <c r="F3250" s="953" t="s">
        <v>1261</v>
      </c>
      <c r="G3250" s="953" t="s">
        <v>1262</v>
      </c>
      <c r="H3250" s="953" t="s">
        <v>1263</v>
      </c>
      <c r="I3250" s="953" t="s">
        <v>1264</v>
      </c>
      <c r="J3250" s="953">
        <v>190</v>
      </c>
      <c r="K3250" s="953">
        <v>12</v>
      </c>
      <c r="L3250" s="953">
        <v>1</v>
      </c>
      <c r="M3250" s="953">
        <v>98</v>
      </c>
      <c r="N3250" s="953" t="s">
        <v>1230</v>
      </c>
      <c r="O3250" s="953" t="s">
        <v>1231</v>
      </c>
      <c r="P3250" s="953" t="s">
        <v>1230</v>
      </c>
      <c r="Q3250" s="953" t="s">
        <v>1232</v>
      </c>
      <c r="R3250" s="953" t="s">
        <v>1232</v>
      </c>
      <c r="S3250" s="953" t="s">
        <v>1233</v>
      </c>
      <c r="T3250" s="953" t="s">
        <v>1232</v>
      </c>
      <c r="U3250" s="953" t="s">
        <v>1235</v>
      </c>
      <c r="V3250" s="953" t="s">
        <v>1236</v>
      </c>
      <c r="W3250" s="953" t="s">
        <v>1230</v>
      </c>
      <c r="X3250" s="953" t="s">
        <v>1230</v>
      </c>
      <c r="Y3250" s="953" t="s">
        <v>1230</v>
      </c>
      <c r="Z3250" s="953" t="s">
        <v>1230</v>
      </c>
      <c r="AA3250" s="953" t="s">
        <v>1230</v>
      </c>
      <c r="AB3250" s="953" t="s">
        <v>1604</v>
      </c>
      <c r="AC3250" s="953" t="s">
        <v>1287</v>
      </c>
      <c r="AD3250" s="953" t="s">
        <v>1288</v>
      </c>
      <c r="AE3250" s="953" t="s">
        <v>1592</v>
      </c>
      <c r="AF3250" s="953" t="s">
        <v>1593</v>
      </c>
      <c r="AG3250" s="953" t="s">
        <v>1593</v>
      </c>
      <c r="AH3250" s="953" t="s">
        <v>1242</v>
      </c>
      <c r="AI3250" s="953" t="s">
        <v>1594</v>
      </c>
      <c r="AJ3250" s="953" t="s">
        <v>1244</v>
      </c>
      <c r="AK3250" s="954">
        <f t="shared" si="300"/>
        <v>60.478878374920228</v>
      </c>
      <c r="AL3250" s="954">
        <f t="shared" si="301"/>
        <v>0.60478878374920231</v>
      </c>
      <c r="AM3250" s="955">
        <f>INT('Inventario PARU'!$AK3250/10)*10+10/2</f>
        <v>65</v>
      </c>
      <c r="AN3250" s="956">
        <f t="shared" si="302"/>
        <v>0.28727534405401844</v>
      </c>
      <c r="AO3250" s="956">
        <f t="shared" si="303"/>
        <v>2.4131128900537546</v>
      </c>
      <c r="AP3250" s="957" t="str">
        <f t="shared" si="304"/>
        <v>1,25</v>
      </c>
      <c r="AQ3250" s="957">
        <f>'Inventario PARU'!$AP3250/148</f>
        <v>8.4459459459459464E-3</v>
      </c>
      <c r="AR3250" s="956">
        <f t="shared" si="305"/>
        <v>0.35909418006752303</v>
      </c>
      <c r="AS3250" s="958">
        <f t="shared" si="305"/>
        <v>2.0381021030859415E-2</v>
      </c>
    </row>
    <row r="3251" spans="1:45" x14ac:dyDescent="0.3">
      <c r="A3251" s="946" t="s">
        <v>1602</v>
      </c>
      <c r="B3251" s="38">
        <v>16</v>
      </c>
      <c r="C3251" s="38">
        <v>4</v>
      </c>
      <c r="D3251" s="38" t="s">
        <v>741</v>
      </c>
      <c r="E3251" s="38">
        <v>106</v>
      </c>
      <c r="F3251" t="s">
        <v>1383</v>
      </c>
      <c r="G3251" t="s">
        <v>1384</v>
      </c>
      <c r="H3251" t="s">
        <v>1319</v>
      </c>
      <c r="I3251" t="s">
        <v>1385</v>
      </c>
      <c r="J3251">
        <v>190</v>
      </c>
      <c r="K3251">
        <v>20</v>
      </c>
      <c r="L3251">
        <v>1</v>
      </c>
      <c r="M3251">
        <v>106</v>
      </c>
      <c r="N3251" t="s">
        <v>1230</v>
      </c>
      <c r="O3251" t="s">
        <v>1231</v>
      </c>
      <c r="P3251" t="s">
        <v>1230</v>
      </c>
      <c r="Q3251" t="s">
        <v>1232</v>
      </c>
      <c r="R3251" t="s">
        <v>1232</v>
      </c>
      <c r="S3251" t="s">
        <v>1233</v>
      </c>
      <c r="T3251" t="s">
        <v>1232</v>
      </c>
      <c r="U3251" t="s">
        <v>1235</v>
      </c>
      <c r="V3251" t="s">
        <v>1236</v>
      </c>
      <c r="W3251" t="s">
        <v>1230</v>
      </c>
      <c r="X3251" t="s">
        <v>1230</v>
      </c>
      <c r="Y3251" t="s">
        <v>1230</v>
      </c>
      <c r="Z3251" t="s">
        <v>1230</v>
      </c>
      <c r="AA3251" t="s">
        <v>1230</v>
      </c>
      <c r="AB3251" t="s">
        <v>1604</v>
      </c>
      <c r="AC3251" t="s">
        <v>1287</v>
      </c>
      <c r="AD3251" t="s">
        <v>1288</v>
      </c>
      <c r="AE3251" t="s">
        <v>1592</v>
      </c>
      <c r="AF3251" t="s">
        <v>1593</v>
      </c>
      <c r="AG3251" t="s">
        <v>1593</v>
      </c>
      <c r="AH3251" t="s">
        <v>1242</v>
      </c>
      <c r="AI3251" t="s">
        <v>1594</v>
      </c>
      <c r="AJ3251" t="s">
        <v>1244</v>
      </c>
      <c r="AK3251" s="947">
        <f t="shared" si="300"/>
        <v>60.478878374920228</v>
      </c>
      <c r="AL3251" s="947">
        <f t="shared" si="301"/>
        <v>0.60478878374920231</v>
      </c>
      <c r="AM3251" s="948">
        <f>INT('Inventario PARU'!$AK3251/10)*10+10/2</f>
        <v>65</v>
      </c>
      <c r="AN3251" s="949">
        <f t="shared" si="302"/>
        <v>0.28727534405401844</v>
      </c>
      <c r="AO3251" s="949">
        <f t="shared" si="303"/>
        <v>4.0218548167562576</v>
      </c>
      <c r="AP3251" s="584" t="str">
        <f t="shared" si="304"/>
        <v>1,25</v>
      </c>
      <c r="AQ3251" s="584">
        <f>'Inventario PARU'!$AP3251/148</f>
        <v>8.4459459459459464E-3</v>
      </c>
      <c r="AR3251" s="949">
        <f t="shared" si="305"/>
        <v>0.35909418006752303</v>
      </c>
      <c r="AS3251" s="950">
        <f t="shared" si="305"/>
        <v>3.396836838476569E-2</v>
      </c>
    </row>
    <row r="3252" spans="1:45" x14ac:dyDescent="0.3">
      <c r="A3252" s="951" t="s">
        <v>1602</v>
      </c>
      <c r="B3252" s="952">
        <v>16</v>
      </c>
      <c r="C3252" s="952">
        <v>2</v>
      </c>
      <c r="D3252" s="952" t="s">
        <v>741</v>
      </c>
      <c r="E3252" s="952">
        <v>35</v>
      </c>
      <c r="F3252" s="953" t="s">
        <v>1417</v>
      </c>
      <c r="G3252" s="953" t="s">
        <v>1418</v>
      </c>
      <c r="H3252" s="953" t="s">
        <v>1327</v>
      </c>
      <c r="I3252" s="953" t="s">
        <v>1419</v>
      </c>
      <c r="J3252" s="953">
        <v>191</v>
      </c>
      <c r="K3252" s="953">
        <v>18</v>
      </c>
      <c r="L3252" s="953">
        <v>1</v>
      </c>
      <c r="M3252" s="953">
        <v>35</v>
      </c>
      <c r="N3252" s="953" t="s">
        <v>1230</v>
      </c>
      <c r="O3252" s="953" t="s">
        <v>1231</v>
      </c>
      <c r="P3252" s="953" t="s">
        <v>1230</v>
      </c>
      <c r="Q3252" s="953" t="s">
        <v>1232</v>
      </c>
      <c r="R3252" s="953" t="s">
        <v>1232</v>
      </c>
      <c r="S3252" s="953" t="s">
        <v>1233</v>
      </c>
      <c r="T3252" s="953" t="s">
        <v>1232</v>
      </c>
      <c r="U3252" s="953" t="s">
        <v>1235</v>
      </c>
      <c r="V3252" s="953" t="s">
        <v>1236</v>
      </c>
      <c r="W3252" s="953" t="s">
        <v>1230</v>
      </c>
      <c r="X3252" s="953" t="s">
        <v>1230</v>
      </c>
      <c r="Y3252" s="953" t="s">
        <v>1230</v>
      </c>
      <c r="Z3252" s="953" t="s">
        <v>1230</v>
      </c>
      <c r="AA3252" s="953" t="s">
        <v>1230</v>
      </c>
      <c r="AB3252" s="953" t="s">
        <v>1604</v>
      </c>
      <c r="AC3252" s="953" t="s">
        <v>1287</v>
      </c>
      <c r="AD3252" s="953" t="s">
        <v>1288</v>
      </c>
      <c r="AE3252" s="953" t="s">
        <v>1592</v>
      </c>
      <c r="AF3252" s="953" t="s">
        <v>1593</v>
      </c>
      <c r="AG3252" s="953" t="s">
        <v>1593</v>
      </c>
      <c r="AH3252" s="953" t="s">
        <v>1242</v>
      </c>
      <c r="AI3252" s="953" t="s">
        <v>1594</v>
      </c>
      <c r="AJ3252" s="953" t="s">
        <v>1244</v>
      </c>
      <c r="AK3252" s="954">
        <f t="shared" si="300"/>
        <v>60.797188261104019</v>
      </c>
      <c r="AL3252" s="954">
        <f t="shared" si="301"/>
        <v>0.60797188261104018</v>
      </c>
      <c r="AM3252" s="955">
        <f>INT('Inventario PARU'!$AK3252/10)*10+10/2</f>
        <v>65</v>
      </c>
      <c r="AN3252" s="956">
        <f t="shared" si="302"/>
        <v>0.290307252809824</v>
      </c>
      <c r="AO3252" s="956">
        <f t="shared" si="303"/>
        <v>3.6578713854037823</v>
      </c>
      <c r="AP3252" s="957" t="str">
        <f t="shared" si="304"/>
        <v>1,25</v>
      </c>
      <c r="AQ3252" s="957">
        <f>'Inventario PARU'!$AP3252/148</f>
        <v>8.4459459459459464E-3</v>
      </c>
      <c r="AR3252" s="956">
        <f t="shared" si="305"/>
        <v>0.36288406601228002</v>
      </c>
      <c r="AS3252" s="958">
        <f t="shared" si="305"/>
        <v>3.0894183998342758E-2</v>
      </c>
    </row>
    <row r="3253" spans="1:45" x14ac:dyDescent="0.3">
      <c r="A3253" s="946" t="s">
        <v>1602</v>
      </c>
      <c r="B3253" s="38">
        <v>16</v>
      </c>
      <c r="C3253" s="38">
        <v>1</v>
      </c>
      <c r="D3253" s="38" t="s">
        <v>741</v>
      </c>
      <c r="E3253" s="38">
        <v>10</v>
      </c>
      <c r="F3253" t="s">
        <v>1272</v>
      </c>
      <c r="G3253" t="s">
        <v>1273</v>
      </c>
      <c r="H3253" t="s">
        <v>1274</v>
      </c>
      <c r="I3253" t="s">
        <v>1275</v>
      </c>
      <c r="J3253">
        <v>196</v>
      </c>
      <c r="K3253">
        <v>18</v>
      </c>
      <c r="L3253">
        <v>1</v>
      </c>
      <c r="M3253">
        <v>10</v>
      </c>
      <c r="N3253" t="s">
        <v>1230</v>
      </c>
      <c r="O3253" t="s">
        <v>1231</v>
      </c>
      <c r="P3253" t="s">
        <v>1230</v>
      </c>
      <c r="Q3253" t="s">
        <v>1232</v>
      </c>
      <c r="R3253" t="s">
        <v>1232</v>
      </c>
      <c r="S3253" t="s">
        <v>1233</v>
      </c>
      <c r="T3253" t="s">
        <v>1232</v>
      </c>
      <c r="U3253" t="s">
        <v>1235</v>
      </c>
      <c r="V3253" t="s">
        <v>1236</v>
      </c>
      <c r="W3253" t="s">
        <v>1230</v>
      </c>
      <c r="X3253" t="s">
        <v>1230</v>
      </c>
      <c r="Y3253" t="s">
        <v>1230</v>
      </c>
      <c r="Z3253" t="s">
        <v>1230</v>
      </c>
      <c r="AA3253" t="s">
        <v>1230</v>
      </c>
      <c r="AB3253" t="s">
        <v>1604</v>
      </c>
      <c r="AC3253" t="s">
        <v>1287</v>
      </c>
      <c r="AD3253" t="s">
        <v>1288</v>
      </c>
      <c r="AE3253" t="s">
        <v>1592</v>
      </c>
      <c r="AF3253" t="s">
        <v>1593</v>
      </c>
      <c r="AG3253" t="s">
        <v>1593</v>
      </c>
      <c r="AH3253" t="s">
        <v>1242</v>
      </c>
      <c r="AI3253" t="s">
        <v>1594</v>
      </c>
      <c r="AJ3253" t="s">
        <v>1244</v>
      </c>
      <c r="AK3253" s="947">
        <f t="shared" si="300"/>
        <v>62.388737692022971</v>
      </c>
      <c r="AL3253" s="947">
        <f t="shared" si="301"/>
        <v>0.62388737692022966</v>
      </c>
      <c r="AM3253" s="948">
        <f>INT('Inventario PARU'!$AK3253/10)*10+10/2</f>
        <v>65</v>
      </c>
      <c r="AN3253" s="949">
        <f t="shared" si="302"/>
        <v>0.3057055295617499</v>
      </c>
      <c r="AO3253" s="949">
        <f t="shared" si="303"/>
        <v>3.8518896724780483</v>
      </c>
      <c r="AP3253" s="584" t="str">
        <f t="shared" si="304"/>
        <v>1,25</v>
      </c>
      <c r="AQ3253" s="584">
        <f>'Inventario PARU'!$AP3253/148</f>
        <v>8.4459459459459464E-3</v>
      </c>
      <c r="AR3253" s="949">
        <f t="shared" si="305"/>
        <v>0.38213191195218738</v>
      </c>
      <c r="AS3253" s="950">
        <f t="shared" si="305"/>
        <v>3.2532851963497034E-2</v>
      </c>
    </row>
    <row r="3254" spans="1:45" x14ac:dyDescent="0.3">
      <c r="A3254" s="951" t="s">
        <v>1602</v>
      </c>
      <c r="B3254" s="952">
        <v>16</v>
      </c>
      <c r="C3254" s="952">
        <v>2</v>
      </c>
      <c r="D3254" s="952" t="s">
        <v>741</v>
      </c>
      <c r="E3254" s="952">
        <v>32</v>
      </c>
      <c r="F3254" s="953" t="s">
        <v>1533</v>
      </c>
      <c r="G3254" s="953" t="s">
        <v>1534</v>
      </c>
      <c r="H3254" s="953" t="s">
        <v>1248</v>
      </c>
      <c r="I3254" s="953" t="s">
        <v>1535</v>
      </c>
      <c r="J3254" s="953">
        <v>200</v>
      </c>
      <c r="K3254" s="953">
        <v>20</v>
      </c>
      <c r="L3254" s="953">
        <v>1</v>
      </c>
      <c r="M3254" s="953">
        <v>32</v>
      </c>
      <c r="N3254" s="953" t="s">
        <v>1230</v>
      </c>
      <c r="O3254" s="953" t="s">
        <v>1231</v>
      </c>
      <c r="P3254" s="953" t="s">
        <v>1230</v>
      </c>
      <c r="Q3254" s="953" t="s">
        <v>1232</v>
      </c>
      <c r="R3254" s="953" t="s">
        <v>1232</v>
      </c>
      <c r="S3254" s="953" t="s">
        <v>1233</v>
      </c>
      <c r="T3254" s="953" t="s">
        <v>1232</v>
      </c>
      <c r="U3254" s="953" t="s">
        <v>1235</v>
      </c>
      <c r="V3254" s="953" t="s">
        <v>1236</v>
      </c>
      <c r="W3254" s="953" t="s">
        <v>1230</v>
      </c>
      <c r="X3254" s="953" t="s">
        <v>1230</v>
      </c>
      <c r="Y3254" s="953" t="s">
        <v>1230</v>
      </c>
      <c r="Z3254" s="953" t="s">
        <v>1230</v>
      </c>
      <c r="AA3254" s="953" t="s">
        <v>1230</v>
      </c>
      <c r="AB3254" s="953" t="s">
        <v>1604</v>
      </c>
      <c r="AC3254" s="953" t="s">
        <v>1287</v>
      </c>
      <c r="AD3254" s="953" t="s">
        <v>1288</v>
      </c>
      <c r="AE3254" s="953" t="s">
        <v>1592</v>
      </c>
      <c r="AF3254" s="953" t="s">
        <v>1593</v>
      </c>
      <c r="AG3254" s="953" t="s">
        <v>1593</v>
      </c>
      <c r="AH3254" s="953" t="s">
        <v>1242</v>
      </c>
      <c r="AI3254" s="953" t="s">
        <v>1594</v>
      </c>
      <c r="AJ3254" s="953" t="s">
        <v>1244</v>
      </c>
      <c r="AK3254" s="954">
        <f t="shared" si="300"/>
        <v>63.661977236758133</v>
      </c>
      <c r="AL3254" s="954">
        <f t="shared" si="301"/>
        <v>0.63661977236758138</v>
      </c>
      <c r="AM3254" s="955">
        <f>INT('Inventario PARU'!$AK3254/10)*10+10/2</f>
        <v>65</v>
      </c>
      <c r="AN3254" s="956">
        <f t="shared" si="302"/>
        <v>0.31831063053076841</v>
      </c>
      <c r="AO3254" s="956">
        <f t="shared" si="303"/>
        <v>4.456348827430757</v>
      </c>
      <c r="AP3254" s="957" t="str">
        <f t="shared" si="304"/>
        <v>1,25</v>
      </c>
      <c r="AQ3254" s="957">
        <f>'Inventario PARU'!$AP3254/148</f>
        <v>8.4459459459459464E-3</v>
      </c>
      <c r="AR3254" s="956">
        <f t="shared" si="305"/>
        <v>0.3978882881634605</v>
      </c>
      <c r="AS3254" s="958">
        <f t="shared" si="305"/>
        <v>3.7638081312759773E-2</v>
      </c>
    </row>
    <row r="3255" spans="1:45" x14ac:dyDescent="0.3">
      <c r="A3255" s="946" t="s">
        <v>1602</v>
      </c>
      <c r="B3255" s="38">
        <v>16</v>
      </c>
      <c r="C3255" s="38">
        <v>3</v>
      </c>
      <c r="D3255" s="38" t="s">
        <v>741</v>
      </c>
      <c r="E3255" s="38">
        <v>68</v>
      </c>
      <c r="F3255" t="s">
        <v>1367</v>
      </c>
      <c r="G3255" t="s">
        <v>1368</v>
      </c>
      <c r="H3255" t="s">
        <v>1369</v>
      </c>
      <c r="I3255" t="s">
        <v>1370</v>
      </c>
      <c r="J3255">
        <v>200</v>
      </c>
      <c r="K3255">
        <v>19</v>
      </c>
      <c r="L3255">
        <v>1</v>
      </c>
      <c r="M3255">
        <v>68</v>
      </c>
      <c r="N3255" t="s">
        <v>1230</v>
      </c>
      <c r="O3255" t="s">
        <v>1231</v>
      </c>
      <c r="P3255" t="s">
        <v>1230</v>
      </c>
      <c r="Q3255" t="s">
        <v>1232</v>
      </c>
      <c r="R3255" t="s">
        <v>1232</v>
      </c>
      <c r="S3255" t="s">
        <v>1233</v>
      </c>
      <c r="T3255" t="s">
        <v>1232</v>
      </c>
      <c r="U3255" t="s">
        <v>1235</v>
      </c>
      <c r="V3255" t="s">
        <v>1236</v>
      </c>
      <c r="W3255" t="s">
        <v>1230</v>
      </c>
      <c r="X3255" t="s">
        <v>1230</v>
      </c>
      <c r="Y3255" t="s">
        <v>1230</v>
      </c>
      <c r="Z3255" t="s">
        <v>1230</v>
      </c>
      <c r="AA3255" t="s">
        <v>1230</v>
      </c>
      <c r="AB3255" t="s">
        <v>1604</v>
      </c>
      <c r="AC3255" t="s">
        <v>1287</v>
      </c>
      <c r="AD3255" t="s">
        <v>1288</v>
      </c>
      <c r="AE3255" t="s">
        <v>1592</v>
      </c>
      <c r="AF3255" t="s">
        <v>1593</v>
      </c>
      <c r="AG3255" t="s">
        <v>1593</v>
      </c>
      <c r="AH3255" t="s">
        <v>1242</v>
      </c>
      <c r="AI3255" t="s">
        <v>1594</v>
      </c>
      <c r="AJ3255" t="s">
        <v>1244</v>
      </c>
      <c r="AK3255" s="947">
        <f t="shared" si="300"/>
        <v>63.661977236758133</v>
      </c>
      <c r="AL3255" s="947">
        <f t="shared" si="301"/>
        <v>0.63661977236758138</v>
      </c>
      <c r="AM3255" s="948">
        <f>INT('Inventario PARU'!$AK3255/10)*10+10/2</f>
        <v>65</v>
      </c>
      <c r="AN3255" s="949">
        <f t="shared" si="302"/>
        <v>0.31831063053076841</v>
      </c>
      <c r="AO3255" s="949">
        <f t="shared" si="303"/>
        <v>4.2335313860592194</v>
      </c>
      <c r="AP3255" s="584" t="str">
        <f t="shared" si="304"/>
        <v>1,25</v>
      </c>
      <c r="AQ3255" s="584">
        <f>'Inventario PARU'!$AP3255/148</f>
        <v>8.4459459459459464E-3</v>
      </c>
      <c r="AR3255" s="949">
        <f t="shared" si="305"/>
        <v>0.3978882881634605</v>
      </c>
      <c r="AS3255" s="950">
        <f t="shared" si="305"/>
        <v>3.5756177247121788E-2</v>
      </c>
    </row>
    <row r="3256" spans="1:45" x14ac:dyDescent="0.3">
      <c r="A3256" s="951" t="s">
        <v>1602</v>
      </c>
      <c r="B3256" s="952">
        <v>16</v>
      </c>
      <c r="C3256" s="952">
        <v>4</v>
      </c>
      <c r="D3256" s="952" t="s">
        <v>741</v>
      </c>
      <c r="E3256" s="952">
        <v>96</v>
      </c>
      <c r="F3256" s="953" t="s">
        <v>1299</v>
      </c>
      <c r="G3256" s="953" t="s">
        <v>1300</v>
      </c>
      <c r="H3256" s="953" t="s">
        <v>1301</v>
      </c>
      <c r="I3256" s="953" t="s">
        <v>1302</v>
      </c>
      <c r="J3256" s="953">
        <v>200</v>
      </c>
      <c r="K3256" s="953">
        <v>18</v>
      </c>
      <c r="L3256" s="953">
        <v>1</v>
      </c>
      <c r="M3256" s="953">
        <v>96</v>
      </c>
      <c r="N3256" s="953" t="s">
        <v>1230</v>
      </c>
      <c r="O3256" s="953" t="s">
        <v>1231</v>
      </c>
      <c r="P3256" s="953" t="s">
        <v>1230</v>
      </c>
      <c r="Q3256" s="953" t="s">
        <v>1232</v>
      </c>
      <c r="R3256" s="953" t="s">
        <v>1232</v>
      </c>
      <c r="S3256" s="953" t="s">
        <v>1233</v>
      </c>
      <c r="T3256" s="953" t="s">
        <v>1232</v>
      </c>
      <c r="U3256" s="953" t="s">
        <v>1235</v>
      </c>
      <c r="V3256" s="953" t="s">
        <v>1236</v>
      </c>
      <c r="W3256" s="953" t="s">
        <v>1230</v>
      </c>
      <c r="X3256" s="953" t="s">
        <v>1230</v>
      </c>
      <c r="Y3256" s="953" t="s">
        <v>1230</v>
      </c>
      <c r="Z3256" s="953" t="s">
        <v>1230</v>
      </c>
      <c r="AA3256" s="953" t="s">
        <v>1230</v>
      </c>
      <c r="AB3256" s="953" t="s">
        <v>1604</v>
      </c>
      <c r="AC3256" s="953" t="s">
        <v>1287</v>
      </c>
      <c r="AD3256" s="953" t="s">
        <v>1288</v>
      </c>
      <c r="AE3256" s="953" t="s">
        <v>1592</v>
      </c>
      <c r="AF3256" s="953" t="s">
        <v>1593</v>
      </c>
      <c r="AG3256" s="953" t="s">
        <v>1593</v>
      </c>
      <c r="AH3256" s="953" t="s">
        <v>1242</v>
      </c>
      <c r="AI3256" s="953" t="s">
        <v>1594</v>
      </c>
      <c r="AJ3256" s="953" t="s">
        <v>1244</v>
      </c>
      <c r="AK3256" s="954">
        <f t="shared" si="300"/>
        <v>63.661977236758133</v>
      </c>
      <c r="AL3256" s="954">
        <f t="shared" si="301"/>
        <v>0.63661977236758138</v>
      </c>
      <c r="AM3256" s="955">
        <f>INT('Inventario PARU'!$AK3256/10)*10+10/2</f>
        <v>65</v>
      </c>
      <c r="AN3256" s="956">
        <f t="shared" si="302"/>
        <v>0.31831063053076841</v>
      </c>
      <c r="AO3256" s="956">
        <f t="shared" si="303"/>
        <v>4.0107139446876818</v>
      </c>
      <c r="AP3256" s="957" t="str">
        <f t="shared" si="304"/>
        <v>1,25</v>
      </c>
      <c r="AQ3256" s="957">
        <f>'Inventario PARU'!$AP3256/148</f>
        <v>8.4459459459459464E-3</v>
      </c>
      <c r="AR3256" s="956">
        <f t="shared" si="305"/>
        <v>0.3978882881634605</v>
      </c>
      <c r="AS3256" s="958">
        <f t="shared" si="305"/>
        <v>3.3874273181483804E-2</v>
      </c>
    </row>
    <row r="3257" spans="1:45" x14ac:dyDescent="0.3">
      <c r="A3257" s="946" t="s">
        <v>1602</v>
      </c>
      <c r="B3257" s="38">
        <v>16</v>
      </c>
      <c r="C3257" s="38">
        <v>4</v>
      </c>
      <c r="D3257" s="38" t="s">
        <v>741</v>
      </c>
      <c r="E3257" s="38">
        <v>102</v>
      </c>
      <c r="F3257" t="s">
        <v>1375</v>
      </c>
      <c r="G3257" t="s">
        <v>1372</v>
      </c>
      <c r="H3257" t="s">
        <v>1373</v>
      </c>
      <c r="I3257" t="s">
        <v>1376</v>
      </c>
      <c r="J3257">
        <v>200</v>
      </c>
      <c r="K3257">
        <v>17</v>
      </c>
      <c r="L3257">
        <v>1</v>
      </c>
      <c r="M3257">
        <v>102</v>
      </c>
      <c r="N3257" t="s">
        <v>1230</v>
      </c>
      <c r="O3257" t="s">
        <v>1231</v>
      </c>
      <c r="P3257" t="s">
        <v>1230</v>
      </c>
      <c r="Q3257" t="s">
        <v>1232</v>
      </c>
      <c r="R3257" t="s">
        <v>1232</v>
      </c>
      <c r="S3257" t="s">
        <v>1233</v>
      </c>
      <c r="T3257" t="s">
        <v>1232</v>
      </c>
      <c r="U3257" t="s">
        <v>1235</v>
      </c>
      <c r="V3257" t="s">
        <v>1236</v>
      </c>
      <c r="W3257" t="s">
        <v>1230</v>
      </c>
      <c r="X3257" t="s">
        <v>1230</v>
      </c>
      <c r="Y3257" t="s">
        <v>1230</v>
      </c>
      <c r="Z3257" t="s">
        <v>1230</v>
      </c>
      <c r="AA3257" t="s">
        <v>1230</v>
      </c>
      <c r="AB3257" t="s">
        <v>1604</v>
      </c>
      <c r="AC3257" t="s">
        <v>1287</v>
      </c>
      <c r="AD3257" t="s">
        <v>1288</v>
      </c>
      <c r="AE3257" t="s">
        <v>1592</v>
      </c>
      <c r="AF3257" t="s">
        <v>1593</v>
      </c>
      <c r="AG3257" t="s">
        <v>1593</v>
      </c>
      <c r="AH3257" t="s">
        <v>1242</v>
      </c>
      <c r="AI3257" t="s">
        <v>1594</v>
      </c>
      <c r="AJ3257" t="s">
        <v>1244</v>
      </c>
      <c r="AK3257" s="947">
        <f t="shared" si="300"/>
        <v>63.661977236758133</v>
      </c>
      <c r="AL3257" s="947">
        <f t="shared" si="301"/>
        <v>0.63661977236758138</v>
      </c>
      <c r="AM3257" s="948">
        <f>INT('Inventario PARU'!$AK3257/10)*10+10/2</f>
        <v>65</v>
      </c>
      <c r="AN3257" s="949">
        <f t="shared" si="302"/>
        <v>0.31831063053076841</v>
      </c>
      <c r="AO3257" s="949">
        <f t="shared" si="303"/>
        <v>3.7878965033161438</v>
      </c>
      <c r="AP3257" s="584" t="str">
        <f t="shared" si="304"/>
        <v>1,25</v>
      </c>
      <c r="AQ3257" s="584">
        <f>'Inventario PARU'!$AP3257/148</f>
        <v>8.4459459459459464E-3</v>
      </c>
      <c r="AR3257" s="949">
        <f t="shared" si="305"/>
        <v>0.3978882881634605</v>
      </c>
      <c r="AS3257" s="950">
        <f t="shared" si="305"/>
        <v>3.1992369115845812E-2</v>
      </c>
    </row>
    <row r="3258" spans="1:45" x14ac:dyDescent="0.3">
      <c r="A3258" s="951" t="s">
        <v>1602</v>
      </c>
      <c r="B3258" s="952">
        <v>16</v>
      </c>
      <c r="C3258" s="952">
        <v>3</v>
      </c>
      <c r="D3258" s="952" t="s">
        <v>741</v>
      </c>
      <c r="E3258" s="952">
        <v>75</v>
      </c>
      <c r="F3258" s="953" t="s">
        <v>1410</v>
      </c>
      <c r="G3258" s="953" t="s">
        <v>1411</v>
      </c>
      <c r="H3258" s="953" t="s">
        <v>1256</v>
      </c>
      <c r="I3258" s="953" t="s">
        <v>1412</v>
      </c>
      <c r="J3258" s="953">
        <v>201</v>
      </c>
      <c r="K3258" s="953">
        <v>17</v>
      </c>
      <c r="L3258" s="953">
        <v>1</v>
      </c>
      <c r="M3258" s="953">
        <v>75</v>
      </c>
      <c r="N3258" s="953" t="s">
        <v>1230</v>
      </c>
      <c r="O3258" s="953" t="s">
        <v>1231</v>
      </c>
      <c r="P3258" s="953" t="s">
        <v>1230</v>
      </c>
      <c r="Q3258" s="953" t="s">
        <v>1232</v>
      </c>
      <c r="R3258" s="953" t="s">
        <v>1232</v>
      </c>
      <c r="S3258" s="953" t="s">
        <v>1233</v>
      </c>
      <c r="T3258" s="953" t="s">
        <v>1232</v>
      </c>
      <c r="U3258" s="953" t="s">
        <v>1235</v>
      </c>
      <c r="V3258" s="953" t="s">
        <v>1236</v>
      </c>
      <c r="W3258" s="953" t="s">
        <v>1230</v>
      </c>
      <c r="X3258" s="953" t="s">
        <v>1230</v>
      </c>
      <c r="Y3258" s="953" t="s">
        <v>1230</v>
      </c>
      <c r="Z3258" s="953" t="s">
        <v>1230</v>
      </c>
      <c r="AA3258" s="953" t="s">
        <v>1230</v>
      </c>
      <c r="AB3258" s="953" t="s">
        <v>1604</v>
      </c>
      <c r="AC3258" s="953" t="s">
        <v>1287</v>
      </c>
      <c r="AD3258" s="953" t="s">
        <v>1288</v>
      </c>
      <c r="AE3258" s="953" t="s">
        <v>1592</v>
      </c>
      <c r="AF3258" s="953" t="s">
        <v>1593</v>
      </c>
      <c r="AG3258" s="953" t="s">
        <v>1593</v>
      </c>
      <c r="AH3258" s="953" t="s">
        <v>1242</v>
      </c>
      <c r="AI3258" s="953" t="s">
        <v>1594</v>
      </c>
      <c r="AJ3258" s="953" t="s">
        <v>1244</v>
      </c>
      <c r="AK3258" s="954">
        <f t="shared" si="300"/>
        <v>63.980287122941931</v>
      </c>
      <c r="AL3258" s="954">
        <f t="shared" si="301"/>
        <v>0.63980287122941926</v>
      </c>
      <c r="AM3258" s="955">
        <f>INT('Inventario PARU'!$AK3258/10)*10+10/2</f>
        <v>65</v>
      </c>
      <c r="AN3258" s="956">
        <f t="shared" si="302"/>
        <v>0.32150169460183931</v>
      </c>
      <c r="AO3258" s="956">
        <f t="shared" si="303"/>
        <v>3.8258701657618879</v>
      </c>
      <c r="AP3258" s="957" t="str">
        <f t="shared" si="304"/>
        <v>1,25</v>
      </c>
      <c r="AQ3258" s="957">
        <f>'Inventario PARU'!$AP3258/148</f>
        <v>8.4459459459459464E-3</v>
      </c>
      <c r="AR3258" s="956">
        <f t="shared" si="305"/>
        <v>0.4018771182522991</v>
      </c>
      <c r="AS3258" s="958">
        <f t="shared" si="305"/>
        <v>3.2313092616232164E-2</v>
      </c>
    </row>
    <row r="3259" spans="1:45" x14ac:dyDescent="0.3">
      <c r="A3259" s="946" t="s">
        <v>1602</v>
      </c>
      <c r="B3259" s="38">
        <v>16</v>
      </c>
      <c r="C3259" s="38">
        <v>2</v>
      </c>
      <c r="D3259" s="38" t="s">
        <v>741</v>
      </c>
      <c r="E3259" s="38">
        <v>37</v>
      </c>
      <c r="F3259" t="s">
        <v>1399</v>
      </c>
      <c r="G3259" t="s">
        <v>1372</v>
      </c>
      <c r="H3259" t="s">
        <v>1373</v>
      </c>
      <c r="I3259" t="s">
        <v>1400</v>
      </c>
      <c r="J3259">
        <v>202</v>
      </c>
      <c r="K3259">
        <v>14</v>
      </c>
      <c r="L3259">
        <v>1</v>
      </c>
      <c r="M3259">
        <v>37</v>
      </c>
      <c r="N3259" t="s">
        <v>1230</v>
      </c>
      <c r="O3259" t="s">
        <v>1231</v>
      </c>
      <c r="P3259" t="s">
        <v>1230</v>
      </c>
      <c r="Q3259" t="s">
        <v>1232</v>
      </c>
      <c r="R3259" t="s">
        <v>1232</v>
      </c>
      <c r="S3259" t="s">
        <v>1233</v>
      </c>
      <c r="T3259" t="s">
        <v>1232</v>
      </c>
      <c r="U3259" t="s">
        <v>1235</v>
      </c>
      <c r="V3259" t="s">
        <v>1236</v>
      </c>
      <c r="W3259" t="s">
        <v>1230</v>
      </c>
      <c r="X3259" t="s">
        <v>1230</v>
      </c>
      <c r="Y3259" t="s">
        <v>1230</v>
      </c>
      <c r="Z3259" t="s">
        <v>1230</v>
      </c>
      <c r="AA3259" t="s">
        <v>1230</v>
      </c>
      <c r="AB3259" t="s">
        <v>1604</v>
      </c>
      <c r="AC3259" t="s">
        <v>1287</v>
      </c>
      <c r="AD3259" t="s">
        <v>1288</v>
      </c>
      <c r="AE3259" t="s">
        <v>1592</v>
      </c>
      <c r="AF3259" t="s">
        <v>1593</v>
      </c>
      <c r="AG3259" t="s">
        <v>1593</v>
      </c>
      <c r="AH3259" t="s">
        <v>1242</v>
      </c>
      <c r="AI3259" t="s">
        <v>1594</v>
      </c>
      <c r="AJ3259" t="s">
        <v>1244</v>
      </c>
      <c r="AK3259" s="947">
        <f t="shared" si="300"/>
        <v>64.298597009125714</v>
      </c>
      <c r="AL3259" s="947">
        <f t="shared" si="301"/>
        <v>0.64298597009125713</v>
      </c>
      <c r="AM3259" s="948">
        <f>INT('Inventario PARU'!$AK3259/10)*10+10/2</f>
        <v>65</v>
      </c>
      <c r="AN3259" s="949">
        <f t="shared" si="302"/>
        <v>0.32470867420443678</v>
      </c>
      <c r="AO3259" s="949">
        <f t="shared" si="303"/>
        <v>3.1821450072034798</v>
      </c>
      <c r="AP3259" s="584" t="str">
        <f t="shared" si="304"/>
        <v>1,25</v>
      </c>
      <c r="AQ3259" s="584">
        <f>'Inventario PARU'!$AP3259/148</f>
        <v>8.4459459459459464E-3</v>
      </c>
      <c r="AR3259" s="949">
        <f t="shared" si="305"/>
        <v>0.40588584275554596</v>
      </c>
      <c r="AS3259" s="950">
        <f t="shared" si="305"/>
        <v>2.6876224723002363E-2</v>
      </c>
    </row>
    <row r="3260" spans="1:45" x14ac:dyDescent="0.3">
      <c r="A3260" s="951" t="s">
        <v>1602</v>
      </c>
      <c r="B3260" s="952">
        <v>16</v>
      </c>
      <c r="C3260" s="952">
        <v>2</v>
      </c>
      <c r="D3260" s="952" t="s">
        <v>741</v>
      </c>
      <c r="E3260" s="952">
        <v>47</v>
      </c>
      <c r="F3260" s="953" t="s">
        <v>1457</v>
      </c>
      <c r="G3260" s="953" t="s">
        <v>1458</v>
      </c>
      <c r="H3260" s="953" t="s">
        <v>1301</v>
      </c>
      <c r="I3260" s="953" t="s">
        <v>1459</v>
      </c>
      <c r="J3260" s="953">
        <v>202</v>
      </c>
      <c r="K3260" s="953">
        <v>18</v>
      </c>
      <c r="L3260" s="953">
        <v>1</v>
      </c>
      <c r="M3260" s="953">
        <v>47</v>
      </c>
      <c r="N3260" s="953" t="s">
        <v>1230</v>
      </c>
      <c r="O3260" s="953" t="s">
        <v>1231</v>
      </c>
      <c r="P3260" s="953" t="s">
        <v>1230</v>
      </c>
      <c r="Q3260" s="953" t="s">
        <v>1232</v>
      </c>
      <c r="R3260" s="953" t="s">
        <v>1232</v>
      </c>
      <c r="S3260" s="953" t="s">
        <v>1233</v>
      </c>
      <c r="T3260" s="953" t="s">
        <v>1232</v>
      </c>
      <c r="U3260" s="953" t="s">
        <v>1235</v>
      </c>
      <c r="V3260" s="953" t="s">
        <v>1236</v>
      </c>
      <c r="W3260" s="953" t="s">
        <v>1230</v>
      </c>
      <c r="X3260" s="953" t="s">
        <v>1230</v>
      </c>
      <c r="Y3260" s="953" t="s">
        <v>1230</v>
      </c>
      <c r="Z3260" s="953" t="s">
        <v>1230</v>
      </c>
      <c r="AA3260" s="953" t="s">
        <v>1230</v>
      </c>
      <c r="AB3260" s="953" t="s">
        <v>1604</v>
      </c>
      <c r="AC3260" s="953" t="s">
        <v>1287</v>
      </c>
      <c r="AD3260" s="953" t="s">
        <v>1288</v>
      </c>
      <c r="AE3260" s="953" t="s">
        <v>1592</v>
      </c>
      <c r="AF3260" s="953" t="s">
        <v>1593</v>
      </c>
      <c r="AG3260" s="953" t="s">
        <v>1593</v>
      </c>
      <c r="AH3260" s="953" t="s">
        <v>1242</v>
      </c>
      <c r="AI3260" s="953" t="s">
        <v>1594</v>
      </c>
      <c r="AJ3260" s="953" t="s">
        <v>1244</v>
      </c>
      <c r="AK3260" s="954">
        <f t="shared" si="300"/>
        <v>64.298597009125714</v>
      </c>
      <c r="AL3260" s="954">
        <f t="shared" si="301"/>
        <v>0.64298597009125713</v>
      </c>
      <c r="AM3260" s="955">
        <f>INT('Inventario PARU'!$AK3260/10)*10+10/2</f>
        <v>65</v>
      </c>
      <c r="AN3260" s="956">
        <f t="shared" si="302"/>
        <v>0.32470867420443678</v>
      </c>
      <c r="AO3260" s="956">
        <f t="shared" si="303"/>
        <v>4.0913292949759033</v>
      </c>
      <c r="AP3260" s="957" t="str">
        <f t="shared" si="304"/>
        <v>1,25</v>
      </c>
      <c r="AQ3260" s="957">
        <f>'Inventario PARU'!$AP3260/148</f>
        <v>8.4459459459459464E-3</v>
      </c>
      <c r="AR3260" s="956">
        <f t="shared" si="305"/>
        <v>0.40588584275554596</v>
      </c>
      <c r="AS3260" s="958">
        <f t="shared" si="305"/>
        <v>3.4555146072431618E-2</v>
      </c>
    </row>
    <row r="3261" spans="1:45" x14ac:dyDescent="0.3">
      <c r="A3261" s="946" t="s">
        <v>1602</v>
      </c>
      <c r="B3261" s="38">
        <v>16</v>
      </c>
      <c r="C3261" s="38">
        <v>3</v>
      </c>
      <c r="D3261" s="38" t="s">
        <v>741</v>
      </c>
      <c r="E3261" s="38">
        <v>65</v>
      </c>
      <c r="F3261" t="s">
        <v>1352</v>
      </c>
      <c r="G3261" t="s">
        <v>1353</v>
      </c>
      <c r="H3261" t="s">
        <v>1293</v>
      </c>
      <c r="I3261" t="s">
        <v>1354</v>
      </c>
      <c r="J3261">
        <v>202</v>
      </c>
      <c r="K3261">
        <v>16</v>
      </c>
      <c r="L3261">
        <v>1</v>
      </c>
      <c r="M3261">
        <v>65</v>
      </c>
      <c r="N3261" t="s">
        <v>1230</v>
      </c>
      <c r="O3261" t="s">
        <v>1231</v>
      </c>
      <c r="P3261" t="s">
        <v>1230</v>
      </c>
      <c r="Q3261" t="s">
        <v>1232</v>
      </c>
      <c r="R3261" t="s">
        <v>1232</v>
      </c>
      <c r="S3261" t="s">
        <v>1233</v>
      </c>
      <c r="T3261" t="s">
        <v>1232</v>
      </c>
      <c r="U3261" t="s">
        <v>1235</v>
      </c>
      <c r="V3261" t="s">
        <v>1236</v>
      </c>
      <c r="W3261" t="s">
        <v>1230</v>
      </c>
      <c r="X3261" t="s">
        <v>1230</v>
      </c>
      <c r="Y3261" t="s">
        <v>1230</v>
      </c>
      <c r="Z3261" t="s">
        <v>1230</v>
      </c>
      <c r="AA3261" t="s">
        <v>1230</v>
      </c>
      <c r="AB3261" t="s">
        <v>1604</v>
      </c>
      <c r="AC3261" t="s">
        <v>1287</v>
      </c>
      <c r="AD3261" t="s">
        <v>1288</v>
      </c>
      <c r="AE3261" t="s">
        <v>1592</v>
      </c>
      <c r="AF3261" t="s">
        <v>1593</v>
      </c>
      <c r="AG3261" t="s">
        <v>1593</v>
      </c>
      <c r="AH3261" t="s">
        <v>1242</v>
      </c>
      <c r="AI3261" t="s">
        <v>1594</v>
      </c>
      <c r="AJ3261" t="s">
        <v>1244</v>
      </c>
      <c r="AK3261" s="947">
        <f t="shared" si="300"/>
        <v>64.298597009125714</v>
      </c>
      <c r="AL3261" s="947">
        <f t="shared" si="301"/>
        <v>0.64298597009125713</v>
      </c>
      <c r="AM3261" s="948">
        <f>INT('Inventario PARU'!$AK3261/10)*10+10/2</f>
        <v>65</v>
      </c>
      <c r="AN3261" s="949">
        <f t="shared" si="302"/>
        <v>0.32470867420443678</v>
      </c>
      <c r="AO3261" s="949">
        <f t="shared" si="303"/>
        <v>3.6367371510896915</v>
      </c>
      <c r="AP3261" s="584" t="str">
        <f t="shared" si="304"/>
        <v>1,25</v>
      </c>
      <c r="AQ3261" s="584">
        <f>'Inventario PARU'!$AP3261/148</f>
        <v>8.4459459459459464E-3</v>
      </c>
      <c r="AR3261" s="949">
        <f t="shared" si="305"/>
        <v>0.40588584275554596</v>
      </c>
      <c r="AS3261" s="950">
        <f t="shared" si="305"/>
        <v>3.0715685397716991E-2</v>
      </c>
    </row>
    <row r="3262" spans="1:45" x14ac:dyDescent="0.3">
      <c r="A3262" s="951" t="s">
        <v>1602</v>
      </c>
      <c r="B3262" s="952">
        <v>16</v>
      </c>
      <c r="C3262" s="952">
        <v>3</v>
      </c>
      <c r="D3262" s="952" t="s">
        <v>741</v>
      </c>
      <c r="E3262" s="952">
        <v>67</v>
      </c>
      <c r="F3262" s="953" t="s">
        <v>1314</v>
      </c>
      <c r="G3262" s="953" t="s">
        <v>1315</v>
      </c>
      <c r="H3262" s="953" t="s">
        <v>1301</v>
      </c>
      <c r="I3262" s="953" t="s">
        <v>1316</v>
      </c>
      <c r="J3262" s="953">
        <v>202</v>
      </c>
      <c r="K3262" s="953">
        <v>18</v>
      </c>
      <c r="L3262" s="953">
        <v>1</v>
      </c>
      <c r="M3262" s="953">
        <v>67</v>
      </c>
      <c r="N3262" s="953" t="s">
        <v>1230</v>
      </c>
      <c r="O3262" s="953" t="s">
        <v>1231</v>
      </c>
      <c r="P3262" s="953" t="s">
        <v>1230</v>
      </c>
      <c r="Q3262" s="953" t="s">
        <v>1232</v>
      </c>
      <c r="R3262" s="953" t="s">
        <v>1232</v>
      </c>
      <c r="S3262" s="953" t="s">
        <v>1233</v>
      </c>
      <c r="T3262" s="953" t="s">
        <v>1232</v>
      </c>
      <c r="U3262" s="953" t="s">
        <v>1235</v>
      </c>
      <c r="V3262" s="953" t="s">
        <v>1236</v>
      </c>
      <c r="W3262" s="953" t="s">
        <v>1230</v>
      </c>
      <c r="X3262" s="953" t="s">
        <v>1230</v>
      </c>
      <c r="Y3262" s="953" t="s">
        <v>1230</v>
      </c>
      <c r="Z3262" s="953" t="s">
        <v>1230</v>
      </c>
      <c r="AA3262" s="953" t="s">
        <v>1230</v>
      </c>
      <c r="AB3262" s="953" t="s">
        <v>1604</v>
      </c>
      <c r="AC3262" s="953" t="s">
        <v>1287</v>
      </c>
      <c r="AD3262" s="953" t="s">
        <v>1288</v>
      </c>
      <c r="AE3262" s="953" t="s">
        <v>1592</v>
      </c>
      <c r="AF3262" s="953" t="s">
        <v>1593</v>
      </c>
      <c r="AG3262" s="953" t="s">
        <v>1593</v>
      </c>
      <c r="AH3262" s="953" t="s">
        <v>1242</v>
      </c>
      <c r="AI3262" s="953" t="s">
        <v>1594</v>
      </c>
      <c r="AJ3262" s="953" t="s">
        <v>1244</v>
      </c>
      <c r="AK3262" s="954">
        <f t="shared" si="300"/>
        <v>64.298597009125714</v>
      </c>
      <c r="AL3262" s="954">
        <f t="shared" si="301"/>
        <v>0.64298597009125713</v>
      </c>
      <c r="AM3262" s="955">
        <f>INT('Inventario PARU'!$AK3262/10)*10+10/2</f>
        <v>65</v>
      </c>
      <c r="AN3262" s="956">
        <f t="shared" si="302"/>
        <v>0.32470867420443678</v>
      </c>
      <c r="AO3262" s="956">
        <f t="shared" si="303"/>
        <v>4.0913292949759033</v>
      </c>
      <c r="AP3262" s="957" t="str">
        <f t="shared" si="304"/>
        <v>1,25</v>
      </c>
      <c r="AQ3262" s="957">
        <f>'Inventario PARU'!$AP3262/148</f>
        <v>8.4459459459459464E-3</v>
      </c>
      <c r="AR3262" s="956">
        <f t="shared" si="305"/>
        <v>0.40588584275554596</v>
      </c>
      <c r="AS3262" s="958">
        <f t="shared" si="305"/>
        <v>3.4555146072431618E-2</v>
      </c>
    </row>
    <row r="3263" spans="1:45" x14ac:dyDescent="0.3">
      <c r="A3263" s="946" t="s">
        <v>1602</v>
      </c>
      <c r="B3263" s="38">
        <v>16</v>
      </c>
      <c r="C3263" s="38">
        <v>4</v>
      </c>
      <c r="D3263" s="38" t="s">
        <v>741</v>
      </c>
      <c r="E3263" s="38">
        <v>97</v>
      </c>
      <c r="F3263" t="s">
        <v>1457</v>
      </c>
      <c r="G3263" t="s">
        <v>1458</v>
      </c>
      <c r="H3263" t="s">
        <v>1301</v>
      </c>
      <c r="I3263" t="s">
        <v>1459</v>
      </c>
      <c r="J3263">
        <v>202</v>
      </c>
      <c r="K3263">
        <v>20</v>
      </c>
      <c r="L3263">
        <v>1</v>
      </c>
      <c r="M3263">
        <v>97</v>
      </c>
      <c r="N3263" t="s">
        <v>1230</v>
      </c>
      <c r="O3263" t="s">
        <v>1231</v>
      </c>
      <c r="P3263" t="s">
        <v>1230</v>
      </c>
      <c r="Q3263" t="s">
        <v>1232</v>
      </c>
      <c r="R3263" t="s">
        <v>1232</v>
      </c>
      <c r="S3263" t="s">
        <v>1233</v>
      </c>
      <c r="T3263" t="s">
        <v>1232</v>
      </c>
      <c r="U3263" t="s">
        <v>1235</v>
      </c>
      <c r="V3263" t="s">
        <v>1236</v>
      </c>
      <c r="W3263" t="s">
        <v>1230</v>
      </c>
      <c r="X3263" t="s">
        <v>1230</v>
      </c>
      <c r="Y3263" t="s">
        <v>1230</v>
      </c>
      <c r="Z3263" t="s">
        <v>1230</v>
      </c>
      <c r="AA3263" t="s">
        <v>1230</v>
      </c>
      <c r="AB3263" t="s">
        <v>1604</v>
      </c>
      <c r="AC3263" t="s">
        <v>1287</v>
      </c>
      <c r="AD3263" t="s">
        <v>1288</v>
      </c>
      <c r="AE3263" t="s">
        <v>1592</v>
      </c>
      <c r="AF3263" t="s">
        <v>1593</v>
      </c>
      <c r="AG3263" t="s">
        <v>1593</v>
      </c>
      <c r="AH3263" t="s">
        <v>1242</v>
      </c>
      <c r="AI3263" t="s">
        <v>1594</v>
      </c>
      <c r="AJ3263" t="s">
        <v>1244</v>
      </c>
      <c r="AK3263" s="947">
        <f t="shared" si="300"/>
        <v>64.298597009125714</v>
      </c>
      <c r="AL3263" s="947">
        <f t="shared" si="301"/>
        <v>0.64298597009125713</v>
      </c>
      <c r="AM3263" s="948">
        <f>INT('Inventario PARU'!$AK3263/10)*10+10/2</f>
        <v>65</v>
      </c>
      <c r="AN3263" s="949">
        <f t="shared" si="302"/>
        <v>0.32470867420443678</v>
      </c>
      <c r="AO3263" s="949">
        <f t="shared" si="303"/>
        <v>4.5459214388621145</v>
      </c>
      <c r="AP3263" s="584" t="str">
        <f t="shared" si="304"/>
        <v>1,25</v>
      </c>
      <c r="AQ3263" s="584">
        <f>'Inventario PARU'!$AP3263/148</f>
        <v>8.4459459459459464E-3</v>
      </c>
      <c r="AR3263" s="949">
        <f t="shared" si="305"/>
        <v>0.40588584275554596</v>
      </c>
      <c r="AS3263" s="950">
        <f t="shared" si="305"/>
        <v>3.8394606747146239E-2</v>
      </c>
    </row>
    <row r="3264" spans="1:45" x14ac:dyDescent="0.3">
      <c r="A3264" s="951" t="s">
        <v>1602</v>
      </c>
      <c r="B3264" s="952">
        <v>16</v>
      </c>
      <c r="C3264" s="952">
        <v>4</v>
      </c>
      <c r="D3264" s="952" t="s">
        <v>741</v>
      </c>
      <c r="E3264" s="952">
        <v>105</v>
      </c>
      <c r="F3264" s="953" t="s">
        <v>1410</v>
      </c>
      <c r="G3264" s="953" t="s">
        <v>1411</v>
      </c>
      <c r="H3264" s="953" t="s">
        <v>1256</v>
      </c>
      <c r="I3264" s="953" t="s">
        <v>1412</v>
      </c>
      <c r="J3264" s="953">
        <v>202</v>
      </c>
      <c r="K3264" s="953">
        <v>19</v>
      </c>
      <c r="L3264" s="953">
        <v>1</v>
      </c>
      <c r="M3264" s="953">
        <v>105</v>
      </c>
      <c r="N3264" s="953" t="s">
        <v>1230</v>
      </c>
      <c r="O3264" s="953" t="s">
        <v>1231</v>
      </c>
      <c r="P3264" s="953" t="s">
        <v>1230</v>
      </c>
      <c r="Q3264" s="953" t="s">
        <v>1232</v>
      </c>
      <c r="R3264" s="953" t="s">
        <v>1232</v>
      </c>
      <c r="S3264" s="953" t="s">
        <v>1233</v>
      </c>
      <c r="T3264" s="953" t="s">
        <v>1232</v>
      </c>
      <c r="U3264" s="953" t="s">
        <v>1235</v>
      </c>
      <c r="V3264" s="953" t="s">
        <v>1236</v>
      </c>
      <c r="W3264" s="953" t="s">
        <v>1230</v>
      </c>
      <c r="X3264" s="953" t="s">
        <v>1230</v>
      </c>
      <c r="Y3264" s="953" t="s">
        <v>1230</v>
      </c>
      <c r="Z3264" s="953" t="s">
        <v>1230</v>
      </c>
      <c r="AA3264" s="953" t="s">
        <v>1230</v>
      </c>
      <c r="AB3264" s="953" t="s">
        <v>1604</v>
      </c>
      <c r="AC3264" s="953" t="s">
        <v>1287</v>
      </c>
      <c r="AD3264" s="953" t="s">
        <v>1288</v>
      </c>
      <c r="AE3264" s="953" t="s">
        <v>1592</v>
      </c>
      <c r="AF3264" s="953" t="s">
        <v>1593</v>
      </c>
      <c r="AG3264" s="953" t="s">
        <v>1593</v>
      </c>
      <c r="AH3264" s="953" t="s">
        <v>1242</v>
      </c>
      <c r="AI3264" s="953" t="s">
        <v>1594</v>
      </c>
      <c r="AJ3264" s="953" t="s">
        <v>1244</v>
      </c>
      <c r="AK3264" s="954">
        <f t="shared" si="300"/>
        <v>64.298597009125714</v>
      </c>
      <c r="AL3264" s="954">
        <f t="shared" si="301"/>
        <v>0.64298597009125713</v>
      </c>
      <c r="AM3264" s="955">
        <f>INT('Inventario PARU'!$AK3264/10)*10+10/2</f>
        <v>65</v>
      </c>
      <c r="AN3264" s="956">
        <f t="shared" si="302"/>
        <v>0.32470867420443678</v>
      </c>
      <c r="AO3264" s="956">
        <f t="shared" si="303"/>
        <v>4.3186253669190089</v>
      </c>
      <c r="AP3264" s="957" t="str">
        <f t="shared" si="304"/>
        <v>1,25</v>
      </c>
      <c r="AQ3264" s="957">
        <f>'Inventario PARU'!$AP3264/148</f>
        <v>8.4459459459459464E-3</v>
      </c>
      <c r="AR3264" s="956">
        <f t="shared" si="305"/>
        <v>0.40588584275554596</v>
      </c>
      <c r="AS3264" s="958">
        <f t="shared" si="305"/>
        <v>3.6474876409788928E-2</v>
      </c>
    </row>
    <row r="3265" spans="1:45" x14ac:dyDescent="0.3">
      <c r="A3265" s="946" t="s">
        <v>1602</v>
      </c>
      <c r="B3265" s="38">
        <v>16</v>
      </c>
      <c r="C3265" s="38">
        <v>2</v>
      </c>
      <c r="D3265" s="38" t="s">
        <v>741</v>
      </c>
      <c r="E3265" s="38">
        <v>48</v>
      </c>
      <c r="F3265" t="s">
        <v>1349</v>
      </c>
      <c r="G3265" t="s">
        <v>1350</v>
      </c>
      <c r="H3265" t="s">
        <v>1293</v>
      </c>
      <c r="I3265" t="s">
        <v>1351</v>
      </c>
      <c r="J3265">
        <v>204</v>
      </c>
      <c r="K3265">
        <v>19</v>
      </c>
      <c r="L3265">
        <v>1</v>
      </c>
      <c r="M3265">
        <v>48</v>
      </c>
      <c r="N3265" t="s">
        <v>1230</v>
      </c>
      <c r="O3265" t="s">
        <v>1231</v>
      </c>
      <c r="P3265" t="s">
        <v>1230</v>
      </c>
      <c r="Q3265" t="s">
        <v>1232</v>
      </c>
      <c r="R3265" t="s">
        <v>1232</v>
      </c>
      <c r="S3265" t="s">
        <v>1233</v>
      </c>
      <c r="T3265" t="s">
        <v>1232</v>
      </c>
      <c r="U3265" t="s">
        <v>1235</v>
      </c>
      <c r="V3265" t="s">
        <v>1236</v>
      </c>
      <c r="W3265" t="s">
        <v>1230</v>
      </c>
      <c r="X3265" t="s">
        <v>1230</v>
      </c>
      <c r="Y3265" t="s">
        <v>1230</v>
      </c>
      <c r="Z3265" t="s">
        <v>1230</v>
      </c>
      <c r="AA3265" t="s">
        <v>1230</v>
      </c>
      <c r="AB3265" t="s">
        <v>1604</v>
      </c>
      <c r="AC3265" t="s">
        <v>1287</v>
      </c>
      <c r="AD3265" t="s">
        <v>1288</v>
      </c>
      <c r="AE3265" t="s">
        <v>1592</v>
      </c>
      <c r="AF3265" t="s">
        <v>1593</v>
      </c>
      <c r="AG3265" t="s">
        <v>1593</v>
      </c>
      <c r="AH3265" t="s">
        <v>1242</v>
      </c>
      <c r="AI3265" t="s">
        <v>1594</v>
      </c>
      <c r="AJ3265" t="s">
        <v>1244</v>
      </c>
      <c r="AK3265" s="947">
        <f t="shared" si="300"/>
        <v>64.935216781493295</v>
      </c>
      <c r="AL3265" s="947">
        <f t="shared" si="301"/>
        <v>0.64935216781493299</v>
      </c>
      <c r="AM3265" s="948">
        <f>INT('Inventario PARU'!$AK3265/10)*10+10/2</f>
        <v>65</v>
      </c>
      <c r="AN3265" s="949">
        <f t="shared" si="302"/>
        <v>0.3311703800042114</v>
      </c>
      <c r="AO3265" s="949">
        <f t="shared" si="303"/>
        <v>4.4045660540560112</v>
      </c>
      <c r="AP3265" s="584" t="str">
        <f t="shared" si="304"/>
        <v>1,25</v>
      </c>
      <c r="AQ3265" s="584">
        <f>'Inventario PARU'!$AP3265/148</f>
        <v>8.4459459459459464E-3</v>
      </c>
      <c r="AR3265" s="949">
        <f t="shared" si="305"/>
        <v>0.41396297500526424</v>
      </c>
      <c r="AS3265" s="950">
        <f t="shared" si="305"/>
        <v>3.7200726807905503E-2</v>
      </c>
    </row>
    <row r="3266" spans="1:45" x14ac:dyDescent="0.3">
      <c r="A3266" s="951" t="s">
        <v>1602</v>
      </c>
      <c r="B3266" s="952">
        <v>16</v>
      </c>
      <c r="C3266" s="952">
        <v>2</v>
      </c>
      <c r="D3266" s="952" t="s">
        <v>741</v>
      </c>
      <c r="E3266" s="952">
        <v>46</v>
      </c>
      <c r="F3266" s="953" t="s">
        <v>1383</v>
      </c>
      <c r="G3266" s="953" t="s">
        <v>1384</v>
      </c>
      <c r="H3266" s="953" t="s">
        <v>1319</v>
      </c>
      <c r="I3266" s="953" t="s">
        <v>1385</v>
      </c>
      <c r="J3266" s="953">
        <v>205</v>
      </c>
      <c r="K3266" s="953">
        <v>15</v>
      </c>
      <c r="L3266" s="953">
        <v>1</v>
      </c>
      <c r="M3266" s="953">
        <v>46</v>
      </c>
      <c r="N3266" s="953" t="s">
        <v>1230</v>
      </c>
      <c r="O3266" s="953" t="s">
        <v>1231</v>
      </c>
      <c r="P3266" s="953" t="s">
        <v>1230</v>
      </c>
      <c r="Q3266" s="953" t="s">
        <v>1232</v>
      </c>
      <c r="R3266" s="953" t="s">
        <v>1232</v>
      </c>
      <c r="S3266" s="953" t="s">
        <v>1233</v>
      </c>
      <c r="T3266" s="953" t="s">
        <v>1232</v>
      </c>
      <c r="U3266" s="953" t="s">
        <v>1235</v>
      </c>
      <c r="V3266" s="953" t="s">
        <v>1236</v>
      </c>
      <c r="W3266" s="953" t="s">
        <v>1230</v>
      </c>
      <c r="X3266" s="953" t="s">
        <v>1230</v>
      </c>
      <c r="Y3266" s="953" t="s">
        <v>1230</v>
      </c>
      <c r="Z3266" s="953" t="s">
        <v>1230</v>
      </c>
      <c r="AA3266" s="953" t="s">
        <v>1230</v>
      </c>
      <c r="AB3266" s="953" t="s">
        <v>1604</v>
      </c>
      <c r="AC3266" s="953" t="s">
        <v>1287</v>
      </c>
      <c r="AD3266" s="953" t="s">
        <v>1288</v>
      </c>
      <c r="AE3266" s="953" t="s">
        <v>1592</v>
      </c>
      <c r="AF3266" s="953" t="s">
        <v>1593</v>
      </c>
      <c r="AG3266" s="953" t="s">
        <v>1593</v>
      </c>
      <c r="AH3266" s="953" t="s">
        <v>1242</v>
      </c>
      <c r="AI3266" s="953" t="s">
        <v>1594</v>
      </c>
      <c r="AJ3266" s="953" t="s">
        <v>1244</v>
      </c>
      <c r="AK3266" s="954">
        <f t="shared" ref="AK3266:AK3329" si="306">J3266/PI()</f>
        <v>65.253526667677093</v>
      </c>
      <c r="AL3266" s="954">
        <f t="shared" ref="AL3266:AL3329" si="307">AK3266/100</f>
        <v>0.65253526667677098</v>
      </c>
      <c r="AM3266" s="955">
        <f>INT('Inventario PARU'!$AK3266/10)*10+10/2</f>
        <v>65</v>
      </c>
      <c r="AN3266" s="956">
        <f t="shared" ref="AN3266:AN3329" si="308">0.7854*AL3266^2</f>
        <v>0.3344251062013886</v>
      </c>
      <c r="AO3266" s="956">
        <f t="shared" ref="AO3266:AO3329" si="309">AN3266*K3266*0.7</f>
        <v>3.5114636151145802</v>
      </c>
      <c r="AP3266" s="957" t="str">
        <f t="shared" ref="AP3266:AP3329" si="310">IF(AK3266&gt;=40,"1,25",IF(AK3266&gt;=20,"2,5","100"))</f>
        <v>1,25</v>
      </c>
      <c r="AQ3266" s="957">
        <f>'Inventario PARU'!$AP3266/148</f>
        <v>8.4459459459459464E-3</v>
      </c>
      <c r="AR3266" s="956">
        <f t="shared" ref="AR3266:AS3329" si="311">AN3266*AP3266</f>
        <v>0.41803138275173574</v>
      </c>
      <c r="AS3266" s="958">
        <f t="shared" si="311"/>
        <v>2.9657631884413685E-2</v>
      </c>
    </row>
    <row r="3267" spans="1:45" x14ac:dyDescent="0.3">
      <c r="A3267" s="946" t="s">
        <v>1602</v>
      </c>
      <c r="B3267" s="38">
        <v>16</v>
      </c>
      <c r="C3267" s="38">
        <v>3</v>
      </c>
      <c r="D3267" s="38" t="s">
        <v>741</v>
      </c>
      <c r="E3267" s="38">
        <v>73</v>
      </c>
      <c r="F3267" t="s">
        <v>1457</v>
      </c>
      <c r="G3267" t="s">
        <v>1458</v>
      </c>
      <c r="H3267" t="s">
        <v>1301</v>
      </c>
      <c r="I3267" t="s">
        <v>1459</v>
      </c>
      <c r="J3267">
        <v>205</v>
      </c>
      <c r="K3267">
        <v>18</v>
      </c>
      <c r="L3267">
        <v>1</v>
      </c>
      <c r="M3267">
        <v>73</v>
      </c>
      <c r="N3267" t="s">
        <v>1230</v>
      </c>
      <c r="O3267" t="s">
        <v>1231</v>
      </c>
      <c r="P3267" t="s">
        <v>1230</v>
      </c>
      <c r="Q3267" t="s">
        <v>1232</v>
      </c>
      <c r="R3267" t="s">
        <v>1232</v>
      </c>
      <c r="S3267" t="s">
        <v>1233</v>
      </c>
      <c r="T3267" t="s">
        <v>1232</v>
      </c>
      <c r="U3267" t="s">
        <v>1235</v>
      </c>
      <c r="V3267" t="s">
        <v>1236</v>
      </c>
      <c r="W3267" t="s">
        <v>1230</v>
      </c>
      <c r="X3267" t="s">
        <v>1230</v>
      </c>
      <c r="Y3267" t="s">
        <v>1230</v>
      </c>
      <c r="Z3267" t="s">
        <v>1230</v>
      </c>
      <c r="AA3267" t="s">
        <v>1230</v>
      </c>
      <c r="AB3267" t="s">
        <v>1604</v>
      </c>
      <c r="AC3267" t="s">
        <v>1287</v>
      </c>
      <c r="AD3267" t="s">
        <v>1288</v>
      </c>
      <c r="AE3267" t="s">
        <v>1592</v>
      </c>
      <c r="AF3267" t="s">
        <v>1593</v>
      </c>
      <c r="AG3267" t="s">
        <v>1593</v>
      </c>
      <c r="AH3267" t="s">
        <v>1242</v>
      </c>
      <c r="AI3267" t="s">
        <v>1594</v>
      </c>
      <c r="AJ3267" t="s">
        <v>1244</v>
      </c>
      <c r="AK3267" s="947">
        <f t="shared" si="306"/>
        <v>65.253526667677093</v>
      </c>
      <c r="AL3267" s="947">
        <f t="shared" si="307"/>
        <v>0.65253526667677098</v>
      </c>
      <c r="AM3267" s="948">
        <f>INT('Inventario PARU'!$AK3267/10)*10+10/2</f>
        <v>65</v>
      </c>
      <c r="AN3267" s="949">
        <f t="shared" si="308"/>
        <v>0.3344251062013886</v>
      </c>
      <c r="AO3267" s="949">
        <f t="shared" si="309"/>
        <v>4.2137563381374958</v>
      </c>
      <c r="AP3267" s="584" t="str">
        <f t="shared" si="310"/>
        <v>1,25</v>
      </c>
      <c r="AQ3267" s="584">
        <f>'Inventario PARU'!$AP3267/148</f>
        <v>8.4459459459459464E-3</v>
      </c>
      <c r="AR3267" s="949">
        <f t="shared" si="311"/>
        <v>0.41803138275173574</v>
      </c>
      <c r="AS3267" s="950">
        <f t="shared" si="311"/>
        <v>3.5589158261296418E-2</v>
      </c>
    </row>
    <row r="3268" spans="1:45" x14ac:dyDescent="0.3">
      <c r="A3268" s="951" t="s">
        <v>1602</v>
      </c>
      <c r="B3268" s="952">
        <v>16</v>
      </c>
      <c r="C3268" s="952">
        <v>3</v>
      </c>
      <c r="D3268" s="952" t="s">
        <v>741</v>
      </c>
      <c r="E3268" s="952">
        <v>64</v>
      </c>
      <c r="F3268" s="953" t="s">
        <v>1383</v>
      </c>
      <c r="G3268" s="953" t="s">
        <v>1384</v>
      </c>
      <c r="H3268" s="953" t="s">
        <v>1319</v>
      </c>
      <c r="I3268" s="953" t="s">
        <v>1385</v>
      </c>
      <c r="J3268" s="953">
        <v>208</v>
      </c>
      <c r="K3268" s="953">
        <v>20</v>
      </c>
      <c r="L3268" s="953">
        <v>1</v>
      </c>
      <c r="M3268" s="953">
        <v>64</v>
      </c>
      <c r="N3268" s="953" t="s">
        <v>1230</v>
      </c>
      <c r="O3268" s="953" t="s">
        <v>1231</v>
      </c>
      <c r="P3268" s="953" t="s">
        <v>1230</v>
      </c>
      <c r="Q3268" s="953" t="s">
        <v>1232</v>
      </c>
      <c r="R3268" s="953" t="s">
        <v>1232</v>
      </c>
      <c r="S3268" s="953" t="s">
        <v>1233</v>
      </c>
      <c r="T3268" s="953" t="s">
        <v>1232</v>
      </c>
      <c r="U3268" s="953" t="s">
        <v>1235</v>
      </c>
      <c r="V3268" s="953" t="s">
        <v>1236</v>
      </c>
      <c r="W3268" s="953" t="s">
        <v>1230</v>
      </c>
      <c r="X3268" s="953" t="s">
        <v>1230</v>
      </c>
      <c r="Y3268" s="953" t="s">
        <v>1230</v>
      </c>
      <c r="Z3268" s="953" t="s">
        <v>1230</v>
      </c>
      <c r="AA3268" s="953" t="s">
        <v>1230</v>
      </c>
      <c r="AB3268" s="953" t="s">
        <v>1604</v>
      </c>
      <c r="AC3268" s="953" t="s">
        <v>1287</v>
      </c>
      <c r="AD3268" s="953" t="s">
        <v>1288</v>
      </c>
      <c r="AE3268" s="953" t="s">
        <v>1592</v>
      </c>
      <c r="AF3268" s="953" t="s">
        <v>1593</v>
      </c>
      <c r="AG3268" s="953" t="s">
        <v>1593</v>
      </c>
      <c r="AH3268" s="953" t="s">
        <v>1242</v>
      </c>
      <c r="AI3268" s="953" t="s">
        <v>1594</v>
      </c>
      <c r="AJ3268" s="953" t="s">
        <v>1244</v>
      </c>
      <c r="AK3268" s="954">
        <f t="shared" si="306"/>
        <v>66.208456326228458</v>
      </c>
      <c r="AL3268" s="954">
        <f t="shared" si="307"/>
        <v>0.6620845632622846</v>
      </c>
      <c r="AM3268" s="955">
        <f>INT('Inventario PARU'!$AK3268/10)*10+10/2</f>
        <v>65</v>
      </c>
      <c r="AN3268" s="956">
        <f t="shared" si="308"/>
        <v>0.34428477798207902</v>
      </c>
      <c r="AO3268" s="956">
        <f t="shared" si="309"/>
        <v>4.8199868917491058</v>
      </c>
      <c r="AP3268" s="957" t="str">
        <f t="shared" si="310"/>
        <v>1,25</v>
      </c>
      <c r="AQ3268" s="957">
        <f>'Inventario PARU'!$AP3268/148</f>
        <v>8.4459459459459464E-3</v>
      </c>
      <c r="AR3268" s="956">
        <f t="shared" si="311"/>
        <v>0.43035597247759877</v>
      </c>
      <c r="AS3268" s="958">
        <f t="shared" si="311"/>
        <v>4.0709348747880965E-2</v>
      </c>
    </row>
    <row r="3269" spans="1:45" x14ac:dyDescent="0.3">
      <c r="A3269" s="946" t="s">
        <v>1602</v>
      </c>
      <c r="B3269" s="38">
        <v>16</v>
      </c>
      <c r="C3269" s="38">
        <v>4</v>
      </c>
      <c r="D3269" s="38" t="s">
        <v>741</v>
      </c>
      <c r="E3269" s="38">
        <v>104</v>
      </c>
      <c r="F3269" t="s">
        <v>1599</v>
      </c>
      <c r="G3269" t="s">
        <v>1600</v>
      </c>
      <c r="H3269" t="s">
        <v>1248</v>
      </c>
      <c r="I3269" t="s">
        <v>1601</v>
      </c>
      <c r="J3269">
        <v>210</v>
      </c>
      <c r="K3269">
        <v>14</v>
      </c>
      <c r="L3269">
        <v>1</v>
      </c>
      <c r="M3269">
        <v>104</v>
      </c>
      <c r="N3269" t="s">
        <v>1230</v>
      </c>
      <c r="O3269" t="s">
        <v>1231</v>
      </c>
      <c r="P3269" t="s">
        <v>1230</v>
      </c>
      <c r="Q3269" t="s">
        <v>1232</v>
      </c>
      <c r="R3269" t="s">
        <v>1232</v>
      </c>
      <c r="S3269" t="s">
        <v>1233</v>
      </c>
      <c r="T3269" t="s">
        <v>1232</v>
      </c>
      <c r="U3269" t="s">
        <v>1235</v>
      </c>
      <c r="V3269" t="s">
        <v>1236</v>
      </c>
      <c r="W3269" t="s">
        <v>1230</v>
      </c>
      <c r="X3269" t="s">
        <v>1230</v>
      </c>
      <c r="Y3269" t="s">
        <v>1230</v>
      </c>
      <c r="Z3269" t="s">
        <v>1230</v>
      </c>
      <c r="AA3269" t="s">
        <v>1230</v>
      </c>
      <c r="AB3269" t="s">
        <v>1604</v>
      </c>
      <c r="AC3269" t="s">
        <v>1287</v>
      </c>
      <c r="AD3269" t="s">
        <v>1288</v>
      </c>
      <c r="AE3269" t="s">
        <v>1592</v>
      </c>
      <c r="AF3269" t="s">
        <v>1593</v>
      </c>
      <c r="AG3269" t="s">
        <v>1593</v>
      </c>
      <c r="AH3269" t="s">
        <v>1242</v>
      </c>
      <c r="AI3269" t="s">
        <v>1594</v>
      </c>
      <c r="AJ3269" t="s">
        <v>1244</v>
      </c>
      <c r="AK3269" s="947">
        <f t="shared" si="306"/>
        <v>66.845076098596039</v>
      </c>
      <c r="AL3269" s="947">
        <f t="shared" si="307"/>
        <v>0.66845076098596035</v>
      </c>
      <c r="AM3269" s="948">
        <f>INT('Inventario PARU'!$AK3269/10)*10+10/2</f>
        <v>65</v>
      </c>
      <c r="AN3269" s="949">
        <f t="shared" si="308"/>
        <v>0.35093747016017202</v>
      </c>
      <c r="AO3269" s="949">
        <f t="shared" si="309"/>
        <v>3.4391872075696854</v>
      </c>
      <c r="AP3269" s="584" t="str">
        <f t="shared" si="310"/>
        <v>1,25</v>
      </c>
      <c r="AQ3269" s="584">
        <f>'Inventario PARU'!$AP3269/148</f>
        <v>8.4459459459459464E-3</v>
      </c>
      <c r="AR3269" s="949">
        <f t="shared" si="311"/>
        <v>0.43867183770021501</v>
      </c>
      <c r="AS3269" s="950">
        <f t="shared" si="311"/>
        <v>2.9047189253122344E-2</v>
      </c>
    </row>
    <row r="3270" spans="1:45" x14ac:dyDescent="0.3">
      <c r="A3270" s="951" t="s">
        <v>1602</v>
      </c>
      <c r="B3270" s="952">
        <v>16</v>
      </c>
      <c r="C3270" s="952">
        <v>4</v>
      </c>
      <c r="D3270" s="952" t="s">
        <v>741</v>
      </c>
      <c r="E3270" s="952">
        <v>103</v>
      </c>
      <c r="F3270" s="953" t="s">
        <v>1253</v>
      </c>
      <c r="G3270" s="953" t="s">
        <v>1289</v>
      </c>
      <c r="H3270" s="953" t="s">
        <v>1248</v>
      </c>
      <c r="I3270" s="953" t="s">
        <v>1290</v>
      </c>
      <c r="J3270" s="953">
        <v>212</v>
      </c>
      <c r="K3270" s="953">
        <v>16</v>
      </c>
      <c r="L3270" s="953">
        <v>1</v>
      </c>
      <c r="M3270" s="953">
        <v>103</v>
      </c>
      <c r="N3270" s="953" t="s">
        <v>1230</v>
      </c>
      <c r="O3270" s="953" t="s">
        <v>1231</v>
      </c>
      <c r="P3270" s="953" t="s">
        <v>1230</v>
      </c>
      <c r="Q3270" s="953" t="s">
        <v>1232</v>
      </c>
      <c r="R3270" s="953" t="s">
        <v>1232</v>
      </c>
      <c r="S3270" s="953" t="s">
        <v>1233</v>
      </c>
      <c r="T3270" s="953" t="s">
        <v>1232</v>
      </c>
      <c r="U3270" s="953" t="s">
        <v>1235</v>
      </c>
      <c r="V3270" s="953" t="s">
        <v>1236</v>
      </c>
      <c r="W3270" s="953" t="s">
        <v>1230</v>
      </c>
      <c r="X3270" s="953" t="s">
        <v>1230</v>
      </c>
      <c r="Y3270" s="953" t="s">
        <v>1230</v>
      </c>
      <c r="Z3270" s="953" t="s">
        <v>1230</v>
      </c>
      <c r="AA3270" s="953" t="s">
        <v>1230</v>
      </c>
      <c r="AB3270" s="953" t="s">
        <v>1604</v>
      </c>
      <c r="AC3270" s="953" t="s">
        <v>1287</v>
      </c>
      <c r="AD3270" s="953" t="s">
        <v>1288</v>
      </c>
      <c r="AE3270" s="953" t="s">
        <v>1592</v>
      </c>
      <c r="AF3270" s="953" t="s">
        <v>1593</v>
      </c>
      <c r="AG3270" s="953" t="s">
        <v>1593</v>
      </c>
      <c r="AH3270" s="953" t="s">
        <v>1242</v>
      </c>
      <c r="AI3270" s="953" t="s">
        <v>1594</v>
      </c>
      <c r="AJ3270" s="953" t="s">
        <v>1244</v>
      </c>
      <c r="AK3270" s="954">
        <f t="shared" si="306"/>
        <v>67.48169587096362</v>
      </c>
      <c r="AL3270" s="954">
        <f t="shared" si="307"/>
        <v>0.67481695870963621</v>
      </c>
      <c r="AM3270" s="955">
        <f>INT('Inventario PARU'!$AK3270/10)*10+10/2</f>
        <v>65</v>
      </c>
      <c r="AN3270" s="956">
        <f t="shared" si="308"/>
        <v>0.35765382446437133</v>
      </c>
      <c r="AO3270" s="956">
        <f t="shared" si="309"/>
        <v>4.0057228340009585</v>
      </c>
      <c r="AP3270" s="957" t="str">
        <f t="shared" si="310"/>
        <v>1,25</v>
      </c>
      <c r="AQ3270" s="957">
        <f>'Inventario PARU'!$AP3270/148</f>
        <v>8.4459459459459464E-3</v>
      </c>
      <c r="AR3270" s="956">
        <f t="shared" si="311"/>
        <v>0.44706728058046419</v>
      </c>
      <c r="AS3270" s="958">
        <f t="shared" si="311"/>
        <v>3.3832118530413506E-2</v>
      </c>
    </row>
    <row r="3271" spans="1:45" x14ac:dyDescent="0.3">
      <c r="A3271" s="946" t="s">
        <v>1602</v>
      </c>
      <c r="B3271" s="38">
        <v>16</v>
      </c>
      <c r="C3271" s="38">
        <v>2</v>
      </c>
      <c r="D3271" s="38" t="s">
        <v>741</v>
      </c>
      <c r="E3271" s="38">
        <v>45</v>
      </c>
      <c r="F3271" t="s">
        <v>1299</v>
      </c>
      <c r="G3271" t="s">
        <v>1300</v>
      </c>
      <c r="H3271" t="s">
        <v>1301</v>
      </c>
      <c r="I3271" t="s">
        <v>1302</v>
      </c>
      <c r="J3271">
        <v>213</v>
      </c>
      <c r="K3271">
        <v>14</v>
      </c>
      <c r="L3271">
        <v>1</v>
      </c>
      <c r="M3271">
        <v>45</v>
      </c>
      <c r="N3271" t="s">
        <v>1230</v>
      </c>
      <c r="O3271" t="s">
        <v>1231</v>
      </c>
      <c r="P3271" t="s">
        <v>1230</v>
      </c>
      <c r="Q3271" t="s">
        <v>1232</v>
      </c>
      <c r="R3271" t="s">
        <v>1232</v>
      </c>
      <c r="S3271" t="s">
        <v>1233</v>
      </c>
      <c r="T3271" t="s">
        <v>1232</v>
      </c>
      <c r="U3271" t="s">
        <v>1235</v>
      </c>
      <c r="V3271" t="s">
        <v>1236</v>
      </c>
      <c r="W3271" t="s">
        <v>1230</v>
      </c>
      <c r="X3271" t="s">
        <v>1230</v>
      </c>
      <c r="Y3271" t="s">
        <v>1230</v>
      </c>
      <c r="Z3271" t="s">
        <v>1230</v>
      </c>
      <c r="AA3271" t="s">
        <v>1230</v>
      </c>
      <c r="AB3271" t="s">
        <v>1604</v>
      </c>
      <c r="AC3271" t="s">
        <v>1287</v>
      </c>
      <c r="AD3271" t="s">
        <v>1288</v>
      </c>
      <c r="AE3271" t="s">
        <v>1592</v>
      </c>
      <c r="AF3271" t="s">
        <v>1593</v>
      </c>
      <c r="AG3271" t="s">
        <v>1593</v>
      </c>
      <c r="AH3271" t="s">
        <v>1242</v>
      </c>
      <c r="AI3271" t="s">
        <v>1594</v>
      </c>
      <c r="AJ3271" t="s">
        <v>1244</v>
      </c>
      <c r="AK3271" s="947">
        <f t="shared" si="306"/>
        <v>67.800005757147417</v>
      </c>
      <c r="AL3271" s="947">
        <f t="shared" si="307"/>
        <v>0.67800005757147419</v>
      </c>
      <c r="AM3271" s="948">
        <f>INT('Inventario PARU'!$AK3271/10)*10+10/2</f>
        <v>65</v>
      </c>
      <c r="AN3271" s="949">
        <f t="shared" si="308"/>
        <v>0.36103587491376077</v>
      </c>
      <c r="AO3271" s="949">
        <f t="shared" si="309"/>
        <v>3.5381515741548553</v>
      </c>
      <c r="AP3271" s="584" t="str">
        <f t="shared" si="310"/>
        <v>1,25</v>
      </c>
      <c r="AQ3271" s="584">
        <f>'Inventario PARU'!$AP3271/148</f>
        <v>8.4459459459459464E-3</v>
      </c>
      <c r="AR3271" s="949">
        <f t="shared" si="311"/>
        <v>0.45129484364220096</v>
      </c>
      <c r="AS3271" s="950">
        <f t="shared" si="311"/>
        <v>2.9883036943875469E-2</v>
      </c>
    </row>
    <row r="3272" spans="1:45" x14ac:dyDescent="0.3">
      <c r="A3272" s="951" t="s">
        <v>1602</v>
      </c>
      <c r="B3272" s="952">
        <v>16</v>
      </c>
      <c r="C3272" s="952">
        <v>4</v>
      </c>
      <c r="D3272" s="952" t="s">
        <v>741</v>
      </c>
      <c r="E3272" s="952">
        <v>101</v>
      </c>
      <c r="F3272" s="953" t="s">
        <v>1314</v>
      </c>
      <c r="G3272" s="953" t="s">
        <v>1315</v>
      </c>
      <c r="H3272" s="953" t="s">
        <v>1301</v>
      </c>
      <c r="I3272" s="953" t="s">
        <v>1316</v>
      </c>
      <c r="J3272" s="953">
        <v>215</v>
      </c>
      <c r="K3272" s="953">
        <v>15</v>
      </c>
      <c r="L3272" s="953">
        <v>1</v>
      </c>
      <c r="M3272" s="953">
        <v>101</v>
      </c>
      <c r="N3272" s="953" t="s">
        <v>1230</v>
      </c>
      <c r="O3272" s="953" t="s">
        <v>1231</v>
      </c>
      <c r="P3272" s="953" t="s">
        <v>1230</v>
      </c>
      <c r="Q3272" s="953" t="s">
        <v>1232</v>
      </c>
      <c r="R3272" s="953" t="s">
        <v>1232</v>
      </c>
      <c r="S3272" s="953" t="s">
        <v>1233</v>
      </c>
      <c r="T3272" s="953" t="s">
        <v>1232</v>
      </c>
      <c r="U3272" s="953" t="s">
        <v>1235</v>
      </c>
      <c r="V3272" s="953" t="s">
        <v>1236</v>
      </c>
      <c r="W3272" s="953" t="s">
        <v>1230</v>
      </c>
      <c r="X3272" s="953" t="s">
        <v>1230</v>
      </c>
      <c r="Y3272" s="953" t="s">
        <v>1230</v>
      </c>
      <c r="Z3272" s="953" t="s">
        <v>1230</v>
      </c>
      <c r="AA3272" s="953" t="s">
        <v>1230</v>
      </c>
      <c r="AB3272" s="953" t="s">
        <v>1604</v>
      </c>
      <c r="AC3272" s="953" t="s">
        <v>1287</v>
      </c>
      <c r="AD3272" s="953" t="s">
        <v>1288</v>
      </c>
      <c r="AE3272" s="953" t="s">
        <v>1592</v>
      </c>
      <c r="AF3272" s="953" t="s">
        <v>1593</v>
      </c>
      <c r="AG3272" s="953" t="s">
        <v>1593</v>
      </c>
      <c r="AH3272" s="953" t="s">
        <v>1242</v>
      </c>
      <c r="AI3272" s="953" t="s">
        <v>1594</v>
      </c>
      <c r="AJ3272" s="953" t="s">
        <v>1244</v>
      </c>
      <c r="AK3272" s="954">
        <f t="shared" si="306"/>
        <v>68.436625529514998</v>
      </c>
      <c r="AL3272" s="954">
        <f t="shared" si="307"/>
        <v>0.68436625529514994</v>
      </c>
      <c r="AM3272" s="955">
        <f>INT('Inventario PARU'!$AK3272/10)*10+10/2</f>
        <v>65</v>
      </c>
      <c r="AN3272" s="956">
        <f t="shared" si="308"/>
        <v>0.36784772240711916</v>
      </c>
      <c r="AO3272" s="956">
        <f t="shared" si="309"/>
        <v>3.862401085274751</v>
      </c>
      <c r="AP3272" s="957" t="str">
        <f t="shared" si="310"/>
        <v>1,25</v>
      </c>
      <c r="AQ3272" s="957">
        <f>'Inventario PARU'!$AP3272/148</f>
        <v>8.4459459459459464E-3</v>
      </c>
      <c r="AR3272" s="956">
        <f t="shared" si="311"/>
        <v>0.45980965300889898</v>
      </c>
      <c r="AS3272" s="958">
        <f t="shared" si="311"/>
        <v>3.262163078779351E-2</v>
      </c>
    </row>
    <row r="3273" spans="1:45" x14ac:dyDescent="0.3">
      <c r="A3273" s="946" t="s">
        <v>1602</v>
      </c>
      <c r="B3273" s="38">
        <v>16</v>
      </c>
      <c r="C3273" s="38">
        <v>1</v>
      </c>
      <c r="D3273" s="38" t="s">
        <v>741</v>
      </c>
      <c r="E3273" s="38">
        <v>7</v>
      </c>
      <c r="F3273" t="s">
        <v>1445</v>
      </c>
      <c r="G3273" t="s">
        <v>1397</v>
      </c>
      <c r="H3273" t="s">
        <v>1327</v>
      </c>
      <c r="I3273" t="s">
        <v>1446</v>
      </c>
      <c r="J3273">
        <v>221</v>
      </c>
      <c r="K3273">
        <v>17</v>
      </c>
      <c r="L3273">
        <v>1</v>
      </c>
      <c r="M3273">
        <v>7</v>
      </c>
      <c r="N3273" t="s">
        <v>1230</v>
      </c>
      <c r="O3273" t="s">
        <v>1231</v>
      </c>
      <c r="P3273" t="s">
        <v>1230</v>
      </c>
      <c r="Q3273" t="s">
        <v>1232</v>
      </c>
      <c r="R3273" t="s">
        <v>1232</v>
      </c>
      <c r="S3273" t="s">
        <v>1233</v>
      </c>
      <c r="T3273" t="s">
        <v>1232</v>
      </c>
      <c r="U3273" t="s">
        <v>1235</v>
      </c>
      <c r="V3273" t="s">
        <v>1236</v>
      </c>
      <c r="W3273" t="s">
        <v>1230</v>
      </c>
      <c r="X3273" t="s">
        <v>1230</v>
      </c>
      <c r="Y3273" t="s">
        <v>1230</v>
      </c>
      <c r="Z3273" t="s">
        <v>1230</v>
      </c>
      <c r="AA3273" t="s">
        <v>1230</v>
      </c>
      <c r="AB3273" t="s">
        <v>1604</v>
      </c>
      <c r="AC3273" t="s">
        <v>1287</v>
      </c>
      <c r="AD3273" t="s">
        <v>1288</v>
      </c>
      <c r="AE3273" t="s">
        <v>1592</v>
      </c>
      <c r="AF3273" t="s">
        <v>1593</v>
      </c>
      <c r="AG3273" t="s">
        <v>1593</v>
      </c>
      <c r="AH3273" t="s">
        <v>1242</v>
      </c>
      <c r="AI3273" t="s">
        <v>1594</v>
      </c>
      <c r="AJ3273" t="s">
        <v>1244</v>
      </c>
      <c r="AK3273" s="947">
        <f t="shared" si="306"/>
        <v>70.346484846617741</v>
      </c>
      <c r="AL3273" s="947">
        <f t="shared" si="307"/>
        <v>0.70346484846617741</v>
      </c>
      <c r="AM3273" s="948">
        <f>INT('Inventario PARU'!$AK3273/10)*10+10/2</f>
        <v>75</v>
      </c>
      <c r="AN3273" s="949">
        <f t="shared" si="308"/>
        <v>0.38866523764383143</v>
      </c>
      <c r="AO3273" s="949">
        <f t="shared" si="309"/>
        <v>4.6251163279615932</v>
      </c>
      <c r="AP3273" s="584" t="str">
        <f t="shared" si="310"/>
        <v>1,25</v>
      </c>
      <c r="AQ3273" s="584">
        <f>'Inventario PARU'!$AP3273/148</f>
        <v>8.4459459459459464E-3</v>
      </c>
      <c r="AR3273" s="949">
        <f t="shared" si="311"/>
        <v>0.48583154705478926</v>
      </c>
      <c r="AS3273" s="950">
        <f t="shared" si="311"/>
        <v>3.9063482499675624E-2</v>
      </c>
    </row>
    <row r="3274" spans="1:45" x14ac:dyDescent="0.3">
      <c r="A3274" s="951" t="s">
        <v>1602</v>
      </c>
      <c r="B3274" s="952">
        <v>16</v>
      </c>
      <c r="C3274" s="952">
        <v>1</v>
      </c>
      <c r="D3274" s="952" t="s">
        <v>741</v>
      </c>
      <c r="E3274" s="952">
        <v>3</v>
      </c>
      <c r="F3274" s="953" t="s">
        <v>1375</v>
      </c>
      <c r="G3274" s="953" t="s">
        <v>1372</v>
      </c>
      <c r="H3274" s="953" t="s">
        <v>1373</v>
      </c>
      <c r="I3274" s="953" t="s">
        <v>1376</v>
      </c>
      <c r="J3274" s="953">
        <v>222</v>
      </c>
      <c r="K3274" s="953">
        <v>19</v>
      </c>
      <c r="L3274" s="953">
        <v>1</v>
      </c>
      <c r="M3274" s="953">
        <v>3</v>
      </c>
      <c r="N3274" s="953" t="s">
        <v>1230</v>
      </c>
      <c r="O3274" s="953" t="s">
        <v>1231</v>
      </c>
      <c r="P3274" s="953" t="s">
        <v>1230</v>
      </c>
      <c r="Q3274" s="953" t="s">
        <v>1232</v>
      </c>
      <c r="R3274" s="953" t="s">
        <v>1232</v>
      </c>
      <c r="S3274" s="953" t="s">
        <v>1233</v>
      </c>
      <c r="T3274" s="953" t="s">
        <v>1232</v>
      </c>
      <c r="U3274" s="953" t="s">
        <v>1235</v>
      </c>
      <c r="V3274" s="953" t="s">
        <v>1236</v>
      </c>
      <c r="W3274" s="953" t="s">
        <v>1230</v>
      </c>
      <c r="X3274" s="953" t="s">
        <v>1230</v>
      </c>
      <c r="Y3274" s="953" t="s">
        <v>1230</v>
      </c>
      <c r="Z3274" s="953" t="s">
        <v>1230</v>
      </c>
      <c r="AA3274" s="953" t="s">
        <v>1230</v>
      </c>
      <c r="AB3274" s="953" t="s">
        <v>1604</v>
      </c>
      <c r="AC3274" s="953" t="s">
        <v>1287</v>
      </c>
      <c r="AD3274" s="953" t="s">
        <v>1288</v>
      </c>
      <c r="AE3274" s="953" t="s">
        <v>1592</v>
      </c>
      <c r="AF3274" s="953" t="s">
        <v>1593</v>
      </c>
      <c r="AG3274" s="953" t="s">
        <v>1593</v>
      </c>
      <c r="AH3274" s="953" t="s">
        <v>1242</v>
      </c>
      <c r="AI3274" s="953" t="s">
        <v>1594</v>
      </c>
      <c r="AJ3274" s="953" t="s">
        <v>1244</v>
      </c>
      <c r="AK3274" s="954">
        <f t="shared" si="306"/>
        <v>70.664794732801525</v>
      </c>
      <c r="AL3274" s="954">
        <f t="shared" si="307"/>
        <v>0.70664794732801528</v>
      </c>
      <c r="AM3274" s="955">
        <f>INT('Inventario PARU'!$AK3274/10)*10+10/2</f>
        <v>75</v>
      </c>
      <c r="AN3274" s="956">
        <f t="shared" si="308"/>
        <v>0.39219052787695968</v>
      </c>
      <c r="AO3274" s="956">
        <f t="shared" si="309"/>
        <v>5.2161340207635636</v>
      </c>
      <c r="AP3274" s="957" t="str">
        <f t="shared" si="310"/>
        <v>1,25</v>
      </c>
      <c r="AQ3274" s="957">
        <f>'Inventario PARU'!$AP3274/148</f>
        <v>8.4459459459459464E-3</v>
      </c>
      <c r="AR3274" s="956">
        <f t="shared" si="311"/>
        <v>0.49023815984619962</v>
      </c>
      <c r="AS3274" s="958">
        <f t="shared" si="311"/>
        <v>4.4055185986178746E-2</v>
      </c>
    </row>
    <row r="3275" spans="1:45" x14ac:dyDescent="0.3">
      <c r="A3275" s="946" t="s">
        <v>1602</v>
      </c>
      <c r="B3275" s="38">
        <v>16</v>
      </c>
      <c r="C3275" s="38">
        <v>2</v>
      </c>
      <c r="D3275" s="38" t="s">
        <v>741</v>
      </c>
      <c r="E3275" s="38">
        <v>34</v>
      </c>
      <c r="F3275" t="s">
        <v>1253</v>
      </c>
      <c r="G3275" t="s">
        <v>1289</v>
      </c>
      <c r="H3275" t="s">
        <v>1248</v>
      </c>
      <c r="I3275" t="s">
        <v>1290</v>
      </c>
      <c r="J3275">
        <v>222</v>
      </c>
      <c r="K3275">
        <v>15</v>
      </c>
      <c r="L3275">
        <v>1</v>
      </c>
      <c r="M3275">
        <v>34</v>
      </c>
      <c r="N3275" t="s">
        <v>1230</v>
      </c>
      <c r="O3275" t="s">
        <v>1231</v>
      </c>
      <c r="P3275" t="s">
        <v>1230</v>
      </c>
      <c r="Q3275" t="s">
        <v>1232</v>
      </c>
      <c r="R3275" t="s">
        <v>1232</v>
      </c>
      <c r="S3275" t="s">
        <v>1233</v>
      </c>
      <c r="T3275" t="s">
        <v>1232</v>
      </c>
      <c r="U3275" t="s">
        <v>1235</v>
      </c>
      <c r="V3275" t="s">
        <v>1236</v>
      </c>
      <c r="W3275" t="s">
        <v>1230</v>
      </c>
      <c r="X3275" t="s">
        <v>1230</v>
      </c>
      <c r="Y3275" t="s">
        <v>1230</v>
      </c>
      <c r="Z3275" t="s">
        <v>1230</v>
      </c>
      <c r="AA3275" t="s">
        <v>1230</v>
      </c>
      <c r="AB3275" t="s">
        <v>1604</v>
      </c>
      <c r="AC3275" t="s">
        <v>1287</v>
      </c>
      <c r="AD3275" t="s">
        <v>1288</v>
      </c>
      <c r="AE3275" t="s">
        <v>1592</v>
      </c>
      <c r="AF3275" t="s">
        <v>1593</v>
      </c>
      <c r="AG3275" t="s">
        <v>1593</v>
      </c>
      <c r="AH3275" t="s">
        <v>1242</v>
      </c>
      <c r="AI3275" t="s">
        <v>1594</v>
      </c>
      <c r="AJ3275" t="s">
        <v>1244</v>
      </c>
      <c r="AK3275" s="947">
        <f t="shared" si="306"/>
        <v>70.664794732801525</v>
      </c>
      <c r="AL3275" s="947">
        <f t="shared" si="307"/>
        <v>0.70664794732801528</v>
      </c>
      <c r="AM3275" s="948">
        <f>INT('Inventario PARU'!$AK3275/10)*10+10/2</f>
        <v>75</v>
      </c>
      <c r="AN3275" s="949">
        <f t="shared" si="308"/>
        <v>0.39219052787695968</v>
      </c>
      <c r="AO3275" s="949">
        <f t="shared" si="309"/>
        <v>4.118000542708077</v>
      </c>
      <c r="AP3275" s="584" t="str">
        <f t="shared" si="310"/>
        <v>1,25</v>
      </c>
      <c r="AQ3275" s="584">
        <f>'Inventario PARU'!$AP3275/148</f>
        <v>8.4459459459459464E-3</v>
      </c>
      <c r="AR3275" s="949">
        <f t="shared" si="311"/>
        <v>0.49023815984619962</v>
      </c>
      <c r="AS3275" s="950">
        <f t="shared" si="311"/>
        <v>3.478040998908849E-2</v>
      </c>
    </row>
    <row r="3276" spans="1:45" x14ac:dyDescent="0.3">
      <c r="A3276" s="951" t="s">
        <v>1602</v>
      </c>
      <c r="B3276" s="952">
        <v>16</v>
      </c>
      <c r="C3276" s="952">
        <v>3</v>
      </c>
      <c r="D3276" s="952" t="s">
        <v>741</v>
      </c>
      <c r="E3276" s="952">
        <v>71</v>
      </c>
      <c r="F3276" s="953" t="s">
        <v>1399</v>
      </c>
      <c r="G3276" s="953" t="s">
        <v>1372</v>
      </c>
      <c r="H3276" s="953" t="s">
        <v>1373</v>
      </c>
      <c r="I3276" s="953" t="s">
        <v>1400</v>
      </c>
      <c r="J3276" s="953">
        <v>230</v>
      </c>
      <c r="K3276" s="953">
        <v>20</v>
      </c>
      <c r="L3276" s="953">
        <v>1</v>
      </c>
      <c r="M3276" s="953">
        <v>71</v>
      </c>
      <c r="N3276" s="953" t="s">
        <v>1230</v>
      </c>
      <c r="O3276" s="953" t="s">
        <v>1231</v>
      </c>
      <c r="P3276" s="953" t="s">
        <v>1230</v>
      </c>
      <c r="Q3276" s="953" t="s">
        <v>1232</v>
      </c>
      <c r="R3276" s="953" t="s">
        <v>1232</v>
      </c>
      <c r="S3276" s="953" t="s">
        <v>1233</v>
      </c>
      <c r="T3276" s="953" t="s">
        <v>1232</v>
      </c>
      <c r="U3276" s="953" t="s">
        <v>1235</v>
      </c>
      <c r="V3276" s="953" t="s">
        <v>1236</v>
      </c>
      <c r="W3276" s="953" t="s">
        <v>1230</v>
      </c>
      <c r="X3276" s="953" t="s">
        <v>1230</v>
      </c>
      <c r="Y3276" s="953" t="s">
        <v>1230</v>
      </c>
      <c r="Z3276" s="953" t="s">
        <v>1230</v>
      </c>
      <c r="AA3276" s="953" t="s">
        <v>1230</v>
      </c>
      <c r="AB3276" s="953" t="s">
        <v>1604</v>
      </c>
      <c r="AC3276" s="953" t="s">
        <v>1287</v>
      </c>
      <c r="AD3276" s="953" t="s">
        <v>1288</v>
      </c>
      <c r="AE3276" s="953" t="s">
        <v>1592</v>
      </c>
      <c r="AF3276" s="953" t="s">
        <v>1593</v>
      </c>
      <c r="AG3276" s="953" t="s">
        <v>1593</v>
      </c>
      <c r="AH3276" s="953" t="s">
        <v>1242</v>
      </c>
      <c r="AI3276" s="953" t="s">
        <v>1594</v>
      </c>
      <c r="AJ3276" s="953" t="s">
        <v>1244</v>
      </c>
      <c r="AK3276" s="954">
        <f t="shared" si="306"/>
        <v>73.211273822271863</v>
      </c>
      <c r="AL3276" s="954">
        <f t="shared" si="307"/>
        <v>0.73211273822271861</v>
      </c>
      <c r="AM3276" s="955">
        <f>INT('Inventario PARU'!$AK3276/10)*10+10/2</f>
        <v>75</v>
      </c>
      <c r="AN3276" s="956">
        <f t="shared" si="308"/>
        <v>0.42096580887694118</v>
      </c>
      <c r="AO3276" s="956">
        <f t="shared" si="309"/>
        <v>5.8935213242771756</v>
      </c>
      <c r="AP3276" s="957" t="str">
        <f t="shared" si="310"/>
        <v>1,25</v>
      </c>
      <c r="AQ3276" s="957">
        <f>'Inventario PARU'!$AP3276/148</f>
        <v>8.4459459459459464E-3</v>
      </c>
      <c r="AR3276" s="956">
        <f t="shared" si="311"/>
        <v>0.52620726109617644</v>
      </c>
      <c r="AS3276" s="958">
        <f t="shared" si="311"/>
        <v>4.9776362536124795E-2</v>
      </c>
    </row>
    <row r="3277" spans="1:45" x14ac:dyDescent="0.3">
      <c r="A3277" s="946" t="s">
        <v>1602</v>
      </c>
      <c r="B3277" s="38">
        <v>16</v>
      </c>
      <c r="C3277" s="38">
        <v>1</v>
      </c>
      <c r="D3277" s="38" t="s">
        <v>741</v>
      </c>
      <c r="E3277" s="38">
        <v>6</v>
      </c>
      <c r="F3277" t="s">
        <v>1383</v>
      </c>
      <c r="G3277" t="s">
        <v>1384</v>
      </c>
      <c r="H3277" t="s">
        <v>1319</v>
      </c>
      <c r="I3277" t="s">
        <v>1385</v>
      </c>
      <c r="J3277">
        <v>232</v>
      </c>
      <c r="K3277">
        <v>18</v>
      </c>
      <c r="L3277">
        <v>1</v>
      </c>
      <c r="M3277">
        <v>6</v>
      </c>
      <c r="N3277" t="s">
        <v>1230</v>
      </c>
      <c r="O3277" t="s">
        <v>1231</v>
      </c>
      <c r="P3277" t="s">
        <v>1230</v>
      </c>
      <c r="Q3277" t="s">
        <v>1232</v>
      </c>
      <c r="R3277" t="s">
        <v>1232</v>
      </c>
      <c r="S3277" t="s">
        <v>1233</v>
      </c>
      <c r="T3277" t="s">
        <v>1232</v>
      </c>
      <c r="U3277" t="s">
        <v>1235</v>
      </c>
      <c r="V3277" t="s">
        <v>1236</v>
      </c>
      <c r="W3277" t="s">
        <v>1230</v>
      </c>
      <c r="X3277" t="s">
        <v>1230</v>
      </c>
      <c r="Y3277" t="s">
        <v>1230</v>
      </c>
      <c r="Z3277" t="s">
        <v>1230</v>
      </c>
      <c r="AA3277" t="s">
        <v>1230</v>
      </c>
      <c r="AB3277" t="s">
        <v>1604</v>
      </c>
      <c r="AC3277" t="s">
        <v>1287</v>
      </c>
      <c r="AD3277" t="s">
        <v>1288</v>
      </c>
      <c r="AE3277" t="s">
        <v>1592</v>
      </c>
      <c r="AF3277" t="s">
        <v>1593</v>
      </c>
      <c r="AG3277" t="s">
        <v>1593</v>
      </c>
      <c r="AH3277" t="s">
        <v>1242</v>
      </c>
      <c r="AI3277" t="s">
        <v>1594</v>
      </c>
      <c r="AJ3277" t="s">
        <v>1244</v>
      </c>
      <c r="AK3277" s="947">
        <f t="shared" si="306"/>
        <v>73.847893594639444</v>
      </c>
      <c r="AL3277" s="947">
        <f t="shared" si="307"/>
        <v>0.73847893594639447</v>
      </c>
      <c r="AM3277" s="948">
        <f>INT('Inventario PARU'!$AK3277/10)*10+10/2</f>
        <v>75</v>
      </c>
      <c r="AN3277" s="949">
        <f t="shared" si="308"/>
        <v>0.42831878444220201</v>
      </c>
      <c r="AO3277" s="949">
        <f t="shared" si="309"/>
        <v>5.3968166839717444</v>
      </c>
      <c r="AP3277" s="584" t="str">
        <f t="shared" si="310"/>
        <v>1,25</v>
      </c>
      <c r="AQ3277" s="584">
        <f>'Inventario PARU'!$AP3277/148</f>
        <v>8.4459459459459464E-3</v>
      </c>
      <c r="AR3277" s="949">
        <f t="shared" si="311"/>
        <v>0.53539848055275252</v>
      </c>
      <c r="AS3277" s="950">
        <f t="shared" si="311"/>
        <v>4.55812219930046E-2</v>
      </c>
    </row>
    <row r="3278" spans="1:45" x14ac:dyDescent="0.3">
      <c r="A3278" s="951" t="s">
        <v>1602</v>
      </c>
      <c r="B3278" s="952">
        <v>16</v>
      </c>
      <c r="C3278" s="952">
        <v>2</v>
      </c>
      <c r="D3278" s="952" t="s">
        <v>741</v>
      </c>
      <c r="E3278" s="952">
        <v>41</v>
      </c>
      <c r="F3278" s="953" t="s">
        <v>1599</v>
      </c>
      <c r="G3278" s="953" t="s">
        <v>1600</v>
      </c>
      <c r="H3278" s="953" t="s">
        <v>1248</v>
      </c>
      <c r="I3278" s="953" t="s">
        <v>1601</v>
      </c>
      <c r="J3278" s="953">
        <v>240</v>
      </c>
      <c r="K3278" s="953">
        <v>13</v>
      </c>
      <c r="L3278" s="953">
        <v>1</v>
      </c>
      <c r="M3278" s="953">
        <v>41</v>
      </c>
      <c r="N3278" s="953" t="s">
        <v>1230</v>
      </c>
      <c r="O3278" s="953" t="s">
        <v>1231</v>
      </c>
      <c r="P3278" s="953" t="s">
        <v>1230</v>
      </c>
      <c r="Q3278" s="953" t="s">
        <v>1232</v>
      </c>
      <c r="R3278" s="953" t="s">
        <v>1232</v>
      </c>
      <c r="S3278" s="953" t="s">
        <v>1233</v>
      </c>
      <c r="T3278" s="953" t="s">
        <v>1232</v>
      </c>
      <c r="U3278" s="953" t="s">
        <v>1235</v>
      </c>
      <c r="V3278" s="953" t="s">
        <v>1236</v>
      </c>
      <c r="W3278" s="953" t="s">
        <v>1230</v>
      </c>
      <c r="X3278" s="953" t="s">
        <v>1230</v>
      </c>
      <c r="Y3278" s="953" t="s">
        <v>1230</v>
      </c>
      <c r="Z3278" s="953" t="s">
        <v>1230</v>
      </c>
      <c r="AA3278" s="953" t="s">
        <v>1230</v>
      </c>
      <c r="AB3278" s="953" t="s">
        <v>1604</v>
      </c>
      <c r="AC3278" s="953" t="s">
        <v>1287</v>
      </c>
      <c r="AD3278" s="953" t="s">
        <v>1288</v>
      </c>
      <c r="AE3278" s="953" t="s">
        <v>1592</v>
      </c>
      <c r="AF3278" s="953" t="s">
        <v>1593</v>
      </c>
      <c r="AG3278" s="953" t="s">
        <v>1593</v>
      </c>
      <c r="AH3278" s="953" t="s">
        <v>1242</v>
      </c>
      <c r="AI3278" s="953" t="s">
        <v>1594</v>
      </c>
      <c r="AJ3278" s="953" t="s">
        <v>1244</v>
      </c>
      <c r="AK3278" s="954">
        <f t="shared" si="306"/>
        <v>76.394372684109769</v>
      </c>
      <c r="AL3278" s="954">
        <f t="shared" si="307"/>
        <v>0.76394372684109768</v>
      </c>
      <c r="AM3278" s="955">
        <f>INT('Inventario PARU'!$AK3278/10)*10+10/2</f>
        <v>75</v>
      </c>
      <c r="AN3278" s="956">
        <f t="shared" si="308"/>
        <v>0.45836730796430647</v>
      </c>
      <c r="AO3278" s="956">
        <f t="shared" si="309"/>
        <v>4.1711425024751883</v>
      </c>
      <c r="AP3278" s="957" t="str">
        <f t="shared" si="310"/>
        <v>1,25</v>
      </c>
      <c r="AQ3278" s="957">
        <f>'Inventario PARU'!$AP3278/148</f>
        <v>8.4459459459459464E-3</v>
      </c>
      <c r="AR3278" s="956">
        <f t="shared" si="311"/>
        <v>0.57295913495538309</v>
      </c>
      <c r="AS3278" s="958">
        <f t="shared" si="311"/>
        <v>3.5229244108743146E-2</v>
      </c>
    </row>
    <row r="3279" spans="1:45" x14ac:dyDescent="0.3">
      <c r="A3279" s="946" t="s">
        <v>1602</v>
      </c>
      <c r="B3279" s="38">
        <v>16</v>
      </c>
      <c r="C3279" s="38">
        <v>2</v>
      </c>
      <c r="D3279" s="38" t="s">
        <v>741</v>
      </c>
      <c r="E3279" s="38">
        <v>42</v>
      </c>
      <c r="F3279" t="s">
        <v>1245</v>
      </c>
      <c r="G3279" t="s">
        <v>1431</v>
      </c>
      <c r="H3279" t="s">
        <v>1263</v>
      </c>
      <c r="I3279" t="s">
        <v>1432</v>
      </c>
      <c r="J3279">
        <v>242</v>
      </c>
      <c r="K3279">
        <v>14</v>
      </c>
      <c r="L3279">
        <v>1</v>
      </c>
      <c r="M3279">
        <v>42</v>
      </c>
      <c r="N3279" t="s">
        <v>1230</v>
      </c>
      <c r="O3279" t="s">
        <v>1231</v>
      </c>
      <c r="P3279" t="s">
        <v>1230</v>
      </c>
      <c r="Q3279" t="s">
        <v>1232</v>
      </c>
      <c r="R3279" t="s">
        <v>1232</v>
      </c>
      <c r="S3279" t="s">
        <v>1233</v>
      </c>
      <c r="T3279" t="s">
        <v>1232</v>
      </c>
      <c r="U3279" t="s">
        <v>1235</v>
      </c>
      <c r="V3279" t="s">
        <v>1236</v>
      </c>
      <c r="W3279" t="s">
        <v>1230</v>
      </c>
      <c r="X3279" t="s">
        <v>1230</v>
      </c>
      <c r="Y3279" t="s">
        <v>1230</v>
      </c>
      <c r="Z3279" t="s">
        <v>1230</v>
      </c>
      <c r="AA3279" t="s">
        <v>1230</v>
      </c>
      <c r="AB3279" t="s">
        <v>1604</v>
      </c>
      <c r="AC3279" t="s">
        <v>1287</v>
      </c>
      <c r="AD3279" t="s">
        <v>1288</v>
      </c>
      <c r="AE3279" t="s">
        <v>1592</v>
      </c>
      <c r="AF3279" t="s">
        <v>1593</v>
      </c>
      <c r="AG3279" t="s">
        <v>1593</v>
      </c>
      <c r="AH3279" t="s">
        <v>1242</v>
      </c>
      <c r="AI3279" t="s">
        <v>1594</v>
      </c>
      <c r="AJ3279" t="s">
        <v>1244</v>
      </c>
      <c r="AK3279" s="947">
        <f t="shared" si="306"/>
        <v>77.03099245647735</v>
      </c>
      <c r="AL3279" s="947">
        <f t="shared" si="307"/>
        <v>0.77030992456477354</v>
      </c>
      <c r="AM3279" s="948">
        <f>INT('Inventario PARU'!$AK3279/10)*10+10/2</f>
        <v>75</v>
      </c>
      <c r="AN3279" s="949">
        <f t="shared" si="308"/>
        <v>0.46603859416009807</v>
      </c>
      <c r="AO3279" s="949">
        <f t="shared" si="309"/>
        <v>4.5671782227689608</v>
      </c>
      <c r="AP3279" s="584" t="str">
        <f t="shared" si="310"/>
        <v>1,25</v>
      </c>
      <c r="AQ3279" s="584">
        <f>'Inventario PARU'!$AP3279/148</f>
        <v>8.4459459459459464E-3</v>
      </c>
      <c r="AR3279" s="949">
        <f t="shared" si="311"/>
        <v>0.58254824270012262</v>
      </c>
      <c r="AS3279" s="950">
        <f t="shared" si="311"/>
        <v>3.8574140395008116E-2</v>
      </c>
    </row>
    <row r="3280" spans="1:45" x14ac:dyDescent="0.3">
      <c r="A3280" s="951" t="s">
        <v>1602</v>
      </c>
      <c r="B3280" s="952">
        <v>16</v>
      </c>
      <c r="C3280" s="952">
        <v>1</v>
      </c>
      <c r="D3280" s="952" t="s">
        <v>741</v>
      </c>
      <c r="E3280" s="952">
        <v>1</v>
      </c>
      <c r="F3280" s="953" t="s">
        <v>1417</v>
      </c>
      <c r="G3280" s="953" t="s">
        <v>1418</v>
      </c>
      <c r="H3280" s="953" t="s">
        <v>1327</v>
      </c>
      <c r="I3280" s="953" t="s">
        <v>1419</v>
      </c>
      <c r="J3280" s="953">
        <v>282</v>
      </c>
      <c r="K3280" s="953">
        <v>20</v>
      </c>
      <c r="L3280" s="953">
        <v>1</v>
      </c>
      <c r="M3280" s="953">
        <v>1</v>
      </c>
      <c r="N3280" s="953" t="s">
        <v>1230</v>
      </c>
      <c r="O3280" s="953" t="s">
        <v>1231</v>
      </c>
      <c r="P3280" s="953" t="s">
        <v>1230</v>
      </c>
      <c r="Q3280" s="953" t="s">
        <v>1232</v>
      </c>
      <c r="R3280" s="953" t="s">
        <v>1232</v>
      </c>
      <c r="S3280" s="953" t="s">
        <v>1233</v>
      </c>
      <c r="T3280" s="953" t="s">
        <v>1232</v>
      </c>
      <c r="U3280" s="953" t="s">
        <v>1235</v>
      </c>
      <c r="V3280" s="953" t="s">
        <v>1236</v>
      </c>
      <c r="W3280" s="959">
        <v>45919</v>
      </c>
      <c r="X3280" s="953" t="s">
        <v>1611</v>
      </c>
      <c r="Y3280" s="953" t="s">
        <v>1612</v>
      </c>
      <c r="Z3280" s="953" t="s">
        <v>1230</v>
      </c>
      <c r="AA3280" s="953" t="s">
        <v>1230</v>
      </c>
      <c r="AB3280" s="953" t="s">
        <v>1604</v>
      </c>
      <c r="AC3280" s="953" t="s">
        <v>1287</v>
      </c>
      <c r="AD3280" s="953" t="s">
        <v>1288</v>
      </c>
      <c r="AE3280" s="953" t="s">
        <v>1592</v>
      </c>
      <c r="AF3280" s="953" t="s">
        <v>1593</v>
      </c>
      <c r="AG3280" s="953" t="s">
        <v>1593</v>
      </c>
      <c r="AH3280" s="953" t="s">
        <v>1242</v>
      </c>
      <c r="AI3280" s="953" t="s">
        <v>1594</v>
      </c>
      <c r="AJ3280" s="953" t="s">
        <v>1244</v>
      </c>
      <c r="AK3280" s="954">
        <f t="shared" si="306"/>
        <v>89.763387903828971</v>
      </c>
      <c r="AL3280" s="954">
        <f t="shared" si="307"/>
        <v>0.89763387903828973</v>
      </c>
      <c r="AM3280" s="955">
        <f>INT('Inventario PARU'!$AK3280/10)*10+10/2</f>
        <v>85</v>
      </c>
      <c r="AN3280" s="956">
        <f t="shared" si="308"/>
        <v>0.63283336455822059</v>
      </c>
      <c r="AO3280" s="956">
        <f t="shared" si="309"/>
        <v>8.859667103815088</v>
      </c>
      <c r="AP3280" s="957" t="str">
        <f t="shared" si="310"/>
        <v>1,25</v>
      </c>
      <c r="AQ3280" s="957">
        <f>'Inventario PARU'!$AP3280/148</f>
        <v>8.4459459459459464E-3</v>
      </c>
      <c r="AR3280" s="956">
        <f t="shared" si="311"/>
        <v>0.79104170569777577</v>
      </c>
      <c r="AS3280" s="958">
        <f t="shared" si="311"/>
        <v>7.4828269457897709E-2</v>
      </c>
    </row>
    <row r="3281" spans="1:45" x14ac:dyDescent="0.3">
      <c r="A3281" s="946" t="s">
        <v>1602</v>
      </c>
      <c r="B3281" s="38">
        <v>16</v>
      </c>
      <c r="C3281" s="38">
        <v>1</v>
      </c>
      <c r="D3281" s="38" t="s">
        <v>741</v>
      </c>
      <c r="E3281" s="38">
        <v>12</v>
      </c>
      <c r="F3281" t="s">
        <v>1380</v>
      </c>
      <c r="G3281" t="s">
        <v>1381</v>
      </c>
      <c r="H3281" t="s">
        <v>1373</v>
      </c>
      <c r="I3281" t="s">
        <v>1382</v>
      </c>
      <c r="J3281">
        <v>294</v>
      </c>
      <c r="K3281">
        <v>18</v>
      </c>
      <c r="L3281">
        <v>1</v>
      </c>
      <c r="M3281">
        <v>12</v>
      </c>
      <c r="N3281" t="s">
        <v>1230</v>
      </c>
      <c r="O3281" t="s">
        <v>1231</v>
      </c>
      <c r="P3281" t="s">
        <v>1230</v>
      </c>
      <c r="Q3281" t="s">
        <v>1232</v>
      </c>
      <c r="R3281" t="s">
        <v>1232</v>
      </c>
      <c r="S3281" t="s">
        <v>1233</v>
      </c>
      <c r="T3281" t="s">
        <v>1232</v>
      </c>
      <c r="U3281" t="s">
        <v>1235</v>
      </c>
      <c r="V3281" t="s">
        <v>1236</v>
      </c>
      <c r="W3281" t="s">
        <v>1230</v>
      </c>
      <c r="X3281" t="s">
        <v>1230</v>
      </c>
      <c r="Y3281" t="s">
        <v>1230</v>
      </c>
      <c r="Z3281" t="s">
        <v>1230</v>
      </c>
      <c r="AA3281" t="s">
        <v>1230</v>
      </c>
      <c r="AB3281" t="s">
        <v>1604</v>
      </c>
      <c r="AC3281" t="s">
        <v>1287</v>
      </c>
      <c r="AD3281" t="s">
        <v>1288</v>
      </c>
      <c r="AE3281" t="s">
        <v>1592</v>
      </c>
      <c r="AF3281" t="s">
        <v>1593</v>
      </c>
      <c r="AG3281" t="s">
        <v>1593</v>
      </c>
      <c r="AH3281" t="s">
        <v>1242</v>
      </c>
      <c r="AI3281" t="s">
        <v>1594</v>
      </c>
      <c r="AJ3281" t="s">
        <v>1244</v>
      </c>
      <c r="AK3281" s="947">
        <f t="shared" si="306"/>
        <v>93.583106538034457</v>
      </c>
      <c r="AL3281" s="947">
        <f t="shared" si="307"/>
        <v>0.93583106538034455</v>
      </c>
      <c r="AM3281" s="948">
        <f>INT('Inventario PARU'!$AK3281/10)*10+10/2</f>
        <v>95</v>
      </c>
      <c r="AN3281" s="949">
        <f t="shared" si="308"/>
        <v>0.68783744151393733</v>
      </c>
      <c r="AO3281" s="949">
        <f t="shared" si="309"/>
        <v>8.6667517630756095</v>
      </c>
      <c r="AP3281" s="584" t="str">
        <f t="shared" si="310"/>
        <v>1,25</v>
      </c>
      <c r="AQ3281" s="584">
        <f>'Inventario PARU'!$AP3281/148</f>
        <v>8.4459459459459464E-3</v>
      </c>
      <c r="AR3281" s="949">
        <f t="shared" si="311"/>
        <v>0.85979680189242169</v>
      </c>
      <c r="AS3281" s="950">
        <f t="shared" si="311"/>
        <v>7.3198916917868326E-2</v>
      </c>
    </row>
    <row r="3282" spans="1:45" x14ac:dyDescent="0.3">
      <c r="A3282" s="951" t="s">
        <v>1602</v>
      </c>
      <c r="B3282" s="952">
        <v>16</v>
      </c>
      <c r="C3282" s="952">
        <v>3</v>
      </c>
      <c r="D3282" s="952" t="s">
        <v>741</v>
      </c>
      <c r="E3282" s="952">
        <v>70</v>
      </c>
      <c r="F3282" s="953" t="s">
        <v>1380</v>
      </c>
      <c r="G3282" s="953" t="s">
        <v>1381</v>
      </c>
      <c r="H3282" s="953" t="s">
        <v>1373</v>
      </c>
      <c r="I3282" s="953" t="s">
        <v>1382</v>
      </c>
      <c r="J3282" s="953">
        <v>300</v>
      </c>
      <c r="K3282" s="953">
        <v>17</v>
      </c>
      <c r="L3282" s="953">
        <v>1</v>
      </c>
      <c r="M3282" s="953">
        <v>70</v>
      </c>
      <c r="N3282" s="953" t="s">
        <v>1230</v>
      </c>
      <c r="O3282" s="953" t="s">
        <v>1231</v>
      </c>
      <c r="P3282" s="953" t="s">
        <v>1230</v>
      </c>
      <c r="Q3282" s="953" t="s">
        <v>1232</v>
      </c>
      <c r="R3282" s="953" t="s">
        <v>1232</v>
      </c>
      <c r="S3282" s="953" t="s">
        <v>1233</v>
      </c>
      <c r="T3282" s="953" t="s">
        <v>1232</v>
      </c>
      <c r="U3282" s="953" t="s">
        <v>1235</v>
      </c>
      <c r="V3282" s="953" t="s">
        <v>1236</v>
      </c>
      <c r="W3282" s="953" t="s">
        <v>1230</v>
      </c>
      <c r="X3282" s="953" t="s">
        <v>1230</v>
      </c>
      <c r="Y3282" s="953" t="s">
        <v>1230</v>
      </c>
      <c r="Z3282" s="953" t="s">
        <v>1230</v>
      </c>
      <c r="AA3282" s="953" t="s">
        <v>1230</v>
      </c>
      <c r="AB3282" s="953" t="s">
        <v>1604</v>
      </c>
      <c r="AC3282" s="953" t="s">
        <v>1287</v>
      </c>
      <c r="AD3282" s="953" t="s">
        <v>1288</v>
      </c>
      <c r="AE3282" s="953" t="s">
        <v>1592</v>
      </c>
      <c r="AF3282" s="953" t="s">
        <v>1593</v>
      </c>
      <c r="AG3282" s="953" t="s">
        <v>1593</v>
      </c>
      <c r="AH3282" s="953" t="s">
        <v>1242</v>
      </c>
      <c r="AI3282" s="953" t="s">
        <v>1594</v>
      </c>
      <c r="AJ3282" s="953" t="s">
        <v>1244</v>
      </c>
      <c r="AK3282" s="954">
        <f t="shared" si="306"/>
        <v>95.4929658551372</v>
      </c>
      <c r="AL3282" s="954">
        <f t="shared" si="307"/>
        <v>0.95492965855137202</v>
      </c>
      <c r="AM3282" s="955">
        <f>INT('Inventario PARU'!$AK3282/10)*10+10/2</f>
        <v>95</v>
      </c>
      <c r="AN3282" s="956">
        <f t="shared" si="308"/>
        <v>0.7161989186942288</v>
      </c>
      <c r="AO3282" s="956">
        <f t="shared" si="309"/>
        <v>8.5227671324613219</v>
      </c>
      <c r="AP3282" s="957" t="str">
        <f t="shared" si="310"/>
        <v>1,25</v>
      </c>
      <c r="AQ3282" s="957">
        <f>'Inventario PARU'!$AP3282/148</f>
        <v>8.4459459459459464E-3</v>
      </c>
      <c r="AR3282" s="956">
        <f t="shared" si="311"/>
        <v>0.89524864836778595</v>
      </c>
      <c r="AS3282" s="958">
        <f t="shared" si="311"/>
        <v>7.1982830510653059E-2</v>
      </c>
    </row>
    <row r="3283" spans="1:45" x14ac:dyDescent="0.3">
      <c r="A3283" s="946" t="s">
        <v>1602</v>
      </c>
      <c r="B3283" s="38">
        <v>16</v>
      </c>
      <c r="C3283" s="38">
        <v>4</v>
      </c>
      <c r="D3283" s="38" t="s">
        <v>741</v>
      </c>
      <c r="E3283" s="38">
        <v>99</v>
      </c>
      <c r="F3283" t="s">
        <v>1533</v>
      </c>
      <c r="G3283" t="s">
        <v>1534</v>
      </c>
      <c r="H3283" t="s">
        <v>1248</v>
      </c>
      <c r="I3283" t="s">
        <v>1535</v>
      </c>
      <c r="J3283">
        <v>300</v>
      </c>
      <c r="K3283">
        <v>10</v>
      </c>
      <c r="L3283">
        <v>1</v>
      </c>
      <c r="M3283">
        <v>99</v>
      </c>
      <c r="N3283" t="s">
        <v>1230</v>
      </c>
      <c r="O3283" t="s">
        <v>1231</v>
      </c>
      <c r="P3283" t="s">
        <v>1230</v>
      </c>
      <c r="Q3283" t="s">
        <v>1232</v>
      </c>
      <c r="R3283" t="s">
        <v>1232</v>
      </c>
      <c r="S3283" t="s">
        <v>1233</v>
      </c>
      <c r="T3283" t="s">
        <v>1232</v>
      </c>
      <c r="U3283" t="s">
        <v>1235</v>
      </c>
      <c r="V3283" t="s">
        <v>1236</v>
      </c>
      <c r="W3283" t="s">
        <v>1230</v>
      </c>
      <c r="X3283" t="s">
        <v>1230</v>
      </c>
      <c r="Y3283" t="s">
        <v>1230</v>
      </c>
      <c r="Z3283" t="s">
        <v>1230</v>
      </c>
      <c r="AA3283" t="s">
        <v>1230</v>
      </c>
      <c r="AB3283" t="s">
        <v>1604</v>
      </c>
      <c r="AC3283" t="s">
        <v>1287</v>
      </c>
      <c r="AD3283" t="s">
        <v>1288</v>
      </c>
      <c r="AE3283" t="s">
        <v>1592</v>
      </c>
      <c r="AF3283" t="s">
        <v>1593</v>
      </c>
      <c r="AG3283" t="s">
        <v>1593</v>
      </c>
      <c r="AH3283" t="s">
        <v>1242</v>
      </c>
      <c r="AI3283" t="s">
        <v>1594</v>
      </c>
      <c r="AJ3283" t="s">
        <v>1244</v>
      </c>
      <c r="AK3283" s="947">
        <f t="shared" si="306"/>
        <v>95.4929658551372</v>
      </c>
      <c r="AL3283" s="947">
        <f t="shared" si="307"/>
        <v>0.95492965855137202</v>
      </c>
      <c r="AM3283" s="948">
        <f>INT('Inventario PARU'!$AK3283/10)*10+10/2</f>
        <v>95</v>
      </c>
      <c r="AN3283" s="949">
        <f t="shared" si="308"/>
        <v>0.7161989186942288</v>
      </c>
      <c r="AO3283" s="949">
        <f t="shared" si="309"/>
        <v>5.013392430859601</v>
      </c>
      <c r="AP3283" s="584" t="str">
        <f t="shared" si="310"/>
        <v>1,25</v>
      </c>
      <c r="AQ3283" s="584">
        <f>'Inventario PARU'!$AP3283/148</f>
        <v>8.4459459459459464E-3</v>
      </c>
      <c r="AR3283" s="949">
        <f t="shared" si="311"/>
        <v>0.89524864836778595</v>
      </c>
      <c r="AS3283" s="950">
        <f t="shared" si="311"/>
        <v>4.2342841476854742E-2</v>
      </c>
    </row>
    <row r="3284" spans="1:45" x14ac:dyDescent="0.3">
      <c r="A3284" s="951" t="s">
        <v>1602</v>
      </c>
      <c r="B3284" s="952">
        <v>16</v>
      </c>
      <c r="C3284" s="952">
        <v>1</v>
      </c>
      <c r="D3284" s="952" t="s">
        <v>741</v>
      </c>
      <c r="E3284" s="952">
        <v>11</v>
      </c>
      <c r="F3284" s="953" t="s">
        <v>1417</v>
      </c>
      <c r="G3284" s="953" t="s">
        <v>1418</v>
      </c>
      <c r="H3284" s="953" t="s">
        <v>1327</v>
      </c>
      <c r="I3284" s="953" t="s">
        <v>1419</v>
      </c>
      <c r="J3284" s="953">
        <v>433</v>
      </c>
      <c r="K3284" s="953">
        <v>19</v>
      </c>
      <c r="L3284" s="953">
        <v>1</v>
      </c>
      <c r="M3284" s="953">
        <v>11</v>
      </c>
      <c r="N3284" s="953" t="s">
        <v>1230</v>
      </c>
      <c r="O3284" s="953" t="s">
        <v>1231</v>
      </c>
      <c r="P3284" s="953" t="s">
        <v>1230</v>
      </c>
      <c r="Q3284" s="953" t="s">
        <v>1232</v>
      </c>
      <c r="R3284" s="953" t="s">
        <v>1232</v>
      </c>
      <c r="S3284" s="953" t="s">
        <v>1233</v>
      </c>
      <c r="T3284" s="953" t="s">
        <v>1232</v>
      </c>
      <c r="U3284" s="953" t="s">
        <v>1235</v>
      </c>
      <c r="V3284" s="953" t="s">
        <v>1236</v>
      </c>
      <c r="W3284" s="953" t="s">
        <v>1230</v>
      </c>
      <c r="X3284" s="953" t="s">
        <v>1230</v>
      </c>
      <c r="Y3284" s="953" t="s">
        <v>1230</v>
      </c>
      <c r="Z3284" s="953" t="s">
        <v>1230</v>
      </c>
      <c r="AA3284" s="953" t="s">
        <v>1230</v>
      </c>
      <c r="AB3284" s="953" t="s">
        <v>1604</v>
      </c>
      <c r="AC3284" s="953" t="s">
        <v>1287</v>
      </c>
      <c r="AD3284" s="953" t="s">
        <v>1288</v>
      </c>
      <c r="AE3284" s="953" t="s">
        <v>1592</v>
      </c>
      <c r="AF3284" s="953" t="s">
        <v>1593</v>
      </c>
      <c r="AG3284" s="953" t="s">
        <v>1593</v>
      </c>
      <c r="AH3284" s="953" t="s">
        <v>1242</v>
      </c>
      <c r="AI3284" s="953" t="s">
        <v>1594</v>
      </c>
      <c r="AJ3284" s="953" t="s">
        <v>1244</v>
      </c>
      <c r="AK3284" s="954">
        <f t="shared" si="306"/>
        <v>137.82818071758138</v>
      </c>
      <c r="AL3284" s="954">
        <f t="shared" si="307"/>
        <v>1.3782818071758138</v>
      </c>
      <c r="AM3284" s="955">
        <f>INT('Inventario PARU'!$AK3284/10)*10+10/2</f>
        <v>135</v>
      </c>
      <c r="AN3284" s="956">
        <f t="shared" si="308"/>
        <v>1.4919935451895812</v>
      </c>
      <c r="AO3284" s="956">
        <f t="shared" si="309"/>
        <v>19.843514151021427</v>
      </c>
      <c r="AP3284" s="957" t="str">
        <f t="shared" si="310"/>
        <v>1,25</v>
      </c>
      <c r="AQ3284" s="957">
        <f>'Inventario PARU'!$AP3284/148</f>
        <v>8.4459459459459464E-3</v>
      </c>
      <c r="AR3284" s="956">
        <f t="shared" si="311"/>
        <v>1.8649919314869765</v>
      </c>
      <c r="AS3284" s="958">
        <f t="shared" si="311"/>
        <v>0.16759724789714045</v>
      </c>
    </row>
    <row r="3285" spans="1:45" x14ac:dyDescent="0.3">
      <c r="A3285" s="946" t="s">
        <v>1602</v>
      </c>
      <c r="B3285" s="38">
        <v>13</v>
      </c>
      <c r="C3285" s="38">
        <v>1</v>
      </c>
      <c r="D3285" s="38" t="s">
        <v>1225</v>
      </c>
      <c r="E3285" s="38">
        <v>19</v>
      </c>
      <c r="F3285" t="s">
        <v>1325</v>
      </c>
      <c r="G3285" t="s">
        <v>1326</v>
      </c>
      <c r="H3285" t="s">
        <v>1327</v>
      </c>
      <c r="I3285" t="s">
        <v>1328</v>
      </c>
      <c r="J3285">
        <v>32</v>
      </c>
      <c r="K3285">
        <v>12</v>
      </c>
      <c r="L3285">
        <v>1</v>
      </c>
      <c r="M3285">
        <v>19</v>
      </c>
      <c r="N3285" t="s">
        <v>1230</v>
      </c>
      <c r="O3285" t="s">
        <v>1231</v>
      </c>
      <c r="P3285" t="s">
        <v>1230</v>
      </c>
      <c r="Q3285" t="s">
        <v>1232</v>
      </c>
      <c r="R3285" t="s">
        <v>1250</v>
      </c>
      <c r="S3285" t="s">
        <v>1233</v>
      </c>
      <c r="T3285" t="s">
        <v>1234</v>
      </c>
      <c r="U3285" t="s">
        <v>1252</v>
      </c>
      <c r="V3285" t="s">
        <v>1236</v>
      </c>
      <c r="W3285" t="s">
        <v>1230</v>
      </c>
      <c r="X3285" t="s">
        <v>1230</v>
      </c>
      <c r="Y3285" t="s">
        <v>1230</v>
      </c>
      <c r="Z3285" t="s">
        <v>1230</v>
      </c>
      <c r="AA3285" t="s">
        <v>1230</v>
      </c>
      <c r="AB3285" t="s">
        <v>1618</v>
      </c>
      <c r="AC3285" t="s">
        <v>1238</v>
      </c>
      <c r="AD3285" t="s">
        <v>1239</v>
      </c>
      <c r="AE3285" t="s">
        <v>1240</v>
      </c>
      <c r="AF3285" t="s">
        <v>1241</v>
      </c>
      <c r="AG3285" t="s">
        <v>1241</v>
      </c>
      <c r="AH3285" t="s">
        <v>1242</v>
      </c>
      <c r="AI3285" t="s">
        <v>1243</v>
      </c>
      <c r="AJ3285" t="s">
        <v>1244</v>
      </c>
      <c r="AK3285" s="947">
        <f t="shared" si="306"/>
        <v>10.185916357881302</v>
      </c>
      <c r="AL3285" s="947">
        <f t="shared" si="307"/>
        <v>0.10185916357881303</v>
      </c>
      <c r="AM3285" s="948">
        <f>INT('Inventario PARU'!$AK3285/10)*10+10/2</f>
        <v>15</v>
      </c>
      <c r="AN3285" s="949">
        <f t="shared" si="308"/>
        <v>8.1487521415876708E-3</v>
      </c>
      <c r="AO3285" s="949">
        <f t="shared" si="309"/>
        <v>6.8449517989336434E-2</v>
      </c>
      <c r="AP3285" s="584" t="str">
        <f t="shared" si="310"/>
        <v>100</v>
      </c>
      <c r="AQ3285" s="584">
        <f>'Inventario PARU'!$AP3285/148</f>
        <v>0.67567567567567566</v>
      </c>
      <c r="AR3285" s="949">
        <f t="shared" si="311"/>
        <v>0.81487521415876707</v>
      </c>
      <c r="AS3285" s="950">
        <f t="shared" si="311"/>
        <v>4.624967431711921E-2</v>
      </c>
    </row>
    <row r="3286" spans="1:45" x14ac:dyDescent="0.3">
      <c r="A3286" s="951" t="s">
        <v>1602</v>
      </c>
      <c r="B3286" s="952">
        <v>13</v>
      </c>
      <c r="C3286" s="952">
        <v>1</v>
      </c>
      <c r="D3286" s="952" t="s">
        <v>1225</v>
      </c>
      <c r="E3286" s="952">
        <v>21</v>
      </c>
      <c r="F3286" s="953" t="s">
        <v>1325</v>
      </c>
      <c r="G3286" s="953" t="s">
        <v>1326</v>
      </c>
      <c r="H3286" s="953" t="s">
        <v>1327</v>
      </c>
      <c r="I3286" s="953" t="s">
        <v>1328</v>
      </c>
      <c r="J3286" s="953">
        <v>32</v>
      </c>
      <c r="K3286" s="953">
        <v>13</v>
      </c>
      <c r="L3286" s="953">
        <v>1</v>
      </c>
      <c r="M3286" s="953">
        <v>21</v>
      </c>
      <c r="N3286" s="953" t="s">
        <v>1230</v>
      </c>
      <c r="O3286" s="953" t="s">
        <v>1231</v>
      </c>
      <c r="P3286" s="953" t="s">
        <v>1230</v>
      </c>
      <c r="Q3286" s="953" t="s">
        <v>1232</v>
      </c>
      <c r="R3286" s="953" t="s">
        <v>1250</v>
      </c>
      <c r="S3286" s="953" t="s">
        <v>1233</v>
      </c>
      <c r="T3286" s="953" t="s">
        <v>1234</v>
      </c>
      <c r="U3286" s="953" t="s">
        <v>1252</v>
      </c>
      <c r="V3286" s="953" t="s">
        <v>1236</v>
      </c>
      <c r="W3286" s="953" t="s">
        <v>1230</v>
      </c>
      <c r="X3286" s="953" t="s">
        <v>1230</v>
      </c>
      <c r="Y3286" s="953" t="s">
        <v>1230</v>
      </c>
      <c r="Z3286" s="953" t="s">
        <v>1230</v>
      </c>
      <c r="AA3286" s="953" t="s">
        <v>1230</v>
      </c>
      <c r="AB3286" s="953" t="s">
        <v>1618</v>
      </c>
      <c r="AC3286" s="953" t="s">
        <v>1238</v>
      </c>
      <c r="AD3286" s="953" t="s">
        <v>1239</v>
      </c>
      <c r="AE3286" s="953" t="s">
        <v>1240</v>
      </c>
      <c r="AF3286" s="953" t="s">
        <v>1241</v>
      </c>
      <c r="AG3286" s="953" t="s">
        <v>1241</v>
      </c>
      <c r="AH3286" s="953" t="s">
        <v>1242</v>
      </c>
      <c r="AI3286" s="953" t="s">
        <v>1243</v>
      </c>
      <c r="AJ3286" s="953" t="s">
        <v>1244</v>
      </c>
      <c r="AK3286" s="954">
        <f t="shared" si="306"/>
        <v>10.185916357881302</v>
      </c>
      <c r="AL3286" s="954">
        <f t="shared" si="307"/>
        <v>0.10185916357881303</v>
      </c>
      <c r="AM3286" s="955">
        <f>INT('Inventario PARU'!$AK3286/10)*10+10/2</f>
        <v>15</v>
      </c>
      <c r="AN3286" s="956">
        <f t="shared" si="308"/>
        <v>8.1487521415876708E-3</v>
      </c>
      <c r="AO3286" s="956">
        <f t="shared" si="309"/>
        <v>7.4153644488447801E-2</v>
      </c>
      <c r="AP3286" s="957" t="str">
        <f t="shared" si="310"/>
        <v>100</v>
      </c>
      <c r="AQ3286" s="957">
        <f>'Inventario PARU'!$AP3286/148</f>
        <v>0.67567567567567566</v>
      </c>
      <c r="AR3286" s="956">
        <f t="shared" si="311"/>
        <v>0.81487521415876707</v>
      </c>
      <c r="AS3286" s="958">
        <f t="shared" si="311"/>
        <v>5.0103813843545807E-2</v>
      </c>
    </row>
    <row r="3287" spans="1:45" x14ac:dyDescent="0.3">
      <c r="A3287" s="946" t="s">
        <v>1602</v>
      </c>
      <c r="B3287" s="38">
        <v>13</v>
      </c>
      <c r="C3287" s="38">
        <v>2</v>
      </c>
      <c r="D3287" s="38" t="s">
        <v>1259</v>
      </c>
      <c r="E3287" s="38">
        <v>55</v>
      </c>
      <c r="F3287" t="s">
        <v>1314</v>
      </c>
      <c r="G3287" t="s">
        <v>1315</v>
      </c>
      <c r="H3287" t="s">
        <v>1301</v>
      </c>
      <c r="I3287" t="s">
        <v>1316</v>
      </c>
      <c r="J3287">
        <v>32</v>
      </c>
      <c r="K3287">
        <v>12</v>
      </c>
      <c r="L3287">
        <v>1</v>
      </c>
      <c r="M3287">
        <v>55</v>
      </c>
      <c r="N3287" t="s">
        <v>1230</v>
      </c>
      <c r="O3287" t="s">
        <v>1231</v>
      </c>
      <c r="P3287" t="s">
        <v>1230</v>
      </c>
      <c r="Q3287" t="s">
        <v>1232</v>
      </c>
      <c r="R3287" t="s">
        <v>1250</v>
      </c>
      <c r="S3287" t="s">
        <v>1233</v>
      </c>
      <c r="T3287" t="s">
        <v>1234</v>
      </c>
      <c r="U3287" t="s">
        <v>1252</v>
      </c>
      <c r="V3287" t="s">
        <v>1236</v>
      </c>
      <c r="W3287" t="s">
        <v>1230</v>
      </c>
      <c r="X3287" t="s">
        <v>1230</v>
      </c>
      <c r="Y3287" t="s">
        <v>1230</v>
      </c>
      <c r="Z3287" t="s">
        <v>1230</v>
      </c>
      <c r="AA3287" t="s">
        <v>1230</v>
      </c>
      <c r="AB3287" t="s">
        <v>1618</v>
      </c>
      <c r="AC3287" t="s">
        <v>1238</v>
      </c>
      <c r="AD3287" t="s">
        <v>1239</v>
      </c>
      <c r="AE3287" t="s">
        <v>1240</v>
      </c>
      <c r="AF3287" t="s">
        <v>1241</v>
      </c>
      <c r="AG3287" t="s">
        <v>1241</v>
      </c>
      <c r="AH3287" t="s">
        <v>1242</v>
      </c>
      <c r="AI3287" t="s">
        <v>1243</v>
      </c>
      <c r="AJ3287" t="s">
        <v>1244</v>
      </c>
      <c r="AK3287" s="947">
        <f t="shared" si="306"/>
        <v>10.185916357881302</v>
      </c>
      <c r="AL3287" s="947">
        <f t="shared" si="307"/>
        <v>0.10185916357881303</v>
      </c>
      <c r="AM3287" s="948">
        <f>INT('Inventario PARU'!$AK3287/10)*10+10/2</f>
        <v>15</v>
      </c>
      <c r="AN3287" s="949">
        <f t="shared" si="308"/>
        <v>8.1487521415876708E-3</v>
      </c>
      <c r="AO3287" s="949">
        <f t="shared" si="309"/>
        <v>6.8449517989336434E-2</v>
      </c>
      <c r="AP3287" s="584" t="str">
        <f t="shared" si="310"/>
        <v>100</v>
      </c>
      <c r="AQ3287" s="584">
        <f>'Inventario PARU'!$AP3287/148</f>
        <v>0.67567567567567566</v>
      </c>
      <c r="AR3287" s="949">
        <f t="shared" si="311"/>
        <v>0.81487521415876707</v>
      </c>
      <c r="AS3287" s="950">
        <f t="shared" si="311"/>
        <v>4.624967431711921E-2</v>
      </c>
    </row>
    <row r="3288" spans="1:45" x14ac:dyDescent="0.3">
      <c r="A3288" s="951" t="s">
        <v>1602</v>
      </c>
      <c r="B3288" s="952">
        <v>13</v>
      </c>
      <c r="C3288" s="952">
        <v>3</v>
      </c>
      <c r="D3288" s="952" t="s">
        <v>1225</v>
      </c>
      <c r="E3288" s="952">
        <v>70</v>
      </c>
      <c r="F3288" s="953" t="s">
        <v>1291</v>
      </c>
      <c r="G3288" s="953" t="s">
        <v>1292</v>
      </c>
      <c r="H3288" s="953" t="s">
        <v>1293</v>
      </c>
      <c r="I3288" s="953" t="s">
        <v>1294</v>
      </c>
      <c r="J3288" s="953">
        <v>32</v>
      </c>
      <c r="K3288" s="953">
        <v>12</v>
      </c>
      <c r="L3288" s="953">
        <v>1</v>
      </c>
      <c r="M3288" s="953">
        <v>70</v>
      </c>
      <c r="N3288" s="953" t="s">
        <v>1230</v>
      </c>
      <c r="O3288" s="953" t="s">
        <v>1231</v>
      </c>
      <c r="P3288" s="953" t="s">
        <v>1230</v>
      </c>
      <c r="Q3288" s="953" t="s">
        <v>1232</v>
      </c>
      <c r="R3288" s="953" t="s">
        <v>1250</v>
      </c>
      <c r="S3288" s="953" t="s">
        <v>1233</v>
      </c>
      <c r="T3288" s="953" t="s">
        <v>1234</v>
      </c>
      <c r="U3288" s="953" t="s">
        <v>1252</v>
      </c>
      <c r="V3288" s="953" t="s">
        <v>1236</v>
      </c>
      <c r="W3288" s="953" t="s">
        <v>1230</v>
      </c>
      <c r="X3288" s="953" t="s">
        <v>1230</v>
      </c>
      <c r="Y3288" s="953" t="s">
        <v>1230</v>
      </c>
      <c r="Z3288" s="953" t="s">
        <v>1230</v>
      </c>
      <c r="AA3288" s="953" t="s">
        <v>1230</v>
      </c>
      <c r="AB3288" s="953" t="s">
        <v>1618</v>
      </c>
      <c r="AC3288" s="953" t="s">
        <v>1238</v>
      </c>
      <c r="AD3288" s="953" t="s">
        <v>1239</v>
      </c>
      <c r="AE3288" s="953" t="s">
        <v>1240</v>
      </c>
      <c r="AF3288" s="953" t="s">
        <v>1241</v>
      </c>
      <c r="AG3288" s="953" t="s">
        <v>1241</v>
      </c>
      <c r="AH3288" s="953" t="s">
        <v>1242</v>
      </c>
      <c r="AI3288" s="953" t="s">
        <v>1243</v>
      </c>
      <c r="AJ3288" s="953" t="s">
        <v>1244</v>
      </c>
      <c r="AK3288" s="954">
        <f t="shared" si="306"/>
        <v>10.185916357881302</v>
      </c>
      <c r="AL3288" s="954">
        <f t="shared" si="307"/>
        <v>0.10185916357881303</v>
      </c>
      <c r="AM3288" s="955">
        <f>INT('Inventario PARU'!$AK3288/10)*10+10/2</f>
        <v>15</v>
      </c>
      <c r="AN3288" s="956">
        <f t="shared" si="308"/>
        <v>8.1487521415876708E-3</v>
      </c>
      <c r="AO3288" s="956">
        <f t="shared" si="309"/>
        <v>6.8449517989336434E-2</v>
      </c>
      <c r="AP3288" s="957" t="str">
        <f t="shared" si="310"/>
        <v>100</v>
      </c>
      <c r="AQ3288" s="957">
        <f>'Inventario PARU'!$AP3288/148</f>
        <v>0.67567567567567566</v>
      </c>
      <c r="AR3288" s="956">
        <f t="shared" si="311"/>
        <v>0.81487521415876707</v>
      </c>
      <c r="AS3288" s="958">
        <f t="shared" si="311"/>
        <v>4.624967431711921E-2</v>
      </c>
    </row>
    <row r="3289" spans="1:45" x14ac:dyDescent="0.3">
      <c r="A3289" s="946" t="s">
        <v>1602</v>
      </c>
      <c r="B3289" s="38">
        <v>13</v>
      </c>
      <c r="C3289" s="38">
        <v>3</v>
      </c>
      <c r="D3289" s="38" t="s">
        <v>1225</v>
      </c>
      <c r="E3289" s="38">
        <v>71</v>
      </c>
      <c r="F3289" t="s">
        <v>1357</v>
      </c>
      <c r="G3289" t="s">
        <v>1358</v>
      </c>
      <c r="H3289" t="s">
        <v>1248</v>
      </c>
      <c r="I3289" t="s">
        <v>1359</v>
      </c>
      <c r="J3289">
        <v>32</v>
      </c>
      <c r="K3289">
        <v>12</v>
      </c>
      <c r="L3289">
        <v>1</v>
      </c>
      <c r="M3289">
        <v>71</v>
      </c>
      <c r="N3289" t="s">
        <v>1230</v>
      </c>
      <c r="O3289" t="s">
        <v>1231</v>
      </c>
      <c r="P3289" t="s">
        <v>1230</v>
      </c>
      <c r="Q3289" t="s">
        <v>1232</v>
      </c>
      <c r="R3289" t="s">
        <v>1250</v>
      </c>
      <c r="S3289" t="s">
        <v>1233</v>
      </c>
      <c r="T3289" t="s">
        <v>1234</v>
      </c>
      <c r="U3289" t="s">
        <v>1252</v>
      </c>
      <c r="V3289" t="s">
        <v>1236</v>
      </c>
      <c r="W3289" t="s">
        <v>1230</v>
      </c>
      <c r="X3289" t="s">
        <v>1230</v>
      </c>
      <c r="Y3289" t="s">
        <v>1230</v>
      </c>
      <c r="Z3289" t="s">
        <v>1230</v>
      </c>
      <c r="AA3289" t="s">
        <v>1230</v>
      </c>
      <c r="AB3289" t="s">
        <v>1618</v>
      </c>
      <c r="AC3289" t="s">
        <v>1238</v>
      </c>
      <c r="AD3289" t="s">
        <v>1239</v>
      </c>
      <c r="AE3289" t="s">
        <v>1240</v>
      </c>
      <c r="AF3289" t="s">
        <v>1241</v>
      </c>
      <c r="AG3289" t="s">
        <v>1241</v>
      </c>
      <c r="AH3289" t="s">
        <v>1242</v>
      </c>
      <c r="AI3289" t="s">
        <v>1243</v>
      </c>
      <c r="AJ3289" t="s">
        <v>1244</v>
      </c>
      <c r="AK3289" s="947">
        <f t="shared" si="306"/>
        <v>10.185916357881302</v>
      </c>
      <c r="AL3289" s="947">
        <f t="shared" si="307"/>
        <v>0.10185916357881303</v>
      </c>
      <c r="AM3289" s="948">
        <f>INT('Inventario PARU'!$AK3289/10)*10+10/2</f>
        <v>15</v>
      </c>
      <c r="AN3289" s="949">
        <f t="shared" si="308"/>
        <v>8.1487521415876708E-3</v>
      </c>
      <c r="AO3289" s="949">
        <f t="shared" si="309"/>
        <v>6.8449517989336434E-2</v>
      </c>
      <c r="AP3289" s="584" t="str">
        <f t="shared" si="310"/>
        <v>100</v>
      </c>
      <c r="AQ3289" s="584">
        <f>'Inventario PARU'!$AP3289/148</f>
        <v>0.67567567567567566</v>
      </c>
      <c r="AR3289" s="949">
        <f t="shared" si="311"/>
        <v>0.81487521415876707</v>
      </c>
      <c r="AS3289" s="950">
        <f t="shared" si="311"/>
        <v>4.624967431711921E-2</v>
      </c>
    </row>
    <row r="3290" spans="1:45" x14ac:dyDescent="0.3">
      <c r="A3290" s="951" t="s">
        <v>1602</v>
      </c>
      <c r="B3290" s="952">
        <v>13</v>
      </c>
      <c r="C3290" s="952">
        <v>3</v>
      </c>
      <c r="D3290" s="952" t="s">
        <v>1259</v>
      </c>
      <c r="E3290" s="952">
        <v>81</v>
      </c>
      <c r="F3290" s="953" t="s">
        <v>1314</v>
      </c>
      <c r="G3290" s="953" t="s">
        <v>1315</v>
      </c>
      <c r="H3290" s="953" t="s">
        <v>1301</v>
      </c>
      <c r="I3290" s="953" t="s">
        <v>1316</v>
      </c>
      <c r="J3290" s="953">
        <v>32</v>
      </c>
      <c r="K3290" s="953">
        <v>12</v>
      </c>
      <c r="L3290" s="953">
        <v>1</v>
      </c>
      <c r="M3290" s="953">
        <v>81</v>
      </c>
      <c r="N3290" s="953" t="s">
        <v>1230</v>
      </c>
      <c r="O3290" s="953" t="s">
        <v>1231</v>
      </c>
      <c r="P3290" s="953" t="s">
        <v>1230</v>
      </c>
      <c r="Q3290" s="953" t="s">
        <v>1232</v>
      </c>
      <c r="R3290" s="953" t="s">
        <v>1250</v>
      </c>
      <c r="S3290" s="953" t="s">
        <v>1233</v>
      </c>
      <c r="T3290" s="953" t="s">
        <v>1234</v>
      </c>
      <c r="U3290" s="953" t="s">
        <v>1252</v>
      </c>
      <c r="V3290" s="953" t="s">
        <v>1236</v>
      </c>
      <c r="W3290" s="953" t="s">
        <v>1230</v>
      </c>
      <c r="X3290" s="953" t="s">
        <v>1230</v>
      </c>
      <c r="Y3290" s="953" t="s">
        <v>1230</v>
      </c>
      <c r="Z3290" s="953" t="s">
        <v>1230</v>
      </c>
      <c r="AA3290" s="953" t="s">
        <v>1230</v>
      </c>
      <c r="AB3290" s="953" t="s">
        <v>1618</v>
      </c>
      <c r="AC3290" s="953" t="s">
        <v>1238</v>
      </c>
      <c r="AD3290" s="953" t="s">
        <v>1239</v>
      </c>
      <c r="AE3290" s="953" t="s">
        <v>1240</v>
      </c>
      <c r="AF3290" s="953" t="s">
        <v>1241</v>
      </c>
      <c r="AG3290" s="953" t="s">
        <v>1241</v>
      </c>
      <c r="AH3290" s="953" t="s">
        <v>1242</v>
      </c>
      <c r="AI3290" s="953" t="s">
        <v>1243</v>
      </c>
      <c r="AJ3290" s="953" t="s">
        <v>1244</v>
      </c>
      <c r="AK3290" s="954">
        <f t="shared" si="306"/>
        <v>10.185916357881302</v>
      </c>
      <c r="AL3290" s="954">
        <f t="shared" si="307"/>
        <v>0.10185916357881303</v>
      </c>
      <c r="AM3290" s="955">
        <f>INT('Inventario PARU'!$AK3290/10)*10+10/2</f>
        <v>15</v>
      </c>
      <c r="AN3290" s="956">
        <f t="shared" si="308"/>
        <v>8.1487521415876708E-3</v>
      </c>
      <c r="AO3290" s="956">
        <f t="shared" si="309"/>
        <v>6.8449517989336434E-2</v>
      </c>
      <c r="AP3290" s="957" t="str">
        <f t="shared" si="310"/>
        <v>100</v>
      </c>
      <c r="AQ3290" s="957">
        <f>'Inventario PARU'!$AP3290/148</f>
        <v>0.67567567567567566</v>
      </c>
      <c r="AR3290" s="956">
        <f t="shared" si="311"/>
        <v>0.81487521415876707</v>
      </c>
      <c r="AS3290" s="958">
        <f t="shared" si="311"/>
        <v>4.624967431711921E-2</v>
      </c>
    </row>
    <row r="3291" spans="1:45" x14ac:dyDescent="0.3">
      <c r="A3291" s="946" t="s">
        <v>1602</v>
      </c>
      <c r="B3291" s="38">
        <v>13</v>
      </c>
      <c r="C3291" s="38">
        <v>2</v>
      </c>
      <c r="D3291" s="38" t="s">
        <v>1259</v>
      </c>
      <c r="E3291" s="38">
        <v>57</v>
      </c>
      <c r="F3291" t="s">
        <v>1265</v>
      </c>
      <c r="G3291" t="s">
        <v>1266</v>
      </c>
      <c r="H3291" t="s">
        <v>1248</v>
      </c>
      <c r="I3291" t="s">
        <v>1267</v>
      </c>
      <c r="J3291">
        <v>37</v>
      </c>
      <c r="K3291">
        <v>10</v>
      </c>
      <c r="L3291">
        <v>1</v>
      </c>
      <c r="M3291">
        <v>57</v>
      </c>
      <c r="N3291" t="s">
        <v>1230</v>
      </c>
      <c r="O3291" t="s">
        <v>1231</v>
      </c>
      <c r="P3291" t="s">
        <v>1230</v>
      </c>
      <c r="Q3291" t="s">
        <v>1232</v>
      </c>
      <c r="R3291" t="s">
        <v>1250</v>
      </c>
      <c r="S3291" t="s">
        <v>1233</v>
      </c>
      <c r="T3291" t="s">
        <v>1234</v>
      </c>
      <c r="U3291" t="s">
        <v>1252</v>
      </c>
      <c r="V3291" t="s">
        <v>1236</v>
      </c>
      <c r="W3291" t="s">
        <v>1230</v>
      </c>
      <c r="X3291" t="s">
        <v>1230</v>
      </c>
      <c r="Y3291" t="s">
        <v>1230</v>
      </c>
      <c r="Z3291" t="s">
        <v>1230</v>
      </c>
      <c r="AA3291" t="s">
        <v>1230</v>
      </c>
      <c r="AB3291" t="s">
        <v>1618</v>
      </c>
      <c r="AC3291" t="s">
        <v>1238</v>
      </c>
      <c r="AD3291" t="s">
        <v>1239</v>
      </c>
      <c r="AE3291" t="s">
        <v>1240</v>
      </c>
      <c r="AF3291" t="s">
        <v>1241</v>
      </c>
      <c r="AG3291" t="s">
        <v>1241</v>
      </c>
      <c r="AH3291" t="s">
        <v>1242</v>
      </c>
      <c r="AI3291" t="s">
        <v>1243</v>
      </c>
      <c r="AJ3291" t="s">
        <v>1244</v>
      </c>
      <c r="AK3291" s="947">
        <f t="shared" si="306"/>
        <v>11.777465788800255</v>
      </c>
      <c r="AL3291" s="947">
        <f t="shared" si="307"/>
        <v>0.11777465788800255</v>
      </c>
      <c r="AM3291" s="948">
        <f>INT('Inventario PARU'!$AK3291/10)*10+10/2</f>
        <v>15</v>
      </c>
      <c r="AN3291" s="949">
        <f t="shared" si="308"/>
        <v>1.0894181329915547E-2</v>
      </c>
      <c r="AO3291" s="949">
        <f t="shared" si="309"/>
        <v>7.6259269309408823E-2</v>
      </c>
      <c r="AP3291" s="584" t="str">
        <f t="shared" si="310"/>
        <v>100</v>
      </c>
      <c r="AQ3291" s="584">
        <f>'Inventario PARU'!$AP3291/148</f>
        <v>0.67567567567567566</v>
      </c>
      <c r="AR3291" s="949">
        <f t="shared" si="311"/>
        <v>1.0894181329915547</v>
      </c>
      <c r="AS3291" s="950">
        <f t="shared" si="311"/>
        <v>5.1526533317168124E-2</v>
      </c>
    </row>
    <row r="3292" spans="1:45" x14ac:dyDescent="0.3">
      <c r="A3292" s="951" t="s">
        <v>1602</v>
      </c>
      <c r="B3292" s="952">
        <v>13</v>
      </c>
      <c r="C3292" s="952">
        <v>4</v>
      </c>
      <c r="D3292" s="952" t="s">
        <v>1225</v>
      </c>
      <c r="E3292" s="952">
        <v>99</v>
      </c>
      <c r="F3292" s="953" t="s">
        <v>1261</v>
      </c>
      <c r="G3292" s="953" t="s">
        <v>1262</v>
      </c>
      <c r="H3292" s="953" t="s">
        <v>1263</v>
      </c>
      <c r="I3292" s="953" t="s">
        <v>1264</v>
      </c>
      <c r="J3292" s="953">
        <v>37</v>
      </c>
      <c r="K3292" s="953">
        <v>12</v>
      </c>
      <c r="L3292" s="953">
        <v>1</v>
      </c>
      <c r="M3292" s="953">
        <v>99</v>
      </c>
      <c r="N3292" s="953" t="s">
        <v>1230</v>
      </c>
      <c r="O3292" s="953" t="s">
        <v>1231</v>
      </c>
      <c r="P3292" s="953" t="s">
        <v>1230</v>
      </c>
      <c r="Q3292" s="953" t="s">
        <v>1232</v>
      </c>
      <c r="R3292" s="953" t="s">
        <v>1250</v>
      </c>
      <c r="S3292" s="953" t="s">
        <v>1233</v>
      </c>
      <c r="T3292" s="953" t="s">
        <v>1234</v>
      </c>
      <c r="U3292" s="953" t="s">
        <v>1252</v>
      </c>
      <c r="V3292" s="953" t="s">
        <v>1236</v>
      </c>
      <c r="W3292" s="953" t="s">
        <v>1230</v>
      </c>
      <c r="X3292" s="953" t="s">
        <v>1230</v>
      </c>
      <c r="Y3292" s="953" t="s">
        <v>1230</v>
      </c>
      <c r="Z3292" s="953" t="s">
        <v>1230</v>
      </c>
      <c r="AA3292" s="953" t="s">
        <v>1230</v>
      </c>
      <c r="AB3292" s="953" t="s">
        <v>1618</v>
      </c>
      <c r="AC3292" s="953" t="s">
        <v>1238</v>
      </c>
      <c r="AD3292" s="953" t="s">
        <v>1239</v>
      </c>
      <c r="AE3292" s="953" t="s">
        <v>1240</v>
      </c>
      <c r="AF3292" s="953" t="s">
        <v>1241</v>
      </c>
      <c r="AG3292" s="953" t="s">
        <v>1241</v>
      </c>
      <c r="AH3292" s="953" t="s">
        <v>1242</v>
      </c>
      <c r="AI3292" s="953" t="s">
        <v>1243</v>
      </c>
      <c r="AJ3292" s="953" t="s">
        <v>1244</v>
      </c>
      <c r="AK3292" s="954">
        <f t="shared" si="306"/>
        <v>11.777465788800255</v>
      </c>
      <c r="AL3292" s="954">
        <f t="shared" si="307"/>
        <v>0.11777465788800255</v>
      </c>
      <c r="AM3292" s="955">
        <f>INT('Inventario PARU'!$AK3292/10)*10+10/2</f>
        <v>15</v>
      </c>
      <c r="AN3292" s="956">
        <f t="shared" si="308"/>
        <v>1.0894181329915547E-2</v>
      </c>
      <c r="AO3292" s="956">
        <f t="shared" si="309"/>
        <v>9.1511123171290593E-2</v>
      </c>
      <c r="AP3292" s="957" t="str">
        <f t="shared" si="310"/>
        <v>100</v>
      </c>
      <c r="AQ3292" s="957">
        <f>'Inventario PARU'!$AP3292/148</f>
        <v>0.67567567567567566</v>
      </c>
      <c r="AR3292" s="956">
        <f t="shared" si="311"/>
        <v>1.0894181329915547</v>
      </c>
      <c r="AS3292" s="958">
        <f t="shared" si="311"/>
        <v>6.1831839980601752E-2</v>
      </c>
    </row>
    <row r="3293" spans="1:45" x14ac:dyDescent="0.3">
      <c r="A3293" s="946" t="s">
        <v>1602</v>
      </c>
      <c r="B3293" s="38">
        <v>13</v>
      </c>
      <c r="C3293" s="38">
        <v>4</v>
      </c>
      <c r="D3293" s="38" t="s">
        <v>1259</v>
      </c>
      <c r="E3293" s="38">
        <v>116</v>
      </c>
      <c r="F3293" t="s">
        <v>1357</v>
      </c>
      <c r="G3293" t="s">
        <v>1358</v>
      </c>
      <c r="H3293" t="s">
        <v>1248</v>
      </c>
      <c r="I3293" t="s">
        <v>1359</v>
      </c>
      <c r="J3293">
        <v>37</v>
      </c>
      <c r="K3293">
        <v>12</v>
      </c>
      <c r="L3293">
        <v>1</v>
      </c>
      <c r="M3293">
        <v>116</v>
      </c>
      <c r="N3293" t="s">
        <v>1230</v>
      </c>
      <c r="O3293" t="s">
        <v>1231</v>
      </c>
      <c r="P3293" t="s">
        <v>1230</v>
      </c>
      <c r="Q3293" t="s">
        <v>1232</v>
      </c>
      <c r="R3293" t="s">
        <v>1250</v>
      </c>
      <c r="S3293" t="s">
        <v>1233</v>
      </c>
      <c r="T3293" t="s">
        <v>1234</v>
      </c>
      <c r="U3293" t="s">
        <v>1252</v>
      </c>
      <c r="V3293" t="s">
        <v>1236</v>
      </c>
      <c r="W3293" t="s">
        <v>1230</v>
      </c>
      <c r="X3293" t="s">
        <v>1230</v>
      </c>
      <c r="Y3293" t="s">
        <v>1230</v>
      </c>
      <c r="Z3293" t="s">
        <v>1230</v>
      </c>
      <c r="AA3293" t="s">
        <v>1230</v>
      </c>
      <c r="AB3293" t="s">
        <v>1618</v>
      </c>
      <c r="AC3293" t="s">
        <v>1238</v>
      </c>
      <c r="AD3293" t="s">
        <v>1239</v>
      </c>
      <c r="AE3293" t="s">
        <v>1240</v>
      </c>
      <c r="AF3293" t="s">
        <v>1241</v>
      </c>
      <c r="AG3293" t="s">
        <v>1241</v>
      </c>
      <c r="AH3293" t="s">
        <v>1242</v>
      </c>
      <c r="AI3293" t="s">
        <v>1243</v>
      </c>
      <c r="AJ3293" t="s">
        <v>1244</v>
      </c>
      <c r="AK3293" s="947">
        <f t="shared" si="306"/>
        <v>11.777465788800255</v>
      </c>
      <c r="AL3293" s="947">
        <f t="shared" si="307"/>
        <v>0.11777465788800255</v>
      </c>
      <c r="AM3293" s="948">
        <f>INT('Inventario PARU'!$AK3293/10)*10+10/2</f>
        <v>15</v>
      </c>
      <c r="AN3293" s="949">
        <f t="shared" si="308"/>
        <v>1.0894181329915547E-2</v>
      </c>
      <c r="AO3293" s="949">
        <f t="shared" si="309"/>
        <v>9.1511123171290593E-2</v>
      </c>
      <c r="AP3293" s="584" t="str">
        <f t="shared" si="310"/>
        <v>100</v>
      </c>
      <c r="AQ3293" s="584">
        <f>'Inventario PARU'!$AP3293/148</f>
        <v>0.67567567567567566</v>
      </c>
      <c r="AR3293" s="949">
        <f t="shared" si="311"/>
        <v>1.0894181329915547</v>
      </c>
      <c r="AS3293" s="950">
        <f t="shared" si="311"/>
        <v>6.1831839980601752E-2</v>
      </c>
    </row>
    <row r="3294" spans="1:45" x14ac:dyDescent="0.3">
      <c r="A3294" s="951" t="s">
        <v>1602</v>
      </c>
      <c r="B3294" s="952">
        <v>13</v>
      </c>
      <c r="C3294" s="952">
        <v>1</v>
      </c>
      <c r="D3294" s="952" t="s">
        <v>1259</v>
      </c>
      <c r="E3294" s="952">
        <v>31</v>
      </c>
      <c r="F3294" s="953" t="s">
        <v>1357</v>
      </c>
      <c r="G3294" s="953" t="s">
        <v>1358</v>
      </c>
      <c r="H3294" s="953" t="s">
        <v>1248</v>
      </c>
      <c r="I3294" s="953" t="s">
        <v>1359</v>
      </c>
      <c r="J3294" s="953">
        <v>38</v>
      </c>
      <c r="K3294" s="953">
        <v>11</v>
      </c>
      <c r="L3294" s="953">
        <v>1</v>
      </c>
      <c r="M3294" s="953">
        <v>31</v>
      </c>
      <c r="N3294" s="953" t="s">
        <v>1230</v>
      </c>
      <c r="O3294" s="953" t="s">
        <v>1231</v>
      </c>
      <c r="P3294" s="953" t="s">
        <v>1230</v>
      </c>
      <c r="Q3294" s="953" t="s">
        <v>1232</v>
      </c>
      <c r="R3294" s="953" t="s">
        <v>1250</v>
      </c>
      <c r="S3294" s="953" t="s">
        <v>1233</v>
      </c>
      <c r="T3294" s="953" t="s">
        <v>1234</v>
      </c>
      <c r="U3294" s="953" t="s">
        <v>1252</v>
      </c>
      <c r="V3294" s="953" t="s">
        <v>1236</v>
      </c>
      <c r="W3294" s="953" t="s">
        <v>1230</v>
      </c>
      <c r="X3294" s="953" t="s">
        <v>1230</v>
      </c>
      <c r="Y3294" s="953" t="s">
        <v>1230</v>
      </c>
      <c r="Z3294" s="953" t="s">
        <v>1230</v>
      </c>
      <c r="AA3294" s="953" t="s">
        <v>1230</v>
      </c>
      <c r="AB3294" s="953" t="s">
        <v>1618</v>
      </c>
      <c r="AC3294" s="953" t="s">
        <v>1238</v>
      </c>
      <c r="AD3294" s="953" t="s">
        <v>1239</v>
      </c>
      <c r="AE3294" s="953" t="s">
        <v>1240</v>
      </c>
      <c r="AF3294" s="953" t="s">
        <v>1241</v>
      </c>
      <c r="AG3294" s="953" t="s">
        <v>1241</v>
      </c>
      <c r="AH3294" s="953" t="s">
        <v>1242</v>
      </c>
      <c r="AI3294" s="953" t="s">
        <v>1243</v>
      </c>
      <c r="AJ3294" s="953" t="s">
        <v>1244</v>
      </c>
      <c r="AK3294" s="954">
        <f t="shared" si="306"/>
        <v>12.095775674984045</v>
      </c>
      <c r="AL3294" s="954">
        <f t="shared" si="307"/>
        <v>0.12095775674984045</v>
      </c>
      <c r="AM3294" s="955">
        <f>INT('Inventario PARU'!$AK3294/10)*10+10/2</f>
        <v>15</v>
      </c>
      <c r="AN3294" s="956">
        <f t="shared" si="308"/>
        <v>1.1491013762160737E-2</v>
      </c>
      <c r="AO3294" s="956">
        <f t="shared" si="309"/>
        <v>8.848080596863768E-2</v>
      </c>
      <c r="AP3294" s="957" t="str">
        <f t="shared" si="310"/>
        <v>100</v>
      </c>
      <c r="AQ3294" s="957">
        <f>'Inventario PARU'!$AP3294/148</f>
        <v>0.67567567567567566</v>
      </c>
      <c r="AR3294" s="956">
        <f t="shared" si="311"/>
        <v>1.1491013762160738</v>
      </c>
      <c r="AS3294" s="958">
        <f t="shared" si="311"/>
        <v>5.9784328357187617E-2</v>
      </c>
    </row>
    <row r="3295" spans="1:45" x14ac:dyDescent="0.3">
      <c r="A3295" s="946" t="s">
        <v>1602</v>
      </c>
      <c r="B3295" s="38">
        <v>13</v>
      </c>
      <c r="C3295" s="38">
        <v>2</v>
      </c>
      <c r="D3295" s="38" t="s">
        <v>1225</v>
      </c>
      <c r="E3295" s="38">
        <v>48</v>
      </c>
      <c r="F3295" t="s">
        <v>1314</v>
      </c>
      <c r="G3295" t="s">
        <v>1315</v>
      </c>
      <c r="H3295" t="s">
        <v>1301</v>
      </c>
      <c r="I3295" t="s">
        <v>1316</v>
      </c>
      <c r="J3295">
        <v>38</v>
      </c>
      <c r="K3295">
        <v>12</v>
      </c>
      <c r="L3295">
        <v>1</v>
      </c>
      <c r="M3295">
        <v>48</v>
      </c>
      <c r="N3295" t="s">
        <v>1230</v>
      </c>
      <c r="O3295" t="s">
        <v>1231</v>
      </c>
      <c r="P3295" t="s">
        <v>1230</v>
      </c>
      <c r="Q3295" t="s">
        <v>1232</v>
      </c>
      <c r="R3295" t="s">
        <v>1250</v>
      </c>
      <c r="S3295" t="s">
        <v>1233</v>
      </c>
      <c r="T3295" t="s">
        <v>1234</v>
      </c>
      <c r="U3295" t="s">
        <v>1252</v>
      </c>
      <c r="V3295" t="s">
        <v>1236</v>
      </c>
      <c r="W3295" t="s">
        <v>1230</v>
      </c>
      <c r="X3295" t="s">
        <v>1230</v>
      </c>
      <c r="Y3295" t="s">
        <v>1230</v>
      </c>
      <c r="Z3295" t="s">
        <v>1230</v>
      </c>
      <c r="AA3295" t="s">
        <v>1230</v>
      </c>
      <c r="AB3295" t="s">
        <v>1618</v>
      </c>
      <c r="AC3295" t="s">
        <v>1238</v>
      </c>
      <c r="AD3295" t="s">
        <v>1239</v>
      </c>
      <c r="AE3295" t="s">
        <v>1240</v>
      </c>
      <c r="AF3295" t="s">
        <v>1241</v>
      </c>
      <c r="AG3295" t="s">
        <v>1241</v>
      </c>
      <c r="AH3295" t="s">
        <v>1242</v>
      </c>
      <c r="AI3295" t="s">
        <v>1243</v>
      </c>
      <c r="AJ3295" t="s">
        <v>1244</v>
      </c>
      <c r="AK3295" s="947">
        <f t="shared" si="306"/>
        <v>12.095775674984045</v>
      </c>
      <c r="AL3295" s="947">
        <f t="shared" si="307"/>
        <v>0.12095775674984045</v>
      </c>
      <c r="AM3295" s="948">
        <f>INT('Inventario PARU'!$AK3295/10)*10+10/2</f>
        <v>15</v>
      </c>
      <c r="AN3295" s="949">
        <f t="shared" si="308"/>
        <v>1.1491013762160737E-2</v>
      </c>
      <c r="AO3295" s="949">
        <f t="shared" si="309"/>
        <v>9.6524515602150182E-2</v>
      </c>
      <c r="AP3295" s="584" t="str">
        <f t="shared" si="310"/>
        <v>100</v>
      </c>
      <c r="AQ3295" s="584">
        <f>'Inventario PARU'!$AP3295/148</f>
        <v>0.67567567567567566</v>
      </c>
      <c r="AR3295" s="949">
        <f t="shared" si="311"/>
        <v>1.1491013762160738</v>
      </c>
      <c r="AS3295" s="950">
        <f t="shared" si="311"/>
        <v>6.5219267298750119E-2</v>
      </c>
    </row>
    <row r="3296" spans="1:45" x14ac:dyDescent="0.3">
      <c r="A3296" s="951" t="s">
        <v>1602</v>
      </c>
      <c r="B3296" s="952">
        <v>13</v>
      </c>
      <c r="C3296" s="952">
        <v>3</v>
      </c>
      <c r="D3296" s="952" t="s">
        <v>1259</v>
      </c>
      <c r="E3296" s="952">
        <v>83</v>
      </c>
      <c r="F3296" s="953" t="s">
        <v>1272</v>
      </c>
      <c r="G3296" s="953" t="s">
        <v>1273</v>
      </c>
      <c r="H3296" s="953" t="s">
        <v>1274</v>
      </c>
      <c r="I3296" s="953" t="s">
        <v>1275</v>
      </c>
      <c r="J3296" s="953">
        <v>38</v>
      </c>
      <c r="K3296" s="953">
        <v>10</v>
      </c>
      <c r="L3296" s="953">
        <v>1</v>
      </c>
      <c r="M3296" s="953">
        <v>83</v>
      </c>
      <c r="N3296" s="953" t="s">
        <v>1230</v>
      </c>
      <c r="O3296" s="953" t="s">
        <v>1231</v>
      </c>
      <c r="P3296" s="953" t="s">
        <v>1230</v>
      </c>
      <c r="Q3296" s="953" t="s">
        <v>1232</v>
      </c>
      <c r="R3296" s="953" t="s">
        <v>1250</v>
      </c>
      <c r="S3296" s="953" t="s">
        <v>1233</v>
      </c>
      <c r="T3296" s="953" t="s">
        <v>1234</v>
      </c>
      <c r="U3296" s="953" t="s">
        <v>1252</v>
      </c>
      <c r="V3296" s="953" t="s">
        <v>1236</v>
      </c>
      <c r="W3296" s="953" t="s">
        <v>1230</v>
      </c>
      <c r="X3296" s="953" t="s">
        <v>1230</v>
      </c>
      <c r="Y3296" s="953" t="s">
        <v>1230</v>
      </c>
      <c r="Z3296" s="953" t="s">
        <v>1230</v>
      </c>
      <c r="AA3296" s="953" t="s">
        <v>1230</v>
      </c>
      <c r="AB3296" s="953" t="s">
        <v>1618</v>
      </c>
      <c r="AC3296" s="953" t="s">
        <v>1238</v>
      </c>
      <c r="AD3296" s="953" t="s">
        <v>1239</v>
      </c>
      <c r="AE3296" s="953" t="s">
        <v>1240</v>
      </c>
      <c r="AF3296" s="953" t="s">
        <v>1241</v>
      </c>
      <c r="AG3296" s="953" t="s">
        <v>1241</v>
      </c>
      <c r="AH3296" s="953" t="s">
        <v>1242</v>
      </c>
      <c r="AI3296" s="953" t="s">
        <v>1243</v>
      </c>
      <c r="AJ3296" s="953" t="s">
        <v>1244</v>
      </c>
      <c r="AK3296" s="954">
        <f t="shared" si="306"/>
        <v>12.095775674984045</v>
      </c>
      <c r="AL3296" s="954">
        <f t="shared" si="307"/>
        <v>0.12095775674984045</v>
      </c>
      <c r="AM3296" s="955">
        <f>INT('Inventario PARU'!$AK3296/10)*10+10/2</f>
        <v>15</v>
      </c>
      <c r="AN3296" s="956">
        <f t="shared" si="308"/>
        <v>1.1491013762160737E-2</v>
      </c>
      <c r="AO3296" s="956">
        <f t="shared" si="309"/>
        <v>8.0437096335125149E-2</v>
      </c>
      <c r="AP3296" s="957" t="str">
        <f t="shared" si="310"/>
        <v>100</v>
      </c>
      <c r="AQ3296" s="957">
        <f>'Inventario PARU'!$AP3296/148</f>
        <v>0.67567567567567566</v>
      </c>
      <c r="AR3296" s="956">
        <f t="shared" si="311"/>
        <v>1.1491013762160738</v>
      </c>
      <c r="AS3296" s="958">
        <f t="shared" si="311"/>
        <v>5.4349389415625102E-2</v>
      </c>
    </row>
    <row r="3297" spans="1:45" x14ac:dyDescent="0.3">
      <c r="A3297" s="946" t="s">
        <v>1602</v>
      </c>
      <c r="B3297" s="38">
        <v>13</v>
      </c>
      <c r="C3297" s="38">
        <v>4</v>
      </c>
      <c r="D3297" s="38" t="s">
        <v>1225</v>
      </c>
      <c r="E3297" s="38">
        <v>100</v>
      </c>
      <c r="F3297" t="s">
        <v>1246</v>
      </c>
      <c r="G3297" t="s">
        <v>1247</v>
      </c>
      <c r="H3297" t="s">
        <v>1248</v>
      </c>
      <c r="I3297" t="s">
        <v>1249</v>
      </c>
      <c r="J3297">
        <v>38</v>
      </c>
      <c r="K3297">
        <v>12</v>
      </c>
      <c r="L3297">
        <v>1</v>
      </c>
      <c r="M3297">
        <v>100</v>
      </c>
      <c r="N3297" t="s">
        <v>1230</v>
      </c>
      <c r="O3297" t="s">
        <v>1231</v>
      </c>
      <c r="P3297" t="s">
        <v>1230</v>
      </c>
      <c r="Q3297" t="s">
        <v>1232</v>
      </c>
      <c r="R3297" t="s">
        <v>1250</v>
      </c>
      <c r="S3297" t="s">
        <v>1233</v>
      </c>
      <c r="T3297" t="s">
        <v>1234</v>
      </c>
      <c r="U3297" t="s">
        <v>1252</v>
      </c>
      <c r="V3297" t="s">
        <v>1236</v>
      </c>
      <c r="W3297" t="s">
        <v>1230</v>
      </c>
      <c r="X3297" t="s">
        <v>1230</v>
      </c>
      <c r="Y3297" t="s">
        <v>1230</v>
      </c>
      <c r="Z3297" t="s">
        <v>1230</v>
      </c>
      <c r="AA3297" t="s">
        <v>1230</v>
      </c>
      <c r="AB3297" t="s">
        <v>1618</v>
      </c>
      <c r="AC3297" t="s">
        <v>1238</v>
      </c>
      <c r="AD3297" t="s">
        <v>1239</v>
      </c>
      <c r="AE3297" t="s">
        <v>1240</v>
      </c>
      <c r="AF3297" t="s">
        <v>1241</v>
      </c>
      <c r="AG3297" t="s">
        <v>1241</v>
      </c>
      <c r="AH3297" t="s">
        <v>1242</v>
      </c>
      <c r="AI3297" t="s">
        <v>1243</v>
      </c>
      <c r="AJ3297" t="s">
        <v>1244</v>
      </c>
      <c r="AK3297" s="947">
        <f t="shared" si="306"/>
        <v>12.095775674984045</v>
      </c>
      <c r="AL3297" s="947">
        <f t="shared" si="307"/>
        <v>0.12095775674984045</v>
      </c>
      <c r="AM3297" s="948">
        <f>INT('Inventario PARU'!$AK3297/10)*10+10/2</f>
        <v>15</v>
      </c>
      <c r="AN3297" s="949">
        <f t="shared" si="308"/>
        <v>1.1491013762160737E-2</v>
      </c>
      <c r="AO3297" s="949">
        <f t="shared" si="309"/>
        <v>9.6524515602150182E-2</v>
      </c>
      <c r="AP3297" s="584" t="str">
        <f t="shared" si="310"/>
        <v>100</v>
      </c>
      <c r="AQ3297" s="584">
        <f>'Inventario PARU'!$AP3297/148</f>
        <v>0.67567567567567566</v>
      </c>
      <c r="AR3297" s="949">
        <f t="shared" si="311"/>
        <v>1.1491013762160738</v>
      </c>
      <c r="AS3297" s="950">
        <f t="shared" si="311"/>
        <v>6.5219267298750119E-2</v>
      </c>
    </row>
    <row r="3298" spans="1:45" x14ac:dyDescent="0.3">
      <c r="A3298" s="951" t="s">
        <v>1602</v>
      </c>
      <c r="B3298" s="952">
        <v>13</v>
      </c>
      <c r="C3298" s="952">
        <v>1</v>
      </c>
      <c r="D3298" s="952" t="s">
        <v>1225</v>
      </c>
      <c r="E3298" s="952">
        <v>20</v>
      </c>
      <c r="F3298" s="953" t="s">
        <v>1291</v>
      </c>
      <c r="G3298" s="953" t="s">
        <v>1292</v>
      </c>
      <c r="H3298" s="953" t="s">
        <v>1293</v>
      </c>
      <c r="I3298" s="953" t="s">
        <v>1294</v>
      </c>
      <c r="J3298" s="953">
        <v>42</v>
      </c>
      <c r="K3298" s="953">
        <v>12</v>
      </c>
      <c r="L3298" s="953">
        <v>1</v>
      </c>
      <c r="M3298" s="953">
        <v>20</v>
      </c>
      <c r="N3298" s="953" t="s">
        <v>1230</v>
      </c>
      <c r="O3298" s="953" t="s">
        <v>1231</v>
      </c>
      <c r="P3298" s="953" t="s">
        <v>1230</v>
      </c>
      <c r="Q3298" s="953" t="s">
        <v>1232</v>
      </c>
      <c r="R3298" s="953" t="s">
        <v>1250</v>
      </c>
      <c r="S3298" s="953" t="s">
        <v>1233</v>
      </c>
      <c r="T3298" s="953" t="s">
        <v>1234</v>
      </c>
      <c r="U3298" s="953" t="s">
        <v>1252</v>
      </c>
      <c r="V3298" s="953" t="s">
        <v>1236</v>
      </c>
      <c r="W3298" s="953" t="s">
        <v>1230</v>
      </c>
      <c r="X3298" s="953" t="s">
        <v>1230</v>
      </c>
      <c r="Y3298" s="953" t="s">
        <v>1230</v>
      </c>
      <c r="Z3298" s="953" t="s">
        <v>1230</v>
      </c>
      <c r="AA3298" s="953" t="s">
        <v>1230</v>
      </c>
      <c r="AB3298" s="953" t="s">
        <v>1618</v>
      </c>
      <c r="AC3298" s="953" t="s">
        <v>1238</v>
      </c>
      <c r="AD3298" s="953" t="s">
        <v>1239</v>
      </c>
      <c r="AE3298" s="953" t="s">
        <v>1240</v>
      </c>
      <c r="AF3298" s="953" t="s">
        <v>1241</v>
      </c>
      <c r="AG3298" s="953" t="s">
        <v>1241</v>
      </c>
      <c r="AH3298" s="953" t="s">
        <v>1242</v>
      </c>
      <c r="AI3298" s="953" t="s">
        <v>1243</v>
      </c>
      <c r="AJ3298" s="953" t="s">
        <v>1244</v>
      </c>
      <c r="AK3298" s="954">
        <f t="shared" si="306"/>
        <v>13.369015219719209</v>
      </c>
      <c r="AL3298" s="954">
        <f t="shared" si="307"/>
        <v>0.1336901521971921</v>
      </c>
      <c r="AM3298" s="955">
        <f>INT('Inventario PARU'!$AK3298/10)*10+10/2</f>
        <v>15</v>
      </c>
      <c r="AN3298" s="956">
        <f t="shared" si="308"/>
        <v>1.4037498806406888E-2</v>
      </c>
      <c r="AO3298" s="956">
        <f t="shared" si="309"/>
        <v>0.11791498997381786</v>
      </c>
      <c r="AP3298" s="957" t="str">
        <f t="shared" si="310"/>
        <v>100</v>
      </c>
      <c r="AQ3298" s="957">
        <f>'Inventario PARU'!$AP3298/148</f>
        <v>0.67567567567567566</v>
      </c>
      <c r="AR3298" s="956">
        <f t="shared" si="311"/>
        <v>1.4037498806406887</v>
      </c>
      <c r="AS3298" s="958">
        <f t="shared" si="311"/>
        <v>7.9672290522849895E-2</v>
      </c>
    </row>
    <row r="3299" spans="1:45" x14ac:dyDescent="0.3">
      <c r="A3299" s="946" t="s">
        <v>1602</v>
      </c>
      <c r="B3299" s="38">
        <v>13</v>
      </c>
      <c r="C3299" s="38">
        <v>2</v>
      </c>
      <c r="D3299" s="38" t="s">
        <v>1259</v>
      </c>
      <c r="E3299" s="38">
        <v>56</v>
      </c>
      <c r="F3299" t="s">
        <v>1272</v>
      </c>
      <c r="G3299" t="s">
        <v>1273</v>
      </c>
      <c r="H3299" t="s">
        <v>1274</v>
      </c>
      <c r="I3299" t="s">
        <v>1275</v>
      </c>
      <c r="J3299">
        <v>42</v>
      </c>
      <c r="K3299">
        <v>10</v>
      </c>
      <c r="L3299">
        <v>1</v>
      </c>
      <c r="M3299">
        <v>56</v>
      </c>
      <c r="N3299" t="s">
        <v>1230</v>
      </c>
      <c r="O3299" t="s">
        <v>1231</v>
      </c>
      <c r="P3299" t="s">
        <v>1230</v>
      </c>
      <c r="Q3299" t="s">
        <v>1232</v>
      </c>
      <c r="R3299" t="s">
        <v>1250</v>
      </c>
      <c r="S3299" t="s">
        <v>1233</v>
      </c>
      <c r="T3299" t="s">
        <v>1234</v>
      </c>
      <c r="U3299" t="s">
        <v>1252</v>
      </c>
      <c r="V3299" t="s">
        <v>1236</v>
      </c>
      <c r="W3299" t="s">
        <v>1230</v>
      </c>
      <c r="X3299" t="s">
        <v>1230</v>
      </c>
      <c r="Y3299" t="s">
        <v>1230</v>
      </c>
      <c r="Z3299" t="s">
        <v>1230</v>
      </c>
      <c r="AA3299" t="s">
        <v>1230</v>
      </c>
      <c r="AB3299" t="s">
        <v>1618</v>
      </c>
      <c r="AC3299" t="s">
        <v>1238</v>
      </c>
      <c r="AD3299" t="s">
        <v>1239</v>
      </c>
      <c r="AE3299" t="s">
        <v>1240</v>
      </c>
      <c r="AF3299" t="s">
        <v>1241</v>
      </c>
      <c r="AG3299" t="s">
        <v>1241</v>
      </c>
      <c r="AH3299" t="s">
        <v>1242</v>
      </c>
      <c r="AI3299" t="s">
        <v>1243</v>
      </c>
      <c r="AJ3299" t="s">
        <v>1244</v>
      </c>
      <c r="AK3299" s="947">
        <f t="shared" si="306"/>
        <v>13.369015219719209</v>
      </c>
      <c r="AL3299" s="947">
        <f t="shared" si="307"/>
        <v>0.1336901521971921</v>
      </c>
      <c r="AM3299" s="948">
        <f>INT('Inventario PARU'!$AK3299/10)*10+10/2</f>
        <v>15</v>
      </c>
      <c r="AN3299" s="949">
        <f t="shared" si="308"/>
        <v>1.4037498806406888E-2</v>
      </c>
      <c r="AO3299" s="949">
        <f t="shared" si="309"/>
        <v>9.8262491644848224E-2</v>
      </c>
      <c r="AP3299" s="584" t="str">
        <f t="shared" si="310"/>
        <v>100</v>
      </c>
      <c r="AQ3299" s="584">
        <f>'Inventario PARU'!$AP3299/148</f>
        <v>0.67567567567567566</v>
      </c>
      <c r="AR3299" s="949">
        <f t="shared" si="311"/>
        <v>1.4037498806406887</v>
      </c>
      <c r="AS3299" s="950">
        <f t="shared" si="311"/>
        <v>6.6393575435708257E-2</v>
      </c>
    </row>
    <row r="3300" spans="1:45" x14ac:dyDescent="0.3">
      <c r="A3300" s="951" t="s">
        <v>1602</v>
      </c>
      <c r="B3300" s="952">
        <v>13</v>
      </c>
      <c r="C3300" s="952">
        <v>3</v>
      </c>
      <c r="D3300" s="952" t="s">
        <v>1225</v>
      </c>
      <c r="E3300" s="952">
        <v>72</v>
      </c>
      <c r="F3300" s="953" t="s">
        <v>1265</v>
      </c>
      <c r="G3300" s="953" t="s">
        <v>1266</v>
      </c>
      <c r="H3300" s="953" t="s">
        <v>1248</v>
      </c>
      <c r="I3300" s="953" t="s">
        <v>1267</v>
      </c>
      <c r="J3300" s="953">
        <v>42</v>
      </c>
      <c r="K3300" s="953">
        <v>13</v>
      </c>
      <c r="L3300" s="953">
        <v>1</v>
      </c>
      <c r="M3300" s="953">
        <v>72</v>
      </c>
      <c r="N3300" s="953" t="s">
        <v>1230</v>
      </c>
      <c r="O3300" s="953" t="s">
        <v>1231</v>
      </c>
      <c r="P3300" s="953" t="s">
        <v>1230</v>
      </c>
      <c r="Q3300" s="953" t="s">
        <v>1232</v>
      </c>
      <c r="R3300" s="953" t="s">
        <v>1250</v>
      </c>
      <c r="S3300" s="953" t="s">
        <v>1233</v>
      </c>
      <c r="T3300" s="953" t="s">
        <v>1234</v>
      </c>
      <c r="U3300" s="953" t="s">
        <v>1252</v>
      </c>
      <c r="V3300" s="953" t="s">
        <v>1236</v>
      </c>
      <c r="W3300" s="953" t="s">
        <v>1230</v>
      </c>
      <c r="X3300" s="953" t="s">
        <v>1230</v>
      </c>
      <c r="Y3300" s="953" t="s">
        <v>1230</v>
      </c>
      <c r="Z3300" s="953" t="s">
        <v>1230</v>
      </c>
      <c r="AA3300" s="953" t="s">
        <v>1230</v>
      </c>
      <c r="AB3300" s="953" t="s">
        <v>1618</v>
      </c>
      <c r="AC3300" s="953" t="s">
        <v>1238</v>
      </c>
      <c r="AD3300" s="953" t="s">
        <v>1239</v>
      </c>
      <c r="AE3300" s="953" t="s">
        <v>1240</v>
      </c>
      <c r="AF3300" s="953" t="s">
        <v>1241</v>
      </c>
      <c r="AG3300" s="953" t="s">
        <v>1241</v>
      </c>
      <c r="AH3300" s="953" t="s">
        <v>1242</v>
      </c>
      <c r="AI3300" s="953" t="s">
        <v>1243</v>
      </c>
      <c r="AJ3300" s="953" t="s">
        <v>1244</v>
      </c>
      <c r="AK3300" s="954">
        <f t="shared" si="306"/>
        <v>13.369015219719209</v>
      </c>
      <c r="AL3300" s="954">
        <f t="shared" si="307"/>
        <v>0.1336901521971921</v>
      </c>
      <c r="AM3300" s="955">
        <f>INT('Inventario PARU'!$AK3300/10)*10+10/2</f>
        <v>15</v>
      </c>
      <c r="AN3300" s="956">
        <f t="shared" si="308"/>
        <v>1.4037498806406888E-2</v>
      </c>
      <c r="AO3300" s="956">
        <f t="shared" si="309"/>
        <v>0.12774123913830268</v>
      </c>
      <c r="AP3300" s="957" t="str">
        <f t="shared" si="310"/>
        <v>100</v>
      </c>
      <c r="AQ3300" s="957">
        <f>'Inventario PARU'!$AP3300/148</f>
        <v>0.67567567567567566</v>
      </c>
      <c r="AR3300" s="956">
        <f t="shared" si="311"/>
        <v>1.4037498806406887</v>
      </c>
      <c r="AS3300" s="958">
        <f t="shared" si="311"/>
        <v>8.6311648066420735E-2</v>
      </c>
    </row>
    <row r="3301" spans="1:45" x14ac:dyDescent="0.3">
      <c r="A3301" s="946" t="s">
        <v>1602</v>
      </c>
      <c r="B3301" s="38">
        <v>13</v>
      </c>
      <c r="C3301" s="38">
        <v>3</v>
      </c>
      <c r="D3301" s="38" t="s">
        <v>1259</v>
      </c>
      <c r="E3301" s="38">
        <v>82</v>
      </c>
      <c r="F3301" t="s">
        <v>1265</v>
      </c>
      <c r="G3301" t="s">
        <v>1266</v>
      </c>
      <c r="H3301" t="s">
        <v>1248</v>
      </c>
      <c r="I3301" t="s">
        <v>1267</v>
      </c>
      <c r="J3301">
        <v>42</v>
      </c>
      <c r="K3301">
        <v>12</v>
      </c>
      <c r="L3301">
        <v>1</v>
      </c>
      <c r="M3301">
        <v>82</v>
      </c>
      <c r="N3301" t="s">
        <v>1230</v>
      </c>
      <c r="O3301" t="s">
        <v>1231</v>
      </c>
      <c r="P3301" t="s">
        <v>1230</v>
      </c>
      <c r="Q3301" t="s">
        <v>1232</v>
      </c>
      <c r="R3301" t="s">
        <v>1250</v>
      </c>
      <c r="S3301" t="s">
        <v>1233</v>
      </c>
      <c r="T3301" t="s">
        <v>1234</v>
      </c>
      <c r="U3301" t="s">
        <v>1252</v>
      </c>
      <c r="V3301" t="s">
        <v>1236</v>
      </c>
      <c r="W3301" t="s">
        <v>1230</v>
      </c>
      <c r="X3301" t="s">
        <v>1230</v>
      </c>
      <c r="Y3301" t="s">
        <v>1230</v>
      </c>
      <c r="Z3301" t="s">
        <v>1230</v>
      </c>
      <c r="AA3301" t="s">
        <v>1230</v>
      </c>
      <c r="AB3301" t="s">
        <v>1618</v>
      </c>
      <c r="AC3301" t="s">
        <v>1238</v>
      </c>
      <c r="AD3301" t="s">
        <v>1239</v>
      </c>
      <c r="AE3301" t="s">
        <v>1240</v>
      </c>
      <c r="AF3301" t="s">
        <v>1241</v>
      </c>
      <c r="AG3301" t="s">
        <v>1241</v>
      </c>
      <c r="AH3301" t="s">
        <v>1242</v>
      </c>
      <c r="AI3301" t="s">
        <v>1243</v>
      </c>
      <c r="AJ3301" t="s">
        <v>1244</v>
      </c>
      <c r="AK3301" s="947">
        <f t="shared" si="306"/>
        <v>13.369015219719209</v>
      </c>
      <c r="AL3301" s="947">
        <f t="shared" si="307"/>
        <v>0.1336901521971921</v>
      </c>
      <c r="AM3301" s="948">
        <f>INT('Inventario PARU'!$AK3301/10)*10+10/2</f>
        <v>15</v>
      </c>
      <c r="AN3301" s="949">
        <f t="shared" si="308"/>
        <v>1.4037498806406888E-2</v>
      </c>
      <c r="AO3301" s="949">
        <f t="shared" si="309"/>
        <v>0.11791498997381786</v>
      </c>
      <c r="AP3301" s="584" t="str">
        <f t="shared" si="310"/>
        <v>100</v>
      </c>
      <c r="AQ3301" s="584">
        <f>'Inventario PARU'!$AP3301/148</f>
        <v>0.67567567567567566</v>
      </c>
      <c r="AR3301" s="949">
        <f t="shared" si="311"/>
        <v>1.4037498806406887</v>
      </c>
      <c r="AS3301" s="950">
        <f t="shared" si="311"/>
        <v>7.9672290522849895E-2</v>
      </c>
    </row>
    <row r="3302" spans="1:45" x14ac:dyDescent="0.3">
      <c r="A3302" s="951" t="s">
        <v>1602</v>
      </c>
      <c r="B3302" s="952">
        <v>13</v>
      </c>
      <c r="C3302" s="952">
        <v>4</v>
      </c>
      <c r="D3302" s="952" t="s">
        <v>1225</v>
      </c>
      <c r="E3302" s="952">
        <v>101</v>
      </c>
      <c r="F3302" s="953" t="s">
        <v>1314</v>
      </c>
      <c r="G3302" s="953" t="s">
        <v>1315</v>
      </c>
      <c r="H3302" s="953" t="s">
        <v>1301</v>
      </c>
      <c r="I3302" s="953" t="s">
        <v>1316</v>
      </c>
      <c r="J3302" s="953">
        <v>42</v>
      </c>
      <c r="K3302" s="953">
        <v>13</v>
      </c>
      <c r="L3302" s="953">
        <v>1</v>
      </c>
      <c r="M3302" s="953">
        <v>101</v>
      </c>
      <c r="N3302" s="953" t="s">
        <v>1230</v>
      </c>
      <c r="O3302" s="953" t="s">
        <v>1231</v>
      </c>
      <c r="P3302" s="953" t="s">
        <v>1230</v>
      </c>
      <c r="Q3302" s="953" t="s">
        <v>1232</v>
      </c>
      <c r="R3302" s="953" t="s">
        <v>1250</v>
      </c>
      <c r="S3302" s="953" t="s">
        <v>1233</v>
      </c>
      <c r="T3302" s="953" t="s">
        <v>1234</v>
      </c>
      <c r="U3302" s="953" t="s">
        <v>1252</v>
      </c>
      <c r="V3302" s="953" t="s">
        <v>1236</v>
      </c>
      <c r="W3302" s="953" t="s">
        <v>1230</v>
      </c>
      <c r="X3302" s="953" t="s">
        <v>1230</v>
      </c>
      <c r="Y3302" s="953" t="s">
        <v>1230</v>
      </c>
      <c r="Z3302" s="953" t="s">
        <v>1230</v>
      </c>
      <c r="AA3302" s="953" t="s">
        <v>1230</v>
      </c>
      <c r="AB3302" s="953" t="s">
        <v>1618</v>
      </c>
      <c r="AC3302" s="953" t="s">
        <v>1238</v>
      </c>
      <c r="AD3302" s="953" t="s">
        <v>1239</v>
      </c>
      <c r="AE3302" s="953" t="s">
        <v>1240</v>
      </c>
      <c r="AF3302" s="953" t="s">
        <v>1241</v>
      </c>
      <c r="AG3302" s="953" t="s">
        <v>1241</v>
      </c>
      <c r="AH3302" s="953" t="s">
        <v>1242</v>
      </c>
      <c r="AI3302" s="953" t="s">
        <v>1243</v>
      </c>
      <c r="AJ3302" s="953" t="s">
        <v>1244</v>
      </c>
      <c r="AK3302" s="954">
        <f t="shared" si="306"/>
        <v>13.369015219719209</v>
      </c>
      <c r="AL3302" s="954">
        <f t="shared" si="307"/>
        <v>0.1336901521971921</v>
      </c>
      <c r="AM3302" s="955">
        <f>INT('Inventario PARU'!$AK3302/10)*10+10/2</f>
        <v>15</v>
      </c>
      <c r="AN3302" s="956">
        <f t="shared" si="308"/>
        <v>1.4037498806406888E-2</v>
      </c>
      <c r="AO3302" s="956">
        <f t="shared" si="309"/>
        <v>0.12774123913830268</v>
      </c>
      <c r="AP3302" s="957" t="str">
        <f t="shared" si="310"/>
        <v>100</v>
      </c>
      <c r="AQ3302" s="957">
        <f>'Inventario PARU'!$AP3302/148</f>
        <v>0.67567567567567566</v>
      </c>
      <c r="AR3302" s="956">
        <f t="shared" si="311"/>
        <v>1.4037498806406887</v>
      </c>
      <c r="AS3302" s="958">
        <f t="shared" si="311"/>
        <v>8.6311648066420735E-2</v>
      </c>
    </row>
    <row r="3303" spans="1:45" x14ac:dyDescent="0.3">
      <c r="A3303" s="946" t="s">
        <v>1602</v>
      </c>
      <c r="B3303" s="38">
        <v>13</v>
      </c>
      <c r="C3303" s="38">
        <v>4</v>
      </c>
      <c r="D3303" s="38" t="s">
        <v>1259</v>
      </c>
      <c r="E3303" s="38">
        <v>117</v>
      </c>
      <c r="F3303" t="s">
        <v>1314</v>
      </c>
      <c r="G3303" t="s">
        <v>1315</v>
      </c>
      <c r="H3303" t="s">
        <v>1301</v>
      </c>
      <c r="I3303" t="s">
        <v>1316</v>
      </c>
      <c r="J3303">
        <v>42</v>
      </c>
      <c r="K3303">
        <v>13</v>
      </c>
      <c r="L3303">
        <v>1</v>
      </c>
      <c r="M3303">
        <v>117</v>
      </c>
      <c r="N3303" t="s">
        <v>1230</v>
      </c>
      <c r="O3303" t="s">
        <v>1231</v>
      </c>
      <c r="P3303" t="s">
        <v>1230</v>
      </c>
      <c r="Q3303" t="s">
        <v>1232</v>
      </c>
      <c r="R3303" t="s">
        <v>1250</v>
      </c>
      <c r="S3303" t="s">
        <v>1233</v>
      </c>
      <c r="T3303" t="s">
        <v>1234</v>
      </c>
      <c r="U3303" t="s">
        <v>1252</v>
      </c>
      <c r="V3303" t="s">
        <v>1236</v>
      </c>
      <c r="W3303" t="s">
        <v>1230</v>
      </c>
      <c r="X3303" t="s">
        <v>1230</v>
      </c>
      <c r="Y3303" t="s">
        <v>1230</v>
      </c>
      <c r="Z3303" t="s">
        <v>1230</v>
      </c>
      <c r="AA3303" t="s">
        <v>1230</v>
      </c>
      <c r="AB3303" t="s">
        <v>1618</v>
      </c>
      <c r="AC3303" t="s">
        <v>1238</v>
      </c>
      <c r="AD3303" t="s">
        <v>1239</v>
      </c>
      <c r="AE3303" t="s">
        <v>1240</v>
      </c>
      <c r="AF3303" t="s">
        <v>1241</v>
      </c>
      <c r="AG3303" t="s">
        <v>1241</v>
      </c>
      <c r="AH3303" t="s">
        <v>1242</v>
      </c>
      <c r="AI3303" t="s">
        <v>1243</v>
      </c>
      <c r="AJ3303" t="s">
        <v>1244</v>
      </c>
      <c r="AK3303" s="947">
        <f t="shared" si="306"/>
        <v>13.369015219719209</v>
      </c>
      <c r="AL3303" s="947">
        <f t="shared" si="307"/>
        <v>0.1336901521971921</v>
      </c>
      <c r="AM3303" s="948">
        <f>INT('Inventario PARU'!$AK3303/10)*10+10/2</f>
        <v>15</v>
      </c>
      <c r="AN3303" s="949">
        <f t="shared" si="308"/>
        <v>1.4037498806406888E-2</v>
      </c>
      <c r="AO3303" s="949">
        <f t="shared" si="309"/>
        <v>0.12774123913830268</v>
      </c>
      <c r="AP3303" s="584" t="str">
        <f t="shared" si="310"/>
        <v>100</v>
      </c>
      <c r="AQ3303" s="584">
        <f>'Inventario PARU'!$AP3303/148</f>
        <v>0.67567567567567566</v>
      </c>
      <c r="AR3303" s="949">
        <f t="shared" si="311"/>
        <v>1.4037498806406887</v>
      </c>
      <c r="AS3303" s="950">
        <f t="shared" si="311"/>
        <v>8.6311648066420735E-2</v>
      </c>
    </row>
    <row r="3304" spans="1:45" x14ac:dyDescent="0.3">
      <c r="A3304" s="951" t="s">
        <v>1602</v>
      </c>
      <c r="B3304" s="952">
        <v>13</v>
      </c>
      <c r="C3304" s="952">
        <v>4</v>
      </c>
      <c r="D3304" s="952" t="s">
        <v>1259</v>
      </c>
      <c r="E3304" s="952">
        <v>118</v>
      </c>
      <c r="F3304" s="953" t="s">
        <v>1357</v>
      </c>
      <c r="G3304" s="953" t="s">
        <v>1358</v>
      </c>
      <c r="H3304" s="953" t="s">
        <v>1248</v>
      </c>
      <c r="I3304" s="953" t="s">
        <v>1359</v>
      </c>
      <c r="J3304" s="953">
        <v>42</v>
      </c>
      <c r="K3304" s="953">
        <v>12</v>
      </c>
      <c r="L3304" s="953">
        <v>1</v>
      </c>
      <c r="M3304" s="953">
        <v>118</v>
      </c>
      <c r="N3304" s="953" t="s">
        <v>1230</v>
      </c>
      <c r="O3304" s="953" t="s">
        <v>1231</v>
      </c>
      <c r="P3304" s="953" t="s">
        <v>1230</v>
      </c>
      <c r="Q3304" s="953" t="s">
        <v>1232</v>
      </c>
      <c r="R3304" s="953" t="s">
        <v>1250</v>
      </c>
      <c r="S3304" s="953" t="s">
        <v>1233</v>
      </c>
      <c r="T3304" s="953" t="s">
        <v>1234</v>
      </c>
      <c r="U3304" s="953" t="s">
        <v>1252</v>
      </c>
      <c r="V3304" s="953" t="s">
        <v>1236</v>
      </c>
      <c r="W3304" s="953" t="s">
        <v>1230</v>
      </c>
      <c r="X3304" s="953" t="s">
        <v>1230</v>
      </c>
      <c r="Y3304" s="953" t="s">
        <v>1230</v>
      </c>
      <c r="Z3304" s="953" t="s">
        <v>1230</v>
      </c>
      <c r="AA3304" s="953" t="s">
        <v>1230</v>
      </c>
      <c r="AB3304" s="953" t="s">
        <v>1618</v>
      </c>
      <c r="AC3304" s="953" t="s">
        <v>1238</v>
      </c>
      <c r="AD3304" s="953" t="s">
        <v>1239</v>
      </c>
      <c r="AE3304" s="953" t="s">
        <v>1240</v>
      </c>
      <c r="AF3304" s="953" t="s">
        <v>1241</v>
      </c>
      <c r="AG3304" s="953" t="s">
        <v>1241</v>
      </c>
      <c r="AH3304" s="953" t="s">
        <v>1242</v>
      </c>
      <c r="AI3304" s="953" t="s">
        <v>1243</v>
      </c>
      <c r="AJ3304" s="953" t="s">
        <v>1244</v>
      </c>
      <c r="AK3304" s="954">
        <f t="shared" si="306"/>
        <v>13.369015219719209</v>
      </c>
      <c r="AL3304" s="954">
        <f t="shared" si="307"/>
        <v>0.1336901521971921</v>
      </c>
      <c r="AM3304" s="955">
        <f>INT('Inventario PARU'!$AK3304/10)*10+10/2</f>
        <v>15</v>
      </c>
      <c r="AN3304" s="956">
        <f t="shared" si="308"/>
        <v>1.4037498806406888E-2</v>
      </c>
      <c r="AO3304" s="956">
        <f t="shared" si="309"/>
        <v>0.11791498997381786</v>
      </c>
      <c r="AP3304" s="957" t="str">
        <f t="shared" si="310"/>
        <v>100</v>
      </c>
      <c r="AQ3304" s="957">
        <f>'Inventario PARU'!$AP3304/148</f>
        <v>0.67567567567567566</v>
      </c>
      <c r="AR3304" s="956">
        <f t="shared" si="311"/>
        <v>1.4037498806406887</v>
      </c>
      <c r="AS3304" s="958">
        <f t="shared" si="311"/>
        <v>7.9672290522849895E-2</v>
      </c>
    </row>
    <row r="3305" spans="1:45" x14ac:dyDescent="0.3">
      <c r="A3305" s="946" t="s">
        <v>1602</v>
      </c>
      <c r="B3305" s="38">
        <v>13</v>
      </c>
      <c r="C3305" s="38">
        <v>1</v>
      </c>
      <c r="D3305" s="38" t="s">
        <v>1259</v>
      </c>
      <c r="E3305" s="38">
        <v>30</v>
      </c>
      <c r="F3305" t="s">
        <v>1314</v>
      </c>
      <c r="G3305" t="s">
        <v>1315</v>
      </c>
      <c r="H3305" t="s">
        <v>1301</v>
      </c>
      <c r="I3305" t="s">
        <v>1316</v>
      </c>
      <c r="J3305">
        <v>43</v>
      </c>
      <c r="K3305">
        <v>10</v>
      </c>
      <c r="L3305">
        <v>1</v>
      </c>
      <c r="M3305">
        <v>30</v>
      </c>
      <c r="N3305" t="s">
        <v>1230</v>
      </c>
      <c r="O3305" t="s">
        <v>1231</v>
      </c>
      <c r="P3305" t="s">
        <v>1230</v>
      </c>
      <c r="Q3305" t="s">
        <v>1232</v>
      </c>
      <c r="R3305" t="s">
        <v>1250</v>
      </c>
      <c r="S3305" t="s">
        <v>1233</v>
      </c>
      <c r="T3305" t="s">
        <v>1234</v>
      </c>
      <c r="U3305" t="s">
        <v>1252</v>
      </c>
      <c r="V3305" t="s">
        <v>1236</v>
      </c>
      <c r="W3305" t="s">
        <v>1230</v>
      </c>
      <c r="X3305" t="s">
        <v>1230</v>
      </c>
      <c r="Y3305" t="s">
        <v>1230</v>
      </c>
      <c r="Z3305" t="s">
        <v>1230</v>
      </c>
      <c r="AA3305" t="s">
        <v>1230</v>
      </c>
      <c r="AB3305" t="s">
        <v>1618</v>
      </c>
      <c r="AC3305" t="s">
        <v>1238</v>
      </c>
      <c r="AD3305" t="s">
        <v>1239</v>
      </c>
      <c r="AE3305" t="s">
        <v>1240</v>
      </c>
      <c r="AF3305" t="s">
        <v>1241</v>
      </c>
      <c r="AG3305" t="s">
        <v>1241</v>
      </c>
      <c r="AH3305" t="s">
        <v>1242</v>
      </c>
      <c r="AI3305" t="s">
        <v>1243</v>
      </c>
      <c r="AJ3305" t="s">
        <v>1244</v>
      </c>
      <c r="AK3305" s="947">
        <f t="shared" si="306"/>
        <v>13.687325105903</v>
      </c>
      <c r="AL3305" s="947">
        <f t="shared" si="307"/>
        <v>0.13687325105903</v>
      </c>
      <c r="AM3305" s="948">
        <f>INT('Inventario PARU'!$AK3305/10)*10+10/2</f>
        <v>15</v>
      </c>
      <c r="AN3305" s="949">
        <f t="shared" si="308"/>
        <v>1.471390889628477E-2</v>
      </c>
      <c r="AO3305" s="949">
        <f t="shared" si="309"/>
        <v>0.10299736227399338</v>
      </c>
      <c r="AP3305" s="584" t="str">
        <f t="shared" si="310"/>
        <v>100</v>
      </c>
      <c r="AQ3305" s="584">
        <f>'Inventario PARU'!$AP3305/148</f>
        <v>0.67567567567567566</v>
      </c>
      <c r="AR3305" s="949">
        <f t="shared" si="311"/>
        <v>1.4713908896284771</v>
      </c>
      <c r="AS3305" s="950">
        <f t="shared" si="311"/>
        <v>6.9592812347292823E-2</v>
      </c>
    </row>
    <row r="3306" spans="1:45" x14ac:dyDescent="0.3">
      <c r="A3306" s="951" t="s">
        <v>1602</v>
      </c>
      <c r="B3306" s="952">
        <v>13</v>
      </c>
      <c r="C3306" s="952">
        <v>1</v>
      </c>
      <c r="D3306" s="952" t="s">
        <v>1259</v>
      </c>
      <c r="E3306" s="952">
        <v>32</v>
      </c>
      <c r="F3306" s="953" t="s">
        <v>1291</v>
      </c>
      <c r="G3306" s="953" t="s">
        <v>1292</v>
      </c>
      <c r="H3306" s="953" t="s">
        <v>1293</v>
      </c>
      <c r="I3306" s="953" t="s">
        <v>1294</v>
      </c>
      <c r="J3306" s="953">
        <v>46</v>
      </c>
      <c r="K3306" s="953">
        <v>10</v>
      </c>
      <c r="L3306" s="953">
        <v>1</v>
      </c>
      <c r="M3306" s="953">
        <v>32</v>
      </c>
      <c r="N3306" s="953" t="s">
        <v>1230</v>
      </c>
      <c r="O3306" s="953" t="s">
        <v>1231</v>
      </c>
      <c r="P3306" s="953" t="s">
        <v>1230</v>
      </c>
      <c r="Q3306" s="953" t="s">
        <v>1232</v>
      </c>
      <c r="R3306" s="953" t="s">
        <v>1250</v>
      </c>
      <c r="S3306" s="953" t="s">
        <v>1233</v>
      </c>
      <c r="T3306" s="953" t="s">
        <v>1234</v>
      </c>
      <c r="U3306" s="953" t="s">
        <v>1252</v>
      </c>
      <c r="V3306" s="953" t="s">
        <v>1236</v>
      </c>
      <c r="W3306" s="953" t="s">
        <v>1230</v>
      </c>
      <c r="X3306" s="953" t="s">
        <v>1230</v>
      </c>
      <c r="Y3306" s="953" t="s">
        <v>1230</v>
      </c>
      <c r="Z3306" s="953" t="s">
        <v>1230</v>
      </c>
      <c r="AA3306" s="953" t="s">
        <v>1230</v>
      </c>
      <c r="AB3306" s="953" t="s">
        <v>1618</v>
      </c>
      <c r="AC3306" s="953" t="s">
        <v>1238</v>
      </c>
      <c r="AD3306" s="953" t="s">
        <v>1239</v>
      </c>
      <c r="AE3306" s="953" t="s">
        <v>1240</v>
      </c>
      <c r="AF3306" s="953" t="s">
        <v>1241</v>
      </c>
      <c r="AG3306" s="953" t="s">
        <v>1241</v>
      </c>
      <c r="AH3306" s="953" t="s">
        <v>1242</v>
      </c>
      <c r="AI3306" s="953" t="s">
        <v>1243</v>
      </c>
      <c r="AJ3306" s="953" t="s">
        <v>1244</v>
      </c>
      <c r="AK3306" s="954">
        <f t="shared" si="306"/>
        <v>14.642254764454371</v>
      </c>
      <c r="AL3306" s="954">
        <f t="shared" si="307"/>
        <v>0.14642254764454371</v>
      </c>
      <c r="AM3306" s="955">
        <f>INT('Inventario PARU'!$AK3306/10)*10+10/2</f>
        <v>15</v>
      </c>
      <c r="AN3306" s="956">
        <f t="shared" si="308"/>
        <v>1.6838632355077647E-2</v>
      </c>
      <c r="AO3306" s="956">
        <f t="shared" si="309"/>
        <v>0.11787042648554354</v>
      </c>
      <c r="AP3306" s="957" t="str">
        <f t="shared" si="310"/>
        <v>100</v>
      </c>
      <c r="AQ3306" s="957">
        <f>'Inventario PARU'!$AP3306/148</f>
        <v>0.67567567567567566</v>
      </c>
      <c r="AR3306" s="956">
        <f t="shared" si="311"/>
        <v>1.6838632355077647</v>
      </c>
      <c r="AS3306" s="958">
        <f t="shared" si="311"/>
        <v>7.9642180057799689E-2</v>
      </c>
    </row>
    <row r="3307" spans="1:45" x14ac:dyDescent="0.3">
      <c r="A3307" s="946" t="s">
        <v>1602</v>
      </c>
      <c r="B3307" s="38">
        <v>13</v>
      </c>
      <c r="C3307" s="38">
        <v>2</v>
      </c>
      <c r="D3307" s="38" t="s">
        <v>1225</v>
      </c>
      <c r="E3307" s="38">
        <v>47</v>
      </c>
      <c r="F3307" t="s">
        <v>1291</v>
      </c>
      <c r="G3307" t="s">
        <v>1292</v>
      </c>
      <c r="H3307" t="s">
        <v>1293</v>
      </c>
      <c r="I3307" t="s">
        <v>1294</v>
      </c>
      <c r="J3307">
        <v>47</v>
      </c>
      <c r="K3307">
        <v>12</v>
      </c>
      <c r="L3307">
        <v>1</v>
      </c>
      <c r="M3307">
        <v>47</v>
      </c>
      <c r="N3307" t="s">
        <v>1230</v>
      </c>
      <c r="O3307" t="s">
        <v>1231</v>
      </c>
      <c r="P3307" t="s">
        <v>1230</v>
      </c>
      <c r="Q3307" t="s">
        <v>1232</v>
      </c>
      <c r="R3307" t="s">
        <v>1250</v>
      </c>
      <c r="S3307" t="s">
        <v>1233</v>
      </c>
      <c r="T3307" t="s">
        <v>1234</v>
      </c>
      <c r="U3307" t="s">
        <v>1252</v>
      </c>
      <c r="V3307" t="s">
        <v>1236</v>
      </c>
      <c r="W3307" t="s">
        <v>1230</v>
      </c>
      <c r="X3307" t="s">
        <v>1230</v>
      </c>
      <c r="Y3307" t="s">
        <v>1230</v>
      </c>
      <c r="Z3307" t="s">
        <v>1230</v>
      </c>
      <c r="AA3307" t="s">
        <v>1230</v>
      </c>
      <c r="AB3307" t="s">
        <v>1618</v>
      </c>
      <c r="AC3307" t="s">
        <v>1238</v>
      </c>
      <c r="AD3307" t="s">
        <v>1239</v>
      </c>
      <c r="AE3307" t="s">
        <v>1240</v>
      </c>
      <c r="AF3307" t="s">
        <v>1241</v>
      </c>
      <c r="AG3307" t="s">
        <v>1241</v>
      </c>
      <c r="AH3307" t="s">
        <v>1242</v>
      </c>
      <c r="AI3307" t="s">
        <v>1243</v>
      </c>
      <c r="AJ3307" t="s">
        <v>1244</v>
      </c>
      <c r="AK3307" s="947">
        <f t="shared" si="306"/>
        <v>14.960564650638162</v>
      </c>
      <c r="AL3307" s="947">
        <f t="shared" si="307"/>
        <v>0.14960564650638161</v>
      </c>
      <c r="AM3307" s="948">
        <f>INT('Inventario PARU'!$AK3307/10)*10+10/2</f>
        <v>15</v>
      </c>
      <c r="AN3307" s="949">
        <f t="shared" si="308"/>
        <v>1.7578704571061681E-2</v>
      </c>
      <c r="AO3307" s="949">
        <f t="shared" si="309"/>
        <v>0.14766111839691809</v>
      </c>
      <c r="AP3307" s="584" t="str">
        <f t="shared" si="310"/>
        <v>100</v>
      </c>
      <c r="AQ3307" s="584">
        <f>'Inventario PARU'!$AP3307/148</f>
        <v>0.67567567567567566</v>
      </c>
      <c r="AR3307" s="949">
        <f t="shared" si="311"/>
        <v>1.7578704571061681</v>
      </c>
      <c r="AS3307" s="950">
        <f t="shared" si="311"/>
        <v>9.977102594386357E-2</v>
      </c>
    </row>
    <row r="3308" spans="1:45" x14ac:dyDescent="0.3">
      <c r="A3308" s="951" t="s">
        <v>1602</v>
      </c>
      <c r="B3308" s="952">
        <v>13</v>
      </c>
      <c r="C3308" s="952">
        <v>4</v>
      </c>
      <c r="D3308" s="952" t="s">
        <v>1225</v>
      </c>
      <c r="E3308" s="952">
        <v>102</v>
      </c>
      <c r="F3308" s="953" t="s">
        <v>1357</v>
      </c>
      <c r="G3308" s="953" t="s">
        <v>1358</v>
      </c>
      <c r="H3308" s="953" t="s">
        <v>1248</v>
      </c>
      <c r="I3308" s="953" t="s">
        <v>1359</v>
      </c>
      <c r="J3308" s="953">
        <v>48</v>
      </c>
      <c r="K3308" s="953">
        <v>12</v>
      </c>
      <c r="L3308" s="953">
        <v>1</v>
      </c>
      <c r="M3308" s="953">
        <v>102</v>
      </c>
      <c r="N3308" s="953" t="s">
        <v>1230</v>
      </c>
      <c r="O3308" s="953" t="s">
        <v>1231</v>
      </c>
      <c r="P3308" s="953" t="s">
        <v>1230</v>
      </c>
      <c r="Q3308" s="953" t="s">
        <v>1232</v>
      </c>
      <c r="R3308" s="953" t="s">
        <v>1250</v>
      </c>
      <c r="S3308" s="953" t="s">
        <v>1233</v>
      </c>
      <c r="T3308" s="953" t="s">
        <v>1234</v>
      </c>
      <c r="U3308" s="953" t="s">
        <v>1252</v>
      </c>
      <c r="V3308" s="953" t="s">
        <v>1236</v>
      </c>
      <c r="W3308" s="953" t="s">
        <v>1230</v>
      </c>
      <c r="X3308" s="953" t="s">
        <v>1230</v>
      </c>
      <c r="Y3308" s="953" t="s">
        <v>1230</v>
      </c>
      <c r="Z3308" s="953" t="s">
        <v>1230</v>
      </c>
      <c r="AA3308" s="953" t="s">
        <v>1230</v>
      </c>
      <c r="AB3308" s="953" t="s">
        <v>1618</v>
      </c>
      <c r="AC3308" s="953" t="s">
        <v>1238</v>
      </c>
      <c r="AD3308" s="953" t="s">
        <v>1239</v>
      </c>
      <c r="AE3308" s="953" t="s">
        <v>1240</v>
      </c>
      <c r="AF3308" s="953" t="s">
        <v>1241</v>
      </c>
      <c r="AG3308" s="953" t="s">
        <v>1241</v>
      </c>
      <c r="AH3308" s="953" t="s">
        <v>1242</v>
      </c>
      <c r="AI3308" s="953" t="s">
        <v>1243</v>
      </c>
      <c r="AJ3308" s="953" t="s">
        <v>1244</v>
      </c>
      <c r="AK3308" s="954">
        <f t="shared" si="306"/>
        <v>15.278874536821952</v>
      </c>
      <c r="AL3308" s="954">
        <f t="shared" si="307"/>
        <v>0.15278874536821951</v>
      </c>
      <c r="AM3308" s="955">
        <f>INT('Inventario PARU'!$AK3308/10)*10+10/2</f>
        <v>15</v>
      </c>
      <c r="AN3308" s="956">
        <f t="shared" si="308"/>
        <v>1.8334692318572252E-2</v>
      </c>
      <c r="AO3308" s="956">
        <f t="shared" si="309"/>
        <v>0.15401141547600691</v>
      </c>
      <c r="AP3308" s="957" t="str">
        <f t="shared" si="310"/>
        <v>100</v>
      </c>
      <c r="AQ3308" s="957">
        <f>'Inventario PARU'!$AP3308/148</f>
        <v>0.67567567567567566</v>
      </c>
      <c r="AR3308" s="956">
        <f t="shared" si="311"/>
        <v>1.8334692318572252</v>
      </c>
      <c r="AS3308" s="958">
        <f t="shared" si="311"/>
        <v>0.10406176721351819</v>
      </c>
    </row>
    <row r="3309" spans="1:45" x14ac:dyDescent="0.3">
      <c r="A3309" s="946" t="s">
        <v>1602</v>
      </c>
      <c r="B3309" s="38">
        <v>13</v>
      </c>
      <c r="C3309" s="38">
        <v>2</v>
      </c>
      <c r="D3309" s="38" t="s">
        <v>1225</v>
      </c>
      <c r="E3309" s="38">
        <v>49</v>
      </c>
      <c r="F3309" t="s">
        <v>1357</v>
      </c>
      <c r="G3309" t="s">
        <v>1358</v>
      </c>
      <c r="H3309" t="s">
        <v>1248</v>
      </c>
      <c r="I3309" t="s">
        <v>1359</v>
      </c>
      <c r="J3309">
        <v>49</v>
      </c>
      <c r="K3309">
        <v>14</v>
      </c>
      <c r="L3309">
        <v>1</v>
      </c>
      <c r="M3309">
        <v>49</v>
      </c>
      <c r="N3309" t="s">
        <v>1230</v>
      </c>
      <c r="O3309" t="s">
        <v>1231</v>
      </c>
      <c r="P3309" t="s">
        <v>1230</v>
      </c>
      <c r="Q3309" t="s">
        <v>1232</v>
      </c>
      <c r="R3309" t="s">
        <v>1250</v>
      </c>
      <c r="S3309" t="s">
        <v>1233</v>
      </c>
      <c r="T3309" t="s">
        <v>1234</v>
      </c>
      <c r="U3309" t="s">
        <v>1252</v>
      </c>
      <c r="V3309" t="s">
        <v>1236</v>
      </c>
      <c r="W3309" t="s">
        <v>1230</v>
      </c>
      <c r="X3309" t="s">
        <v>1230</v>
      </c>
      <c r="Y3309" t="s">
        <v>1230</v>
      </c>
      <c r="Z3309" t="s">
        <v>1230</v>
      </c>
      <c r="AA3309" t="s">
        <v>1230</v>
      </c>
      <c r="AB3309" t="s">
        <v>1618</v>
      </c>
      <c r="AC3309" t="s">
        <v>1238</v>
      </c>
      <c r="AD3309" t="s">
        <v>1239</v>
      </c>
      <c r="AE3309" t="s">
        <v>1240</v>
      </c>
      <c r="AF3309" t="s">
        <v>1241</v>
      </c>
      <c r="AG3309" t="s">
        <v>1241</v>
      </c>
      <c r="AH3309" t="s">
        <v>1242</v>
      </c>
      <c r="AI3309" t="s">
        <v>1243</v>
      </c>
      <c r="AJ3309" t="s">
        <v>1244</v>
      </c>
      <c r="AK3309" s="947">
        <f t="shared" si="306"/>
        <v>15.597184423005743</v>
      </c>
      <c r="AL3309" s="947">
        <f t="shared" si="307"/>
        <v>0.15597184423005742</v>
      </c>
      <c r="AM3309" s="948">
        <f>INT('Inventario PARU'!$AK3309/10)*10+10/2</f>
        <v>15</v>
      </c>
      <c r="AN3309" s="949">
        <f t="shared" si="308"/>
        <v>1.9106595597609369E-2</v>
      </c>
      <c r="AO3309" s="949">
        <f t="shared" si="309"/>
        <v>0.18724463685657183</v>
      </c>
      <c r="AP3309" s="584" t="str">
        <f t="shared" si="310"/>
        <v>100</v>
      </c>
      <c r="AQ3309" s="584">
        <f>'Inventario PARU'!$AP3309/148</f>
        <v>0.67567567567567566</v>
      </c>
      <c r="AR3309" s="949">
        <f t="shared" si="311"/>
        <v>1.9106595597609368</v>
      </c>
      <c r="AS3309" s="950">
        <f t="shared" si="311"/>
        <v>0.1265166465247107</v>
      </c>
    </row>
    <row r="3310" spans="1:45" x14ac:dyDescent="0.3">
      <c r="A3310" s="951" t="s">
        <v>1602</v>
      </c>
      <c r="B3310" s="952">
        <v>13</v>
      </c>
      <c r="C3310" s="952">
        <v>4</v>
      </c>
      <c r="D3310" s="952" t="s">
        <v>1259</v>
      </c>
      <c r="E3310" s="952">
        <v>119</v>
      </c>
      <c r="F3310" s="953" t="s">
        <v>1246</v>
      </c>
      <c r="G3310" s="953" t="s">
        <v>1247</v>
      </c>
      <c r="H3310" s="953" t="s">
        <v>1248</v>
      </c>
      <c r="I3310" s="953" t="s">
        <v>1249</v>
      </c>
      <c r="J3310" s="953">
        <v>53</v>
      </c>
      <c r="K3310" s="953">
        <v>14</v>
      </c>
      <c r="L3310" s="953">
        <v>1</v>
      </c>
      <c r="M3310" s="953">
        <v>119</v>
      </c>
      <c r="N3310" s="953" t="s">
        <v>1230</v>
      </c>
      <c r="O3310" s="953" t="s">
        <v>1231</v>
      </c>
      <c r="P3310" s="953" t="s">
        <v>1230</v>
      </c>
      <c r="Q3310" s="953" t="s">
        <v>1232</v>
      </c>
      <c r="R3310" s="953" t="s">
        <v>1250</v>
      </c>
      <c r="S3310" s="953" t="s">
        <v>1233</v>
      </c>
      <c r="T3310" s="953" t="s">
        <v>1234</v>
      </c>
      <c r="U3310" s="953" t="s">
        <v>1252</v>
      </c>
      <c r="V3310" s="953" t="s">
        <v>1236</v>
      </c>
      <c r="W3310" s="959">
        <v>45920</v>
      </c>
      <c r="X3310" s="953" t="s">
        <v>1619</v>
      </c>
      <c r="Y3310" s="953" t="s">
        <v>1620</v>
      </c>
      <c r="Z3310" s="953" t="s">
        <v>1230</v>
      </c>
      <c r="AA3310" s="953" t="s">
        <v>1230</v>
      </c>
      <c r="AB3310" s="953" t="s">
        <v>1618</v>
      </c>
      <c r="AC3310" s="953" t="s">
        <v>1238</v>
      </c>
      <c r="AD3310" s="953" t="s">
        <v>1239</v>
      </c>
      <c r="AE3310" s="953" t="s">
        <v>1240</v>
      </c>
      <c r="AF3310" s="953" t="s">
        <v>1241</v>
      </c>
      <c r="AG3310" s="953" t="s">
        <v>1241</v>
      </c>
      <c r="AH3310" s="953" t="s">
        <v>1242</v>
      </c>
      <c r="AI3310" s="953" t="s">
        <v>1243</v>
      </c>
      <c r="AJ3310" s="953" t="s">
        <v>1244</v>
      </c>
      <c r="AK3310" s="954">
        <f t="shared" si="306"/>
        <v>16.870423967740905</v>
      </c>
      <c r="AL3310" s="954">
        <f t="shared" si="307"/>
        <v>0.16870423967740905</v>
      </c>
      <c r="AM3310" s="955">
        <f>INT('Inventario PARU'!$AK3310/10)*10+10/2</f>
        <v>15</v>
      </c>
      <c r="AN3310" s="956">
        <f t="shared" si="308"/>
        <v>2.2353364029023208E-2</v>
      </c>
      <c r="AO3310" s="956">
        <f t="shared" si="309"/>
        <v>0.21906296748442741</v>
      </c>
      <c r="AP3310" s="957" t="str">
        <f t="shared" si="310"/>
        <v>100</v>
      </c>
      <c r="AQ3310" s="957">
        <f>'Inventario PARU'!$AP3310/148</f>
        <v>0.67567567567567566</v>
      </c>
      <c r="AR3310" s="956">
        <f t="shared" si="311"/>
        <v>2.2353364029023206</v>
      </c>
      <c r="AS3310" s="958">
        <f t="shared" si="311"/>
        <v>0.14801551857055906</v>
      </c>
    </row>
    <row r="3311" spans="1:45" x14ac:dyDescent="0.3">
      <c r="A3311" s="946" t="s">
        <v>1602</v>
      </c>
      <c r="B3311" s="38">
        <v>13</v>
      </c>
      <c r="C3311" s="38">
        <v>3</v>
      </c>
      <c r="D3311" s="38" t="s">
        <v>742</v>
      </c>
      <c r="E3311" s="38">
        <v>80</v>
      </c>
      <c r="F3311" t="s">
        <v>1246</v>
      </c>
      <c r="G3311" t="s">
        <v>1247</v>
      </c>
      <c r="H3311" t="s">
        <v>1248</v>
      </c>
      <c r="I3311" t="s">
        <v>1249</v>
      </c>
      <c r="J3311">
        <v>68</v>
      </c>
      <c r="K3311">
        <v>13</v>
      </c>
      <c r="L3311">
        <v>1</v>
      </c>
      <c r="M3311">
        <v>80</v>
      </c>
      <c r="N3311" t="s">
        <v>1230</v>
      </c>
      <c r="O3311" t="s">
        <v>1231</v>
      </c>
      <c r="P3311" t="s">
        <v>1230</v>
      </c>
      <c r="Q3311" t="s">
        <v>1232</v>
      </c>
      <c r="R3311" t="s">
        <v>1250</v>
      </c>
      <c r="S3311" t="s">
        <v>1233</v>
      </c>
      <c r="T3311" t="s">
        <v>1234</v>
      </c>
      <c r="U3311" t="s">
        <v>1252</v>
      </c>
      <c r="V3311" t="s">
        <v>1236</v>
      </c>
      <c r="W3311" t="s">
        <v>1230</v>
      </c>
      <c r="X3311" t="s">
        <v>1230</v>
      </c>
      <c r="Y3311" t="s">
        <v>1230</v>
      </c>
      <c r="Z3311" t="s">
        <v>1230</v>
      </c>
      <c r="AA3311" t="s">
        <v>1230</v>
      </c>
      <c r="AB3311" t="s">
        <v>1618</v>
      </c>
      <c r="AC3311" t="s">
        <v>1238</v>
      </c>
      <c r="AD3311" t="s">
        <v>1239</v>
      </c>
      <c r="AE3311" t="s">
        <v>1240</v>
      </c>
      <c r="AF3311" t="s">
        <v>1241</v>
      </c>
      <c r="AG3311" t="s">
        <v>1241</v>
      </c>
      <c r="AH3311" t="s">
        <v>1242</v>
      </c>
      <c r="AI3311" t="s">
        <v>1243</v>
      </c>
      <c r="AJ3311" t="s">
        <v>1244</v>
      </c>
      <c r="AK3311" s="947">
        <f t="shared" si="306"/>
        <v>21.645072260497766</v>
      </c>
      <c r="AL3311" s="947">
        <f t="shared" si="307"/>
        <v>0.21645072260497766</v>
      </c>
      <c r="AM3311" s="948">
        <f>INT('Inventario PARU'!$AK3311/10)*10+10/2</f>
        <v>25</v>
      </c>
      <c r="AN3311" s="949">
        <f t="shared" si="308"/>
        <v>3.6796708889356822E-2</v>
      </c>
      <c r="AO3311" s="949">
        <f t="shared" si="309"/>
        <v>0.33485005089314707</v>
      </c>
      <c r="AP3311" s="584" t="str">
        <f t="shared" si="310"/>
        <v>2,5</v>
      </c>
      <c r="AQ3311" s="584">
        <f>'Inventario PARU'!$AP3311/148</f>
        <v>1.6891891891891893E-2</v>
      </c>
      <c r="AR3311" s="949">
        <f t="shared" si="311"/>
        <v>9.1991772223392054E-2</v>
      </c>
      <c r="AS3311" s="950">
        <f t="shared" si="311"/>
        <v>5.6562508596815384E-3</v>
      </c>
    </row>
    <row r="3312" spans="1:45" x14ac:dyDescent="0.3">
      <c r="A3312" s="951" t="s">
        <v>1602</v>
      </c>
      <c r="B3312" s="952">
        <v>13</v>
      </c>
      <c r="C3312" s="952">
        <v>3</v>
      </c>
      <c r="D3312" s="952" t="s">
        <v>742</v>
      </c>
      <c r="E3312" s="952">
        <v>76</v>
      </c>
      <c r="F3312" s="953" t="s">
        <v>1291</v>
      </c>
      <c r="G3312" s="953" t="s">
        <v>1292</v>
      </c>
      <c r="H3312" s="953" t="s">
        <v>1293</v>
      </c>
      <c r="I3312" s="953" t="s">
        <v>1294</v>
      </c>
      <c r="J3312" s="953">
        <v>72</v>
      </c>
      <c r="K3312" s="953">
        <v>14</v>
      </c>
      <c r="L3312" s="953">
        <v>1</v>
      </c>
      <c r="M3312" s="953">
        <v>76</v>
      </c>
      <c r="N3312" s="953" t="s">
        <v>1230</v>
      </c>
      <c r="O3312" s="953" t="s">
        <v>1231</v>
      </c>
      <c r="P3312" s="953" t="s">
        <v>1230</v>
      </c>
      <c r="Q3312" s="953" t="s">
        <v>1232</v>
      </c>
      <c r="R3312" s="953" t="s">
        <v>1250</v>
      </c>
      <c r="S3312" s="953" t="s">
        <v>1233</v>
      </c>
      <c r="T3312" s="953" t="s">
        <v>1234</v>
      </c>
      <c r="U3312" s="953" t="s">
        <v>1252</v>
      </c>
      <c r="V3312" s="953" t="s">
        <v>1236</v>
      </c>
      <c r="W3312" s="953" t="s">
        <v>1230</v>
      </c>
      <c r="X3312" s="953" t="s">
        <v>1230</v>
      </c>
      <c r="Y3312" s="953" t="s">
        <v>1230</v>
      </c>
      <c r="Z3312" s="953" t="s">
        <v>1230</v>
      </c>
      <c r="AA3312" s="953" t="s">
        <v>1230</v>
      </c>
      <c r="AB3312" s="953" t="s">
        <v>1618</v>
      </c>
      <c r="AC3312" s="953" t="s">
        <v>1238</v>
      </c>
      <c r="AD3312" s="953" t="s">
        <v>1239</v>
      </c>
      <c r="AE3312" s="953" t="s">
        <v>1240</v>
      </c>
      <c r="AF3312" s="953" t="s">
        <v>1241</v>
      </c>
      <c r="AG3312" s="953" t="s">
        <v>1241</v>
      </c>
      <c r="AH3312" s="953" t="s">
        <v>1242</v>
      </c>
      <c r="AI3312" s="953" t="s">
        <v>1243</v>
      </c>
      <c r="AJ3312" s="953" t="s">
        <v>1244</v>
      </c>
      <c r="AK3312" s="954">
        <f t="shared" si="306"/>
        <v>22.918311805232928</v>
      </c>
      <c r="AL3312" s="954">
        <f t="shared" si="307"/>
        <v>0.22918311805232927</v>
      </c>
      <c r="AM3312" s="955">
        <f>INT('Inventario PARU'!$AK3312/10)*10+10/2</f>
        <v>25</v>
      </c>
      <c r="AN3312" s="956">
        <f t="shared" si="308"/>
        <v>4.1253057716787576E-2</v>
      </c>
      <c r="AO3312" s="956">
        <f t="shared" si="309"/>
        <v>0.40427996562451823</v>
      </c>
      <c r="AP3312" s="957" t="str">
        <f t="shared" si="310"/>
        <v>2,5</v>
      </c>
      <c r="AQ3312" s="957">
        <f>'Inventario PARU'!$AP3312/148</f>
        <v>1.6891891891891893E-2</v>
      </c>
      <c r="AR3312" s="956">
        <f t="shared" si="311"/>
        <v>0.10313264429196894</v>
      </c>
      <c r="AS3312" s="958">
        <f t="shared" si="311"/>
        <v>6.8290534733871323E-3</v>
      </c>
    </row>
    <row r="3313" spans="1:45" x14ac:dyDescent="0.3">
      <c r="A3313" s="946" t="s">
        <v>1602</v>
      </c>
      <c r="B3313" s="38">
        <v>13</v>
      </c>
      <c r="C3313" s="38">
        <v>3</v>
      </c>
      <c r="D3313" s="38" t="s">
        <v>742</v>
      </c>
      <c r="E3313" s="38">
        <v>79</v>
      </c>
      <c r="F3313" t="s">
        <v>1455</v>
      </c>
      <c r="G3313" t="s">
        <v>1443</v>
      </c>
      <c r="H3313" t="s">
        <v>1248</v>
      </c>
      <c r="I3313" t="s">
        <v>1456</v>
      </c>
      <c r="J3313">
        <v>72</v>
      </c>
      <c r="K3313">
        <v>17</v>
      </c>
      <c r="L3313">
        <v>1</v>
      </c>
      <c r="M3313">
        <v>79</v>
      </c>
      <c r="N3313" t="s">
        <v>1230</v>
      </c>
      <c r="O3313" t="s">
        <v>1231</v>
      </c>
      <c r="P3313" t="s">
        <v>1230</v>
      </c>
      <c r="Q3313" t="s">
        <v>1232</v>
      </c>
      <c r="R3313" t="s">
        <v>1250</v>
      </c>
      <c r="S3313" t="s">
        <v>1233</v>
      </c>
      <c r="T3313" t="s">
        <v>1234</v>
      </c>
      <c r="U3313" t="s">
        <v>1252</v>
      </c>
      <c r="V3313" t="s">
        <v>1236</v>
      </c>
      <c r="W3313" t="s">
        <v>1230</v>
      </c>
      <c r="X3313" t="s">
        <v>1230</v>
      </c>
      <c r="Y3313" t="s">
        <v>1230</v>
      </c>
      <c r="Z3313" t="s">
        <v>1230</v>
      </c>
      <c r="AA3313" t="s">
        <v>1230</v>
      </c>
      <c r="AB3313" t="s">
        <v>1618</v>
      </c>
      <c r="AC3313" t="s">
        <v>1238</v>
      </c>
      <c r="AD3313" t="s">
        <v>1239</v>
      </c>
      <c r="AE3313" t="s">
        <v>1240</v>
      </c>
      <c r="AF3313" t="s">
        <v>1241</v>
      </c>
      <c r="AG3313" t="s">
        <v>1241</v>
      </c>
      <c r="AH3313" t="s">
        <v>1242</v>
      </c>
      <c r="AI3313" t="s">
        <v>1243</v>
      </c>
      <c r="AJ3313" t="s">
        <v>1244</v>
      </c>
      <c r="AK3313" s="947">
        <f t="shared" si="306"/>
        <v>22.918311805232928</v>
      </c>
      <c r="AL3313" s="947">
        <f t="shared" si="307"/>
        <v>0.22918311805232927</v>
      </c>
      <c r="AM3313" s="948">
        <f>INT('Inventario PARU'!$AK3313/10)*10+10/2</f>
        <v>25</v>
      </c>
      <c r="AN3313" s="949">
        <f t="shared" si="308"/>
        <v>4.1253057716787576E-2</v>
      </c>
      <c r="AO3313" s="949">
        <f t="shared" si="309"/>
        <v>0.49091138682977209</v>
      </c>
      <c r="AP3313" s="584" t="str">
        <f t="shared" si="310"/>
        <v>2,5</v>
      </c>
      <c r="AQ3313" s="584">
        <f>'Inventario PARU'!$AP3313/148</f>
        <v>1.6891891891891893E-2</v>
      </c>
      <c r="AR3313" s="949">
        <f t="shared" si="311"/>
        <v>0.10313264429196894</v>
      </c>
      <c r="AS3313" s="950">
        <f t="shared" si="311"/>
        <v>8.2924220748272319E-3</v>
      </c>
    </row>
    <row r="3314" spans="1:45" x14ac:dyDescent="0.3">
      <c r="A3314" s="951" t="s">
        <v>1602</v>
      </c>
      <c r="B3314" s="952">
        <v>13</v>
      </c>
      <c r="C3314" s="952">
        <v>4</v>
      </c>
      <c r="D3314" s="952" t="s">
        <v>742</v>
      </c>
      <c r="E3314" s="952">
        <v>109</v>
      </c>
      <c r="F3314" s="953" t="s">
        <v>1265</v>
      </c>
      <c r="G3314" s="953" t="s">
        <v>1266</v>
      </c>
      <c r="H3314" s="953" t="s">
        <v>1248</v>
      </c>
      <c r="I3314" s="953" t="s">
        <v>1267</v>
      </c>
      <c r="J3314" s="953">
        <v>72</v>
      </c>
      <c r="K3314" s="953">
        <v>14</v>
      </c>
      <c r="L3314" s="953">
        <v>1</v>
      </c>
      <c r="M3314" s="953">
        <v>109</v>
      </c>
      <c r="N3314" s="953" t="s">
        <v>1230</v>
      </c>
      <c r="O3314" s="953" t="s">
        <v>1231</v>
      </c>
      <c r="P3314" s="953" t="s">
        <v>1230</v>
      </c>
      <c r="Q3314" s="953" t="s">
        <v>1232</v>
      </c>
      <c r="R3314" s="953" t="s">
        <v>1250</v>
      </c>
      <c r="S3314" s="953" t="s">
        <v>1233</v>
      </c>
      <c r="T3314" s="953" t="s">
        <v>1234</v>
      </c>
      <c r="U3314" s="953" t="s">
        <v>1252</v>
      </c>
      <c r="V3314" s="953" t="s">
        <v>1236</v>
      </c>
      <c r="W3314" s="953" t="s">
        <v>1230</v>
      </c>
      <c r="X3314" s="953" t="s">
        <v>1230</v>
      </c>
      <c r="Y3314" s="953" t="s">
        <v>1230</v>
      </c>
      <c r="Z3314" s="953" t="s">
        <v>1230</v>
      </c>
      <c r="AA3314" s="953" t="s">
        <v>1230</v>
      </c>
      <c r="AB3314" s="953" t="s">
        <v>1618</v>
      </c>
      <c r="AC3314" s="953" t="s">
        <v>1238</v>
      </c>
      <c r="AD3314" s="953" t="s">
        <v>1239</v>
      </c>
      <c r="AE3314" s="953" t="s">
        <v>1240</v>
      </c>
      <c r="AF3314" s="953" t="s">
        <v>1241</v>
      </c>
      <c r="AG3314" s="953" t="s">
        <v>1241</v>
      </c>
      <c r="AH3314" s="953" t="s">
        <v>1242</v>
      </c>
      <c r="AI3314" s="953" t="s">
        <v>1243</v>
      </c>
      <c r="AJ3314" s="953" t="s">
        <v>1244</v>
      </c>
      <c r="AK3314" s="954">
        <f t="shared" si="306"/>
        <v>22.918311805232928</v>
      </c>
      <c r="AL3314" s="954">
        <f t="shared" si="307"/>
        <v>0.22918311805232927</v>
      </c>
      <c r="AM3314" s="955">
        <f>INT('Inventario PARU'!$AK3314/10)*10+10/2</f>
        <v>25</v>
      </c>
      <c r="AN3314" s="956">
        <f t="shared" si="308"/>
        <v>4.1253057716787576E-2</v>
      </c>
      <c r="AO3314" s="956">
        <f t="shared" si="309"/>
        <v>0.40427996562451823</v>
      </c>
      <c r="AP3314" s="957" t="str">
        <f t="shared" si="310"/>
        <v>2,5</v>
      </c>
      <c r="AQ3314" s="957">
        <f>'Inventario PARU'!$AP3314/148</f>
        <v>1.6891891891891893E-2</v>
      </c>
      <c r="AR3314" s="956">
        <f t="shared" si="311"/>
        <v>0.10313264429196894</v>
      </c>
      <c r="AS3314" s="958">
        <f t="shared" si="311"/>
        <v>6.8290534733871323E-3</v>
      </c>
    </row>
    <row r="3315" spans="1:45" x14ac:dyDescent="0.3">
      <c r="A3315" s="946" t="s">
        <v>1602</v>
      </c>
      <c r="B3315" s="38">
        <v>13</v>
      </c>
      <c r="C3315" s="38">
        <v>4</v>
      </c>
      <c r="D3315" s="38" t="s">
        <v>742</v>
      </c>
      <c r="E3315" s="38">
        <v>113</v>
      </c>
      <c r="F3315" t="s">
        <v>1226</v>
      </c>
      <c r="G3315" t="s">
        <v>1227</v>
      </c>
      <c r="H3315" t="s">
        <v>1228</v>
      </c>
      <c r="I3315" t="s">
        <v>1229</v>
      </c>
      <c r="J3315">
        <v>72</v>
      </c>
      <c r="K3315">
        <v>13</v>
      </c>
      <c r="L3315">
        <v>1</v>
      </c>
      <c r="M3315">
        <v>113</v>
      </c>
      <c r="N3315" t="s">
        <v>1230</v>
      </c>
      <c r="O3315" t="s">
        <v>1231</v>
      </c>
      <c r="P3315" t="s">
        <v>1230</v>
      </c>
      <c r="Q3315" t="s">
        <v>1232</v>
      </c>
      <c r="R3315" t="s">
        <v>1250</v>
      </c>
      <c r="S3315" t="s">
        <v>1233</v>
      </c>
      <c r="T3315" t="s">
        <v>1234</v>
      </c>
      <c r="U3315" t="s">
        <v>1252</v>
      </c>
      <c r="V3315" t="s">
        <v>1236</v>
      </c>
      <c r="W3315" t="s">
        <v>1230</v>
      </c>
      <c r="X3315" t="s">
        <v>1230</v>
      </c>
      <c r="Y3315" t="s">
        <v>1230</v>
      </c>
      <c r="Z3315" t="s">
        <v>1230</v>
      </c>
      <c r="AA3315" t="s">
        <v>1230</v>
      </c>
      <c r="AB3315" t="s">
        <v>1618</v>
      </c>
      <c r="AC3315" t="s">
        <v>1238</v>
      </c>
      <c r="AD3315" t="s">
        <v>1239</v>
      </c>
      <c r="AE3315" t="s">
        <v>1240</v>
      </c>
      <c r="AF3315" t="s">
        <v>1241</v>
      </c>
      <c r="AG3315" t="s">
        <v>1241</v>
      </c>
      <c r="AH3315" t="s">
        <v>1242</v>
      </c>
      <c r="AI3315" t="s">
        <v>1243</v>
      </c>
      <c r="AJ3315" t="s">
        <v>1244</v>
      </c>
      <c r="AK3315" s="947">
        <f t="shared" si="306"/>
        <v>22.918311805232928</v>
      </c>
      <c r="AL3315" s="947">
        <f t="shared" si="307"/>
        <v>0.22918311805232927</v>
      </c>
      <c r="AM3315" s="948">
        <f>INT('Inventario PARU'!$AK3315/10)*10+10/2</f>
        <v>25</v>
      </c>
      <c r="AN3315" s="949">
        <f t="shared" si="308"/>
        <v>4.1253057716787576E-2</v>
      </c>
      <c r="AO3315" s="949">
        <f t="shared" si="309"/>
        <v>0.37540282522276691</v>
      </c>
      <c r="AP3315" s="584" t="str">
        <f t="shared" si="310"/>
        <v>2,5</v>
      </c>
      <c r="AQ3315" s="584">
        <f>'Inventario PARU'!$AP3315/148</f>
        <v>1.6891891891891893E-2</v>
      </c>
      <c r="AR3315" s="949">
        <f t="shared" si="311"/>
        <v>0.10313264429196894</v>
      </c>
      <c r="AS3315" s="950">
        <f t="shared" si="311"/>
        <v>6.3412639395737658E-3</v>
      </c>
    </row>
    <row r="3316" spans="1:45" x14ac:dyDescent="0.3">
      <c r="A3316" s="951" t="s">
        <v>1602</v>
      </c>
      <c r="B3316" s="952">
        <v>13</v>
      </c>
      <c r="C3316" s="952">
        <v>3</v>
      </c>
      <c r="D3316" s="952" t="s">
        <v>742</v>
      </c>
      <c r="E3316" s="952">
        <v>77</v>
      </c>
      <c r="F3316" s="953" t="s">
        <v>1246</v>
      </c>
      <c r="G3316" s="953" t="s">
        <v>1247</v>
      </c>
      <c r="H3316" s="953" t="s">
        <v>1248</v>
      </c>
      <c r="I3316" s="953" t="s">
        <v>1249</v>
      </c>
      <c r="J3316" s="953">
        <v>78</v>
      </c>
      <c r="K3316" s="953">
        <v>13</v>
      </c>
      <c r="L3316" s="953">
        <v>1</v>
      </c>
      <c r="M3316" s="953">
        <v>77</v>
      </c>
      <c r="N3316" s="953" t="s">
        <v>1230</v>
      </c>
      <c r="O3316" s="953" t="s">
        <v>1231</v>
      </c>
      <c r="P3316" s="953" t="s">
        <v>1230</v>
      </c>
      <c r="Q3316" s="953" t="s">
        <v>1232</v>
      </c>
      <c r="R3316" s="953" t="s">
        <v>1250</v>
      </c>
      <c r="S3316" s="953" t="s">
        <v>1233</v>
      </c>
      <c r="T3316" s="953" t="s">
        <v>1234</v>
      </c>
      <c r="U3316" s="953" t="s">
        <v>1252</v>
      </c>
      <c r="V3316" s="953" t="s">
        <v>1236</v>
      </c>
      <c r="W3316" s="953" t="s">
        <v>1230</v>
      </c>
      <c r="X3316" s="953" t="s">
        <v>1230</v>
      </c>
      <c r="Y3316" s="953" t="s">
        <v>1230</v>
      </c>
      <c r="Z3316" s="953" t="s">
        <v>1230</v>
      </c>
      <c r="AA3316" s="953" t="s">
        <v>1230</v>
      </c>
      <c r="AB3316" s="953" t="s">
        <v>1618</v>
      </c>
      <c r="AC3316" s="953" t="s">
        <v>1238</v>
      </c>
      <c r="AD3316" s="953" t="s">
        <v>1239</v>
      </c>
      <c r="AE3316" s="953" t="s">
        <v>1240</v>
      </c>
      <c r="AF3316" s="953" t="s">
        <v>1241</v>
      </c>
      <c r="AG3316" s="953" t="s">
        <v>1241</v>
      </c>
      <c r="AH3316" s="953" t="s">
        <v>1242</v>
      </c>
      <c r="AI3316" s="953" t="s">
        <v>1243</v>
      </c>
      <c r="AJ3316" s="953" t="s">
        <v>1244</v>
      </c>
      <c r="AK3316" s="954">
        <f t="shared" si="306"/>
        <v>24.828171122335672</v>
      </c>
      <c r="AL3316" s="954">
        <f t="shared" si="307"/>
        <v>0.24828171122335671</v>
      </c>
      <c r="AM3316" s="955">
        <f>INT('Inventario PARU'!$AK3316/10)*10+10/2</f>
        <v>25</v>
      </c>
      <c r="AN3316" s="956">
        <f t="shared" si="308"/>
        <v>4.8415046903729858E-2</v>
      </c>
      <c r="AO3316" s="956">
        <f t="shared" si="309"/>
        <v>0.44057692682394167</v>
      </c>
      <c r="AP3316" s="957" t="str">
        <f t="shared" si="310"/>
        <v>2,5</v>
      </c>
      <c r="AQ3316" s="957">
        <f>'Inventario PARU'!$AP3316/148</f>
        <v>1.6891891891891893E-2</v>
      </c>
      <c r="AR3316" s="956">
        <f t="shared" si="311"/>
        <v>0.12103761725932465</v>
      </c>
      <c r="AS3316" s="958">
        <f t="shared" si="311"/>
        <v>7.4421778179719882E-3</v>
      </c>
    </row>
    <row r="3317" spans="1:45" x14ac:dyDescent="0.3">
      <c r="A3317" s="946" t="s">
        <v>1602</v>
      </c>
      <c r="B3317" s="38">
        <v>13</v>
      </c>
      <c r="C3317" s="38">
        <v>3</v>
      </c>
      <c r="D3317" s="38" t="s">
        <v>742</v>
      </c>
      <c r="E3317" s="38">
        <v>73</v>
      </c>
      <c r="F3317" t="s">
        <v>1349</v>
      </c>
      <c r="G3317" t="s">
        <v>1350</v>
      </c>
      <c r="H3317" t="s">
        <v>1293</v>
      </c>
      <c r="I3317" t="s">
        <v>1351</v>
      </c>
      <c r="J3317">
        <v>82</v>
      </c>
      <c r="K3317">
        <v>16</v>
      </c>
      <c r="L3317">
        <v>1</v>
      </c>
      <c r="M3317">
        <v>73</v>
      </c>
      <c r="N3317" t="s">
        <v>1230</v>
      </c>
      <c r="O3317" t="s">
        <v>1231</v>
      </c>
      <c r="P3317" t="s">
        <v>1230</v>
      </c>
      <c r="Q3317" t="s">
        <v>1232</v>
      </c>
      <c r="R3317" t="s">
        <v>1250</v>
      </c>
      <c r="S3317" t="s">
        <v>1233</v>
      </c>
      <c r="T3317" t="s">
        <v>1234</v>
      </c>
      <c r="U3317" t="s">
        <v>1252</v>
      </c>
      <c r="V3317" t="s">
        <v>1236</v>
      </c>
      <c r="W3317" t="s">
        <v>1230</v>
      </c>
      <c r="X3317" t="s">
        <v>1230</v>
      </c>
      <c r="Y3317" t="s">
        <v>1230</v>
      </c>
      <c r="Z3317" t="s">
        <v>1230</v>
      </c>
      <c r="AA3317" t="s">
        <v>1230</v>
      </c>
      <c r="AB3317" t="s">
        <v>1618</v>
      </c>
      <c r="AC3317" t="s">
        <v>1238</v>
      </c>
      <c r="AD3317" t="s">
        <v>1239</v>
      </c>
      <c r="AE3317" t="s">
        <v>1240</v>
      </c>
      <c r="AF3317" t="s">
        <v>1241</v>
      </c>
      <c r="AG3317" t="s">
        <v>1241</v>
      </c>
      <c r="AH3317" t="s">
        <v>1242</v>
      </c>
      <c r="AI3317" t="s">
        <v>1243</v>
      </c>
      <c r="AJ3317" t="s">
        <v>1244</v>
      </c>
      <c r="AK3317" s="947">
        <f t="shared" si="306"/>
        <v>26.101410667070837</v>
      </c>
      <c r="AL3317" s="947">
        <f t="shared" si="307"/>
        <v>0.26101410667070835</v>
      </c>
      <c r="AM3317" s="948">
        <f>INT('Inventario PARU'!$AK3317/10)*10+10/2</f>
        <v>25</v>
      </c>
      <c r="AN3317" s="949">
        <f t="shared" si="308"/>
        <v>5.3508016992222157E-2</v>
      </c>
      <c r="AO3317" s="949">
        <f t="shared" si="309"/>
        <v>0.59928979031288809</v>
      </c>
      <c r="AP3317" s="584" t="str">
        <f t="shared" si="310"/>
        <v>2,5</v>
      </c>
      <c r="AQ3317" s="584">
        <f>'Inventario PARU'!$AP3317/148</f>
        <v>1.6891891891891893E-2</v>
      </c>
      <c r="AR3317" s="949">
        <f t="shared" si="311"/>
        <v>0.13377004248055541</v>
      </c>
      <c r="AS3317" s="950">
        <f t="shared" si="311"/>
        <v>1.0123138349879867E-2</v>
      </c>
    </row>
    <row r="3318" spans="1:45" x14ac:dyDescent="0.3">
      <c r="A3318" s="951" t="s">
        <v>1602</v>
      </c>
      <c r="B3318" s="952">
        <v>13</v>
      </c>
      <c r="C3318" s="952">
        <v>4</v>
      </c>
      <c r="D3318" s="952" t="s">
        <v>742</v>
      </c>
      <c r="E3318" s="952">
        <v>110</v>
      </c>
      <c r="F3318" s="953" t="s">
        <v>1246</v>
      </c>
      <c r="G3318" s="953" t="s">
        <v>1247</v>
      </c>
      <c r="H3318" s="953" t="s">
        <v>1248</v>
      </c>
      <c r="I3318" s="953" t="s">
        <v>1249</v>
      </c>
      <c r="J3318" s="953">
        <v>82</v>
      </c>
      <c r="K3318" s="953">
        <v>15</v>
      </c>
      <c r="L3318" s="953">
        <v>1</v>
      </c>
      <c r="M3318" s="953">
        <v>110</v>
      </c>
      <c r="N3318" s="953" t="s">
        <v>1230</v>
      </c>
      <c r="O3318" s="953" t="s">
        <v>1231</v>
      </c>
      <c r="P3318" s="953" t="s">
        <v>1230</v>
      </c>
      <c r="Q3318" s="953" t="s">
        <v>1232</v>
      </c>
      <c r="R3318" s="953" t="s">
        <v>1250</v>
      </c>
      <c r="S3318" s="953" t="s">
        <v>1233</v>
      </c>
      <c r="T3318" s="953" t="s">
        <v>1234</v>
      </c>
      <c r="U3318" s="953" t="s">
        <v>1252</v>
      </c>
      <c r="V3318" s="953" t="s">
        <v>1236</v>
      </c>
      <c r="W3318" s="953" t="s">
        <v>1230</v>
      </c>
      <c r="X3318" s="953" t="s">
        <v>1230</v>
      </c>
      <c r="Y3318" s="953" t="s">
        <v>1230</v>
      </c>
      <c r="Z3318" s="953" t="s">
        <v>1230</v>
      </c>
      <c r="AA3318" s="953" t="s">
        <v>1230</v>
      </c>
      <c r="AB3318" s="953" t="s">
        <v>1618</v>
      </c>
      <c r="AC3318" s="953" t="s">
        <v>1238</v>
      </c>
      <c r="AD3318" s="953" t="s">
        <v>1239</v>
      </c>
      <c r="AE3318" s="953" t="s">
        <v>1240</v>
      </c>
      <c r="AF3318" s="953" t="s">
        <v>1241</v>
      </c>
      <c r="AG3318" s="953" t="s">
        <v>1241</v>
      </c>
      <c r="AH3318" s="953" t="s">
        <v>1242</v>
      </c>
      <c r="AI3318" s="953" t="s">
        <v>1243</v>
      </c>
      <c r="AJ3318" s="953" t="s">
        <v>1244</v>
      </c>
      <c r="AK3318" s="954">
        <f t="shared" si="306"/>
        <v>26.101410667070837</v>
      </c>
      <c r="AL3318" s="954">
        <f t="shared" si="307"/>
        <v>0.26101410667070835</v>
      </c>
      <c r="AM3318" s="955">
        <f>INT('Inventario PARU'!$AK3318/10)*10+10/2</f>
        <v>25</v>
      </c>
      <c r="AN3318" s="956">
        <f t="shared" si="308"/>
        <v>5.3508016992222157E-2</v>
      </c>
      <c r="AO3318" s="956">
        <f t="shared" si="309"/>
        <v>0.56183417841833261</v>
      </c>
      <c r="AP3318" s="957" t="str">
        <f t="shared" si="310"/>
        <v>2,5</v>
      </c>
      <c r="AQ3318" s="957">
        <f>'Inventario PARU'!$AP3318/148</f>
        <v>1.6891891891891893E-2</v>
      </c>
      <c r="AR3318" s="956">
        <f t="shared" si="311"/>
        <v>0.13377004248055541</v>
      </c>
      <c r="AS3318" s="958">
        <f t="shared" si="311"/>
        <v>9.490442203012376E-3</v>
      </c>
    </row>
    <row r="3319" spans="1:45" x14ac:dyDescent="0.3">
      <c r="A3319" s="946" t="s">
        <v>1602</v>
      </c>
      <c r="B3319" s="38">
        <v>13</v>
      </c>
      <c r="C3319" s="38">
        <v>1</v>
      </c>
      <c r="D3319" s="38" t="s">
        <v>742</v>
      </c>
      <c r="E3319" s="38">
        <v>29</v>
      </c>
      <c r="F3319" t="s">
        <v>1495</v>
      </c>
      <c r="G3319" t="s">
        <v>1496</v>
      </c>
      <c r="H3319" t="s">
        <v>1497</v>
      </c>
      <c r="I3319" t="s">
        <v>1498</v>
      </c>
      <c r="J3319">
        <v>83</v>
      </c>
      <c r="K3319">
        <v>14</v>
      </c>
      <c r="L3319">
        <v>1</v>
      </c>
      <c r="M3319">
        <v>29</v>
      </c>
      <c r="N3319" t="s">
        <v>1230</v>
      </c>
      <c r="O3319" t="s">
        <v>1231</v>
      </c>
      <c r="P3319" t="s">
        <v>1230</v>
      </c>
      <c r="Q3319" t="s">
        <v>1232</v>
      </c>
      <c r="R3319" t="s">
        <v>1250</v>
      </c>
      <c r="S3319" t="s">
        <v>1233</v>
      </c>
      <c r="T3319" t="s">
        <v>1234</v>
      </c>
      <c r="U3319" t="s">
        <v>1252</v>
      </c>
      <c r="V3319" t="s">
        <v>1236</v>
      </c>
      <c r="W3319" t="s">
        <v>1230</v>
      </c>
      <c r="X3319" t="s">
        <v>1230</v>
      </c>
      <c r="Y3319" t="s">
        <v>1230</v>
      </c>
      <c r="Z3319" t="s">
        <v>1230</v>
      </c>
      <c r="AA3319" t="s">
        <v>1230</v>
      </c>
      <c r="AB3319" t="s">
        <v>1618</v>
      </c>
      <c r="AC3319" t="s">
        <v>1238</v>
      </c>
      <c r="AD3319" t="s">
        <v>1239</v>
      </c>
      <c r="AE3319" t="s">
        <v>1240</v>
      </c>
      <c r="AF3319" t="s">
        <v>1241</v>
      </c>
      <c r="AG3319" t="s">
        <v>1241</v>
      </c>
      <c r="AH3319" t="s">
        <v>1242</v>
      </c>
      <c r="AI3319" t="s">
        <v>1243</v>
      </c>
      <c r="AJ3319" t="s">
        <v>1244</v>
      </c>
      <c r="AK3319" s="947">
        <f t="shared" si="306"/>
        <v>26.419720553254628</v>
      </c>
      <c r="AL3319" s="947">
        <f t="shared" si="307"/>
        <v>0.26419720553254628</v>
      </c>
      <c r="AM3319" s="948">
        <f>INT('Inventario PARU'!$AK3319/10)*10+10/2</f>
        <v>25</v>
      </c>
      <c r="AN3319" s="949">
        <f t="shared" si="308"/>
        <v>5.482104834316158E-2</v>
      </c>
      <c r="AO3319" s="949">
        <f t="shared" si="309"/>
        <v>0.5372462737629834</v>
      </c>
      <c r="AP3319" s="584" t="str">
        <f t="shared" si="310"/>
        <v>2,5</v>
      </c>
      <c r="AQ3319" s="584">
        <f>'Inventario PARU'!$AP3319/148</f>
        <v>1.6891891891891893E-2</v>
      </c>
      <c r="AR3319" s="949">
        <f t="shared" si="311"/>
        <v>0.13705262085790396</v>
      </c>
      <c r="AS3319" s="950">
        <f t="shared" si="311"/>
        <v>9.0751059757260711E-3</v>
      </c>
    </row>
    <row r="3320" spans="1:45" x14ac:dyDescent="0.3">
      <c r="A3320" s="951" t="s">
        <v>1602</v>
      </c>
      <c r="B3320" s="952">
        <v>13</v>
      </c>
      <c r="C3320" s="952">
        <v>1</v>
      </c>
      <c r="D3320" s="952" t="s">
        <v>742</v>
      </c>
      <c r="E3320" s="952">
        <v>25</v>
      </c>
      <c r="F3320" s="953" t="s">
        <v>1357</v>
      </c>
      <c r="G3320" s="953" t="s">
        <v>1358</v>
      </c>
      <c r="H3320" s="953" t="s">
        <v>1248</v>
      </c>
      <c r="I3320" s="953" t="s">
        <v>1359</v>
      </c>
      <c r="J3320" s="953">
        <v>86</v>
      </c>
      <c r="K3320" s="953">
        <v>10</v>
      </c>
      <c r="L3320" s="953">
        <v>1</v>
      </c>
      <c r="M3320" s="953">
        <v>25</v>
      </c>
      <c r="N3320" s="953" t="s">
        <v>1230</v>
      </c>
      <c r="O3320" s="953" t="s">
        <v>1231</v>
      </c>
      <c r="P3320" s="953" t="s">
        <v>1230</v>
      </c>
      <c r="Q3320" s="953" t="s">
        <v>1232</v>
      </c>
      <c r="R3320" s="953" t="s">
        <v>1250</v>
      </c>
      <c r="S3320" s="953" t="s">
        <v>1233</v>
      </c>
      <c r="T3320" s="953" t="s">
        <v>1234</v>
      </c>
      <c r="U3320" s="953" t="s">
        <v>1252</v>
      </c>
      <c r="V3320" s="953" t="s">
        <v>1236</v>
      </c>
      <c r="W3320" s="953" t="s">
        <v>1230</v>
      </c>
      <c r="X3320" s="953" t="s">
        <v>1230</v>
      </c>
      <c r="Y3320" s="953" t="s">
        <v>1230</v>
      </c>
      <c r="Z3320" s="953" t="s">
        <v>1230</v>
      </c>
      <c r="AA3320" s="953" t="s">
        <v>1230</v>
      </c>
      <c r="AB3320" s="953" t="s">
        <v>1618</v>
      </c>
      <c r="AC3320" s="953" t="s">
        <v>1238</v>
      </c>
      <c r="AD3320" s="953" t="s">
        <v>1239</v>
      </c>
      <c r="AE3320" s="953" t="s">
        <v>1240</v>
      </c>
      <c r="AF3320" s="953" t="s">
        <v>1241</v>
      </c>
      <c r="AG3320" s="953" t="s">
        <v>1241</v>
      </c>
      <c r="AH3320" s="953" t="s">
        <v>1242</v>
      </c>
      <c r="AI3320" s="953" t="s">
        <v>1243</v>
      </c>
      <c r="AJ3320" s="953" t="s">
        <v>1244</v>
      </c>
      <c r="AK3320" s="954">
        <f t="shared" si="306"/>
        <v>27.374650211805999</v>
      </c>
      <c r="AL3320" s="954">
        <f t="shared" si="307"/>
        <v>0.27374650211806001</v>
      </c>
      <c r="AM3320" s="955">
        <f>INT('Inventario PARU'!$AK3320/10)*10+10/2</f>
        <v>25</v>
      </c>
      <c r="AN3320" s="956">
        <f t="shared" si="308"/>
        <v>5.8855635585139079E-2</v>
      </c>
      <c r="AO3320" s="956">
        <f t="shared" si="309"/>
        <v>0.41198944909597351</v>
      </c>
      <c r="AP3320" s="957" t="str">
        <f t="shared" si="310"/>
        <v>2,5</v>
      </c>
      <c r="AQ3320" s="957">
        <f>'Inventario PARU'!$AP3320/148</f>
        <v>1.6891891891891893E-2</v>
      </c>
      <c r="AR3320" s="956">
        <f t="shared" si="311"/>
        <v>0.14713908896284769</v>
      </c>
      <c r="AS3320" s="958">
        <f t="shared" si="311"/>
        <v>6.9592812347292823E-3</v>
      </c>
    </row>
    <row r="3321" spans="1:45" x14ac:dyDescent="0.3">
      <c r="A3321" s="946" t="s">
        <v>1602</v>
      </c>
      <c r="B3321" s="38">
        <v>13</v>
      </c>
      <c r="C3321" s="38">
        <v>3</v>
      </c>
      <c r="D3321" s="38" t="s">
        <v>742</v>
      </c>
      <c r="E3321" s="38">
        <v>78</v>
      </c>
      <c r="F3321" t="s">
        <v>1226</v>
      </c>
      <c r="G3321" t="s">
        <v>1227</v>
      </c>
      <c r="H3321" t="s">
        <v>1228</v>
      </c>
      <c r="I3321" t="s">
        <v>1229</v>
      </c>
      <c r="J3321">
        <v>87</v>
      </c>
      <c r="K3321">
        <v>14</v>
      </c>
      <c r="L3321">
        <v>1</v>
      </c>
      <c r="M3321">
        <v>78</v>
      </c>
      <c r="N3321" t="s">
        <v>1230</v>
      </c>
      <c r="O3321" t="s">
        <v>1231</v>
      </c>
      <c r="P3321" t="s">
        <v>1230</v>
      </c>
      <c r="Q3321" t="s">
        <v>1232</v>
      </c>
      <c r="R3321" t="s">
        <v>1250</v>
      </c>
      <c r="S3321" t="s">
        <v>1233</v>
      </c>
      <c r="T3321" t="s">
        <v>1234</v>
      </c>
      <c r="U3321" t="s">
        <v>1252</v>
      </c>
      <c r="V3321" t="s">
        <v>1236</v>
      </c>
      <c r="W3321" t="s">
        <v>1230</v>
      </c>
      <c r="X3321" t="s">
        <v>1230</v>
      </c>
      <c r="Y3321" t="s">
        <v>1230</v>
      </c>
      <c r="Z3321" t="s">
        <v>1230</v>
      </c>
      <c r="AA3321" t="s">
        <v>1230</v>
      </c>
      <c r="AB3321" t="s">
        <v>1618</v>
      </c>
      <c r="AC3321" t="s">
        <v>1238</v>
      </c>
      <c r="AD3321" t="s">
        <v>1239</v>
      </c>
      <c r="AE3321" t="s">
        <v>1240</v>
      </c>
      <c r="AF3321" t="s">
        <v>1241</v>
      </c>
      <c r="AG3321" t="s">
        <v>1241</v>
      </c>
      <c r="AH3321" t="s">
        <v>1242</v>
      </c>
      <c r="AI3321" t="s">
        <v>1243</v>
      </c>
      <c r="AJ3321" t="s">
        <v>1244</v>
      </c>
      <c r="AK3321" s="947">
        <f t="shared" si="306"/>
        <v>27.69296009798979</v>
      </c>
      <c r="AL3321" s="947">
        <f t="shared" si="307"/>
        <v>0.27692960097989788</v>
      </c>
      <c r="AM3321" s="948">
        <f>INT('Inventario PARU'!$AK3321/10)*10+10/2</f>
        <v>25</v>
      </c>
      <c r="AN3321" s="949">
        <f t="shared" si="308"/>
        <v>6.0232329062184641E-2</v>
      </c>
      <c r="AO3321" s="949">
        <f t="shared" si="309"/>
        <v>0.59027682480940946</v>
      </c>
      <c r="AP3321" s="584" t="str">
        <f t="shared" si="310"/>
        <v>2,5</v>
      </c>
      <c r="AQ3321" s="584">
        <f>'Inventario PARU'!$AP3321/148</f>
        <v>1.6891891891891893E-2</v>
      </c>
      <c r="AR3321" s="949">
        <f t="shared" si="311"/>
        <v>0.1505808226554616</v>
      </c>
      <c r="AS3321" s="950">
        <f t="shared" si="311"/>
        <v>9.9708923109697555E-3</v>
      </c>
    </row>
    <row r="3322" spans="1:45" x14ac:dyDescent="0.3">
      <c r="A3322" s="951" t="s">
        <v>1602</v>
      </c>
      <c r="B3322" s="952">
        <v>13</v>
      </c>
      <c r="C3322" s="952">
        <v>4</v>
      </c>
      <c r="D3322" s="952" t="s">
        <v>742</v>
      </c>
      <c r="E3322" s="952">
        <v>107</v>
      </c>
      <c r="F3322" s="953" t="s">
        <v>1349</v>
      </c>
      <c r="G3322" s="953" t="s">
        <v>1350</v>
      </c>
      <c r="H3322" s="953" t="s">
        <v>1293</v>
      </c>
      <c r="I3322" s="953" t="s">
        <v>1351</v>
      </c>
      <c r="J3322" s="953">
        <v>87</v>
      </c>
      <c r="K3322" s="953">
        <v>14</v>
      </c>
      <c r="L3322" s="953">
        <v>1</v>
      </c>
      <c r="M3322" s="953">
        <v>107</v>
      </c>
      <c r="N3322" s="953" t="s">
        <v>1230</v>
      </c>
      <c r="O3322" s="953" t="s">
        <v>1231</v>
      </c>
      <c r="P3322" s="953" t="s">
        <v>1230</v>
      </c>
      <c r="Q3322" s="953" t="s">
        <v>1232</v>
      </c>
      <c r="R3322" s="953" t="s">
        <v>1250</v>
      </c>
      <c r="S3322" s="953" t="s">
        <v>1233</v>
      </c>
      <c r="T3322" s="953" t="s">
        <v>1234</v>
      </c>
      <c r="U3322" s="953" t="s">
        <v>1252</v>
      </c>
      <c r="V3322" s="953" t="s">
        <v>1236</v>
      </c>
      <c r="W3322" s="953" t="s">
        <v>1230</v>
      </c>
      <c r="X3322" s="953" t="s">
        <v>1230</v>
      </c>
      <c r="Y3322" s="953" t="s">
        <v>1230</v>
      </c>
      <c r="Z3322" s="953" t="s">
        <v>1230</v>
      </c>
      <c r="AA3322" s="953" t="s">
        <v>1230</v>
      </c>
      <c r="AB3322" s="953" t="s">
        <v>1618</v>
      </c>
      <c r="AC3322" s="953" t="s">
        <v>1238</v>
      </c>
      <c r="AD3322" s="953" t="s">
        <v>1239</v>
      </c>
      <c r="AE3322" s="953" t="s">
        <v>1240</v>
      </c>
      <c r="AF3322" s="953" t="s">
        <v>1241</v>
      </c>
      <c r="AG3322" s="953" t="s">
        <v>1241</v>
      </c>
      <c r="AH3322" s="953" t="s">
        <v>1242</v>
      </c>
      <c r="AI3322" s="953" t="s">
        <v>1243</v>
      </c>
      <c r="AJ3322" s="953" t="s">
        <v>1244</v>
      </c>
      <c r="AK3322" s="954">
        <f t="shared" si="306"/>
        <v>27.69296009798979</v>
      </c>
      <c r="AL3322" s="954">
        <f t="shared" si="307"/>
        <v>0.27692960097989788</v>
      </c>
      <c r="AM3322" s="955">
        <f>INT('Inventario PARU'!$AK3322/10)*10+10/2</f>
        <v>25</v>
      </c>
      <c r="AN3322" s="956">
        <f t="shared" si="308"/>
        <v>6.0232329062184641E-2</v>
      </c>
      <c r="AO3322" s="956">
        <f t="shared" si="309"/>
        <v>0.59027682480940946</v>
      </c>
      <c r="AP3322" s="957" t="str">
        <f t="shared" si="310"/>
        <v>2,5</v>
      </c>
      <c r="AQ3322" s="957">
        <f>'Inventario PARU'!$AP3322/148</f>
        <v>1.6891891891891893E-2</v>
      </c>
      <c r="AR3322" s="956">
        <f t="shared" si="311"/>
        <v>0.1505808226554616</v>
      </c>
      <c r="AS3322" s="958">
        <f t="shared" si="311"/>
        <v>9.9708923109697555E-3</v>
      </c>
    </row>
    <row r="3323" spans="1:45" x14ac:dyDescent="0.3">
      <c r="A3323" s="946" t="s">
        <v>1602</v>
      </c>
      <c r="B3323" s="38">
        <v>13</v>
      </c>
      <c r="C3323" s="38">
        <v>2</v>
      </c>
      <c r="D3323" s="38" t="s">
        <v>742</v>
      </c>
      <c r="E3323" s="38">
        <v>51</v>
      </c>
      <c r="F3323" t="s">
        <v>1455</v>
      </c>
      <c r="G3323" t="s">
        <v>1443</v>
      </c>
      <c r="H3323" t="s">
        <v>1248</v>
      </c>
      <c r="I3323" t="s">
        <v>1456</v>
      </c>
      <c r="J3323">
        <v>88</v>
      </c>
      <c r="K3323">
        <v>15</v>
      </c>
      <c r="L3323">
        <v>1</v>
      </c>
      <c r="M3323">
        <v>51</v>
      </c>
      <c r="N3323" t="s">
        <v>1230</v>
      </c>
      <c r="O3323" t="s">
        <v>1231</v>
      </c>
      <c r="P3323" t="s">
        <v>1230</v>
      </c>
      <c r="Q3323" t="s">
        <v>1232</v>
      </c>
      <c r="R3323" t="s">
        <v>1250</v>
      </c>
      <c r="S3323" t="s">
        <v>1233</v>
      </c>
      <c r="T3323" t="s">
        <v>1234</v>
      </c>
      <c r="U3323" t="s">
        <v>1252</v>
      </c>
      <c r="V3323" t="s">
        <v>1236</v>
      </c>
      <c r="W3323" t="s">
        <v>1230</v>
      </c>
      <c r="X3323" t="s">
        <v>1230</v>
      </c>
      <c r="Y3323" t="s">
        <v>1230</v>
      </c>
      <c r="Z3323" t="s">
        <v>1230</v>
      </c>
      <c r="AA3323" t="s">
        <v>1230</v>
      </c>
      <c r="AB3323" t="s">
        <v>1618</v>
      </c>
      <c r="AC3323" t="s">
        <v>1238</v>
      </c>
      <c r="AD3323" t="s">
        <v>1239</v>
      </c>
      <c r="AE3323" t="s">
        <v>1240</v>
      </c>
      <c r="AF3323" t="s">
        <v>1241</v>
      </c>
      <c r="AG3323" t="s">
        <v>1241</v>
      </c>
      <c r="AH3323" t="s">
        <v>1242</v>
      </c>
      <c r="AI3323" t="s">
        <v>1243</v>
      </c>
      <c r="AJ3323" t="s">
        <v>1244</v>
      </c>
      <c r="AK3323" s="947">
        <f t="shared" si="306"/>
        <v>28.01126998417358</v>
      </c>
      <c r="AL3323" s="947">
        <f t="shared" si="307"/>
        <v>0.28011269984173581</v>
      </c>
      <c r="AM3323" s="948">
        <f>INT('Inventario PARU'!$AK3323/10)*10+10/2</f>
        <v>25</v>
      </c>
      <c r="AN3323" s="949">
        <f t="shared" si="308"/>
        <v>6.1624938070756766E-2</v>
      </c>
      <c r="AO3323" s="949">
        <f t="shared" si="309"/>
        <v>0.647061849742946</v>
      </c>
      <c r="AP3323" s="584" t="str">
        <f t="shared" si="310"/>
        <v>2,5</v>
      </c>
      <c r="AQ3323" s="584">
        <f>'Inventario PARU'!$AP3323/148</f>
        <v>1.6891891891891893E-2</v>
      </c>
      <c r="AR3323" s="949">
        <f t="shared" si="311"/>
        <v>0.15406234517689191</v>
      </c>
      <c r="AS3323" s="950">
        <f t="shared" si="311"/>
        <v>1.0930098813225439E-2</v>
      </c>
    </row>
    <row r="3324" spans="1:45" x14ac:dyDescent="0.3">
      <c r="A3324" s="951" t="s">
        <v>1602</v>
      </c>
      <c r="B3324" s="952">
        <v>13</v>
      </c>
      <c r="C3324" s="952">
        <v>1</v>
      </c>
      <c r="D3324" s="952" t="s">
        <v>742</v>
      </c>
      <c r="E3324" s="952">
        <v>22</v>
      </c>
      <c r="F3324" s="953" t="s">
        <v>1265</v>
      </c>
      <c r="G3324" s="953" t="s">
        <v>1266</v>
      </c>
      <c r="H3324" s="953" t="s">
        <v>1248</v>
      </c>
      <c r="I3324" s="953" t="s">
        <v>1267</v>
      </c>
      <c r="J3324" s="953">
        <v>89</v>
      </c>
      <c r="K3324" s="953">
        <v>12</v>
      </c>
      <c r="L3324" s="953">
        <v>1</v>
      </c>
      <c r="M3324" s="953">
        <v>22</v>
      </c>
      <c r="N3324" s="953" t="s">
        <v>1230</v>
      </c>
      <c r="O3324" s="953" t="s">
        <v>1231</v>
      </c>
      <c r="P3324" s="953" t="s">
        <v>1230</v>
      </c>
      <c r="Q3324" s="953" t="s">
        <v>1232</v>
      </c>
      <c r="R3324" s="953" t="s">
        <v>1250</v>
      </c>
      <c r="S3324" s="953" t="s">
        <v>1233</v>
      </c>
      <c r="T3324" s="953" t="s">
        <v>1234</v>
      </c>
      <c r="U3324" s="953" t="s">
        <v>1252</v>
      </c>
      <c r="V3324" s="953" t="s">
        <v>1236</v>
      </c>
      <c r="W3324" s="953" t="s">
        <v>1230</v>
      </c>
      <c r="X3324" s="953" t="s">
        <v>1230</v>
      </c>
      <c r="Y3324" s="953" t="s">
        <v>1230</v>
      </c>
      <c r="Z3324" s="953" t="s">
        <v>1230</v>
      </c>
      <c r="AA3324" s="953" t="s">
        <v>1230</v>
      </c>
      <c r="AB3324" s="953" t="s">
        <v>1618</v>
      </c>
      <c r="AC3324" s="953" t="s">
        <v>1238</v>
      </c>
      <c r="AD3324" s="953" t="s">
        <v>1239</v>
      </c>
      <c r="AE3324" s="953" t="s">
        <v>1240</v>
      </c>
      <c r="AF3324" s="953" t="s">
        <v>1241</v>
      </c>
      <c r="AG3324" s="953" t="s">
        <v>1241</v>
      </c>
      <c r="AH3324" s="953" t="s">
        <v>1242</v>
      </c>
      <c r="AI3324" s="953" t="s">
        <v>1243</v>
      </c>
      <c r="AJ3324" s="953" t="s">
        <v>1244</v>
      </c>
      <c r="AK3324" s="954">
        <f t="shared" si="306"/>
        <v>28.329579870357371</v>
      </c>
      <c r="AL3324" s="954">
        <f t="shared" si="307"/>
        <v>0.28329579870357369</v>
      </c>
      <c r="AM3324" s="955">
        <f>INT('Inventario PARU'!$AK3324/10)*10+10/2</f>
        <v>25</v>
      </c>
      <c r="AN3324" s="956">
        <f t="shared" si="308"/>
        <v>6.3033462610855392E-2</v>
      </c>
      <c r="AO3324" s="956">
        <f t="shared" si="309"/>
        <v>0.52948108593118526</v>
      </c>
      <c r="AP3324" s="957" t="str">
        <f t="shared" si="310"/>
        <v>2,5</v>
      </c>
      <c r="AQ3324" s="957">
        <f>'Inventario PARU'!$AP3324/148</f>
        <v>1.6891891891891893E-2</v>
      </c>
      <c r="AR3324" s="956">
        <f t="shared" si="311"/>
        <v>0.15758365652713849</v>
      </c>
      <c r="AS3324" s="958">
        <f t="shared" si="311"/>
        <v>8.9439372623511034E-3</v>
      </c>
    </row>
    <row r="3325" spans="1:45" x14ac:dyDescent="0.3">
      <c r="A3325" s="946" t="s">
        <v>1602</v>
      </c>
      <c r="B3325" s="38">
        <v>13</v>
      </c>
      <c r="C3325" s="38">
        <v>1</v>
      </c>
      <c r="D3325" s="38" t="s">
        <v>742</v>
      </c>
      <c r="E3325" s="38">
        <v>24</v>
      </c>
      <c r="F3325" t="s">
        <v>1226</v>
      </c>
      <c r="G3325" t="s">
        <v>1227</v>
      </c>
      <c r="H3325" t="s">
        <v>1228</v>
      </c>
      <c r="I3325" t="s">
        <v>1229</v>
      </c>
      <c r="J3325">
        <v>96</v>
      </c>
      <c r="K3325">
        <v>11</v>
      </c>
      <c r="L3325">
        <v>1</v>
      </c>
      <c r="M3325">
        <v>24</v>
      </c>
      <c r="N3325" t="s">
        <v>1230</v>
      </c>
      <c r="O3325" t="s">
        <v>1231</v>
      </c>
      <c r="P3325" t="s">
        <v>1230</v>
      </c>
      <c r="Q3325" t="s">
        <v>1232</v>
      </c>
      <c r="R3325" t="s">
        <v>1250</v>
      </c>
      <c r="S3325" t="s">
        <v>1233</v>
      </c>
      <c r="T3325" t="s">
        <v>1234</v>
      </c>
      <c r="U3325" t="s">
        <v>1252</v>
      </c>
      <c r="V3325" t="s">
        <v>1236</v>
      </c>
      <c r="W3325" t="s">
        <v>1230</v>
      </c>
      <c r="X3325" t="s">
        <v>1230</v>
      </c>
      <c r="Y3325" t="s">
        <v>1230</v>
      </c>
      <c r="Z3325" t="s">
        <v>1230</v>
      </c>
      <c r="AA3325" t="s">
        <v>1230</v>
      </c>
      <c r="AB3325" t="s">
        <v>1618</v>
      </c>
      <c r="AC3325" t="s">
        <v>1238</v>
      </c>
      <c r="AD3325" t="s">
        <v>1239</v>
      </c>
      <c r="AE3325" t="s">
        <v>1240</v>
      </c>
      <c r="AF3325" t="s">
        <v>1241</v>
      </c>
      <c r="AG3325" t="s">
        <v>1241</v>
      </c>
      <c r="AH3325" t="s">
        <v>1242</v>
      </c>
      <c r="AI3325" t="s">
        <v>1243</v>
      </c>
      <c r="AJ3325" t="s">
        <v>1244</v>
      </c>
      <c r="AK3325" s="947">
        <f t="shared" si="306"/>
        <v>30.557749073643905</v>
      </c>
      <c r="AL3325" s="947">
        <f t="shared" si="307"/>
        <v>0.30557749073643903</v>
      </c>
      <c r="AM3325" s="948">
        <f>INT('Inventario PARU'!$AK3325/10)*10+10/2</f>
        <v>35</v>
      </c>
      <c r="AN3325" s="949">
        <f t="shared" si="308"/>
        <v>7.3338769274289006E-2</v>
      </c>
      <c r="AO3325" s="949">
        <f t="shared" si="309"/>
        <v>0.56470852341202527</v>
      </c>
      <c r="AP3325" s="584" t="str">
        <f t="shared" si="310"/>
        <v>2,5</v>
      </c>
      <c r="AQ3325" s="584">
        <f>'Inventario PARU'!$AP3325/148</f>
        <v>1.6891891891891893E-2</v>
      </c>
      <c r="AR3325" s="949">
        <f t="shared" si="311"/>
        <v>0.18334692318572252</v>
      </c>
      <c r="AS3325" s="950">
        <f t="shared" si="311"/>
        <v>9.5389953279058325E-3</v>
      </c>
    </row>
    <row r="3326" spans="1:45" x14ac:dyDescent="0.3">
      <c r="A3326" s="951" t="s">
        <v>1602</v>
      </c>
      <c r="B3326" s="952">
        <v>13</v>
      </c>
      <c r="C3326" s="952">
        <v>1</v>
      </c>
      <c r="D3326" s="952" t="s">
        <v>742</v>
      </c>
      <c r="E3326" s="952">
        <v>27</v>
      </c>
      <c r="F3326" s="953" t="s">
        <v>1325</v>
      </c>
      <c r="G3326" s="953" t="s">
        <v>1326</v>
      </c>
      <c r="H3326" s="953" t="s">
        <v>1327</v>
      </c>
      <c r="I3326" s="953" t="s">
        <v>1328</v>
      </c>
      <c r="J3326" s="953">
        <v>97</v>
      </c>
      <c r="K3326" s="953">
        <v>15</v>
      </c>
      <c r="L3326" s="953">
        <v>1</v>
      </c>
      <c r="M3326" s="953">
        <v>27</v>
      </c>
      <c r="N3326" s="953" t="s">
        <v>1230</v>
      </c>
      <c r="O3326" s="953" t="s">
        <v>1231</v>
      </c>
      <c r="P3326" s="953" t="s">
        <v>1230</v>
      </c>
      <c r="Q3326" s="953" t="s">
        <v>1232</v>
      </c>
      <c r="R3326" s="953" t="s">
        <v>1250</v>
      </c>
      <c r="S3326" s="953" t="s">
        <v>1233</v>
      </c>
      <c r="T3326" s="953" t="s">
        <v>1234</v>
      </c>
      <c r="U3326" s="953" t="s">
        <v>1252</v>
      </c>
      <c r="V3326" s="953" t="s">
        <v>1236</v>
      </c>
      <c r="W3326" s="953" t="s">
        <v>1230</v>
      </c>
      <c r="X3326" s="953" t="s">
        <v>1230</v>
      </c>
      <c r="Y3326" s="953" t="s">
        <v>1230</v>
      </c>
      <c r="Z3326" s="953" t="s">
        <v>1230</v>
      </c>
      <c r="AA3326" s="953" t="s">
        <v>1230</v>
      </c>
      <c r="AB3326" s="953" t="s">
        <v>1618</v>
      </c>
      <c r="AC3326" s="953" t="s">
        <v>1238</v>
      </c>
      <c r="AD3326" s="953" t="s">
        <v>1239</v>
      </c>
      <c r="AE3326" s="953" t="s">
        <v>1240</v>
      </c>
      <c r="AF3326" s="953" t="s">
        <v>1241</v>
      </c>
      <c r="AG3326" s="953" t="s">
        <v>1241</v>
      </c>
      <c r="AH3326" s="953" t="s">
        <v>1242</v>
      </c>
      <c r="AI3326" s="953" t="s">
        <v>1243</v>
      </c>
      <c r="AJ3326" s="953" t="s">
        <v>1244</v>
      </c>
      <c r="AK3326" s="954">
        <f t="shared" si="306"/>
        <v>30.876058959827695</v>
      </c>
      <c r="AL3326" s="954">
        <f t="shared" si="307"/>
        <v>0.30876058959827696</v>
      </c>
      <c r="AM3326" s="955">
        <f>INT('Inventario PARU'!$AK3326/10)*10+10/2</f>
        <v>35</v>
      </c>
      <c r="AN3326" s="956">
        <f t="shared" si="308"/>
        <v>7.4874618066599993E-2</v>
      </c>
      <c r="AO3326" s="956">
        <f t="shared" si="309"/>
        <v>0.78618348969929985</v>
      </c>
      <c r="AP3326" s="957" t="str">
        <f t="shared" si="310"/>
        <v>2,5</v>
      </c>
      <c r="AQ3326" s="957">
        <f>'Inventario PARU'!$AP3326/148</f>
        <v>1.6891891891891893E-2</v>
      </c>
      <c r="AR3326" s="956">
        <f t="shared" si="311"/>
        <v>0.18718654516649999</v>
      </c>
      <c r="AS3326" s="958">
        <f t="shared" si="311"/>
        <v>1.3280126515190876E-2</v>
      </c>
    </row>
    <row r="3327" spans="1:45" x14ac:dyDescent="0.3">
      <c r="A3327" s="946" t="s">
        <v>1602</v>
      </c>
      <c r="B3327" s="38">
        <v>13</v>
      </c>
      <c r="C3327" s="38">
        <v>2</v>
      </c>
      <c r="D3327" s="38" t="s">
        <v>742</v>
      </c>
      <c r="E3327" s="38">
        <v>54</v>
      </c>
      <c r="F3327" t="s">
        <v>1226</v>
      </c>
      <c r="G3327" t="s">
        <v>1227</v>
      </c>
      <c r="H3327" t="s">
        <v>1228</v>
      </c>
      <c r="I3327" t="s">
        <v>1229</v>
      </c>
      <c r="J3327">
        <v>97</v>
      </c>
      <c r="K3327">
        <v>14</v>
      </c>
      <c r="L3327">
        <v>1</v>
      </c>
      <c r="M3327">
        <v>54</v>
      </c>
      <c r="N3327" t="s">
        <v>1230</v>
      </c>
      <c r="O3327" t="s">
        <v>1231</v>
      </c>
      <c r="P3327" t="s">
        <v>1230</v>
      </c>
      <c r="Q3327" t="s">
        <v>1232</v>
      </c>
      <c r="R3327" t="s">
        <v>1250</v>
      </c>
      <c r="S3327" t="s">
        <v>1233</v>
      </c>
      <c r="T3327" t="s">
        <v>1234</v>
      </c>
      <c r="U3327" t="s">
        <v>1252</v>
      </c>
      <c r="V3327" t="s">
        <v>1236</v>
      </c>
      <c r="W3327" t="s">
        <v>1230</v>
      </c>
      <c r="X3327" t="s">
        <v>1230</v>
      </c>
      <c r="Y3327" t="s">
        <v>1230</v>
      </c>
      <c r="Z3327" t="s">
        <v>1230</v>
      </c>
      <c r="AA3327" t="s">
        <v>1230</v>
      </c>
      <c r="AB3327" t="s">
        <v>1618</v>
      </c>
      <c r="AC3327" t="s">
        <v>1238</v>
      </c>
      <c r="AD3327" t="s">
        <v>1239</v>
      </c>
      <c r="AE3327" t="s">
        <v>1240</v>
      </c>
      <c r="AF3327" t="s">
        <v>1241</v>
      </c>
      <c r="AG3327" t="s">
        <v>1241</v>
      </c>
      <c r="AH3327" t="s">
        <v>1242</v>
      </c>
      <c r="AI3327" t="s">
        <v>1243</v>
      </c>
      <c r="AJ3327" t="s">
        <v>1244</v>
      </c>
      <c r="AK3327" s="947">
        <f t="shared" si="306"/>
        <v>30.876058959827695</v>
      </c>
      <c r="AL3327" s="947">
        <f t="shared" si="307"/>
        <v>0.30876058959827696</v>
      </c>
      <c r="AM3327" s="948">
        <f>INT('Inventario PARU'!$AK3327/10)*10+10/2</f>
        <v>35</v>
      </c>
      <c r="AN3327" s="949">
        <f t="shared" si="308"/>
        <v>7.4874618066599993E-2</v>
      </c>
      <c r="AO3327" s="949">
        <f t="shared" si="309"/>
        <v>0.73377125705267987</v>
      </c>
      <c r="AP3327" s="584" t="str">
        <f t="shared" si="310"/>
        <v>2,5</v>
      </c>
      <c r="AQ3327" s="584">
        <f>'Inventario PARU'!$AP3327/148</f>
        <v>1.6891891891891893E-2</v>
      </c>
      <c r="AR3327" s="949">
        <f t="shared" si="311"/>
        <v>0.18718654516649999</v>
      </c>
      <c r="AS3327" s="950">
        <f t="shared" si="311"/>
        <v>1.2394784747511486E-2</v>
      </c>
    </row>
    <row r="3328" spans="1:45" x14ac:dyDescent="0.3">
      <c r="A3328" s="951" t="s">
        <v>1602</v>
      </c>
      <c r="B3328" s="952">
        <v>13</v>
      </c>
      <c r="C3328" s="952">
        <v>3</v>
      </c>
      <c r="D3328" s="952" t="s">
        <v>742</v>
      </c>
      <c r="E3328" s="952">
        <v>75</v>
      </c>
      <c r="F3328" s="953" t="s">
        <v>1455</v>
      </c>
      <c r="G3328" s="953" t="s">
        <v>1443</v>
      </c>
      <c r="H3328" s="953" t="s">
        <v>1248</v>
      </c>
      <c r="I3328" s="953" t="s">
        <v>1456</v>
      </c>
      <c r="J3328" s="953">
        <v>97</v>
      </c>
      <c r="K3328" s="953">
        <v>13</v>
      </c>
      <c r="L3328" s="953">
        <v>1</v>
      </c>
      <c r="M3328" s="953">
        <v>75</v>
      </c>
      <c r="N3328" s="953" t="s">
        <v>1230</v>
      </c>
      <c r="O3328" s="953" t="s">
        <v>1231</v>
      </c>
      <c r="P3328" s="953" t="s">
        <v>1230</v>
      </c>
      <c r="Q3328" s="953" t="s">
        <v>1232</v>
      </c>
      <c r="R3328" s="953" t="s">
        <v>1250</v>
      </c>
      <c r="S3328" s="953" t="s">
        <v>1233</v>
      </c>
      <c r="T3328" s="953" t="s">
        <v>1234</v>
      </c>
      <c r="U3328" s="953" t="s">
        <v>1252</v>
      </c>
      <c r="V3328" s="953" t="s">
        <v>1236</v>
      </c>
      <c r="W3328" s="953" t="s">
        <v>1230</v>
      </c>
      <c r="X3328" s="953" t="s">
        <v>1230</v>
      </c>
      <c r="Y3328" s="953" t="s">
        <v>1230</v>
      </c>
      <c r="Z3328" s="953" t="s">
        <v>1230</v>
      </c>
      <c r="AA3328" s="953" t="s">
        <v>1230</v>
      </c>
      <c r="AB3328" s="953" t="s">
        <v>1618</v>
      </c>
      <c r="AC3328" s="953" t="s">
        <v>1238</v>
      </c>
      <c r="AD3328" s="953" t="s">
        <v>1239</v>
      </c>
      <c r="AE3328" s="953" t="s">
        <v>1240</v>
      </c>
      <c r="AF3328" s="953" t="s">
        <v>1241</v>
      </c>
      <c r="AG3328" s="953" t="s">
        <v>1241</v>
      </c>
      <c r="AH3328" s="953" t="s">
        <v>1242</v>
      </c>
      <c r="AI3328" s="953" t="s">
        <v>1243</v>
      </c>
      <c r="AJ3328" s="953" t="s">
        <v>1244</v>
      </c>
      <c r="AK3328" s="954">
        <f t="shared" si="306"/>
        <v>30.876058959827695</v>
      </c>
      <c r="AL3328" s="954">
        <f t="shared" si="307"/>
        <v>0.30876058959827696</v>
      </c>
      <c r="AM3328" s="955">
        <f>INT('Inventario PARU'!$AK3328/10)*10+10/2</f>
        <v>35</v>
      </c>
      <c r="AN3328" s="956">
        <f t="shared" si="308"/>
        <v>7.4874618066599993E-2</v>
      </c>
      <c r="AO3328" s="956">
        <f t="shared" si="309"/>
        <v>0.68135902440605989</v>
      </c>
      <c r="AP3328" s="957" t="str">
        <f t="shared" si="310"/>
        <v>2,5</v>
      </c>
      <c r="AQ3328" s="957">
        <f>'Inventario PARU'!$AP3328/148</f>
        <v>1.6891891891891893E-2</v>
      </c>
      <c r="AR3328" s="956">
        <f t="shared" si="311"/>
        <v>0.18718654516649999</v>
      </c>
      <c r="AS3328" s="958">
        <f t="shared" si="311"/>
        <v>1.1509442979832094E-2</v>
      </c>
    </row>
    <row r="3329" spans="1:45" x14ac:dyDescent="0.3">
      <c r="A3329" s="946" t="s">
        <v>1602</v>
      </c>
      <c r="B3329" s="38">
        <v>13</v>
      </c>
      <c r="C3329" s="38">
        <v>4</v>
      </c>
      <c r="D3329" s="38" t="s">
        <v>742</v>
      </c>
      <c r="E3329" s="38">
        <v>115</v>
      </c>
      <c r="F3329" t="s">
        <v>1357</v>
      </c>
      <c r="G3329" t="s">
        <v>1358</v>
      </c>
      <c r="H3329" t="s">
        <v>1248</v>
      </c>
      <c r="I3329" t="s">
        <v>1359</v>
      </c>
      <c r="J3329">
        <v>97</v>
      </c>
      <c r="K3329">
        <v>13</v>
      </c>
      <c r="L3329">
        <v>1</v>
      </c>
      <c r="M3329">
        <v>115</v>
      </c>
      <c r="N3329" t="s">
        <v>1230</v>
      </c>
      <c r="O3329" t="s">
        <v>1231</v>
      </c>
      <c r="P3329" t="s">
        <v>1230</v>
      </c>
      <c r="Q3329" t="s">
        <v>1232</v>
      </c>
      <c r="R3329" t="s">
        <v>1250</v>
      </c>
      <c r="S3329" t="s">
        <v>1233</v>
      </c>
      <c r="T3329" t="s">
        <v>1234</v>
      </c>
      <c r="U3329" t="s">
        <v>1252</v>
      </c>
      <c r="V3329" t="s">
        <v>1236</v>
      </c>
      <c r="W3329" t="s">
        <v>1230</v>
      </c>
      <c r="X3329" t="s">
        <v>1230</v>
      </c>
      <c r="Y3329" t="s">
        <v>1230</v>
      </c>
      <c r="Z3329" t="s">
        <v>1230</v>
      </c>
      <c r="AA3329" t="s">
        <v>1230</v>
      </c>
      <c r="AB3329" t="s">
        <v>1618</v>
      </c>
      <c r="AC3329" t="s">
        <v>1238</v>
      </c>
      <c r="AD3329" t="s">
        <v>1239</v>
      </c>
      <c r="AE3329" t="s">
        <v>1240</v>
      </c>
      <c r="AF3329" t="s">
        <v>1241</v>
      </c>
      <c r="AG3329" t="s">
        <v>1241</v>
      </c>
      <c r="AH3329" t="s">
        <v>1242</v>
      </c>
      <c r="AI3329" t="s">
        <v>1243</v>
      </c>
      <c r="AJ3329" t="s">
        <v>1244</v>
      </c>
      <c r="AK3329" s="947">
        <f t="shared" si="306"/>
        <v>30.876058959827695</v>
      </c>
      <c r="AL3329" s="947">
        <f t="shared" si="307"/>
        <v>0.30876058959827696</v>
      </c>
      <c r="AM3329" s="948">
        <f>INT('Inventario PARU'!$AK3329/10)*10+10/2</f>
        <v>35</v>
      </c>
      <c r="AN3329" s="949">
        <f t="shared" si="308"/>
        <v>7.4874618066599993E-2</v>
      </c>
      <c r="AO3329" s="949">
        <f t="shared" si="309"/>
        <v>0.68135902440605989</v>
      </c>
      <c r="AP3329" s="584" t="str">
        <f t="shared" si="310"/>
        <v>2,5</v>
      </c>
      <c r="AQ3329" s="584">
        <f>'Inventario PARU'!$AP3329/148</f>
        <v>1.6891891891891893E-2</v>
      </c>
      <c r="AR3329" s="949">
        <f t="shared" si="311"/>
        <v>0.18718654516649999</v>
      </c>
      <c r="AS3329" s="950">
        <f t="shared" si="311"/>
        <v>1.1509442979832094E-2</v>
      </c>
    </row>
    <row r="3330" spans="1:45" x14ac:dyDescent="0.3">
      <c r="A3330" s="951" t="s">
        <v>1602</v>
      </c>
      <c r="B3330" s="952">
        <v>13</v>
      </c>
      <c r="C3330" s="952">
        <v>1</v>
      </c>
      <c r="D3330" s="952" t="s">
        <v>742</v>
      </c>
      <c r="E3330" s="952">
        <v>28</v>
      </c>
      <c r="F3330" s="953" t="s">
        <v>1479</v>
      </c>
      <c r="G3330" s="953" t="s">
        <v>1480</v>
      </c>
      <c r="H3330" s="953" t="s">
        <v>1415</v>
      </c>
      <c r="I3330" s="953" t="s">
        <v>1481</v>
      </c>
      <c r="J3330" s="953">
        <v>99</v>
      </c>
      <c r="K3330" s="953">
        <v>13</v>
      </c>
      <c r="L3330" s="953">
        <v>1</v>
      </c>
      <c r="M3330" s="953">
        <v>28</v>
      </c>
      <c r="N3330" s="953" t="s">
        <v>1230</v>
      </c>
      <c r="O3330" s="953" t="s">
        <v>1231</v>
      </c>
      <c r="P3330" s="953" t="s">
        <v>1230</v>
      </c>
      <c r="Q3330" s="953" t="s">
        <v>1232</v>
      </c>
      <c r="R3330" s="953" t="s">
        <v>1250</v>
      </c>
      <c r="S3330" s="953" t="s">
        <v>1233</v>
      </c>
      <c r="T3330" s="953" t="s">
        <v>1234</v>
      </c>
      <c r="U3330" s="953" t="s">
        <v>1252</v>
      </c>
      <c r="V3330" s="953" t="s">
        <v>1236</v>
      </c>
      <c r="W3330" s="953" t="s">
        <v>1230</v>
      </c>
      <c r="X3330" s="953" t="s">
        <v>1230</v>
      </c>
      <c r="Y3330" s="953" t="s">
        <v>1230</v>
      </c>
      <c r="Z3330" s="953" t="s">
        <v>1230</v>
      </c>
      <c r="AA3330" s="953" t="s">
        <v>1230</v>
      </c>
      <c r="AB3330" s="953" t="s">
        <v>1618</v>
      </c>
      <c r="AC3330" s="953" t="s">
        <v>1238</v>
      </c>
      <c r="AD3330" s="953" t="s">
        <v>1239</v>
      </c>
      <c r="AE3330" s="953" t="s">
        <v>1240</v>
      </c>
      <c r="AF3330" s="953" t="s">
        <v>1241</v>
      </c>
      <c r="AG3330" s="953" t="s">
        <v>1241</v>
      </c>
      <c r="AH3330" s="953" t="s">
        <v>1242</v>
      </c>
      <c r="AI3330" s="953" t="s">
        <v>1243</v>
      </c>
      <c r="AJ3330" s="953" t="s">
        <v>1244</v>
      </c>
      <c r="AK3330" s="954">
        <f t="shared" ref="AK3330:AK3393" si="312">J3330/PI()</f>
        <v>31.512678732195276</v>
      </c>
      <c r="AL3330" s="954">
        <f t="shared" ref="AL3330:AL3393" si="313">AK3330/100</f>
        <v>0.31512678732195276</v>
      </c>
      <c r="AM3330" s="955">
        <f>INT('Inventario PARU'!$AK3330/10)*10+10/2</f>
        <v>35</v>
      </c>
      <c r="AN3330" s="956">
        <f t="shared" ref="AN3330:AN3393" si="314">0.7854*AL3330^2</f>
        <v>7.7994062245801507E-2</v>
      </c>
      <c r="AO3330" s="956">
        <f t="shared" ref="AO3330:AO3393" si="315">AN3330*K3330*0.7</f>
        <v>0.70974596643679366</v>
      </c>
      <c r="AP3330" s="957" t="str">
        <f t="shared" ref="AP3330:AP3393" si="316">IF(AK3330&gt;=40,"1,25",IF(AK3330&gt;=20,"2,5","100"))</f>
        <v>2,5</v>
      </c>
      <c r="AQ3330" s="957">
        <f>'Inventario PARU'!$AP3330/148</f>
        <v>1.6891891891891893E-2</v>
      </c>
      <c r="AR3330" s="956">
        <f t="shared" ref="AR3330:AS3393" si="317">AN3330*AP3330</f>
        <v>0.19498515561450377</v>
      </c>
      <c r="AS3330" s="958">
        <f t="shared" si="317"/>
        <v>1.198895213575665E-2</v>
      </c>
    </row>
    <row r="3331" spans="1:45" x14ac:dyDescent="0.3">
      <c r="A3331" s="946" t="s">
        <v>1602</v>
      </c>
      <c r="B3331" s="38">
        <v>13</v>
      </c>
      <c r="C3331" s="38">
        <v>1</v>
      </c>
      <c r="D3331" s="38" t="s">
        <v>742</v>
      </c>
      <c r="E3331" s="38">
        <v>23</v>
      </c>
      <c r="F3331" t="s">
        <v>1291</v>
      </c>
      <c r="G3331" t="s">
        <v>1292</v>
      </c>
      <c r="H3331" t="s">
        <v>1293</v>
      </c>
      <c r="I3331" t="s">
        <v>1294</v>
      </c>
      <c r="J3331">
        <v>101</v>
      </c>
      <c r="K3331">
        <v>13</v>
      </c>
      <c r="L3331">
        <v>1</v>
      </c>
      <c r="M3331">
        <v>23</v>
      </c>
      <c r="N3331" t="s">
        <v>1230</v>
      </c>
      <c r="O3331" t="s">
        <v>1231</v>
      </c>
      <c r="P3331" t="s">
        <v>1230</v>
      </c>
      <c r="Q3331" t="s">
        <v>1232</v>
      </c>
      <c r="R3331" t="s">
        <v>1250</v>
      </c>
      <c r="S3331" t="s">
        <v>1233</v>
      </c>
      <c r="T3331" t="s">
        <v>1234</v>
      </c>
      <c r="U3331" t="s">
        <v>1252</v>
      </c>
      <c r="V3331" t="s">
        <v>1236</v>
      </c>
      <c r="W3331" t="s">
        <v>1230</v>
      </c>
      <c r="X3331" t="s">
        <v>1230</v>
      </c>
      <c r="Y3331" t="s">
        <v>1230</v>
      </c>
      <c r="Z3331" t="s">
        <v>1230</v>
      </c>
      <c r="AA3331" t="s">
        <v>1230</v>
      </c>
      <c r="AB3331" t="s">
        <v>1618</v>
      </c>
      <c r="AC3331" t="s">
        <v>1238</v>
      </c>
      <c r="AD3331" t="s">
        <v>1239</v>
      </c>
      <c r="AE3331" t="s">
        <v>1240</v>
      </c>
      <c r="AF3331" t="s">
        <v>1241</v>
      </c>
      <c r="AG3331" t="s">
        <v>1241</v>
      </c>
      <c r="AH3331" t="s">
        <v>1242</v>
      </c>
      <c r="AI3331" t="s">
        <v>1243</v>
      </c>
      <c r="AJ3331" t="s">
        <v>1244</v>
      </c>
      <c r="AK3331" s="947">
        <f t="shared" si="312"/>
        <v>32.149298504562857</v>
      </c>
      <c r="AL3331" s="947">
        <f t="shared" si="313"/>
        <v>0.32149298504562857</v>
      </c>
      <c r="AM3331" s="948">
        <f>INT('Inventario PARU'!$AK3331/10)*10+10/2</f>
        <v>35</v>
      </c>
      <c r="AN3331" s="949">
        <f t="shared" si="314"/>
        <v>8.1177168551109194E-2</v>
      </c>
      <c r="AO3331" s="949">
        <f t="shared" si="315"/>
        <v>0.73871223381509366</v>
      </c>
      <c r="AP3331" s="584" t="str">
        <f t="shared" si="316"/>
        <v>2,5</v>
      </c>
      <c r="AQ3331" s="584">
        <f>'Inventario PARU'!$AP3331/148</f>
        <v>1.6891891891891893E-2</v>
      </c>
      <c r="AR3331" s="949">
        <f t="shared" si="317"/>
        <v>0.20294292137777298</v>
      </c>
      <c r="AS3331" s="950">
        <f t="shared" si="317"/>
        <v>1.2478247192822528E-2</v>
      </c>
    </row>
    <row r="3332" spans="1:45" x14ac:dyDescent="0.3">
      <c r="A3332" s="951" t="s">
        <v>1602</v>
      </c>
      <c r="B3332" s="952">
        <v>13</v>
      </c>
      <c r="C3332" s="952">
        <v>1</v>
      </c>
      <c r="D3332" s="952" t="s">
        <v>742</v>
      </c>
      <c r="E3332" s="952">
        <v>26</v>
      </c>
      <c r="F3332" s="953" t="s">
        <v>1357</v>
      </c>
      <c r="G3332" s="953" t="s">
        <v>1358</v>
      </c>
      <c r="H3332" s="953" t="s">
        <v>1248</v>
      </c>
      <c r="I3332" s="953" t="s">
        <v>1359</v>
      </c>
      <c r="J3332" s="953">
        <v>109</v>
      </c>
      <c r="K3332" s="953">
        <v>14</v>
      </c>
      <c r="L3332" s="953">
        <v>1</v>
      </c>
      <c r="M3332" s="953">
        <v>26</v>
      </c>
      <c r="N3332" s="953" t="s">
        <v>1230</v>
      </c>
      <c r="O3332" s="953" t="s">
        <v>1231</v>
      </c>
      <c r="P3332" s="953" t="s">
        <v>1230</v>
      </c>
      <c r="Q3332" s="953" t="s">
        <v>1232</v>
      </c>
      <c r="R3332" s="953" t="s">
        <v>1250</v>
      </c>
      <c r="S3332" s="953" t="s">
        <v>1233</v>
      </c>
      <c r="T3332" s="953" t="s">
        <v>1234</v>
      </c>
      <c r="U3332" s="953" t="s">
        <v>1252</v>
      </c>
      <c r="V3332" s="953" t="s">
        <v>1236</v>
      </c>
      <c r="W3332" s="953" t="s">
        <v>1230</v>
      </c>
      <c r="X3332" s="953" t="s">
        <v>1230</v>
      </c>
      <c r="Y3332" s="953" t="s">
        <v>1230</v>
      </c>
      <c r="Z3332" s="953" t="s">
        <v>1230</v>
      </c>
      <c r="AA3332" s="953" t="s">
        <v>1230</v>
      </c>
      <c r="AB3332" s="953" t="s">
        <v>1618</v>
      </c>
      <c r="AC3332" s="953" t="s">
        <v>1238</v>
      </c>
      <c r="AD3332" s="953" t="s">
        <v>1239</v>
      </c>
      <c r="AE3332" s="953" t="s">
        <v>1240</v>
      </c>
      <c r="AF3332" s="953" t="s">
        <v>1241</v>
      </c>
      <c r="AG3332" s="953" t="s">
        <v>1241</v>
      </c>
      <c r="AH3332" s="953" t="s">
        <v>1242</v>
      </c>
      <c r="AI3332" s="953" t="s">
        <v>1243</v>
      </c>
      <c r="AJ3332" s="953" t="s">
        <v>1244</v>
      </c>
      <c r="AK3332" s="954">
        <f t="shared" si="312"/>
        <v>34.695777594033181</v>
      </c>
      <c r="AL3332" s="954">
        <f t="shared" si="313"/>
        <v>0.34695777594033184</v>
      </c>
      <c r="AM3332" s="955">
        <f>INT('Inventario PARU'!$AK3332/10)*10+10/2</f>
        <v>35</v>
      </c>
      <c r="AN3332" s="956">
        <f t="shared" si="314"/>
        <v>9.4546215033401465E-2</v>
      </c>
      <c r="AO3332" s="956">
        <f t="shared" si="315"/>
        <v>0.92655290732733431</v>
      </c>
      <c r="AP3332" s="957" t="str">
        <f t="shared" si="316"/>
        <v>2,5</v>
      </c>
      <c r="AQ3332" s="957">
        <f>'Inventario PARU'!$AP3332/148</f>
        <v>1.6891891891891893E-2</v>
      </c>
      <c r="AR3332" s="956">
        <f t="shared" si="317"/>
        <v>0.23636553758350365</v>
      </c>
      <c r="AS3332" s="958">
        <f t="shared" si="317"/>
        <v>1.5651231542691459E-2</v>
      </c>
    </row>
    <row r="3333" spans="1:45" x14ac:dyDescent="0.3">
      <c r="A3333" s="946" t="s">
        <v>1602</v>
      </c>
      <c r="B3333" s="38">
        <v>13</v>
      </c>
      <c r="C3333" s="38">
        <v>4</v>
      </c>
      <c r="D3333" s="38" t="s">
        <v>742</v>
      </c>
      <c r="E3333" s="38">
        <v>103</v>
      </c>
      <c r="F3333" t="s">
        <v>1357</v>
      </c>
      <c r="G3333" t="s">
        <v>1358</v>
      </c>
      <c r="H3333" t="s">
        <v>1248</v>
      </c>
      <c r="I3333" t="s">
        <v>1359</v>
      </c>
      <c r="J3333">
        <v>112</v>
      </c>
      <c r="K3333">
        <v>14</v>
      </c>
      <c r="L3333">
        <v>1</v>
      </c>
      <c r="M3333">
        <v>103</v>
      </c>
      <c r="N3333" t="s">
        <v>1230</v>
      </c>
      <c r="O3333" t="s">
        <v>1231</v>
      </c>
      <c r="P3333" t="s">
        <v>1230</v>
      </c>
      <c r="Q3333" t="s">
        <v>1232</v>
      </c>
      <c r="R3333" t="s">
        <v>1250</v>
      </c>
      <c r="S3333" t="s">
        <v>1233</v>
      </c>
      <c r="T3333" t="s">
        <v>1234</v>
      </c>
      <c r="U3333" t="s">
        <v>1252</v>
      </c>
      <c r="V3333" t="s">
        <v>1236</v>
      </c>
      <c r="W3333" t="s">
        <v>1230</v>
      </c>
      <c r="X3333" t="s">
        <v>1230</v>
      </c>
      <c r="Y3333" t="s">
        <v>1230</v>
      </c>
      <c r="Z3333" t="s">
        <v>1230</v>
      </c>
      <c r="AA3333" t="s">
        <v>1230</v>
      </c>
      <c r="AB3333" t="s">
        <v>1618</v>
      </c>
      <c r="AC3333" t="s">
        <v>1238</v>
      </c>
      <c r="AD3333" t="s">
        <v>1239</v>
      </c>
      <c r="AE3333" t="s">
        <v>1240</v>
      </c>
      <c r="AF3333" t="s">
        <v>1241</v>
      </c>
      <c r="AG3333" t="s">
        <v>1241</v>
      </c>
      <c r="AH3333" t="s">
        <v>1242</v>
      </c>
      <c r="AI3333" t="s">
        <v>1243</v>
      </c>
      <c r="AJ3333" t="s">
        <v>1244</v>
      </c>
      <c r="AK3333" s="947">
        <f t="shared" si="312"/>
        <v>35.65070725258456</v>
      </c>
      <c r="AL3333" s="947">
        <f t="shared" si="313"/>
        <v>0.35650707252584563</v>
      </c>
      <c r="AM3333" s="948">
        <f>INT('Inventario PARU'!$AK3333/10)*10+10/2</f>
        <v>35</v>
      </c>
      <c r="AN3333" s="949">
        <f t="shared" si="314"/>
        <v>9.9822213734448995E-2</v>
      </c>
      <c r="AO3333" s="949">
        <f t="shared" si="315"/>
        <v>0.97825769459760004</v>
      </c>
      <c r="AP3333" s="584" t="str">
        <f t="shared" si="316"/>
        <v>2,5</v>
      </c>
      <c r="AQ3333" s="584">
        <f>'Inventario PARU'!$AP3333/148</f>
        <v>1.6891891891891893E-2</v>
      </c>
      <c r="AR3333" s="949">
        <f t="shared" si="317"/>
        <v>0.24955553433612249</v>
      </c>
      <c r="AS3333" s="950">
        <f t="shared" si="317"/>
        <v>1.6524623219554054E-2</v>
      </c>
    </row>
    <row r="3334" spans="1:45" x14ac:dyDescent="0.3">
      <c r="A3334" s="951" t="s">
        <v>1602</v>
      </c>
      <c r="B3334" s="952">
        <v>13</v>
      </c>
      <c r="C3334" s="952">
        <v>4</v>
      </c>
      <c r="D3334" s="952" t="s">
        <v>742</v>
      </c>
      <c r="E3334" s="952">
        <v>111</v>
      </c>
      <c r="F3334" s="953" t="s">
        <v>1495</v>
      </c>
      <c r="G3334" s="953" t="s">
        <v>1496</v>
      </c>
      <c r="H3334" s="953" t="s">
        <v>1497</v>
      </c>
      <c r="I3334" s="953" t="s">
        <v>1498</v>
      </c>
      <c r="J3334" s="953">
        <v>113</v>
      </c>
      <c r="K3334" s="953">
        <v>16</v>
      </c>
      <c r="L3334" s="953">
        <v>1</v>
      </c>
      <c r="M3334" s="953">
        <v>111</v>
      </c>
      <c r="N3334" s="953" t="s">
        <v>1230</v>
      </c>
      <c r="O3334" s="953" t="s">
        <v>1231</v>
      </c>
      <c r="P3334" s="953" t="s">
        <v>1230</v>
      </c>
      <c r="Q3334" s="953" t="s">
        <v>1232</v>
      </c>
      <c r="R3334" s="953" t="s">
        <v>1250</v>
      </c>
      <c r="S3334" s="953" t="s">
        <v>1233</v>
      </c>
      <c r="T3334" s="953" t="s">
        <v>1234</v>
      </c>
      <c r="U3334" s="953" t="s">
        <v>1252</v>
      </c>
      <c r="V3334" s="953" t="s">
        <v>1236</v>
      </c>
      <c r="W3334" s="953" t="s">
        <v>1230</v>
      </c>
      <c r="X3334" s="953" t="s">
        <v>1230</v>
      </c>
      <c r="Y3334" s="953" t="s">
        <v>1230</v>
      </c>
      <c r="Z3334" s="953" t="s">
        <v>1230</v>
      </c>
      <c r="AA3334" s="953" t="s">
        <v>1230</v>
      </c>
      <c r="AB3334" s="953" t="s">
        <v>1618</v>
      </c>
      <c r="AC3334" s="953" t="s">
        <v>1238</v>
      </c>
      <c r="AD3334" s="953" t="s">
        <v>1239</v>
      </c>
      <c r="AE3334" s="953" t="s">
        <v>1240</v>
      </c>
      <c r="AF3334" s="953" t="s">
        <v>1241</v>
      </c>
      <c r="AG3334" s="953" t="s">
        <v>1241</v>
      </c>
      <c r="AH3334" s="953" t="s">
        <v>1242</v>
      </c>
      <c r="AI3334" s="953" t="s">
        <v>1243</v>
      </c>
      <c r="AJ3334" s="953" t="s">
        <v>1244</v>
      </c>
      <c r="AK3334" s="954">
        <f t="shared" si="312"/>
        <v>35.969017138768351</v>
      </c>
      <c r="AL3334" s="954">
        <f t="shared" si="313"/>
        <v>0.3596901713876835</v>
      </c>
      <c r="AM3334" s="955">
        <f>INT('Inventario PARU'!$AK3334/10)*10+10/2</f>
        <v>35</v>
      </c>
      <c r="AN3334" s="956">
        <f t="shared" si="314"/>
        <v>0.10161271103118455</v>
      </c>
      <c r="AO3334" s="956">
        <f t="shared" si="315"/>
        <v>1.1380623635492668</v>
      </c>
      <c r="AP3334" s="957" t="str">
        <f t="shared" si="316"/>
        <v>2,5</v>
      </c>
      <c r="AQ3334" s="957">
        <f>'Inventario PARU'!$AP3334/148</f>
        <v>1.6891891891891893E-2</v>
      </c>
      <c r="AR3334" s="956">
        <f t="shared" si="317"/>
        <v>0.25403177757796136</v>
      </c>
      <c r="AS3334" s="958">
        <f t="shared" si="317"/>
        <v>1.9224026411305183E-2</v>
      </c>
    </row>
    <row r="3335" spans="1:45" x14ac:dyDescent="0.3">
      <c r="A3335" s="946" t="s">
        <v>1602</v>
      </c>
      <c r="B3335" s="38">
        <v>13</v>
      </c>
      <c r="C3335" s="38">
        <v>4</v>
      </c>
      <c r="D3335" s="38" t="s">
        <v>742</v>
      </c>
      <c r="E3335" s="38">
        <v>112</v>
      </c>
      <c r="F3335" t="s">
        <v>1455</v>
      </c>
      <c r="G3335" t="s">
        <v>1443</v>
      </c>
      <c r="H3335" t="s">
        <v>1248</v>
      </c>
      <c r="I3335" t="s">
        <v>1456</v>
      </c>
      <c r="J3335">
        <v>113</v>
      </c>
      <c r="K3335">
        <v>14</v>
      </c>
      <c r="L3335">
        <v>1</v>
      </c>
      <c r="M3335">
        <v>112</v>
      </c>
      <c r="N3335" t="s">
        <v>1230</v>
      </c>
      <c r="O3335" t="s">
        <v>1231</v>
      </c>
      <c r="P3335" t="s">
        <v>1230</v>
      </c>
      <c r="Q3335" t="s">
        <v>1232</v>
      </c>
      <c r="R3335" t="s">
        <v>1250</v>
      </c>
      <c r="S3335" t="s">
        <v>1233</v>
      </c>
      <c r="T3335" t="s">
        <v>1234</v>
      </c>
      <c r="U3335" t="s">
        <v>1252</v>
      </c>
      <c r="V3335" t="s">
        <v>1236</v>
      </c>
      <c r="W3335" t="s">
        <v>1230</v>
      </c>
      <c r="X3335" t="s">
        <v>1230</v>
      </c>
      <c r="Y3335" t="s">
        <v>1230</v>
      </c>
      <c r="Z3335" t="s">
        <v>1230</v>
      </c>
      <c r="AA3335" t="s">
        <v>1230</v>
      </c>
      <c r="AB3335" t="s">
        <v>1618</v>
      </c>
      <c r="AC3335" t="s">
        <v>1238</v>
      </c>
      <c r="AD3335" t="s">
        <v>1239</v>
      </c>
      <c r="AE3335" t="s">
        <v>1240</v>
      </c>
      <c r="AF3335" t="s">
        <v>1241</v>
      </c>
      <c r="AG3335" t="s">
        <v>1241</v>
      </c>
      <c r="AH3335" t="s">
        <v>1242</v>
      </c>
      <c r="AI3335" t="s">
        <v>1243</v>
      </c>
      <c r="AJ3335" t="s">
        <v>1244</v>
      </c>
      <c r="AK3335" s="947">
        <f t="shared" si="312"/>
        <v>35.969017138768351</v>
      </c>
      <c r="AL3335" s="947">
        <f t="shared" si="313"/>
        <v>0.3596901713876835</v>
      </c>
      <c r="AM3335" s="948">
        <f>INT('Inventario PARU'!$AK3335/10)*10+10/2</f>
        <v>35</v>
      </c>
      <c r="AN3335" s="949">
        <f t="shared" si="314"/>
        <v>0.10161271103118455</v>
      </c>
      <c r="AO3335" s="949">
        <f t="shared" si="315"/>
        <v>0.99580456810560858</v>
      </c>
      <c r="AP3335" s="584" t="str">
        <f t="shared" si="316"/>
        <v>2,5</v>
      </c>
      <c r="AQ3335" s="584">
        <f>'Inventario PARU'!$AP3335/148</f>
        <v>1.6891891891891893E-2</v>
      </c>
      <c r="AR3335" s="949">
        <f t="shared" si="317"/>
        <v>0.25403177757796136</v>
      </c>
      <c r="AS3335" s="950">
        <f t="shared" si="317"/>
        <v>1.6821023109892037E-2</v>
      </c>
    </row>
    <row r="3336" spans="1:45" x14ac:dyDescent="0.3">
      <c r="A3336" s="951" t="s">
        <v>1602</v>
      </c>
      <c r="B3336" s="952">
        <v>13</v>
      </c>
      <c r="C3336" s="952">
        <v>4</v>
      </c>
      <c r="D3336" s="952" t="s">
        <v>742</v>
      </c>
      <c r="E3336" s="952">
        <v>114</v>
      </c>
      <c r="F3336" s="953" t="s">
        <v>1357</v>
      </c>
      <c r="G3336" s="953" t="s">
        <v>1358</v>
      </c>
      <c r="H3336" s="953" t="s">
        <v>1248</v>
      </c>
      <c r="I3336" s="953" t="s">
        <v>1359</v>
      </c>
      <c r="J3336" s="953">
        <v>113</v>
      </c>
      <c r="K3336" s="953">
        <v>12</v>
      </c>
      <c r="L3336" s="953">
        <v>1</v>
      </c>
      <c r="M3336" s="953">
        <v>114</v>
      </c>
      <c r="N3336" s="953" t="s">
        <v>1230</v>
      </c>
      <c r="O3336" s="953" t="s">
        <v>1231</v>
      </c>
      <c r="P3336" s="953" t="s">
        <v>1230</v>
      </c>
      <c r="Q3336" s="953" t="s">
        <v>1232</v>
      </c>
      <c r="R3336" s="953" t="s">
        <v>1250</v>
      </c>
      <c r="S3336" s="953" t="s">
        <v>1233</v>
      </c>
      <c r="T3336" s="953" t="s">
        <v>1234</v>
      </c>
      <c r="U3336" s="953" t="s">
        <v>1252</v>
      </c>
      <c r="V3336" s="953" t="s">
        <v>1236</v>
      </c>
      <c r="W3336" s="953" t="s">
        <v>1230</v>
      </c>
      <c r="X3336" s="953" t="s">
        <v>1230</v>
      </c>
      <c r="Y3336" s="953" t="s">
        <v>1230</v>
      </c>
      <c r="Z3336" s="953" t="s">
        <v>1230</v>
      </c>
      <c r="AA3336" s="953" t="s">
        <v>1230</v>
      </c>
      <c r="AB3336" s="953" t="s">
        <v>1618</v>
      </c>
      <c r="AC3336" s="953" t="s">
        <v>1238</v>
      </c>
      <c r="AD3336" s="953" t="s">
        <v>1239</v>
      </c>
      <c r="AE3336" s="953" t="s">
        <v>1240</v>
      </c>
      <c r="AF3336" s="953" t="s">
        <v>1241</v>
      </c>
      <c r="AG3336" s="953" t="s">
        <v>1241</v>
      </c>
      <c r="AH3336" s="953" t="s">
        <v>1242</v>
      </c>
      <c r="AI3336" s="953" t="s">
        <v>1243</v>
      </c>
      <c r="AJ3336" s="953" t="s">
        <v>1244</v>
      </c>
      <c r="AK3336" s="954">
        <f t="shared" si="312"/>
        <v>35.969017138768351</v>
      </c>
      <c r="AL3336" s="954">
        <f t="shared" si="313"/>
        <v>0.3596901713876835</v>
      </c>
      <c r="AM3336" s="955">
        <f>INT('Inventario PARU'!$AK3336/10)*10+10/2</f>
        <v>35</v>
      </c>
      <c r="AN3336" s="956">
        <f t="shared" si="314"/>
        <v>0.10161271103118455</v>
      </c>
      <c r="AO3336" s="956">
        <f t="shared" si="315"/>
        <v>0.85354677266195023</v>
      </c>
      <c r="AP3336" s="957" t="str">
        <f t="shared" si="316"/>
        <v>2,5</v>
      </c>
      <c r="AQ3336" s="957">
        <f>'Inventario PARU'!$AP3336/148</f>
        <v>1.6891891891891893E-2</v>
      </c>
      <c r="AR3336" s="956">
        <f t="shared" si="317"/>
        <v>0.25403177757796136</v>
      </c>
      <c r="AS3336" s="958">
        <f t="shared" si="317"/>
        <v>1.441801980847889E-2</v>
      </c>
    </row>
    <row r="3337" spans="1:45" x14ac:dyDescent="0.3">
      <c r="A3337" s="946" t="s">
        <v>1602</v>
      </c>
      <c r="B3337" s="38">
        <v>13</v>
      </c>
      <c r="C3337" s="38">
        <v>3</v>
      </c>
      <c r="D3337" s="38" t="s">
        <v>742</v>
      </c>
      <c r="E3337" s="38">
        <v>74</v>
      </c>
      <c r="F3337" t="s">
        <v>1265</v>
      </c>
      <c r="G3337" t="s">
        <v>1266</v>
      </c>
      <c r="H3337" t="s">
        <v>1248</v>
      </c>
      <c r="I3337" t="s">
        <v>1267</v>
      </c>
      <c r="J3337">
        <v>115</v>
      </c>
      <c r="K3337">
        <v>14</v>
      </c>
      <c r="L3337">
        <v>1</v>
      </c>
      <c r="M3337">
        <v>74</v>
      </c>
      <c r="N3337" t="s">
        <v>1230</v>
      </c>
      <c r="O3337" t="s">
        <v>1231</v>
      </c>
      <c r="P3337" t="s">
        <v>1230</v>
      </c>
      <c r="Q3337" t="s">
        <v>1232</v>
      </c>
      <c r="R3337" t="s">
        <v>1250</v>
      </c>
      <c r="S3337" t="s">
        <v>1233</v>
      </c>
      <c r="T3337" t="s">
        <v>1234</v>
      </c>
      <c r="U3337" t="s">
        <v>1252</v>
      </c>
      <c r="V3337" t="s">
        <v>1236</v>
      </c>
      <c r="W3337" t="s">
        <v>1230</v>
      </c>
      <c r="X3337" t="s">
        <v>1230</v>
      </c>
      <c r="Y3337" t="s">
        <v>1230</v>
      </c>
      <c r="Z3337" t="s">
        <v>1230</v>
      </c>
      <c r="AA3337" t="s">
        <v>1230</v>
      </c>
      <c r="AB3337" t="s">
        <v>1618</v>
      </c>
      <c r="AC3337" t="s">
        <v>1238</v>
      </c>
      <c r="AD3337" t="s">
        <v>1239</v>
      </c>
      <c r="AE3337" t="s">
        <v>1240</v>
      </c>
      <c r="AF3337" t="s">
        <v>1241</v>
      </c>
      <c r="AG3337" t="s">
        <v>1241</v>
      </c>
      <c r="AH3337" t="s">
        <v>1242</v>
      </c>
      <c r="AI3337" t="s">
        <v>1243</v>
      </c>
      <c r="AJ3337" t="s">
        <v>1244</v>
      </c>
      <c r="AK3337" s="947">
        <f t="shared" si="312"/>
        <v>36.605636911135932</v>
      </c>
      <c r="AL3337" s="947">
        <f t="shared" si="313"/>
        <v>0.3660563691113593</v>
      </c>
      <c r="AM3337" s="948">
        <f>INT('Inventario PARU'!$AK3337/10)*10+10/2</f>
        <v>35</v>
      </c>
      <c r="AN3337" s="949">
        <f t="shared" si="314"/>
        <v>0.1052414522192353</v>
      </c>
      <c r="AO3337" s="949">
        <f t="shared" si="315"/>
        <v>1.0313662317485057</v>
      </c>
      <c r="AP3337" s="584" t="str">
        <f t="shared" si="316"/>
        <v>2,5</v>
      </c>
      <c r="AQ3337" s="584">
        <f>'Inventario PARU'!$AP3337/148</f>
        <v>1.6891891891891893E-2</v>
      </c>
      <c r="AR3337" s="949">
        <f t="shared" si="317"/>
        <v>0.26310363054808822</v>
      </c>
      <c r="AS3337" s="950">
        <f t="shared" si="317"/>
        <v>1.7421726887643679E-2</v>
      </c>
    </row>
    <row r="3338" spans="1:45" x14ac:dyDescent="0.3">
      <c r="A3338" s="951" t="s">
        <v>1602</v>
      </c>
      <c r="B3338" s="952">
        <v>13</v>
      </c>
      <c r="C3338" s="952">
        <v>4</v>
      </c>
      <c r="D3338" s="952" t="s">
        <v>742</v>
      </c>
      <c r="E3338" s="952">
        <v>106</v>
      </c>
      <c r="F3338" s="953" t="s">
        <v>1314</v>
      </c>
      <c r="G3338" s="953" t="s">
        <v>1315</v>
      </c>
      <c r="H3338" s="953" t="s">
        <v>1301</v>
      </c>
      <c r="I3338" s="953" t="s">
        <v>1316</v>
      </c>
      <c r="J3338" s="953">
        <v>118</v>
      </c>
      <c r="K3338" s="953">
        <v>13</v>
      </c>
      <c r="L3338" s="953">
        <v>1</v>
      </c>
      <c r="M3338" s="953">
        <v>106</v>
      </c>
      <c r="N3338" s="953" t="s">
        <v>1230</v>
      </c>
      <c r="O3338" s="953" t="s">
        <v>1231</v>
      </c>
      <c r="P3338" s="953" t="s">
        <v>1230</v>
      </c>
      <c r="Q3338" s="953" t="s">
        <v>1232</v>
      </c>
      <c r="R3338" s="953" t="s">
        <v>1250</v>
      </c>
      <c r="S3338" s="953" t="s">
        <v>1233</v>
      </c>
      <c r="T3338" s="953" t="s">
        <v>1234</v>
      </c>
      <c r="U3338" s="953" t="s">
        <v>1252</v>
      </c>
      <c r="V3338" s="953" t="s">
        <v>1236</v>
      </c>
      <c r="W3338" s="953" t="s">
        <v>1230</v>
      </c>
      <c r="X3338" s="953" t="s">
        <v>1230</v>
      </c>
      <c r="Y3338" s="953" t="s">
        <v>1230</v>
      </c>
      <c r="Z3338" s="953" t="s">
        <v>1230</v>
      </c>
      <c r="AA3338" s="953" t="s">
        <v>1230</v>
      </c>
      <c r="AB3338" s="953" t="s">
        <v>1618</v>
      </c>
      <c r="AC3338" s="953" t="s">
        <v>1238</v>
      </c>
      <c r="AD3338" s="953" t="s">
        <v>1239</v>
      </c>
      <c r="AE3338" s="953" t="s">
        <v>1240</v>
      </c>
      <c r="AF3338" s="953" t="s">
        <v>1241</v>
      </c>
      <c r="AG3338" s="953" t="s">
        <v>1241</v>
      </c>
      <c r="AH3338" s="953" t="s">
        <v>1242</v>
      </c>
      <c r="AI3338" s="953" t="s">
        <v>1243</v>
      </c>
      <c r="AJ3338" s="953" t="s">
        <v>1244</v>
      </c>
      <c r="AK3338" s="954">
        <f t="shared" si="312"/>
        <v>37.560566569687303</v>
      </c>
      <c r="AL3338" s="954">
        <f t="shared" si="313"/>
        <v>0.37560566569687304</v>
      </c>
      <c r="AM3338" s="955">
        <f>INT('Inventario PARU'!$AK3338/10)*10+10/2</f>
        <v>35</v>
      </c>
      <c r="AN3338" s="956">
        <f t="shared" si="314"/>
        <v>0.11080393048776049</v>
      </c>
      <c r="AO3338" s="956">
        <f t="shared" si="315"/>
        <v>1.0083157674386203</v>
      </c>
      <c r="AP3338" s="957" t="str">
        <f t="shared" si="316"/>
        <v>2,5</v>
      </c>
      <c r="AQ3338" s="957">
        <f>'Inventario PARU'!$AP3338/148</f>
        <v>1.6891891891891893E-2</v>
      </c>
      <c r="AR3338" s="956">
        <f t="shared" si="317"/>
        <v>0.27700982621940123</v>
      </c>
      <c r="AS3338" s="958">
        <f t="shared" si="317"/>
        <v>1.7032360936463181E-2</v>
      </c>
    </row>
    <row r="3339" spans="1:45" x14ac:dyDescent="0.3">
      <c r="A3339" s="946" t="s">
        <v>1602</v>
      </c>
      <c r="B3339" s="38">
        <v>13</v>
      </c>
      <c r="C3339" s="38">
        <v>4</v>
      </c>
      <c r="D3339" s="38" t="s">
        <v>742</v>
      </c>
      <c r="E3339" s="38">
        <v>108</v>
      </c>
      <c r="F3339" t="s">
        <v>1357</v>
      </c>
      <c r="G3339" t="s">
        <v>1358</v>
      </c>
      <c r="H3339" t="s">
        <v>1248</v>
      </c>
      <c r="I3339" t="s">
        <v>1359</v>
      </c>
      <c r="J3339">
        <v>118</v>
      </c>
      <c r="K3339">
        <v>16</v>
      </c>
      <c r="L3339">
        <v>1</v>
      </c>
      <c r="M3339">
        <v>108</v>
      </c>
      <c r="N3339" t="s">
        <v>1230</v>
      </c>
      <c r="O3339" t="s">
        <v>1231</v>
      </c>
      <c r="P3339" t="s">
        <v>1230</v>
      </c>
      <c r="Q3339" t="s">
        <v>1232</v>
      </c>
      <c r="R3339" t="s">
        <v>1250</v>
      </c>
      <c r="S3339" t="s">
        <v>1233</v>
      </c>
      <c r="T3339" t="s">
        <v>1234</v>
      </c>
      <c r="U3339" t="s">
        <v>1252</v>
      </c>
      <c r="V3339" t="s">
        <v>1236</v>
      </c>
      <c r="W3339" t="s">
        <v>1230</v>
      </c>
      <c r="X3339" t="s">
        <v>1230</v>
      </c>
      <c r="Y3339" t="s">
        <v>1230</v>
      </c>
      <c r="Z3339" t="s">
        <v>1230</v>
      </c>
      <c r="AA3339" t="s">
        <v>1230</v>
      </c>
      <c r="AB3339" t="s">
        <v>1618</v>
      </c>
      <c r="AC3339" t="s">
        <v>1238</v>
      </c>
      <c r="AD3339" t="s">
        <v>1239</v>
      </c>
      <c r="AE3339" t="s">
        <v>1240</v>
      </c>
      <c r="AF3339" t="s">
        <v>1241</v>
      </c>
      <c r="AG3339" t="s">
        <v>1241</v>
      </c>
      <c r="AH3339" t="s">
        <v>1242</v>
      </c>
      <c r="AI3339" t="s">
        <v>1243</v>
      </c>
      <c r="AJ3339" t="s">
        <v>1244</v>
      </c>
      <c r="AK3339" s="947">
        <f t="shared" si="312"/>
        <v>37.560566569687303</v>
      </c>
      <c r="AL3339" s="947">
        <f t="shared" si="313"/>
        <v>0.37560566569687304</v>
      </c>
      <c r="AM3339" s="948">
        <f>INT('Inventario PARU'!$AK3339/10)*10+10/2</f>
        <v>35</v>
      </c>
      <c r="AN3339" s="949">
        <f t="shared" si="314"/>
        <v>0.11080393048776049</v>
      </c>
      <c r="AO3339" s="949">
        <f t="shared" si="315"/>
        <v>1.2410040214629174</v>
      </c>
      <c r="AP3339" s="584" t="str">
        <f t="shared" si="316"/>
        <v>2,5</v>
      </c>
      <c r="AQ3339" s="584">
        <f>'Inventario PARU'!$AP3339/148</f>
        <v>1.6891891891891893E-2</v>
      </c>
      <c r="AR3339" s="949">
        <f t="shared" si="317"/>
        <v>0.27700982621940123</v>
      </c>
      <c r="AS3339" s="950">
        <f t="shared" si="317"/>
        <v>2.0962905767954686E-2</v>
      </c>
    </row>
    <row r="3340" spans="1:45" x14ac:dyDescent="0.3">
      <c r="A3340" s="951" t="s">
        <v>1602</v>
      </c>
      <c r="B3340" s="952">
        <v>13</v>
      </c>
      <c r="C3340" s="952">
        <v>2</v>
      </c>
      <c r="D3340" s="952" t="s">
        <v>742</v>
      </c>
      <c r="E3340" s="952">
        <v>50</v>
      </c>
      <c r="F3340" s="953" t="s">
        <v>1357</v>
      </c>
      <c r="G3340" s="953" t="s">
        <v>1358</v>
      </c>
      <c r="H3340" s="953" t="s">
        <v>1248</v>
      </c>
      <c r="I3340" s="953" t="s">
        <v>1359</v>
      </c>
      <c r="J3340" s="953">
        <v>121</v>
      </c>
      <c r="K3340" s="953">
        <v>14</v>
      </c>
      <c r="L3340" s="953">
        <v>1</v>
      </c>
      <c r="M3340" s="953">
        <v>50</v>
      </c>
      <c r="N3340" s="953" t="s">
        <v>1230</v>
      </c>
      <c r="O3340" s="953" t="s">
        <v>1231</v>
      </c>
      <c r="P3340" s="953" t="s">
        <v>1230</v>
      </c>
      <c r="Q3340" s="953" t="s">
        <v>1232</v>
      </c>
      <c r="R3340" s="953" t="s">
        <v>1250</v>
      </c>
      <c r="S3340" s="953" t="s">
        <v>1233</v>
      </c>
      <c r="T3340" s="953" t="s">
        <v>1234</v>
      </c>
      <c r="U3340" s="953" t="s">
        <v>1252</v>
      </c>
      <c r="V3340" s="953" t="s">
        <v>1236</v>
      </c>
      <c r="W3340" s="953" t="s">
        <v>1230</v>
      </c>
      <c r="X3340" s="953" t="s">
        <v>1230</v>
      </c>
      <c r="Y3340" s="953" t="s">
        <v>1230</v>
      </c>
      <c r="Z3340" s="953" t="s">
        <v>1230</v>
      </c>
      <c r="AA3340" s="953" t="s">
        <v>1230</v>
      </c>
      <c r="AB3340" s="953" t="s">
        <v>1618</v>
      </c>
      <c r="AC3340" s="953" t="s">
        <v>1238</v>
      </c>
      <c r="AD3340" s="953" t="s">
        <v>1239</v>
      </c>
      <c r="AE3340" s="953" t="s">
        <v>1240</v>
      </c>
      <c r="AF3340" s="953" t="s">
        <v>1241</v>
      </c>
      <c r="AG3340" s="953" t="s">
        <v>1241</v>
      </c>
      <c r="AH3340" s="953" t="s">
        <v>1242</v>
      </c>
      <c r="AI3340" s="953" t="s">
        <v>1243</v>
      </c>
      <c r="AJ3340" s="953" t="s">
        <v>1244</v>
      </c>
      <c r="AK3340" s="954">
        <f t="shared" si="312"/>
        <v>38.515496228238675</v>
      </c>
      <c r="AL3340" s="954">
        <f t="shared" si="313"/>
        <v>0.38515496228238677</v>
      </c>
      <c r="AM3340" s="955">
        <f>INT('Inventario PARU'!$AK3340/10)*10+10/2</f>
        <v>35</v>
      </c>
      <c r="AN3340" s="956">
        <f t="shared" si="314"/>
        <v>0.11650964854002452</v>
      </c>
      <c r="AO3340" s="956">
        <f t="shared" si="315"/>
        <v>1.1417945556922402</v>
      </c>
      <c r="AP3340" s="957" t="str">
        <f t="shared" si="316"/>
        <v>2,5</v>
      </c>
      <c r="AQ3340" s="957">
        <f>'Inventario PARU'!$AP3340/148</f>
        <v>1.6891891891891893E-2</v>
      </c>
      <c r="AR3340" s="956">
        <f t="shared" si="317"/>
        <v>0.29127412135006131</v>
      </c>
      <c r="AS3340" s="958">
        <f t="shared" si="317"/>
        <v>1.9287070197504058E-2</v>
      </c>
    </row>
    <row r="3341" spans="1:45" x14ac:dyDescent="0.3">
      <c r="A3341" s="946" t="s">
        <v>1602</v>
      </c>
      <c r="B3341" s="38">
        <v>13</v>
      </c>
      <c r="C3341" s="38">
        <v>4</v>
      </c>
      <c r="D3341" s="38" t="s">
        <v>742</v>
      </c>
      <c r="E3341" s="38">
        <v>104</v>
      </c>
      <c r="F3341" t="s">
        <v>1334</v>
      </c>
      <c r="G3341" t="s">
        <v>1335</v>
      </c>
      <c r="H3341" t="s">
        <v>1228</v>
      </c>
      <c r="I3341" t="s">
        <v>1336</v>
      </c>
      <c r="J3341">
        <v>121</v>
      </c>
      <c r="K3341">
        <v>13</v>
      </c>
      <c r="L3341">
        <v>1</v>
      </c>
      <c r="M3341">
        <v>104</v>
      </c>
      <c r="N3341" t="s">
        <v>1230</v>
      </c>
      <c r="O3341" t="s">
        <v>1231</v>
      </c>
      <c r="P3341" t="s">
        <v>1230</v>
      </c>
      <c r="Q3341" t="s">
        <v>1232</v>
      </c>
      <c r="R3341" t="s">
        <v>1250</v>
      </c>
      <c r="S3341" t="s">
        <v>1233</v>
      </c>
      <c r="T3341" t="s">
        <v>1234</v>
      </c>
      <c r="U3341" t="s">
        <v>1252</v>
      </c>
      <c r="V3341" t="s">
        <v>1236</v>
      </c>
      <c r="W3341" t="s">
        <v>1230</v>
      </c>
      <c r="X3341" t="s">
        <v>1230</v>
      </c>
      <c r="Y3341" t="s">
        <v>1230</v>
      </c>
      <c r="Z3341" t="s">
        <v>1230</v>
      </c>
      <c r="AA3341" t="s">
        <v>1230</v>
      </c>
      <c r="AB3341" t="s">
        <v>1618</v>
      </c>
      <c r="AC3341" t="s">
        <v>1238</v>
      </c>
      <c r="AD3341" t="s">
        <v>1239</v>
      </c>
      <c r="AE3341" t="s">
        <v>1240</v>
      </c>
      <c r="AF3341" t="s">
        <v>1241</v>
      </c>
      <c r="AG3341" t="s">
        <v>1241</v>
      </c>
      <c r="AH3341" t="s">
        <v>1242</v>
      </c>
      <c r="AI3341" t="s">
        <v>1243</v>
      </c>
      <c r="AJ3341" t="s">
        <v>1244</v>
      </c>
      <c r="AK3341" s="947">
        <f t="shared" si="312"/>
        <v>38.515496228238675</v>
      </c>
      <c r="AL3341" s="947">
        <f t="shared" si="313"/>
        <v>0.38515496228238677</v>
      </c>
      <c r="AM3341" s="948">
        <f>INT('Inventario PARU'!$AK3341/10)*10+10/2</f>
        <v>35</v>
      </c>
      <c r="AN3341" s="949">
        <f t="shared" si="314"/>
        <v>0.11650964854002452</v>
      </c>
      <c r="AO3341" s="949">
        <f t="shared" si="315"/>
        <v>1.0602378017142229</v>
      </c>
      <c r="AP3341" s="584" t="str">
        <f t="shared" si="316"/>
        <v>2,5</v>
      </c>
      <c r="AQ3341" s="584">
        <f>'Inventario PARU'!$AP3341/148</f>
        <v>1.6891891891891893E-2</v>
      </c>
      <c r="AR3341" s="949">
        <f t="shared" si="317"/>
        <v>0.29127412135006131</v>
      </c>
      <c r="AS3341" s="950">
        <f t="shared" si="317"/>
        <v>1.7909422326253765E-2</v>
      </c>
    </row>
    <row r="3342" spans="1:45" x14ac:dyDescent="0.3">
      <c r="A3342" s="951" t="s">
        <v>1602</v>
      </c>
      <c r="B3342" s="952">
        <v>13</v>
      </c>
      <c r="C3342" s="952">
        <v>2</v>
      </c>
      <c r="D3342" s="952" t="s">
        <v>742</v>
      </c>
      <c r="E3342" s="952">
        <v>53</v>
      </c>
      <c r="F3342" s="953" t="s">
        <v>1334</v>
      </c>
      <c r="G3342" s="953" t="s">
        <v>1335</v>
      </c>
      <c r="H3342" s="953" t="s">
        <v>1228</v>
      </c>
      <c r="I3342" s="953" t="s">
        <v>1336</v>
      </c>
      <c r="J3342" s="953">
        <v>122</v>
      </c>
      <c r="K3342" s="953">
        <v>17</v>
      </c>
      <c r="L3342" s="953">
        <v>1</v>
      </c>
      <c r="M3342" s="953">
        <v>53</v>
      </c>
      <c r="N3342" s="953" t="s">
        <v>1230</v>
      </c>
      <c r="O3342" s="953" t="s">
        <v>1231</v>
      </c>
      <c r="P3342" s="953" t="s">
        <v>1230</v>
      </c>
      <c r="Q3342" s="953" t="s">
        <v>1232</v>
      </c>
      <c r="R3342" s="953" t="s">
        <v>1250</v>
      </c>
      <c r="S3342" s="953" t="s">
        <v>1233</v>
      </c>
      <c r="T3342" s="953" t="s">
        <v>1234</v>
      </c>
      <c r="U3342" s="953" t="s">
        <v>1252</v>
      </c>
      <c r="V3342" s="953" t="s">
        <v>1236</v>
      </c>
      <c r="W3342" s="953" t="s">
        <v>1230</v>
      </c>
      <c r="X3342" s="953" t="s">
        <v>1230</v>
      </c>
      <c r="Y3342" s="953" t="s">
        <v>1230</v>
      </c>
      <c r="Z3342" s="953" t="s">
        <v>1230</v>
      </c>
      <c r="AA3342" s="953" t="s">
        <v>1230</v>
      </c>
      <c r="AB3342" s="953" t="s">
        <v>1618</v>
      </c>
      <c r="AC3342" s="953" t="s">
        <v>1238</v>
      </c>
      <c r="AD3342" s="953" t="s">
        <v>1239</v>
      </c>
      <c r="AE3342" s="953" t="s">
        <v>1240</v>
      </c>
      <c r="AF3342" s="953" t="s">
        <v>1241</v>
      </c>
      <c r="AG3342" s="953" t="s">
        <v>1241</v>
      </c>
      <c r="AH3342" s="953" t="s">
        <v>1242</v>
      </c>
      <c r="AI3342" s="953" t="s">
        <v>1243</v>
      </c>
      <c r="AJ3342" s="953" t="s">
        <v>1244</v>
      </c>
      <c r="AK3342" s="954">
        <f t="shared" si="312"/>
        <v>38.833806114422465</v>
      </c>
      <c r="AL3342" s="954">
        <f t="shared" si="313"/>
        <v>0.38833806114422464</v>
      </c>
      <c r="AM3342" s="955">
        <f>INT('Inventario PARU'!$AK3342/10)*10+10/2</f>
        <v>35</v>
      </c>
      <c r="AN3342" s="956">
        <f t="shared" si="314"/>
        <v>0.1184433856204989</v>
      </c>
      <c r="AO3342" s="956">
        <f t="shared" si="315"/>
        <v>1.4094762888839369</v>
      </c>
      <c r="AP3342" s="957" t="str">
        <f t="shared" si="316"/>
        <v>2,5</v>
      </c>
      <c r="AQ3342" s="957">
        <f>'Inventario PARU'!$AP3342/148</f>
        <v>1.6891891891891893E-2</v>
      </c>
      <c r="AR3342" s="956">
        <f t="shared" si="317"/>
        <v>0.29610846405124724</v>
      </c>
      <c r="AS3342" s="958">
        <f t="shared" si="317"/>
        <v>2.3808721096012449E-2</v>
      </c>
    </row>
    <row r="3343" spans="1:45" x14ac:dyDescent="0.3">
      <c r="A3343" s="946" t="s">
        <v>1602</v>
      </c>
      <c r="B3343" s="38">
        <v>13</v>
      </c>
      <c r="C3343" s="38">
        <v>4</v>
      </c>
      <c r="D3343" s="38" t="s">
        <v>742</v>
      </c>
      <c r="E3343" s="38">
        <v>105</v>
      </c>
      <c r="F3343" t="s">
        <v>1417</v>
      </c>
      <c r="G3343" t="s">
        <v>1418</v>
      </c>
      <c r="H3343" t="s">
        <v>1327</v>
      </c>
      <c r="I3343" t="s">
        <v>1419</v>
      </c>
      <c r="J3343">
        <v>125</v>
      </c>
      <c r="K3343">
        <v>14</v>
      </c>
      <c r="L3343">
        <v>1</v>
      </c>
      <c r="M3343">
        <v>105</v>
      </c>
      <c r="N3343" t="s">
        <v>1230</v>
      </c>
      <c r="O3343" t="s">
        <v>1231</v>
      </c>
      <c r="P3343" t="s">
        <v>1230</v>
      </c>
      <c r="Q3343" t="s">
        <v>1232</v>
      </c>
      <c r="R3343" t="s">
        <v>1250</v>
      </c>
      <c r="S3343" t="s">
        <v>1233</v>
      </c>
      <c r="T3343" t="s">
        <v>1234</v>
      </c>
      <c r="U3343" t="s">
        <v>1252</v>
      </c>
      <c r="V3343" t="s">
        <v>1236</v>
      </c>
      <c r="W3343" t="s">
        <v>1230</v>
      </c>
      <c r="X3343" t="s">
        <v>1230</v>
      </c>
      <c r="Y3343" t="s">
        <v>1230</v>
      </c>
      <c r="Z3343" t="s">
        <v>1230</v>
      </c>
      <c r="AA3343" t="s">
        <v>1230</v>
      </c>
      <c r="AB3343" t="s">
        <v>1618</v>
      </c>
      <c r="AC3343" t="s">
        <v>1238</v>
      </c>
      <c r="AD3343" t="s">
        <v>1239</v>
      </c>
      <c r="AE3343" t="s">
        <v>1240</v>
      </c>
      <c r="AF3343" t="s">
        <v>1241</v>
      </c>
      <c r="AG3343" t="s">
        <v>1241</v>
      </c>
      <c r="AH3343" t="s">
        <v>1242</v>
      </c>
      <c r="AI3343" t="s">
        <v>1243</v>
      </c>
      <c r="AJ3343" t="s">
        <v>1244</v>
      </c>
      <c r="AK3343" s="947">
        <f t="shared" si="312"/>
        <v>39.788735772973837</v>
      </c>
      <c r="AL3343" s="947">
        <f t="shared" si="313"/>
        <v>0.39788735772973838</v>
      </c>
      <c r="AM3343" s="948">
        <f>INT('Inventario PARU'!$AK3343/10)*10+10/2</f>
        <v>35</v>
      </c>
      <c r="AN3343" s="949">
        <f t="shared" si="314"/>
        <v>0.1243400900510814</v>
      </c>
      <c r="AO3343" s="949">
        <f t="shared" si="315"/>
        <v>1.2185328825005977</v>
      </c>
      <c r="AP3343" s="584" t="str">
        <f t="shared" si="316"/>
        <v>2,5</v>
      </c>
      <c r="AQ3343" s="584">
        <f>'Inventario PARU'!$AP3343/148</f>
        <v>1.6891891891891893E-2</v>
      </c>
      <c r="AR3343" s="949">
        <f t="shared" si="317"/>
        <v>0.31085022512770349</v>
      </c>
      <c r="AS3343" s="950">
        <f t="shared" si="317"/>
        <v>2.0583325717915501E-2</v>
      </c>
    </row>
    <row r="3344" spans="1:45" x14ac:dyDescent="0.3">
      <c r="A3344" s="951" t="s">
        <v>1602</v>
      </c>
      <c r="B3344" s="952">
        <v>13</v>
      </c>
      <c r="C3344" s="952">
        <v>1</v>
      </c>
      <c r="D3344" s="952" t="s">
        <v>741</v>
      </c>
      <c r="E3344" s="952">
        <v>15</v>
      </c>
      <c r="F3344" s="953" t="s">
        <v>1261</v>
      </c>
      <c r="G3344" s="953" t="s">
        <v>1262</v>
      </c>
      <c r="H3344" s="953" t="s">
        <v>1263</v>
      </c>
      <c r="I3344" s="953" t="s">
        <v>1264</v>
      </c>
      <c r="J3344" s="953">
        <v>126</v>
      </c>
      <c r="K3344" s="953">
        <v>17</v>
      </c>
      <c r="L3344" s="953">
        <v>1</v>
      </c>
      <c r="M3344" s="953">
        <v>15</v>
      </c>
      <c r="N3344" s="953" t="s">
        <v>1230</v>
      </c>
      <c r="O3344" s="953" t="s">
        <v>1231</v>
      </c>
      <c r="P3344" s="953" t="s">
        <v>1230</v>
      </c>
      <c r="Q3344" s="953" t="s">
        <v>1232</v>
      </c>
      <c r="R3344" s="953" t="s">
        <v>1250</v>
      </c>
      <c r="S3344" s="953" t="s">
        <v>1233</v>
      </c>
      <c r="T3344" s="953" t="s">
        <v>1234</v>
      </c>
      <c r="U3344" s="953" t="s">
        <v>1252</v>
      </c>
      <c r="V3344" s="953" t="s">
        <v>1236</v>
      </c>
      <c r="W3344" s="953" t="s">
        <v>1230</v>
      </c>
      <c r="X3344" s="953" t="s">
        <v>1230</v>
      </c>
      <c r="Y3344" s="953" t="s">
        <v>1230</v>
      </c>
      <c r="Z3344" s="953" t="s">
        <v>1230</v>
      </c>
      <c r="AA3344" s="953" t="s">
        <v>1230</v>
      </c>
      <c r="AB3344" s="953" t="s">
        <v>1618</v>
      </c>
      <c r="AC3344" s="953" t="s">
        <v>1238</v>
      </c>
      <c r="AD3344" s="953" t="s">
        <v>1239</v>
      </c>
      <c r="AE3344" s="953" t="s">
        <v>1240</v>
      </c>
      <c r="AF3344" s="953" t="s">
        <v>1241</v>
      </c>
      <c r="AG3344" s="953" t="s">
        <v>1241</v>
      </c>
      <c r="AH3344" s="953" t="s">
        <v>1242</v>
      </c>
      <c r="AI3344" s="953" t="s">
        <v>1243</v>
      </c>
      <c r="AJ3344" s="953" t="s">
        <v>1244</v>
      </c>
      <c r="AK3344" s="954">
        <f t="shared" si="312"/>
        <v>40.107045659157627</v>
      </c>
      <c r="AL3344" s="954">
        <f t="shared" si="313"/>
        <v>0.40107045659157625</v>
      </c>
      <c r="AM3344" s="955">
        <f>INT('Inventario PARU'!$AK3344/10)*10+10/2</f>
        <v>45</v>
      </c>
      <c r="AN3344" s="956">
        <f t="shared" si="314"/>
        <v>0.12633748925766194</v>
      </c>
      <c r="AO3344" s="956">
        <f t="shared" si="315"/>
        <v>1.503416122166177</v>
      </c>
      <c r="AP3344" s="957" t="str">
        <f t="shared" si="316"/>
        <v>1,25</v>
      </c>
      <c r="AQ3344" s="957">
        <f>'Inventario PARU'!$AP3344/148</f>
        <v>8.4459459459459464E-3</v>
      </c>
      <c r="AR3344" s="956">
        <f t="shared" si="317"/>
        <v>0.15792186157207744</v>
      </c>
      <c r="AS3344" s="958">
        <f t="shared" si="317"/>
        <v>1.2697771302079199E-2</v>
      </c>
    </row>
    <row r="3345" spans="1:45" x14ac:dyDescent="0.3">
      <c r="A3345" s="946" t="s">
        <v>1602</v>
      </c>
      <c r="B3345" s="38">
        <v>13</v>
      </c>
      <c r="C3345" s="38">
        <v>2</v>
      </c>
      <c r="D3345" s="38" t="s">
        <v>742</v>
      </c>
      <c r="E3345" s="38">
        <v>52</v>
      </c>
      <c r="F3345" t="s">
        <v>1495</v>
      </c>
      <c r="G3345" t="s">
        <v>1496</v>
      </c>
      <c r="H3345" t="s">
        <v>1497</v>
      </c>
      <c r="I3345" t="s">
        <v>1498</v>
      </c>
      <c r="J3345">
        <v>128</v>
      </c>
      <c r="K3345">
        <v>16</v>
      </c>
      <c r="L3345">
        <v>1</v>
      </c>
      <c r="M3345">
        <v>52</v>
      </c>
      <c r="N3345" t="s">
        <v>1230</v>
      </c>
      <c r="O3345" t="s">
        <v>1231</v>
      </c>
      <c r="P3345" t="s">
        <v>1230</v>
      </c>
      <c r="Q3345" t="s">
        <v>1232</v>
      </c>
      <c r="R3345" t="s">
        <v>1250</v>
      </c>
      <c r="S3345" t="s">
        <v>1233</v>
      </c>
      <c r="T3345" t="s">
        <v>1234</v>
      </c>
      <c r="U3345" t="s">
        <v>1252</v>
      </c>
      <c r="V3345" t="s">
        <v>1236</v>
      </c>
      <c r="W3345" t="s">
        <v>1230</v>
      </c>
      <c r="X3345" t="s">
        <v>1230</v>
      </c>
      <c r="Y3345" t="s">
        <v>1230</v>
      </c>
      <c r="Z3345" t="s">
        <v>1230</v>
      </c>
      <c r="AA3345" t="s">
        <v>1230</v>
      </c>
      <c r="AB3345" t="s">
        <v>1618</v>
      </c>
      <c r="AC3345" t="s">
        <v>1238</v>
      </c>
      <c r="AD3345" t="s">
        <v>1239</v>
      </c>
      <c r="AE3345" t="s">
        <v>1240</v>
      </c>
      <c r="AF3345" t="s">
        <v>1241</v>
      </c>
      <c r="AG3345" t="s">
        <v>1241</v>
      </c>
      <c r="AH3345" t="s">
        <v>1242</v>
      </c>
      <c r="AI3345" t="s">
        <v>1243</v>
      </c>
      <c r="AJ3345" t="s">
        <v>1244</v>
      </c>
      <c r="AK3345" s="947">
        <f t="shared" si="312"/>
        <v>40.743665431525208</v>
      </c>
      <c r="AL3345" s="947">
        <f t="shared" si="313"/>
        <v>0.40743665431525211</v>
      </c>
      <c r="AM3345" s="948">
        <f>INT('Inventario PARU'!$AK3345/10)*10+10/2</f>
        <v>45</v>
      </c>
      <c r="AN3345" s="949">
        <f t="shared" si="314"/>
        <v>0.13038003426540273</v>
      </c>
      <c r="AO3345" s="949">
        <f t="shared" si="315"/>
        <v>1.4602563837725104</v>
      </c>
      <c r="AP3345" s="584" t="str">
        <f t="shared" si="316"/>
        <v>1,25</v>
      </c>
      <c r="AQ3345" s="584">
        <f>'Inventario PARU'!$AP3345/148</f>
        <v>8.4459459459459464E-3</v>
      </c>
      <c r="AR3345" s="949">
        <f t="shared" si="317"/>
        <v>0.1629750428317534</v>
      </c>
      <c r="AS3345" s="950">
        <f t="shared" si="317"/>
        <v>1.2333246484565123E-2</v>
      </c>
    </row>
    <row r="3346" spans="1:45" x14ac:dyDescent="0.3">
      <c r="A3346" s="951" t="s">
        <v>1602</v>
      </c>
      <c r="B3346" s="952">
        <v>13</v>
      </c>
      <c r="C3346" s="952">
        <v>2</v>
      </c>
      <c r="D3346" s="952" t="s">
        <v>741</v>
      </c>
      <c r="E3346" s="952">
        <v>35</v>
      </c>
      <c r="F3346" s="953" t="s">
        <v>1265</v>
      </c>
      <c r="G3346" s="953" t="s">
        <v>1266</v>
      </c>
      <c r="H3346" s="953" t="s">
        <v>1248</v>
      </c>
      <c r="I3346" s="953" t="s">
        <v>1267</v>
      </c>
      <c r="J3346" s="953">
        <v>139</v>
      </c>
      <c r="K3346" s="953">
        <v>16</v>
      </c>
      <c r="L3346" s="953">
        <v>1</v>
      </c>
      <c r="M3346" s="953">
        <v>35</v>
      </c>
      <c r="N3346" s="953" t="s">
        <v>1230</v>
      </c>
      <c r="O3346" s="953" t="s">
        <v>1231</v>
      </c>
      <c r="P3346" s="953" t="s">
        <v>1230</v>
      </c>
      <c r="Q3346" s="953" t="s">
        <v>1232</v>
      </c>
      <c r="R3346" s="953" t="s">
        <v>1250</v>
      </c>
      <c r="S3346" s="953" t="s">
        <v>1233</v>
      </c>
      <c r="T3346" s="953" t="s">
        <v>1234</v>
      </c>
      <c r="U3346" s="953" t="s">
        <v>1252</v>
      </c>
      <c r="V3346" s="953" t="s">
        <v>1236</v>
      </c>
      <c r="W3346" s="953" t="s">
        <v>1230</v>
      </c>
      <c r="X3346" s="953" t="s">
        <v>1230</v>
      </c>
      <c r="Y3346" s="953" t="s">
        <v>1230</v>
      </c>
      <c r="Z3346" s="953" t="s">
        <v>1230</v>
      </c>
      <c r="AA3346" s="953" t="s">
        <v>1230</v>
      </c>
      <c r="AB3346" s="953" t="s">
        <v>1618</v>
      </c>
      <c r="AC3346" s="953" t="s">
        <v>1238</v>
      </c>
      <c r="AD3346" s="953" t="s">
        <v>1239</v>
      </c>
      <c r="AE3346" s="953" t="s">
        <v>1240</v>
      </c>
      <c r="AF3346" s="953" t="s">
        <v>1241</v>
      </c>
      <c r="AG3346" s="953" t="s">
        <v>1241</v>
      </c>
      <c r="AH3346" s="953" t="s">
        <v>1242</v>
      </c>
      <c r="AI3346" s="953" t="s">
        <v>1243</v>
      </c>
      <c r="AJ3346" s="953" t="s">
        <v>1244</v>
      </c>
      <c r="AK3346" s="954">
        <f t="shared" si="312"/>
        <v>44.245074179546904</v>
      </c>
      <c r="AL3346" s="954">
        <f t="shared" si="313"/>
        <v>0.44245074179546906</v>
      </c>
      <c r="AM3346" s="955">
        <f>INT('Inventario PARU'!$AK3346/10)*10+10/2</f>
        <v>45</v>
      </c>
      <c r="AN3346" s="956">
        <f t="shared" si="314"/>
        <v>0.15375199231212439</v>
      </c>
      <c r="AO3346" s="956">
        <f t="shared" si="315"/>
        <v>1.7220223138957931</v>
      </c>
      <c r="AP3346" s="957" t="str">
        <f t="shared" si="316"/>
        <v>1,25</v>
      </c>
      <c r="AQ3346" s="957">
        <f>'Inventario PARU'!$AP3346/148</f>
        <v>8.4459459459459464E-3</v>
      </c>
      <c r="AR3346" s="956">
        <f t="shared" si="317"/>
        <v>0.1921899903901555</v>
      </c>
      <c r="AS3346" s="958">
        <f t="shared" si="317"/>
        <v>1.4544107380876631E-2</v>
      </c>
    </row>
    <row r="3347" spans="1:45" x14ac:dyDescent="0.3">
      <c r="A3347" s="946" t="s">
        <v>1602</v>
      </c>
      <c r="B3347" s="38">
        <v>13</v>
      </c>
      <c r="C3347" s="38">
        <v>2</v>
      </c>
      <c r="D3347" s="38" t="s">
        <v>741</v>
      </c>
      <c r="E3347" s="38">
        <v>33</v>
      </c>
      <c r="F3347" t="s">
        <v>1349</v>
      </c>
      <c r="G3347" t="s">
        <v>1350</v>
      </c>
      <c r="H3347" t="s">
        <v>1293</v>
      </c>
      <c r="I3347" t="s">
        <v>1351</v>
      </c>
      <c r="J3347">
        <v>146</v>
      </c>
      <c r="K3347">
        <v>13</v>
      </c>
      <c r="L3347">
        <v>1</v>
      </c>
      <c r="M3347">
        <v>33</v>
      </c>
      <c r="N3347" t="s">
        <v>1230</v>
      </c>
      <c r="O3347" t="s">
        <v>1231</v>
      </c>
      <c r="P3347" t="s">
        <v>1230</v>
      </c>
      <c r="Q3347" t="s">
        <v>1232</v>
      </c>
      <c r="R3347" t="s">
        <v>1250</v>
      </c>
      <c r="S3347" t="s">
        <v>1233</v>
      </c>
      <c r="T3347" t="s">
        <v>1234</v>
      </c>
      <c r="U3347" t="s">
        <v>1252</v>
      </c>
      <c r="V3347" t="s">
        <v>1236</v>
      </c>
      <c r="W3347" t="s">
        <v>1230</v>
      </c>
      <c r="X3347" t="s">
        <v>1230</v>
      </c>
      <c r="Y3347" t="s">
        <v>1230</v>
      </c>
      <c r="Z3347" t="s">
        <v>1230</v>
      </c>
      <c r="AA3347" t="s">
        <v>1230</v>
      </c>
      <c r="AB3347" t="s">
        <v>1618</v>
      </c>
      <c r="AC3347" t="s">
        <v>1238</v>
      </c>
      <c r="AD3347" t="s">
        <v>1239</v>
      </c>
      <c r="AE3347" t="s">
        <v>1240</v>
      </c>
      <c r="AF3347" t="s">
        <v>1241</v>
      </c>
      <c r="AG3347" t="s">
        <v>1241</v>
      </c>
      <c r="AH3347" t="s">
        <v>1242</v>
      </c>
      <c r="AI3347" t="s">
        <v>1243</v>
      </c>
      <c r="AJ3347" t="s">
        <v>1244</v>
      </c>
      <c r="AK3347" s="947">
        <f t="shared" si="312"/>
        <v>46.473243382833438</v>
      </c>
      <c r="AL3347" s="947">
        <f t="shared" si="313"/>
        <v>0.4647324338283344</v>
      </c>
      <c r="AM3347" s="948">
        <f>INT('Inventario PARU'!$AK3347/10)*10+10/2</f>
        <v>45</v>
      </c>
      <c r="AN3347" s="949">
        <f t="shared" si="314"/>
        <v>0.16962773500984646</v>
      </c>
      <c r="AO3347" s="949">
        <f t="shared" si="315"/>
        <v>1.5436123885896025</v>
      </c>
      <c r="AP3347" s="584" t="str">
        <f t="shared" si="316"/>
        <v>1,25</v>
      </c>
      <c r="AQ3347" s="584">
        <f>'Inventario PARU'!$AP3347/148</f>
        <v>8.4459459459459464E-3</v>
      </c>
      <c r="AR3347" s="949">
        <f t="shared" si="317"/>
        <v>0.21203466876230809</v>
      </c>
      <c r="AS3347" s="950">
        <f t="shared" si="317"/>
        <v>1.3037266795520292E-2</v>
      </c>
    </row>
    <row r="3348" spans="1:45" x14ac:dyDescent="0.3">
      <c r="A3348" s="951" t="s">
        <v>1602</v>
      </c>
      <c r="B3348" s="952">
        <v>13</v>
      </c>
      <c r="C3348" s="952">
        <v>2</v>
      </c>
      <c r="D3348" s="952" t="s">
        <v>741</v>
      </c>
      <c r="E3348" s="952">
        <v>36</v>
      </c>
      <c r="F3348" s="953" t="s">
        <v>1246</v>
      </c>
      <c r="G3348" s="953" t="s">
        <v>1247</v>
      </c>
      <c r="H3348" s="953" t="s">
        <v>1248</v>
      </c>
      <c r="I3348" s="953" t="s">
        <v>1249</v>
      </c>
      <c r="J3348" s="953">
        <v>148</v>
      </c>
      <c r="K3348" s="953">
        <v>12</v>
      </c>
      <c r="L3348" s="953">
        <v>1</v>
      </c>
      <c r="M3348" s="953">
        <v>36</v>
      </c>
      <c r="N3348" s="953" t="s">
        <v>1230</v>
      </c>
      <c r="O3348" s="953" t="s">
        <v>1231</v>
      </c>
      <c r="P3348" s="953" t="s">
        <v>1230</v>
      </c>
      <c r="Q3348" s="953" t="s">
        <v>1232</v>
      </c>
      <c r="R3348" s="953" t="s">
        <v>1250</v>
      </c>
      <c r="S3348" s="953" t="s">
        <v>1233</v>
      </c>
      <c r="T3348" s="953" t="s">
        <v>1234</v>
      </c>
      <c r="U3348" s="953" t="s">
        <v>1252</v>
      </c>
      <c r="V3348" s="953" t="s">
        <v>1236</v>
      </c>
      <c r="W3348" s="953" t="s">
        <v>1230</v>
      </c>
      <c r="X3348" s="953" t="s">
        <v>1230</v>
      </c>
      <c r="Y3348" s="953" t="s">
        <v>1230</v>
      </c>
      <c r="Z3348" s="953" t="s">
        <v>1230</v>
      </c>
      <c r="AA3348" s="953" t="s">
        <v>1230</v>
      </c>
      <c r="AB3348" s="953" t="s">
        <v>1618</v>
      </c>
      <c r="AC3348" s="953" t="s">
        <v>1238</v>
      </c>
      <c r="AD3348" s="953" t="s">
        <v>1239</v>
      </c>
      <c r="AE3348" s="953" t="s">
        <v>1240</v>
      </c>
      <c r="AF3348" s="953" t="s">
        <v>1241</v>
      </c>
      <c r="AG3348" s="953" t="s">
        <v>1241</v>
      </c>
      <c r="AH3348" s="953" t="s">
        <v>1242</v>
      </c>
      <c r="AI3348" s="953" t="s">
        <v>1243</v>
      </c>
      <c r="AJ3348" s="953" t="s">
        <v>1244</v>
      </c>
      <c r="AK3348" s="954">
        <f t="shared" si="312"/>
        <v>47.109863155201019</v>
      </c>
      <c r="AL3348" s="954">
        <f t="shared" si="313"/>
        <v>0.47109863155201021</v>
      </c>
      <c r="AM3348" s="955">
        <f>INT('Inventario PARU'!$AK3348/10)*10+10/2</f>
        <v>45</v>
      </c>
      <c r="AN3348" s="956">
        <f t="shared" si="314"/>
        <v>0.17430690127864876</v>
      </c>
      <c r="AO3348" s="956">
        <f t="shared" si="315"/>
        <v>1.4641779707406495</v>
      </c>
      <c r="AP3348" s="957" t="str">
        <f t="shared" si="316"/>
        <v>1,25</v>
      </c>
      <c r="AQ3348" s="957">
        <f>'Inventario PARU'!$AP3348/148</f>
        <v>8.4459459459459464E-3</v>
      </c>
      <c r="AR3348" s="956">
        <f t="shared" si="317"/>
        <v>0.21788362659831095</v>
      </c>
      <c r="AS3348" s="958">
        <f t="shared" si="317"/>
        <v>1.2366367996120351E-2</v>
      </c>
    </row>
    <row r="3349" spans="1:45" x14ac:dyDescent="0.3">
      <c r="A3349" s="946" t="s">
        <v>1602</v>
      </c>
      <c r="B3349" s="38">
        <v>13</v>
      </c>
      <c r="C3349" s="38">
        <v>1</v>
      </c>
      <c r="D3349" s="38" t="s">
        <v>741</v>
      </c>
      <c r="E3349" s="38">
        <v>9</v>
      </c>
      <c r="F3349" t="s">
        <v>1246</v>
      </c>
      <c r="G3349" t="s">
        <v>1247</v>
      </c>
      <c r="H3349" t="s">
        <v>1248</v>
      </c>
      <c r="I3349" t="s">
        <v>1249</v>
      </c>
      <c r="J3349">
        <v>161</v>
      </c>
      <c r="K3349">
        <v>16</v>
      </c>
      <c r="L3349">
        <v>1</v>
      </c>
      <c r="M3349">
        <v>9</v>
      </c>
      <c r="N3349" t="s">
        <v>1230</v>
      </c>
      <c r="O3349" t="s">
        <v>1231</v>
      </c>
      <c r="P3349" t="s">
        <v>1230</v>
      </c>
      <c r="Q3349" t="s">
        <v>1232</v>
      </c>
      <c r="R3349" t="s">
        <v>1250</v>
      </c>
      <c r="S3349" t="s">
        <v>1233</v>
      </c>
      <c r="T3349" t="s">
        <v>1234</v>
      </c>
      <c r="U3349" t="s">
        <v>1252</v>
      </c>
      <c r="V3349" t="s">
        <v>1236</v>
      </c>
      <c r="W3349" t="s">
        <v>1230</v>
      </c>
      <c r="X3349" t="s">
        <v>1230</v>
      </c>
      <c r="Y3349" t="s">
        <v>1230</v>
      </c>
      <c r="Z3349" t="s">
        <v>1230</v>
      </c>
      <c r="AA3349" t="s">
        <v>1230</v>
      </c>
      <c r="AB3349" t="s">
        <v>1618</v>
      </c>
      <c r="AC3349" t="s">
        <v>1238</v>
      </c>
      <c r="AD3349" t="s">
        <v>1239</v>
      </c>
      <c r="AE3349" t="s">
        <v>1240</v>
      </c>
      <c r="AF3349" t="s">
        <v>1241</v>
      </c>
      <c r="AG3349" t="s">
        <v>1241</v>
      </c>
      <c r="AH3349" t="s">
        <v>1242</v>
      </c>
      <c r="AI3349" t="s">
        <v>1243</v>
      </c>
      <c r="AJ3349" t="s">
        <v>1244</v>
      </c>
      <c r="AK3349" s="947">
        <f t="shared" si="312"/>
        <v>51.247891675590303</v>
      </c>
      <c r="AL3349" s="947">
        <f t="shared" si="313"/>
        <v>0.51247891675590307</v>
      </c>
      <c r="AM3349" s="948">
        <f>INT('Inventario PARU'!$AK3349/10)*10+10/2</f>
        <v>55</v>
      </c>
      <c r="AN3349" s="949">
        <f t="shared" si="314"/>
        <v>0.20627324634970121</v>
      </c>
      <c r="AO3349" s="949">
        <f t="shared" si="315"/>
        <v>2.3102603591166533</v>
      </c>
      <c r="AP3349" s="584" t="str">
        <f t="shared" si="316"/>
        <v>1,25</v>
      </c>
      <c r="AQ3349" s="584">
        <f>'Inventario PARU'!$AP3349/148</f>
        <v>8.4459459459459464E-3</v>
      </c>
      <c r="AR3349" s="949">
        <f t="shared" si="317"/>
        <v>0.25784155793712649</v>
      </c>
      <c r="AS3349" s="950">
        <f t="shared" si="317"/>
        <v>1.9512334114160923E-2</v>
      </c>
    </row>
    <row r="3350" spans="1:45" x14ac:dyDescent="0.3">
      <c r="A3350" s="951" t="s">
        <v>1602</v>
      </c>
      <c r="B3350" s="952">
        <v>13</v>
      </c>
      <c r="C3350" s="952">
        <v>1</v>
      </c>
      <c r="D3350" s="952" t="s">
        <v>741</v>
      </c>
      <c r="E3350" s="952">
        <v>11</v>
      </c>
      <c r="F3350" s="953" t="s">
        <v>1246</v>
      </c>
      <c r="G3350" s="953" t="s">
        <v>1247</v>
      </c>
      <c r="H3350" s="953" t="s">
        <v>1248</v>
      </c>
      <c r="I3350" s="953" t="s">
        <v>1249</v>
      </c>
      <c r="J3350" s="953">
        <v>161</v>
      </c>
      <c r="K3350" s="953">
        <v>16</v>
      </c>
      <c r="L3350" s="953">
        <v>1</v>
      </c>
      <c r="M3350" s="953">
        <v>11</v>
      </c>
      <c r="N3350" s="953" t="s">
        <v>1230</v>
      </c>
      <c r="O3350" s="953" t="s">
        <v>1231</v>
      </c>
      <c r="P3350" s="953" t="s">
        <v>1230</v>
      </c>
      <c r="Q3350" s="953" t="s">
        <v>1232</v>
      </c>
      <c r="R3350" s="953" t="s">
        <v>1250</v>
      </c>
      <c r="S3350" s="953" t="s">
        <v>1233</v>
      </c>
      <c r="T3350" s="953" t="s">
        <v>1234</v>
      </c>
      <c r="U3350" s="953" t="s">
        <v>1252</v>
      </c>
      <c r="V3350" s="953" t="s">
        <v>1236</v>
      </c>
      <c r="W3350" s="953" t="s">
        <v>1230</v>
      </c>
      <c r="X3350" s="953" t="s">
        <v>1230</v>
      </c>
      <c r="Y3350" s="953" t="s">
        <v>1230</v>
      </c>
      <c r="Z3350" s="953" t="s">
        <v>1230</v>
      </c>
      <c r="AA3350" s="953" t="s">
        <v>1230</v>
      </c>
      <c r="AB3350" s="953" t="s">
        <v>1618</v>
      </c>
      <c r="AC3350" s="953" t="s">
        <v>1238</v>
      </c>
      <c r="AD3350" s="953" t="s">
        <v>1239</v>
      </c>
      <c r="AE3350" s="953" t="s">
        <v>1240</v>
      </c>
      <c r="AF3350" s="953" t="s">
        <v>1241</v>
      </c>
      <c r="AG3350" s="953" t="s">
        <v>1241</v>
      </c>
      <c r="AH3350" s="953" t="s">
        <v>1242</v>
      </c>
      <c r="AI3350" s="953" t="s">
        <v>1243</v>
      </c>
      <c r="AJ3350" s="953" t="s">
        <v>1244</v>
      </c>
      <c r="AK3350" s="954">
        <f t="shared" si="312"/>
        <v>51.247891675590303</v>
      </c>
      <c r="AL3350" s="954">
        <f t="shared" si="313"/>
        <v>0.51247891675590307</v>
      </c>
      <c r="AM3350" s="955">
        <f>INT('Inventario PARU'!$AK3350/10)*10+10/2</f>
        <v>55</v>
      </c>
      <c r="AN3350" s="956">
        <f t="shared" si="314"/>
        <v>0.20627324634970121</v>
      </c>
      <c r="AO3350" s="956">
        <f t="shared" si="315"/>
        <v>2.3102603591166533</v>
      </c>
      <c r="AP3350" s="957" t="str">
        <f t="shared" si="316"/>
        <v>1,25</v>
      </c>
      <c r="AQ3350" s="957">
        <f>'Inventario PARU'!$AP3350/148</f>
        <v>8.4459459459459464E-3</v>
      </c>
      <c r="AR3350" s="956">
        <f t="shared" si="317"/>
        <v>0.25784155793712649</v>
      </c>
      <c r="AS3350" s="958">
        <f t="shared" si="317"/>
        <v>1.9512334114160923E-2</v>
      </c>
    </row>
    <row r="3351" spans="1:45" x14ac:dyDescent="0.3">
      <c r="A3351" s="946" t="s">
        <v>1602</v>
      </c>
      <c r="B3351" s="38">
        <v>13</v>
      </c>
      <c r="C3351" s="38">
        <v>3</v>
      </c>
      <c r="D3351" s="38" t="s">
        <v>741</v>
      </c>
      <c r="E3351" s="38">
        <v>61</v>
      </c>
      <c r="F3351" t="s">
        <v>1226</v>
      </c>
      <c r="G3351" t="s">
        <v>1227</v>
      </c>
      <c r="H3351" t="s">
        <v>1228</v>
      </c>
      <c r="I3351" t="s">
        <v>1229</v>
      </c>
      <c r="J3351">
        <v>162</v>
      </c>
      <c r="K3351">
        <v>16</v>
      </c>
      <c r="L3351">
        <v>1</v>
      </c>
      <c r="M3351">
        <v>61</v>
      </c>
      <c r="N3351" t="s">
        <v>1230</v>
      </c>
      <c r="O3351" t="s">
        <v>1231</v>
      </c>
      <c r="P3351" t="s">
        <v>1230</v>
      </c>
      <c r="Q3351" t="s">
        <v>1232</v>
      </c>
      <c r="R3351" t="s">
        <v>1250</v>
      </c>
      <c r="S3351" t="s">
        <v>1233</v>
      </c>
      <c r="T3351" t="s">
        <v>1234</v>
      </c>
      <c r="U3351" t="s">
        <v>1252</v>
      </c>
      <c r="V3351" t="s">
        <v>1236</v>
      </c>
      <c r="W3351" t="s">
        <v>1230</v>
      </c>
      <c r="X3351" t="s">
        <v>1230</v>
      </c>
      <c r="Y3351" t="s">
        <v>1230</v>
      </c>
      <c r="Z3351" t="s">
        <v>1230</v>
      </c>
      <c r="AA3351" t="s">
        <v>1230</v>
      </c>
      <c r="AB3351" t="s">
        <v>1618</v>
      </c>
      <c r="AC3351" t="s">
        <v>1238</v>
      </c>
      <c r="AD3351" t="s">
        <v>1239</v>
      </c>
      <c r="AE3351" t="s">
        <v>1240</v>
      </c>
      <c r="AF3351" t="s">
        <v>1241</v>
      </c>
      <c r="AG3351" t="s">
        <v>1241</v>
      </c>
      <c r="AH3351" t="s">
        <v>1242</v>
      </c>
      <c r="AI3351" t="s">
        <v>1243</v>
      </c>
      <c r="AJ3351" t="s">
        <v>1244</v>
      </c>
      <c r="AK3351" s="947">
        <f t="shared" si="312"/>
        <v>51.566201561774093</v>
      </c>
      <c r="AL3351" s="947">
        <f t="shared" si="313"/>
        <v>0.51566201561774094</v>
      </c>
      <c r="AM3351" s="948">
        <f>INT('Inventario PARU'!$AK3351/10)*10+10/2</f>
        <v>55</v>
      </c>
      <c r="AN3351" s="949">
        <f t="shared" si="314"/>
        <v>0.20884360469123717</v>
      </c>
      <c r="AO3351" s="949">
        <f t="shared" si="315"/>
        <v>2.339048372541856</v>
      </c>
      <c r="AP3351" s="584" t="str">
        <f t="shared" si="316"/>
        <v>1,25</v>
      </c>
      <c r="AQ3351" s="584">
        <f>'Inventario PARU'!$AP3351/148</f>
        <v>8.4459459459459464E-3</v>
      </c>
      <c r="AR3351" s="949">
        <f t="shared" si="317"/>
        <v>0.26105450586404644</v>
      </c>
      <c r="AS3351" s="950">
        <f t="shared" si="317"/>
        <v>1.9755476119441354E-2</v>
      </c>
    </row>
    <row r="3352" spans="1:45" x14ac:dyDescent="0.3">
      <c r="A3352" s="951" t="s">
        <v>1602</v>
      </c>
      <c r="B3352" s="952">
        <v>13</v>
      </c>
      <c r="C3352" s="952">
        <v>4</v>
      </c>
      <c r="D3352" s="952" t="s">
        <v>741</v>
      </c>
      <c r="E3352" s="952">
        <v>97</v>
      </c>
      <c r="F3352" s="953" t="s">
        <v>1314</v>
      </c>
      <c r="G3352" s="953" t="s">
        <v>1315</v>
      </c>
      <c r="H3352" s="953" t="s">
        <v>1301</v>
      </c>
      <c r="I3352" s="953" t="s">
        <v>1316</v>
      </c>
      <c r="J3352" s="953">
        <v>162</v>
      </c>
      <c r="K3352" s="953">
        <v>16</v>
      </c>
      <c r="L3352" s="953">
        <v>1</v>
      </c>
      <c r="M3352" s="953">
        <v>97</v>
      </c>
      <c r="N3352" s="953" t="s">
        <v>1230</v>
      </c>
      <c r="O3352" s="953" t="s">
        <v>1231</v>
      </c>
      <c r="P3352" s="953" t="s">
        <v>1230</v>
      </c>
      <c r="Q3352" s="953" t="s">
        <v>1232</v>
      </c>
      <c r="R3352" s="953" t="s">
        <v>1250</v>
      </c>
      <c r="S3352" s="953" t="s">
        <v>1233</v>
      </c>
      <c r="T3352" s="953" t="s">
        <v>1234</v>
      </c>
      <c r="U3352" s="953" t="s">
        <v>1252</v>
      </c>
      <c r="V3352" s="953" t="s">
        <v>1236</v>
      </c>
      <c r="W3352" s="953" t="s">
        <v>1230</v>
      </c>
      <c r="X3352" s="953" t="s">
        <v>1230</v>
      </c>
      <c r="Y3352" s="953" t="s">
        <v>1230</v>
      </c>
      <c r="Z3352" s="953" t="s">
        <v>1230</v>
      </c>
      <c r="AA3352" s="953" t="s">
        <v>1230</v>
      </c>
      <c r="AB3352" s="953" t="s">
        <v>1618</v>
      </c>
      <c r="AC3352" s="953" t="s">
        <v>1238</v>
      </c>
      <c r="AD3352" s="953" t="s">
        <v>1239</v>
      </c>
      <c r="AE3352" s="953" t="s">
        <v>1240</v>
      </c>
      <c r="AF3352" s="953" t="s">
        <v>1241</v>
      </c>
      <c r="AG3352" s="953" t="s">
        <v>1241</v>
      </c>
      <c r="AH3352" s="953" t="s">
        <v>1242</v>
      </c>
      <c r="AI3352" s="953" t="s">
        <v>1243</v>
      </c>
      <c r="AJ3352" s="953" t="s">
        <v>1244</v>
      </c>
      <c r="AK3352" s="954">
        <f t="shared" si="312"/>
        <v>51.566201561774093</v>
      </c>
      <c r="AL3352" s="954">
        <f t="shared" si="313"/>
        <v>0.51566201561774094</v>
      </c>
      <c r="AM3352" s="955">
        <f>INT('Inventario PARU'!$AK3352/10)*10+10/2</f>
        <v>55</v>
      </c>
      <c r="AN3352" s="956">
        <f t="shared" si="314"/>
        <v>0.20884360469123717</v>
      </c>
      <c r="AO3352" s="956">
        <f t="shared" si="315"/>
        <v>2.339048372541856</v>
      </c>
      <c r="AP3352" s="957" t="str">
        <f t="shared" si="316"/>
        <v>1,25</v>
      </c>
      <c r="AQ3352" s="957">
        <f>'Inventario PARU'!$AP3352/148</f>
        <v>8.4459459459459464E-3</v>
      </c>
      <c r="AR3352" s="956">
        <f t="shared" si="317"/>
        <v>0.26105450586404644</v>
      </c>
      <c r="AS3352" s="958">
        <f t="shared" si="317"/>
        <v>1.9755476119441354E-2</v>
      </c>
    </row>
    <row r="3353" spans="1:45" x14ac:dyDescent="0.3">
      <c r="A3353" s="946" t="s">
        <v>1602</v>
      </c>
      <c r="B3353" s="38">
        <v>13</v>
      </c>
      <c r="C3353" s="38">
        <v>1</v>
      </c>
      <c r="D3353" s="38" t="s">
        <v>741</v>
      </c>
      <c r="E3353" s="38">
        <v>4</v>
      </c>
      <c r="F3353" t="s">
        <v>1455</v>
      </c>
      <c r="G3353" t="s">
        <v>1443</v>
      </c>
      <c r="H3353" t="s">
        <v>1248</v>
      </c>
      <c r="I3353" t="s">
        <v>1456</v>
      </c>
      <c r="J3353">
        <v>163</v>
      </c>
      <c r="K3353">
        <v>17</v>
      </c>
      <c r="L3353">
        <v>1</v>
      </c>
      <c r="M3353">
        <v>4</v>
      </c>
      <c r="N3353" t="s">
        <v>1230</v>
      </c>
      <c r="O3353" t="s">
        <v>1231</v>
      </c>
      <c r="P3353" t="s">
        <v>1230</v>
      </c>
      <c r="Q3353" t="s">
        <v>1232</v>
      </c>
      <c r="R3353" t="s">
        <v>1250</v>
      </c>
      <c r="S3353" t="s">
        <v>1233</v>
      </c>
      <c r="T3353" t="s">
        <v>1234</v>
      </c>
      <c r="U3353" t="s">
        <v>1252</v>
      </c>
      <c r="V3353" t="s">
        <v>1236</v>
      </c>
      <c r="W3353" t="s">
        <v>1230</v>
      </c>
      <c r="X3353" t="s">
        <v>1230</v>
      </c>
      <c r="Y3353" t="s">
        <v>1230</v>
      </c>
      <c r="Z3353" t="s">
        <v>1230</v>
      </c>
      <c r="AA3353" t="s">
        <v>1230</v>
      </c>
      <c r="AB3353" t="s">
        <v>1618</v>
      </c>
      <c r="AC3353" t="s">
        <v>1238</v>
      </c>
      <c r="AD3353" t="s">
        <v>1239</v>
      </c>
      <c r="AE3353" t="s">
        <v>1240</v>
      </c>
      <c r="AF3353" t="s">
        <v>1241</v>
      </c>
      <c r="AG3353" t="s">
        <v>1241</v>
      </c>
      <c r="AH3353" t="s">
        <v>1242</v>
      </c>
      <c r="AI3353" t="s">
        <v>1243</v>
      </c>
      <c r="AJ3353" t="s">
        <v>1244</v>
      </c>
      <c r="AK3353" s="947">
        <f t="shared" si="312"/>
        <v>51.884511447957884</v>
      </c>
      <c r="AL3353" s="947">
        <f t="shared" si="313"/>
        <v>0.51884511447957882</v>
      </c>
      <c r="AM3353" s="948">
        <f>INT('Inventario PARU'!$AK3353/10)*10+10/2</f>
        <v>55</v>
      </c>
      <c r="AN3353" s="949">
        <f t="shared" si="314"/>
        <v>0.21142987856429962</v>
      </c>
      <c r="AO3353" s="949">
        <f t="shared" si="315"/>
        <v>2.5160155549151653</v>
      </c>
      <c r="AP3353" s="584" t="str">
        <f t="shared" si="316"/>
        <v>1,25</v>
      </c>
      <c r="AQ3353" s="584">
        <f>'Inventario PARU'!$AP3353/148</f>
        <v>8.4459459459459464E-3</v>
      </c>
      <c r="AR3353" s="949">
        <f t="shared" si="317"/>
        <v>0.26428734820537453</v>
      </c>
      <c r="AS3353" s="950">
        <f t="shared" si="317"/>
        <v>2.1250131375972682E-2</v>
      </c>
    </row>
    <row r="3354" spans="1:45" x14ac:dyDescent="0.3">
      <c r="A3354" s="951" t="s">
        <v>1602</v>
      </c>
      <c r="B3354" s="952">
        <v>13</v>
      </c>
      <c r="C3354" s="952">
        <v>2</v>
      </c>
      <c r="D3354" s="952" t="s">
        <v>741</v>
      </c>
      <c r="E3354" s="952">
        <v>37</v>
      </c>
      <c r="F3354" s="953" t="s">
        <v>1442</v>
      </c>
      <c r="G3354" s="953" t="s">
        <v>1443</v>
      </c>
      <c r="H3354" s="953" t="s">
        <v>1248</v>
      </c>
      <c r="I3354" s="953" t="s">
        <v>1444</v>
      </c>
      <c r="J3354" s="953">
        <v>164</v>
      </c>
      <c r="K3354" s="953">
        <v>16</v>
      </c>
      <c r="L3354" s="953">
        <v>1</v>
      </c>
      <c r="M3354" s="953">
        <v>37</v>
      </c>
      <c r="N3354" s="953" t="s">
        <v>1230</v>
      </c>
      <c r="O3354" s="953" t="s">
        <v>1231</v>
      </c>
      <c r="P3354" s="953" t="s">
        <v>1230</v>
      </c>
      <c r="Q3354" s="953" t="s">
        <v>1232</v>
      </c>
      <c r="R3354" s="953" t="s">
        <v>1250</v>
      </c>
      <c r="S3354" s="953" t="s">
        <v>1233</v>
      </c>
      <c r="T3354" s="953" t="s">
        <v>1234</v>
      </c>
      <c r="U3354" s="953" t="s">
        <v>1252</v>
      </c>
      <c r="V3354" s="953" t="s">
        <v>1236</v>
      </c>
      <c r="W3354" s="953" t="s">
        <v>1230</v>
      </c>
      <c r="X3354" s="953" t="s">
        <v>1230</v>
      </c>
      <c r="Y3354" s="953" t="s">
        <v>1230</v>
      </c>
      <c r="Z3354" s="953" t="s">
        <v>1230</v>
      </c>
      <c r="AA3354" s="953" t="s">
        <v>1230</v>
      </c>
      <c r="AB3354" s="953" t="s">
        <v>1618</v>
      </c>
      <c r="AC3354" s="953" t="s">
        <v>1238</v>
      </c>
      <c r="AD3354" s="953" t="s">
        <v>1239</v>
      </c>
      <c r="AE3354" s="953" t="s">
        <v>1240</v>
      </c>
      <c r="AF3354" s="953" t="s">
        <v>1241</v>
      </c>
      <c r="AG3354" s="953" t="s">
        <v>1241</v>
      </c>
      <c r="AH3354" s="953" t="s">
        <v>1242</v>
      </c>
      <c r="AI3354" s="953" t="s">
        <v>1243</v>
      </c>
      <c r="AJ3354" s="953" t="s">
        <v>1244</v>
      </c>
      <c r="AK3354" s="954">
        <f t="shared" si="312"/>
        <v>52.202821334141674</v>
      </c>
      <c r="AL3354" s="954">
        <f t="shared" si="313"/>
        <v>0.52202821334141669</v>
      </c>
      <c r="AM3354" s="955">
        <f>INT('Inventario PARU'!$AK3354/10)*10+10/2</f>
        <v>55</v>
      </c>
      <c r="AN3354" s="956">
        <f t="shared" si="314"/>
        <v>0.21403206796888863</v>
      </c>
      <c r="AO3354" s="956">
        <f t="shared" si="315"/>
        <v>2.3971591612515524</v>
      </c>
      <c r="AP3354" s="957" t="str">
        <f t="shared" si="316"/>
        <v>1,25</v>
      </c>
      <c r="AQ3354" s="957">
        <f>'Inventario PARU'!$AP3354/148</f>
        <v>8.4459459459459464E-3</v>
      </c>
      <c r="AR3354" s="956">
        <f t="shared" si="317"/>
        <v>0.26754008496111081</v>
      </c>
      <c r="AS3354" s="958">
        <f t="shared" si="317"/>
        <v>2.0246276699759733E-2</v>
      </c>
    </row>
    <row r="3355" spans="1:45" x14ac:dyDescent="0.3">
      <c r="A3355" s="946" t="s">
        <v>1602</v>
      </c>
      <c r="B3355" s="38">
        <v>13</v>
      </c>
      <c r="C3355" s="38">
        <v>1</v>
      </c>
      <c r="D3355" s="38" t="s">
        <v>741</v>
      </c>
      <c r="E3355" s="38">
        <v>3</v>
      </c>
      <c r="F3355" t="s">
        <v>1246</v>
      </c>
      <c r="G3355" t="s">
        <v>1247</v>
      </c>
      <c r="H3355" t="s">
        <v>1248</v>
      </c>
      <c r="I3355" t="s">
        <v>1249</v>
      </c>
      <c r="J3355">
        <v>165</v>
      </c>
      <c r="K3355">
        <v>16</v>
      </c>
      <c r="L3355">
        <v>1</v>
      </c>
      <c r="M3355">
        <v>3</v>
      </c>
      <c r="N3355" t="s">
        <v>1230</v>
      </c>
      <c r="O3355" t="s">
        <v>1231</v>
      </c>
      <c r="P3355" t="s">
        <v>1230</v>
      </c>
      <c r="Q3355" t="s">
        <v>1232</v>
      </c>
      <c r="R3355" t="s">
        <v>1250</v>
      </c>
      <c r="S3355" t="s">
        <v>1233</v>
      </c>
      <c r="T3355" t="s">
        <v>1234</v>
      </c>
      <c r="U3355" t="s">
        <v>1252</v>
      </c>
      <c r="V3355" t="s">
        <v>1236</v>
      </c>
      <c r="W3355" t="s">
        <v>1230</v>
      </c>
      <c r="X3355" t="s">
        <v>1230</v>
      </c>
      <c r="Y3355" t="s">
        <v>1230</v>
      </c>
      <c r="Z3355" t="s">
        <v>1230</v>
      </c>
      <c r="AA3355" t="s">
        <v>1230</v>
      </c>
      <c r="AB3355" t="s">
        <v>1618</v>
      </c>
      <c r="AC3355" t="s">
        <v>1238</v>
      </c>
      <c r="AD3355" t="s">
        <v>1239</v>
      </c>
      <c r="AE3355" t="s">
        <v>1240</v>
      </c>
      <c r="AF3355" t="s">
        <v>1241</v>
      </c>
      <c r="AG3355" t="s">
        <v>1241</v>
      </c>
      <c r="AH3355" t="s">
        <v>1242</v>
      </c>
      <c r="AI3355" t="s">
        <v>1243</v>
      </c>
      <c r="AJ3355" t="s">
        <v>1244</v>
      </c>
      <c r="AK3355" s="947">
        <f t="shared" si="312"/>
        <v>52.521131220325465</v>
      </c>
      <c r="AL3355" s="947">
        <f t="shared" si="313"/>
        <v>0.52521131220325468</v>
      </c>
      <c r="AM3355" s="948">
        <f>INT('Inventario PARU'!$AK3355/10)*10+10/2</f>
        <v>55</v>
      </c>
      <c r="AN3355" s="949">
        <f t="shared" si="314"/>
        <v>0.21665017290500424</v>
      </c>
      <c r="AO3355" s="949">
        <f t="shared" si="315"/>
        <v>2.4264819365360473</v>
      </c>
      <c r="AP3355" s="584" t="str">
        <f t="shared" si="316"/>
        <v>1,25</v>
      </c>
      <c r="AQ3355" s="584">
        <f>'Inventario PARU'!$AP3355/148</f>
        <v>8.4459459459459464E-3</v>
      </c>
      <c r="AR3355" s="949">
        <f t="shared" si="317"/>
        <v>0.27081271613125529</v>
      </c>
      <c r="AS3355" s="950">
        <f t="shared" si="317"/>
        <v>2.0493935274797696E-2</v>
      </c>
    </row>
    <row r="3356" spans="1:45" x14ac:dyDescent="0.3">
      <c r="A3356" s="951" t="s">
        <v>1602</v>
      </c>
      <c r="B3356" s="952">
        <v>13</v>
      </c>
      <c r="C3356" s="952">
        <v>4</v>
      </c>
      <c r="D3356" s="952" t="s">
        <v>741</v>
      </c>
      <c r="E3356" s="952">
        <v>94</v>
      </c>
      <c r="F3356" s="953" t="s">
        <v>1375</v>
      </c>
      <c r="G3356" s="953" t="s">
        <v>1372</v>
      </c>
      <c r="H3356" s="953" t="s">
        <v>1373</v>
      </c>
      <c r="I3356" s="953" t="s">
        <v>1376</v>
      </c>
      <c r="J3356" s="953">
        <v>165</v>
      </c>
      <c r="K3356" s="953">
        <v>16</v>
      </c>
      <c r="L3356" s="953">
        <v>1</v>
      </c>
      <c r="M3356" s="953">
        <v>94</v>
      </c>
      <c r="N3356" s="953" t="s">
        <v>1230</v>
      </c>
      <c r="O3356" s="953" t="s">
        <v>1231</v>
      </c>
      <c r="P3356" s="953" t="s">
        <v>1230</v>
      </c>
      <c r="Q3356" s="953" t="s">
        <v>1232</v>
      </c>
      <c r="R3356" s="953" t="s">
        <v>1250</v>
      </c>
      <c r="S3356" s="953" t="s">
        <v>1233</v>
      </c>
      <c r="T3356" s="953" t="s">
        <v>1234</v>
      </c>
      <c r="U3356" s="953" t="s">
        <v>1252</v>
      </c>
      <c r="V3356" s="953" t="s">
        <v>1236</v>
      </c>
      <c r="W3356" s="953" t="s">
        <v>1230</v>
      </c>
      <c r="X3356" s="953" t="s">
        <v>1230</v>
      </c>
      <c r="Y3356" s="953" t="s">
        <v>1230</v>
      </c>
      <c r="Z3356" s="953" t="s">
        <v>1230</v>
      </c>
      <c r="AA3356" s="953" t="s">
        <v>1230</v>
      </c>
      <c r="AB3356" s="953" t="s">
        <v>1618</v>
      </c>
      <c r="AC3356" s="953" t="s">
        <v>1238</v>
      </c>
      <c r="AD3356" s="953" t="s">
        <v>1239</v>
      </c>
      <c r="AE3356" s="953" t="s">
        <v>1240</v>
      </c>
      <c r="AF3356" s="953" t="s">
        <v>1241</v>
      </c>
      <c r="AG3356" s="953" t="s">
        <v>1241</v>
      </c>
      <c r="AH3356" s="953" t="s">
        <v>1242</v>
      </c>
      <c r="AI3356" s="953" t="s">
        <v>1243</v>
      </c>
      <c r="AJ3356" s="953" t="s">
        <v>1244</v>
      </c>
      <c r="AK3356" s="954">
        <f t="shared" si="312"/>
        <v>52.521131220325465</v>
      </c>
      <c r="AL3356" s="954">
        <f t="shared" si="313"/>
        <v>0.52521131220325468</v>
      </c>
      <c r="AM3356" s="955">
        <f>INT('Inventario PARU'!$AK3356/10)*10+10/2</f>
        <v>55</v>
      </c>
      <c r="AN3356" s="956">
        <f t="shared" si="314"/>
        <v>0.21665017290500424</v>
      </c>
      <c r="AO3356" s="956">
        <f t="shared" si="315"/>
        <v>2.4264819365360473</v>
      </c>
      <c r="AP3356" s="957" t="str">
        <f t="shared" si="316"/>
        <v>1,25</v>
      </c>
      <c r="AQ3356" s="957">
        <f>'Inventario PARU'!$AP3356/148</f>
        <v>8.4459459459459464E-3</v>
      </c>
      <c r="AR3356" s="956">
        <f t="shared" si="317"/>
        <v>0.27081271613125529</v>
      </c>
      <c r="AS3356" s="958">
        <f t="shared" si="317"/>
        <v>2.0493935274797696E-2</v>
      </c>
    </row>
    <row r="3357" spans="1:45" x14ac:dyDescent="0.3">
      <c r="A3357" s="946" t="s">
        <v>1602</v>
      </c>
      <c r="B3357" s="38">
        <v>13</v>
      </c>
      <c r="C3357" s="38">
        <v>2</v>
      </c>
      <c r="D3357" s="38" t="s">
        <v>741</v>
      </c>
      <c r="E3357" s="38">
        <v>45</v>
      </c>
      <c r="F3357" t="s">
        <v>1349</v>
      </c>
      <c r="G3357" t="s">
        <v>1350</v>
      </c>
      <c r="H3357" t="s">
        <v>1293</v>
      </c>
      <c r="I3357" t="s">
        <v>1351</v>
      </c>
      <c r="J3357">
        <v>169</v>
      </c>
      <c r="K3357">
        <v>14</v>
      </c>
      <c r="L3357">
        <v>1</v>
      </c>
      <c r="M3357">
        <v>45</v>
      </c>
      <c r="N3357" t="s">
        <v>1230</v>
      </c>
      <c r="O3357" t="s">
        <v>1231</v>
      </c>
      <c r="P3357" t="s">
        <v>1230</v>
      </c>
      <c r="Q3357" t="s">
        <v>1232</v>
      </c>
      <c r="R3357" t="s">
        <v>1250</v>
      </c>
      <c r="S3357" t="s">
        <v>1233</v>
      </c>
      <c r="T3357" t="s">
        <v>1234</v>
      </c>
      <c r="U3357" t="s">
        <v>1252</v>
      </c>
      <c r="V3357" t="s">
        <v>1236</v>
      </c>
      <c r="W3357" t="s">
        <v>1230</v>
      </c>
      <c r="X3357" t="s">
        <v>1230</v>
      </c>
      <c r="Y3357" t="s">
        <v>1230</v>
      </c>
      <c r="Z3357" t="s">
        <v>1230</v>
      </c>
      <c r="AA3357" t="s">
        <v>1230</v>
      </c>
      <c r="AB3357" t="s">
        <v>1618</v>
      </c>
      <c r="AC3357" t="s">
        <v>1238</v>
      </c>
      <c r="AD3357" t="s">
        <v>1239</v>
      </c>
      <c r="AE3357" t="s">
        <v>1240</v>
      </c>
      <c r="AF3357" t="s">
        <v>1241</v>
      </c>
      <c r="AG3357" t="s">
        <v>1241</v>
      </c>
      <c r="AH3357" t="s">
        <v>1242</v>
      </c>
      <c r="AI3357" t="s">
        <v>1243</v>
      </c>
      <c r="AJ3357" t="s">
        <v>1244</v>
      </c>
      <c r="AK3357" s="947">
        <f t="shared" si="312"/>
        <v>53.794370765060627</v>
      </c>
      <c r="AL3357" s="947">
        <f t="shared" si="313"/>
        <v>0.53794370765060628</v>
      </c>
      <c r="AM3357" s="948">
        <f>INT('Inventario PARU'!$AK3357/10)*10+10/2</f>
        <v>55</v>
      </c>
      <c r="AN3357" s="949">
        <f t="shared" si="314"/>
        <v>0.22728174796473188</v>
      </c>
      <c r="AO3357" s="949">
        <f t="shared" si="315"/>
        <v>2.2273611300543723</v>
      </c>
      <c r="AP3357" s="584" t="str">
        <f t="shared" si="316"/>
        <v>1,25</v>
      </c>
      <c r="AQ3357" s="584">
        <f>'Inventario PARU'!$AP3357/148</f>
        <v>8.4459459459459464E-3</v>
      </c>
      <c r="AR3357" s="949">
        <f t="shared" si="317"/>
        <v>0.28410218495591488</v>
      </c>
      <c r="AS3357" s="950">
        <f t="shared" si="317"/>
        <v>1.8812171706540308E-2</v>
      </c>
    </row>
    <row r="3358" spans="1:45" x14ac:dyDescent="0.3">
      <c r="A3358" s="951" t="s">
        <v>1602</v>
      </c>
      <c r="B3358" s="952">
        <v>13</v>
      </c>
      <c r="C3358" s="952">
        <v>1</v>
      </c>
      <c r="D3358" s="952" t="s">
        <v>741</v>
      </c>
      <c r="E3358" s="952">
        <v>14</v>
      </c>
      <c r="F3358" s="953" t="s">
        <v>1314</v>
      </c>
      <c r="G3358" s="953" t="s">
        <v>1315</v>
      </c>
      <c r="H3358" s="953" t="s">
        <v>1301</v>
      </c>
      <c r="I3358" s="953" t="s">
        <v>1316</v>
      </c>
      <c r="J3358" s="953">
        <v>172</v>
      </c>
      <c r="K3358" s="953">
        <v>16</v>
      </c>
      <c r="L3358" s="953">
        <v>1</v>
      </c>
      <c r="M3358" s="953">
        <v>14</v>
      </c>
      <c r="N3358" s="953" t="s">
        <v>1230</v>
      </c>
      <c r="O3358" s="953" t="s">
        <v>1231</v>
      </c>
      <c r="P3358" s="953" t="s">
        <v>1230</v>
      </c>
      <c r="Q3358" s="953" t="s">
        <v>1232</v>
      </c>
      <c r="R3358" s="953" t="s">
        <v>1250</v>
      </c>
      <c r="S3358" s="953" t="s">
        <v>1233</v>
      </c>
      <c r="T3358" s="953" t="s">
        <v>1234</v>
      </c>
      <c r="U3358" s="953" t="s">
        <v>1252</v>
      </c>
      <c r="V3358" s="953" t="s">
        <v>1236</v>
      </c>
      <c r="W3358" s="953" t="s">
        <v>1230</v>
      </c>
      <c r="X3358" s="953" t="s">
        <v>1230</v>
      </c>
      <c r="Y3358" s="953" t="s">
        <v>1230</v>
      </c>
      <c r="Z3358" s="953" t="s">
        <v>1230</v>
      </c>
      <c r="AA3358" s="953" t="s">
        <v>1230</v>
      </c>
      <c r="AB3358" s="953" t="s">
        <v>1618</v>
      </c>
      <c r="AC3358" s="953" t="s">
        <v>1238</v>
      </c>
      <c r="AD3358" s="953" t="s">
        <v>1239</v>
      </c>
      <c r="AE3358" s="953" t="s">
        <v>1240</v>
      </c>
      <c r="AF3358" s="953" t="s">
        <v>1241</v>
      </c>
      <c r="AG3358" s="953" t="s">
        <v>1241</v>
      </c>
      <c r="AH3358" s="953" t="s">
        <v>1242</v>
      </c>
      <c r="AI3358" s="953" t="s">
        <v>1243</v>
      </c>
      <c r="AJ3358" s="953" t="s">
        <v>1244</v>
      </c>
      <c r="AK3358" s="954">
        <f t="shared" si="312"/>
        <v>54.749300423611999</v>
      </c>
      <c r="AL3358" s="954">
        <f t="shared" si="313"/>
        <v>0.54749300423612002</v>
      </c>
      <c r="AM3358" s="955">
        <f>INT('Inventario PARU'!$AK3358/10)*10+10/2</f>
        <v>55</v>
      </c>
      <c r="AN3358" s="956">
        <f t="shared" si="314"/>
        <v>0.23542254234055632</v>
      </c>
      <c r="AO3358" s="956">
        <f t="shared" si="315"/>
        <v>2.6367324742142304</v>
      </c>
      <c r="AP3358" s="957" t="str">
        <f t="shared" si="316"/>
        <v>1,25</v>
      </c>
      <c r="AQ3358" s="957">
        <f>'Inventario PARU'!$AP3358/148</f>
        <v>8.4459459459459464E-3</v>
      </c>
      <c r="AR3358" s="956">
        <f t="shared" si="317"/>
        <v>0.29427817792569538</v>
      </c>
      <c r="AS3358" s="958">
        <f t="shared" si="317"/>
        <v>2.2269699951133703E-2</v>
      </c>
    </row>
    <row r="3359" spans="1:45" x14ac:dyDescent="0.3">
      <c r="A3359" s="946" t="s">
        <v>1602</v>
      </c>
      <c r="B3359" s="38">
        <v>13</v>
      </c>
      <c r="C3359" s="38">
        <v>3</v>
      </c>
      <c r="D3359" s="38" t="s">
        <v>741</v>
      </c>
      <c r="E3359" s="38">
        <v>66</v>
      </c>
      <c r="F3359" t="s">
        <v>1291</v>
      </c>
      <c r="G3359" t="s">
        <v>1292</v>
      </c>
      <c r="H3359" t="s">
        <v>1293</v>
      </c>
      <c r="I3359" t="s">
        <v>1294</v>
      </c>
      <c r="J3359">
        <v>172</v>
      </c>
      <c r="K3359">
        <v>17</v>
      </c>
      <c r="L3359">
        <v>1</v>
      </c>
      <c r="M3359">
        <v>66</v>
      </c>
      <c r="N3359" t="s">
        <v>1230</v>
      </c>
      <c r="O3359" t="s">
        <v>1231</v>
      </c>
      <c r="P3359" t="s">
        <v>1230</v>
      </c>
      <c r="Q3359" t="s">
        <v>1232</v>
      </c>
      <c r="R3359" t="s">
        <v>1250</v>
      </c>
      <c r="S3359" t="s">
        <v>1233</v>
      </c>
      <c r="T3359" t="s">
        <v>1234</v>
      </c>
      <c r="U3359" t="s">
        <v>1252</v>
      </c>
      <c r="V3359" t="s">
        <v>1236</v>
      </c>
      <c r="W3359" t="s">
        <v>1230</v>
      </c>
      <c r="X3359" t="s">
        <v>1230</v>
      </c>
      <c r="Y3359" t="s">
        <v>1230</v>
      </c>
      <c r="Z3359" t="s">
        <v>1230</v>
      </c>
      <c r="AA3359" t="s">
        <v>1230</v>
      </c>
      <c r="AB3359" t="s">
        <v>1618</v>
      </c>
      <c r="AC3359" t="s">
        <v>1238</v>
      </c>
      <c r="AD3359" t="s">
        <v>1239</v>
      </c>
      <c r="AE3359" t="s">
        <v>1240</v>
      </c>
      <c r="AF3359" t="s">
        <v>1241</v>
      </c>
      <c r="AG3359" t="s">
        <v>1241</v>
      </c>
      <c r="AH3359" t="s">
        <v>1242</v>
      </c>
      <c r="AI3359" t="s">
        <v>1243</v>
      </c>
      <c r="AJ3359" t="s">
        <v>1244</v>
      </c>
      <c r="AK3359" s="947">
        <f t="shared" si="312"/>
        <v>54.749300423611999</v>
      </c>
      <c r="AL3359" s="947">
        <f t="shared" si="313"/>
        <v>0.54749300423612002</v>
      </c>
      <c r="AM3359" s="948">
        <f>INT('Inventario PARU'!$AK3359/10)*10+10/2</f>
        <v>55</v>
      </c>
      <c r="AN3359" s="949">
        <f t="shared" si="314"/>
        <v>0.23542254234055632</v>
      </c>
      <c r="AO3359" s="949">
        <f t="shared" si="315"/>
        <v>2.8015282538526201</v>
      </c>
      <c r="AP3359" s="584" t="str">
        <f t="shared" si="316"/>
        <v>1,25</v>
      </c>
      <c r="AQ3359" s="584">
        <f>'Inventario PARU'!$AP3359/148</f>
        <v>8.4459459459459464E-3</v>
      </c>
      <c r="AR3359" s="949">
        <f t="shared" si="317"/>
        <v>0.29427817792569538</v>
      </c>
      <c r="AS3359" s="950">
        <f t="shared" si="317"/>
        <v>2.3661556198079563E-2</v>
      </c>
    </row>
    <row r="3360" spans="1:45" x14ac:dyDescent="0.3">
      <c r="A3360" s="951" t="s">
        <v>1602</v>
      </c>
      <c r="B3360" s="952">
        <v>13</v>
      </c>
      <c r="C3360" s="952">
        <v>2</v>
      </c>
      <c r="D3360" s="952" t="s">
        <v>741</v>
      </c>
      <c r="E3360" s="952">
        <v>42</v>
      </c>
      <c r="F3360" s="953" t="s">
        <v>1261</v>
      </c>
      <c r="G3360" s="953" t="s">
        <v>1262</v>
      </c>
      <c r="H3360" s="953" t="s">
        <v>1263</v>
      </c>
      <c r="I3360" s="953" t="s">
        <v>1264</v>
      </c>
      <c r="J3360" s="953">
        <v>173</v>
      </c>
      <c r="K3360" s="953">
        <v>17</v>
      </c>
      <c r="L3360" s="953">
        <v>1</v>
      </c>
      <c r="M3360" s="953">
        <v>42</v>
      </c>
      <c r="N3360" s="953" t="s">
        <v>1230</v>
      </c>
      <c r="O3360" s="953" t="s">
        <v>1231</v>
      </c>
      <c r="P3360" s="953" t="s">
        <v>1230</v>
      </c>
      <c r="Q3360" s="953" t="s">
        <v>1232</v>
      </c>
      <c r="R3360" s="953" t="s">
        <v>1250</v>
      </c>
      <c r="S3360" s="953" t="s">
        <v>1233</v>
      </c>
      <c r="T3360" s="953" t="s">
        <v>1234</v>
      </c>
      <c r="U3360" s="953" t="s">
        <v>1252</v>
      </c>
      <c r="V3360" s="953" t="s">
        <v>1236</v>
      </c>
      <c r="W3360" s="953" t="s">
        <v>1230</v>
      </c>
      <c r="X3360" s="953" t="s">
        <v>1230</v>
      </c>
      <c r="Y3360" s="953" t="s">
        <v>1230</v>
      </c>
      <c r="Z3360" s="953" t="s">
        <v>1230</v>
      </c>
      <c r="AA3360" s="953" t="s">
        <v>1230</v>
      </c>
      <c r="AB3360" s="953" t="s">
        <v>1618</v>
      </c>
      <c r="AC3360" s="953" t="s">
        <v>1238</v>
      </c>
      <c r="AD3360" s="953" t="s">
        <v>1239</v>
      </c>
      <c r="AE3360" s="953" t="s">
        <v>1240</v>
      </c>
      <c r="AF3360" s="953" t="s">
        <v>1241</v>
      </c>
      <c r="AG3360" s="953" t="s">
        <v>1241</v>
      </c>
      <c r="AH3360" s="953" t="s">
        <v>1242</v>
      </c>
      <c r="AI3360" s="953" t="s">
        <v>1243</v>
      </c>
      <c r="AJ3360" s="953" t="s">
        <v>1244</v>
      </c>
      <c r="AK3360" s="954">
        <f t="shared" si="312"/>
        <v>55.067610309795789</v>
      </c>
      <c r="AL3360" s="954">
        <f t="shared" si="313"/>
        <v>0.55067610309795789</v>
      </c>
      <c r="AM3360" s="955">
        <f>INT('Inventario PARU'!$AK3360/10)*10+10/2</f>
        <v>55</v>
      </c>
      <c r="AN3360" s="956">
        <f t="shared" si="314"/>
        <v>0.23816797152888414</v>
      </c>
      <c r="AO3360" s="956">
        <f t="shared" si="315"/>
        <v>2.834198861193721</v>
      </c>
      <c r="AP3360" s="957" t="str">
        <f t="shared" si="316"/>
        <v>1,25</v>
      </c>
      <c r="AQ3360" s="957">
        <f>'Inventario PARU'!$AP3360/148</f>
        <v>8.4459459459459464E-3</v>
      </c>
      <c r="AR3360" s="956">
        <f t="shared" si="317"/>
        <v>0.2977099644111052</v>
      </c>
      <c r="AS3360" s="958">
        <f t="shared" si="317"/>
        <v>2.3937490381703726E-2</v>
      </c>
    </row>
    <row r="3361" spans="1:45" x14ac:dyDescent="0.3">
      <c r="A3361" s="946" t="s">
        <v>1602</v>
      </c>
      <c r="B3361" s="38">
        <v>13</v>
      </c>
      <c r="C3361" s="38">
        <v>1</v>
      </c>
      <c r="D3361" s="38" t="s">
        <v>741</v>
      </c>
      <c r="E3361" s="38">
        <v>10</v>
      </c>
      <c r="F3361" t="s">
        <v>1455</v>
      </c>
      <c r="G3361" t="s">
        <v>1443</v>
      </c>
      <c r="H3361" t="s">
        <v>1248</v>
      </c>
      <c r="I3361" t="s">
        <v>1456</v>
      </c>
      <c r="J3361">
        <v>174</v>
      </c>
      <c r="K3361">
        <v>17</v>
      </c>
      <c r="L3361">
        <v>1</v>
      </c>
      <c r="M3361">
        <v>10</v>
      </c>
      <c r="N3361" t="s">
        <v>1230</v>
      </c>
      <c r="O3361" t="s">
        <v>1231</v>
      </c>
      <c r="P3361" t="s">
        <v>1230</v>
      </c>
      <c r="Q3361" t="s">
        <v>1232</v>
      </c>
      <c r="R3361" t="s">
        <v>1250</v>
      </c>
      <c r="S3361" t="s">
        <v>1233</v>
      </c>
      <c r="T3361" t="s">
        <v>1234</v>
      </c>
      <c r="U3361" t="s">
        <v>1252</v>
      </c>
      <c r="V3361" t="s">
        <v>1236</v>
      </c>
      <c r="W3361" t="s">
        <v>1230</v>
      </c>
      <c r="X3361" t="s">
        <v>1230</v>
      </c>
      <c r="Y3361" t="s">
        <v>1230</v>
      </c>
      <c r="Z3361" t="s">
        <v>1230</v>
      </c>
      <c r="AA3361" t="s">
        <v>1230</v>
      </c>
      <c r="AB3361" t="s">
        <v>1618</v>
      </c>
      <c r="AC3361" t="s">
        <v>1238</v>
      </c>
      <c r="AD3361" t="s">
        <v>1239</v>
      </c>
      <c r="AE3361" t="s">
        <v>1240</v>
      </c>
      <c r="AF3361" t="s">
        <v>1241</v>
      </c>
      <c r="AG3361" t="s">
        <v>1241</v>
      </c>
      <c r="AH3361" t="s">
        <v>1242</v>
      </c>
      <c r="AI3361" t="s">
        <v>1243</v>
      </c>
      <c r="AJ3361" t="s">
        <v>1244</v>
      </c>
      <c r="AK3361" s="947">
        <f t="shared" si="312"/>
        <v>55.38592019597958</v>
      </c>
      <c r="AL3361" s="947">
        <f t="shared" si="313"/>
        <v>0.55385920195979577</v>
      </c>
      <c r="AM3361" s="948">
        <f>INT('Inventario PARU'!$AK3361/10)*10+10/2</f>
        <v>55</v>
      </c>
      <c r="AN3361" s="949">
        <f t="shared" si="314"/>
        <v>0.24092931624873856</v>
      </c>
      <c r="AO3361" s="949">
        <f t="shared" si="315"/>
        <v>2.8670588633599885</v>
      </c>
      <c r="AP3361" s="584" t="str">
        <f t="shared" si="316"/>
        <v>1,25</v>
      </c>
      <c r="AQ3361" s="584">
        <f>'Inventario PARU'!$AP3361/148</f>
        <v>8.4459459459459464E-3</v>
      </c>
      <c r="AR3361" s="949">
        <f t="shared" si="317"/>
        <v>0.30116164531092321</v>
      </c>
      <c r="AS3361" s="950">
        <f t="shared" si="317"/>
        <v>2.4215024183783688E-2</v>
      </c>
    </row>
    <row r="3362" spans="1:45" x14ac:dyDescent="0.3">
      <c r="A3362" s="951" t="s">
        <v>1602</v>
      </c>
      <c r="B3362" s="952">
        <v>13</v>
      </c>
      <c r="C3362" s="952">
        <v>1</v>
      </c>
      <c r="D3362" s="952" t="s">
        <v>741</v>
      </c>
      <c r="E3362" s="952">
        <v>1</v>
      </c>
      <c r="F3362" s="953" t="s">
        <v>1621</v>
      </c>
      <c r="G3362" s="953" t="s">
        <v>1622</v>
      </c>
      <c r="H3362" s="953" t="s">
        <v>1248</v>
      </c>
      <c r="I3362" s="953" t="s">
        <v>1623</v>
      </c>
      <c r="J3362" s="953">
        <v>176</v>
      </c>
      <c r="K3362" s="953">
        <v>16</v>
      </c>
      <c r="L3362" s="953">
        <v>1</v>
      </c>
      <c r="M3362" s="953">
        <v>1</v>
      </c>
      <c r="N3362" s="953" t="s">
        <v>1230</v>
      </c>
      <c r="O3362" s="953" t="s">
        <v>1231</v>
      </c>
      <c r="P3362" s="953" t="s">
        <v>1230</v>
      </c>
      <c r="Q3362" s="953" t="s">
        <v>1232</v>
      </c>
      <c r="R3362" s="953" t="s">
        <v>1250</v>
      </c>
      <c r="S3362" s="953" t="s">
        <v>1233</v>
      </c>
      <c r="T3362" s="953" t="s">
        <v>1234</v>
      </c>
      <c r="U3362" s="953" t="s">
        <v>1252</v>
      </c>
      <c r="V3362" s="953" t="s">
        <v>1236</v>
      </c>
      <c r="W3362" s="959">
        <v>45920</v>
      </c>
      <c r="X3362" s="953" t="s">
        <v>1619</v>
      </c>
      <c r="Y3362" s="953" t="s">
        <v>1620</v>
      </c>
      <c r="Z3362" s="953" t="s">
        <v>1230</v>
      </c>
      <c r="AA3362" s="953" t="s">
        <v>1230</v>
      </c>
      <c r="AB3362" s="953" t="s">
        <v>1618</v>
      </c>
      <c r="AC3362" s="953" t="s">
        <v>1238</v>
      </c>
      <c r="AD3362" s="953" t="s">
        <v>1239</v>
      </c>
      <c r="AE3362" s="953" t="s">
        <v>1240</v>
      </c>
      <c r="AF3362" s="953" t="s">
        <v>1241</v>
      </c>
      <c r="AG3362" s="953" t="s">
        <v>1241</v>
      </c>
      <c r="AH3362" s="953" t="s">
        <v>1242</v>
      </c>
      <c r="AI3362" s="953" t="s">
        <v>1243</v>
      </c>
      <c r="AJ3362" s="953" t="s">
        <v>1244</v>
      </c>
      <c r="AK3362" s="954">
        <f t="shared" si="312"/>
        <v>56.022539968347161</v>
      </c>
      <c r="AL3362" s="954">
        <f t="shared" si="313"/>
        <v>0.56022539968347163</v>
      </c>
      <c r="AM3362" s="955">
        <f>INT('Inventario PARU'!$AK3362/10)*10+10/2</f>
        <v>55</v>
      </c>
      <c r="AN3362" s="956">
        <f t="shared" si="314"/>
        <v>0.24649975228302706</v>
      </c>
      <c r="AO3362" s="956">
        <f t="shared" si="315"/>
        <v>2.7607972255699029</v>
      </c>
      <c r="AP3362" s="957" t="str">
        <f t="shared" si="316"/>
        <v>1,25</v>
      </c>
      <c r="AQ3362" s="957">
        <f>'Inventario PARU'!$AP3362/148</f>
        <v>8.4459459459459464E-3</v>
      </c>
      <c r="AR3362" s="956">
        <f t="shared" si="317"/>
        <v>0.30812469035378381</v>
      </c>
      <c r="AS3362" s="958">
        <f t="shared" si="317"/>
        <v>2.3317544134880939E-2</v>
      </c>
    </row>
    <row r="3363" spans="1:45" x14ac:dyDescent="0.3">
      <c r="A3363" s="946" t="s">
        <v>1602</v>
      </c>
      <c r="B3363" s="38">
        <v>13</v>
      </c>
      <c r="C3363" s="38">
        <v>4</v>
      </c>
      <c r="D3363" s="38" t="s">
        <v>741</v>
      </c>
      <c r="E3363" s="38">
        <v>96</v>
      </c>
      <c r="F3363" t="s">
        <v>1442</v>
      </c>
      <c r="G3363" t="s">
        <v>1443</v>
      </c>
      <c r="H3363" t="s">
        <v>1248</v>
      </c>
      <c r="I3363" t="s">
        <v>1444</v>
      </c>
      <c r="J3363">
        <v>177</v>
      </c>
      <c r="K3363">
        <v>17</v>
      </c>
      <c r="L3363">
        <v>1</v>
      </c>
      <c r="M3363">
        <v>96</v>
      </c>
      <c r="N3363" t="s">
        <v>1230</v>
      </c>
      <c r="O3363" t="s">
        <v>1231</v>
      </c>
      <c r="P3363" t="s">
        <v>1230</v>
      </c>
      <c r="Q3363" t="s">
        <v>1232</v>
      </c>
      <c r="R3363" t="s">
        <v>1250</v>
      </c>
      <c r="S3363" t="s">
        <v>1233</v>
      </c>
      <c r="T3363" t="s">
        <v>1234</v>
      </c>
      <c r="U3363" t="s">
        <v>1252</v>
      </c>
      <c r="V3363" t="s">
        <v>1236</v>
      </c>
      <c r="W3363" t="s">
        <v>1230</v>
      </c>
      <c r="X3363" t="s">
        <v>1230</v>
      </c>
      <c r="Y3363" t="s">
        <v>1230</v>
      </c>
      <c r="Z3363" t="s">
        <v>1230</v>
      </c>
      <c r="AA3363" t="s">
        <v>1230</v>
      </c>
      <c r="AB3363" t="s">
        <v>1618</v>
      </c>
      <c r="AC3363" t="s">
        <v>1238</v>
      </c>
      <c r="AD3363" t="s">
        <v>1239</v>
      </c>
      <c r="AE3363" t="s">
        <v>1240</v>
      </c>
      <c r="AF3363" t="s">
        <v>1241</v>
      </c>
      <c r="AG3363" t="s">
        <v>1241</v>
      </c>
      <c r="AH3363" t="s">
        <v>1242</v>
      </c>
      <c r="AI3363" t="s">
        <v>1243</v>
      </c>
      <c r="AJ3363" t="s">
        <v>1244</v>
      </c>
      <c r="AK3363" s="947">
        <f t="shared" si="312"/>
        <v>56.340849854530951</v>
      </c>
      <c r="AL3363" s="947">
        <f t="shared" si="313"/>
        <v>0.5634084985453095</v>
      </c>
      <c r="AM3363" s="948">
        <f>INT('Inventario PARU'!$AK3363/10)*10+10/2</f>
        <v>55</v>
      </c>
      <c r="AN3363" s="949">
        <f t="shared" si="314"/>
        <v>0.24930884359746103</v>
      </c>
      <c r="AO3363" s="949">
        <f t="shared" si="315"/>
        <v>2.9667752388097863</v>
      </c>
      <c r="AP3363" s="584" t="str">
        <f t="shared" si="316"/>
        <v>1,25</v>
      </c>
      <c r="AQ3363" s="584">
        <f>'Inventario PARU'!$AP3363/148</f>
        <v>8.4459459459459464E-3</v>
      </c>
      <c r="AR3363" s="949">
        <f t="shared" si="317"/>
        <v>0.3116360544968263</v>
      </c>
      <c r="AS3363" s="950">
        <f t="shared" si="317"/>
        <v>2.5057223300758331E-2</v>
      </c>
    </row>
    <row r="3364" spans="1:45" x14ac:dyDescent="0.3">
      <c r="A3364" s="951" t="s">
        <v>1602</v>
      </c>
      <c r="B3364" s="952">
        <v>13</v>
      </c>
      <c r="C3364" s="952">
        <v>2</v>
      </c>
      <c r="D3364" s="952" t="s">
        <v>741</v>
      </c>
      <c r="E3364" s="952">
        <v>46</v>
      </c>
      <c r="F3364" s="953" t="s">
        <v>1226</v>
      </c>
      <c r="G3364" s="953" t="s">
        <v>1227</v>
      </c>
      <c r="H3364" s="953" t="s">
        <v>1228</v>
      </c>
      <c r="I3364" s="953" t="s">
        <v>1229</v>
      </c>
      <c r="J3364" s="953">
        <v>178</v>
      </c>
      <c r="K3364" s="953">
        <v>15</v>
      </c>
      <c r="L3364" s="953">
        <v>1</v>
      </c>
      <c r="M3364" s="953">
        <v>46</v>
      </c>
      <c r="N3364" s="953" t="s">
        <v>1230</v>
      </c>
      <c r="O3364" s="953" t="s">
        <v>1231</v>
      </c>
      <c r="P3364" s="953" t="s">
        <v>1230</v>
      </c>
      <c r="Q3364" s="953" t="s">
        <v>1232</v>
      </c>
      <c r="R3364" s="953" t="s">
        <v>1250</v>
      </c>
      <c r="S3364" s="953" t="s">
        <v>1233</v>
      </c>
      <c r="T3364" s="953" t="s">
        <v>1234</v>
      </c>
      <c r="U3364" s="953" t="s">
        <v>1252</v>
      </c>
      <c r="V3364" s="953" t="s">
        <v>1236</v>
      </c>
      <c r="W3364" s="953" t="s">
        <v>1230</v>
      </c>
      <c r="X3364" s="953" t="s">
        <v>1230</v>
      </c>
      <c r="Y3364" s="953" t="s">
        <v>1230</v>
      </c>
      <c r="Z3364" s="953" t="s">
        <v>1230</v>
      </c>
      <c r="AA3364" s="953" t="s">
        <v>1230</v>
      </c>
      <c r="AB3364" s="953" t="s">
        <v>1618</v>
      </c>
      <c r="AC3364" s="953" t="s">
        <v>1238</v>
      </c>
      <c r="AD3364" s="953" t="s">
        <v>1239</v>
      </c>
      <c r="AE3364" s="953" t="s">
        <v>1240</v>
      </c>
      <c r="AF3364" s="953" t="s">
        <v>1241</v>
      </c>
      <c r="AG3364" s="953" t="s">
        <v>1241</v>
      </c>
      <c r="AH3364" s="953" t="s">
        <v>1242</v>
      </c>
      <c r="AI3364" s="953" t="s">
        <v>1243</v>
      </c>
      <c r="AJ3364" s="953" t="s">
        <v>1244</v>
      </c>
      <c r="AK3364" s="954">
        <f t="shared" si="312"/>
        <v>56.659159740714742</v>
      </c>
      <c r="AL3364" s="954">
        <f t="shared" si="313"/>
        <v>0.56659159740714737</v>
      </c>
      <c r="AM3364" s="955">
        <f>INT('Inventario PARU'!$AK3364/10)*10+10/2</f>
        <v>55</v>
      </c>
      <c r="AN3364" s="956">
        <f t="shared" si="314"/>
        <v>0.25213385044342157</v>
      </c>
      <c r="AO3364" s="956">
        <f t="shared" si="315"/>
        <v>2.6474054296559264</v>
      </c>
      <c r="AP3364" s="957" t="str">
        <f t="shared" si="316"/>
        <v>1,25</v>
      </c>
      <c r="AQ3364" s="957">
        <f>'Inventario PARU'!$AP3364/148</f>
        <v>8.4459459459459464E-3</v>
      </c>
      <c r="AR3364" s="956">
        <f t="shared" si="317"/>
        <v>0.31516731305427698</v>
      </c>
      <c r="AS3364" s="958">
        <f t="shared" si="317"/>
        <v>2.2359843155877759E-2</v>
      </c>
    </row>
    <row r="3365" spans="1:45" x14ac:dyDescent="0.3">
      <c r="A3365" s="946" t="s">
        <v>1602</v>
      </c>
      <c r="B3365" s="38">
        <v>13</v>
      </c>
      <c r="C3365" s="38">
        <v>1</v>
      </c>
      <c r="D3365" s="38" t="s">
        <v>741</v>
      </c>
      <c r="E3365" s="38">
        <v>18</v>
      </c>
      <c r="F3365" t="s">
        <v>1226</v>
      </c>
      <c r="G3365" t="s">
        <v>1227</v>
      </c>
      <c r="H3365" t="s">
        <v>1228</v>
      </c>
      <c r="I3365" t="s">
        <v>1229</v>
      </c>
      <c r="J3365">
        <v>182</v>
      </c>
      <c r="K3365">
        <v>16</v>
      </c>
      <c r="L3365">
        <v>1</v>
      </c>
      <c r="M3365">
        <v>18</v>
      </c>
      <c r="N3365" t="s">
        <v>1230</v>
      </c>
      <c r="O3365" t="s">
        <v>1231</v>
      </c>
      <c r="P3365" t="s">
        <v>1230</v>
      </c>
      <c r="Q3365" t="s">
        <v>1232</v>
      </c>
      <c r="R3365" t="s">
        <v>1250</v>
      </c>
      <c r="S3365" t="s">
        <v>1233</v>
      </c>
      <c r="T3365" t="s">
        <v>1234</v>
      </c>
      <c r="U3365" t="s">
        <v>1252</v>
      </c>
      <c r="V3365" t="s">
        <v>1236</v>
      </c>
      <c r="W3365" t="s">
        <v>1230</v>
      </c>
      <c r="X3365" t="s">
        <v>1230</v>
      </c>
      <c r="Y3365" t="s">
        <v>1230</v>
      </c>
      <c r="Z3365" t="s">
        <v>1230</v>
      </c>
      <c r="AA3365" t="s">
        <v>1230</v>
      </c>
      <c r="AB3365" t="s">
        <v>1618</v>
      </c>
      <c r="AC3365" t="s">
        <v>1238</v>
      </c>
      <c r="AD3365" t="s">
        <v>1239</v>
      </c>
      <c r="AE3365" t="s">
        <v>1240</v>
      </c>
      <c r="AF3365" t="s">
        <v>1241</v>
      </c>
      <c r="AG3365" t="s">
        <v>1241</v>
      </c>
      <c r="AH3365" t="s">
        <v>1242</v>
      </c>
      <c r="AI3365" t="s">
        <v>1243</v>
      </c>
      <c r="AJ3365" t="s">
        <v>1244</v>
      </c>
      <c r="AK3365" s="947">
        <f t="shared" si="312"/>
        <v>57.932399285449904</v>
      </c>
      <c r="AL3365" s="947">
        <f t="shared" si="313"/>
        <v>0.57932399285449909</v>
      </c>
      <c r="AM3365" s="948">
        <f>INT('Inventario PARU'!$AK3365/10)*10+10/2</f>
        <v>55</v>
      </c>
      <c r="AN3365" s="949">
        <f t="shared" si="314"/>
        <v>0.2635930331425293</v>
      </c>
      <c r="AO3365" s="949">
        <f t="shared" si="315"/>
        <v>2.9522419711963281</v>
      </c>
      <c r="AP3365" s="584" t="str">
        <f t="shared" si="316"/>
        <v>1,25</v>
      </c>
      <c r="AQ3365" s="584">
        <f>'Inventario PARU'!$AP3365/148</f>
        <v>8.4459459459459464E-3</v>
      </c>
      <c r="AR3365" s="949">
        <f t="shared" si="317"/>
        <v>0.32949129142816164</v>
      </c>
      <c r="AS3365" s="950">
        <f t="shared" si="317"/>
        <v>2.4934476108077096E-2</v>
      </c>
    </row>
    <row r="3366" spans="1:45" x14ac:dyDescent="0.3">
      <c r="A3366" s="951" t="s">
        <v>1602</v>
      </c>
      <c r="B3366" s="952">
        <v>13</v>
      </c>
      <c r="C3366" s="952">
        <v>4</v>
      </c>
      <c r="D3366" s="952" t="s">
        <v>741</v>
      </c>
      <c r="E3366" s="952">
        <v>86</v>
      </c>
      <c r="F3366" s="953" t="s">
        <v>1349</v>
      </c>
      <c r="G3366" s="953" t="s">
        <v>1350</v>
      </c>
      <c r="H3366" s="953" t="s">
        <v>1293</v>
      </c>
      <c r="I3366" s="953" t="s">
        <v>1351</v>
      </c>
      <c r="J3366" s="953">
        <v>182</v>
      </c>
      <c r="K3366" s="953">
        <v>16</v>
      </c>
      <c r="L3366" s="953">
        <v>1</v>
      </c>
      <c r="M3366" s="953">
        <v>86</v>
      </c>
      <c r="N3366" s="953" t="s">
        <v>1230</v>
      </c>
      <c r="O3366" s="953" t="s">
        <v>1231</v>
      </c>
      <c r="P3366" s="953" t="s">
        <v>1230</v>
      </c>
      <c r="Q3366" s="953" t="s">
        <v>1232</v>
      </c>
      <c r="R3366" s="953" t="s">
        <v>1250</v>
      </c>
      <c r="S3366" s="953" t="s">
        <v>1233</v>
      </c>
      <c r="T3366" s="953" t="s">
        <v>1234</v>
      </c>
      <c r="U3366" s="953" t="s">
        <v>1252</v>
      </c>
      <c r="V3366" s="953" t="s">
        <v>1236</v>
      </c>
      <c r="W3366" s="953" t="s">
        <v>1230</v>
      </c>
      <c r="X3366" s="953" t="s">
        <v>1230</v>
      </c>
      <c r="Y3366" s="953" t="s">
        <v>1230</v>
      </c>
      <c r="Z3366" s="953" t="s">
        <v>1230</v>
      </c>
      <c r="AA3366" s="953" t="s">
        <v>1230</v>
      </c>
      <c r="AB3366" s="953" t="s">
        <v>1618</v>
      </c>
      <c r="AC3366" s="953" t="s">
        <v>1238</v>
      </c>
      <c r="AD3366" s="953" t="s">
        <v>1239</v>
      </c>
      <c r="AE3366" s="953" t="s">
        <v>1240</v>
      </c>
      <c r="AF3366" s="953" t="s">
        <v>1241</v>
      </c>
      <c r="AG3366" s="953" t="s">
        <v>1241</v>
      </c>
      <c r="AH3366" s="953" t="s">
        <v>1242</v>
      </c>
      <c r="AI3366" s="953" t="s">
        <v>1243</v>
      </c>
      <c r="AJ3366" s="953" t="s">
        <v>1244</v>
      </c>
      <c r="AK3366" s="954">
        <f t="shared" si="312"/>
        <v>57.932399285449904</v>
      </c>
      <c r="AL3366" s="954">
        <f t="shared" si="313"/>
        <v>0.57932399285449909</v>
      </c>
      <c r="AM3366" s="955">
        <f>INT('Inventario PARU'!$AK3366/10)*10+10/2</f>
        <v>55</v>
      </c>
      <c r="AN3366" s="956">
        <f t="shared" si="314"/>
        <v>0.2635930331425293</v>
      </c>
      <c r="AO3366" s="956">
        <f t="shared" si="315"/>
        <v>2.9522419711963281</v>
      </c>
      <c r="AP3366" s="957" t="str">
        <f t="shared" si="316"/>
        <v>1,25</v>
      </c>
      <c r="AQ3366" s="957">
        <f>'Inventario PARU'!$AP3366/148</f>
        <v>8.4459459459459464E-3</v>
      </c>
      <c r="AR3366" s="956">
        <f t="shared" si="317"/>
        <v>0.32949129142816164</v>
      </c>
      <c r="AS3366" s="958">
        <f t="shared" si="317"/>
        <v>2.4934476108077096E-2</v>
      </c>
    </row>
    <row r="3367" spans="1:45" x14ac:dyDescent="0.3">
      <c r="A3367" s="946" t="s">
        <v>1602</v>
      </c>
      <c r="B3367" s="38">
        <v>13</v>
      </c>
      <c r="C3367" s="38">
        <v>4</v>
      </c>
      <c r="D3367" s="38" t="s">
        <v>741</v>
      </c>
      <c r="E3367" s="38">
        <v>91</v>
      </c>
      <c r="F3367" t="s">
        <v>1357</v>
      </c>
      <c r="G3367" t="s">
        <v>1358</v>
      </c>
      <c r="H3367" t="s">
        <v>1248</v>
      </c>
      <c r="I3367" t="s">
        <v>1359</v>
      </c>
      <c r="J3367">
        <v>182</v>
      </c>
      <c r="K3367">
        <v>17</v>
      </c>
      <c r="L3367">
        <v>1</v>
      </c>
      <c r="M3367">
        <v>91</v>
      </c>
      <c r="N3367" t="s">
        <v>1230</v>
      </c>
      <c r="O3367" t="s">
        <v>1231</v>
      </c>
      <c r="P3367" t="s">
        <v>1230</v>
      </c>
      <c r="Q3367" t="s">
        <v>1232</v>
      </c>
      <c r="R3367" t="s">
        <v>1250</v>
      </c>
      <c r="S3367" t="s">
        <v>1233</v>
      </c>
      <c r="T3367" t="s">
        <v>1234</v>
      </c>
      <c r="U3367" t="s">
        <v>1252</v>
      </c>
      <c r="V3367" t="s">
        <v>1236</v>
      </c>
      <c r="W3367" t="s">
        <v>1230</v>
      </c>
      <c r="X3367" t="s">
        <v>1230</v>
      </c>
      <c r="Y3367" t="s">
        <v>1230</v>
      </c>
      <c r="Z3367" t="s">
        <v>1230</v>
      </c>
      <c r="AA3367" t="s">
        <v>1230</v>
      </c>
      <c r="AB3367" t="s">
        <v>1618</v>
      </c>
      <c r="AC3367" t="s">
        <v>1238</v>
      </c>
      <c r="AD3367" t="s">
        <v>1239</v>
      </c>
      <c r="AE3367" t="s">
        <v>1240</v>
      </c>
      <c r="AF3367" t="s">
        <v>1241</v>
      </c>
      <c r="AG3367" t="s">
        <v>1241</v>
      </c>
      <c r="AH3367" t="s">
        <v>1242</v>
      </c>
      <c r="AI3367" t="s">
        <v>1243</v>
      </c>
      <c r="AJ3367" t="s">
        <v>1244</v>
      </c>
      <c r="AK3367" s="947">
        <f t="shared" si="312"/>
        <v>57.932399285449904</v>
      </c>
      <c r="AL3367" s="947">
        <f t="shared" si="313"/>
        <v>0.57932399285449909</v>
      </c>
      <c r="AM3367" s="948">
        <f>INT('Inventario PARU'!$AK3367/10)*10+10/2</f>
        <v>55</v>
      </c>
      <c r="AN3367" s="949">
        <f t="shared" si="314"/>
        <v>0.2635930331425293</v>
      </c>
      <c r="AO3367" s="949">
        <f t="shared" si="315"/>
        <v>3.1367570943960983</v>
      </c>
      <c r="AP3367" s="584" t="str">
        <f t="shared" si="316"/>
        <v>1,25</v>
      </c>
      <c r="AQ3367" s="584">
        <f>'Inventario PARU'!$AP3367/148</f>
        <v>8.4459459459459464E-3</v>
      </c>
      <c r="AR3367" s="949">
        <f t="shared" si="317"/>
        <v>0.32949129142816164</v>
      </c>
      <c r="AS3367" s="950">
        <f t="shared" si="317"/>
        <v>2.6492880864831914E-2</v>
      </c>
    </row>
    <row r="3368" spans="1:45" x14ac:dyDescent="0.3">
      <c r="A3368" s="951" t="s">
        <v>1602</v>
      </c>
      <c r="B3368" s="952">
        <v>13</v>
      </c>
      <c r="C3368" s="952">
        <v>3</v>
      </c>
      <c r="D3368" s="952" t="s">
        <v>741</v>
      </c>
      <c r="E3368" s="952">
        <v>59</v>
      </c>
      <c r="F3368" s="953" t="s">
        <v>1357</v>
      </c>
      <c r="G3368" s="953" t="s">
        <v>1358</v>
      </c>
      <c r="H3368" s="953" t="s">
        <v>1248</v>
      </c>
      <c r="I3368" s="953" t="s">
        <v>1359</v>
      </c>
      <c r="J3368" s="953">
        <v>184</v>
      </c>
      <c r="K3368" s="953">
        <v>16</v>
      </c>
      <c r="L3368" s="953">
        <v>1</v>
      </c>
      <c r="M3368" s="953">
        <v>59</v>
      </c>
      <c r="N3368" s="953" t="s">
        <v>1230</v>
      </c>
      <c r="O3368" s="953" t="s">
        <v>1231</v>
      </c>
      <c r="P3368" s="953" t="s">
        <v>1230</v>
      </c>
      <c r="Q3368" s="953" t="s">
        <v>1232</v>
      </c>
      <c r="R3368" s="953" t="s">
        <v>1250</v>
      </c>
      <c r="S3368" s="953" t="s">
        <v>1233</v>
      </c>
      <c r="T3368" s="953" t="s">
        <v>1234</v>
      </c>
      <c r="U3368" s="953" t="s">
        <v>1252</v>
      </c>
      <c r="V3368" s="953" t="s">
        <v>1236</v>
      </c>
      <c r="W3368" s="953" t="s">
        <v>1230</v>
      </c>
      <c r="X3368" s="953" t="s">
        <v>1230</v>
      </c>
      <c r="Y3368" s="953" t="s">
        <v>1230</v>
      </c>
      <c r="Z3368" s="953" t="s">
        <v>1230</v>
      </c>
      <c r="AA3368" s="953" t="s">
        <v>1230</v>
      </c>
      <c r="AB3368" s="953" t="s">
        <v>1618</v>
      </c>
      <c r="AC3368" s="953" t="s">
        <v>1238</v>
      </c>
      <c r="AD3368" s="953" t="s">
        <v>1239</v>
      </c>
      <c r="AE3368" s="953" t="s">
        <v>1240</v>
      </c>
      <c r="AF3368" s="953" t="s">
        <v>1241</v>
      </c>
      <c r="AG3368" s="953" t="s">
        <v>1241</v>
      </c>
      <c r="AH3368" s="953" t="s">
        <v>1242</v>
      </c>
      <c r="AI3368" s="953" t="s">
        <v>1243</v>
      </c>
      <c r="AJ3368" s="953" t="s">
        <v>1244</v>
      </c>
      <c r="AK3368" s="954">
        <f t="shared" si="312"/>
        <v>58.569019057817485</v>
      </c>
      <c r="AL3368" s="954">
        <f t="shared" si="313"/>
        <v>0.58569019057817484</v>
      </c>
      <c r="AM3368" s="955">
        <f>INT('Inventario PARU'!$AK3368/10)*10+10/2</f>
        <v>55</v>
      </c>
      <c r="AN3368" s="956">
        <f t="shared" si="314"/>
        <v>0.26941811768124235</v>
      </c>
      <c r="AO3368" s="956">
        <f t="shared" si="315"/>
        <v>3.0174829180299141</v>
      </c>
      <c r="AP3368" s="957" t="str">
        <f t="shared" si="316"/>
        <v>1,25</v>
      </c>
      <c r="AQ3368" s="957">
        <f>'Inventario PARU'!$AP3368/148</f>
        <v>8.4459459459459464E-3</v>
      </c>
      <c r="AR3368" s="956">
        <f t="shared" si="317"/>
        <v>0.33677264710155297</v>
      </c>
      <c r="AS3368" s="958">
        <f t="shared" si="317"/>
        <v>2.5485497618495896E-2</v>
      </c>
    </row>
    <row r="3369" spans="1:45" x14ac:dyDescent="0.3">
      <c r="A3369" s="946" t="s">
        <v>1602</v>
      </c>
      <c r="B3369" s="38">
        <v>13</v>
      </c>
      <c r="C3369" s="38">
        <v>1</v>
      </c>
      <c r="D3369" s="38" t="s">
        <v>741</v>
      </c>
      <c r="E3369" s="38">
        <v>2</v>
      </c>
      <c r="F3369" t="s">
        <v>1417</v>
      </c>
      <c r="G3369" t="s">
        <v>1418</v>
      </c>
      <c r="H3369" t="s">
        <v>1327</v>
      </c>
      <c r="I3369" t="s">
        <v>1419</v>
      </c>
      <c r="J3369">
        <v>186</v>
      </c>
      <c r="K3369">
        <v>18</v>
      </c>
      <c r="L3369">
        <v>1</v>
      </c>
      <c r="M3369">
        <v>2</v>
      </c>
      <c r="N3369" t="s">
        <v>1230</v>
      </c>
      <c r="O3369" t="s">
        <v>1231</v>
      </c>
      <c r="P3369" t="s">
        <v>1230</v>
      </c>
      <c r="Q3369" t="s">
        <v>1232</v>
      </c>
      <c r="R3369" t="s">
        <v>1250</v>
      </c>
      <c r="S3369" t="s">
        <v>1233</v>
      </c>
      <c r="T3369" t="s">
        <v>1234</v>
      </c>
      <c r="U3369" t="s">
        <v>1252</v>
      </c>
      <c r="V3369" t="s">
        <v>1236</v>
      </c>
      <c r="W3369" t="s">
        <v>1230</v>
      </c>
      <c r="X3369" t="s">
        <v>1230</v>
      </c>
      <c r="Y3369" t="s">
        <v>1230</v>
      </c>
      <c r="Z3369" t="s">
        <v>1230</v>
      </c>
      <c r="AA3369" t="s">
        <v>1230</v>
      </c>
      <c r="AB3369" t="s">
        <v>1618</v>
      </c>
      <c r="AC3369" t="s">
        <v>1238</v>
      </c>
      <c r="AD3369" t="s">
        <v>1239</v>
      </c>
      <c r="AE3369" t="s">
        <v>1240</v>
      </c>
      <c r="AF3369" t="s">
        <v>1241</v>
      </c>
      <c r="AG3369" t="s">
        <v>1241</v>
      </c>
      <c r="AH3369" t="s">
        <v>1242</v>
      </c>
      <c r="AI3369" t="s">
        <v>1243</v>
      </c>
      <c r="AJ3369" t="s">
        <v>1244</v>
      </c>
      <c r="AK3369" s="947">
        <f t="shared" si="312"/>
        <v>59.205638830185066</v>
      </c>
      <c r="AL3369" s="947">
        <f t="shared" si="313"/>
        <v>0.5920563883018507</v>
      </c>
      <c r="AM3369" s="948">
        <f>INT('Inventario PARU'!$AK3369/10)*10+10/2</f>
        <v>55</v>
      </c>
      <c r="AN3369" s="949">
        <f t="shared" si="314"/>
        <v>0.27530686434606155</v>
      </c>
      <c r="AO3369" s="949">
        <f t="shared" si="315"/>
        <v>3.4688664907603752</v>
      </c>
      <c r="AP3369" s="584" t="str">
        <f t="shared" si="316"/>
        <v>1,25</v>
      </c>
      <c r="AQ3369" s="584">
        <f>'Inventario PARU'!$AP3369/148</f>
        <v>8.4459459459459464E-3</v>
      </c>
      <c r="AR3369" s="949">
        <f t="shared" si="317"/>
        <v>0.34413358043257691</v>
      </c>
      <c r="AS3369" s="950">
        <f t="shared" si="317"/>
        <v>2.9297858874665333E-2</v>
      </c>
    </row>
    <row r="3370" spans="1:45" x14ac:dyDescent="0.3">
      <c r="A3370" s="951" t="s">
        <v>1602</v>
      </c>
      <c r="B3370" s="952">
        <v>13</v>
      </c>
      <c r="C3370" s="952">
        <v>1</v>
      </c>
      <c r="D3370" s="952" t="s">
        <v>741</v>
      </c>
      <c r="E3370" s="952">
        <v>8</v>
      </c>
      <c r="F3370" s="953" t="s">
        <v>1357</v>
      </c>
      <c r="G3370" s="953" t="s">
        <v>1358</v>
      </c>
      <c r="H3370" s="953" t="s">
        <v>1248</v>
      </c>
      <c r="I3370" s="953" t="s">
        <v>1359</v>
      </c>
      <c r="J3370" s="953">
        <v>186</v>
      </c>
      <c r="K3370" s="953">
        <v>18</v>
      </c>
      <c r="L3370" s="953">
        <v>1</v>
      </c>
      <c r="M3370" s="953">
        <v>8</v>
      </c>
      <c r="N3370" s="953" t="s">
        <v>1230</v>
      </c>
      <c r="O3370" s="953" t="s">
        <v>1231</v>
      </c>
      <c r="P3370" s="953" t="s">
        <v>1230</v>
      </c>
      <c r="Q3370" s="953" t="s">
        <v>1232</v>
      </c>
      <c r="R3370" s="953" t="s">
        <v>1250</v>
      </c>
      <c r="S3370" s="953" t="s">
        <v>1233</v>
      </c>
      <c r="T3370" s="953" t="s">
        <v>1234</v>
      </c>
      <c r="U3370" s="953" t="s">
        <v>1252</v>
      </c>
      <c r="V3370" s="953" t="s">
        <v>1236</v>
      </c>
      <c r="W3370" s="953" t="s">
        <v>1230</v>
      </c>
      <c r="X3370" s="953" t="s">
        <v>1230</v>
      </c>
      <c r="Y3370" s="953" t="s">
        <v>1230</v>
      </c>
      <c r="Z3370" s="953" t="s">
        <v>1230</v>
      </c>
      <c r="AA3370" s="953" t="s">
        <v>1230</v>
      </c>
      <c r="AB3370" s="953" t="s">
        <v>1618</v>
      </c>
      <c r="AC3370" s="953" t="s">
        <v>1238</v>
      </c>
      <c r="AD3370" s="953" t="s">
        <v>1239</v>
      </c>
      <c r="AE3370" s="953" t="s">
        <v>1240</v>
      </c>
      <c r="AF3370" s="953" t="s">
        <v>1241</v>
      </c>
      <c r="AG3370" s="953" t="s">
        <v>1241</v>
      </c>
      <c r="AH3370" s="953" t="s">
        <v>1242</v>
      </c>
      <c r="AI3370" s="953" t="s">
        <v>1243</v>
      </c>
      <c r="AJ3370" s="953" t="s">
        <v>1244</v>
      </c>
      <c r="AK3370" s="954">
        <f t="shared" si="312"/>
        <v>59.205638830185066</v>
      </c>
      <c r="AL3370" s="954">
        <f t="shared" si="313"/>
        <v>0.5920563883018507</v>
      </c>
      <c r="AM3370" s="955">
        <f>INT('Inventario PARU'!$AK3370/10)*10+10/2</f>
        <v>55</v>
      </c>
      <c r="AN3370" s="956">
        <f t="shared" si="314"/>
        <v>0.27530686434606155</v>
      </c>
      <c r="AO3370" s="956">
        <f t="shared" si="315"/>
        <v>3.4688664907603752</v>
      </c>
      <c r="AP3370" s="957" t="str">
        <f t="shared" si="316"/>
        <v>1,25</v>
      </c>
      <c r="AQ3370" s="957">
        <f>'Inventario PARU'!$AP3370/148</f>
        <v>8.4459459459459464E-3</v>
      </c>
      <c r="AR3370" s="956">
        <f t="shared" si="317"/>
        <v>0.34413358043257691</v>
      </c>
      <c r="AS3370" s="958">
        <f t="shared" si="317"/>
        <v>2.9297858874665333E-2</v>
      </c>
    </row>
    <row r="3371" spans="1:45" x14ac:dyDescent="0.3">
      <c r="A3371" s="946" t="s">
        <v>1602</v>
      </c>
      <c r="B3371" s="38">
        <v>13</v>
      </c>
      <c r="C3371" s="38">
        <v>1</v>
      </c>
      <c r="D3371" s="38" t="s">
        <v>741</v>
      </c>
      <c r="E3371" s="38">
        <v>16</v>
      </c>
      <c r="F3371" t="s">
        <v>1357</v>
      </c>
      <c r="G3371" t="s">
        <v>1358</v>
      </c>
      <c r="H3371" t="s">
        <v>1248</v>
      </c>
      <c r="I3371" t="s">
        <v>1359</v>
      </c>
      <c r="J3371">
        <v>186</v>
      </c>
      <c r="K3371">
        <v>18</v>
      </c>
      <c r="L3371">
        <v>1</v>
      </c>
      <c r="M3371">
        <v>16</v>
      </c>
      <c r="N3371" t="s">
        <v>1230</v>
      </c>
      <c r="O3371" t="s">
        <v>1231</v>
      </c>
      <c r="P3371" t="s">
        <v>1230</v>
      </c>
      <c r="Q3371" t="s">
        <v>1232</v>
      </c>
      <c r="R3371" t="s">
        <v>1250</v>
      </c>
      <c r="S3371" t="s">
        <v>1233</v>
      </c>
      <c r="T3371" t="s">
        <v>1234</v>
      </c>
      <c r="U3371" t="s">
        <v>1252</v>
      </c>
      <c r="V3371" t="s">
        <v>1236</v>
      </c>
      <c r="W3371" t="s">
        <v>1230</v>
      </c>
      <c r="X3371" t="s">
        <v>1230</v>
      </c>
      <c r="Y3371" t="s">
        <v>1230</v>
      </c>
      <c r="Z3371" t="s">
        <v>1230</v>
      </c>
      <c r="AA3371" t="s">
        <v>1230</v>
      </c>
      <c r="AB3371" t="s">
        <v>1618</v>
      </c>
      <c r="AC3371" t="s">
        <v>1238</v>
      </c>
      <c r="AD3371" t="s">
        <v>1239</v>
      </c>
      <c r="AE3371" t="s">
        <v>1240</v>
      </c>
      <c r="AF3371" t="s">
        <v>1241</v>
      </c>
      <c r="AG3371" t="s">
        <v>1241</v>
      </c>
      <c r="AH3371" t="s">
        <v>1242</v>
      </c>
      <c r="AI3371" t="s">
        <v>1243</v>
      </c>
      <c r="AJ3371" t="s">
        <v>1244</v>
      </c>
      <c r="AK3371" s="947">
        <f t="shared" si="312"/>
        <v>59.205638830185066</v>
      </c>
      <c r="AL3371" s="947">
        <f t="shared" si="313"/>
        <v>0.5920563883018507</v>
      </c>
      <c r="AM3371" s="948">
        <f>INT('Inventario PARU'!$AK3371/10)*10+10/2</f>
        <v>55</v>
      </c>
      <c r="AN3371" s="949">
        <f t="shared" si="314"/>
        <v>0.27530686434606155</v>
      </c>
      <c r="AO3371" s="949">
        <f t="shared" si="315"/>
        <v>3.4688664907603752</v>
      </c>
      <c r="AP3371" s="584" t="str">
        <f t="shared" si="316"/>
        <v>1,25</v>
      </c>
      <c r="AQ3371" s="584">
        <f>'Inventario PARU'!$AP3371/148</f>
        <v>8.4459459459459464E-3</v>
      </c>
      <c r="AR3371" s="949">
        <f t="shared" si="317"/>
        <v>0.34413358043257691</v>
      </c>
      <c r="AS3371" s="950">
        <f t="shared" si="317"/>
        <v>2.9297858874665333E-2</v>
      </c>
    </row>
    <row r="3372" spans="1:45" x14ac:dyDescent="0.3">
      <c r="A3372" s="951" t="s">
        <v>1602</v>
      </c>
      <c r="B3372" s="952">
        <v>13</v>
      </c>
      <c r="C3372" s="952">
        <v>3</v>
      </c>
      <c r="D3372" s="952" t="s">
        <v>741</v>
      </c>
      <c r="E3372" s="952">
        <v>65</v>
      </c>
      <c r="F3372" s="953" t="s">
        <v>1272</v>
      </c>
      <c r="G3372" s="953" t="s">
        <v>1273</v>
      </c>
      <c r="H3372" s="953" t="s">
        <v>1274</v>
      </c>
      <c r="I3372" s="953" t="s">
        <v>1275</v>
      </c>
      <c r="J3372" s="953">
        <v>187</v>
      </c>
      <c r="K3372" s="953">
        <v>16</v>
      </c>
      <c r="L3372" s="953">
        <v>1</v>
      </c>
      <c r="M3372" s="953">
        <v>65</v>
      </c>
      <c r="N3372" s="953" t="s">
        <v>1230</v>
      </c>
      <c r="O3372" s="953" t="s">
        <v>1231</v>
      </c>
      <c r="P3372" s="953" t="s">
        <v>1230</v>
      </c>
      <c r="Q3372" s="953" t="s">
        <v>1232</v>
      </c>
      <c r="R3372" s="953" t="s">
        <v>1250</v>
      </c>
      <c r="S3372" s="953" t="s">
        <v>1233</v>
      </c>
      <c r="T3372" s="953" t="s">
        <v>1234</v>
      </c>
      <c r="U3372" s="953" t="s">
        <v>1252</v>
      </c>
      <c r="V3372" s="953" t="s">
        <v>1236</v>
      </c>
      <c r="W3372" s="953" t="s">
        <v>1230</v>
      </c>
      <c r="X3372" s="953" t="s">
        <v>1230</v>
      </c>
      <c r="Y3372" s="953" t="s">
        <v>1230</v>
      </c>
      <c r="Z3372" s="953" t="s">
        <v>1230</v>
      </c>
      <c r="AA3372" s="953" t="s">
        <v>1230</v>
      </c>
      <c r="AB3372" s="953" t="s">
        <v>1618</v>
      </c>
      <c r="AC3372" s="953" t="s">
        <v>1238</v>
      </c>
      <c r="AD3372" s="953" t="s">
        <v>1239</v>
      </c>
      <c r="AE3372" s="953" t="s">
        <v>1240</v>
      </c>
      <c r="AF3372" s="953" t="s">
        <v>1241</v>
      </c>
      <c r="AG3372" s="953" t="s">
        <v>1241</v>
      </c>
      <c r="AH3372" s="953" t="s">
        <v>1242</v>
      </c>
      <c r="AI3372" s="953" t="s">
        <v>1243</v>
      </c>
      <c r="AJ3372" s="953" t="s">
        <v>1244</v>
      </c>
      <c r="AK3372" s="954">
        <f t="shared" si="312"/>
        <v>59.523948716368857</v>
      </c>
      <c r="AL3372" s="954">
        <f t="shared" si="313"/>
        <v>0.59523948716368857</v>
      </c>
      <c r="AM3372" s="955">
        <f>INT('Inventario PARU'!$AK3372/10)*10+10/2</f>
        <v>55</v>
      </c>
      <c r="AN3372" s="956">
        <f t="shared" si="314"/>
        <v>0.27827511097576096</v>
      </c>
      <c r="AO3372" s="956">
        <f t="shared" si="315"/>
        <v>3.1166812429285224</v>
      </c>
      <c r="AP3372" s="957" t="str">
        <f t="shared" si="316"/>
        <v>1,25</v>
      </c>
      <c r="AQ3372" s="957">
        <f>'Inventario PARU'!$AP3372/148</f>
        <v>8.4459459459459464E-3</v>
      </c>
      <c r="AR3372" s="956">
        <f t="shared" si="317"/>
        <v>0.34784388871970118</v>
      </c>
      <c r="AS3372" s="958">
        <f t="shared" si="317"/>
        <v>2.6323321308517927E-2</v>
      </c>
    </row>
    <row r="3373" spans="1:45" x14ac:dyDescent="0.3">
      <c r="A3373" s="946" t="s">
        <v>1602</v>
      </c>
      <c r="B3373" s="38">
        <v>13</v>
      </c>
      <c r="C3373" s="38">
        <v>4</v>
      </c>
      <c r="D3373" s="38" t="s">
        <v>741</v>
      </c>
      <c r="E3373" s="38">
        <v>95</v>
      </c>
      <c r="F3373" t="s">
        <v>1261</v>
      </c>
      <c r="G3373" t="s">
        <v>1262</v>
      </c>
      <c r="H3373" t="s">
        <v>1263</v>
      </c>
      <c r="I3373" t="s">
        <v>1264</v>
      </c>
      <c r="J3373">
        <v>187</v>
      </c>
      <c r="K3373">
        <v>14</v>
      </c>
      <c r="L3373">
        <v>1</v>
      </c>
      <c r="M3373">
        <v>95</v>
      </c>
      <c r="N3373" t="s">
        <v>1230</v>
      </c>
      <c r="O3373" t="s">
        <v>1231</v>
      </c>
      <c r="P3373" t="s">
        <v>1230</v>
      </c>
      <c r="Q3373" t="s">
        <v>1232</v>
      </c>
      <c r="R3373" t="s">
        <v>1250</v>
      </c>
      <c r="S3373" t="s">
        <v>1233</v>
      </c>
      <c r="T3373" t="s">
        <v>1234</v>
      </c>
      <c r="U3373" t="s">
        <v>1252</v>
      </c>
      <c r="V3373" t="s">
        <v>1236</v>
      </c>
      <c r="W3373" t="s">
        <v>1230</v>
      </c>
      <c r="X3373" t="s">
        <v>1230</v>
      </c>
      <c r="Y3373" t="s">
        <v>1230</v>
      </c>
      <c r="Z3373" t="s">
        <v>1230</v>
      </c>
      <c r="AA3373" t="s">
        <v>1230</v>
      </c>
      <c r="AB3373" t="s">
        <v>1618</v>
      </c>
      <c r="AC3373" t="s">
        <v>1238</v>
      </c>
      <c r="AD3373" t="s">
        <v>1239</v>
      </c>
      <c r="AE3373" t="s">
        <v>1240</v>
      </c>
      <c r="AF3373" t="s">
        <v>1241</v>
      </c>
      <c r="AG3373" t="s">
        <v>1241</v>
      </c>
      <c r="AH3373" t="s">
        <v>1242</v>
      </c>
      <c r="AI3373" t="s">
        <v>1243</v>
      </c>
      <c r="AJ3373" t="s">
        <v>1244</v>
      </c>
      <c r="AK3373" s="947">
        <f t="shared" si="312"/>
        <v>59.523948716368857</v>
      </c>
      <c r="AL3373" s="947">
        <f t="shared" si="313"/>
        <v>0.59523948716368857</v>
      </c>
      <c r="AM3373" s="948">
        <f>INT('Inventario PARU'!$AK3373/10)*10+10/2</f>
        <v>55</v>
      </c>
      <c r="AN3373" s="949">
        <f t="shared" si="314"/>
        <v>0.27827511097576096</v>
      </c>
      <c r="AO3373" s="949">
        <f t="shared" si="315"/>
        <v>2.7270960875624572</v>
      </c>
      <c r="AP3373" s="584" t="str">
        <f t="shared" si="316"/>
        <v>1,25</v>
      </c>
      <c r="AQ3373" s="584">
        <f>'Inventario PARU'!$AP3373/148</f>
        <v>8.4459459459459464E-3</v>
      </c>
      <c r="AR3373" s="949">
        <f t="shared" si="317"/>
        <v>0.34784388871970118</v>
      </c>
      <c r="AS3373" s="950">
        <f t="shared" si="317"/>
        <v>2.3032906144953187E-2</v>
      </c>
    </row>
    <row r="3374" spans="1:45" x14ac:dyDescent="0.3">
      <c r="A3374" s="951" t="s">
        <v>1602</v>
      </c>
      <c r="B3374" s="952">
        <v>13</v>
      </c>
      <c r="C3374" s="952">
        <v>3</v>
      </c>
      <c r="D3374" s="952" t="s">
        <v>741</v>
      </c>
      <c r="E3374" s="952">
        <v>69</v>
      </c>
      <c r="F3374" s="953" t="s">
        <v>1427</v>
      </c>
      <c r="G3374" s="953" t="s">
        <v>1428</v>
      </c>
      <c r="H3374" s="953" t="s">
        <v>1248</v>
      </c>
      <c r="I3374" s="953" t="s">
        <v>1429</v>
      </c>
      <c r="J3374" s="953">
        <v>189</v>
      </c>
      <c r="K3374" s="953">
        <v>18</v>
      </c>
      <c r="L3374" s="953">
        <v>3</v>
      </c>
      <c r="M3374" s="953">
        <v>69</v>
      </c>
      <c r="N3374" s="953" t="s">
        <v>1230</v>
      </c>
      <c r="O3374" s="953" t="s">
        <v>1231</v>
      </c>
      <c r="P3374" s="953" t="s">
        <v>1230</v>
      </c>
      <c r="Q3374" s="953" t="s">
        <v>1232</v>
      </c>
      <c r="R3374" s="953" t="s">
        <v>1250</v>
      </c>
      <c r="S3374" s="953" t="s">
        <v>1233</v>
      </c>
      <c r="T3374" s="953" t="s">
        <v>1234</v>
      </c>
      <c r="U3374" s="953" t="s">
        <v>1252</v>
      </c>
      <c r="V3374" s="953" t="s">
        <v>1236</v>
      </c>
      <c r="W3374" s="953" t="s">
        <v>1230</v>
      </c>
      <c r="X3374" s="953" t="s">
        <v>1230</v>
      </c>
      <c r="Y3374" s="953" t="s">
        <v>1230</v>
      </c>
      <c r="Z3374" s="953" t="s">
        <v>1230</v>
      </c>
      <c r="AA3374" s="953" t="s">
        <v>1230</v>
      </c>
      <c r="AB3374" s="953" t="s">
        <v>1618</v>
      </c>
      <c r="AC3374" s="953" t="s">
        <v>1238</v>
      </c>
      <c r="AD3374" s="953" t="s">
        <v>1239</v>
      </c>
      <c r="AE3374" s="953" t="s">
        <v>1240</v>
      </c>
      <c r="AF3374" s="953" t="s">
        <v>1241</v>
      </c>
      <c r="AG3374" s="953" t="s">
        <v>1241</v>
      </c>
      <c r="AH3374" s="953" t="s">
        <v>1242</v>
      </c>
      <c r="AI3374" s="953" t="s">
        <v>1243</v>
      </c>
      <c r="AJ3374" s="953" t="s">
        <v>1244</v>
      </c>
      <c r="AK3374" s="954">
        <f t="shared" si="312"/>
        <v>60.160568488736438</v>
      </c>
      <c r="AL3374" s="954">
        <f t="shared" si="313"/>
        <v>0.60160568488736432</v>
      </c>
      <c r="AM3374" s="955">
        <f>INT('Inventario PARU'!$AK3374/10)*10+10/2</f>
        <v>65</v>
      </c>
      <c r="AN3374" s="956">
        <f t="shared" si="314"/>
        <v>0.28425935082973935</v>
      </c>
      <c r="AO3374" s="956">
        <f t="shared" si="315"/>
        <v>3.5816678204547157</v>
      </c>
      <c r="AP3374" s="957" t="str">
        <f t="shared" si="316"/>
        <v>1,25</v>
      </c>
      <c r="AQ3374" s="957">
        <f>'Inventario PARU'!$AP3374/148</f>
        <v>8.4459459459459464E-3</v>
      </c>
      <c r="AR3374" s="956">
        <f t="shared" si="317"/>
        <v>0.35532418853717418</v>
      </c>
      <c r="AS3374" s="958">
        <f t="shared" si="317"/>
        <v>3.025057280789456E-2</v>
      </c>
    </row>
    <row r="3375" spans="1:45" x14ac:dyDescent="0.3">
      <c r="A3375" s="946" t="s">
        <v>1602</v>
      </c>
      <c r="B3375" s="38">
        <v>13</v>
      </c>
      <c r="C3375" s="38">
        <v>1</v>
      </c>
      <c r="D3375" s="38" t="s">
        <v>741</v>
      </c>
      <c r="E3375" s="38">
        <v>17</v>
      </c>
      <c r="F3375" t="s">
        <v>1272</v>
      </c>
      <c r="G3375" t="s">
        <v>1273</v>
      </c>
      <c r="H3375" t="s">
        <v>1274</v>
      </c>
      <c r="I3375" t="s">
        <v>1275</v>
      </c>
      <c r="J3375">
        <v>196</v>
      </c>
      <c r="K3375">
        <v>17</v>
      </c>
      <c r="L3375">
        <v>1</v>
      </c>
      <c r="M3375">
        <v>17</v>
      </c>
      <c r="N3375" t="s">
        <v>1230</v>
      </c>
      <c r="O3375" t="s">
        <v>1231</v>
      </c>
      <c r="P3375" t="s">
        <v>1230</v>
      </c>
      <c r="Q3375" t="s">
        <v>1232</v>
      </c>
      <c r="R3375" t="s">
        <v>1250</v>
      </c>
      <c r="S3375" t="s">
        <v>1233</v>
      </c>
      <c r="T3375" t="s">
        <v>1234</v>
      </c>
      <c r="U3375" t="s">
        <v>1252</v>
      </c>
      <c r="V3375" t="s">
        <v>1236</v>
      </c>
      <c r="W3375" t="s">
        <v>1230</v>
      </c>
      <c r="X3375" t="s">
        <v>1230</v>
      </c>
      <c r="Y3375" t="s">
        <v>1230</v>
      </c>
      <c r="Z3375" t="s">
        <v>1230</v>
      </c>
      <c r="AA3375" t="s">
        <v>1230</v>
      </c>
      <c r="AB3375" t="s">
        <v>1618</v>
      </c>
      <c r="AC3375" t="s">
        <v>1238</v>
      </c>
      <c r="AD3375" t="s">
        <v>1239</v>
      </c>
      <c r="AE3375" t="s">
        <v>1240</v>
      </c>
      <c r="AF3375" t="s">
        <v>1241</v>
      </c>
      <c r="AG3375" t="s">
        <v>1241</v>
      </c>
      <c r="AH3375" t="s">
        <v>1242</v>
      </c>
      <c r="AI3375" t="s">
        <v>1243</v>
      </c>
      <c r="AJ3375" t="s">
        <v>1244</v>
      </c>
      <c r="AK3375" s="947">
        <f t="shared" si="312"/>
        <v>62.388737692022971</v>
      </c>
      <c r="AL3375" s="947">
        <f t="shared" si="313"/>
        <v>0.62388737692022966</v>
      </c>
      <c r="AM3375" s="948">
        <f>INT('Inventario PARU'!$AK3375/10)*10+10/2</f>
        <v>65</v>
      </c>
      <c r="AN3375" s="949">
        <f t="shared" si="314"/>
        <v>0.3057055295617499</v>
      </c>
      <c r="AO3375" s="949">
        <f t="shared" si="315"/>
        <v>3.6378958017848233</v>
      </c>
      <c r="AP3375" s="584" t="str">
        <f t="shared" si="316"/>
        <v>1,25</v>
      </c>
      <c r="AQ3375" s="584">
        <f>'Inventario PARU'!$AP3375/148</f>
        <v>8.4459459459459464E-3</v>
      </c>
      <c r="AR3375" s="949">
        <f t="shared" si="317"/>
        <v>0.38213191195218738</v>
      </c>
      <c r="AS3375" s="950">
        <f t="shared" si="317"/>
        <v>3.0725471298858307E-2</v>
      </c>
    </row>
    <row r="3376" spans="1:45" x14ac:dyDescent="0.3">
      <c r="A3376" s="951" t="s">
        <v>1602</v>
      </c>
      <c r="B3376" s="952">
        <v>13</v>
      </c>
      <c r="C3376" s="952">
        <v>2</v>
      </c>
      <c r="D3376" s="952" t="s">
        <v>741</v>
      </c>
      <c r="E3376" s="952">
        <v>41</v>
      </c>
      <c r="F3376" s="953" t="s">
        <v>1492</v>
      </c>
      <c r="G3376" s="953" t="s">
        <v>1493</v>
      </c>
      <c r="H3376" s="953" t="s">
        <v>1486</v>
      </c>
      <c r="I3376" s="953" t="s">
        <v>1494</v>
      </c>
      <c r="J3376" s="953">
        <v>196</v>
      </c>
      <c r="K3376" s="953">
        <v>19</v>
      </c>
      <c r="L3376" s="953">
        <v>1</v>
      </c>
      <c r="M3376" s="953">
        <v>41</v>
      </c>
      <c r="N3376" s="953" t="s">
        <v>1230</v>
      </c>
      <c r="O3376" s="953" t="s">
        <v>1231</v>
      </c>
      <c r="P3376" s="953" t="s">
        <v>1230</v>
      </c>
      <c r="Q3376" s="953" t="s">
        <v>1232</v>
      </c>
      <c r="R3376" s="953" t="s">
        <v>1250</v>
      </c>
      <c r="S3376" s="953" t="s">
        <v>1233</v>
      </c>
      <c r="T3376" s="953" t="s">
        <v>1234</v>
      </c>
      <c r="U3376" s="953" t="s">
        <v>1252</v>
      </c>
      <c r="V3376" s="953" t="s">
        <v>1236</v>
      </c>
      <c r="W3376" s="953" t="s">
        <v>1230</v>
      </c>
      <c r="X3376" s="953" t="s">
        <v>1230</v>
      </c>
      <c r="Y3376" s="953" t="s">
        <v>1230</v>
      </c>
      <c r="Z3376" s="953" t="s">
        <v>1230</v>
      </c>
      <c r="AA3376" s="953" t="s">
        <v>1230</v>
      </c>
      <c r="AB3376" s="953" t="s">
        <v>1618</v>
      </c>
      <c r="AC3376" s="953" t="s">
        <v>1238</v>
      </c>
      <c r="AD3376" s="953" t="s">
        <v>1239</v>
      </c>
      <c r="AE3376" s="953" t="s">
        <v>1240</v>
      </c>
      <c r="AF3376" s="953" t="s">
        <v>1241</v>
      </c>
      <c r="AG3376" s="953" t="s">
        <v>1241</v>
      </c>
      <c r="AH3376" s="953" t="s">
        <v>1242</v>
      </c>
      <c r="AI3376" s="953" t="s">
        <v>1243</v>
      </c>
      <c r="AJ3376" s="953" t="s">
        <v>1244</v>
      </c>
      <c r="AK3376" s="954">
        <f t="shared" si="312"/>
        <v>62.388737692022971</v>
      </c>
      <c r="AL3376" s="954">
        <f t="shared" si="313"/>
        <v>0.62388737692022966</v>
      </c>
      <c r="AM3376" s="955">
        <f>INT('Inventario PARU'!$AK3376/10)*10+10/2</f>
        <v>65</v>
      </c>
      <c r="AN3376" s="956">
        <f t="shared" si="314"/>
        <v>0.3057055295617499</v>
      </c>
      <c r="AO3376" s="956">
        <f t="shared" si="315"/>
        <v>4.0658835431712737</v>
      </c>
      <c r="AP3376" s="957" t="str">
        <f t="shared" si="316"/>
        <v>1,25</v>
      </c>
      <c r="AQ3376" s="957">
        <f>'Inventario PARU'!$AP3376/148</f>
        <v>8.4459459459459464E-3</v>
      </c>
      <c r="AR3376" s="956">
        <f t="shared" si="317"/>
        <v>0.38213191195218738</v>
      </c>
      <c r="AS3376" s="958">
        <f t="shared" si="317"/>
        <v>3.4340232628135757E-2</v>
      </c>
    </row>
    <row r="3377" spans="1:45" x14ac:dyDescent="0.3">
      <c r="A3377" s="946" t="s">
        <v>1602</v>
      </c>
      <c r="B3377" s="38">
        <v>13</v>
      </c>
      <c r="C3377" s="38">
        <v>1</v>
      </c>
      <c r="D3377" s="38" t="s">
        <v>741</v>
      </c>
      <c r="E3377" s="38">
        <v>5</v>
      </c>
      <c r="F3377" t="s">
        <v>1452</v>
      </c>
      <c r="G3377" t="s">
        <v>1453</v>
      </c>
      <c r="H3377" t="s">
        <v>1373</v>
      </c>
      <c r="I3377" t="s">
        <v>1454</v>
      </c>
      <c r="J3377">
        <v>198</v>
      </c>
      <c r="K3377">
        <v>18</v>
      </c>
      <c r="L3377">
        <v>1</v>
      </c>
      <c r="M3377">
        <v>5</v>
      </c>
      <c r="N3377" t="s">
        <v>1230</v>
      </c>
      <c r="O3377" t="s">
        <v>1231</v>
      </c>
      <c r="P3377" t="s">
        <v>1230</v>
      </c>
      <c r="Q3377" t="s">
        <v>1232</v>
      </c>
      <c r="R3377" t="s">
        <v>1250</v>
      </c>
      <c r="S3377" t="s">
        <v>1233</v>
      </c>
      <c r="T3377" t="s">
        <v>1234</v>
      </c>
      <c r="U3377" t="s">
        <v>1252</v>
      </c>
      <c r="V3377" t="s">
        <v>1236</v>
      </c>
      <c r="W3377" t="s">
        <v>1230</v>
      </c>
      <c r="X3377" t="s">
        <v>1230</v>
      </c>
      <c r="Y3377" t="s">
        <v>1230</v>
      </c>
      <c r="Z3377" t="s">
        <v>1230</v>
      </c>
      <c r="AA3377" t="s">
        <v>1230</v>
      </c>
      <c r="AB3377" t="s">
        <v>1618</v>
      </c>
      <c r="AC3377" t="s">
        <v>1238</v>
      </c>
      <c r="AD3377" t="s">
        <v>1239</v>
      </c>
      <c r="AE3377" t="s">
        <v>1240</v>
      </c>
      <c r="AF3377" t="s">
        <v>1241</v>
      </c>
      <c r="AG3377" t="s">
        <v>1241</v>
      </c>
      <c r="AH3377" t="s">
        <v>1242</v>
      </c>
      <c r="AI3377" t="s">
        <v>1243</v>
      </c>
      <c r="AJ3377" t="s">
        <v>1244</v>
      </c>
      <c r="AK3377" s="947">
        <f t="shared" si="312"/>
        <v>63.025357464390552</v>
      </c>
      <c r="AL3377" s="947">
        <f t="shared" si="313"/>
        <v>0.63025357464390552</v>
      </c>
      <c r="AM3377" s="948">
        <f>INT('Inventario PARU'!$AK3377/10)*10+10/2</f>
        <v>65</v>
      </c>
      <c r="AN3377" s="949">
        <f t="shared" si="314"/>
        <v>0.31197624898320603</v>
      </c>
      <c r="AO3377" s="949">
        <f t="shared" si="315"/>
        <v>3.9309007371883959</v>
      </c>
      <c r="AP3377" s="584" t="str">
        <f t="shared" si="316"/>
        <v>1,25</v>
      </c>
      <c r="AQ3377" s="584">
        <f>'Inventario PARU'!$AP3377/148</f>
        <v>8.4459459459459464E-3</v>
      </c>
      <c r="AR3377" s="949">
        <f t="shared" si="317"/>
        <v>0.38997031122900755</v>
      </c>
      <c r="AS3377" s="950">
        <f t="shared" si="317"/>
        <v>3.3200175145172262E-2</v>
      </c>
    </row>
    <row r="3378" spans="1:45" x14ac:dyDescent="0.3">
      <c r="A3378" s="951" t="s">
        <v>1602</v>
      </c>
      <c r="B3378" s="952">
        <v>13</v>
      </c>
      <c r="C3378" s="952">
        <v>2</v>
      </c>
      <c r="D3378" s="952" t="s">
        <v>741</v>
      </c>
      <c r="E3378" s="952">
        <v>38</v>
      </c>
      <c r="F3378" s="953" t="s">
        <v>1479</v>
      </c>
      <c r="G3378" s="953" t="s">
        <v>1480</v>
      </c>
      <c r="H3378" s="953" t="s">
        <v>1415</v>
      </c>
      <c r="I3378" s="953" t="s">
        <v>1481</v>
      </c>
      <c r="J3378" s="953">
        <v>198</v>
      </c>
      <c r="K3378" s="953">
        <v>17</v>
      </c>
      <c r="L3378" s="953">
        <v>1</v>
      </c>
      <c r="M3378" s="953">
        <v>38</v>
      </c>
      <c r="N3378" s="953" t="s">
        <v>1230</v>
      </c>
      <c r="O3378" s="953" t="s">
        <v>1231</v>
      </c>
      <c r="P3378" s="953" t="s">
        <v>1230</v>
      </c>
      <c r="Q3378" s="953" t="s">
        <v>1232</v>
      </c>
      <c r="R3378" s="953" t="s">
        <v>1250</v>
      </c>
      <c r="S3378" s="953" t="s">
        <v>1233</v>
      </c>
      <c r="T3378" s="953" t="s">
        <v>1234</v>
      </c>
      <c r="U3378" s="953" t="s">
        <v>1252</v>
      </c>
      <c r="V3378" s="953" t="s">
        <v>1236</v>
      </c>
      <c r="W3378" s="953" t="s">
        <v>1230</v>
      </c>
      <c r="X3378" s="953" t="s">
        <v>1230</v>
      </c>
      <c r="Y3378" s="953" t="s">
        <v>1230</v>
      </c>
      <c r="Z3378" s="953" t="s">
        <v>1230</v>
      </c>
      <c r="AA3378" s="953" t="s">
        <v>1230</v>
      </c>
      <c r="AB3378" s="953" t="s">
        <v>1618</v>
      </c>
      <c r="AC3378" s="953" t="s">
        <v>1238</v>
      </c>
      <c r="AD3378" s="953" t="s">
        <v>1239</v>
      </c>
      <c r="AE3378" s="953" t="s">
        <v>1240</v>
      </c>
      <c r="AF3378" s="953" t="s">
        <v>1241</v>
      </c>
      <c r="AG3378" s="953" t="s">
        <v>1241</v>
      </c>
      <c r="AH3378" s="953" t="s">
        <v>1242</v>
      </c>
      <c r="AI3378" s="953" t="s">
        <v>1243</v>
      </c>
      <c r="AJ3378" s="953" t="s">
        <v>1244</v>
      </c>
      <c r="AK3378" s="954">
        <f t="shared" si="312"/>
        <v>63.025357464390552</v>
      </c>
      <c r="AL3378" s="954">
        <f t="shared" si="313"/>
        <v>0.63025357464390552</v>
      </c>
      <c r="AM3378" s="955">
        <f>INT('Inventario PARU'!$AK3378/10)*10+10/2</f>
        <v>65</v>
      </c>
      <c r="AN3378" s="956">
        <f t="shared" si="314"/>
        <v>0.31197624898320603</v>
      </c>
      <c r="AO3378" s="956">
        <f t="shared" si="315"/>
        <v>3.7125173629001513</v>
      </c>
      <c r="AP3378" s="957" t="str">
        <f t="shared" si="316"/>
        <v>1,25</v>
      </c>
      <c r="AQ3378" s="957">
        <f>'Inventario PARU'!$AP3378/148</f>
        <v>8.4459459459459464E-3</v>
      </c>
      <c r="AR3378" s="956">
        <f t="shared" si="317"/>
        <v>0.38997031122900755</v>
      </c>
      <c r="AS3378" s="958">
        <f t="shared" si="317"/>
        <v>3.1355720970440468E-2</v>
      </c>
    </row>
    <row r="3379" spans="1:45" x14ac:dyDescent="0.3">
      <c r="A3379" s="946" t="s">
        <v>1602</v>
      </c>
      <c r="B3379" s="38">
        <v>13</v>
      </c>
      <c r="C3379" s="38">
        <v>2</v>
      </c>
      <c r="D3379" s="38" t="s">
        <v>741</v>
      </c>
      <c r="E3379" s="38">
        <v>44</v>
      </c>
      <c r="F3379" t="s">
        <v>1427</v>
      </c>
      <c r="G3379" t="s">
        <v>1428</v>
      </c>
      <c r="H3379" t="s">
        <v>1248</v>
      </c>
      <c r="I3379" t="s">
        <v>1429</v>
      </c>
      <c r="J3379">
        <v>201</v>
      </c>
      <c r="K3379">
        <v>16</v>
      </c>
      <c r="L3379">
        <v>1</v>
      </c>
      <c r="M3379">
        <v>44</v>
      </c>
      <c r="N3379" t="s">
        <v>1230</v>
      </c>
      <c r="O3379" t="s">
        <v>1231</v>
      </c>
      <c r="P3379" t="s">
        <v>1230</v>
      </c>
      <c r="Q3379" t="s">
        <v>1232</v>
      </c>
      <c r="R3379" t="s">
        <v>1250</v>
      </c>
      <c r="S3379" t="s">
        <v>1233</v>
      </c>
      <c r="T3379" t="s">
        <v>1234</v>
      </c>
      <c r="U3379" t="s">
        <v>1252</v>
      </c>
      <c r="V3379" t="s">
        <v>1236</v>
      </c>
      <c r="W3379" t="s">
        <v>1230</v>
      </c>
      <c r="X3379" t="s">
        <v>1230</v>
      </c>
      <c r="Y3379" t="s">
        <v>1230</v>
      </c>
      <c r="Z3379" t="s">
        <v>1230</v>
      </c>
      <c r="AA3379" t="s">
        <v>1230</v>
      </c>
      <c r="AB3379" t="s">
        <v>1618</v>
      </c>
      <c r="AC3379" t="s">
        <v>1238</v>
      </c>
      <c r="AD3379" t="s">
        <v>1239</v>
      </c>
      <c r="AE3379" t="s">
        <v>1240</v>
      </c>
      <c r="AF3379" t="s">
        <v>1241</v>
      </c>
      <c r="AG3379" t="s">
        <v>1241</v>
      </c>
      <c r="AH3379" t="s">
        <v>1242</v>
      </c>
      <c r="AI3379" t="s">
        <v>1243</v>
      </c>
      <c r="AJ3379" t="s">
        <v>1244</v>
      </c>
      <c r="AK3379" s="947">
        <f t="shared" si="312"/>
        <v>63.980287122941931</v>
      </c>
      <c r="AL3379" s="947">
        <f t="shared" si="313"/>
        <v>0.63980287122941926</v>
      </c>
      <c r="AM3379" s="948">
        <f>INT('Inventario PARU'!$AK3379/10)*10+10/2</f>
        <v>65</v>
      </c>
      <c r="AN3379" s="949">
        <f t="shared" si="314"/>
        <v>0.32150169460183931</v>
      </c>
      <c r="AO3379" s="949">
        <f t="shared" si="315"/>
        <v>3.6008189795406</v>
      </c>
      <c r="AP3379" s="584" t="str">
        <f t="shared" si="316"/>
        <v>1,25</v>
      </c>
      <c r="AQ3379" s="584">
        <f>'Inventario PARU'!$AP3379/148</f>
        <v>8.4459459459459464E-3</v>
      </c>
      <c r="AR3379" s="949">
        <f t="shared" si="317"/>
        <v>0.4018771182522991</v>
      </c>
      <c r="AS3379" s="950">
        <f t="shared" si="317"/>
        <v>3.0412322462336151E-2</v>
      </c>
    </row>
    <row r="3380" spans="1:45" x14ac:dyDescent="0.3">
      <c r="A3380" s="951" t="s">
        <v>1602</v>
      </c>
      <c r="B3380" s="952">
        <v>13</v>
      </c>
      <c r="C3380" s="952">
        <v>1</v>
      </c>
      <c r="D3380" s="952" t="s">
        <v>741</v>
      </c>
      <c r="E3380" s="952">
        <v>6</v>
      </c>
      <c r="F3380" s="953" t="s">
        <v>1624</v>
      </c>
      <c r="G3380" s="953" t="s">
        <v>1625</v>
      </c>
      <c r="H3380" s="953" t="s">
        <v>1626</v>
      </c>
      <c r="I3380" s="953" t="s">
        <v>1627</v>
      </c>
      <c r="J3380" s="953">
        <v>202</v>
      </c>
      <c r="K3380" s="953">
        <v>16</v>
      </c>
      <c r="L3380" s="953">
        <v>1</v>
      </c>
      <c r="M3380" s="953">
        <v>6</v>
      </c>
      <c r="N3380" s="953" t="s">
        <v>1230</v>
      </c>
      <c r="O3380" s="953" t="s">
        <v>1231</v>
      </c>
      <c r="P3380" s="953" t="s">
        <v>1230</v>
      </c>
      <c r="Q3380" s="953" t="s">
        <v>1232</v>
      </c>
      <c r="R3380" s="953" t="s">
        <v>1250</v>
      </c>
      <c r="S3380" s="953" t="s">
        <v>1233</v>
      </c>
      <c r="T3380" s="953" t="s">
        <v>1234</v>
      </c>
      <c r="U3380" s="953" t="s">
        <v>1252</v>
      </c>
      <c r="V3380" s="953" t="s">
        <v>1236</v>
      </c>
      <c r="W3380" s="953" t="s">
        <v>1230</v>
      </c>
      <c r="X3380" s="953" t="s">
        <v>1230</v>
      </c>
      <c r="Y3380" s="953" t="s">
        <v>1230</v>
      </c>
      <c r="Z3380" s="953" t="s">
        <v>1230</v>
      </c>
      <c r="AA3380" s="953" t="s">
        <v>1230</v>
      </c>
      <c r="AB3380" s="953" t="s">
        <v>1618</v>
      </c>
      <c r="AC3380" s="953" t="s">
        <v>1238</v>
      </c>
      <c r="AD3380" s="953" t="s">
        <v>1239</v>
      </c>
      <c r="AE3380" s="953" t="s">
        <v>1240</v>
      </c>
      <c r="AF3380" s="953" t="s">
        <v>1241</v>
      </c>
      <c r="AG3380" s="953" t="s">
        <v>1241</v>
      </c>
      <c r="AH3380" s="953" t="s">
        <v>1242</v>
      </c>
      <c r="AI3380" s="953" t="s">
        <v>1243</v>
      </c>
      <c r="AJ3380" s="953" t="s">
        <v>1244</v>
      </c>
      <c r="AK3380" s="954">
        <f t="shared" si="312"/>
        <v>64.298597009125714</v>
      </c>
      <c r="AL3380" s="954">
        <f t="shared" si="313"/>
        <v>0.64298597009125713</v>
      </c>
      <c r="AM3380" s="955">
        <f>INT('Inventario PARU'!$AK3380/10)*10+10/2</f>
        <v>65</v>
      </c>
      <c r="AN3380" s="956">
        <f t="shared" si="314"/>
        <v>0.32470867420443678</v>
      </c>
      <c r="AO3380" s="956">
        <f t="shared" si="315"/>
        <v>3.6367371510896915</v>
      </c>
      <c r="AP3380" s="957" t="str">
        <f t="shared" si="316"/>
        <v>1,25</v>
      </c>
      <c r="AQ3380" s="957">
        <f>'Inventario PARU'!$AP3380/148</f>
        <v>8.4459459459459464E-3</v>
      </c>
      <c r="AR3380" s="956">
        <f t="shared" si="317"/>
        <v>0.40588584275554596</v>
      </c>
      <c r="AS3380" s="958">
        <f t="shared" si="317"/>
        <v>3.0715685397716991E-2</v>
      </c>
    </row>
    <row r="3381" spans="1:45" x14ac:dyDescent="0.3">
      <c r="A3381" s="946" t="s">
        <v>1602</v>
      </c>
      <c r="B3381" s="38">
        <v>13</v>
      </c>
      <c r="C3381" s="38">
        <v>3</v>
      </c>
      <c r="D3381" s="38" t="s">
        <v>741</v>
      </c>
      <c r="E3381" s="38">
        <v>64</v>
      </c>
      <c r="F3381" t="s">
        <v>1357</v>
      </c>
      <c r="G3381" t="s">
        <v>1358</v>
      </c>
      <c r="H3381" t="s">
        <v>1248</v>
      </c>
      <c r="I3381" t="s">
        <v>1359</v>
      </c>
      <c r="J3381">
        <v>202</v>
      </c>
      <c r="K3381">
        <v>17</v>
      </c>
      <c r="L3381">
        <v>1</v>
      </c>
      <c r="M3381">
        <v>64</v>
      </c>
      <c r="N3381" t="s">
        <v>1230</v>
      </c>
      <c r="O3381" t="s">
        <v>1231</v>
      </c>
      <c r="P3381" t="s">
        <v>1230</v>
      </c>
      <c r="Q3381" t="s">
        <v>1232</v>
      </c>
      <c r="R3381" t="s">
        <v>1250</v>
      </c>
      <c r="S3381" t="s">
        <v>1233</v>
      </c>
      <c r="T3381" t="s">
        <v>1234</v>
      </c>
      <c r="U3381" t="s">
        <v>1252</v>
      </c>
      <c r="V3381" t="s">
        <v>1236</v>
      </c>
      <c r="W3381" t="s">
        <v>1230</v>
      </c>
      <c r="X3381" t="s">
        <v>1230</v>
      </c>
      <c r="Y3381" t="s">
        <v>1230</v>
      </c>
      <c r="Z3381" t="s">
        <v>1230</v>
      </c>
      <c r="AA3381" t="s">
        <v>1230</v>
      </c>
      <c r="AB3381" t="s">
        <v>1618</v>
      </c>
      <c r="AC3381" t="s">
        <v>1238</v>
      </c>
      <c r="AD3381" t="s">
        <v>1239</v>
      </c>
      <c r="AE3381" t="s">
        <v>1240</v>
      </c>
      <c r="AF3381" t="s">
        <v>1241</v>
      </c>
      <c r="AG3381" t="s">
        <v>1241</v>
      </c>
      <c r="AH3381" t="s">
        <v>1242</v>
      </c>
      <c r="AI3381" t="s">
        <v>1243</v>
      </c>
      <c r="AJ3381" t="s">
        <v>1244</v>
      </c>
      <c r="AK3381" s="947">
        <f t="shared" si="312"/>
        <v>64.298597009125714</v>
      </c>
      <c r="AL3381" s="947">
        <f t="shared" si="313"/>
        <v>0.64298597009125713</v>
      </c>
      <c r="AM3381" s="948">
        <f>INT('Inventario PARU'!$AK3381/10)*10+10/2</f>
        <v>65</v>
      </c>
      <c r="AN3381" s="949">
        <f t="shared" si="314"/>
        <v>0.32470867420443678</v>
      </c>
      <c r="AO3381" s="949">
        <f t="shared" si="315"/>
        <v>3.8640332230327972</v>
      </c>
      <c r="AP3381" s="584" t="str">
        <f t="shared" si="316"/>
        <v>1,25</v>
      </c>
      <c r="AQ3381" s="584">
        <f>'Inventario PARU'!$AP3381/148</f>
        <v>8.4459459459459464E-3</v>
      </c>
      <c r="AR3381" s="949">
        <f t="shared" si="317"/>
        <v>0.40588584275554596</v>
      </c>
      <c r="AS3381" s="950">
        <f t="shared" si="317"/>
        <v>3.2635415735074301E-2</v>
      </c>
    </row>
    <row r="3382" spans="1:45" x14ac:dyDescent="0.3">
      <c r="A3382" s="951" t="s">
        <v>1602</v>
      </c>
      <c r="B3382" s="952">
        <v>13</v>
      </c>
      <c r="C3382" s="952">
        <v>3</v>
      </c>
      <c r="D3382" s="952" t="s">
        <v>741</v>
      </c>
      <c r="E3382" s="952">
        <v>68</v>
      </c>
      <c r="F3382" s="953" t="s">
        <v>1417</v>
      </c>
      <c r="G3382" s="953" t="s">
        <v>1418</v>
      </c>
      <c r="H3382" s="953" t="s">
        <v>1327</v>
      </c>
      <c r="I3382" s="953" t="s">
        <v>1419</v>
      </c>
      <c r="J3382" s="953">
        <v>202</v>
      </c>
      <c r="K3382" s="953">
        <v>16</v>
      </c>
      <c r="L3382" s="953">
        <v>1</v>
      </c>
      <c r="M3382" s="953">
        <v>68</v>
      </c>
      <c r="N3382" s="953" t="s">
        <v>1230</v>
      </c>
      <c r="O3382" s="953" t="s">
        <v>1231</v>
      </c>
      <c r="P3382" s="953" t="s">
        <v>1230</v>
      </c>
      <c r="Q3382" s="953" t="s">
        <v>1232</v>
      </c>
      <c r="R3382" s="953" t="s">
        <v>1250</v>
      </c>
      <c r="S3382" s="953" t="s">
        <v>1233</v>
      </c>
      <c r="T3382" s="953" t="s">
        <v>1234</v>
      </c>
      <c r="U3382" s="953" t="s">
        <v>1252</v>
      </c>
      <c r="V3382" s="953" t="s">
        <v>1236</v>
      </c>
      <c r="W3382" s="953" t="s">
        <v>1230</v>
      </c>
      <c r="X3382" s="953" t="s">
        <v>1230</v>
      </c>
      <c r="Y3382" s="953" t="s">
        <v>1230</v>
      </c>
      <c r="Z3382" s="953" t="s">
        <v>1230</v>
      </c>
      <c r="AA3382" s="953" t="s">
        <v>1230</v>
      </c>
      <c r="AB3382" s="953" t="s">
        <v>1618</v>
      </c>
      <c r="AC3382" s="953" t="s">
        <v>1238</v>
      </c>
      <c r="AD3382" s="953" t="s">
        <v>1239</v>
      </c>
      <c r="AE3382" s="953" t="s">
        <v>1240</v>
      </c>
      <c r="AF3382" s="953" t="s">
        <v>1241</v>
      </c>
      <c r="AG3382" s="953" t="s">
        <v>1241</v>
      </c>
      <c r="AH3382" s="953" t="s">
        <v>1242</v>
      </c>
      <c r="AI3382" s="953" t="s">
        <v>1243</v>
      </c>
      <c r="AJ3382" s="953" t="s">
        <v>1244</v>
      </c>
      <c r="AK3382" s="954">
        <f t="shared" si="312"/>
        <v>64.298597009125714</v>
      </c>
      <c r="AL3382" s="954">
        <f t="shared" si="313"/>
        <v>0.64298597009125713</v>
      </c>
      <c r="AM3382" s="955">
        <f>INT('Inventario PARU'!$AK3382/10)*10+10/2</f>
        <v>65</v>
      </c>
      <c r="AN3382" s="956">
        <f t="shared" si="314"/>
        <v>0.32470867420443678</v>
      </c>
      <c r="AO3382" s="956">
        <f t="shared" si="315"/>
        <v>3.6367371510896915</v>
      </c>
      <c r="AP3382" s="957" t="str">
        <f t="shared" si="316"/>
        <v>1,25</v>
      </c>
      <c r="AQ3382" s="957">
        <f>'Inventario PARU'!$AP3382/148</f>
        <v>8.4459459459459464E-3</v>
      </c>
      <c r="AR3382" s="956">
        <f t="shared" si="317"/>
        <v>0.40588584275554596</v>
      </c>
      <c r="AS3382" s="958">
        <f t="shared" si="317"/>
        <v>3.0715685397716991E-2</v>
      </c>
    </row>
    <row r="3383" spans="1:45" x14ac:dyDescent="0.3">
      <c r="A3383" s="946" t="s">
        <v>1602</v>
      </c>
      <c r="B3383" s="38">
        <v>13</v>
      </c>
      <c r="C3383" s="38">
        <v>4</v>
      </c>
      <c r="D3383" s="38" t="s">
        <v>741</v>
      </c>
      <c r="E3383" s="38">
        <v>89</v>
      </c>
      <c r="F3383" t="s">
        <v>1417</v>
      </c>
      <c r="G3383" t="s">
        <v>1418</v>
      </c>
      <c r="H3383" t="s">
        <v>1327</v>
      </c>
      <c r="I3383" t="s">
        <v>1419</v>
      </c>
      <c r="J3383">
        <v>212</v>
      </c>
      <c r="K3383">
        <v>16</v>
      </c>
      <c r="L3383">
        <v>1</v>
      </c>
      <c r="M3383">
        <v>89</v>
      </c>
      <c r="N3383" t="s">
        <v>1230</v>
      </c>
      <c r="O3383" t="s">
        <v>1231</v>
      </c>
      <c r="P3383" t="s">
        <v>1230</v>
      </c>
      <c r="Q3383" t="s">
        <v>1232</v>
      </c>
      <c r="R3383" t="s">
        <v>1250</v>
      </c>
      <c r="S3383" t="s">
        <v>1233</v>
      </c>
      <c r="T3383" t="s">
        <v>1234</v>
      </c>
      <c r="U3383" t="s">
        <v>1252</v>
      </c>
      <c r="V3383" t="s">
        <v>1236</v>
      </c>
      <c r="W3383" t="s">
        <v>1230</v>
      </c>
      <c r="X3383" t="s">
        <v>1230</v>
      </c>
      <c r="Y3383" t="s">
        <v>1230</v>
      </c>
      <c r="Z3383" t="s">
        <v>1230</v>
      </c>
      <c r="AA3383" t="s">
        <v>1230</v>
      </c>
      <c r="AB3383" t="s">
        <v>1618</v>
      </c>
      <c r="AC3383" t="s">
        <v>1238</v>
      </c>
      <c r="AD3383" t="s">
        <v>1239</v>
      </c>
      <c r="AE3383" t="s">
        <v>1240</v>
      </c>
      <c r="AF3383" t="s">
        <v>1241</v>
      </c>
      <c r="AG3383" t="s">
        <v>1241</v>
      </c>
      <c r="AH3383" t="s">
        <v>1242</v>
      </c>
      <c r="AI3383" t="s">
        <v>1243</v>
      </c>
      <c r="AJ3383" t="s">
        <v>1244</v>
      </c>
      <c r="AK3383" s="947">
        <f t="shared" si="312"/>
        <v>67.48169587096362</v>
      </c>
      <c r="AL3383" s="947">
        <f t="shared" si="313"/>
        <v>0.67481695870963621</v>
      </c>
      <c r="AM3383" s="948">
        <f>INT('Inventario PARU'!$AK3383/10)*10+10/2</f>
        <v>65</v>
      </c>
      <c r="AN3383" s="949">
        <f t="shared" si="314"/>
        <v>0.35765382446437133</v>
      </c>
      <c r="AO3383" s="949">
        <f t="shared" si="315"/>
        <v>4.0057228340009585</v>
      </c>
      <c r="AP3383" s="584" t="str">
        <f t="shared" si="316"/>
        <v>1,25</v>
      </c>
      <c r="AQ3383" s="584">
        <f>'Inventario PARU'!$AP3383/148</f>
        <v>8.4459459459459464E-3</v>
      </c>
      <c r="AR3383" s="949">
        <f t="shared" si="317"/>
        <v>0.44706728058046419</v>
      </c>
      <c r="AS3383" s="950">
        <f t="shared" si="317"/>
        <v>3.3832118530413506E-2</v>
      </c>
    </row>
    <row r="3384" spans="1:45" x14ac:dyDescent="0.3">
      <c r="A3384" s="951" t="s">
        <v>1602</v>
      </c>
      <c r="B3384" s="952">
        <v>13</v>
      </c>
      <c r="C3384" s="952">
        <v>4</v>
      </c>
      <c r="D3384" s="952" t="s">
        <v>741</v>
      </c>
      <c r="E3384" s="952">
        <v>98</v>
      </c>
      <c r="F3384" s="953" t="s">
        <v>1433</v>
      </c>
      <c r="G3384" s="953" t="s">
        <v>1434</v>
      </c>
      <c r="H3384" s="953" t="s">
        <v>1435</v>
      </c>
      <c r="I3384" s="953" t="s">
        <v>1436</v>
      </c>
      <c r="J3384" s="953">
        <v>214</v>
      </c>
      <c r="K3384" s="953">
        <v>16</v>
      </c>
      <c r="L3384" s="953">
        <v>1</v>
      </c>
      <c r="M3384" s="953">
        <v>98</v>
      </c>
      <c r="N3384" s="953" t="s">
        <v>1230</v>
      </c>
      <c r="O3384" s="953" t="s">
        <v>1231</v>
      </c>
      <c r="P3384" s="953" t="s">
        <v>1230</v>
      </c>
      <c r="Q3384" s="953" t="s">
        <v>1232</v>
      </c>
      <c r="R3384" s="953" t="s">
        <v>1250</v>
      </c>
      <c r="S3384" s="953" t="s">
        <v>1233</v>
      </c>
      <c r="T3384" s="953" t="s">
        <v>1234</v>
      </c>
      <c r="U3384" s="953" t="s">
        <v>1252</v>
      </c>
      <c r="V3384" s="953" t="s">
        <v>1236</v>
      </c>
      <c r="W3384" s="953" t="s">
        <v>1230</v>
      </c>
      <c r="X3384" s="953" t="s">
        <v>1230</v>
      </c>
      <c r="Y3384" s="953" t="s">
        <v>1230</v>
      </c>
      <c r="Z3384" s="953" t="s">
        <v>1230</v>
      </c>
      <c r="AA3384" s="953" t="s">
        <v>1230</v>
      </c>
      <c r="AB3384" s="953" t="s">
        <v>1618</v>
      </c>
      <c r="AC3384" s="953" t="s">
        <v>1238</v>
      </c>
      <c r="AD3384" s="953" t="s">
        <v>1239</v>
      </c>
      <c r="AE3384" s="953" t="s">
        <v>1240</v>
      </c>
      <c r="AF3384" s="953" t="s">
        <v>1241</v>
      </c>
      <c r="AG3384" s="953" t="s">
        <v>1241</v>
      </c>
      <c r="AH3384" s="953" t="s">
        <v>1242</v>
      </c>
      <c r="AI3384" s="953" t="s">
        <v>1243</v>
      </c>
      <c r="AJ3384" s="953" t="s">
        <v>1244</v>
      </c>
      <c r="AK3384" s="954">
        <f t="shared" si="312"/>
        <v>68.118315643331201</v>
      </c>
      <c r="AL3384" s="954">
        <f t="shared" si="313"/>
        <v>0.68118315643331195</v>
      </c>
      <c r="AM3384" s="955">
        <f>INT('Inventario PARU'!$AK3384/10)*10+10/2</f>
        <v>65</v>
      </c>
      <c r="AN3384" s="956">
        <f t="shared" si="314"/>
        <v>0.36443384089467656</v>
      </c>
      <c r="AO3384" s="956">
        <f t="shared" si="315"/>
        <v>4.0816590180203773</v>
      </c>
      <c r="AP3384" s="957" t="str">
        <f t="shared" si="316"/>
        <v>1,25</v>
      </c>
      <c r="AQ3384" s="957">
        <f>'Inventario PARU'!$AP3384/148</f>
        <v>8.4459459459459464E-3</v>
      </c>
      <c r="AR3384" s="956">
        <f t="shared" si="317"/>
        <v>0.4555423011183457</v>
      </c>
      <c r="AS3384" s="958">
        <f t="shared" si="317"/>
        <v>3.4473471435982922E-2</v>
      </c>
    </row>
    <row r="3385" spans="1:45" x14ac:dyDescent="0.3">
      <c r="A3385" s="946" t="s">
        <v>1602</v>
      </c>
      <c r="B3385" s="38">
        <v>13</v>
      </c>
      <c r="C3385" s="38">
        <v>3</v>
      </c>
      <c r="D3385" s="38" t="s">
        <v>741</v>
      </c>
      <c r="E3385" s="38">
        <v>58</v>
      </c>
      <c r="F3385" t="s">
        <v>1349</v>
      </c>
      <c r="G3385" t="s">
        <v>1350</v>
      </c>
      <c r="H3385" t="s">
        <v>1293</v>
      </c>
      <c r="I3385" t="s">
        <v>1351</v>
      </c>
      <c r="J3385">
        <v>218</v>
      </c>
      <c r="K3385">
        <v>17</v>
      </c>
      <c r="L3385">
        <v>1</v>
      </c>
      <c r="M3385">
        <v>58</v>
      </c>
      <c r="N3385" t="s">
        <v>1230</v>
      </c>
      <c r="O3385" t="s">
        <v>1231</v>
      </c>
      <c r="P3385" t="s">
        <v>1230</v>
      </c>
      <c r="Q3385" t="s">
        <v>1232</v>
      </c>
      <c r="R3385" t="s">
        <v>1250</v>
      </c>
      <c r="S3385" t="s">
        <v>1233</v>
      </c>
      <c r="T3385" t="s">
        <v>1234</v>
      </c>
      <c r="U3385" t="s">
        <v>1252</v>
      </c>
      <c r="V3385" t="s">
        <v>1236</v>
      </c>
      <c r="W3385" t="s">
        <v>1230</v>
      </c>
      <c r="X3385" t="s">
        <v>1230</v>
      </c>
      <c r="Y3385" t="s">
        <v>1230</v>
      </c>
      <c r="Z3385" t="s">
        <v>1230</v>
      </c>
      <c r="AA3385" t="s">
        <v>1230</v>
      </c>
      <c r="AB3385" t="s">
        <v>1618</v>
      </c>
      <c r="AC3385" t="s">
        <v>1238</v>
      </c>
      <c r="AD3385" t="s">
        <v>1239</v>
      </c>
      <c r="AE3385" t="s">
        <v>1240</v>
      </c>
      <c r="AF3385" t="s">
        <v>1241</v>
      </c>
      <c r="AG3385" t="s">
        <v>1241</v>
      </c>
      <c r="AH3385" t="s">
        <v>1242</v>
      </c>
      <c r="AI3385" t="s">
        <v>1243</v>
      </c>
      <c r="AJ3385" t="s">
        <v>1244</v>
      </c>
      <c r="AK3385" s="947">
        <f t="shared" si="312"/>
        <v>69.391555188066363</v>
      </c>
      <c r="AL3385" s="947">
        <f t="shared" si="313"/>
        <v>0.69391555188066367</v>
      </c>
      <c r="AM3385" s="948">
        <f>INT('Inventario PARU'!$AK3385/10)*10+10/2</f>
        <v>65</v>
      </c>
      <c r="AN3385" s="949">
        <f t="shared" si="314"/>
        <v>0.37818486013360586</v>
      </c>
      <c r="AO3385" s="949">
        <f t="shared" si="315"/>
        <v>4.50039983558991</v>
      </c>
      <c r="AP3385" s="584" t="str">
        <f t="shared" si="316"/>
        <v>1,25</v>
      </c>
      <c r="AQ3385" s="584">
        <f>'Inventario PARU'!$AP3385/148</f>
        <v>8.4459459459459464E-3</v>
      </c>
      <c r="AR3385" s="949">
        <f t="shared" si="317"/>
        <v>0.4727310751670073</v>
      </c>
      <c r="AS3385" s="950">
        <f t="shared" si="317"/>
        <v>3.8010133746536404E-2</v>
      </c>
    </row>
    <row r="3386" spans="1:45" x14ac:dyDescent="0.3">
      <c r="A3386" s="951" t="s">
        <v>1602</v>
      </c>
      <c r="B3386" s="952">
        <v>13</v>
      </c>
      <c r="C3386" s="952">
        <v>3</v>
      </c>
      <c r="D3386" s="952" t="s">
        <v>741</v>
      </c>
      <c r="E3386" s="952">
        <v>67</v>
      </c>
      <c r="F3386" s="953" t="s">
        <v>1349</v>
      </c>
      <c r="G3386" s="953" t="s">
        <v>1350</v>
      </c>
      <c r="H3386" s="953" t="s">
        <v>1293</v>
      </c>
      <c r="I3386" s="953" t="s">
        <v>1351</v>
      </c>
      <c r="J3386" s="953">
        <v>236</v>
      </c>
      <c r="K3386" s="953">
        <v>18</v>
      </c>
      <c r="L3386" s="953">
        <v>1</v>
      </c>
      <c r="M3386" s="953">
        <v>67</v>
      </c>
      <c r="N3386" s="953" t="s">
        <v>1230</v>
      </c>
      <c r="O3386" s="953" t="s">
        <v>1231</v>
      </c>
      <c r="P3386" s="953" t="s">
        <v>1230</v>
      </c>
      <c r="Q3386" s="953" t="s">
        <v>1232</v>
      </c>
      <c r="R3386" s="953" t="s">
        <v>1250</v>
      </c>
      <c r="S3386" s="953" t="s">
        <v>1233</v>
      </c>
      <c r="T3386" s="953" t="s">
        <v>1234</v>
      </c>
      <c r="U3386" s="953" t="s">
        <v>1252</v>
      </c>
      <c r="V3386" s="953" t="s">
        <v>1236</v>
      </c>
      <c r="W3386" s="953" t="s">
        <v>1230</v>
      </c>
      <c r="X3386" s="953" t="s">
        <v>1230</v>
      </c>
      <c r="Y3386" s="953" t="s">
        <v>1230</v>
      </c>
      <c r="Z3386" s="953" t="s">
        <v>1230</v>
      </c>
      <c r="AA3386" s="953" t="s">
        <v>1230</v>
      </c>
      <c r="AB3386" s="953" t="s">
        <v>1618</v>
      </c>
      <c r="AC3386" s="953" t="s">
        <v>1238</v>
      </c>
      <c r="AD3386" s="953" t="s">
        <v>1239</v>
      </c>
      <c r="AE3386" s="953" t="s">
        <v>1240</v>
      </c>
      <c r="AF3386" s="953" t="s">
        <v>1241</v>
      </c>
      <c r="AG3386" s="953" t="s">
        <v>1241</v>
      </c>
      <c r="AH3386" s="953" t="s">
        <v>1242</v>
      </c>
      <c r="AI3386" s="953" t="s">
        <v>1243</v>
      </c>
      <c r="AJ3386" s="953" t="s">
        <v>1244</v>
      </c>
      <c r="AK3386" s="954">
        <f t="shared" si="312"/>
        <v>75.121133139374606</v>
      </c>
      <c r="AL3386" s="954">
        <f t="shared" si="313"/>
        <v>0.75121133139374607</v>
      </c>
      <c r="AM3386" s="955">
        <f>INT('Inventario PARU'!$AK3386/10)*10+10/2</f>
        <v>75</v>
      </c>
      <c r="AN3386" s="956">
        <f t="shared" si="314"/>
        <v>0.44321572195104197</v>
      </c>
      <c r="AO3386" s="956">
        <f t="shared" si="315"/>
        <v>5.5845180965831283</v>
      </c>
      <c r="AP3386" s="957" t="str">
        <f t="shared" si="316"/>
        <v>1,25</v>
      </c>
      <c r="AQ3386" s="957">
        <f>'Inventario PARU'!$AP3386/148</f>
        <v>8.4459459459459464E-3</v>
      </c>
      <c r="AR3386" s="956">
        <f t="shared" si="317"/>
        <v>0.55401965243880247</v>
      </c>
      <c r="AS3386" s="958">
        <f t="shared" si="317"/>
        <v>4.7166537977898049E-2</v>
      </c>
    </row>
    <row r="3387" spans="1:45" x14ac:dyDescent="0.3">
      <c r="A3387" s="946" t="s">
        <v>1602</v>
      </c>
      <c r="B3387" s="38">
        <v>13</v>
      </c>
      <c r="C3387" s="38">
        <v>1</v>
      </c>
      <c r="D3387" s="38" t="s">
        <v>741</v>
      </c>
      <c r="E3387" s="38">
        <v>7</v>
      </c>
      <c r="F3387" t="s">
        <v>1417</v>
      </c>
      <c r="G3387" t="s">
        <v>1418</v>
      </c>
      <c r="H3387" t="s">
        <v>1327</v>
      </c>
      <c r="I3387" t="s">
        <v>1419</v>
      </c>
      <c r="J3387">
        <v>274</v>
      </c>
      <c r="K3387">
        <v>17</v>
      </c>
      <c r="L3387">
        <v>1</v>
      </c>
      <c r="M3387">
        <v>7</v>
      </c>
      <c r="N3387" t="s">
        <v>1230</v>
      </c>
      <c r="O3387" t="s">
        <v>1231</v>
      </c>
      <c r="P3387" t="s">
        <v>1230</v>
      </c>
      <c r="Q3387" t="s">
        <v>1232</v>
      </c>
      <c r="R3387" t="s">
        <v>1250</v>
      </c>
      <c r="S3387" t="s">
        <v>1233</v>
      </c>
      <c r="T3387" t="s">
        <v>1234</v>
      </c>
      <c r="U3387" t="s">
        <v>1252</v>
      </c>
      <c r="V3387" t="s">
        <v>1236</v>
      </c>
      <c r="W3387" t="s">
        <v>1230</v>
      </c>
      <c r="X3387" t="s">
        <v>1230</v>
      </c>
      <c r="Y3387" t="s">
        <v>1230</v>
      </c>
      <c r="Z3387" t="s">
        <v>1230</v>
      </c>
      <c r="AA3387" t="s">
        <v>1230</v>
      </c>
      <c r="AB3387" t="s">
        <v>1618</v>
      </c>
      <c r="AC3387" t="s">
        <v>1238</v>
      </c>
      <c r="AD3387" t="s">
        <v>1239</v>
      </c>
      <c r="AE3387" t="s">
        <v>1240</v>
      </c>
      <c r="AF3387" t="s">
        <v>1241</v>
      </c>
      <c r="AG3387" t="s">
        <v>1241</v>
      </c>
      <c r="AH3387" t="s">
        <v>1242</v>
      </c>
      <c r="AI3387" t="s">
        <v>1243</v>
      </c>
      <c r="AJ3387" t="s">
        <v>1244</v>
      </c>
      <c r="AK3387" s="947">
        <f t="shared" si="312"/>
        <v>87.216908814358646</v>
      </c>
      <c r="AL3387" s="947">
        <f t="shared" si="313"/>
        <v>0.87216908814358651</v>
      </c>
      <c r="AM3387" s="948">
        <f>INT('Inventario PARU'!$AK3387/10)*10+10/2</f>
        <v>85</v>
      </c>
      <c r="AN3387" s="949">
        <f t="shared" si="314"/>
        <v>0.59743722244319919</v>
      </c>
      <c r="AO3387" s="949">
        <f t="shared" si="315"/>
        <v>7.1095029470740698</v>
      </c>
      <c r="AP3387" s="584" t="str">
        <f t="shared" si="316"/>
        <v>1,25</v>
      </c>
      <c r="AQ3387" s="584">
        <f>'Inventario PARU'!$AP3387/148</f>
        <v>8.4459459459459464E-3</v>
      </c>
      <c r="AR3387" s="949">
        <f t="shared" si="317"/>
        <v>0.74679652805399899</v>
      </c>
      <c r="AS3387" s="950">
        <f t="shared" si="317"/>
        <v>6.0046477593530996E-2</v>
      </c>
    </row>
    <row r="3388" spans="1:45" x14ac:dyDescent="0.3">
      <c r="A3388" s="951" t="s">
        <v>1602</v>
      </c>
      <c r="B3388" s="952">
        <v>13</v>
      </c>
      <c r="C3388" s="952">
        <v>1</v>
      </c>
      <c r="D3388" s="952" t="s">
        <v>741</v>
      </c>
      <c r="E3388" s="952">
        <v>13</v>
      </c>
      <c r="F3388" s="953" t="s">
        <v>1445</v>
      </c>
      <c r="G3388" s="953" t="s">
        <v>1397</v>
      </c>
      <c r="H3388" s="953" t="s">
        <v>1327</v>
      </c>
      <c r="I3388" s="953" t="s">
        <v>1446</v>
      </c>
      <c r="J3388" s="953">
        <v>288</v>
      </c>
      <c r="K3388" s="953">
        <v>18</v>
      </c>
      <c r="L3388" s="953">
        <v>1</v>
      </c>
      <c r="M3388" s="953">
        <v>13</v>
      </c>
      <c r="N3388" s="953" t="s">
        <v>1230</v>
      </c>
      <c r="O3388" s="953" t="s">
        <v>1231</v>
      </c>
      <c r="P3388" s="953" t="s">
        <v>1230</v>
      </c>
      <c r="Q3388" s="953" t="s">
        <v>1232</v>
      </c>
      <c r="R3388" s="953" t="s">
        <v>1250</v>
      </c>
      <c r="S3388" s="953" t="s">
        <v>1233</v>
      </c>
      <c r="T3388" s="953" t="s">
        <v>1234</v>
      </c>
      <c r="U3388" s="953" t="s">
        <v>1252</v>
      </c>
      <c r="V3388" s="953" t="s">
        <v>1236</v>
      </c>
      <c r="W3388" s="953" t="s">
        <v>1230</v>
      </c>
      <c r="X3388" s="953" t="s">
        <v>1230</v>
      </c>
      <c r="Y3388" s="953" t="s">
        <v>1230</v>
      </c>
      <c r="Z3388" s="953" t="s">
        <v>1230</v>
      </c>
      <c r="AA3388" s="953" t="s">
        <v>1230</v>
      </c>
      <c r="AB3388" s="953" t="s">
        <v>1618</v>
      </c>
      <c r="AC3388" s="953" t="s">
        <v>1238</v>
      </c>
      <c r="AD3388" s="953" t="s">
        <v>1239</v>
      </c>
      <c r="AE3388" s="953" t="s">
        <v>1240</v>
      </c>
      <c r="AF3388" s="953" t="s">
        <v>1241</v>
      </c>
      <c r="AG3388" s="953" t="s">
        <v>1241</v>
      </c>
      <c r="AH3388" s="953" t="s">
        <v>1242</v>
      </c>
      <c r="AI3388" s="953" t="s">
        <v>1243</v>
      </c>
      <c r="AJ3388" s="953" t="s">
        <v>1244</v>
      </c>
      <c r="AK3388" s="954">
        <f t="shared" si="312"/>
        <v>91.673247220931714</v>
      </c>
      <c r="AL3388" s="954">
        <f t="shared" si="313"/>
        <v>0.91673247220931708</v>
      </c>
      <c r="AM3388" s="955">
        <f>INT('Inventario PARU'!$AK3388/10)*10+10/2</f>
        <v>95</v>
      </c>
      <c r="AN3388" s="956">
        <f t="shared" si="314"/>
        <v>0.66004892346860122</v>
      </c>
      <c r="AO3388" s="956">
        <f t="shared" si="315"/>
        <v>8.3166164357043737</v>
      </c>
      <c r="AP3388" s="957" t="str">
        <f t="shared" si="316"/>
        <v>1,25</v>
      </c>
      <c r="AQ3388" s="957">
        <f>'Inventario PARU'!$AP3388/148</f>
        <v>8.4459459459459464E-3</v>
      </c>
      <c r="AR3388" s="956">
        <f t="shared" si="317"/>
        <v>0.82506115433575156</v>
      </c>
      <c r="AS3388" s="958">
        <f t="shared" si="317"/>
        <v>7.024169286912478E-2</v>
      </c>
    </row>
    <row r="3389" spans="1:45" x14ac:dyDescent="0.3">
      <c r="A3389" s="946" t="s">
        <v>1602</v>
      </c>
      <c r="B3389" s="38">
        <v>13</v>
      </c>
      <c r="C3389" s="38">
        <v>1</v>
      </c>
      <c r="D3389" s="38" t="s">
        <v>741</v>
      </c>
      <c r="E3389" s="38">
        <v>12</v>
      </c>
      <c r="F3389" t="s">
        <v>1314</v>
      </c>
      <c r="G3389" t="s">
        <v>1315</v>
      </c>
      <c r="H3389" t="s">
        <v>1301</v>
      </c>
      <c r="I3389" t="s">
        <v>1316</v>
      </c>
      <c r="J3389">
        <v>292</v>
      </c>
      <c r="K3389">
        <v>18</v>
      </c>
      <c r="L3389">
        <v>1</v>
      </c>
      <c r="M3389">
        <v>12</v>
      </c>
      <c r="N3389" t="s">
        <v>1230</v>
      </c>
      <c r="O3389" t="s">
        <v>1231</v>
      </c>
      <c r="P3389" t="s">
        <v>1230</v>
      </c>
      <c r="Q3389" t="s">
        <v>1232</v>
      </c>
      <c r="R3389" t="s">
        <v>1250</v>
      </c>
      <c r="S3389" t="s">
        <v>1233</v>
      </c>
      <c r="T3389" t="s">
        <v>1234</v>
      </c>
      <c r="U3389" t="s">
        <v>1252</v>
      </c>
      <c r="V3389" t="s">
        <v>1236</v>
      </c>
      <c r="W3389" t="s">
        <v>1230</v>
      </c>
      <c r="X3389" t="s">
        <v>1230</v>
      </c>
      <c r="Y3389" t="s">
        <v>1230</v>
      </c>
      <c r="Z3389" t="s">
        <v>1230</v>
      </c>
      <c r="AA3389" t="s">
        <v>1230</v>
      </c>
      <c r="AB3389" t="s">
        <v>1618</v>
      </c>
      <c r="AC3389" t="s">
        <v>1238</v>
      </c>
      <c r="AD3389" t="s">
        <v>1239</v>
      </c>
      <c r="AE3389" t="s">
        <v>1240</v>
      </c>
      <c r="AF3389" t="s">
        <v>1241</v>
      </c>
      <c r="AG3389" t="s">
        <v>1241</v>
      </c>
      <c r="AH3389" t="s">
        <v>1242</v>
      </c>
      <c r="AI3389" t="s">
        <v>1243</v>
      </c>
      <c r="AJ3389" t="s">
        <v>1244</v>
      </c>
      <c r="AK3389" s="947">
        <f t="shared" si="312"/>
        <v>92.946486765666876</v>
      </c>
      <c r="AL3389" s="947">
        <f t="shared" si="313"/>
        <v>0.9294648676566688</v>
      </c>
      <c r="AM3389" s="948">
        <f>INT('Inventario PARU'!$AK3389/10)*10+10/2</f>
        <v>95</v>
      </c>
      <c r="AN3389" s="949">
        <f t="shared" si="314"/>
        <v>0.67851094003938583</v>
      </c>
      <c r="AO3389" s="949">
        <f t="shared" si="315"/>
        <v>8.5492378444962611</v>
      </c>
      <c r="AP3389" s="584" t="str">
        <f t="shared" si="316"/>
        <v>1,25</v>
      </c>
      <c r="AQ3389" s="584">
        <f>'Inventario PARU'!$AP3389/148</f>
        <v>8.4459459459459464E-3</v>
      </c>
      <c r="AR3389" s="949">
        <f t="shared" si="317"/>
        <v>0.84813867504923235</v>
      </c>
      <c r="AS3389" s="950">
        <f t="shared" si="317"/>
        <v>7.2206400713650865E-2</v>
      </c>
    </row>
    <row r="3390" spans="1:45" x14ac:dyDescent="0.3">
      <c r="A3390" s="951" t="s">
        <v>1602</v>
      </c>
      <c r="B3390" s="952">
        <v>13</v>
      </c>
      <c r="C3390" s="952">
        <v>4</v>
      </c>
      <c r="D3390" s="952" t="s">
        <v>741</v>
      </c>
      <c r="E3390" s="952">
        <v>87</v>
      </c>
      <c r="F3390" s="953" t="s">
        <v>1417</v>
      </c>
      <c r="G3390" s="953" t="s">
        <v>1418</v>
      </c>
      <c r="H3390" s="953" t="s">
        <v>1327</v>
      </c>
      <c r="I3390" s="953" t="s">
        <v>1419</v>
      </c>
      <c r="J3390" s="953">
        <v>296</v>
      </c>
      <c r="K3390" s="953">
        <v>19</v>
      </c>
      <c r="L3390" s="953">
        <v>1</v>
      </c>
      <c r="M3390" s="953">
        <v>87</v>
      </c>
      <c r="N3390" s="953" t="s">
        <v>1230</v>
      </c>
      <c r="O3390" s="953" t="s">
        <v>1231</v>
      </c>
      <c r="P3390" s="953" t="s">
        <v>1230</v>
      </c>
      <c r="Q3390" s="953" t="s">
        <v>1232</v>
      </c>
      <c r="R3390" s="953" t="s">
        <v>1250</v>
      </c>
      <c r="S3390" s="953" t="s">
        <v>1233</v>
      </c>
      <c r="T3390" s="953" t="s">
        <v>1234</v>
      </c>
      <c r="U3390" s="953" t="s">
        <v>1252</v>
      </c>
      <c r="V3390" s="953" t="s">
        <v>1236</v>
      </c>
      <c r="W3390" s="953" t="s">
        <v>1230</v>
      </c>
      <c r="X3390" s="953" t="s">
        <v>1230</v>
      </c>
      <c r="Y3390" s="953" t="s">
        <v>1230</v>
      </c>
      <c r="Z3390" s="953" t="s">
        <v>1230</v>
      </c>
      <c r="AA3390" s="953" t="s">
        <v>1230</v>
      </c>
      <c r="AB3390" s="953" t="s">
        <v>1618</v>
      </c>
      <c r="AC3390" s="953" t="s">
        <v>1238</v>
      </c>
      <c r="AD3390" s="953" t="s">
        <v>1239</v>
      </c>
      <c r="AE3390" s="953" t="s">
        <v>1240</v>
      </c>
      <c r="AF3390" s="953" t="s">
        <v>1241</v>
      </c>
      <c r="AG3390" s="953" t="s">
        <v>1241</v>
      </c>
      <c r="AH3390" s="953" t="s">
        <v>1242</v>
      </c>
      <c r="AI3390" s="953" t="s">
        <v>1243</v>
      </c>
      <c r="AJ3390" s="953" t="s">
        <v>1244</v>
      </c>
      <c r="AK3390" s="954">
        <f t="shared" si="312"/>
        <v>94.219726310402038</v>
      </c>
      <c r="AL3390" s="954">
        <f t="shared" si="313"/>
        <v>0.94219726310402041</v>
      </c>
      <c r="AM3390" s="955">
        <f>INT('Inventario PARU'!$AK3390/10)*10+10/2</f>
        <v>95</v>
      </c>
      <c r="AN3390" s="956">
        <f t="shared" si="314"/>
        <v>0.69722760511459503</v>
      </c>
      <c r="AO3390" s="956">
        <f t="shared" si="315"/>
        <v>9.2731271480241144</v>
      </c>
      <c r="AP3390" s="957" t="str">
        <f t="shared" si="316"/>
        <v>1,25</v>
      </c>
      <c r="AQ3390" s="957">
        <f>'Inventario PARU'!$AP3390/148</f>
        <v>8.4459459459459464E-3</v>
      </c>
      <c r="AR3390" s="956">
        <f t="shared" si="317"/>
        <v>0.87153450639324381</v>
      </c>
      <c r="AS3390" s="958">
        <f t="shared" si="317"/>
        <v>7.8320330642095565E-2</v>
      </c>
    </row>
    <row r="3391" spans="1:45" x14ac:dyDescent="0.3">
      <c r="A3391" s="946" t="s">
        <v>1602</v>
      </c>
      <c r="B3391" s="38">
        <v>13</v>
      </c>
      <c r="C3391" s="38">
        <v>4</v>
      </c>
      <c r="D3391" s="38" t="s">
        <v>741</v>
      </c>
      <c r="E3391" s="38">
        <v>93</v>
      </c>
      <c r="F3391" t="s">
        <v>1533</v>
      </c>
      <c r="G3391" t="s">
        <v>1534</v>
      </c>
      <c r="H3391" t="s">
        <v>1248</v>
      </c>
      <c r="I3391" t="s">
        <v>1535</v>
      </c>
      <c r="J3391">
        <v>297</v>
      </c>
      <c r="K3391">
        <v>19</v>
      </c>
      <c r="L3391">
        <v>1</v>
      </c>
      <c r="M3391">
        <v>93</v>
      </c>
      <c r="N3391" t="s">
        <v>1230</v>
      </c>
      <c r="O3391" t="s">
        <v>1231</v>
      </c>
      <c r="P3391" t="s">
        <v>1230</v>
      </c>
      <c r="Q3391" t="s">
        <v>1232</v>
      </c>
      <c r="R3391" t="s">
        <v>1250</v>
      </c>
      <c r="S3391" t="s">
        <v>1233</v>
      </c>
      <c r="T3391" t="s">
        <v>1234</v>
      </c>
      <c r="U3391" t="s">
        <v>1252</v>
      </c>
      <c r="V3391" t="s">
        <v>1236</v>
      </c>
      <c r="W3391" t="s">
        <v>1230</v>
      </c>
      <c r="X3391" t="s">
        <v>1230</v>
      </c>
      <c r="Y3391" t="s">
        <v>1230</v>
      </c>
      <c r="Z3391" t="s">
        <v>1230</v>
      </c>
      <c r="AA3391" t="s">
        <v>1230</v>
      </c>
      <c r="AB3391" t="s">
        <v>1618</v>
      </c>
      <c r="AC3391" t="s">
        <v>1238</v>
      </c>
      <c r="AD3391" t="s">
        <v>1239</v>
      </c>
      <c r="AE3391" t="s">
        <v>1240</v>
      </c>
      <c r="AF3391" t="s">
        <v>1241</v>
      </c>
      <c r="AG3391" t="s">
        <v>1241</v>
      </c>
      <c r="AH3391" t="s">
        <v>1242</v>
      </c>
      <c r="AI3391" t="s">
        <v>1243</v>
      </c>
      <c r="AJ3391" t="s">
        <v>1244</v>
      </c>
      <c r="AK3391" s="947">
        <f t="shared" si="312"/>
        <v>94.538036196585836</v>
      </c>
      <c r="AL3391" s="947">
        <f t="shared" si="313"/>
        <v>0.9453803619658584</v>
      </c>
      <c r="AM3391" s="948">
        <f>INT('Inventario PARU'!$AK3391/10)*10+10/2</f>
        <v>95</v>
      </c>
      <c r="AN3391" s="949">
        <f t="shared" si="314"/>
        <v>0.7019465602122138</v>
      </c>
      <c r="AO3391" s="949">
        <f t="shared" si="315"/>
        <v>9.3358892508224436</v>
      </c>
      <c r="AP3391" s="584" t="str">
        <f t="shared" si="316"/>
        <v>1,25</v>
      </c>
      <c r="AQ3391" s="584">
        <f>'Inventario PARU'!$AP3391/148</f>
        <v>8.4459459459459464E-3</v>
      </c>
      <c r="AR3391" s="949">
        <f t="shared" si="317"/>
        <v>0.87743320026526728</v>
      </c>
      <c r="AS3391" s="950">
        <f t="shared" si="317"/>
        <v>7.8850415969784163E-2</v>
      </c>
    </row>
    <row r="3392" spans="1:45" x14ac:dyDescent="0.3">
      <c r="A3392" s="951" t="s">
        <v>1602</v>
      </c>
      <c r="B3392" s="952">
        <v>13</v>
      </c>
      <c r="C3392" s="952">
        <v>2</v>
      </c>
      <c r="D3392" s="952" t="s">
        <v>741</v>
      </c>
      <c r="E3392" s="952">
        <v>40</v>
      </c>
      <c r="F3392" s="953" t="s">
        <v>1299</v>
      </c>
      <c r="G3392" s="953" t="s">
        <v>1300</v>
      </c>
      <c r="H3392" s="953" t="s">
        <v>1301</v>
      </c>
      <c r="I3392" s="953" t="s">
        <v>1302</v>
      </c>
      <c r="J3392" s="953">
        <v>300</v>
      </c>
      <c r="K3392" s="953">
        <v>17</v>
      </c>
      <c r="L3392" s="953">
        <v>1</v>
      </c>
      <c r="M3392" s="953">
        <v>40</v>
      </c>
      <c r="N3392" s="953" t="s">
        <v>1230</v>
      </c>
      <c r="O3392" s="953" t="s">
        <v>1231</v>
      </c>
      <c r="P3392" s="953" t="s">
        <v>1230</v>
      </c>
      <c r="Q3392" s="953" t="s">
        <v>1232</v>
      </c>
      <c r="R3392" s="953" t="s">
        <v>1250</v>
      </c>
      <c r="S3392" s="953" t="s">
        <v>1233</v>
      </c>
      <c r="T3392" s="953" t="s">
        <v>1234</v>
      </c>
      <c r="U3392" s="953" t="s">
        <v>1252</v>
      </c>
      <c r="V3392" s="953" t="s">
        <v>1236</v>
      </c>
      <c r="W3392" s="953" t="s">
        <v>1230</v>
      </c>
      <c r="X3392" s="953" t="s">
        <v>1230</v>
      </c>
      <c r="Y3392" s="953" t="s">
        <v>1230</v>
      </c>
      <c r="Z3392" s="953" t="s">
        <v>1230</v>
      </c>
      <c r="AA3392" s="953" t="s">
        <v>1230</v>
      </c>
      <c r="AB3392" s="953" t="s">
        <v>1618</v>
      </c>
      <c r="AC3392" s="953" t="s">
        <v>1238</v>
      </c>
      <c r="AD3392" s="953" t="s">
        <v>1239</v>
      </c>
      <c r="AE3392" s="953" t="s">
        <v>1240</v>
      </c>
      <c r="AF3392" s="953" t="s">
        <v>1241</v>
      </c>
      <c r="AG3392" s="953" t="s">
        <v>1241</v>
      </c>
      <c r="AH3392" s="953" t="s">
        <v>1242</v>
      </c>
      <c r="AI3392" s="953" t="s">
        <v>1243</v>
      </c>
      <c r="AJ3392" s="953" t="s">
        <v>1244</v>
      </c>
      <c r="AK3392" s="954">
        <f t="shared" si="312"/>
        <v>95.4929658551372</v>
      </c>
      <c r="AL3392" s="954">
        <f t="shared" si="313"/>
        <v>0.95492965855137202</v>
      </c>
      <c r="AM3392" s="955">
        <f>INT('Inventario PARU'!$AK3392/10)*10+10/2</f>
        <v>95</v>
      </c>
      <c r="AN3392" s="956">
        <f t="shared" si="314"/>
        <v>0.7161989186942288</v>
      </c>
      <c r="AO3392" s="956">
        <f t="shared" si="315"/>
        <v>8.5227671324613219</v>
      </c>
      <c r="AP3392" s="957" t="str">
        <f t="shared" si="316"/>
        <v>1,25</v>
      </c>
      <c r="AQ3392" s="957">
        <f>'Inventario PARU'!$AP3392/148</f>
        <v>8.4459459459459464E-3</v>
      </c>
      <c r="AR3392" s="956">
        <f t="shared" si="317"/>
        <v>0.89524864836778595</v>
      </c>
      <c r="AS3392" s="958">
        <f t="shared" si="317"/>
        <v>7.1982830510653059E-2</v>
      </c>
    </row>
    <row r="3393" spans="1:45" x14ac:dyDescent="0.3">
      <c r="A3393" s="946" t="s">
        <v>1602</v>
      </c>
      <c r="B3393" s="38">
        <v>13</v>
      </c>
      <c r="C3393" s="38">
        <v>4</v>
      </c>
      <c r="D3393" s="38" t="s">
        <v>741</v>
      </c>
      <c r="E3393" s="38">
        <v>92</v>
      </c>
      <c r="F3393" t="s">
        <v>1417</v>
      </c>
      <c r="G3393" t="s">
        <v>1418</v>
      </c>
      <c r="H3393" t="s">
        <v>1327</v>
      </c>
      <c r="I3393" t="s">
        <v>1419</v>
      </c>
      <c r="J3393">
        <v>302</v>
      </c>
      <c r="K3393">
        <v>18</v>
      </c>
      <c r="L3393">
        <v>1</v>
      </c>
      <c r="M3393">
        <v>92</v>
      </c>
      <c r="N3393" t="s">
        <v>1230</v>
      </c>
      <c r="O3393" t="s">
        <v>1231</v>
      </c>
      <c r="P3393" t="s">
        <v>1230</v>
      </c>
      <c r="Q3393" t="s">
        <v>1232</v>
      </c>
      <c r="R3393" t="s">
        <v>1250</v>
      </c>
      <c r="S3393" t="s">
        <v>1233</v>
      </c>
      <c r="T3393" t="s">
        <v>1234</v>
      </c>
      <c r="U3393" t="s">
        <v>1252</v>
      </c>
      <c r="V3393" t="s">
        <v>1236</v>
      </c>
      <c r="W3393" t="s">
        <v>1230</v>
      </c>
      <c r="X3393" t="s">
        <v>1230</v>
      </c>
      <c r="Y3393" t="s">
        <v>1230</v>
      </c>
      <c r="Z3393" t="s">
        <v>1230</v>
      </c>
      <c r="AA3393" t="s">
        <v>1230</v>
      </c>
      <c r="AB3393" t="s">
        <v>1618</v>
      </c>
      <c r="AC3393" t="s">
        <v>1238</v>
      </c>
      <c r="AD3393" t="s">
        <v>1239</v>
      </c>
      <c r="AE3393" t="s">
        <v>1240</v>
      </c>
      <c r="AF3393" t="s">
        <v>1241</v>
      </c>
      <c r="AG3393" t="s">
        <v>1241</v>
      </c>
      <c r="AH3393" t="s">
        <v>1242</v>
      </c>
      <c r="AI3393" t="s">
        <v>1243</v>
      </c>
      <c r="AJ3393" t="s">
        <v>1244</v>
      </c>
      <c r="AK3393" s="947">
        <f t="shared" si="312"/>
        <v>96.129585627504781</v>
      </c>
      <c r="AL3393" s="947">
        <f t="shared" si="313"/>
        <v>0.96129585627504777</v>
      </c>
      <c r="AM3393" s="948">
        <f>INT('Inventario PARU'!$AK3393/10)*10+10/2</f>
        <v>95</v>
      </c>
      <c r="AN3393" s="949">
        <f t="shared" si="314"/>
        <v>0.72578006867320488</v>
      </c>
      <c r="AO3393" s="949">
        <f t="shared" si="315"/>
        <v>9.1448288652823813</v>
      </c>
      <c r="AP3393" s="584" t="str">
        <f t="shared" si="316"/>
        <v>1,25</v>
      </c>
      <c r="AQ3393" s="584">
        <f>'Inventario PARU'!$AP3393/148</f>
        <v>8.4459459459459464E-3</v>
      </c>
      <c r="AR3393" s="949">
        <f t="shared" si="317"/>
        <v>0.90722508584150607</v>
      </c>
      <c r="AS3393" s="950">
        <f t="shared" si="317"/>
        <v>7.7236730281101201E-2</v>
      </c>
    </row>
    <row r="3394" spans="1:45" x14ac:dyDescent="0.3">
      <c r="A3394" s="951" t="s">
        <v>1602</v>
      </c>
      <c r="B3394" s="952">
        <v>13</v>
      </c>
      <c r="C3394" s="952">
        <v>4</v>
      </c>
      <c r="D3394" s="952" t="s">
        <v>741</v>
      </c>
      <c r="E3394" s="952">
        <v>88</v>
      </c>
      <c r="F3394" s="953" t="s">
        <v>1417</v>
      </c>
      <c r="G3394" s="953" t="s">
        <v>1418</v>
      </c>
      <c r="H3394" s="953" t="s">
        <v>1327</v>
      </c>
      <c r="I3394" s="953" t="s">
        <v>1419</v>
      </c>
      <c r="J3394" s="953">
        <v>316</v>
      </c>
      <c r="K3394" s="953">
        <v>18</v>
      </c>
      <c r="L3394" s="953">
        <v>1</v>
      </c>
      <c r="M3394" s="953">
        <v>88</v>
      </c>
      <c r="N3394" s="953" t="s">
        <v>1230</v>
      </c>
      <c r="O3394" s="953" t="s">
        <v>1231</v>
      </c>
      <c r="P3394" s="953" t="s">
        <v>1230</v>
      </c>
      <c r="Q3394" s="953" t="s">
        <v>1232</v>
      </c>
      <c r="R3394" s="953" t="s">
        <v>1250</v>
      </c>
      <c r="S3394" s="953" t="s">
        <v>1233</v>
      </c>
      <c r="T3394" s="953" t="s">
        <v>1234</v>
      </c>
      <c r="U3394" s="953" t="s">
        <v>1252</v>
      </c>
      <c r="V3394" s="953" t="s">
        <v>1236</v>
      </c>
      <c r="W3394" s="953" t="s">
        <v>1230</v>
      </c>
      <c r="X3394" s="953" t="s">
        <v>1230</v>
      </c>
      <c r="Y3394" s="953" t="s">
        <v>1230</v>
      </c>
      <c r="Z3394" s="953" t="s">
        <v>1230</v>
      </c>
      <c r="AA3394" s="953" t="s">
        <v>1230</v>
      </c>
      <c r="AB3394" s="953" t="s">
        <v>1618</v>
      </c>
      <c r="AC3394" s="953" t="s">
        <v>1238</v>
      </c>
      <c r="AD3394" s="953" t="s">
        <v>1239</v>
      </c>
      <c r="AE3394" s="953" t="s">
        <v>1240</v>
      </c>
      <c r="AF3394" s="953" t="s">
        <v>1241</v>
      </c>
      <c r="AG3394" s="953" t="s">
        <v>1241</v>
      </c>
      <c r="AH3394" s="953" t="s">
        <v>1242</v>
      </c>
      <c r="AI3394" s="953" t="s">
        <v>1243</v>
      </c>
      <c r="AJ3394" s="953" t="s">
        <v>1244</v>
      </c>
      <c r="AK3394" s="954">
        <f t="shared" ref="AK3394:AK3457" si="318">J3394/PI()</f>
        <v>100.58592403407786</v>
      </c>
      <c r="AL3394" s="954">
        <f t="shared" ref="AL3394:AL3457" si="319">AK3394/100</f>
        <v>1.0058592403407787</v>
      </c>
      <c r="AM3394" s="955">
        <f>INT('Inventario PARU'!$AK3394/10)*10+10/2</f>
        <v>105</v>
      </c>
      <c r="AN3394" s="956">
        <f t="shared" ref="AN3394:AN3457" si="320">0.7854*AL3394^2</f>
        <v>0.79463065805701028</v>
      </c>
      <c r="AO3394" s="956">
        <f t="shared" ref="AO3394:AO3457" si="321">AN3394*K3394*0.7</f>
        <v>10.012346291518329</v>
      </c>
      <c r="AP3394" s="957" t="str">
        <f t="shared" ref="AP3394:AP3457" si="322">IF(AK3394&gt;=40,"1,25",IF(AK3394&gt;=20,"2,5","100"))</f>
        <v>1,25</v>
      </c>
      <c r="AQ3394" s="957">
        <f>'Inventario PARU'!$AP3394/148</f>
        <v>8.4459459459459464E-3</v>
      </c>
      <c r="AR3394" s="956">
        <f t="shared" ref="AR3394:AS3457" si="323">AN3394*AP3394</f>
        <v>0.99328832257126287</v>
      </c>
      <c r="AS3394" s="958">
        <f t="shared" si="323"/>
        <v>8.4563735570256163E-2</v>
      </c>
    </row>
    <row r="3395" spans="1:45" x14ac:dyDescent="0.3">
      <c r="A3395" s="946" t="s">
        <v>1602</v>
      </c>
      <c r="B3395" s="38">
        <v>13</v>
      </c>
      <c r="C3395" s="38">
        <v>4</v>
      </c>
      <c r="D3395" s="38" t="s">
        <v>741</v>
      </c>
      <c r="E3395" s="38">
        <v>90</v>
      </c>
      <c r="F3395" t="s">
        <v>1533</v>
      </c>
      <c r="G3395" t="s">
        <v>1534</v>
      </c>
      <c r="H3395" t="s">
        <v>1248</v>
      </c>
      <c r="I3395" t="s">
        <v>1535</v>
      </c>
      <c r="J3395">
        <v>317</v>
      </c>
      <c r="K3395">
        <v>17</v>
      </c>
      <c r="L3395">
        <v>1</v>
      </c>
      <c r="M3395">
        <v>90</v>
      </c>
      <c r="N3395" t="s">
        <v>1230</v>
      </c>
      <c r="O3395" t="s">
        <v>1231</v>
      </c>
      <c r="P3395" t="s">
        <v>1230</v>
      </c>
      <c r="Q3395" t="s">
        <v>1232</v>
      </c>
      <c r="R3395" t="s">
        <v>1250</v>
      </c>
      <c r="S3395" t="s">
        <v>1233</v>
      </c>
      <c r="T3395" t="s">
        <v>1234</v>
      </c>
      <c r="U3395" t="s">
        <v>1252</v>
      </c>
      <c r="V3395" t="s">
        <v>1236</v>
      </c>
      <c r="W3395" t="s">
        <v>1230</v>
      </c>
      <c r="X3395" t="s">
        <v>1230</v>
      </c>
      <c r="Y3395" t="s">
        <v>1230</v>
      </c>
      <c r="Z3395" t="s">
        <v>1230</v>
      </c>
      <c r="AA3395" t="s">
        <v>1230</v>
      </c>
      <c r="AB3395" t="s">
        <v>1618</v>
      </c>
      <c r="AC3395" t="s">
        <v>1238</v>
      </c>
      <c r="AD3395" t="s">
        <v>1239</v>
      </c>
      <c r="AE3395" t="s">
        <v>1240</v>
      </c>
      <c r="AF3395" t="s">
        <v>1241</v>
      </c>
      <c r="AG3395" t="s">
        <v>1241</v>
      </c>
      <c r="AH3395" t="s">
        <v>1242</v>
      </c>
      <c r="AI3395" t="s">
        <v>1243</v>
      </c>
      <c r="AJ3395" t="s">
        <v>1244</v>
      </c>
      <c r="AK3395" s="947">
        <f t="shared" si="318"/>
        <v>100.90423392026165</v>
      </c>
      <c r="AL3395" s="947">
        <f t="shared" si="319"/>
        <v>1.0090423392026164</v>
      </c>
      <c r="AM3395" s="948">
        <f>INT('Inventario PARU'!$AK3395/10)*10+10/2</f>
        <v>105</v>
      </c>
      <c r="AN3395" s="949">
        <f t="shared" si="320"/>
        <v>0.79966792378515938</v>
      </c>
      <c r="AO3395" s="949">
        <f t="shared" si="321"/>
        <v>9.5160482930433972</v>
      </c>
      <c r="AP3395" s="584" t="str">
        <f t="shared" si="322"/>
        <v>1,25</v>
      </c>
      <c r="AQ3395" s="584">
        <f>'Inventario PARU'!$AP3395/148</f>
        <v>8.4459459459459464E-3</v>
      </c>
      <c r="AR3395" s="949">
        <f t="shared" si="323"/>
        <v>0.99958490473144923</v>
      </c>
      <c r="AS3395" s="950">
        <f t="shared" si="323"/>
        <v>8.0372029502055728E-2</v>
      </c>
    </row>
    <row r="3396" spans="1:45" x14ac:dyDescent="0.3">
      <c r="A3396" s="951" t="s">
        <v>1602</v>
      </c>
      <c r="B3396" s="952">
        <v>13</v>
      </c>
      <c r="C3396" s="952">
        <v>4</v>
      </c>
      <c r="D3396" s="952" t="s">
        <v>741</v>
      </c>
      <c r="E3396" s="952">
        <v>84</v>
      </c>
      <c r="F3396" s="953" t="s">
        <v>1417</v>
      </c>
      <c r="G3396" s="953" t="s">
        <v>1418</v>
      </c>
      <c r="H3396" s="953" t="s">
        <v>1327</v>
      </c>
      <c r="I3396" s="953" t="s">
        <v>1419</v>
      </c>
      <c r="J3396" s="953">
        <v>326</v>
      </c>
      <c r="K3396" s="953">
        <v>19</v>
      </c>
      <c r="L3396" s="953">
        <v>1</v>
      </c>
      <c r="M3396" s="953">
        <v>84</v>
      </c>
      <c r="N3396" s="953" t="s">
        <v>1230</v>
      </c>
      <c r="O3396" s="953" t="s">
        <v>1231</v>
      </c>
      <c r="P3396" s="953" t="s">
        <v>1230</v>
      </c>
      <c r="Q3396" s="953" t="s">
        <v>1232</v>
      </c>
      <c r="R3396" s="953" t="s">
        <v>1250</v>
      </c>
      <c r="S3396" s="953" t="s">
        <v>1233</v>
      </c>
      <c r="T3396" s="953" t="s">
        <v>1234</v>
      </c>
      <c r="U3396" s="953" t="s">
        <v>1252</v>
      </c>
      <c r="V3396" s="953" t="s">
        <v>1236</v>
      </c>
      <c r="W3396" s="953" t="s">
        <v>1230</v>
      </c>
      <c r="X3396" s="953" t="s">
        <v>1230</v>
      </c>
      <c r="Y3396" s="953" t="s">
        <v>1230</v>
      </c>
      <c r="Z3396" s="953" t="s">
        <v>1230</v>
      </c>
      <c r="AA3396" s="953" t="s">
        <v>1230</v>
      </c>
      <c r="AB3396" s="953" t="s">
        <v>1618</v>
      </c>
      <c r="AC3396" s="953" t="s">
        <v>1238</v>
      </c>
      <c r="AD3396" s="953" t="s">
        <v>1239</v>
      </c>
      <c r="AE3396" s="953" t="s">
        <v>1240</v>
      </c>
      <c r="AF3396" s="953" t="s">
        <v>1241</v>
      </c>
      <c r="AG3396" s="953" t="s">
        <v>1241</v>
      </c>
      <c r="AH3396" s="953" t="s">
        <v>1242</v>
      </c>
      <c r="AI3396" s="953" t="s">
        <v>1243</v>
      </c>
      <c r="AJ3396" s="953" t="s">
        <v>1244</v>
      </c>
      <c r="AK3396" s="954">
        <f t="shared" si="318"/>
        <v>103.76902289591577</v>
      </c>
      <c r="AL3396" s="954">
        <f t="shared" si="319"/>
        <v>1.0376902289591576</v>
      </c>
      <c r="AM3396" s="955">
        <f>INT('Inventario PARU'!$AK3396/10)*10+10/2</f>
        <v>105</v>
      </c>
      <c r="AN3396" s="956">
        <f t="shared" si="320"/>
        <v>0.84571951425719849</v>
      </c>
      <c r="AO3396" s="956">
        <f t="shared" si="321"/>
        <v>11.24806953962074</v>
      </c>
      <c r="AP3396" s="957" t="str">
        <f t="shared" si="322"/>
        <v>1,25</v>
      </c>
      <c r="AQ3396" s="957">
        <f>'Inventario PARU'!$AP3396/148</f>
        <v>8.4459459459459464E-3</v>
      </c>
      <c r="AR3396" s="956">
        <f t="shared" si="323"/>
        <v>1.0571493928214981</v>
      </c>
      <c r="AS3396" s="958">
        <f t="shared" si="323"/>
        <v>9.5000587327877875E-2</v>
      </c>
    </row>
    <row r="3397" spans="1:45" x14ac:dyDescent="0.3">
      <c r="A3397" s="946" t="s">
        <v>1602</v>
      </c>
      <c r="B3397" s="38">
        <v>13</v>
      </c>
      <c r="C3397" s="38">
        <v>2</v>
      </c>
      <c r="D3397" s="38" t="s">
        <v>741</v>
      </c>
      <c r="E3397" s="38">
        <v>34</v>
      </c>
      <c r="F3397" t="s">
        <v>1417</v>
      </c>
      <c r="G3397" t="s">
        <v>1418</v>
      </c>
      <c r="H3397" t="s">
        <v>1327</v>
      </c>
      <c r="I3397" t="s">
        <v>1419</v>
      </c>
      <c r="J3397">
        <v>336</v>
      </c>
      <c r="K3397">
        <v>19</v>
      </c>
      <c r="L3397">
        <v>1</v>
      </c>
      <c r="M3397">
        <v>34</v>
      </c>
      <c r="N3397" t="s">
        <v>1230</v>
      </c>
      <c r="O3397" t="s">
        <v>1231</v>
      </c>
      <c r="P3397" t="s">
        <v>1230</v>
      </c>
      <c r="Q3397" t="s">
        <v>1232</v>
      </c>
      <c r="R3397" t="s">
        <v>1250</v>
      </c>
      <c r="S3397" t="s">
        <v>1233</v>
      </c>
      <c r="T3397" t="s">
        <v>1234</v>
      </c>
      <c r="U3397" t="s">
        <v>1252</v>
      </c>
      <c r="V3397" t="s">
        <v>1236</v>
      </c>
      <c r="W3397" t="s">
        <v>1230</v>
      </c>
      <c r="X3397" t="s">
        <v>1230</v>
      </c>
      <c r="Y3397" t="s">
        <v>1230</v>
      </c>
      <c r="Z3397" t="s">
        <v>1230</v>
      </c>
      <c r="AA3397" t="s">
        <v>1230</v>
      </c>
      <c r="AB3397" t="s">
        <v>1618</v>
      </c>
      <c r="AC3397" t="s">
        <v>1238</v>
      </c>
      <c r="AD3397" t="s">
        <v>1239</v>
      </c>
      <c r="AE3397" t="s">
        <v>1240</v>
      </c>
      <c r="AF3397" t="s">
        <v>1241</v>
      </c>
      <c r="AG3397" t="s">
        <v>1241</v>
      </c>
      <c r="AH3397" t="s">
        <v>1242</v>
      </c>
      <c r="AI3397" t="s">
        <v>1243</v>
      </c>
      <c r="AJ3397" t="s">
        <v>1244</v>
      </c>
      <c r="AK3397" s="947">
        <f t="shared" si="318"/>
        <v>106.95212175775367</v>
      </c>
      <c r="AL3397" s="947">
        <f t="shared" si="319"/>
        <v>1.0695212175775368</v>
      </c>
      <c r="AM3397" s="948">
        <f>INT('Inventario PARU'!$AK3397/10)*10+10/2</f>
        <v>105</v>
      </c>
      <c r="AN3397" s="949">
        <f t="shared" si="320"/>
        <v>0.89839992361004084</v>
      </c>
      <c r="AO3397" s="949">
        <f t="shared" si="321"/>
        <v>11.948718984013542</v>
      </c>
      <c r="AP3397" s="584" t="str">
        <f t="shared" si="322"/>
        <v>1,25</v>
      </c>
      <c r="AQ3397" s="584">
        <f>'Inventario PARU'!$AP3397/148</f>
        <v>8.4459459459459464E-3</v>
      </c>
      <c r="AR3397" s="949">
        <f t="shared" si="323"/>
        <v>1.1229999045125512</v>
      </c>
      <c r="AS3397" s="950">
        <f t="shared" si="323"/>
        <v>0.10091823466227655</v>
      </c>
    </row>
    <row r="3398" spans="1:45" x14ac:dyDescent="0.3">
      <c r="A3398" s="951" t="s">
        <v>1602</v>
      </c>
      <c r="B3398" s="952">
        <v>13</v>
      </c>
      <c r="C3398" s="952">
        <v>2</v>
      </c>
      <c r="D3398" s="952" t="s">
        <v>741</v>
      </c>
      <c r="E3398" s="952">
        <v>39</v>
      </c>
      <c r="F3398" s="953" t="s">
        <v>1417</v>
      </c>
      <c r="G3398" s="953" t="s">
        <v>1418</v>
      </c>
      <c r="H3398" s="953" t="s">
        <v>1327</v>
      </c>
      <c r="I3398" s="953" t="s">
        <v>1419</v>
      </c>
      <c r="J3398" s="953">
        <v>345</v>
      </c>
      <c r="K3398" s="953">
        <v>18</v>
      </c>
      <c r="L3398" s="953">
        <v>1</v>
      </c>
      <c r="M3398" s="953">
        <v>39</v>
      </c>
      <c r="N3398" s="953" t="s">
        <v>1230</v>
      </c>
      <c r="O3398" s="953" t="s">
        <v>1231</v>
      </c>
      <c r="P3398" s="953" t="s">
        <v>1230</v>
      </c>
      <c r="Q3398" s="953" t="s">
        <v>1232</v>
      </c>
      <c r="R3398" s="953" t="s">
        <v>1250</v>
      </c>
      <c r="S3398" s="953" t="s">
        <v>1233</v>
      </c>
      <c r="T3398" s="953" t="s">
        <v>1234</v>
      </c>
      <c r="U3398" s="953" t="s">
        <v>1252</v>
      </c>
      <c r="V3398" s="953" t="s">
        <v>1236</v>
      </c>
      <c r="W3398" s="953" t="s">
        <v>1230</v>
      </c>
      <c r="X3398" s="953" t="s">
        <v>1230</v>
      </c>
      <c r="Y3398" s="953" t="s">
        <v>1230</v>
      </c>
      <c r="Z3398" s="953" t="s">
        <v>1230</v>
      </c>
      <c r="AA3398" s="953" t="s">
        <v>1230</v>
      </c>
      <c r="AB3398" s="953" t="s">
        <v>1618</v>
      </c>
      <c r="AC3398" s="953" t="s">
        <v>1238</v>
      </c>
      <c r="AD3398" s="953" t="s">
        <v>1239</v>
      </c>
      <c r="AE3398" s="953" t="s">
        <v>1240</v>
      </c>
      <c r="AF3398" s="953" t="s">
        <v>1241</v>
      </c>
      <c r="AG3398" s="953" t="s">
        <v>1241</v>
      </c>
      <c r="AH3398" s="953" t="s">
        <v>1242</v>
      </c>
      <c r="AI3398" s="953" t="s">
        <v>1243</v>
      </c>
      <c r="AJ3398" s="953" t="s">
        <v>1244</v>
      </c>
      <c r="AK3398" s="954">
        <f t="shared" si="318"/>
        <v>109.81691073340778</v>
      </c>
      <c r="AL3398" s="954">
        <f t="shared" si="319"/>
        <v>1.0981691073340778</v>
      </c>
      <c r="AM3398" s="955">
        <f>INT('Inventario PARU'!$AK3398/10)*10+10/2</f>
        <v>105</v>
      </c>
      <c r="AN3398" s="956">
        <f t="shared" si="320"/>
        <v>0.94717306997311757</v>
      </c>
      <c r="AO3398" s="956">
        <f t="shared" si="321"/>
        <v>11.934380681661281</v>
      </c>
      <c r="AP3398" s="957" t="str">
        <f t="shared" si="322"/>
        <v>1,25</v>
      </c>
      <c r="AQ3398" s="957">
        <f>'Inventario PARU'!$AP3398/148</f>
        <v>8.4459459459459464E-3</v>
      </c>
      <c r="AR3398" s="956">
        <f t="shared" si="323"/>
        <v>1.1839663374663969</v>
      </c>
      <c r="AS3398" s="958">
        <f t="shared" si="323"/>
        <v>0.10079713413565272</v>
      </c>
    </row>
    <row r="3399" spans="1:45" x14ac:dyDescent="0.3">
      <c r="A3399" s="946" t="s">
        <v>1602</v>
      </c>
      <c r="B3399" s="38">
        <v>13</v>
      </c>
      <c r="C3399" s="38">
        <v>2</v>
      </c>
      <c r="D3399" s="38" t="s">
        <v>741</v>
      </c>
      <c r="E3399" s="38">
        <v>43</v>
      </c>
      <c r="F3399" t="s">
        <v>1417</v>
      </c>
      <c r="G3399" t="s">
        <v>1418</v>
      </c>
      <c r="H3399" t="s">
        <v>1327</v>
      </c>
      <c r="I3399" t="s">
        <v>1419</v>
      </c>
      <c r="J3399">
        <v>346</v>
      </c>
      <c r="K3399">
        <v>19</v>
      </c>
      <c r="L3399">
        <v>1</v>
      </c>
      <c r="M3399">
        <v>43</v>
      </c>
      <c r="N3399" t="s">
        <v>1230</v>
      </c>
      <c r="O3399" t="s">
        <v>1231</v>
      </c>
      <c r="P3399" t="s">
        <v>1230</v>
      </c>
      <c r="Q3399" t="s">
        <v>1232</v>
      </c>
      <c r="R3399" t="s">
        <v>1250</v>
      </c>
      <c r="S3399" t="s">
        <v>1233</v>
      </c>
      <c r="T3399" t="s">
        <v>1234</v>
      </c>
      <c r="U3399" t="s">
        <v>1252</v>
      </c>
      <c r="V3399" t="s">
        <v>1236</v>
      </c>
      <c r="W3399" t="s">
        <v>1230</v>
      </c>
      <c r="X3399" t="s">
        <v>1230</v>
      </c>
      <c r="Y3399" t="s">
        <v>1230</v>
      </c>
      <c r="Z3399" t="s">
        <v>1230</v>
      </c>
      <c r="AA3399" t="s">
        <v>1230</v>
      </c>
      <c r="AB3399" t="s">
        <v>1618</v>
      </c>
      <c r="AC3399" t="s">
        <v>1238</v>
      </c>
      <c r="AD3399" t="s">
        <v>1239</v>
      </c>
      <c r="AE3399" t="s">
        <v>1240</v>
      </c>
      <c r="AF3399" t="s">
        <v>1241</v>
      </c>
      <c r="AG3399" t="s">
        <v>1241</v>
      </c>
      <c r="AH3399" t="s">
        <v>1242</v>
      </c>
      <c r="AI3399" t="s">
        <v>1243</v>
      </c>
      <c r="AJ3399" t="s">
        <v>1244</v>
      </c>
      <c r="AK3399" s="947">
        <f t="shared" si="318"/>
        <v>110.13522061959158</v>
      </c>
      <c r="AL3399" s="947">
        <f t="shared" si="319"/>
        <v>1.1013522061959158</v>
      </c>
      <c r="AM3399" s="948">
        <f>INT('Inventario PARU'!$AK3399/10)*10+10/2</f>
        <v>115</v>
      </c>
      <c r="AN3399" s="949">
        <f t="shared" si="320"/>
        <v>0.95267188611553655</v>
      </c>
      <c r="AO3399" s="949">
        <f t="shared" si="321"/>
        <v>12.670536085336636</v>
      </c>
      <c r="AP3399" s="584" t="str">
        <f t="shared" si="322"/>
        <v>1,25</v>
      </c>
      <c r="AQ3399" s="584">
        <f>'Inventario PARU'!$AP3399/148</f>
        <v>8.4459459459459464E-3</v>
      </c>
      <c r="AR3399" s="949">
        <f t="shared" si="323"/>
        <v>1.1908398576444208</v>
      </c>
      <c r="AS3399" s="950">
        <f t="shared" si="323"/>
        <v>0.10701466288291078</v>
      </c>
    </row>
    <row r="3400" spans="1:45" x14ac:dyDescent="0.3">
      <c r="A3400" s="951" t="s">
        <v>1602</v>
      </c>
      <c r="B3400" s="952">
        <v>13</v>
      </c>
      <c r="C3400" s="952">
        <v>3</v>
      </c>
      <c r="D3400" s="952" t="s">
        <v>741</v>
      </c>
      <c r="E3400" s="952">
        <v>63</v>
      </c>
      <c r="F3400" s="953" t="s">
        <v>1417</v>
      </c>
      <c r="G3400" s="953" t="s">
        <v>1418</v>
      </c>
      <c r="H3400" s="953" t="s">
        <v>1327</v>
      </c>
      <c r="I3400" s="953" t="s">
        <v>1419</v>
      </c>
      <c r="J3400" s="953">
        <v>352</v>
      </c>
      <c r="K3400" s="953">
        <v>18</v>
      </c>
      <c r="L3400" s="953">
        <v>1</v>
      </c>
      <c r="M3400" s="953">
        <v>63</v>
      </c>
      <c r="N3400" s="953" t="s">
        <v>1230</v>
      </c>
      <c r="O3400" s="953" t="s">
        <v>1231</v>
      </c>
      <c r="P3400" s="953" t="s">
        <v>1230</v>
      </c>
      <c r="Q3400" s="953" t="s">
        <v>1232</v>
      </c>
      <c r="R3400" s="953" t="s">
        <v>1250</v>
      </c>
      <c r="S3400" s="953" t="s">
        <v>1233</v>
      </c>
      <c r="T3400" s="953" t="s">
        <v>1234</v>
      </c>
      <c r="U3400" s="953" t="s">
        <v>1252</v>
      </c>
      <c r="V3400" s="953" t="s">
        <v>1236</v>
      </c>
      <c r="W3400" s="953" t="s">
        <v>1230</v>
      </c>
      <c r="X3400" s="953" t="s">
        <v>1230</v>
      </c>
      <c r="Y3400" s="953" t="s">
        <v>1230</v>
      </c>
      <c r="Z3400" s="953" t="s">
        <v>1230</v>
      </c>
      <c r="AA3400" s="953" t="s">
        <v>1230</v>
      </c>
      <c r="AB3400" s="953" t="s">
        <v>1618</v>
      </c>
      <c r="AC3400" s="953" t="s">
        <v>1238</v>
      </c>
      <c r="AD3400" s="953" t="s">
        <v>1239</v>
      </c>
      <c r="AE3400" s="953" t="s">
        <v>1240</v>
      </c>
      <c r="AF3400" s="953" t="s">
        <v>1241</v>
      </c>
      <c r="AG3400" s="953" t="s">
        <v>1241</v>
      </c>
      <c r="AH3400" s="953" t="s">
        <v>1242</v>
      </c>
      <c r="AI3400" s="953" t="s">
        <v>1243</v>
      </c>
      <c r="AJ3400" s="953" t="s">
        <v>1244</v>
      </c>
      <c r="AK3400" s="954">
        <f t="shared" si="318"/>
        <v>112.04507993669432</v>
      </c>
      <c r="AL3400" s="954">
        <f t="shared" si="319"/>
        <v>1.1204507993669433</v>
      </c>
      <c r="AM3400" s="955">
        <f>INT('Inventario PARU'!$AK3400/10)*10+10/2</f>
        <v>115</v>
      </c>
      <c r="AN3400" s="956">
        <f t="shared" si="320"/>
        <v>0.98599900913210825</v>
      </c>
      <c r="AO3400" s="956">
        <f t="shared" si="321"/>
        <v>12.423587515064563</v>
      </c>
      <c r="AP3400" s="957" t="str">
        <f t="shared" si="322"/>
        <v>1,25</v>
      </c>
      <c r="AQ3400" s="957">
        <f>'Inventario PARU'!$AP3400/148</f>
        <v>8.4459459459459464E-3</v>
      </c>
      <c r="AR3400" s="956">
        <f t="shared" si="323"/>
        <v>1.2324987614151353</v>
      </c>
      <c r="AS3400" s="958">
        <f t="shared" si="323"/>
        <v>0.10492894860696422</v>
      </c>
    </row>
    <row r="3401" spans="1:45" x14ac:dyDescent="0.3">
      <c r="A3401" s="946" t="s">
        <v>1602</v>
      </c>
      <c r="B3401" s="38">
        <v>13</v>
      </c>
      <c r="C3401" s="38">
        <v>4</v>
      </c>
      <c r="D3401" s="38" t="s">
        <v>741</v>
      </c>
      <c r="E3401" s="38">
        <v>85</v>
      </c>
      <c r="F3401" t="s">
        <v>1417</v>
      </c>
      <c r="G3401" t="s">
        <v>1418</v>
      </c>
      <c r="H3401" t="s">
        <v>1327</v>
      </c>
      <c r="I3401" t="s">
        <v>1419</v>
      </c>
      <c r="J3401">
        <v>387</v>
      </c>
      <c r="K3401">
        <v>20</v>
      </c>
      <c r="L3401">
        <v>1</v>
      </c>
      <c r="M3401">
        <v>85</v>
      </c>
      <c r="N3401" t="s">
        <v>1230</v>
      </c>
      <c r="O3401" t="s">
        <v>1231</v>
      </c>
      <c r="P3401" t="s">
        <v>1230</v>
      </c>
      <c r="Q3401" t="s">
        <v>1232</v>
      </c>
      <c r="R3401" t="s">
        <v>1250</v>
      </c>
      <c r="S3401" t="s">
        <v>1233</v>
      </c>
      <c r="T3401" t="s">
        <v>1234</v>
      </c>
      <c r="U3401" t="s">
        <v>1252</v>
      </c>
      <c r="V3401" t="s">
        <v>1236</v>
      </c>
      <c r="W3401" t="s">
        <v>1230</v>
      </c>
      <c r="X3401" t="s">
        <v>1230</v>
      </c>
      <c r="Y3401" t="s">
        <v>1230</v>
      </c>
      <c r="Z3401" t="s">
        <v>1230</v>
      </c>
      <c r="AA3401" t="s">
        <v>1230</v>
      </c>
      <c r="AB3401" t="s">
        <v>1618</v>
      </c>
      <c r="AC3401" t="s">
        <v>1238</v>
      </c>
      <c r="AD3401" t="s">
        <v>1239</v>
      </c>
      <c r="AE3401" t="s">
        <v>1240</v>
      </c>
      <c r="AF3401" t="s">
        <v>1241</v>
      </c>
      <c r="AG3401" t="s">
        <v>1241</v>
      </c>
      <c r="AH3401" t="s">
        <v>1242</v>
      </c>
      <c r="AI3401" t="s">
        <v>1243</v>
      </c>
      <c r="AJ3401" t="s">
        <v>1244</v>
      </c>
      <c r="AK3401" s="947">
        <f t="shared" si="318"/>
        <v>123.185925953127</v>
      </c>
      <c r="AL3401" s="947">
        <f t="shared" si="319"/>
        <v>1.2318592595312701</v>
      </c>
      <c r="AM3401" s="948">
        <f>INT('Inventario PARU'!$AK3401/10)*10+10/2</f>
        <v>125</v>
      </c>
      <c r="AN3401" s="949">
        <f t="shared" si="320"/>
        <v>1.1918266205990664</v>
      </c>
      <c r="AO3401" s="949">
        <f t="shared" si="321"/>
        <v>16.685572688386927</v>
      </c>
      <c r="AP3401" s="584" t="str">
        <f t="shared" si="322"/>
        <v>1,25</v>
      </c>
      <c r="AQ3401" s="584">
        <f>'Inventario PARU'!$AP3401/148</f>
        <v>8.4459459459459464E-3</v>
      </c>
      <c r="AR3401" s="949">
        <f t="shared" si="323"/>
        <v>1.489783275748833</v>
      </c>
      <c r="AS3401" s="950">
        <f t="shared" si="323"/>
        <v>0.14092544500326798</v>
      </c>
    </row>
    <row r="3402" spans="1:45" x14ac:dyDescent="0.3">
      <c r="A3402" s="951" t="s">
        <v>1602</v>
      </c>
      <c r="B3402" s="952">
        <v>13</v>
      </c>
      <c r="C3402" s="952">
        <v>3</v>
      </c>
      <c r="D3402" s="952" t="s">
        <v>741</v>
      </c>
      <c r="E3402" s="952">
        <v>60</v>
      </c>
      <c r="F3402" s="953" t="s">
        <v>1417</v>
      </c>
      <c r="G3402" s="953" t="s">
        <v>1418</v>
      </c>
      <c r="H3402" s="953" t="s">
        <v>1327</v>
      </c>
      <c r="I3402" s="953" t="s">
        <v>1419</v>
      </c>
      <c r="J3402" s="953">
        <v>422</v>
      </c>
      <c r="K3402" s="953">
        <v>19</v>
      </c>
      <c r="L3402" s="953">
        <v>1</v>
      </c>
      <c r="M3402" s="953">
        <v>60</v>
      </c>
      <c r="N3402" s="953" t="s">
        <v>1230</v>
      </c>
      <c r="O3402" s="953" t="s">
        <v>1231</v>
      </c>
      <c r="P3402" s="953" t="s">
        <v>1230</v>
      </c>
      <c r="Q3402" s="953" t="s">
        <v>1232</v>
      </c>
      <c r="R3402" s="953" t="s">
        <v>1250</v>
      </c>
      <c r="S3402" s="953" t="s">
        <v>1233</v>
      </c>
      <c r="T3402" s="953" t="s">
        <v>1234</v>
      </c>
      <c r="U3402" s="953" t="s">
        <v>1252</v>
      </c>
      <c r="V3402" s="953" t="s">
        <v>1236</v>
      </c>
      <c r="W3402" s="953" t="s">
        <v>1230</v>
      </c>
      <c r="X3402" s="953" t="s">
        <v>1230</v>
      </c>
      <c r="Y3402" s="953" t="s">
        <v>1230</v>
      </c>
      <c r="Z3402" s="953" t="s">
        <v>1230</v>
      </c>
      <c r="AA3402" s="953" t="s">
        <v>1230</v>
      </c>
      <c r="AB3402" s="953" t="s">
        <v>1618</v>
      </c>
      <c r="AC3402" s="953" t="s">
        <v>1238</v>
      </c>
      <c r="AD3402" s="953" t="s">
        <v>1239</v>
      </c>
      <c r="AE3402" s="953" t="s">
        <v>1240</v>
      </c>
      <c r="AF3402" s="953" t="s">
        <v>1241</v>
      </c>
      <c r="AG3402" s="953" t="s">
        <v>1241</v>
      </c>
      <c r="AH3402" s="953" t="s">
        <v>1242</v>
      </c>
      <c r="AI3402" s="953" t="s">
        <v>1243</v>
      </c>
      <c r="AJ3402" s="953" t="s">
        <v>1244</v>
      </c>
      <c r="AK3402" s="954">
        <f t="shared" si="318"/>
        <v>134.32677196955967</v>
      </c>
      <c r="AL3402" s="954">
        <f t="shared" si="319"/>
        <v>1.3432677196955967</v>
      </c>
      <c r="AM3402" s="955">
        <f>INT('Inventario PARU'!$AK3402/10)*10+10/2</f>
        <v>135</v>
      </c>
      <c r="AN3402" s="956">
        <f t="shared" si="320"/>
        <v>1.4171507581860339</v>
      </c>
      <c r="AO3402" s="956">
        <f t="shared" si="321"/>
        <v>18.848105083874248</v>
      </c>
      <c r="AP3402" s="957" t="str">
        <f t="shared" si="322"/>
        <v>1,25</v>
      </c>
      <c r="AQ3402" s="957">
        <f>'Inventario PARU'!$AP3402/148</f>
        <v>8.4459459459459464E-3</v>
      </c>
      <c r="AR3402" s="956">
        <f t="shared" si="323"/>
        <v>1.7714384477325424</v>
      </c>
      <c r="AS3402" s="958">
        <f t="shared" si="323"/>
        <v>0.15919007672191088</v>
      </c>
    </row>
    <row r="3403" spans="1:45" x14ac:dyDescent="0.3">
      <c r="A3403" s="946" t="s">
        <v>1602</v>
      </c>
      <c r="B3403" s="38">
        <v>13</v>
      </c>
      <c r="C3403" s="38">
        <v>3</v>
      </c>
      <c r="D3403" s="38" t="s">
        <v>741</v>
      </c>
      <c r="E3403" s="38">
        <v>62</v>
      </c>
      <c r="F3403" t="s">
        <v>1533</v>
      </c>
      <c r="G3403" t="s">
        <v>1534</v>
      </c>
      <c r="H3403" t="s">
        <v>1248</v>
      </c>
      <c r="I3403" t="s">
        <v>1535</v>
      </c>
      <c r="J3403">
        <v>452</v>
      </c>
      <c r="K3403">
        <v>17</v>
      </c>
      <c r="L3403">
        <v>1</v>
      </c>
      <c r="M3403">
        <v>62</v>
      </c>
      <c r="N3403" t="s">
        <v>1230</v>
      </c>
      <c r="O3403" t="s">
        <v>1231</v>
      </c>
      <c r="P3403" t="s">
        <v>1230</v>
      </c>
      <c r="Q3403" t="s">
        <v>1232</v>
      </c>
      <c r="R3403" t="s">
        <v>1250</v>
      </c>
      <c r="S3403" t="s">
        <v>1233</v>
      </c>
      <c r="T3403" t="s">
        <v>1234</v>
      </c>
      <c r="U3403" t="s">
        <v>1252</v>
      </c>
      <c r="V3403" t="s">
        <v>1236</v>
      </c>
      <c r="W3403" t="s">
        <v>1230</v>
      </c>
      <c r="X3403" t="s">
        <v>1230</v>
      </c>
      <c r="Y3403" t="s">
        <v>1230</v>
      </c>
      <c r="Z3403" t="s">
        <v>1230</v>
      </c>
      <c r="AA3403" t="s">
        <v>1230</v>
      </c>
      <c r="AB3403" t="s">
        <v>1618</v>
      </c>
      <c r="AC3403" t="s">
        <v>1238</v>
      </c>
      <c r="AD3403" t="s">
        <v>1239</v>
      </c>
      <c r="AE3403" t="s">
        <v>1240</v>
      </c>
      <c r="AF3403" t="s">
        <v>1241</v>
      </c>
      <c r="AG3403" t="s">
        <v>1241</v>
      </c>
      <c r="AH3403" t="s">
        <v>1242</v>
      </c>
      <c r="AI3403" t="s">
        <v>1243</v>
      </c>
      <c r="AJ3403" t="s">
        <v>1244</v>
      </c>
      <c r="AK3403" s="947">
        <f t="shared" si="318"/>
        <v>143.8760685550734</v>
      </c>
      <c r="AL3403" s="947">
        <f t="shared" si="319"/>
        <v>1.438760685550734</v>
      </c>
      <c r="AM3403" s="948">
        <f>INT('Inventario PARU'!$AK3403/10)*10+10/2</f>
        <v>145</v>
      </c>
      <c r="AN3403" s="949">
        <f t="shared" si="320"/>
        <v>1.6258033764989528</v>
      </c>
      <c r="AO3403" s="949">
        <f t="shared" si="321"/>
        <v>19.347060180337539</v>
      </c>
      <c r="AP3403" s="584" t="str">
        <f t="shared" si="322"/>
        <v>1,25</v>
      </c>
      <c r="AQ3403" s="584">
        <f>'Inventario PARU'!$AP3403/148</f>
        <v>8.4459459459459464E-3</v>
      </c>
      <c r="AR3403" s="949">
        <f t="shared" si="323"/>
        <v>2.0322542206236909</v>
      </c>
      <c r="AS3403" s="950">
        <f t="shared" si="323"/>
        <v>0.1634042244960941</v>
      </c>
    </row>
    <row r="3404" spans="1:45" x14ac:dyDescent="0.3">
      <c r="A3404" s="951" t="s">
        <v>1602</v>
      </c>
      <c r="B3404" s="952">
        <v>27</v>
      </c>
      <c r="C3404" s="952">
        <v>1</v>
      </c>
      <c r="D3404" s="952" t="s">
        <v>1225</v>
      </c>
      <c r="E3404" s="952">
        <v>23</v>
      </c>
      <c r="F3404" s="953" t="s">
        <v>1265</v>
      </c>
      <c r="G3404" s="953" t="s">
        <v>1266</v>
      </c>
      <c r="H3404" s="953" t="s">
        <v>1248</v>
      </c>
      <c r="I3404" s="953" t="s">
        <v>1267</v>
      </c>
      <c r="J3404" s="953">
        <v>32</v>
      </c>
      <c r="K3404" s="953">
        <v>12</v>
      </c>
      <c r="L3404" s="953">
        <v>1</v>
      </c>
      <c r="M3404" s="953">
        <v>23</v>
      </c>
      <c r="N3404" s="953" t="s">
        <v>1230</v>
      </c>
      <c r="O3404" s="953" t="s">
        <v>1231</v>
      </c>
      <c r="P3404" s="953" t="s">
        <v>1230</v>
      </c>
      <c r="Q3404" s="953" t="s">
        <v>1232</v>
      </c>
      <c r="R3404" s="953" t="s">
        <v>1250</v>
      </c>
      <c r="S3404" s="953" t="s">
        <v>1251</v>
      </c>
      <c r="T3404" s="953" t="s">
        <v>1232</v>
      </c>
      <c r="U3404" s="953" t="s">
        <v>1252</v>
      </c>
      <c r="V3404" s="953" t="s">
        <v>1236</v>
      </c>
      <c r="W3404" s="953" t="s">
        <v>1230</v>
      </c>
      <c r="X3404" s="953" t="s">
        <v>1230</v>
      </c>
      <c r="Y3404" s="953" t="s">
        <v>1230</v>
      </c>
      <c r="Z3404" s="953" t="s">
        <v>1230</v>
      </c>
      <c r="AA3404" s="953" t="s">
        <v>1230</v>
      </c>
      <c r="AB3404" s="953" t="s">
        <v>1237</v>
      </c>
      <c r="AC3404" s="953" t="s">
        <v>1238</v>
      </c>
      <c r="AD3404" s="953" t="s">
        <v>1239</v>
      </c>
      <c r="AE3404" s="953" t="s">
        <v>1240</v>
      </c>
      <c r="AF3404" s="953" t="s">
        <v>1241</v>
      </c>
      <c r="AG3404" s="953" t="s">
        <v>1241</v>
      </c>
      <c r="AH3404" s="953" t="s">
        <v>1242</v>
      </c>
      <c r="AI3404" s="953" t="s">
        <v>1243</v>
      </c>
      <c r="AJ3404" s="953" t="s">
        <v>1244</v>
      </c>
      <c r="AK3404" s="954">
        <f t="shared" si="318"/>
        <v>10.185916357881302</v>
      </c>
      <c r="AL3404" s="954">
        <f t="shared" si="319"/>
        <v>0.10185916357881303</v>
      </c>
      <c r="AM3404" s="955">
        <f>INT('Inventario PARU'!$AK3404/10)*10+10/2</f>
        <v>15</v>
      </c>
      <c r="AN3404" s="956">
        <f t="shared" si="320"/>
        <v>8.1487521415876708E-3</v>
      </c>
      <c r="AO3404" s="956">
        <f t="shared" si="321"/>
        <v>6.8449517989336434E-2</v>
      </c>
      <c r="AP3404" s="957" t="str">
        <f t="shared" si="322"/>
        <v>100</v>
      </c>
      <c r="AQ3404" s="957">
        <f>'Inventario PARU'!$AP3404/148</f>
        <v>0.67567567567567566</v>
      </c>
      <c r="AR3404" s="956">
        <f t="shared" si="323"/>
        <v>0.81487521415876707</v>
      </c>
      <c r="AS3404" s="958">
        <f t="shared" si="323"/>
        <v>4.624967431711921E-2</v>
      </c>
    </row>
    <row r="3405" spans="1:45" x14ac:dyDescent="0.3">
      <c r="A3405" s="946" t="s">
        <v>1602</v>
      </c>
      <c r="B3405" s="38">
        <v>27</v>
      </c>
      <c r="C3405" s="38">
        <v>2</v>
      </c>
      <c r="D3405" s="38" t="s">
        <v>1225</v>
      </c>
      <c r="E3405" s="38">
        <v>64</v>
      </c>
      <c r="F3405" t="s">
        <v>1265</v>
      </c>
      <c r="G3405" t="s">
        <v>1266</v>
      </c>
      <c r="H3405" t="s">
        <v>1248</v>
      </c>
      <c r="I3405" t="s">
        <v>1267</v>
      </c>
      <c r="J3405">
        <v>32</v>
      </c>
      <c r="K3405">
        <v>10</v>
      </c>
      <c r="L3405">
        <v>1</v>
      </c>
      <c r="M3405">
        <v>64</v>
      </c>
      <c r="N3405" t="s">
        <v>1230</v>
      </c>
      <c r="O3405" t="s">
        <v>1231</v>
      </c>
      <c r="P3405" t="s">
        <v>1230</v>
      </c>
      <c r="Q3405" t="s">
        <v>1232</v>
      </c>
      <c r="R3405" t="s">
        <v>1250</v>
      </c>
      <c r="S3405" t="s">
        <v>1251</v>
      </c>
      <c r="T3405" t="s">
        <v>1232</v>
      </c>
      <c r="U3405" t="s">
        <v>1252</v>
      </c>
      <c r="V3405" t="s">
        <v>1236</v>
      </c>
      <c r="W3405" t="s">
        <v>1230</v>
      </c>
      <c r="X3405" t="s">
        <v>1230</v>
      </c>
      <c r="Y3405" t="s">
        <v>1230</v>
      </c>
      <c r="Z3405" t="s">
        <v>1230</v>
      </c>
      <c r="AA3405" t="s">
        <v>1230</v>
      </c>
      <c r="AB3405" t="s">
        <v>1237</v>
      </c>
      <c r="AC3405" t="s">
        <v>1238</v>
      </c>
      <c r="AD3405" t="s">
        <v>1239</v>
      </c>
      <c r="AE3405" t="s">
        <v>1240</v>
      </c>
      <c r="AF3405" t="s">
        <v>1241</v>
      </c>
      <c r="AG3405" t="s">
        <v>1241</v>
      </c>
      <c r="AH3405" t="s">
        <v>1242</v>
      </c>
      <c r="AI3405" t="s">
        <v>1243</v>
      </c>
      <c r="AJ3405" t="s">
        <v>1244</v>
      </c>
      <c r="AK3405" s="947">
        <f t="shared" si="318"/>
        <v>10.185916357881302</v>
      </c>
      <c r="AL3405" s="947">
        <f t="shared" si="319"/>
        <v>0.10185916357881303</v>
      </c>
      <c r="AM3405" s="948">
        <f>INT('Inventario PARU'!$AK3405/10)*10+10/2</f>
        <v>15</v>
      </c>
      <c r="AN3405" s="949">
        <f t="shared" si="320"/>
        <v>8.1487521415876708E-3</v>
      </c>
      <c r="AO3405" s="949">
        <f t="shared" si="321"/>
        <v>5.7041264991113685E-2</v>
      </c>
      <c r="AP3405" s="584" t="str">
        <f t="shared" si="322"/>
        <v>100</v>
      </c>
      <c r="AQ3405" s="584">
        <f>'Inventario PARU'!$AP3405/148</f>
        <v>0.67567567567567566</v>
      </c>
      <c r="AR3405" s="949">
        <f t="shared" si="323"/>
        <v>0.81487521415876707</v>
      </c>
      <c r="AS3405" s="950">
        <f t="shared" si="323"/>
        <v>3.8541395264266004E-2</v>
      </c>
    </row>
    <row r="3406" spans="1:45" x14ac:dyDescent="0.3">
      <c r="A3406" s="951" t="s">
        <v>1602</v>
      </c>
      <c r="B3406" s="952">
        <v>27</v>
      </c>
      <c r="C3406" s="952">
        <v>2</v>
      </c>
      <c r="D3406" s="952" t="s">
        <v>1259</v>
      </c>
      <c r="E3406" s="952">
        <v>78</v>
      </c>
      <c r="F3406" s="953" t="s">
        <v>1246</v>
      </c>
      <c r="G3406" s="953" t="s">
        <v>1247</v>
      </c>
      <c r="H3406" s="953" t="s">
        <v>1248</v>
      </c>
      <c r="I3406" s="953" t="s">
        <v>1249</v>
      </c>
      <c r="J3406" s="953">
        <v>32</v>
      </c>
      <c r="K3406" s="953">
        <v>10</v>
      </c>
      <c r="L3406" s="953">
        <v>1</v>
      </c>
      <c r="M3406" s="953">
        <v>78</v>
      </c>
      <c r="N3406" s="953" t="s">
        <v>1230</v>
      </c>
      <c r="O3406" s="953" t="s">
        <v>1231</v>
      </c>
      <c r="P3406" s="953" t="s">
        <v>1230</v>
      </c>
      <c r="Q3406" s="953" t="s">
        <v>1232</v>
      </c>
      <c r="R3406" s="953" t="s">
        <v>1250</v>
      </c>
      <c r="S3406" s="953" t="s">
        <v>1251</v>
      </c>
      <c r="T3406" s="953" t="s">
        <v>1232</v>
      </c>
      <c r="U3406" s="953" t="s">
        <v>1252</v>
      </c>
      <c r="V3406" s="953" t="s">
        <v>1236</v>
      </c>
      <c r="W3406" s="953" t="s">
        <v>1230</v>
      </c>
      <c r="X3406" s="953" t="s">
        <v>1230</v>
      </c>
      <c r="Y3406" s="953" t="s">
        <v>1230</v>
      </c>
      <c r="Z3406" s="953" t="s">
        <v>1230</v>
      </c>
      <c r="AA3406" s="953" t="s">
        <v>1230</v>
      </c>
      <c r="AB3406" s="953" t="s">
        <v>1237</v>
      </c>
      <c r="AC3406" s="953" t="s">
        <v>1238</v>
      </c>
      <c r="AD3406" s="953" t="s">
        <v>1239</v>
      </c>
      <c r="AE3406" s="953" t="s">
        <v>1240</v>
      </c>
      <c r="AF3406" s="953" t="s">
        <v>1241</v>
      </c>
      <c r="AG3406" s="953" t="s">
        <v>1241</v>
      </c>
      <c r="AH3406" s="953" t="s">
        <v>1242</v>
      </c>
      <c r="AI3406" s="953" t="s">
        <v>1243</v>
      </c>
      <c r="AJ3406" s="953" t="s">
        <v>1244</v>
      </c>
      <c r="AK3406" s="954">
        <f t="shared" si="318"/>
        <v>10.185916357881302</v>
      </c>
      <c r="AL3406" s="954">
        <f t="shared" si="319"/>
        <v>0.10185916357881303</v>
      </c>
      <c r="AM3406" s="955">
        <f>INT('Inventario PARU'!$AK3406/10)*10+10/2</f>
        <v>15</v>
      </c>
      <c r="AN3406" s="956">
        <f t="shared" si="320"/>
        <v>8.1487521415876708E-3</v>
      </c>
      <c r="AO3406" s="956">
        <f t="shared" si="321"/>
        <v>5.7041264991113685E-2</v>
      </c>
      <c r="AP3406" s="957" t="str">
        <f t="shared" si="322"/>
        <v>100</v>
      </c>
      <c r="AQ3406" s="957">
        <f>'Inventario PARU'!$AP3406/148</f>
        <v>0.67567567567567566</v>
      </c>
      <c r="AR3406" s="956">
        <f t="shared" si="323"/>
        <v>0.81487521415876707</v>
      </c>
      <c r="AS3406" s="958">
        <f t="shared" si="323"/>
        <v>3.8541395264266004E-2</v>
      </c>
    </row>
    <row r="3407" spans="1:45" x14ac:dyDescent="0.3">
      <c r="A3407" s="946" t="s">
        <v>1602</v>
      </c>
      <c r="B3407" s="38">
        <v>27</v>
      </c>
      <c r="C3407" s="38">
        <v>2</v>
      </c>
      <c r="D3407" s="38" t="s">
        <v>1259</v>
      </c>
      <c r="E3407" s="38">
        <v>81</v>
      </c>
      <c r="F3407" t="s">
        <v>1265</v>
      </c>
      <c r="G3407" t="s">
        <v>1266</v>
      </c>
      <c r="H3407" t="s">
        <v>1248</v>
      </c>
      <c r="I3407" t="s">
        <v>1267</v>
      </c>
      <c r="J3407">
        <v>32</v>
      </c>
      <c r="K3407">
        <v>12</v>
      </c>
      <c r="L3407">
        <v>1</v>
      </c>
      <c r="M3407">
        <v>81</v>
      </c>
      <c r="N3407" t="s">
        <v>1230</v>
      </c>
      <c r="O3407" t="s">
        <v>1231</v>
      </c>
      <c r="P3407" t="s">
        <v>1230</v>
      </c>
      <c r="Q3407" t="s">
        <v>1232</v>
      </c>
      <c r="R3407" t="s">
        <v>1250</v>
      </c>
      <c r="S3407" t="s">
        <v>1251</v>
      </c>
      <c r="T3407" t="s">
        <v>1232</v>
      </c>
      <c r="U3407" t="s">
        <v>1252</v>
      </c>
      <c r="V3407" t="s">
        <v>1236</v>
      </c>
      <c r="W3407" t="s">
        <v>1230</v>
      </c>
      <c r="X3407" t="s">
        <v>1230</v>
      </c>
      <c r="Y3407" t="s">
        <v>1230</v>
      </c>
      <c r="Z3407" t="s">
        <v>1230</v>
      </c>
      <c r="AA3407" t="s">
        <v>1230</v>
      </c>
      <c r="AB3407" t="s">
        <v>1237</v>
      </c>
      <c r="AC3407" t="s">
        <v>1238</v>
      </c>
      <c r="AD3407" t="s">
        <v>1239</v>
      </c>
      <c r="AE3407" t="s">
        <v>1240</v>
      </c>
      <c r="AF3407" t="s">
        <v>1241</v>
      </c>
      <c r="AG3407" t="s">
        <v>1241</v>
      </c>
      <c r="AH3407" t="s">
        <v>1242</v>
      </c>
      <c r="AI3407" t="s">
        <v>1243</v>
      </c>
      <c r="AJ3407" t="s">
        <v>1244</v>
      </c>
      <c r="AK3407" s="947">
        <f t="shared" si="318"/>
        <v>10.185916357881302</v>
      </c>
      <c r="AL3407" s="947">
        <f t="shared" si="319"/>
        <v>0.10185916357881303</v>
      </c>
      <c r="AM3407" s="948">
        <f>INT('Inventario PARU'!$AK3407/10)*10+10/2</f>
        <v>15</v>
      </c>
      <c r="AN3407" s="949">
        <f t="shared" si="320"/>
        <v>8.1487521415876708E-3</v>
      </c>
      <c r="AO3407" s="949">
        <f t="shared" si="321"/>
        <v>6.8449517989336434E-2</v>
      </c>
      <c r="AP3407" s="584" t="str">
        <f t="shared" si="322"/>
        <v>100</v>
      </c>
      <c r="AQ3407" s="584">
        <f>'Inventario PARU'!$AP3407/148</f>
        <v>0.67567567567567566</v>
      </c>
      <c r="AR3407" s="949">
        <f t="shared" si="323"/>
        <v>0.81487521415876707</v>
      </c>
      <c r="AS3407" s="950">
        <f t="shared" si="323"/>
        <v>4.624967431711921E-2</v>
      </c>
    </row>
    <row r="3408" spans="1:45" x14ac:dyDescent="0.3">
      <c r="A3408" s="951" t="s">
        <v>1602</v>
      </c>
      <c r="B3408" s="952">
        <v>27</v>
      </c>
      <c r="C3408" s="952">
        <v>3</v>
      </c>
      <c r="D3408" s="952" t="s">
        <v>1225</v>
      </c>
      <c r="E3408" s="952">
        <v>100</v>
      </c>
      <c r="F3408" s="953" t="s">
        <v>1314</v>
      </c>
      <c r="G3408" s="953" t="s">
        <v>1315</v>
      </c>
      <c r="H3408" s="953" t="s">
        <v>1301</v>
      </c>
      <c r="I3408" s="953" t="s">
        <v>1316</v>
      </c>
      <c r="J3408" s="953">
        <v>32</v>
      </c>
      <c r="K3408" s="953">
        <v>10</v>
      </c>
      <c r="L3408" s="953">
        <v>1</v>
      </c>
      <c r="M3408" s="953">
        <v>100</v>
      </c>
      <c r="N3408" s="953" t="s">
        <v>1230</v>
      </c>
      <c r="O3408" s="953" t="s">
        <v>1231</v>
      </c>
      <c r="P3408" s="953" t="s">
        <v>1230</v>
      </c>
      <c r="Q3408" s="953" t="s">
        <v>1232</v>
      </c>
      <c r="R3408" s="953" t="s">
        <v>1250</v>
      </c>
      <c r="S3408" s="953" t="s">
        <v>1251</v>
      </c>
      <c r="T3408" s="953" t="s">
        <v>1232</v>
      </c>
      <c r="U3408" s="953" t="s">
        <v>1252</v>
      </c>
      <c r="V3408" s="953" t="s">
        <v>1236</v>
      </c>
      <c r="W3408" s="953" t="s">
        <v>1230</v>
      </c>
      <c r="X3408" s="953" t="s">
        <v>1230</v>
      </c>
      <c r="Y3408" s="953" t="s">
        <v>1230</v>
      </c>
      <c r="Z3408" s="953" t="s">
        <v>1230</v>
      </c>
      <c r="AA3408" s="953" t="s">
        <v>1230</v>
      </c>
      <c r="AB3408" s="953" t="s">
        <v>1237</v>
      </c>
      <c r="AC3408" s="953" t="s">
        <v>1238</v>
      </c>
      <c r="AD3408" s="953" t="s">
        <v>1239</v>
      </c>
      <c r="AE3408" s="953" t="s">
        <v>1240</v>
      </c>
      <c r="AF3408" s="953" t="s">
        <v>1241</v>
      </c>
      <c r="AG3408" s="953" t="s">
        <v>1241</v>
      </c>
      <c r="AH3408" s="953" t="s">
        <v>1242</v>
      </c>
      <c r="AI3408" s="953" t="s">
        <v>1243</v>
      </c>
      <c r="AJ3408" s="953" t="s">
        <v>1244</v>
      </c>
      <c r="AK3408" s="954">
        <f t="shared" si="318"/>
        <v>10.185916357881302</v>
      </c>
      <c r="AL3408" s="954">
        <f t="shared" si="319"/>
        <v>0.10185916357881303</v>
      </c>
      <c r="AM3408" s="955">
        <f>INT('Inventario PARU'!$AK3408/10)*10+10/2</f>
        <v>15</v>
      </c>
      <c r="AN3408" s="956">
        <f t="shared" si="320"/>
        <v>8.1487521415876708E-3</v>
      </c>
      <c r="AO3408" s="956">
        <f t="shared" si="321"/>
        <v>5.7041264991113685E-2</v>
      </c>
      <c r="AP3408" s="957" t="str">
        <f t="shared" si="322"/>
        <v>100</v>
      </c>
      <c r="AQ3408" s="957">
        <f>'Inventario PARU'!$AP3408/148</f>
        <v>0.67567567567567566</v>
      </c>
      <c r="AR3408" s="956">
        <f t="shared" si="323"/>
        <v>0.81487521415876707</v>
      </c>
      <c r="AS3408" s="958">
        <f t="shared" si="323"/>
        <v>3.8541395264266004E-2</v>
      </c>
    </row>
    <row r="3409" spans="1:45" x14ac:dyDescent="0.3">
      <c r="A3409" s="946" t="s">
        <v>1602</v>
      </c>
      <c r="B3409" s="38">
        <v>27</v>
      </c>
      <c r="C3409" s="38">
        <v>3</v>
      </c>
      <c r="D3409" s="38" t="s">
        <v>1259</v>
      </c>
      <c r="E3409" s="38">
        <v>109</v>
      </c>
      <c r="F3409" t="s">
        <v>1303</v>
      </c>
      <c r="G3409" t="s">
        <v>1304</v>
      </c>
      <c r="H3409" t="s">
        <v>1305</v>
      </c>
      <c r="I3409" t="s">
        <v>1306</v>
      </c>
      <c r="J3409">
        <v>32</v>
      </c>
      <c r="K3409">
        <v>12</v>
      </c>
      <c r="L3409">
        <v>1</v>
      </c>
      <c r="M3409">
        <v>109</v>
      </c>
      <c r="N3409" t="s">
        <v>1230</v>
      </c>
      <c r="O3409" t="s">
        <v>1231</v>
      </c>
      <c r="P3409" t="s">
        <v>1230</v>
      </c>
      <c r="Q3409" t="s">
        <v>1232</v>
      </c>
      <c r="R3409" t="s">
        <v>1250</v>
      </c>
      <c r="S3409" t="s">
        <v>1251</v>
      </c>
      <c r="T3409" t="s">
        <v>1232</v>
      </c>
      <c r="U3409" t="s">
        <v>1252</v>
      </c>
      <c r="V3409" t="s">
        <v>1236</v>
      </c>
      <c r="W3409" t="s">
        <v>1230</v>
      </c>
      <c r="X3409" t="s">
        <v>1230</v>
      </c>
      <c r="Y3409" t="s">
        <v>1230</v>
      </c>
      <c r="Z3409" t="s">
        <v>1230</v>
      </c>
      <c r="AA3409" t="s">
        <v>1230</v>
      </c>
      <c r="AB3409" t="s">
        <v>1237</v>
      </c>
      <c r="AC3409" t="s">
        <v>1238</v>
      </c>
      <c r="AD3409" t="s">
        <v>1239</v>
      </c>
      <c r="AE3409" t="s">
        <v>1240</v>
      </c>
      <c r="AF3409" t="s">
        <v>1241</v>
      </c>
      <c r="AG3409" t="s">
        <v>1241</v>
      </c>
      <c r="AH3409" t="s">
        <v>1242</v>
      </c>
      <c r="AI3409" t="s">
        <v>1243</v>
      </c>
      <c r="AJ3409" t="s">
        <v>1244</v>
      </c>
      <c r="AK3409" s="947">
        <f t="shared" si="318"/>
        <v>10.185916357881302</v>
      </c>
      <c r="AL3409" s="947">
        <f t="shared" si="319"/>
        <v>0.10185916357881303</v>
      </c>
      <c r="AM3409" s="948">
        <f>INT('Inventario PARU'!$AK3409/10)*10+10/2</f>
        <v>15</v>
      </c>
      <c r="AN3409" s="949">
        <f t="shared" si="320"/>
        <v>8.1487521415876708E-3</v>
      </c>
      <c r="AO3409" s="949">
        <f t="shared" si="321"/>
        <v>6.8449517989336434E-2</v>
      </c>
      <c r="AP3409" s="584" t="str">
        <f t="shared" si="322"/>
        <v>100</v>
      </c>
      <c r="AQ3409" s="584">
        <f>'Inventario PARU'!$AP3409/148</f>
        <v>0.67567567567567566</v>
      </c>
      <c r="AR3409" s="949">
        <f t="shared" si="323"/>
        <v>0.81487521415876707</v>
      </c>
      <c r="AS3409" s="950">
        <f t="shared" si="323"/>
        <v>4.624967431711921E-2</v>
      </c>
    </row>
    <row r="3410" spans="1:45" x14ac:dyDescent="0.3">
      <c r="A3410" s="951" t="s">
        <v>1602</v>
      </c>
      <c r="B3410" s="952">
        <v>27</v>
      </c>
      <c r="C3410" s="952">
        <v>4</v>
      </c>
      <c r="D3410" s="952" t="s">
        <v>1225</v>
      </c>
      <c r="E3410" s="952">
        <v>131</v>
      </c>
      <c r="F3410" s="953" t="s">
        <v>1279</v>
      </c>
      <c r="G3410" s="953" t="s">
        <v>1280</v>
      </c>
      <c r="H3410" s="953" t="s">
        <v>1281</v>
      </c>
      <c r="I3410" s="953" t="s">
        <v>1282</v>
      </c>
      <c r="J3410" s="953">
        <v>32</v>
      </c>
      <c r="K3410" s="953">
        <v>12</v>
      </c>
      <c r="L3410" s="953">
        <v>1</v>
      </c>
      <c r="M3410" s="953">
        <v>131</v>
      </c>
      <c r="N3410" s="953" t="s">
        <v>1230</v>
      </c>
      <c r="O3410" s="953" t="s">
        <v>1231</v>
      </c>
      <c r="P3410" s="953" t="s">
        <v>1230</v>
      </c>
      <c r="Q3410" s="953" t="s">
        <v>1232</v>
      </c>
      <c r="R3410" s="953" t="s">
        <v>1250</v>
      </c>
      <c r="S3410" s="953" t="s">
        <v>1251</v>
      </c>
      <c r="T3410" s="953" t="s">
        <v>1232</v>
      </c>
      <c r="U3410" s="953" t="s">
        <v>1252</v>
      </c>
      <c r="V3410" s="953" t="s">
        <v>1236</v>
      </c>
      <c r="W3410" s="953" t="s">
        <v>1230</v>
      </c>
      <c r="X3410" s="953" t="s">
        <v>1230</v>
      </c>
      <c r="Y3410" s="953" t="s">
        <v>1230</v>
      </c>
      <c r="Z3410" s="953" t="s">
        <v>1230</v>
      </c>
      <c r="AA3410" s="953" t="s">
        <v>1230</v>
      </c>
      <c r="AB3410" s="953" t="s">
        <v>1237</v>
      </c>
      <c r="AC3410" s="953" t="s">
        <v>1238</v>
      </c>
      <c r="AD3410" s="953" t="s">
        <v>1239</v>
      </c>
      <c r="AE3410" s="953" t="s">
        <v>1240</v>
      </c>
      <c r="AF3410" s="953" t="s">
        <v>1241</v>
      </c>
      <c r="AG3410" s="953" t="s">
        <v>1241</v>
      </c>
      <c r="AH3410" s="953" t="s">
        <v>1242</v>
      </c>
      <c r="AI3410" s="953" t="s">
        <v>1243</v>
      </c>
      <c r="AJ3410" s="953" t="s">
        <v>1244</v>
      </c>
      <c r="AK3410" s="954">
        <f t="shared" si="318"/>
        <v>10.185916357881302</v>
      </c>
      <c r="AL3410" s="954">
        <f t="shared" si="319"/>
        <v>0.10185916357881303</v>
      </c>
      <c r="AM3410" s="955">
        <f>INT('Inventario PARU'!$AK3410/10)*10+10/2</f>
        <v>15</v>
      </c>
      <c r="AN3410" s="956">
        <f t="shared" si="320"/>
        <v>8.1487521415876708E-3</v>
      </c>
      <c r="AO3410" s="956">
        <f t="shared" si="321"/>
        <v>6.8449517989336434E-2</v>
      </c>
      <c r="AP3410" s="957" t="str">
        <f t="shared" si="322"/>
        <v>100</v>
      </c>
      <c r="AQ3410" s="957">
        <f>'Inventario PARU'!$AP3410/148</f>
        <v>0.67567567567567566</v>
      </c>
      <c r="AR3410" s="956">
        <f t="shared" si="323"/>
        <v>0.81487521415876707</v>
      </c>
      <c r="AS3410" s="958">
        <f t="shared" si="323"/>
        <v>4.624967431711921E-2</v>
      </c>
    </row>
    <row r="3411" spans="1:45" x14ac:dyDescent="0.3">
      <c r="A3411" s="946" t="s">
        <v>1602</v>
      </c>
      <c r="B3411" s="38">
        <v>27</v>
      </c>
      <c r="C3411" s="38">
        <v>1</v>
      </c>
      <c r="D3411" s="38" t="s">
        <v>1259</v>
      </c>
      <c r="E3411" s="38">
        <v>39</v>
      </c>
      <c r="F3411" t="s">
        <v>1279</v>
      </c>
      <c r="G3411" t="s">
        <v>1280</v>
      </c>
      <c r="H3411" t="s">
        <v>1281</v>
      </c>
      <c r="I3411" t="s">
        <v>1282</v>
      </c>
      <c r="J3411">
        <v>33</v>
      </c>
      <c r="K3411">
        <v>10</v>
      </c>
      <c r="L3411">
        <v>1</v>
      </c>
      <c r="M3411">
        <v>39</v>
      </c>
      <c r="N3411" t="s">
        <v>1230</v>
      </c>
      <c r="O3411" t="s">
        <v>1231</v>
      </c>
      <c r="P3411" t="s">
        <v>1230</v>
      </c>
      <c r="Q3411" t="s">
        <v>1232</v>
      </c>
      <c r="R3411" t="s">
        <v>1250</v>
      </c>
      <c r="S3411" t="s">
        <v>1251</v>
      </c>
      <c r="T3411" t="s">
        <v>1232</v>
      </c>
      <c r="U3411" t="s">
        <v>1252</v>
      </c>
      <c r="V3411" t="s">
        <v>1236</v>
      </c>
      <c r="W3411" t="s">
        <v>1230</v>
      </c>
      <c r="X3411" t="s">
        <v>1230</v>
      </c>
      <c r="Y3411" t="s">
        <v>1230</v>
      </c>
      <c r="Z3411" t="s">
        <v>1230</v>
      </c>
      <c r="AA3411" t="s">
        <v>1230</v>
      </c>
      <c r="AB3411" t="s">
        <v>1237</v>
      </c>
      <c r="AC3411" t="s">
        <v>1238</v>
      </c>
      <c r="AD3411" t="s">
        <v>1239</v>
      </c>
      <c r="AE3411" t="s">
        <v>1240</v>
      </c>
      <c r="AF3411" t="s">
        <v>1241</v>
      </c>
      <c r="AG3411" t="s">
        <v>1241</v>
      </c>
      <c r="AH3411" t="s">
        <v>1242</v>
      </c>
      <c r="AI3411" t="s">
        <v>1243</v>
      </c>
      <c r="AJ3411" t="s">
        <v>1244</v>
      </c>
      <c r="AK3411" s="947">
        <f t="shared" si="318"/>
        <v>10.504226244065093</v>
      </c>
      <c r="AL3411" s="947">
        <f t="shared" si="319"/>
        <v>0.10504226244065093</v>
      </c>
      <c r="AM3411" s="948">
        <f>INT('Inventario PARU'!$AK3411/10)*10+10/2</f>
        <v>15</v>
      </c>
      <c r="AN3411" s="949">
        <f t="shared" si="320"/>
        <v>8.6660069162001682E-3</v>
      </c>
      <c r="AO3411" s="949">
        <f t="shared" si="321"/>
        <v>6.0662048413401171E-2</v>
      </c>
      <c r="AP3411" s="584" t="str">
        <f t="shared" si="322"/>
        <v>100</v>
      </c>
      <c r="AQ3411" s="584">
        <f>'Inventario PARU'!$AP3411/148</f>
        <v>0.67567567567567566</v>
      </c>
      <c r="AR3411" s="949">
        <f t="shared" si="323"/>
        <v>0.86660069162001685</v>
      </c>
      <c r="AS3411" s="950">
        <f t="shared" si="323"/>
        <v>4.0987870549595386E-2</v>
      </c>
    </row>
    <row r="3412" spans="1:45" x14ac:dyDescent="0.3">
      <c r="A3412" s="951" t="s">
        <v>1602</v>
      </c>
      <c r="B3412" s="952">
        <v>27</v>
      </c>
      <c r="C3412" s="952">
        <v>1</v>
      </c>
      <c r="D3412" s="952" t="s">
        <v>1225</v>
      </c>
      <c r="E3412" s="952">
        <v>24</v>
      </c>
      <c r="F3412" s="953" t="s">
        <v>1261</v>
      </c>
      <c r="G3412" s="953" t="s">
        <v>1262</v>
      </c>
      <c r="H3412" s="953" t="s">
        <v>1263</v>
      </c>
      <c r="I3412" s="953" t="s">
        <v>1264</v>
      </c>
      <c r="J3412" s="953">
        <v>37</v>
      </c>
      <c r="K3412" s="953">
        <v>13</v>
      </c>
      <c r="L3412" s="953">
        <v>1</v>
      </c>
      <c r="M3412" s="953">
        <v>24</v>
      </c>
      <c r="N3412" s="953" t="s">
        <v>1230</v>
      </c>
      <c r="O3412" s="953" t="s">
        <v>1231</v>
      </c>
      <c r="P3412" s="953" t="s">
        <v>1230</v>
      </c>
      <c r="Q3412" s="953" t="s">
        <v>1232</v>
      </c>
      <c r="R3412" s="953" t="s">
        <v>1250</v>
      </c>
      <c r="S3412" s="953" t="s">
        <v>1251</v>
      </c>
      <c r="T3412" s="953" t="s">
        <v>1232</v>
      </c>
      <c r="U3412" s="953" t="s">
        <v>1252</v>
      </c>
      <c r="V3412" s="953" t="s">
        <v>1236</v>
      </c>
      <c r="W3412" s="953" t="s">
        <v>1230</v>
      </c>
      <c r="X3412" s="953" t="s">
        <v>1230</v>
      </c>
      <c r="Y3412" s="953" t="s">
        <v>1230</v>
      </c>
      <c r="Z3412" s="953" t="s">
        <v>1230</v>
      </c>
      <c r="AA3412" s="953" t="s">
        <v>1230</v>
      </c>
      <c r="AB3412" s="953" t="s">
        <v>1237</v>
      </c>
      <c r="AC3412" s="953" t="s">
        <v>1238</v>
      </c>
      <c r="AD3412" s="953" t="s">
        <v>1239</v>
      </c>
      <c r="AE3412" s="953" t="s">
        <v>1240</v>
      </c>
      <c r="AF3412" s="953" t="s">
        <v>1241</v>
      </c>
      <c r="AG3412" s="953" t="s">
        <v>1241</v>
      </c>
      <c r="AH3412" s="953" t="s">
        <v>1242</v>
      </c>
      <c r="AI3412" s="953" t="s">
        <v>1243</v>
      </c>
      <c r="AJ3412" s="953" t="s">
        <v>1244</v>
      </c>
      <c r="AK3412" s="954">
        <f t="shared" si="318"/>
        <v>11.777465788800255</v>
      </c>
      <c r="AL3412" s="954">
        <f t="shared" si="319"/>
        <v>0.11777465788800255</v>
      </c>
      <c r="AM3412" s="955">
        <f>INT('Inventario PARU'!$AK3412/10)*10+10/2</f>
        <v>15</v>
      </c>
      <c r="AN3412" s="956">
        <f t="shared" si="320"/>
        <v>1.0894181329915547E-2</v>
      </c>
      <c r="AO3412" s="956">
        <f t="shared" si="321"/>
        <v>9.9137050102231464E-2</v>
      </c>
      <c r="AP3412" s="957" t="str">
        <f t="shared" si="322"/>
        <v>100</v>
      </c>
      <c r="AQ3412" s="957">
        <f>'Inventario PARU'!$AP3412/148</f>
        <v>0.67567567567567566</v>
      </c>
      <c r="AR3412" s="956">
        <f t="shared" si="323"/>
        <v>1.0894181329915547</v>
      </c>
      <c r="AS3412" s="958">
        <f t="shared" si="323"/>
        <v>6.6984493312318552E-2</v>
      </c>
    </row>
    <row r="3413" spans="1:45" x14ac:dyDescent="0.3">
      <c r="A3413" s="946" t="s">
        <v>1602</v>
      </c>
      <c r="B3413" s="38">
        <v>27</v>
      </c>
      <c r="C3413" s="38">
        <v>1</v>
      </c>
      <c r="D3413" s="38" t="s">
        <v>1259</v>
      </c>
      <c r="E3413" s="38">
        <v>37</v>
      </c>
      <c r="F3413" t="s">
        <v>1246</v>
      </c>
      <c r="G3413" t="s">
        <v>1247</v>
      </c>
      <c r="H3413" t="s">
        <v>1248</v>
      </c>
      <c r="I3413" t="s">
        <v>1249</v>
      </c>
      <c r="J3413">
        <v>37</v>
      </c>
      <c r="K3413">
        <v>12</v>
      </c>
      <c r="L3413">
        <v>1</v>
      </c>
      <c r="M3413">
        <v>37</v>
      </c>
      <c r="N3413" t="s">
        <v>1230</v>
      </c>
      <c r="O3413" t="s">
        <v>1231</v>
      </c>
      <c r="P3413" t="s">
        <v>1230</v>
      </c>
      <c r="Q3413" t="s">
        <v>1232</v>
      </c>
      <c r="R3413" t="s">
        <v>1250</v>
      </c>
      <c r="S3413" t="s">
        <v>1251</v>
      </c>
      <c r="T3413" t="s">
        <v>1232</v>
      </c>
      <c r="U3413" t="s">
        <v>1252</v>
      </c>
      <c r="V3413" t="s">
        <v>1236</v>
      </c>
      <c r="W3413" t="s">
        <v>1230</v>
      </c>
      <c r="X3413" t="s">
        <v>1230</v>
      </c>
      <c r="Y3413" t="s">
        <v>1230</v>
      </c>
      <c r="Z3413" t="s">
        <v>1230</v>
      </c>
      <c r="AA3413" t="s">
        <v>1230</v>
      </c>
      <c r="AB3413" t="s">
        <v>1237</v>
      </c>
      <c r="AC3413" t="s">
        <v>1238</v>
      </c>
      <c r="AD3413" t="s">
        <v>1239</v>
      </c>
      <c r="AE3413" t="s">
        <v>1240</v>
      </c>
      <c r="AF3413" t="s">
        <v>1241</v>
      </c>
      <c r="AG3413" t="s">
        <v>1241</v>
      </c>
      <c r="AH3413" t="s">
        <v>1242</v>
      </c>
      <c r="AI3413" t="s">
        <v>1243</v>
      </c>
      <c r="AJ3413" t="s">
        <v>1244</v>
      </c>
      <c r="AK3413" s="947">
        <f t="shared" si="318"/>
        <v>11.777465788800255</v>
      </c>
      <c r="AL3413" s="947">
        <f t="shared" si="319"/>
        <v>0.11777465788800255</v>
      </c>
      <c r="AM3413" s="948">
        <f>INT('Inventario PARU'!$AK3413/10)*10+10/2</f>
        <v>15</v>
      </c>
      <c r="AN3413" s="949">
        <f t="shared" si="320"/>
        <v>1.0894181329915547E-2</v>
      </c>
      <c r="AO3413" s="949">
        <f t="shared" si="321"/>
        <v>9.1511123171290593E-2</v>
      </c>
      <c r="AP3413" s="584" t="str">
        <f t="shared" si="322"/>
        <v>100</v>
      </c>
      <c r="AQ3413" s="584">
        <f>'Inventario PARU'!$AP3413/148</f>
        <v>0.67567567567567566</v>
      </c>
      <c r="AR3413" s="949">
        <f t="shared" si="323"/>
        <v>1.0894181329915547</v>
      </c>
      <c r="AS3413" s="950">
        <f t="shared" si="323"/>
        <v>6.1831839980601752E-2</v>
      </c>
    </row>
    <row r="3414" spans="1:45" x14ac:dyDescent="0.3">
      <c r="A3414" s="951" t="s">
        <v>1602</v>
      </c>
      <c r="B3414" s="952">
        <v>27</v>
      </c>
      <c r="C3414" s="952">
        <v>4</v>
      </c>
      <c r="D3414" s="952" t="s">
        <v>1225</v>
      </c>
      <c r="E3414" s="952">
        <v>130</v>
      </c>
      <c r="F3414" s="953" t="s">
        <v>1265</v>
      </c>
      <c r="G3414" s="953" t="s">
        <v>1266</v>
      </c>
      <c r="H3414" s="953" t="s">
        <v>1248</v>
      </c>
      <c r="I3414" s="953" t="s">
        <v>1267</v>
      </c>
      <c r="J3414" s="953">
        <v>37</v>
      </c>
      <c r="K3414" s="953">
        <v>13</v>
      </c>
      <c r="L3414" s="953">
        <v>1</v>
      </c>
      <c r="M3414" s="953">
        <v>130</v>
      </c>
      <c r="N3414" s="953" t="s">
        <v>1230</v>
      </c>
      <c r="O3414" s="953" t="s">
        <v>1231</v>
      </c>
      <c r="P3414" s="953" t="s">
        <v>1230</v>
      </c>
      <c r="Q3414" s="953" t="s">
        <v>1232</v>
      </c>
      <c r="R3414" s="953" t="s">
        <v>1250</v>
      </c>
      <c r="S3414" s="953" t="s">
        <v>1251</v>
      </c>
      <c r="T3414" s="953" t="s">
        <v>1232</v>
      </c>
      <c r="U3414" s="953" t="s">
        <v>1252</v>
      </c>
      <c r="V3414" s="953" t="s">
        <v>1236</v>
      </c>
      <c r="W3414" s="953" t="s">
        <v>1230</v>
      </c>
      <c r="X3414" s="953" t="s">
        <v>1230</v>
      </c>
      <c r="Y3414" s="953" t="s">
        <v>1230</v>
      </c>
      <c r="Z3414" s="953" t="s">
        <v>1230</v>
      </c>
      <c r="AA3414" s="953" t="s">
        <v>1230</v>
      </c>
      <c r="AB3414" s="953" t="s">
        <v>1237</v>
      </c>
      <c r="AC3414" s="953" t="s">
        <v>1238</v>
      </c>
      <c r="AD3414" s="953" t="s">
        <v>1239</v>
      </c>
      <c r="AE3414" s="953" t="s">
        <v>1240</v>
      </c>
      <c r="AF3414" s="953" t="s">
        <v>1241</v>
      </c>
      <c r="AG3414" s="953" t="s">
        <v>1241</v>
      </c>
      <c r="AH3414" s="953" t="s">
        <v>1242</v>
      </c>
      <c r="AI3414" s="953" t="s">
        <v>1243</v>
      </c>
      <c r="AJ3414" s="953" t="s">
        <v>1244</v>
      </c>
      <c r="AK3414" s="954">
        <f t="shared" si="318"/>
        <v>11.777465788800255</v>
      </c>
      <c r="AL3414" s="954">
        <f t="shared" si="319"/>
        <v>0.11777465788800255</v>
      </c>
      <c r="AM3414" s="955">
        <f>INT('Inventario PARU'!$AK3414/10)*10+10/2</f>
        <v>15</v>
      </c>
      <c r="AN3414" s="956">
        <f t="shared" si="320"/>
        <v>1.0894181329915547E-2</v>
      </c>
      <c r="AO3414" s="956">
        <f t="shared" si="321"/>
        <v>9.9137050102231464E-2</v>
      </c>
      <c r="AP3414" s="957" t="str">
        <f t="shared" si="322"/>
        <v>100</v>
      </c>
      <c r="AQ3414" s="957">
        <f>'Inventario PARU'!$AP3414/148</f>
        <v>0.67567567567567566</v>
      </c>
      <c r="AR3414" s="956">
        <f t="shared" si="323"/>
        <v>1.0894181329915547</v>
      </c>
      <c r="AS3414" s="958">
        <f t="shared" si="323"/>
        <v>6.6984493312318552E-2</v>
      </c>
    </row>
    <row r="3415" spans="1:45" x14ac:dyDescent="0.3">
      <c r="A3415" s="946" t="s">
        <v>1602</v>
      </c>
      <c r="B3415" s="38">
        <v>27</v>
      </c>
      <c r="C3415" s="38">
        <v>2</v>
      </c>
      <c r="D3415" s="38" t="s">
        <v>1225</v>
      </c>
      <c r="E3415" s="38">
        <v>63</v>
      </c>
      <c r="F3415" t="s">
        <v>1246</v>
      </c>
      <c r="G3415" t="s">
        <v>1247</v>
      </c>
      <c r="H3415" t="s">
        <v>1248</v>
      </c>
      <c r="I3415" t="s">
        <v>1249</v>
      </c>
      <c r="J3415">
        <v>38</v>
      </c>
      <c r="K3415">
        <v>12</v>
      </c>
      <c r="L3415">
        <v>1</v>
      </c>
      <c r="M3415">
        <v>63</v>
      </c>
      <c r="N3415" t="s">
        <v>1230</v>
      </c>
      <c r="O3415" t="s">
        <v>1231</v>
      </c>
      <c r="P3415" t="s">
        <v>1230</v>
      </c>
      <c r="Q3415" t="s">
        <v>1232</v>
      </c>
      <c r="R3415" t="s">
        <v>1250</v>
      </c>
      <c r="S3415" t="s">
        <v>1251</v>
      </c>
      <c r="T3415" t="s">
        <v>1232</v>
      </c>
      <c r="U3415" t="s">
        <v>1252</v>
      </c>
      <c r="V3415" t="s">
        <v>1236</v>
      </c>
      <c r="W3415" t="s">
        <v>1230</v>
      </c>
      <c r="X3415" t="s">
        <v>1230</v>
      </c>
      <c r="Y3415" t="s">
        <v>1230</v>
      </c>
      <c r="Z3415" t="s">
        <v>1230</v>
      </c>
      <c r="AA3415" t="s">
        <v>1230</v>
      </c>
      <c r="AB3415" t="s">
        <v>1237</v>
      </c>
      <c r="AC3415" t="s">
        <v>1238</v>
      </c>
      <c r="AD3415" t="s">
        <v>1239</v>
      </c>
      <c r="AE3415" t="s">
        <v>1240</v>
      </c>
      <c r="AF3415" t="s">
        <v>1241</v>
      </c>
      <c r="AG3415" t="s">
        <v>1241</v>
      </c>
      <c r="AH3415" t="s">
        <v>1242</v>
      </c>
      <c r="AI3415" t="s">
        <v>1243</v>
      </c>
      <c r="AJ3415" t="s">
        <v>1244</v>
      </c>
      <c r="AK3415" s="947">
        <f t="shared" si="318"/>
        <v>12.095775674984045</v>
      </c>
      <c r="AL3415" s="947">
        <f t="shared" si="319"/>
        <v>0.12095775674984045</v>
      </c>
      <c r="AM3415" s="948">
        <f>INT('Inventario PARU'!$AK3415/10)*10+10/2</f>
        <v>15</v>
      </c>
      <c r="AN3415" s="949">
        <f t="shared" si="320"/>
        <v>1.1491013762160737E-2</v>
      </c>
      <c r="AO3415" s="949">
        <f t="shared" si="321"/>
        <v>9.6524515602150182E-2</v>
      </c>
      <c r="AP3415" s="584" t="str">
        <f t="shared" si="322"/>
        <v>100</v>
      </c>
      <c r="AQ3415" s="584">
        <f>'Inventario PARU'!$AP3415/148</f>
        <v>0.67567567567567566</v>
      </c>
      <c r="AR3415" s="949">
        <f t="shared" si="323"/>
        <v>1.1491013762160738</v>
      </c>
      <c r="AS3415" s="950">
        <f t="shared" si="323"/>
        <v>6.5219267298750119E-2</v>
      </c>
    </row>
    <row r="3416" spans="1:45" x14ac:dyDescent="0.3">
      <c r="A3416" s="951" t="s">
        <v>1602</v>
      </c>
      <c r="B3416" s="952">
        <v>27</v>
      </c>
      <c r="C3416" s="952">
        <v>2</v>
      </c>
      <c r="D3416" s="952" t="s">
        <v>1259</v>
      </c>
      <c r="E3416" s="952">
        <v>80</v>
      </c>
      <c r="F3416" s="953" t="s">
        <v>1265</v>
      </c>
      <c r="G3416" s="953" t="s">
        <v>1266</v>
      </c>
      <c r="H3416" s="953" t="s">
        <v>1248</v>
      </c>
      <c r="I3416" s="953" t="s">
        <v>1267</v>
      </c>
      <c r="J3416" s="953">
        <v>38</v>
      </c>
      <c r="K3416" s="953">
        <v>12</v>
      </c>
      <c r="L3416" s="953">
        <v>1</v>
      </c>
      <c r="M3416" s="953">
        <v>80</v>
      </c>
      <c r="N3416" s="953" t="s">
        <v>1230</v>
      </c>
      <c r="O3416" s="953" t="s">
        <v>1231</v>
      </c>
      <c r="P3416" s="953" t="s">
        <v>1230</v>
      </c>
      <c r="Q3416" s="953" t="s">
        <v>1232</v>
      </c>
      <c r="R3416" s="953" t="s">
        <v>1250</v>
      </c>
      <c r="S3416" s="953" t="s">
        <v>1251</v>
      </c>
      <c r="T3416" s="953" t="s">
        <v>1232</v>
      </c>
      <c r="U3416" s="953" t="s">
        <v>1252</v>
      </c>
      <c r="V3416" s="953" t="s">
        <v>1236</v>
      </c>
      <c r="W3416" s="953" t="s">
        <v>1230</v>
      </c>
      <c r="X3416" s="953" t="s">
        <v>1230</v>
      </c>
      <c r="Y3416" s="953" t="s">
        <v>1230</v>
      </c>
      <c r="Z3416" s="953" t="s">
        <v>1230</v>
      </c>
      <c r="AA3416" s="953" t="s">
        <v>1230</v>
      </c>
      <c r="AB3416" s="953" t="s">
        <v>1237</v>
      </c>
      <c r="AC3416" s="953" t="s">
        <v>1238</v>
      </c>
      <c r="AD3416" s="953" t="s">
        <v>1239</v>
      </c>
      <c r="AE3416" s="953" t="s">
        <v>1240</v>
      </c>
      <c r="AF3416" s="953" t="s">
        <v>1241</v>
      </c>
      <c r="AG3416" s="953" t="s">
        <v>1241</v>
      </c>
      <c r="AH3416" s="953" t="s">
        <v>1242</v>
      </c>
      <c r="AI3416" s="953" t="s">
        <v>1243</v>
      </c>
      <c r="AJ3416" s="953" t="s">
        <v>1244</v>
      </c>
      <c r="AK3416" s="954">
        <f t="shared" si="318"/>
        <v>12.095775674984045</v>
      </c>
      <c r="AL3416" s="954">
        <f t="shared" si="319"/>
        <v>0.12095775674984045</v>
      </c>
      <c r="AM3416" s="955">
        <f>INT('Inventario PARU'!$AK3416/10)*10+10/2</f>
        <v>15</v>
      </c>
      <c r="AN3416" s="956">
        <f t="shared" si="320"/>
        <v>1.1491013762160737E-2</v>
      </c>
      <c r="AO3416" s="956">
        <f t="shared" si="321"/>
        <v>9.6524515602150182E-2</v>
      </c>
      <c r="AP3416" s="957" t="str">
        <f t="shared" si="322"/>
        <v>100</v>
      </c>
      <c r="AQ3416" s="957">
        <f>'Inventario PARU'!$AP3416/148</f>
        <v>0.67567567567567566</v>
      </c>
      <c r="AR3416" s="956">
        <f t="shared" si="323"/>
        <v>1.1491013762160738</v>
      </c>
      <c r="AS3416" s="958">
        <f t="shared" si="323"/>
        <v>6.5219267298750119E-2</v>
      </c>
    </row>
    <row r="3417" spans="1:45" x14ac:dyDescent="0.3">
      <c r="A3417" s="946" t="s">
        <v>1602</v>
      </c>
      <c r="B3417" s="38">
        <v>27</v>
      </c>
      <c r="C3417" s="38">
        <v>3</v>
      </c>
      <c r="D3417" s="38" t="s">
        <v>1225</v>
      </c>
      <c r="E3417" s="38">
        <v>99</v>
      </c>
      <c r="F3417" t="s">
        <v>1246</v>
      </c>
      <c r="G3417" t="s">
        <v>1247</v>
      </c>
      <c r="H3417" t="s">
        <v>1248</v>
      </c>
      <c r="I3417" t="s">
        <v>1249</v>
      </c>
      <c r="J3417">
        <v>38</v>
      </c>
      <c r="K3417">
        <v>12</v>
      </c>
      <c r="L3417">
        <v>1</v>
      </c>
      <c r="M3417">
        <v>99</v>
      </c>
      <c r="N3417" t="s">
        <v>1230</v>
      </c>
      <c r="O3417" t="s">
        <v>1231</v>
      </c>
      <c r="P3417" t="s">
        <v>1230</v>
      </c>
      <c r="Q3417" t="s">
        <v>1232</v>
      </c>
      <c r="R3417" t="s">
        <v>1250</v>
      </c>
      <c r="S3417" t="s">
        <v>1251</v>
      </c>
      <c r="T3417" t="s">
        <v>1232</v>
      </c>
      <c r="U3417" t="s">
        <v>1252</v>
      </c>
      <c r="V3417" t="s">
        <v>1236</v>
      </c>
      <c r="W3417" t="s">
        <v>1230</v>
      </c>
      <c r="X3417" t="s">
        <v>1230</v>
      </c>
      <c r="Y3417" t="s">
        <v>1230</v>
      </c>
      <c r="Z3417" t="s">
        <v>1230</v>
      </c>
      <c r="AA3417" t="s">
        <v>1230</v>
      </c>
      <c r="AB3417" t="s">
        <v>1237</v>
      </c>
      <c r="AC3417" t="s">
        <v>1238</v>
      </c>
      <c r="AD3417" t="s">
        <v>1239</v>
      </c>
      <c r="AE3417" t="s">
        <v>1240</v>
      </c>
      <c r="AF3417" t="s">
        <v>1241</v>
      </c>
      <c r="AG3417" t="s">
        <v>1241</v>
      </c>
      <c r="AH3417" t="s">
        <v>1242</v>
      </c>
      <c r="AI3417" t="s">
        <v>1243</v>
      </c>
      <c r="AJ3417" t="s">
        <v>1244</v>
      </c>
      <c r="AK3417" s="947">
        <f t="shared" si="318"/>
        <v>12.095775674984045</v>
      </c>
      <c r="AL3417" s="947">
        <f t="shared" si="319"/>
        <v>0.12095775674984045</v>
      </c>
      <c r="AM3417" s="948">
        <f>INT('Inventario PARU'!$AK3417/10)*10+10/2</f>
        <v>15</v>
      </c>
      <c r="AN3417" s="949">
        <f t="shared" si="320"/>
        <v>1.1491013762160737E-2</v>
      </c>
      <c r="AO3417" s="949">
        <f t="shared" si="321"/>
        <v>9.6524515602150182E-2</v>
      </c>
      <c r="AP3417" s="584" t="str">
        <f t="shared" si="322"/>
        <v>100</v>
      </c>
      <c r="AQ3417" s="584">
        <f>'Inventario PARU'!$AP3417/148</f>
        <v>0.67567567567567566</v>
      </c>
      <c r="AR3417" s="949">
        <f t="shared" si="323"/>
        <v>1.1491013762160738</v>
      </c>
      <c r="AS3417" s="950">
        <f t="shared" si="323"/>
        <v>6.5219267298750119E-2</v>
      </c>
    </row>
    <row r="3418" spans="1:45" x14ac:dyDescent="0.3">
      <c r="A3418" s="951" t="s">
        <v>1602</v>
      </c>
      <c r="B3418" s="952">
        <v>27</v>
      </c>
      <c r="C3418" s="952">
        <v>3</v>
      </c>
      <c r="D3418" s="952" t="s">
        <v>1259</v>
      </c>
      <c r="E3418" s="952">
        <v>111</v>
      </c>
      <c r="F3418" s="953" t="s">
        <v>1226</v>
      </c>
      <c r="G3418" s="953" t="s">
        <v>1227</v>
      </c>
      <c r="H3418" s="953" t="s">
        <v>1228</v>
      </c>
      <c r="I3418" s="953" t="s">
        <v>1229</v>
      </c>
      <c r="J3418" s="953">
        <v>38</v>
      </c>
      <c r="K3418" s="953">
        <v>10</v>
      </c>
      <c r="L3418" s="953">
        <v>1</v>
      </c>
      <c r="M3418" s="953">
        <v>111</v>
      </c>
      <c r="N3418" s="953" t="s">
        <v>1230</v>
      </c>
      <c r="O3418" s="953" t="s">
        <v>1231</v>
      </c>
      <c r="P3418" s="953" t="s">
        <v>1230</v>
      </c>
      <c r="Q3418" s="953" t="s">
        <v>1232</v>
      </c>
      <c r="R3418" s="953" t="s">
        <v>1250</v>
      </c>
      <c r="S3418" s="953" t="s">
        <v>1251</v>
      </c>
      <c r="T3418" s="953" t="s">
        <v>1232</v>
      </c>
      <c r="U3418" s="953" t="s">
        <v>1252</v>
      </c>
      <c r="V3418" s="953" t="s">
        <v>1236</v>
      </c>
      <c r="W3418" s="953" t="s">
        <v>1230</v>
      </c>
      <c r="X3418" s="953" t="s">
        <v>1230</v>
      </c>
      <c r="Y3418" s="953" t="s">
        <v>1230</v>
      </c>
      <c r="Z3418" s="953" t="s">
        <v>1230</v>
      </c>
      <c r="AA3418" s="953" t="s">
        <v>1230</v>
      </c>
      <c r="AB3418" s="953" t="s">
        <v>1237</v>
      </c>
      <c r="AC3418" s="953" t="s">
        <v>1238</v>
      </c>
      <c r="AD3418" s="953" t="s">
        <v>1239</v>
      </c>
      <c r="AE3418" s="953" t="s">
        <v>1240</v>
      </c>
      <c r="AF3418" s="953" t="s">
        <v>1241</v>
      </c>
      <c r="AG3418" s="953" t="s">
        <v>1241</v>
      </c>
      <c r="AH3418" s="953" t="s">
        <v>1242</v>
      </c>
      <c r="AI3418" s="953" t="s">
        <v>1243</v>
      </c>
      <c r="AJ3418" s="953" t="s">
        <v>1244</v>
      </c>
      <c r="AK3418" s="954">
        <f t="shared" si="318"/>
        <v>12.095775674984045</v>
      </c>
      <c r="AL3418" s="954">
        <f t="shared" si="319"/>
        <v>0.12095775674984045</v>
      </c>
      <c r="AM3418" s="955">
        <f>INT('Inventario PARU'!$AK3418/10)*10+10/2</f>
        <v>15</v>
      </c>
      <c r="AN3418" s="956">
        <f t="shared" si="320"/>
        <v>1.1491013762160737E-2</v>
      </c>
      <c r="AO3418" s="956">
        <f t="shared" si="321"/>
        <v>8.0437096335125149E-2</v>
      </c>
      <c r="AP3418" s="957" t="str">
        <f t="shared" si="322"/>
        <v>100</v>
      </c>
      <c r="AQ3418" s="957">
        <f>'Inventario PARU'!$AP3418/148</f>
        <v>0.67567567567567566</v>
      </c>
      <c r="AR3418" s="956">
        <f t="shared" si="323"/>
        <v>1.1491013762160738</v>
      </c>
      <c r="AS3418" s="958">
        <f t="shared" si="323"/>
        <v>5.4349389415625102E-2</v>
      </c>
    </row>
    <row r="3419" spans="1:45" x14ac:dyDescent="0.3">
      <c r="A3419" s="946" t="s">
        <v>1602</v>
      </c>
      <c r="B3419" s="38">
        <v>27</v>
      </c>
      <c r="C3419" s="38">
        <v>4</v>
      </c>
      <c r="D3419" s="38" t="s">
        <v>1259</v>
      </c>
      <c r="E3419" s="38">
        <v>143</v>
      </c>
      <c r="F3419" t="s">
        <v>1265</v>
      </c>
      <c r="G3419" t="s">
        <v>1266</v>
      </c>
      <c r="H3419" t="s">
        <v>1248</v>
      </c>
      <c r="I3419" t="s">
        <v>1267</v>
      </c>
      <c r="J3419">
        <v>38</v>
      </c>
      <c r="K3419">
        <v>12</v>
      </c>
      <c r="L3419">
        <v>1</v>
      </c>
      <c r="M3419">
        <v>143</v>
      </c>
      <c r="N3419" t="s">
        <v>1230</v>
      </c>
      <c r="O3419" t="s">
        <v>1231</v>
      </c>
      <c r="P3419" t="s">
        <v>1230</v>
      </c>
      <c r="Q3419" t="s">
        <v>1232</v>
      </c>
      <c r="R3419" t="s">
        <v>1250</v>
      </c>
      <c r="S3419" t="s">
        <v>1251</v>
      </c>
      <c r="T3419" t="s">
        <v>1232</v>
      </c>
      <c r="U3419" t="s">
        <v>1252</v>
      </c>
      <c r="V3419" t="s">
        <v>1236</v>
      </c>
      <c r="W3419" t="s">
        <v>1230</v>
      </c>
      <c r="X3419" t="s">
        <v>1230</v>
      </c>
      <c r="Y3419" t="s">
        <v>1230</v>
      </c>
      <c r="Z3419" t="s">
        <v>1230</v>
      </c>
      <c r="AA3419" t="s">
        <v>1230</v>
      </c>
      <c r="AB3419" t="s">
        <v>1237</v>
      </c>
      <c r="AC3419" t="s">
        <v>1238</v>
      </c>
      <c r="AD3419" t="s">
        <v>1239</v>
      </c>
      <c r="AE3419" t="s">
        <v>1240</v>
      </c>
      <c r="AF3419" t="s">
        <v>1241</v>
      </c>
      <c r="AG3419" t="s">
        <v>1241</v>
      </c>
      <c r="AH3419" t="s">
        <v>1242</v>
      </c>
      <c r="AI3419" t="s">
        <v>1243</v>
      </c>
      <c r="AJ3419" t="s">
        <v>1244</v>
      </c>
      <c r="AK3419" s="947">
        <f t="shared" si="318"/>
        <v>12.095775674984045</v>
      </c>
      <c r="AL3419" s="947">
        <f t="shared" si="319"/>
        <v>0.12095775674984045</v>
      </c>
      <c r="AM3419" s="948">
        <f>INT('Inventario PARU'!$AK3419/10)*10+10/2</f>
        <v>15</v>
      </c>
      <c r="AN3419" s="949">
        <f t="shared" si="320"/>
        <v>1.1491013762160737E-2</v>
      </c>
      <c r="AO3419" s="949">
        <f t="shared" si="321"/>
        <v>9.6524515602150182E-2</v>
      </c>
      <c r="AP3419" s="584" t="str">
        <f t="shared" si="322"/>
        <v>100</v>
      </c>
      <c r="AQ3419" s="584">
        <f>'Inventario PARU'!$AP3419/148</f>
        <v>0.67567567567567566</v>
      </c>
      <c r="AR3419" s="949">
        <f t="shared" si="323"/>
        <v>1.1491013762160738</v>
      </c>
      <c r="AS3419" s="950">
        <f t="shared" si="323"/>
        <v>6.5219267298750119E-2</v>
      </c>
    </row>
    <row r="3420" spans="1:45" x14ac:dyDescent="0.3">
      <c r="A3420" s="951" t="s">
        <v>1602</v>
      </c>
      <c r="B3420" s="952">
        <v>27</v>
      </c>
      <c r="C3420" s="952">
        <v>1</v>
      </c>
      <c r="D3420" s="952" t="s">
        <v>1225</v>
      </c>
      <c r="E3420" s="952">
        <v>25</v>
      </c>
      <c r="F3420" s="953" t="s">
        <v>1254</v>
      </c>
      <c r="G3420" s="953" t="s">
        <v>1255</v>
      </c>
      <c r="H3420" s="953" t="s">
        <v>1256</v>
      </c>
      <c r="I3420" s="953" t="s">
        <v>1257</v>
      </c>
      <c r="J3420" s="953">
        <v>42</v>
      </c>
      <c r="K3420" s="953">
        <v>13</v>
      </c>
      <c r="L3420" s="953">
        <v>1</v>
      </c>
      <c r="M3420" s="953">
        <v>25</v>
      </c>
      <c r="N3420" s="953" t="s">
        <v>1230</v>
      </c>
      <c r="O3420" s="953" t="s">
        <v>1231</v>
      </c>
      <c r="P3420" s="953" t="s">
        <v>1230</v>
      </c>
      <c r="Q3420" s="953" t="s">
        <v>1232</v>
      </c>
      <c r="R3420" s="953" t="s">
        <v>1250</v>
      </c>
      <c r="S3420" s="953" t="s">
        <v>1251</v>
      </c>
      <c r="T3420" s="953" t="s">
        <v>1232</v>
      </c>
      <c r="U3420" s="953" t="s">
        <v>1252</v>
      </c>
      <c r="V3420" s="953" t="s">
        <v>1236</v>
      </c>
      <c r="W3420" s="953" t="s">
        <v>1230</v>
      </c>
      <c r="X3420" s="953" t="s">
        <v>1230</v>
      </c>
      <c r="Y3420" s="953" t="s">
        <v>1230</v>
      </c>
      <c r="Z3420" s="953" t="s">
        <v>1230</v>
      </c>
      <c r="AA3420" s="953" t="s">
        <v>1230</v>
      </c>
      <c r="AB3420" s="953" t="s">
        <v>1237</v>
      </c>
      <c r="AC3420" s="953" t="s">
        <v>1238</v>
      </c>
      <c r="AD3420" s="953" t="s">
        <v>1239</v>
      </c>
      <c r="AE3420" s="953" t="s">
        <v>1240</v>
      </c>
      <c r="AF3420" s="953" t="s">
        <v>1241</v>
      </c>
      <c r="AG3420" s="953" t="s">
        <v>1241</v>
      </c>
      <c r="AH3420" s="953" t="s">
        <v>1242</v>
      </c>
      <c r="AI3420" s="953" t="s">
        <v>1243</v>
      </c>
      <c r="AJ3420" s="953" t="s">
        <v>1244</v>
      </c>
      <c r="AK3420" s="954">
        <f t="shared" si="318"/>
        <v>13.369015219719209</v>
      </c>
      <c r="AL3420" s="954">
        <f t="shared" si="319"/>
        <v>0.1336901521971921</v>
      </c>
      <c r="AM3420" s="955">
        <f>INT('Inventario PARU'!$AK3420/10)*10+10/2</f>
        <v>15</v>
      </c>
      <c r="AN3420" s="956">
        <f t="shared" si="320"/>
        <v>1.4037498806406888E-2</v>
      </c>
      <c r="AO3420" s="956">
        <f t="shared" si="321"/>
        <v>0.12774123913830268</v>
      </c>
      <c r="AP3420" s="957" t="str">
        <f t="shared" si="322"/>
        <v>100</v>
      </c>
      <c r="AQ3420" s="957">
        <f>'Inventario PARU'!$AP3420/148</f>
        <v>0.67567567567567566</v>
      </c>
      <c r="AR3420" s="956">
        <f t="shared" si="323"/>
        <v>1.4037498806406887</v>
      </c>
      <c r="AS3420" s="958">
        <f t="shared" si="323"/>
        <v>8.6311648066420735E-2</v>
      </c>
    </row>
    <row r="3421" spans="1:45" x14ac:dyDescent="0.3">
      <c r="A3421" s="946" t="s">
        <v>1602</v>
      </c>
      <c r="B3421" s="38">
        <v>27</v>
      </c>
      <c r="C3421" s="38">
        <v>1</v>
      </c>
      <c r="D3421" s="38" t="s">
        <v>1259</v>
      </c>
      <c r="E3421" s="38">
        <v>40</v>
      </c>
      <c r="F3421" t="s">
        <v>1261</v>
      </c>
      <c r="G3421" t="s">
        <v>1262</v>
      </c>
      <c r="H3421" t="s">
        <v>1263</v>
      </c>
      <c r="I3421" t="s">
        <v>1264</v>
      </c>
      <c r="J3421">
        <v>42</v>
      </c>
      <c r="K3421">
        <v>12</v>
      </c>
      <c r="L3421">
        <v>1</v>
      </c>
      <c r="M3421">
        <v>40</v>
      </c>
      <c r="N3421" t="s">
        <v>1230</v>
      </c>
      <c r="O3421" t="s">
        <v>1231</v>
      </c>
      <c r="P3421" t="s">
        <v>1230</v>
      </c>
      <c r="Q3421" t="s">
        <v>1232</v>
      </c>
      <c r="R3421" t="s">
        <v>1250</v>
      </c>
      <c r="S3421" t="s">
        <v>1251</v>
      </c>
      <c r="T3421" t="s">
        <v>1232</v>
      </c>
      <c r="U3421" t="s">
        <v>1252</v>
      </c>
      <c r="V3421" t="s">
        <v>1236</v>
      </c>
      <c r="W3421" t="s">
        <v>1230</v>
      </c>
      <c r="X3421" t="s">
        <v>1230</v>
      </c>
      <c r="Y3421" t="s">
        <v>1230</v>
      </c>
      <c r="Z3421" t="s">
        <v>1230</v>
      </c>
      <c r="AA3421" t="s">
        <v>1230</v>
      </c>
      <c r="AB3421" t="s">
        <v>1237</v>
      </c>
      <c r="AC3421" t="s">
        <v>1238</v>
      </c>
      <c r="AD3421" t="s">
        <v>1239</v>
      </c>
      <c r="AE3421" t="s">
        <v>1240</v>
      </c>
      <c r="AF3421" t="s">
        <v>1241</v>
      </c>
      <c r="AG3421" t="s">
        <v>1241</v>
      </c>
      <c r="AH3421" t="s">
        <v>1242</v>
      </c>
      <c r="AI3421" t="s">
        <v>1243</v>
      </c>
      <c r="AJ3421" t="s">
        <v>1244</v>
      </c>
      <c r="AK3421" s="947">
        <f t="shared" si="318"/>
        <v>13.369015219719209</v>
      </c>
      <c r="AL3421" s="947">
        <f t="shared" si="319"/>
        <v>0.1336901521971921</v>
      </c>
      <c r="AM3421" s="948">
        <f>INT('Inventario PARU'!$AK3421/10)*10+10/2</f>
        <v>15</v>
      </c>
      <c r="AN3421" s="949">
        <f t="shared" si="320"/>
        <v>1.4037498806406888E-2</v>
      </c>
      <c r="AO3421" s="949">
        <f t="shared" si="321"/>
        <v>0.11791498997381786</v>
      </c>
      <c r="AP3421" s="584" t="str">
        <f t="shared" si="322"/>
        <v>100</v>
      </c>
      <c r="AQ3421" s="584">
        <f>'Inventario PARU'!$AP3421/148</f>
        <v>0.67567567567567566</v>
      </c>
      <c r="AR3421" s="949">
        <f t="shared" si="323"/>
        <v>1.4037498806406887</v>
      </c>
      <c r="AS3421" s="950">
        <f t="shared" si="323"/>
        <v>7.9672290522849895E-2</v>
      </c>
    </row>
    <row r="3422" spans="1:45" x14ac:dyDescent="0.3">
      <c r="A3422" s="951" t="s">
        <v>1602</v>
      </c>
      <c r="B3422" s="952">
        <v>27</v>
      </c>
      <c r="C3422" s="952">
        <v>4</v>
      </c>
      <c r="D3422" s="952" t="s">
        <v>1259</v>
      </c>
      <c r="E3422" s="952">
        <v>142</v>
      </c>
      <c r="F3422" s="953" t="s">
        <v>1628</v>
      </c>
      <c r="G3422" s="953" t="s">
        <v>1629</v>
      </c>
      <c r="H3422" s="953" t="s">
        <v>1630</v>
      </c>
      <c r="I3422" s="953" t="s">
        <v>1631</v>
      </c>
      <c r="J3422" s="953">
        <v>42</v>
      </c>
      <c r="K3422" s="953">
        <v>13</v>
      </c>
      <c r="L3422" s="953">
        <v>1</v>
      </c>
      <c r="M3422" s="953">
        <v>142</v>
      </c>
      <c r="N3422" s="953" t="s">
        <v>1230</v>
      </c>
      <c r="O3422" s="953" t="s">
        <v>1231</v>
      </c>
      <c r="P3422" s="953" t="s">
        <v>1230</v>
      </c>
      <c r="Q3422" s="953" t="s">
        <v>1232</v>
      </c>
      <c r="R3422" s="953" t="s">
        <v>1250</v>
      </c>
      <c r="S3422" s="953" t="s">
        <v>1251</v>
      </c>
      <c r="T3422" s="953" t="s">
        <v>1232</v>
      </c>
      <c r="U3422" s="953" t="s">
        <v>1252</v>
      </c>
      <c r="V3422" s="953" t="s">
        <v>1236</v>
      </c>
      <c r="W3422" s="953" t="s">
        <v>1230</v>
      </c>
      <c r="X3422" s="953" t="s">
        <v>1230</v>
      </c>
      <c r="Y3422" s="953" t="s">
        <v>1230</v>
      </c>
      <c r="Z3422" s="953" t="s">
        <v>1230</v>
      </c>
      <c r="AA3422" s="953" t="s">
        <v>1230</v>
      </c>
      <c r="AB3422" s="953" t="s">
        <v>1237</v>
      </c>
      <c r="AC3422" s="953" t="s">
        <v>1238</v>
      </c>
      <c r="AD3422" s="953" t="s">
        <v>1239</v>
      </c>
      <c r="AE3422" s="953" t="s">
        <v>1240</v>
      </c>
      <c r="AF3422" s="953" t="s">
        <v>1241</v>
      </c>
      <c r="AG3422" s="953" t="s">
        <v>1241</v>
      </c>
      <c r="AH3422" s="953" t="s">
        <v>1242</v>
      </c>
      <c r="AI3422" s="953" t="s">
        <v>1243</v>
      </c>
      <c r="AJ3422" s="953" t="s">
        <v>1244</v>
      </c>
      <c r="AK3422" s="954">
        <f t="shared" si="318"/>
        <v>13.369015219719209</v>
      </c>
      <c r="AL3422" s="954">
        <f t="shared" si="319"/>
        <v>0.1336901521971921</v>
      </c>
      <c r="AM3422" s="955">
        <f>INT('Inventario PARU'!$AK3422/10)*10+10/2</f>
        <v>15</v>
      </c>
      <c r="AN3422" s="956">
        <f t="shared" si="320"/>
        <v>1.4037498806406888E-2</v>
      </c>
      <c r="AO3422" s="956">
        <f t="shared" si="321"/>
        <v>0.12774123913830268</v>
      </c>
      <c r="AP3422" s="957" t="str">
        <f t="shared" si="322"/>
        <v>100</v>
      </c>
      <c r="AQ3422" s="957">
        <f>'Inventario PARU'!$AP3422/148</f>
        <v>0.67567567567567566</v>
      </c>
      <c r="AR3422" s="956">
        <f t="shared" si="323"/>
        <v>1.4037498806406887</v>
      </c>
      <c r="AS3422" s="958">
        <f t="shared" si="323"/>
        <v>8.6311648066420735E-2</v>
      </c>
    </row>
    <row r="3423" spans="1:45" x14ac:dyDescent="0.3">
      <c r="A3423" s="946" t="s">
        <v>1602</v>
      </c>
      <c r="B3423" s="38">
        <v>27</v>
      </c>
      <c r="C3423" s="38">
        <v>1</v>
      </c>
      <c r="D3423" s="38" t="s">
        <v>1259</v>
      </c>
      <c r="E3423" s="38">
        <v>38</v>
      </c>
      <c r="F3423" t="s">
        <v>1265</v>
      </c>
      <c r="G3423" t="s">
        <v>1266</v>
      </c>
      <c r="H3423" t="s">
        <v>1248</v>
      </c>
      <c r="I3423" t="s">
        <v>1267</v>
      </c>
      <c r="J3423">
        <v>47</v>
      </c>
      <c r="K3423">
        <v>13</v>
      </c>
      <c r="L3423">
        <v>1</v>
      </c>
      <c r="M3423">
        <v>38</v>
      </c>
      <c r="N3423" t="s">
        <v>1230</v>
      </c>
      <c r="O3423" t="s">
        <v>1231</v>
      </c>
      <c r="P3423" t="s">
        <v>1230</v>
      </c>
      <c r="Q3423" t="s">
        <v>1232</v>
      </c>
      <c r="R3423" t="s">
        <v>1250</v>
      </c>
      <c r="S3423" t="s">
        <v>1251</v>
      </c>
      <c r="T3423" t="s">
        <v>1232</v>
      </c>
      <c r="U3423" t="s">
        <v>1252</v>
      </c>
      <c r="V3423" t="s">
        <v>1236</v>
      </c>
      <c r="W3423" t="s">
        <v>1230</v>
      </c>
      <c r="X3423" t="s">
        <v>1230</v>
      </c>
      <c r="Y3423" t="s">
        <v>1230</v>
      </c>
      <c r="Z3423" t="s">
        <v>1230</v>
      </c>
      <c r="AA3423" t="s">
        <v>1230</v>
      </c>
      <c r="AB3423" t="s">
        <v>1237</v>
      </c>
      <c r="AC3423" t="s">
        <v>1238</v>
      </c>
      <c r="AD3423" t="s">
        <v>1239</v>
      </c>
      <c r="AE3423" t="s">
        <v>1240</v>
      </c>
      <c r="AF3423" t="s">
        <v>1241</v>
      </c>
      <c r="AG3423" t="s">
        <v>1241</v>
      </c>
      <c r="AH3423" t="s">
        <v>1242</v>
      </c>
      <c r="AI3423" t="s">
        <v>1243</v>
      </c>
      <c r="AJ3423" t="s">
        <v>1244</v>
      </c>
      <c r="AK3423" s="947">
        <f t="shared" si="318"/>
        <v>14.960564650638162</v>
      </c>
      <c r="AL3423" s="947">
        <f t="shared" si="319"/>
        <v>0.14960564650638161</v>
      </c>
      <c r="AM3423" s="948">
        <f>INT('Inventario PARU'!$AK3423/10)*10+10/2</f>
        <v>15</v>
      </c>
      <c r="AN3423" s="949">
        <f t="shared" si="320"/>
        <v>1.7578704571061681E-2</v>
      </c>
      <c r="AO3423" s="949">
        <f t="shared" si="321"/>
        <v>0.1599662115966613</v>
      </c>
      <c r="AP3423" s="584" t="str">
        <f t="shared" si="322"/>
        <v>100</v>
      </c>
      <c r="AQ3423" s="584">
        <f>'Inventario PARU'!$AP3423/148</f>
        <v>0.67567567567567566</v>
      </c>
      <c r="AR3423" s="949">
        <f t="shared" si="323"/>
        <v>1.7578704571061681</v>
      </c>
      <c r="AS3423" s="950">
        <f t="shared" si="323"/>
        <v>0.10808527810585222</v>
      </c>
    </row>
    <row r="3424" spans="1:45" x14ac:dyDescent="0.3">
      <c r="A3424" s="951" t="s">
        <v>1602</v>
      </c>
      <c r="B3424" s="952">
        <v>27</v>
      </c>
      <c r="C3424" s="952">
        <v>2</v>
      </c>
      <c r="D3424" s="952" t="s">
        <v>1225</v>
      </c>
      <c r="E3424" s="952">
        <v>65</v>
      </c>
      <c r="F3424" s="953" t="s">
        <v>1272</v>
      </c>
      <c r="G3424" s="953" t="s">
        <v>1273</v>
      </c>
      <c r="H3424" s="953" t="s">
        <v>1274</v>
      </c>
      <c r="I3424" s="953" t="s">
        <v>1275</v>
      </c>
      <c r="J3424" s="953">
        <v>47</v>
      </c>
      <c r="K3424" s="953">
        <v>13</v>
      </c>
      <c r="L3424" s="953">
        <v>1</v>
      </c>
      <c r="M3424" s="953">
        <v>65</v>
      </c>
      <c r="N3424" s="953" t="s">
        <v>1230</v>
      </c>
      <c r="O3424" s="953" t="s">
        <v>1231</v>
      </c>
      <c r="P3424" s="953" t="s">
        <v>1230</v>
      </c>
      <c r="Q3424" s="953" t="s">
        <v>1232</v>
      </c>
      <c r="R3424" s="953" t="s">
        <v>1250</v>
      </c>
      <c r="S3424" s="953" t="s">
        <v>1251</v>
      </c>
      <c r="T3424" s="953" t="s">
        <v>1232</v>
      </c>
      <c r="U3424" s="953" t="s">
        <v>1252</v>
      </c>
      <c r="V3424" s="953" t="s">
        <v>1236</v>
      </c>
      <c r="W3424" s="953" t="s">
        <v>1230</v>
      </c>
      <c r="X3424" s="953" t="s">
        <v>1230</v>
      </c>
      <c r="Y3424" s="953" t="s">
        <v>1230</v>
      </c>
      <c r="Z3424" s="953" t="s">
        <v>1230</v>
      </c>
      <c r="AA3424" s="953" t="s">
        <v>1230</v>
      </c>
      <c r="AB3424" s="953" t="s">
        <v>1237</v>
      </c>
      <c r="AC3424" s="953" t="s">
        <v>1238</v>
      </c>
      <c r="AD3424" s="953" t="s">
        <v>1239</v>
      </c>
      <c r="AE3424" s="953" t="s">
        <v>1240</v>
      </c>
      <c r="AF3424" s="953" t="s">
        <v>1241</v>
      </c>
      <c r="AG3424" s="953" t="s">
        <v>1241</v>
      </c>
      <c r="AH3424" s="953" t="s">
        <v>1242</v>
      </c>
      <c r="AI3424" s="953" t="s">
        <v>1243</v>
      </c>
      <c r="AJ3424" s="953" t="s">
        <v>1244</v>
      </c>
      <c r="AK3424" s="954">
        <f t="shared" si="318"/>
        <v>14.960564650638162</v>
      </c>
      <c r="AL3424" s="954">
        <f t="shared" si="319"/>
        <v>0.14960564650638161</v>
      </c>
      <c r="AM3424" s="955">
        <f>INT('Inventario PARU'!$AK3424/10)*10+10/2</f>
        <v>15</v>
      </c>
      <c r="AN3424" s="956">
        <f t="shared" si="320"/>
        <v>1.7578704571061681E-2</v>
      </c>
      <c r="AO3424" s="956">
        <f t="shared" si="321"/>
        <v>0.1599662115966613</v>
      </c>
      <c r="AP3424" s="957" t="str">
        <f t="shared" si="322"/>
        <v>100</v>
      </c>
      <c r="AQ3424" s="957">
        <f>'Inventario PARU'!$AP3424/148</f>
        <v>0.67567567567567566</v>
      </c>
      <c r="AR3424" s="956">
        <f t="shared" si="323"/>
        <v>1.7578704571061681</v>
      </c>
      <c r="AS3424" s="958">
        <f t="shared" si="323"/>
        <v>0.10808527810585222</v>
      </c>
    </row>
    <row r="3425" spans="1:45" x14ac:dyDescent="0.3">
      <c r="A3425" s="946" t="s">
        <v>1602</v>
      </c>
      <c r="B3425" s="38">
        <v>27</v>
      </c>
      <c r="C3425" s="38">
        <v>4</v>
      </c>
      <c r="D3425" s="38" t="s">
        <v>1225</v>
      </c>
      <c r="E3425" s="38">
        <v>132</v>
      </c>
      <c r="F3425" t="s">
        <v>1261</v>
      </c>
      <c r="G3425" t="s">
        <v>1262</v>
      </c>
      <c r="H3425" t="s">
        <v>1263</v>
      </c>
      <c r="I3425" t="s">
        <v>1264</v>
      </c>
      <c r="J3425">
        <v>47</v>
      </c>
      <c r="K3425">
        <v>10</v>
      </c>
      <c r="L3425">
        <v>1</v>
      </c>
      <c r="M3425">
        <v>132</v>
      </c>
      <c r="N3425" t="s">
        <v>1230</v>
      </c>
      <c r="O3425" t="s">
        <v>1231</v>
      </c>
      <c r="P3425" t="s">
        <v>1230</v>
      </c>
      <c r="Q3425" t="s">
        <v>1232</v>
      </c>
      <c r="R3425" t="s">
        <v>1250</v>
      </c>
      <c r="S3425" t="s">
        <v>1251</v>
      </c>
      <c r="T3425" t="s">
        <v>1232</v>
      </c>
      <c r="U3425" t="s">
        <v>1252</v>
      </c>
      <c r="V3425" t="s">
        <v>1236</v>
      </c>
      <c r="W3425" t="s">
        <v>1230</v>
      </c>
      <c r="X3425" t="s">
        <v>1230</v>
      </c>
      <c r="Y3425" t="s">
        <v>1230</v>
      </c>
      <c r="Z3425" t="s">
        <v>1230</v>
      </c>
      <c r="AA3425" t="s">
        <v>1230</v>
      </c>
      <c r="AB3425" t="s">
        <v>1237</v>
      </c>
      <c r="AC3425" t="s">
        <v>1238</v>
      </c>
      <c r="AD3425" t="s">
        <v>1239</v>
      </c>
      <c r="AE3425" t="s">
        <v>1240</v>
      </c>
      <c r="AF3425" t="s">
        <v>1241</v>
      </c>
      <c r="AG3425" t="s">
        <v>1241</v>
      </c>
      <c r="AH3425" t="s">
        <v>1242</v>
      </c>
      <c r="AI3425" t="s">
        <v>1243</v>
      </c>
      <c r="AJ3425" t="s">
        <v>1244</v>
      </c>
      <c r="AK3425" s="947">
        <f t="shared" si="318"/>
        <v>14.960564650638162</v>
      </c>
      <c r="AL3425" s="947">
        <f t="shared" si="319"/>
        <v>0.14960564650638161</v>
      </c>
      <c r="AM3425" s="948">
        <f>INT('Inventario PARU'!$AK3425/10)*10+10/2</f>
        <v>15</v>
      </c>
      <c r="AN3425" s="949">
        <f t="shared" si="320"/>
        <v>1.7578704571061681E-2</v>
      </c>
      <c r="AO3425" s="949">
        <f t="shared" si="321"/>
        <v>0.12305093199743176</v>
      </c>
      <c r="AP3425" s="584" t="str">
        <f t="shared" si="322"/>
        <v>100</v>
      </c>
      <c r="AQ3425" s="584">
        <f>'Inventario PARU'!$AP3425/148</f>
        <v>0.67567567567567566</v>
      </c>
      <c r="AR3425" s="949">
        <f t="shared" si="323"/>
        <v>1.7578704571061681</v>
      </c>
      <c r="AS3425" s="950">
        <f t="shared" si="323"/>
        <v>8.314252161988632E-2</v>
      </c>
    </row>
    <row r="3426" spans="1:45" x14ac:dyDescent="0.3">
      <c r="A3426" s="951" t="s">
        <v>1602</v>
      </c>
      <c r="B3426" s="952">
        <v>27</v>
      </c>
      <c r="C3426" s="952">
        <v>4</v>
      </c>
      <c r="D3426" s="952" t="s">
        <v>1259</v>
      </c>
      <c r="E3426" s="952">
        <v>144</v>
      </c>
      <c r="F3426" s="953" t="s">
        <v>1253</v>
      </c>
      <c r="G3426" s="953" t="s">
        <v>1289</v>
      </c>
      <c r="H3426" s="953" t="s">
        <v>1248</v>
      </c>
      <c r="I3426" s="953" t="s">
        <v>1290</v>
      </c>
      <c r="J3426" s="953">
        <v>47</v>
      </c>
      <c r="K3426" s="953">
        <v>13</v>
      </c>
      <c r="L3426" s="953">
        <v>1</v>
      </c>
      <c r="M3426" s="953">
        <v>144</v>
      </c>
      <c r="N3426" s="953" t="s">
        <v>1230</v>
      </c>
      <c r="O3426" s="953" t="s">
        <v>1231</v>
      </c>
      <c r="P3426" s="953" t="s">
        <v>1230</v>
      </c>
      <c r="Q3426" s="953" t="s">
        <v>1232</v>
      </c>
      <c r="R3426" s="953" t="s">
        <v>1250</v>
      </c>
      <c r="S3426" s="953" t="s">
        <v>1251</v>
      </c>
      <c r="T3426" s="953" t="s">
        <v>1232</v>
      </c>
      <c r="U3426" s="953" t="s">
        <v>1252</v>
      </c>
      <c r="V3426" s="953" t="s">
        <v>1236</v>
      </c>
      <c r="W3426" s="953" t="s">
        <v>1230</v>
      </c>
      <c r="X3426" s="953" t="s">
        <v>1230</v>
      </c>
      <c r="Y3426" s="953" t="s">
        <v>1230</v>
      </c>
      <c r="Z3426" s="953" t="s">
        <v>1230</v>
      </c>
      <c r="AA3426" s="953" t="s">
        <v>1230</v>
      </c>
      <c r="AB3426" s="953" t="s">
        <v>1237</v>
      </c>
      <c r="AC3426" s="953" t="s">
        <v>1238</v>
      </c>
      <c r="AD3426" s="953" t="s">
        <v>1239</v>
      </c>
      <c r="AE3426" s="953" t="s">
        <v>1240</v>
      </c>
      <c r="AF3426" s="953" t="s">
        <v>1241</v>
      </c>
      <c r="AG3426" s="953" t="s">
        <v>1241</v>
      </c>
      <c r="AH3426" s="953" t="s">
        <v>1242</v>
      </c>
      <c r="AI3426" s="953" t="s">
        <v>1243</v>
      </c>
      <c r="AJ3426" s="953" t="s">
        <v>1244</v>
      </c>
      <c r="AK3426" s="954">
        <f t="shared" si="318"/>
        <v>14.960564650638162</v>
      </c>
      <c r="AL3426" s="954">
        <f t="shared" si="319"/>
        <v>0.14960564650638161</v>
      </c>
      <c r="AM3426" s="955">
        <f>INT('Inventario PARU'!$AK3426/10)*10+10/2</f>
        <v>15</v>
      </c>
      <c r="AN3426" s="956">
        <f t="shared" si="320"/>
        <v>1.7578704571061681E-2</v>
      </c>
      <c r="AO3426" s="956">
        <f t="shared" si="321"/>
        <v>0.1599662115966613</v>
      </c>
      <c r="AP3426" s="957" t="str">
        <f t="shared" si="322"/>
        <v>100</v>
      </c>
      <c r="AQ3426" s="957">
        <f>'Inventario PARU'!$AP3426/148</f>
        <v>0.67567567567567566</v>
      </c>
      <c r="AR3426" s="956">
        <f t="shared" si="323"/>
        <v>1.7578704571061681</v>
      </c>
      <c r="AS3426" s="958">
        <f t="shared" si="323"/>
        <v>0.10808527810585222</v>
      </c>
    </row>
    <row r="3427" spans="1:45" x14ac:dyDescent="0.3">
      <c r="A3427" s="946" t="s">
        <v>1602</v>
      </c>
      <c r="B3427" s="38">
        <v>27</v>
      </c>
      <c r="C3427" s="38">
        <v>2</v>
      </c>
      <c r="D3427" s="38" t="s">
        <v>1259</v>
      </c>
      <c r="E3427" s="38">
        <v>79</v>
      </c>
      <c r="F3427" t="s">
        <v>1265</v>
      </c>
      <c r="G3427" t="s">
        <v>1266</v>
      </c>
      <c r="H3427" t="s">
        <v>1248</v>
      </c>
      <c r="I3427" t="s">
        <v>1267</v>
      </c>
      <c r="J3427">
        <v>48</v>
      </c>
      <c r="K3427">
        <v>13</v>
      </c>
      <c r="L3427">
        <v>1</v>
      </c>
      <c r="M3427">
        <v>79</v>
      </c>
      <c r="N3427" t="s">
        <v>1230</v>
      </c>
      <c r="O3427" t="s">
        <v>1231</v>
      </c>
      <c r="P3427" t="s">
        <v>1230</v>
      </c>
      <c r="Q3427" t="s">
        <v>1232</v>
      </c>
      <c r="R3427" t="s">
        <v>1250</v>
      </c>
      <c r="S3427" t="s">
        <v>1251</v>
      </c>
      <c r="T3427" t="s">
        <v>1232</v>
      </c>
      <c r="U3427" t="s">
        <v>1252</v>
      </c>
      <c r="V3427" t="s">
        <v>1236</v>
      </c>
      <c r="W3427" t="s">
        <v>1230</v>
      </c>
      <c r="X3427" t="s">
        <v>1230</v>
      </c>
      <c r="Y3427" t="s">
        <v>1230</v>
      </c>
      <c r="Z3427" t="s">
        <v>1230</v>
      </c>
      <c r="AA3427" t="s">
        <v>1230</v>
      </c>
      <c r="AB3427" t="s">
        <v>1237</v>
      </c>
      <c r="AC3427" t="s">
        <v>1238</v>
      </c>
      <c r="AD3427" t="s">
        <v>1239</v>
      </c>
      <c r="AE3427" t="s">
        <v>1240</v>
      </c>
      <c r="AF3427" t="s">
        <v>1241</v>
      </c>
      <c r="AG3427" t="s">
        <v>1241</v>
      </c>
      <c r="AH3427" t="s">
        <v>1242</v>
      </c>
      <c r="AI3427" t="s">
        <v>1243</v>
      </c>
      <c r="AJ3427" t="s">
        <v>1244</v>
      </c>
      <c r="AK3427" s="947">
        <f t="shared" si="318"/>
        <v>15.278874536821952</v>
      </c>
      <c r="AL3427" s="947">
        <f t="shared" si="319"/>
        <v>0.15278874536821951</v>
      </c>
      <c r="AM3427" s="948">
        <f>INT('Inventario PARU'!$AK3427/10)*10+10/2</f>
        <v>15</v>
      </c>
      <c r="AN3427" s="949">
        <f t="shared" si="320"/>
        <v>1.8334692318572252E-2</v>
      </c>
      <c r="AO3427" s="949">
        <f t="shared" si="321"/>
        <v>0.16684570009900748</v>
      </c>
      <c r="AP3427" s="584" t="str">
        <f t="shared" si="322"/>
        <v>100</v>
      </c>
      <c r="AQ3427" s="584">
        <f>'Inventario PARU'!$AP3427/148</f>
        <v>0.67567567567567566</v>
      </c>
      <c r="AR3427" s="949">
        <f t="shared" si="323"/>
        <v>1.8334692318572252</v>
      </c>
      <c r="AS3427" s="950">
        <f t="shared" si="323"/>
        <v>0.11273358114797803</v>
      </c>
    </row>
    <row r="3428" spans="1:45" x14ac:dyDescent="0.3">
      <c r="A3428" s="951" t="s">
        <v>1602</v>
      </c>
      <c r="B3428" s="952">
        <v>27</v>
      </c>
      <c r="C3428" s="952">
        <v>3</v>
      </c>
      <c r="D3428" s="952" t="s">
        <v>1259</v>
      </c>
      <c r="E3428" s="952">
        <v>110</v>
      </c>
      <c r="F3428" s="953" t="s">
        <v>1279</v>
      </c>
      <c r="G3428" s="953" t="s">
        <v>1280</v>
      </c>
      <c r="H3428" s="953" t="s">
        <v>1281</v>
      </c>
      <c r="I3428" s="953" t="s">
        <v>1282</v>
      </c>
      <c r="J3428" s="953">
        <v>48</v>
      </c>
      <c r="K3428" s="953">
        <v>13</v>
      </c>
      <c r="L3428" s="953">
        <v>1</v>
      </c>
      <c r="M3428" s="953">
        <v>110</v>
      </c>
      <c r="N3428" s="953" t="s">
        <v>1230</v>
      </c>
      <c r="O3428" s="953" t="s">
        <v>1231</v>
      </c>
      <c r="P3428" s="953" t="s">
        <v>1230</v>
      </c>
      <c r="Q3428" s="953" t="s">
        <v>1232</v>
      </c>
      <c r="R3428" s="953" t="s">
        <v>1250</v>
      </c>
      <c r="S3428" s="953" t="s">
        <v>1251</v>
      </c>
      <c r="T3428" s="953" t="s">
        <v>1232</v>
      </c>
      <c r="U3428" s="953" t="s">
        <v>1252</v>
      </c>
      <c r="V3428" s="953" t="s">
        <v>1236</v>
      </c>
      <c r="W3428" s="953" t="s">
        <v>1230</v>
      </c>
      <c r="X3428" s="953" t="s">
        <v>1230</v>
      </c>
      <c r="Y3428" s="953" t="s">
        <v>1230</v>
      </c>
      <c r="Z3428" s="953" t="s">
        <v>1230</v>
      </c>
      <c r="AA3428" s="953" t="s">
        <v>1230</v>
      </c>
      <c r="AB3428" s="953" t="s">
        <v>1237</v>
      </c>
      <c r="AC3428" s="953" t="s">
        <v>1238</v>
      </c>
      <c r="AD3428" s="953" t="s">
        <v>1239</v>
      </c>
      <c r="AE3428" s="953" t="s">
        <v>1240</v>
      </c>
      <c r="AF3428" s="953" t="s">
        <v>1241</v>
      </c>
      <c r="AG3428" s="953" t="s">
        <v>1241</v>
      </c>
      <c r="AH3428" s="953" t="s">
        <v>1242</v>
      </c>
      <c r="AI3428" s="953" t="s">
        <v>1243</v>
      </c>
      <c r="AJ3428" s="953" t="s">
        <v>1244</v>
      </c>
      <c r="AK3428" s="954">
        <f t="shared" si="318"/>
        <v>15.278874536821952</v>
      </c>
      <c r="AL3428" s="954">
        <f t="shared" si="319"/>
        <v>0.15278874536821951</v>
      </c>
      <c r="AM3428" s="955">
        <f>INT('Inventario PARU'!$AK3428/10)*10+10/2</f>
        <v>15</v>
      </c>
      <c r="AN3428" s="956">
        <f t="shared" si="320"/>
        <v>1.8334692318572252E-2</v>
      </c>
      <c r="AO3428" s="956">
        <f t="shared" si="321"/>
        <v>0.16684570009900748</v>
      </c>
      <c r="AP3428" s="957" t="str">
        <f t="shared" si="322"/>
        <v>100</v>
      </c>
      <c r="AQ3428" s="957">
        <f>'Inventario PARU'!$AP3428/148</f>
        <v>0.67567567567567566</v>
      </c>
      <c r="AR3428" s="956">
        <f t="shared" si="323"/>
        <v>1.8334692318572252</v>
      </c>
      <c r="AS3428" s="958">
        <f t="shared" si="323"/>
        <v>0.11273358114797803</v>
      </c>
    </row>
    <row r="3429" spans="1:45" x14ac:dyDescent="0.3">
      <c r="A3429" s="946" t="s">
        <v>1602</v>
      </c>
      <c r="B3429" s="38">
        <v>27</v>
      </c>
      <c r="C3429" s="38">
        <v>4</v>
      </c>
      <c r="D3429" s="38" t="s">
        <v>1225</v>
      </c>
      <c r="E3429" s="38">
        <v>129</v>
      </c>
      <c r="F3429" t="s">
        <v>1272</v>
      </c>
      <c r="G3429" t="s">
        <v>1273</v>
      </c>
      <c r="H3429" t="s">
        <v>1274</v>
      </c>
      <c r="I3429" t="s">
        <v>1275</v>
      </c>
      <c r="J3429">
        <v>51</v>
      </c>
      <c r="K3429">
        <v>12</v>
      </c>
      <c r="L3429">
        <v>1</v>
      </c>
      <c r="M3429">
        <v>129</v>
      </c>
      <c r="N3429" t="s">
        <v>1230</v>
      </c>
      <c r="O3429" t="s">
        <v>1231</v>
      </c>
      <c r="P3429" t="s">
        <v>1230</v>
      </c>
      <c r="Q3429" t="s">
        <v>1232</v>
      </c>
      <c r="R3429" t="s">
        <v>1250</v>
      </c>
      <c r="S3429" t="s">
        <v>1251</v>
      </c>
      <c r="T3429" t="s">
        <v>1232</v>
      </c>
      <c r="U3429" t="s">
        <v>1252</v>
      </c>
      <c r="V3429" t="s">
        <v>1236</v>
      </c>
      <c r="W3429" t="s">
        <v>1230</v>
      </c>
      <c r="X3429" t="s">
        <v>1230</v>
      </c>
      <c r="Y3429" t="s">
        <v>1230</v>
      </c>
      <c r="Z3429" t="s">
        <v>1230</v>
      </c>
      <c r="AA3429" t="s">
        <v>1230</v>
      </c>
      <c r="AB3429" t="s">
        <v>1237</v>
      </c>
      <c r="AC3429" t="s">
        <v>1238</v>
      </c>
      <c r="AD3429" t="s">
        <v>1239</v>
      </c>
      <c r="AE3429" t="s">
        <v>1240</v>
      </c>
      <c r="AF3429" t="s">
        <v>1241</v>
      </c>
      <c r="AG3429" t="s">
        <v>1241</v>
      </c>
      <c r="AH3429" t="s">
        <v>1242</v>
      </c>
      <c r="AI3429" t="s">
        <v>1243</v>
      </c>
      <c r="AJ3429" t="s">
        <v>1244</v>
      </c>
      <c r="AK3429" s="947">
        <f t="shared" si="318"/>
        <v>16.233804195373324</v>
      </c>
      <c r="AL3429" s="947">
        <f t="shared" si="319"/>
        <v>0.16233804195373325</v>
      </c>
      <c r="AM3429" s="948">
        <f>INT('Inventario PARU'!$AK3429/10)*10+10/2</f>
        <v>15</v>
      </c>
      <c r="AN3429" s="949">
        <f t="shared" si="320"/>
        <v>2.0698148750263212E-2</v>
      </c>
      <c r="AO3429" s="949">
        <f t="shared" si="321"/>
        <v>0.17386444950221097</v>
      </c>
      <c r="AP3429" s="584" t="str">
        <f t="shared" si="322"/>
        <v>100</v>
      </c>
      <c r="AQ3429" s="584">
        <f>'Inventario PARU'!$AP3429/148</f>
        <v>0.67567567567567566</v>
      </c>
      <c r="AR3429" s="949">
        <f t="shared" si="323"/>
        <v>2.0698148750263212</v>
      </c>
      <c r="AS3429" s="950">
        <f t="shared" si="323"/>
        <v>0.11747597939338579</v>
      </c>
    </row>
    <row r="3430" spans="1:45" x14ac:dyDescent="0.3">
      <c r="A3430" s="951" t="s">
        <v>1602</v>
      </c>
      <c r="B3430" s="952">
        <v>27</v>
      </c>
      <c r="C3430" s="952">
        <v>1</v>
      </c>
      <c r="D3430" s="952" t="s">
        <v>1225</v>
      </c>
      <c r="E3430" s="952">
        <v>26</v>
      </c>
      <c r="F3430" s="953" t="s">
        <v>1261</v>
      </c>
      <c r="G3430" s="953" t="s">
        <v>1262</v>
      </c>
      <c r="H3430" s="953" t="s">
        <v>1263</v>
      </c>
      <c r="I3430" s="953" t="s">
        <v>1264</v>
      </c>
      <c r="J3430" s="953">
        <v>52</v>
      </c>
      <c r="K3430" s="953">
        <v>12</v>
      </c>
      <c r="L3430" s="953">
        <v>1</v>
      </c>
      <c r="M3430" s="953">
        <v>26</v>
      </c>
      <c r="N3430" s="953" t="s">
        <v>1230</v>
      </c>
      <c r="O3430" s="953" t="s">
        <v>1231</v>
      </c>
      <c r="P3430" s="953" t="s">
        <v>1230</v>
      </c>
      <c r="Q3430" s="953" t="s">
        <v>1232</v>
      </c>
      <c r="R3430" s="953" t="s">
        <v>1250</v>
      </c>
      <c r="S3430" s="953" t="s">
        <v>1251</v>
      </c>
      <c r="T3430" s="953" t="s">
        <v>1232</v>
      </c>
      <c r="U3430" s="953" t="s">
        <v>1252</v>
      </c>
      <c r="V3430" s="953" t="s">
        <v>1236</v>
      </c>
      <c r="W3430" s="953" t="s">
        <v>1230</v>
      </c>
      <c r="X3430" s="953" t="s">
        <v>1230</v>
      </c>
      <c r="Y3430" s="953" t="s">
        <v>1230</v>
      </c>
      <c r="Z3430" s="953" t="s">
        <v>1230</v>
      </c>
      <c r="AA3430" s="953" t="s">
        <v>1230</v>
      </c>
      <c r="AB3430" s="953" t="s">
        <v>1237</v>
      </c>
      <c r="AC3430" s="953" t="s">
        <v>1238</v>
      </c>
      <c r="AD3430" s="953" t="s">
        <v>1239</v>
      </c>
      <c r="AE3430" s="953" t="s">
        <v>1240</v>
      </c>
      <c r="AF3430" s="953" t="s">
        <v>1241</v>
      </c>
      <c r="AG3430" s="953" t="s">
        <v>1241</v>
      </c>
      <c r="AH3430" s="953" t="s">
        <v>1242</v>
      </c>
      <c r="AI3430" s="953" t="s">
        <v>1243</v>
      </c>
      <c r="AJ3430" s="953" t="s">
        <v>1244</v>
      </c>
      <c r="AK3430" s="954">
        <f t="shared" si="318"/>
        <v>16.552114081557114</v>
      </c>
      <c r="AL3430" s="954">
        <f t="shared" si="319"/>
        <v>0.16552114081557115</v>
      </c>
      <c r="AM3430" s="955">
        <f>INT('Inventario PARU'!$AK3430/10)*10+10/2</f>
        <v>15</v>
      </c>
      <c r="AN3430" s="956">
        <f t="shared" si="320"/>
        <v>2.1517798623879938E-2</v>
      </c>
      <c r="AO3430" s="956">
        <f t="shared" si="321"/>
        <v>0.18074950844059148</v>
      </c>
      <c r="AP3430" s="957" t="str">
        <f t="shared" si="322"/>
        <v>100</v>
      </c>
      <c r="AQ3430" s="957">
        <f>'Inventario PARU'!$AP3430/148</f>
        <v>0.67567567567567566</v>
      </c>
      <c r="AR3430" s="956">
        <f t="shared" si="323"/>
        <v>2.1517798623879938</v>
      </c>
      <c r="AS3430" s="958">
        <f t="shared" si="323"/>
        <v>0.12212804624364289</v>
      </c>
    </row>
    <row r="3431" spans="1:45" x14ac:dyDescent="0.3">
      <c r="A3431" s="946" t="s">
        <v>1602</v>
      </c>
      <c r="B3431" s="38">
        <v>27</v>
      </c>
      <c r="C3431" s="38">
        <v>3</v>
      </c>
      <c r="D3431" s="38" t="s">
        <v>1225</v>
      </c>
      <c r="E3431" s="38">
        <v>98</v>
      </c>
      <c r="F3431" t="s">
        <v>1261</v>
      </c>
      <c r="G3431" t="s">
        <v>1262</v>
      </c>
      <c r="H3431" t="s">
        <v>1263</v>
      </c>
      <c r="I3431" t="s">
        <v>1264</v>
      </c>
      <c r="J3431">
        <v>58</v>
      </c>
      <c r="K3431">
        <v>10</v>
      </c>
      <c r="L3431">
        <v>1</v>
      </c>
      <c r="M3431">
        <v>98</v>
      </c>
      <c r="N3431" t="s">
        <v>1230</v>
      </c>
      <c r="O3431" t="s">
        <v>1231</v>
      </c>
      <c r="P3431" t="s">
        <v>1230</v>
      </c>
      <c r="Q3431" t="s">
        <v>1232</v>
      </c>
      <c r="R3431" t="s">
        <v>1250</v>
      </c>
      <c r="S3431" t="s">
        <v>1251</v>
      </c>
      <c r="T3431" t="s">
        <v>1232</v>
      </c>
      <c r="U3431" t="s">
        <v>1252</v>
      </c>
      <c r="V3431" t="s">
        <v>1236</v>
      </c>
      <c r="W3431" t="s">
        <v>1230</v>
      </c>
      <c r="X3431" t="s">
        <v>1230</v>
      </c>
      <c r="Y3431" t="s">
        <v>1230</v>
      </c>
      <c r="Z3431" t="s">
        <v>1230</v>
      </c>
      <c r="AA3431" t="s">
        <v>1230</v>
      </c>
      <c r="AB3431" t="s">
        <v>1237</v>
      </c>
      <c r="AC3431" t="s">
        <v>1238</v>
      </c>
      <c r="AD3431" t="s">
        <v>1239</v>
      </c>
      <c r="AE3431" t="s">
        <v>1240</v>
      </c>
      <c r="AF3431" t="s">
        <v>1241</v>
      </c>
      <c r="AG3431" t="s">
        <v>1241</v>
      </c>
      <c r="AH3431" t="s">
        <v>1242</v>
      </c>
      <c r="AI3431" t="s">
        <v>1243</v>
      </c>
      <c r="AJ3431" t="s">
        <v>1244</v>
      </c>
      <c r="AK3431" s="947">
        <f t="shared" si="318"/>
        <v>18.461973398659861</v>
      </c>
      <c r="AL3431" s="947">
        <f t="shared" si="319"/>
        <v>0.18461973398659862</v>
      </c>
      <c r="AM3431" s="948">
        <f>INT('Inventario PARU'!$AK3431/10)*10+10/2</f>
        <v>15</v>
      </c>
      <c r="AN3431" s="949">
        <f t="shared" si="320"/>
        <v>2.6769924027637625E-2</v>
      </c>
      <c r="AO3431" s="949">
        <f t="shared" si="321"/>
        <v>0.18738946819346336</v>
      </c>
      <c r="AP3431" s="584" t="str">
        <f t="shared" si="322"/>
        <v>100</v>
      </c>
      <c r="AQ3431" s="584">
        <f>'Inventario PARU'!$AP3431/148</f>
        <v>0.67567567567567566</v>
      </c>
      <c r="AR3431" s="949">
        <f t="shared" si="323"/>
        <v>2.6769924027637626</v>
      </c>
      <c r="AS3431" s="950">
        <f t="shared" si="323"/>
        <v>0.12661450553612388</v>
      </c>
    </row>
    <row r="3432" spans="1:45" x14ac:dyDescent="0.3">
      <c r="A3432" s="951" t="s">
        <v>1602</v>
      </c>
      <c r="B3432" s="952">
        <v>27</v>
      </c>
      <c r="C3432" s="952">
        <v>2</v>
      </c>
      <c r="D3432" s="952" t="s">
        <v>742</v>
      </c>
      <c r="E3432" s="952">
        <v>74</v>
      </c>
      <c r="F3432" s="953" t="s">
        <v>1314</v>
      </c>
      <c r="G3432" s="953" t="s">
        <v>1315</v>
      </c>
      <c r="H3432" s="953" t="s">
        <v>1301</v>
      </c>
      <c r="I3432" s="953" t="s">
        <v>1316</v>
      </c>
      <c r="J3432" s="953">
        <v>71</v>
      </c>
      <c r="K3432" s="953">
        <v>15</v>
      </c>
      <c r="L3432" s="953">
        <v>1</v>
      </c>
      <c r="M3432" s="953">
        <v>74</v>
      </c>
      <c r="N3432" s="953" t="s">
        <v>1230</v>
      </c>
      <c r="O3432" s="953" t="s">
        <v>1231</v>
      </c>
      <c r="P3432" s="953" t="s">
        <v>1230</v>
      </c>
      <c r="Q3432" s="953" t="s">
        <v>1232</v>
      </c>
      <c r="R3432" s="953" t="s">
        <v>1250</v>
      </c>
      <c r="S3432" s="953" t="s">
        <v>1251</v>
      </c>
      <c r="T3432" s="953" t="s">
        <v>1232</v>
      </c>
      <c r="U3432" s="953" t="s">
        <v>1252</v>
      </c>
      <c r="V3432" s="953" t="s">
        <v>1236</v>
      </c>
      <c r="W3432" s="953" t="s">
        <v>1230</v>
      </c>
      <c r="X3432" s="953" t="s">
        <v>1230</v>
      </c>
      <c r="Y3432" s="953" t="s">
        <v>1230</v>
      </c>
      <c r="Z3432" s="953" t="s">
        <v>1230</v>
      </c>
      <c r="AA3432" s="953" t="s">
        <v>1230</v>
      </c>
      <c r="AB3432" s="953" t="s">
        <v>1237</v>
      </c>
      <c r="AC3432" s="953" t="s">
        <v>1238</v>
      </c>
      <c r="AD3432" s="953" t="s">
        <v>1239</v>
      </c>
      <c r="AE3432" s="953" t="s">
        <v>1240</v>
      </c>
      <c r="AF3432" s="953" t="s">
        <v>1241</v>
      </c>
      <c r="AG3432" s="953" t="s">
        <v>1241</v>
      </c>
      <c r="AH3432" s="953" t="s">
        <v>1242</v>
      </c>
      <c r="AI3432" s="953" t="s">
        <v>1243</v>
      </c>
      <c r="AJ3432" s="953" t="s">
        <v>1244</v>
      </c>
      <c r="AK3432" s="954">
        <f t="shared" si="318"/>
        <v>22.600001919049138</v>
      </c>
      <c r="AL3432" s="954">
        <f t="shared" si="319"/>
        <v>0.22600001919049137</v>
      </c>
      <c r="AM3432" s="955">
        <f>INT('Inventario PARU'!$AK3432/10)*10+10/2</f>
        <v>25</v>
      </c>
      <c r="AN3432" s="956">
        <f t="shared" si="320"/>
        <v>4.0115097212640075E-2</v>
      </c>
      <c r="AO3432" s="956">
        <f t="shared" si="321"/>
        <v>0.42120852073272075</v>
      </c>
      <c r="AP3432" s="957" t="str">
        <f t="shared" si="322"/>
        <v>2,5</v>
      </c>
      <c r="AQ3432" s="957">
        <f>'Inventario PARU'!$AP3432/148</f>
        <v>1.6891891891891893E-2</v>
      </c>
      <c r="AR3432" s="956">
        <f t="shared" si="323"/>
        <v>0.10028774303160018</v>
      </c>
      <c r="AS3432" s="958">
        <f t="shared" si="323"/>
        <v>7.1150087961608238E-3</v>
      </c>
    </row>
    <row r="3433" spans="1:45" x14ac:dyDescent="0.3">
      <c r="A3433" s="946" t="s">
        <v>1602</v>
      </c>
      <c r="B3433" s="38">
        <v>27</v>
      </c>
      <c r="C3433" s="38">
        <v>1</v>
      </c>
      <c r="D3433" s="38" t="s">
        <v>742</v>
      </c>
      <c r="E3433" s="38">
        <v>30</v>
      </c>
      <c r="F3433" t="s">
        <v>1254</v>
      </c>
      <c r="G3433" t="s">
        <v>1255</v>
      </c>
      <c r="H3433" t="s">
        <v>1256</v>
      </c>
      <c r="I3433" t="s">
        <v>1257</v>
      </c>
      <c r="J3433">
        <v>72</v>
      </c>
      <c r="K3433">
        <v>13</v>
      </c>
      <c r="L3433">
        <v>1</v>
      </c>
      <c r="M3433">
        <v>30</v>
      </c>
      <c r="N3433" t="s">
        <v>1230</v>
      </c>
      <c r="O3433" t="s">
        <v>1231</v>
      </c>
      <c r="P3433" t="s">
        <v>1230</v>
      </c>
      <c r="Q3433" t="s">
        <v>1232</v>
      </c>
      <c r="R3433" t="s">
        <v>1250</v>
      </c>
      <c r="S3433" t="s">
        <v>1251</v>
      </c>
      <c r="T3433" t="s">
        <v>1232</v>
      </c>
      <c r="U3433" t="s">
        <v>1252</v>
      </c>
      <c r="V3433" t="s">
        <v>1236</v>
      </c>
      <c r="W3433" t="s">
        <v>1230</v>
      </c>
      <c r="X3433" t="s">
        <v>1230</v>
      </c>
      <c r="Y3433" t="s">
        <v>1230</v>
      </c>
      <c r="Z3433" t="s">
        <v>1230</v>
      </c>
      <c r="AA3433" t="s">
        <v>1230</v>
      </c>
      <c r="AB3433" t="s">
        <v>1237</v>
      </c>
      <c r="AC3433" t="s">
        <v>1238</v>
      </c>
      <c r="AD3433" t="s">
        <v>1239</v>
      </c>
      <c r="AE3433" t="s">
        <v>1240</v>
      </c>
      <c r="AF3433" t="s">
        <v>1241</v>
      </c>
      <c r="AG3433" t="s">
        <v>1241</v>
      </c>
      <c r="AH3433" t="s">
        <v>1242</v>
      </c>
      <c r="AI3433" t="s">
        <v>1243</v>
      </c>
      <c r="AJ3433" t="s">
        <v>1244</v>
      </c>
      <c r="AK3433" s="947">
        <f t="shared" si="318"/>
        <v>22.918311805232928</v>
      </c>
      <c r="AL3433" s="947">
        <f t="shared" si="319"/>
        <v>0.22918311805232927</v>
      </c>
      <c r="AM3433" s="948">
        <f>INT('Inventario PARU'!$AK3433/10)*10+10/2</f>
        <v>25</v>
      </c>
      <c r="AN3433" s="949">
        <f t="shared" si="320"/>
        <v>4.1253057716787576E-2</v>
      </c>
      <c r="AO3433" s="949">
        <f t="shared" si="321"/>
        <v>0.37540282522276691</v>
      </c>
      <c r="AP3433" s="584" t="str">
        <f t="shared" si="322"/>
        <v>2,5</v>
      </c>
      <c r="AQ3433" s="584">
        <f>'Inventario PARU'!$AP3433/148</f>
        <v>1.6891891891891893E-2</v>
      </c>
      <c r="AR3433" s="949">
        <f t="shared" si="323"/>
        <v>0.10313264429196894</v>
      </c>
      <c r="AS3433" s="950">
        <f t="shared" si="323"/>
        <v>6.3412639395737658E-3</v>
      </c>
    </row>
    <row r="3434" spans="1:45" x14ac:dyDescent="0.3">
      <c r="A3434" s="951" t="s">
        <v>1602</v>
      </c>
      <c r="B3434" s="952">
        <v>27</v>
      </c>
      <c r="C3434" s="952">
        <v>2</v>
      </c>
      <c r="D3434" s="952" t="s">
        <v>742</v>
      </c>
      <c r="E3434" s="952">
        <v>71</v>
      </c>
      <c r="F3434" s="953" t="s">
        <v>1261</v>
      </c>
      <c r="G3434" s="953" t="s">
        <v>1262</v>
      </c>
      <c r="H3434" s="953" t="s">
        <v>1263</v>
      </c>
      <c r="I3434" s="953" t="s">
        <v>1264</v>
      </c>
      <c r="J3434" s="953">
        <v>72</v>
      </c>
      <c r="K3434" s="953">
        <v>14</v>
      </c>
      <c r="L3434" s="953">
        <v>1</v>
      </c>
      <c r="M3434" s="953">
        <v>71</v>
      </c>
      <c r="N3434" s="953" t="s">
        <v>1230</v>
      </c>
      <c r="O3434" s="953" t="s">
        <v>1231</v>
      </c>
      <c r="P3434" s="953" t="s">
        <v>1230</v>
      </c>
      <c r="Q3434" s="953" t="s">
        <v>1232</v>
      </c>
      <c r="R3434" s="953" t="s">
        <v>1250</v>
      </c>
      <c r="S3434" s="953" t="s">
        <v>1251</v>
      </c>
      <c r="T3434" s="953" t="s">
        <v>1232</v>
      </c>
      <c r="U3434" s="953" t="s">
        <v>1252</v>
      </c>
      <c r="V3434" s="953" t="s">
        <v>1236</v>
      </c>
      <c r="W3434" s="953" t="s">
        <v>1230</v>
      </c>
      <c r="X3434" s="953" t="s">
        <v>1230</v>
      </c>
      <c r="Y3434" s="953" t="s">
        <v>1230</v>
      </c>
      <c r="Z3434" s="953" t="s">
        <v>1230</v>
      </c>
      <c r="AA3434" s="953" t="s">
        <v>1230</v>
      </c>
      <c r="AB3434" s="953" t="s">
        <v>1237</v>
      </c>
      <c r="AC3434" s="953" t="s">
        <v>1238</v>
      </c>
      <c r="AD3434" s="953" t="s">
        <v>1239</v>
      </c>
      <c r="AE3434" s="953" t="s">
        <v>1240</v>
      </c>
      <c r="AF3434" s="953" t="s">
        <v>1241</v>
      </c>
      <c r="AG3434" s="953" t="s">
        <v>1241</v>
      </c>
      <c r="AH3434" s="953" t="s">
        <v>1242</v>
      </c>
      <c r="AI3434" s="953" t="s">
        <v>1243</v>
      </c>
      <c r="AJ3434" s="953" t="s">
        <v>1244</v>
      </c>
      <c r="AK3434" s="954">
        <f t="shared" si="318"/>
        <v>22.918311805232928</v>
      </c>
      <c r="AL3434" s="954">
        <f t="shared" si="319"/>
        <v>0.22918311805232927</v>
      </c>
      <c r="AM3434" s="955">
        <f>INT('Inventario PARU'!$AK3434/10)*10+10/2</f>
        <v>25</v>
      </c>
      <c r="AN3434" s="956">
        <f t="shared" si="320"/>
        <v>4.1253057716787576E-2</v>
      </c>
      <c r="AO3434" s="956">
        <f t="shared" si="321"/>
        <v>0.40427996562451823</v>
      </c>
      <c r="AP3434" s="957" t="str">
        <f t="shared" si="322"/>
        <v>2,5</v>
      </c>
      <c r="AQ3434" s="957">
        <f>'Inventario PARU'!$AP3434/148</f>
        <v>1.6891891891891893E-2</v>
      </c>
      <c r="AR3434" s="956">
        <f t="shared" si="323"/>
        <v>0.10313264429196894</v>
      </c>
      <c r="AS3434" s="958">
        <f t="shared" si="323"/>
        <v>6.8290534733871323E-3</v>
      </c>
    </row>
    <row r="3435" spans="1:45" x14ac:dyDescent="0.3">
      <c r="A3435" s="946" t="s">
        <v>1602</v>
      </c>
      <c r="B3435" s="38">
        <v>27</v>
      </c>
      <c r="C3435" s="38">
        <v>3</v>
      </c>
      <c r="D3435" s="38" t="s">
        <v>742</v>
      </c>
      <c r="E3435" s="38">
        <v>104</v>
      </c>
      <c r="F3435" t="s">
        <v>1272</v>
      </c>
      <c r="G3435" t="s">
        <v>1273</v>
      </c>
      <c r="H3435" t="s">
        <v>1274</v>
      </c>
      <c r="I3435" t="s">
        <v>1275</v>
      </c>
      <c r="J3435">
        <v>72</v>
      </c>
      <c r="K3435">
        <v>14</v>
      </c>
      <c r="L3435">
        <v>1</v>
      </c>
      <c r="M3435">
        <v>104</v>
      </c>
      <c r="N3435" t="s">
        <v>1230</v>
      </c>
      <c r="O3435" t="s">
        <v>1231</v>
      </c>
      <c r="P3435" t="s">
        <v>1230</v>
      </c>
      <c r="Q3435" t="s">
        <v>1232</v>
      </c>
      <c r="R3435" t="s">
        <v>1250</v>
      </c>
      <c r="S3435" t="s">
        <v>1251</v>
      </c>
      <c r="T3435" t="s">
        <v>1232</v>
      </c>
      <c r="U3435" t="s">
        <v>1252</v>
      </c>
      <c r="V3435" t="s">
        <v>1236</v>
      </c>
      <c r="W3435" t="s">
        <v>1230</v>
      </c>
      <c r="X3435" t="s">
        <v>1230</v>
      </c>
      <c r="Y3435" t="s">
        <v>1230</v>
      </c>
      <c r="Z3435" t="s">
        <v>1230</v>
      </c>
      <c r="AA3435" t="s">
        <v>1230</v>
      </c>
      <c r="AB3435" t="s">
        <v>1237</v>
      </c>
      <c r="AC3435" t="s">
        <v>1238</v>
      </c>
      <c r="AD3435" t="s">
        <v>1239</v>
      </c>
      <c r="AE3435" t="s">
        <v>1240</v>
      </c>
      <c r="AF3435" t="s">
        <v>1241</v>
      </c>
      <c r="AG3435" t="s">
        <v>1241</v>
      </c>
      <c r="AH3435" t="s">
        <v>1242</v>
      </c>
      <c r="AI3435" t="s">
        <v>1243</v>
      </c>
      <c r="AJ3435" t="s">
        <v>1244</v>
      </c>
      <c r="AK3435" s="947">
        <f t="shared" si="318"/>
        <v>22.918311805232928</v>
      </c>
      <c r="AL3435" s="947">
        <f t="shared" si="319"/>
        <v>0.22918311805232927</v>
      </c>
      <c r="AM3435" s="948">
        <f>INT('Inventario PARU'!$AK3435/10)*10+10/2</f>
        <v>25</v>
      </c>
      <c r="AN3435" s="949">
        <f t="shared" si="320"/>
        <v>4.1253057716787576E-2</v>
      </c>
      <c r="AO3435" s="949">
        <f t="shared" si="321"/>
        <v>0.40427996562451823</v>
      </c>
      <c r="AP3435" s="584" t="str">
        <f t="shared" si="322"/>
        <v>2,5</v>
      </c>
      <c r="AQ3435" s="584">
        <f>'Inventario PARU'!$AP3435/148</f>
        <v>1.6891891891891893E-2</v>
      </c>
      <c r="AR3435" s="949">
        <f t="shared" si="323"/>
        <v>0.10313264429196894</v>
      </c>
      <c r="AS3435" s="950">
        <f t="shared" si="323"/>
        <v>6.8290534733871323E-3</v>
      </c>
    </row>
    <row r="3436" spans="1:45" x14ac:dyDescent="0.3">
      <c r="A3436" s="951" t="s">
        <v>1602</v>
      </c>
      <c r="B3436" s="952">
        <v>27</v>
      </c>
      <c r="C3436" s="952">
        <v>4</v>
      </c>
      <c r="D3436" s="952" t="s">
        <v>742</v>
      </c>
      <c r="E3436" s="952">
        <v>138</v>
      </c>
      <c r="F3436" s="953" t="s">
        <v>1265</v>
      </c>
      <c r="G3436" s="953" t="s">
        <v>1266</v>
      </c>
      <c r="H3436" s="953" t="s">
        <v>1248</v>
      </c>
      <c r="I3436" s="953" t="s">
        <v>1267</v>
      </c>
      <c r="J3436" s="953">
        <v>72</v>
      </c>
      <c r="K3436" s="953">
        <v>14</v>
      </c>
      <c r="L3436" s="953">
        <v>1</v>
      </c>
      <c r="M3436" s="953">
        <v>138</v>
      </c>
      <c r="N3436" s="953" t="s">
        <v>1230</v>
      </c>
      <c r="O3436" s="953" t="s">
        <v>1231</v>
      </c>
      <c r="P3436" s="953" t="s">
        <v>1230</v>
      </c>
      <c r="Q3436" s="953" t="s">
        <v>1232</v>
      </c>
      <c r="R3436" s="953" t="s">
        <v>1250</v>
      </c>
      <c r="S3436" s="953" t="s">
        <v>1251</v>
      </c>
      <c r="T3436" s="953" t="s">
        <v>1232</v>
      </c>
      <c r="U3436" s="953" t="s">
        <v>1252</v>
      </c>
      <c r="V3436" s="953" t="s">
        <v>1236</v>
      </c>
      <c r="W3436" s="953" t="s">
        <v>1230</v>
      </c>
      <c r="X3436" s="953" t="s">
        <v>1230</v>
      </c>
      <c r="Y3436" s="953" t="s">
        <v>1230</v>
      </c>
      <c r="Z3436" s="953" t="s">
        <v>1230</v>
      </c>
      <c r="AA3436" s="953" t="s">
        <v>1230</v>
      </c>
      <c r="AB3436" s="953" t="s">
        <v>1237</v>
      </c>
      <c r="AC3436" s="953" t="s">
        <v>1238</v>
      </c>
      <c r="AD3436" s="953" t="s">
        <v>1239</v>
      </c>
      <c r="AE3436" s="953" t="s">
        <v>1240</v>
      </c>
      <c r="AF3436" s="953" t="s">
        <v>1241</v>
      </c>
      <c r="AG3436" s="953" t="s">
        <v>1241</v>
      </c>
      <c r="AH3436" s="953" t="s">
        <v>1242</v>
      </c>
      <c r="AI3436" s="953" t="s">
        <v>1243</v>
      </c>
      <c r="AJ3436" s="953" t="s">
        <v>1244</v>
      </c>
      <c r="AK3436" s="954">
        <f t="shared" si="318"/>
        <v>22.918311805232928</v>
      </c>
      <c r="AL3436" s="954">
        <f t="shared" si="319"/>
        <v>0.22918311805232927</v>
      </c>
      <c r="AM3436" s="955">
        <f>INT('Inventario PARU'!$AK3436/10)*10+10/2</f>
        <v>25</v>
      </c>
      <c r="AN3436" s="956">
        <f t="shared" si="320"/>
        <v>4.1253057716787576E-2</v>
      </c>
      <c r="AO3436" s="956">
        <f t="shared" si="321"/>
        <v>0.40427996562451823</v>
      </c>
      <c r="AP3436" s="957" t="str">
        <f t="shared" si="322"/>
        <v>2,5</v>
      </c>
      <c r="AQ3436" s="957">
        <f>'Inventario PARU'!$AP3436/148</f>
        <v>1.6891891891891893E-2</v>
      </c>
      <c r="AR3436" s="956">
        <f t="shared" si="323"/>
        <v>0.10313264429196894</v>
      </c>
      <c r="AS3436" s="958">
        <f t="shared" si="323"/>
        <v>6.8290534733871323E-3</v>
      </c>
    </row>
    <row r="3437" spans="1:45" x14ac:dyDescent="0.3">
      <c r="A3437" s="946" t="s">
        <v>1602</v>
      </c>
      <c r="B3437" s="38">
        <v>27</v>
      </c>
      <c r="C3437" s="38">
        <v>1</v>
      </c>
      <c r="D3437" s="38" t="s">
        <v>742</v>
      </c>
      <c r="E3437" s="38">
        <v>34</v>
      </c>
      <c r="F3437" t="s">
        <v>1261</v>
      </c>
      <c r="G3437" t="s">
        <v>1262</v>
      </c>
      <c r="H3437" t="s">
        <v>1263</v>
      </c>
      <c r="I3437" t="s">
        <v>1264</v>
      </c>
      <c r="J3437">
        <v>75</v>
      </c>
      <c r="K3437">
        <v>14</v>
      </c>
      <c r="L3437">
        <v>1</v>
      </c>
      <c r="M3437">
        <v>34</v>
      </c>
      <c r="N3437" t="s">
        <v>1230</v>
      </c>
      <c r="O3437" t="s">
        <v>1231</v>
      </c>
      <c r="P3437" t="s">
        <v>1230</v>
      </c>
      <c r="Q3437" t="s">
        <v>1232</v>
      </c>
      <c r="R3437" t="s">
        <v>1250</v>
      </c>
      <c r="S3437" t="s">
        <v>1251</v>
      </c>
      <c r="T3437" t="s">
        <v>1232</v>
      </c>
      <c r="U3437" t="s">
        <v>1252</v>
      </c>
      <c r="V3437" t="s">
        <v>1236</v>
      </c>
      <c r="W3437" t="s">
        <v>1230</v>
      </c>
      <c r="X3437" t="s">
        <v>1230</v>
      </c>
      <c r="Y3437" t="s">
        <v>1230</v>
      </c>
      <c r="Z3437" t="s">
        <v>1230</v>
      </c>
      <c r="AA3437" t="s">
        <v>1230</v>
      </c>
      <c r="AB3437" t="s">
        <v>1237</v>
      </c>
      <c r="AC3437" t="s">
        <v>1238</v>
      </c>
      <c r="AD3437" t="s">
        <v>1239</v>
      </c>
      <c r="AE3437" t="s">
        <v>1240</v>
      </c>
      <c r="AF3437" t="s">
        <v>1241</v>
      </c>
      <c r="AG3437" t="s">
        <v>1241</v>
      </c>
      <c r="AH3437" t="s">
        <v>1242</v>
      </c>
      <c r="AI3437" t="s">
        <v>1243</v>
      </c>
      <c r="AJ3437" t="s">
        <v>1244</v>
      </c>
      <c r="AK3437" s="947">
        <f t="shared" si="318"/>
        <v>23.8732414637843</v>
      </c>
      <c r="AL3437" s="947">
        <f t="shared" si="319"/>
        <v>0.238732414637843</v>
      </c>
      <c r="AM3437" s="948">
        <f>INT('Inventario PARU'!$AK3437/10)*10+10/2</f>
        <v>25</v>
      </c>
      <c r="AN3437" s="949">
        <f t="shared" si="320"/>
        <v>4.47624324183893E-2</v>
      </c>
      <c r="AO3437" s="949">
        <f t="shared" si="321"/>
        <v>0.43867183770021512</v>
      </c>
      <c r="AP3437" s="584" t="str">
        <f t="shared" si="322"/>
        <v>2,5</v>
      </c>
      <c r="AQ3437" s="584">
        <f>'Inventario PARU'!$AP3437/148</f>
        <v>1.6891891891891893E-2</v>
      </c>
      <c r="AR3437" s="949">
        <f t="shared" si="323"/>
        <v>0.11190608104597324</v>
      </c>
      <c r="AS3437" s="950">
        <f t="shared" si="323"/>
        <v>7.4099972584495801E-3</v>
      </c>
    </row>
    <row r="3438" spans="1:45" x14ac:dyDescent="0.3">
      <c r="A3438" s="951" t="s">
        <v>1602</v>
      </c>
      <c r="B3438" s="952">
        <v>27</v>
      </c>
      <c r="C3438" s="952">
        <v>2</v>
      </c>
      <c r="D3438" s="952" t="s">
        <v>742</v>
      </c>
      <c r="E3438" s="952">
        <v>68</v>
      </c>
      <c r="F3438" s="953" t="s">
        <v>1527</v>
      </c>
      <c r="G3438" s="953" t="s">
        <v>1528</v>
      </c>
      <c r="H3438" s="953" t="s">
        <v>1248</v>
      </c>
      <c r="I3438" s="953" t="s">
        <v>1529</v>
      </c>
      <c r="J3438" s="953">
        <v>77</v>
      </c>
      <c r="K3438" s="953">
        <v>14</v>
      </c>
      <c r="L3438" s="953">
        <v>1</v>
      </c>
      <c r="M3438" s="953">
        <v>68</v>
      </c>
      <c r="N3438" s="953" t="s">
        <v>1230</v>
      </c>
      <c r="O3438" s="953" t="s">
        <v>1231</v>
      </c>
      <c r="P3438" s="953" t="s">
        <v>1230</v>
      </c>
      <c r="Q3438" s="953" t="s">
        <v>1232</v>
      </c>
      <c r="R3438" s="953" t="s">
        <v>1250</v>
      </c>
      <c r="S3438" s="953" t="s">
        <v>1251</v>
      </c>
      <c r="T3438" s="953" t="s">
        <v>1232</v>
      </c>
      <c r="U3438" s="953" t="s">
        <v>1252</v>
      </c>
      <c r="V3438" s="953" t="s">
        <v>1236</v>
      </c>
      <c r="W3438" s="953" t="s">
        <v>1230</v>
      </c>
      <c r="X3438" s="953" t="s">
        <v>1230</v>
      </c>
      <c r="Y3438" s="953" t="s">
        <v>1230</v>
      </c>
      <c r="Z3438" s="953" t="s">
        <v>1230</v>
      </c>
      <c r="AA3438" s="953" t="s">
        <v>1230</v>
      </c>
      <c r="AB3438" s="953" t="s">
        <v>1237</v>
      </c>
      <c r="AC3438" s="953" t="s">
        <v>1238</v>
      </c>
      <c r="AD3438" s="953" t="s">
        <v>1239</v>
      </c>
      <c r="AE3438" s="953" t="s">
        <v>1240</v>
      </c>
      <c r="AF3438" s="953" t="s">
        <v>1241</v>
      </c>
      <c r="AG3438" s="953" t="s">
        <v>1241</v>
      </c>
      <c r="AH3438" s="953" t="s">
        <v>1242</v>
      </c>
      <c r="AI3438" s="953" t="s">
        <v>1243</v>
      </c>
      <c r="AJ3438" s="953" t="s">
        <v>1244</v>
      </c>
      <c r="AK3438" s="954">
        <f t="shared" si="318"/>
        <v>24.509861236151881</v>
      </c>
      <c r="AL3438" s="954">
        <f t="shared" si="319"/>
        <v>0.24509861236151881</v>
      </c>
      <c r="AM3438" s="955">
        <f>INT('Inventario PARU'!$AK3438/10)*10+10/2</f>
        <v>25</v>
      </c>
      <c r="AN3438" s="956">
        <f t="shared" si="320"/>
        <v>4.7181593210423138E-2</v>
      </c>
      <c r="AO3438" s="956">
        <f t="shared" si="321"/>
        <v>0.46237961346214673</v>
      </c>
      <c r="AP3438" s="957" t="str">
        <f t="shared" si="322"/>
        <v>2,5</v>
      </c>
      <c r="AQ3438" s="957">
        <f>'Inventario PARU'!$AP3438/148</f>
        <v>1.6891891891891893E-2</v>
      </c>
      <c r="AR3438" s="956">
        <f t="shared" si="323"/>
        <v>0.11795398302605785</v>
      </c>
      <c r="AS3438" s="958">
        <f t="shared" si="323"/>
        <v>7.8104664436173437E-3</v>
      </c>
    </row>
    <row r="3439" spans="1:45" x14ac:dyDescent="0.3">
      <c r="A3439" s="946" t="s">
        <v>1602</v>
      </c>
      <c r="B3439" s="38">
        <v>27</v>
      </c>
      <c r="C3439" s="38">
        <v>4</v>
      </c>
      <c r="D3439" s="38" t="s">
        <v>742</v>
      </c>
      <c r="E3439" s="38">
        <v>141</v>
      </c>
      <c r="F3439" t="s">
        <v>1527</v>
      </c>
      <c r="G3439" t="s">
        <v>1528</v>
      </c>
      <c r="H3439" t="s">
        <v>1248</v>
      </c>
      <c r="I3439" t="s">
        <v>1529</v>
      </c>
      <c r="J3439">
        <v>77</v>
      </c>
      <c r="K3439">
        <v>13</v>
      </c>
      <c r="L3439">
        <v>1</v>
      </c>
      <c r="M3439">
        <v>141</v>
      </c>
      <c r="N3439" t="s">
        <v>1230</v>
      </c>
      <c r="O3439" t="s">
        <v>1231</v>
      </c>
      <c r="P3439" t="s">
        <v>1230</v>
      </c>
      <c r="Q3439" t="s">
        <v>1232</v>
      </c>
      <c r="R3439" t="s">
        <v>1250</v>
      </c>
      <c r="S3439" t="s">
        <v>1251</v>
      </c>
      <c r="T3439" t="s">
        <v>1232</v>
      </c>
      <c r="U3439" t="s">
        <v>1252</v>
      </c>
      <c r="V3439" t="s">
        <v>1236</v>
      </c>
      <c r="W3439" t="s">
        <v>1230</v>
      </c>
      <c r="X3439" t="s">
        <v>1230</v>
      </c>
      <c r="Y3439" t="s">
        <v>1230</v>
      </c>
      <c r="Z3439" t="s">
        <v>1230</v>
      </c>
      <c r="AA3439" t="s">
        <v>1230</v>
      </c>
      <c r="AB3439" t="s">
        <v>1237</v>
      </c>
      <c r="AC3439" t="s">
        <v>1238</v>
      </c>
      <c r="AD3439" t="s">
        <v>1239</v>
      </c>
      <c r="AE3439" t="s">
        <v>1240</v>
      </c>
      <c r="AF3439" t="s">
        <v>1241</v>
      </c>
      <c r="AG3439" t="s">
        <v>1241</v>
      </c>
      <c r="AH3439" t="s">
        <v>1242</v>
      </c>
      <c r="AI3439" t="s">
        <v>1243</v>
      </c>
      <c r="AJ3439" t="s">
        <v>1244</v>
      </c>
      <c r="AK3439" s="947">
        <f t="shared" si="318"/>
        <v>24.509861236151881</v>
      </c>
      <c r="AL3439" s="947">
        <f t="shared" si="319"/>
        <v>0.24509861236151881</v>
      </c>
      <c r="AM3439" s="948">
        <f>INT('Inventario PARU'!$AK3439/10)*10+10/2</f>
        <v>25</v>
      </c>
      <c r="AN3439" s="949">
        <f t="shared" si="320"/>
        <v>4.7181593210423138E-2</v>
      </c>
      <c r="AO3439" s="949">
        <f t="shared" si="321"/>
        <v>0.4293524982148505</v>
      </c>
      <c r="AP3439" s="584" t="str">
        <f t="shared" si="322"/>
        <v>2,5</v>
      </c>
      <c r="AQ3439" s="584">
        <f>'Inventario PARU'!$AP3439/148</f>
        <v>1.6891891891891893E-2</v>
      </c>
      <c r="AR3439" s="949">
        <f t="shared" si="323"/>
        <v>0.11795398302605785</v>
      </c>
      <c r="AS3439" s="950">
        <f t="shared" si="323"/>
        <v>7.2525759833589618E-3</v>
      </c>
    </row>
    <row r="3440" spans="1:45" x14ac:dyDescent="0.3">
      <c r="A3440" s="951" t="s">
        <v>1602</v>
      </c>
      <c r="B3440" s="952">
        <v>27</v>
      </c>
      <c r="C3440" s="952">
        <v>3</v>
      </c>
      <c r="D3440" s="952" t="s">
        <v>742</v>
      </c>
      <c r="E3440" s="952">
        <v>107</v>
      </c>
      <c r="F3440" s="953" t="s">
        <v>1380</v>
      </c>
      <c r="G3440" s="953" t="s">
        <v>1381</v>
      </c>
      <c r="H3440" s="953" t="s">
        <v>1373</v>
      </c>
      <c r="I3440" s="953" t="s">
        <v>1382</v>
      </c>
      <c r="J3440" s="953">
        <v>78</v>
      </c>
      <c r="K3440" s="953">
        <v>14</v>
      </c>
      <c r="L3440" s="953">
        <v>1</v>
      </c>
      <c r="M3440" s="953">
        <v>107</v>
      </c>
      <c r="N3440" s="953" t="s">
        <v>1230</v>
      </c>
      <c r="O3440" s="953" t="s">
        <v>1231</v>
      </c>
      <c r="P3440" s="953" t="s">
        <v>1230</v>
      </c>
      <c r="Q3440" s="953" t="s">
        <v>1232</v>
      </c>
      <c r="R3440" s="953" t="s">
        <v>1250</v>
      </c>
      <c r="S3440" s="953" t="s">
        <v>1251</v>
      </c>
      <c r="T3440" s="953" t="s">
        <v>1232</v>
      </c>
      <c r="U3440" s="953" t="s">
        <v>1252</v>
      </c>
      <c r="V3440" s="953" t="s">
        <v>1236</v>
      </c>
      <c r="W3440" s="953" t="s">
        <v>1230</v>
      </c>
      <c r="X3440" s="953" t="s">
        <v>1230</v>
      </c>
      <c r="Y3440" s="953" t="s">
        <v>1230</v>
      </c>
      <c r="Z3440" s="953" t="s">
        <v>1230</v>
      </c>
      <c r="AA3440" s="953" t="s">
        <v>1230</v>
      </c>
      <c r="AB3440" s="953" t="s">
        <v>1237</v>
      </c>
      <c r="AC3440" s="953" t="s">
        <v>1238</v>
      </c>
      <c r="AD3440" s="953" t="s">
        <v>1239</v>
      </c>
      <c r="AE3440" s="953" t="s">
        <v>1240</v>
      </c>
      <c r="AF3440" s="953" t="s">
        <v>1241</v>
      </c>
      <c r="AG3440" s="953" t="s">
        <v>1241</v>
      </c>
      <c r="AH3440" s="953" t="s">
        <v>1242</v>
      </c>
      <c r="AI3440" s="953" t="s">
        <v>1243</v>
      </c>
      <c r="AJ3440" s="953" t="s">
        <v>1244</v>
      </c>
      <c r="AK3440" s="954">
        <f t="shared" si="318"/>
        <v>24.828171122335672</v>
      </c>
      <c r="AL3440" s="954">
        <f t="shared" si="319"/>
        <v>0.24828171122335671</v>
      </c>
      <c r="AM3440" s="955">
        <f>INT('Inventario PARU'!$AK3440/10)*10+10/2</f>
        <v>25</v>
      </c>
      <c r="AN3440" s="956">
        <f t="shared" si="320"/>
        <v>4.8415046903729858E-2</v>
      </c>
      <c r="AO3440" s="956">
        <f t="shared" si="321"/>
        <v>0.47446745965655251</v>
      </c>
      <c r="AP3440" s="957" t="str">
        <f t="shared" si="322"/>
        <v>2,5</v>
      </c>
      <c r="AQ3440" s="957">
        <f>'Inventario PARU'!$AP3440/148</f>
        <v>1.6891891891891893E-2</v>
      </c>
      <c r="AR3440" s="956">
        <f t="shared" si="323"/>
        <v>0.12103761725932465</v>
      </c>
      <c r="AS3440" s="958">
        <f t="shared" si="323"/>
        <v>8.0146530347390624E-3</v>
      </c>
    </row>
    <row r="3441" spans="1:45" x14ac:dyDescent="0.3">
      <c r="A3441" s="946" t="s">
        <v>1602</v>
      </c>
      <c r="B3441" s="38">
        <v>27</v>
      </c>
      <c r="C3441" s="38">
        <v>4</v>
      </c>
      <c r="D3441" s="38" t="s">
        <v>742</v>
      </c>
      <c r="E3441" s="38">
        <v>140</v>
      </c>
      <c r="F3441" t="s">
        <v>1279</v>
      </c>
      <c r="G3441" t="s">
        <v>1280</v>
      </c>
      <c r="H3441" t="s">
        <v>1281</v>
      </c>
      <c r="I3441" t="s">
        <v>1282</v>
      </c>
      <c r="J3441">
        <v>78</v>
      </c>
      <c r="K3441">
        <v>14</v>
      </c>
      <c r="L3441">
        <v>1</v>
      </c>
      <c r="M3441">
        <v>140</v>
      </c>
      <c r="N3441" t="s">
        <v>1230</v>
      </c>
      <c r="O3441" t="s">
        <v>1231</v>
      </c>
      <c r="P3441" t="s">
        <v>1230</v>
      </c>
      <c r="Q3441" t="s">
        <v>1232</v>
      </c>
      <c r="R3441" t="s">
        <v>1250</v>
      </c>
      <c r="S3441" t="s">
        <v>1251</v>
      </c>
      <c r="T3441" t="s">
        <v>1232</v>
      </c>
      <c r="U3441" t="s">
        <v>1252</v>
      </c>
      <c r="V3441" t="s">
        <v>1236</v>
      </c>
      <c r="W3441" t="s">
        <v>1230</v>
      </c>
      <c r="X3441" t="s">
        <v>1230</v>
      </c>
      <c r="Y3441" t="s">
        <v>1230</v>
      </c>
      <c r="Z3441" t="s">
        <v>1230</v>
      </c>
      <c r="AA3441" t="s">
        <v>1230</v>
      </c>
      <c r="AB3441" t="s">
        <v>1237</v>
      </c>
      <c r="AC3441" t="s">
        <v>1238</v>
      </c>
      <c r="AD3441" t="s">
        <v>1239</v>
      </c>
      <c r="AE3441" t="s">
        <v>1240</v>
      </c>
      <c r="AF3441" t="s">
        <v>1241</v>
      </c>
      <c r="AG3441" t="s">
        <v>1241</v>
      </c>
      <c r="AH3441" t="s">
        <v>1242</v>
      </c>
      <c r="AI3441" t="s">
        <v>1243</v>
      </c>
      <c r="AJ3441" t="s">
        <v>1244</v>
      </c>
      <c r="AK3441" s="947">
        <f t="shared" si="318"/>
        <v>24.828171122335672</v>
      </c>
      <c r="AL3441" s="947">
        <f t="shared" si="319"/>
        <v>0.24828171122335671</v>
      </c>
      <c r="AM3441" s="948">
        <f>INT('Inventario PARU'!$AK3441/10)*10+10/2</f>
        <v>25</v>
      </c>
      <c r="AN3441" s="949">
        <f t="shared" si="320"/>
        <v>4.8415046903729858E-2</v>
      </c>
      <c r="AO3441" s="949">
        <f t="shared" si="321"/>
        <v>0.47446745965655251</v>
      </c>
      <c r="AP3441" s="584" t="str">
        <f t="shared" si="322"/>
        <v>2,5</v>
      </c>
      <c r="AQ3441" s="584">
        <f>'Inventario PARU'!$AP3441/148</f>
        <v>1.6891891891891893E-2</v>
      </c>
      <c r="AR3441" s="949">
        <f t="shared" si="323"/>
        <v>0.12103761725932465</v>
      </c>
      <c r="AS3441" s="950">
        <f t="shared" si="323"/>
        <v>8.0146530347390624E-3</v>
      </c>
    </row>
    <row r="3442" spans="1:45" x14ac:dyDescent="0.3">
      <c r="A3442" s="951" t="s">
        <v>1602</v>
      </c>
      <c r="B3442" s="952">
        <v>27</v>
      </c>
      <c r="C3442" s="952">
        <v>1</v>
      </c>
      <c r="D3442" s="952" t="s">
        <v>742</v>
      </c>
      <c r="E3442" s="952">
        <v>31</v>
      </c>
      <c r="F3442" s="953" t="s">
        <v>1265</v>
      </c>
      <c r="G3442" s="953" t="s">
        <v>1266</v>
      </c>
      <c r="H3442" s="953" t="s">
        <v>1248</v>
      </c>
      <c r="I3442" s="953" t="s">
        <v>1267</v>
      </c>
      <c r="J3442" s="953">
        <v>79</v>
      </c>
      <c r="K3442" s="953">
        <v>15</v>
      </c>
      <c r="L3442" s="953">
        <v>1</v>
      </c>
      <c r="M3442" s="953">
        <v>31</v>
      </c>
      <c r="N3442" s="953" t="s">
        <v>1230</v>
      </c>
      <c r="O3442" s="953" t="s">
        <v>1231</v>
      </c>
      <c r="P3442" s="953" t="s">
        <v>1230</v>
      </c>
      <c r="Q3442" s="953" t="s">
        <v>1232</v>
      </c>
      <c r="R3442" s="953" t="s">
        <v>1250</v>
      </c>
      <c r="S3442" s="953" t="s">
        <v>1251</v>
      </c>
      <c r="T3442" s="953" t="s">
        <v>1232</v>
      </c>
      <c r="U3442" s="953" t="s">
        <v>1252</v>
      </c>
      <c r="V3442" s="953" t="s">
        <v>1236</v>
      </c>
      <c r="W3442" s="953" t="s">
        <v>1230</v>
      </c>
      <c r="X3442" s="953" t="s">
        <v>1230</v>
      </c>
      <c r="Y3442" s="953" t="s">
        <v>1230</v>
      </c>
      <c r="Z3442" s="953" t="s">
        <v>1230</v>
      </c>
      <c r="AA3442" s="953" t="s">
        <v>1230</v>
      </c>
      <c r="AB3442" s="953" t="s">
        <v>1237</v>
      </c>
      <c r="AC3442" s="953" t="s">
        <v>1238</v>
      </c>
      <c r="AD3442" s="953" t="s">
        <v>1239</v>
      </c>
      <c r="AE3442" s="953" t="s">
        <v>1240</v>
      </c>
      <c r="AF3442" s="953" t="s">
        <v>1241</v>
      </c>
      <c r="AG3442" s="953" t="s">
        <v>1241</v>
      </c>
      <c r="AH3442" s="953" t="s">
        <v>1242</v>
      </c>
      <c r="AI3442" s="953" t="s">
        <v>1243</v>
      </c>
      <c r="AJ3442" s="953" t="s">
        <v>1244</v>
      </c>
      <c r="AK3442" s="954">
        <f t="shared" si="318"/>
        <v>25.146481008519466</v>
      </c>
      <c r="AL3442" s="954">
        <f t="shared" si="319"/>
        <v>0.25146481008519467</v>
      </c>
      <c r="AM3442" s="955">
        <f>INT('Inventario PARU'!$AK3442/10)*10+10/2</f>
        <v>25</v>
      </c>
      <c r="AN3442" s="956">
        <f t="shared" si="320"/>
        <v>4.9664416128563142E-2</v>
      </c>
      <c r="AO3442" s="956">
        <f t="shared" si="321"/>
        <v>0.52147636934991304</v>
      </c>
      <c r="AP3442" s="957" t="str">
        <f t="shared" si="322"/>
        <v>2,5</v>
      </c>
      <c r="AQ3442" s="957">
        <f>'Inventario PARU'!$AP3442/148</f>
        <v>1.6891891891891893E-2</v>
      </c>
      <c r="AR3442" s="956">
        <f t="shared" si="323"/>
        <v>0.12416104032140786</v>
      </c>
      <c r="AS3442" s="958">
        <f t="shared" si="323"/>
        <v>8.8087224552350178E-3</v>
      </c>
    </row>
    <row r="3443" spans="1:45" x14ac:dyDescent="0.3">
      <c r="A3443" s="946" t="s">
        <v>1602</v>
      </c>
      <c r="B3443" s="38">
        <v>27</v>
      </c>
      <c r="C3443" s="38">
        <v>1</v>
      </c>
      <c r="D3443" s="38" t="s">
        <v>742</v>
      </c>
      <c r="E3443" s="38">
        <v>35</v>
      </c>
      <c r="F3443" t="s">
        <v>1261</v>
      </c>
      <c r="G3443" t="s">
        <v>1262</v>
      </c>
      <c r="H3443" t="s">
        <v>1263</v>
      </c>
      <c r="I3443" t="s">
        <v>1264</v>
      </c>
      <c r="J3443">
        <v>82</v>
      </c>
      <c r="K3443">
        <v>15</v>
      </c>
      <c r="L3443">
        <v>1</v>
      </c>
      <c r="M3443">
        <v>35</v>
      </c>
      <c r="N3443" t="s">
        <v>1230</v>
      </c>
      <c r="O3443" t="s">
        <v>1231</v>
      </c>
      <c r="P3443" t="s">
        <v>1230</v>
      </c>
      <c r="Q3443" t="s">
        <v>1232</v>
      </c>
      <c r="R3443" t="s">
        <v>1250</v>
      </c>
      <c r="S3443" t="s">
        <v>1251</v>
      </c>
      <c r="T3443" t="s">
        <v>1232</v>
      </c>
      <c r="U3443" t="s">
        <v>1252</v>
      </c>
      <c r="V3443" t="s">
        <v>1236</v>
      </c>
      <c r="W3443" t="s">
        <v>1230</v>
      </c>
      <c r="X3443" t="s">
        <v>1230</v>
      </c>
      <c r="Y3443" t="s">
        <v>1230</v>
      </c>
      <c r="Z3443" t="s">
        <v>1230</v>
      </c>
      <c r="AA3443" t="s">
        <v>1230</v>
      </c>
      <c r="AB3443" t="s">
        <v>1237</v>
      </c>
      <c r="AC3443" t="s">
        <v>1238</v>
      </c>
      <c r="AD3443" t="s">
        <v>1239</v>
      </c>
      <c r="AE3443" t="s">
        <v>1240</v>
      </c>
      <c r="AF3443" t="s">
        <v>1241</v>
      </c>
      <c r="AG3443" t="s">
        <v>1241</v>
      </c>
      <c r="AH3443" t="s">
        <v>1242</v>
      </c>
      <c r="AI3443" t="s">
        <v>1243</v>
      </c>
      <c r="AJ3443" t="s">
        <v>1244</v>
      </c>
      <c r="AK3443" s="947">
        <f t="shared" si="318"/>
        <v>26.101410667070837</v>
      </c>
      <c r="AL3443" s="947">
        <f t="shared" si="319"/>
        <v>0.26101410667070835</v>
      </c>
      <c r="AM3443" s="948">
        <f>INT('Inventario PARU'!$AK3443/10)*10+10/2</f>
        <v>25</v>
      </c>
      <c r="AN3443" s="949">
        <f t="shared" si="320"/>
        <v>5.3508016992222157E-2</v>
      </c>
      <c r="AO3443" s="949">
        <f t="shared" si="321"/>
        <v>0.56183417841833261</v>
      </c>
      <c r="AP3443" s="584" t="str">
        <f t="shared" si="322"/>
        <v>2,5</v>
      </c>
      <c r="AQ3443" s="584">
        <f>'Inventario PARU'!$AP3443/148</f>
        <v>1.6891891891891893E-2</v>
      </c>
      <c r="AR3443" s="949">
        <f t="shared" si="323"/>
        <v>0.13377004248055541</v>
      </c>
      <c r="AS3443" s="950">
        <f t="shared" si="323"/>
        <v>9.490442203012376E-3</v>
      </c>
    </row>
    <row r="3444" spans="1:45" x14ac:dyDescent="0.3">
      <c r="A3444" s="951" t="s">
        <v>1602</v>
      </c>
      <c r="B3444" s="952">
        <v>27</v>
      </c>
      <c r="C3444" s="952">
        <v>1</v>
      </c>
      <c r="D3444" s="952" t="s">
        <v>742</v>
      </c>
      <c r="E3444" s="952">
        <v>32</v>
      </c>
      <c r="F3444" s="953" t="s">
        <v>1367</v>
      </c>
      <c r="G3444" s="953" t="s">
        <v>1368</v>
      </c>
      <c r="H3444" s="953" t="s">
        <v>1369</v>
      </c>
      <c r="I3444" s="953" t="s">
        <v>1370</v>
      </c>
      <c r="J3444" s="953">
        <v>86</v>
      </c>
      <c r="K3444" s="953">
        <v>14</v>
      </c>
      <c r="L3444" s="953">
        <v>1</v>
      </c>
      <c r="M3444" s="953">
        <v>32</v>
      </c>
      <c r="N3444" s="953" t="s">
        <v>1230</v>
      </c>
      <c r="O3444" s="953" t="s">
        <v>1231</v>
      </c>
      <c r="P3444" s="953" t="s">
        <v>1230</v>
      </c>
      <c r="Q3444" s="953" t="s">
        <v>1232</v>
      </c>
      <c r="R3444" s="953" t="s">
        <v>1250</v>
      </c>
      <c r="S3444" s="953" t="s">
        <v>1251</v>
      </c>
      <c r="T3444" s="953" t="s">
        <v>1232</v>
      </c>
      <c r="U3444" s="953" t="s">
        <v>1252</v>
      </c>
      <c r="V3444" s="953" t="s">
        <v>1236</v>
      </c>
      <c r="W3444" s="953" t="s">
        <v>1230</v>
      </c>
      <c r="X3444" s="953" t="s">
        <v>1230</v>
      </c>
      <c r="Y3444" s="953" t="s">
        <v>1230</v>
      </c>
      <c r="Z3444" s="953" t="s">
        <v>1230</v>
      </c>
      <c r="AA3444" s="953" t="s">
        <v>1230</v>
      </c>
      <c r="AB3444" s="953" t="s">
        <v>1237</v>
      </c>
      <c r="AC3444" s="953" t="s">
        <v>1238</v>
      </c>
      <c r="AD3444" s="953" t="s">
        <v>1239</v>
      </c>
      <c r="AE3444" s="953" t="s">
        <v>1240</v>
      </c>
      <c r="AF3444" s="953" t="s">
        <v>1241</v>
      </c>
      <c r="AG3444" s="953" t="s">
        <v>1241</v>
      </c>
      <c r="AH3444" s="953" t="s">
        <v>1242</v>
      </c>
      <c r="AI3444" s="953" t="s">
        <v>1243</v>
      </c>
      <c r="AJ3444" s="953" t="s">
        <v>1244</v>
      </c>
      <c r="AK3444" s="954">
        <f t="shared" si="318"/>
        <v>27.374650211805999</v>
      </c>
      <c r="AL3444" s="954">
        <f t="shared" si="319"/>
        <v>0.27374650211806001</v>
      </c>
      <c r="AM3444" s="955">
        <f>INT('Inventario PARU'!$AK3444/10)*10+10/2</f>
        <v>25</v>
      </c>
      <c r="AN3444" s="956">
        <f t="shared" si="320"/>
        <v>5.8855635585139079E-2</v>
      </c>
      <c r="AO3444" s="956">
        <f t="shared" si="321"/>
        <v>0.576785228734363</v>
      </c>
      <c r="AP3444" s="957" t="str">
        <f t="shared" si="322"/>
        <v>2,5</v>
      </c>
      <c r="AQ3444" s="957">
        <f>'Inventario PARU'!$AP3444/148</f>
        <v>1.6891891891891893E-2</v>
      </c>
      <c r="AR3444" s="956">
        <f t="shared" si="323"/>
        <v>0.14713908896284769</v>
      </c>
      <c r="AS3444" s="958">
        <f t="shared" si="323"/>
        <v>9.742993728620997E-3</v>
      </c>
    </row>
    <row r="3445" spans="1:45" x14ac:dyDescent="0.3">
      <c r="A3445" s="946" t="s">
        <v>1602</v>
      </c>
      <c r="B3445" s="38">
        <v>27</v>
      </c>
      <c r="C3445" s="38">
        <v>2</v>
      </c>
      <c r="D3445" s="38" t="s">
        <v>742</v>
      </c>
      <c r="E3445" s="38">
        <v>69</v>
      </c>
      <c r="F3445" t="s">
        <v>1265</v>
      </c>
      <c r="G3445" t="s">
        <v>1266</v>
      </c>
      <c r="H3445" t="s">
        <v>1248</v>
      </c>
      <c r="I3445" t="s">
        <v>1267</v>
      </c>
      <c r="J3445">
        <v>86</v>
      </c>
      <c r="K3445">
        <v>15</v>
      </c>
      <c r="L3445">
        <v>1</v>
      </c>
      <c r="M3445">
        <v>69</v>
      </c>
      <c r="N3445" t="s">
        <v>1230</v>
      </c>
      <c r="O3445" t="s">
        <v>1231</v>
      </c>
      <c r="P3445" t="s">
        <v>1230</v>
      </c>
      <c r="Q3445" t="s">
        <v>1232</v>
      </c>
      <c r="R3445" t="s">
        <v>1250</v>
      </c>
      <c r="S3445" t="s">
        <v>1251</v>
      </c>
      <c r="T3445" t="s">
        <v>1232</v>
      </c>
      <c r="U3445" t="s">
        <v>1252</v>
      </c>
      <c r="V3445" t="s">
        <v>1236</v>
      </c>
      <c r="W3445" t="s">
        <v>1230</v>
      </c>
      <c r="X3445" t="s">
        <v>1230</v>
      </c>
      <c r="Y3445" t="s">
        <v>1230</v>
      </c>
      <c r="Z3445" t="s">
        <v>1230</v>
      </c>
      <c r="AA3445" t="s">
        <v>1230</v>
      </c>
      <c r="AB3445" t="s">
        <v>1237</v>
      </c>
      <c r="AC3445" t="s">
        <v>1238</v>
      </c>
      <c r="AD3445" t="s">
        <v>1239</v>
      </c>
      <c r="AE3445" t="s">
        <v>1240</v>
      </c>
      <c r="AF3445" t="s">
        <v>1241</v>
      </c>
      <c r="AG3445" t="s">
        <v>1241</v>
      </c>
      <c r="AH3445" t="s">
        <v>1242</v>
      </c>
      <c r="AI3445" t="s">
        <v>1243</v>
      </c>
      <c r="AJ3445" t="s">
        <v>1244</v>
      </c>
      <c r="AK3445" s="947">
        <f t="shared" si="318"/>
        <v>27.374650211805999</v>
      </c>
      <c r="AL3445" s="947">
        <f t="shared" si="319"/>
        <v>0.27374650211806001</v>
      </c>
      <c r="AM3445" s="948">
        <f>INT('Inventario PARU'!$AK3445/10)*10+10/2</f>
        <v>25</v>
      </c>
      <c r="AN3445" s="949">
        <f t="shared" si="320"/>
        <v>5.8855635585139079E-2</v>
      </c>
      <c r="AO3445" s="949">
        <f t="shared" si="321"/>
        <v>0.6179841736439603</v>
      </c>
      <c r="AP3445" s="584" t="str">
        <f t="shared" si="322"/>
        <v>2,5</v>
      </c>
      <c r="AQ3445" s="584">
        <f>'Inventario PARU'!$AP3445/148</f>
        <v>1.6891891891891893E-2</v>
      </c>
      <c r="AR3445" s="949">
        <f t="shared" si="323"/>
        <v>0.14713908896284769</v>
      </c>
      <c r="AS3445" s="950">
        <f t="shared" si="323"/>
        <v>1.0438921852093925E-2</v>
      </c>
    </row>
    <row r="3446" spans="1:45" x14ac:dyDescent="0.3">
      <c r="A3446" s="951" t="s">
        <v>1602</v>
      </c>
      <c r="B3446" s="952">
        <v>27</v>
      </c>
      <c r="C3446" s="952">
        <v>2</v>
      </c>
      <c r="D3446" s="952" t="s">
        <v>742</v>
      </c>
      <c r="E3446" s="952">
        <v>76</v>
      </c>
      <c r="F3446" s="953" t="s">
        <v>1246</v>
      </c>
      <c r="G3446" s="953" t="s">
        <v>1247</v>
      </c>
      <c r="H3446" s="953" t="s">
        <v>1248</v>
      </c>
      <c r="I3446" s="953" t="s">
        <v>1249</v>
      </c>
      <c r="J3446" s="953">
        <v>87</v>
      </c>
      <c r="K3446" s="953">
        <v>15</v>
      </c>
      <c r="L3446" s="953">
        <v>1</v>
      </c>
      <c r="M3446" s="953">
        <v>76</v>
      </c>
      <c r="N3446" s="953" t="s">
        <v>1230</v>
      </c>
      <c r="O3446" s="953" t="s">
        <v>1231</v>
      </c>
      <c r="P3446" s="953" t="s">
        <v>1230</v>
      </c>
      <c r="Q3446" s="953" t="s">
        <v>1232</v>
      </c>
      <c r="R3446" s="953" t="s">
        <v>1250</v>
      </c>
      <c r="S3446" s="953" t="s">
        <v>1251</v>
      </c>
      <c r="T3446" s="953" t="s">
        <v>1232</v>
      </c>
      <c r="U3446" s="953" t="s">
        <v>1252</v>
      </c>
      <c r="V3446" s="953" t="s">
        <v>1236</v>
      </c>
      <c r="W3446" s="953" t="s">
        <v>1230</v>
      </c>
      <c r="X3446" s="953" t="s">
        <v>1230</v>
      </c>
      <c r="Y3446" s="953" t="s">
        <v>1230</v>
      </c>
      <c r="Z3446" s="953" t="s">
        <v>1230</v>
      </c>
      <c r="AA3446" s="953" t="s">
        <v>1230</v>
      </c>
      <c r="AB3446" s="953" t="s">
        <v>1237</v>
      </c>
      <c r="AC3446" s="953" t="s">
        <v>1238</v>
      </c>
      <c r="AD3446" s="953" t="s">
        <v>1239</v>
      </c>
      <c r="AE3446" s="953" t="s">
        <v>1240</v>
      </c>
      <c r="AF3446" s="953" t="s">
        <v>1241</v>
      </c>
      <c r="AG3446" s="953" t="s">
        <v>1241</v>
      </c>
      <c r="AH3446" s="953" t="s">
        <v>1242</v>
      </c>
      <c r="AI3446" s="953" t="s">
        <v>1243</v>
      </c>
      <c r="AJ3446" s="953" t="s">
        <v>1244</v>
      </c>
      <c r="AK3446" s="954">
        <f t="shared" si="318"/>
        <v>27.69296009798979</v>
      </c>
      <c r="AL3446" s="954">
        <f t="shared" si="319"/>
        <v>0.27692960097989788</v>
      </c>
      <c r="AM3446" s="955">
        <f>INT('Inventario PARU'!$AK3446/10)*10+10/2</f>
        <v>25</v>
      </c>
      <c r="AN3446" s="956">
        <f t="shared" si="320"/>
        <v>6.0232329062184641E-2</v>
      </c>
      <c r="AO3446" s="956">
        <f t="shared" si="321"/>
        <v>0.63243945515293865</v>
      </c>
      <c r="AP3446" s="957" t="str">
        <f t="shared" si="322"/>
        <v>2,5</v>
      </c>
      <c r="AQ3446" s="957">
        <f>'Inventario PARU'!$AP3446/148</f>
        <v>1.6891891891891893E-2</v>
      </c>
      <c r="AR3446" s="956">
        <f t="shared" si="323"/>
        <v>0.1505808226554616</v>
      </c>
      <c r="AS3446" s="958">
        <f t="shared" si="323"/>
        <v>1.0683098904610451E-2</v>
      </c>
    </row>
    <row r="3447" spans="1:45" x14ac:dyDescent="0.3">
      <c r="A3447" s="946" t="s">
        <v>1602</v>
      </c>
      <c r="B3447" s="38">
        <v>27</v>
      </c>
      <c r="C3447" s="38">
        <v>3</v>
      </c>
      <c r="D3447" s="38" t="s">
        <v>742</v>
      </c>
      <c r="E3447" s="38">
        <v>108</v>
      </c>
      <c r="F3447" t="s">
        <v>1479</v>
      </c>
      <c r="G3447" t="s">
        <v>1480</v>
      </c>
      <c r="H3447" t="s">
        <v>1415</v>
      </c>
      <c r="I3447" t="s">
        <v>1481</v>
      </c>
      <c r="J3447">
        <v>87</v>
      </c>
      <c r="K3447">
        <v>15</v>
      </c>
      <c r="L3447">
        <v>1</v>
      </c>
      <c r="M3447">
        <v>108</v>
      </c>
      <c r="N3447" t="s">
        <v>1230</v>
      </c>
      <c r="O3447" t="s">
        <v>1231</v>
      </c>
      <c r="P3447" t="s">
        <v>1230</v>
      </c>
      <c r="Q3447" t="s">
        <v>1232</v>
      </c>
      <c r="R3447" t="s">
        <v>1250</v>
      </c>
      <c r="S3447" t="s">
        <v>1251</v>
      </c>
      <c r="T3447" t="s">
        <v>1232</v>
      </c>
      <c r="U3447" t="s">
        <v>1252</v>
      </c>
      <c r="V3447" t="s">
        <v>1236</v>
      </c>
      <c r="W3447" t="s">
        <v>1230</v>
      </c>
      <c r="X3447" t="s">
        <v>1230</v>
      </c>
      <c r="Y3447" t="s">
        <v>1230</v>
      </c>
      <c r="Z3447" t="s">
        <v>1230</v>
      </c>
      <c r="AA3447" t="s">
        <v>1230</v>
      </c>
      <c r="AB3447" t="s">
        <v>1237</v>
      </c>
      <c r="AC3447" t="s">
        <v>1238</v>
      </c>
      <c r="AD3447" t="s">
        <v>1239</v>
      </c>
      <c r="AE3447" t="s">
        <v>1240</v>
      </c>
      <c r="AF3447" t="s">
        <v>1241</v>
      </c>
      <c r="AG3447" t="s">
        <v>1241</v>
      </c>
      <c r="AH3447" t="s">
        <v>1242</v>
      </c>
      <c r="AI3447" t="s">
        <v>1243</v>
      </c>
      <c r="AJ3447" t="s">
        <v>1244</v>
      </c>
      <c r="AK3447" s="947">
        <f t="shared" si="318"/>
        <v>27.69296009798979</v>
      </c>
      <c r="AL3447" s="947">
        <f t="shared" si="319"/>
        <v>0.27692960097989788</v>
      </c>
      <c r="AM3447" s="948">
        <f>INT('Inventario PARU'!$AK3447/10)*10+10/2</f>
        <v>25</v>
      </c>
      <c r="AN3447" s="949">
        <f t="shared" si="320"/>
        <v>6.0232329062184641E-2</v>
      </c>
      <c r="AO3447" s="949">
        <f t="shared" si="321"/>
        <v>0.63243945515293865</v>
      </c>
      <c r="AP3447" s="584" t="str">
        <f t="shared" si="322"/>
        <v>2,5</v>
      </c>
      <c r="AQ3447" s="584">
        <f>'Inventario PARU'!$AP3447/148</f>
        <v>1.6891891891891893E-2</v>
      </c>
      <c r="AR3447" s="949">
        <f t="shared" si="323"/>
        <v>0.1505808226554616</v>
      </c>
      <c r="AS3447" s="950">
        <f t="shared" si="323"/>
        <v>1.0683098904610451E-2</v>
      </c>
    </row>
    <row r="3448" spans="1:45" x14ac:dyDescent="0.3">
      <c r="A3448" s="951" t="s">
        <v>1602</v>
      </c>
      <c r="B3448" s="952">
        <v>27</v>
      </c>
      <c r="C3448" s="952">
        <v>4</v>
      </c>
      <c r="D3448" s="952" t="s">
        <v>742</v>
      </c>
      <c r="E3448" s="952">
        <v>137</v>
      </c>
      <c r="F3448" s="953" t="s">
        <v>1261</v>
      </c>
      <c r="G3448" s="953" t="s">
        <v>1262</v>
      </c>
      <c r="H3448" s="953" t="s">
        <v>1263</v>
      </c>
      <c r="I3448" s="953" t="s">
        <v>1264</v>
      </c>
      <c r="J3448" s="953">
        <v>87</v>
      </c>
      <c r="K3448" s="953">
        <v>15</v>
      </c>
      <c r="L3448" s="953">
        <v>1</v>
      </c>
      <c r="M3448" s="953">
        <v>137</v>
      </c>
      <c r="N3448" s="953" t="s">
        <v>1230</v>
      </c>
      <c r="O3448" s="953" t="s">
        <v>1231</v>
      </c>
      <c r="P3448" s="953" t="s">
        <v>1230</v>
      </c>
      <c r="Q3448" s="953" t="s">
        <v>1232</v>
      </c>
      <c r="R3448" s="953" t="s">
        <v>1250</v>
      </c>
      <c r="S3448" s="953" t="s">
        <v>1251</v>
      </c>
      <c r="T3448" s="953" t="s">
        <v>1232</v>
      </c>
      <c r="U3448" s="953" t="s">
        <v>1252</v>
      </c>
      <c r="V3448" s="953" t="s">
        <v>1236</v>
      </c>
      <c r="W3448" s="953" t="s">
        <v>1230</v>
      </c>
      <c r="X3448" s="953" t="s">
        <v>1230</v>
      </c>
      <c r="Y3448" s="953" t="s">
        <v>1230</v>
      </c>
      <c r="Z3448" s="953" t="s">
        <v>1230</v>
      </c>
      <c r="AA3448" s="953" t="s">
        <v>1230</v>
      </c>
      <c r="AB3448" s="953" t="s">
        <v>1237</v>
      </c>
      <c r="AC3448" s="953" t="s">
        <v>1238</v>
      </c>
      <c r="AD3448" s="953" t="s">
        <v>1239</v>
      </c>
      <c r="AE3448" s="953" t="s">
        <v>1240</v>
      </c>
      <c r="AF3448" s="953" t="s">
        <v>1241</v>
      </c>
      <c r="AG3448" s="953" t="s">
        <v>1241</v>
      </c>
      <c r="AH3448" s="953" t="s">
        <v>1242</v>
      </c>
      <c r="AI3448" s="953" t="s">
        <v>1243</v>
      </c>
      <c r="AJ3448" s="953" t="s">
        <v>1244</v>
      </c>
      <c r="AK3448" s="954">
        <f t="shared" si="318"/>
        <v>27.69296009798979</v>
      </c>
      <c r="AL3448" s="954">
        <f t="shared" si="319"/>
        <v>0.27692960097989788</v>
      </c>
      <c r="AM3448" s="955">
        <f>INT('Inventario PARU'!$AK3448/10)*10+10/2</f>
        <v>25</v>
      </c>
      <c r="AN3448" s="956">
        <f t="shared" si="320"/>
        <v>6.0232329062184641E-2</v>
      </c>
      <c r="AO3448" s="956">
        <f t="shared" si="321"/>
        <v>0.63243945515293865</v>
      </c>
      <c r="AP3448" s="957" t="str">
        <f t="shared" si="322"/>
        <v>2,5</v>
      </c>
      <c r="AQ3448" s="957">
        <f>'Inventario PARU'!$AP3448/148</f>
        <v>1.6891891891891893E-2</v>
      </c>
      <c r="AR3448" s="956">
        <f t="shared" si="323"/>
        <v>0.1505808226554616</v>
      </c>
      <c r="AS3448" s="958">
        <f t="shared" si="323"/>
        <v>1.0683098904610451E-2</v>
      </c>
    </row>
    <row r="3449" spans="1:45" x14ac:dyDescent="0.3">
      <c r="A3449" s="946" t="s">
        <v>1602</v>
      </c>
      <c r="B3449" s="38">
        <v>27</v>
      </c>
      <c r="C3449" s="38">
        <v>2</v>
      </c>
      <c r="D3449" s="38" t="s">
        <v>742</v>
      </c>
      <c r="E3449" s="38">
        <v>73</v>
      </c>
      <c r="F3449" t="s">
        <v>1380</v>
      </c>
      <c r="G3449" t="s">
        <v>1381</v>
      </c>
      <c r="H3449" t="s">
        <v>1373</v>
      </c>
      <c r="I3449" t="s">
        <v>1382</v>
      </c>
      <c r="J3449">
        <v>88</v>
      </c>
      <c r="K3449">
        <v>14</v>
      </c>
      <c r="L3449">
        <v>1</v>
      </c>
      <c r="M3449">
        <v>73</v>
      </c>
      <c r="N3449" t="s">
        <v>1230</v>
      </c>
      <c r="O3449" t="s">
        <v>1231</v>
      </c>
      <c r="P3449" t="s">
        <v>1230</v>
      </c>
      <c r="Q3449" t="s">
        <v>1232</v>
      </c>
      <c r="R3449" t="s">
        <v>1250</v>
      </c>
      <c r="S3449" t="s">
        <v>1251</v>
      </c>
      <c r="T3449" t="s">
        <v>1232</v>
      </c>
      <c r="U3449" t="s">
        <v>1252</v>
      </c>
      <c r="V3449" t="s">
        <v>1236</v>
      </c>
      <c r="W3449" t="s">
        <v>1230</v>
      </c>
      <c r="X3449" t="s">
        <v>1230</v>
      </c>
      <c r="Y3449" t="s">
        <v>1230</v>
      </c>
      <c r="Z3449" t="s">
        <v>1230</v>
      </c>
      <c r="AA3449" t="s">
        <v>1230</v>
      </c>
      <c r="AB3449" t="s">
        <v>1237</v>
      </c>
      <c r="AC3449" t="s">
        <v>1238</v>
      </c>
      <c r="AD3449" t="s">
        <v>1239</v>
      </c>
      <c r="AE3449" t="s">
        <v>1240</v>
      </c>
      <c r="AF3449" t="s">
        <v>1241</v>
      </c>
      <c r="AG3449" t="s">
        <v>1241</v>
      </c>
      <c r="AH3449" t="s">
        <v>1242</v>
      </c>
      <c r="AI3449" t="s">
        <v>1243</v>
      </c>
      <c r="AJ3449" t="s">
        <v>1244</v>
      </c>
      <c r="AK3449" s="947">
        <f t="shared" si="318"/>
        <v>28.01126998417358</v>
      </c>
      <c r="AL3449" s="947">
        <f t="shared" si="319"/>
        <v>0.28011269984173581</v>
      </c>
      <c r="AM3449" s="948">
        <f>INT('Inventario PARU'!$AK3449/10)*10+10/2</f>
        <v>25</v>
      </c>
      <c r="AN3449" s="949">
        <f t="shared" si="320"/>
        <v>6.1624938070756766E-2</v>
      </c>
      <c r="AO3449" s="949">
        <f t="shared" si="321"/>
        <v>0.60392439309341628</v>
      </c>
      <c r="AP3449" s="584" t="str">
        <f t="shared" si="322"/>
        <v>2,5</v>
      </c>
      <c r="AQ3449" s="584">
        <f>'Inventario PARU'!$AP3449/148</f>
        <v>1.6891891891891893E-2</v>
      </c>
      <c r="AR3449" s="949">
        <f t="shared" si="323"/>
        <v>0.15406234517689191</v>
      </c>
      <c r="AS3449" s="950">
        <f t="shared" si="323"/>
        <v>1.0201425559010411E-2</v>
      </c>
    </row>
    <row r="3450" spans="1:45" x14ac:dyDescent="0.3">
      <c r="A3450" s="951" t="s">
        <v>1602</v>
      </c>
      <c r="B3450" s="952">
        <v>27</v>
      </c>
      <c r="C3450" s="952">
        <v>4</v>
      </c>
      <c r="D3450" s="952" t="s">
        <v>742</v>
      </c>
      <c r="E3450" s="952">
        <v>139</v>
      </c>
      <c r="F3450" s="953" t="s">
        <v>1334</v>
      </c>
      <c r="G3450" s="953" t="s">
        <v>1335</v>
      </c>
      <c r="H3450" s="953" t="s">
        <v>1228</v>
      </c>
      <c r="I3450" s="953" t="s">
        <v>1336</v>
      </c>
      <c r="J3450" s="953">
        <v>88</v>
      </c>
      <c r="K3450" s="953">
        <v>15</v>
      </c>
      <c r="L3450" s="953">
        <v>1</v>
      </c>
      <c r="M3450" s="953">
        <v>139</v>
      </c>
      <c r="N3450" s="953" t="s">
        <v>1230</v>
      </c>
      <c r="O3450" s="953" t="s">
        <v>1231</v>
      </c>
      <c r="P3450" s="953" t="s">
        <v>1230</v>
      </c>
      <c r="Q3450" s="953" t="s">
        <v>1232</v>
      </c>
      <c r="R3450" s="953" t="s">
        <v>1250</v>
      </c>
      <c r="S3450" s="953" t="s">
        <v>1251</v>
      </c>
      <c r="T3450" s="953" t="s">
        <v>1232</v>
      </c>
      <c r="U3450" s="953" t="s">
        <v>1252</v>
      </c>
      <c r="V3450" s="953" t="s">
        <v>1236</v>
      </c>
      <c r="W3450" s="953" t="s">
        <v>1230</v>
      </c>
      <c r="X3450" s="953" t="s">
        <v>1230</v>
      </c>
      <c r="Y3450" s="953" t="s">
        <v>1230</v>
      </c>
      <c r="Z3450" s="953" t="s">
        <v>1230</v>
      </c>
      <c r="AA3450" s="953" t="s">
        <v>1230</v>
      </c>
      <c r="AB3450" s="953" t="s">
        <v>1237</v>
      </c>
      <c r="AC3450" s="953" t="s">
        <v>1238</v>
      </c>
      <c r="AD3450" s="953" t="s">
        <v>1239</v>
      </c>
      <c r="AE3450" s="953" t="s">
        <v>1240</v>
      </c>
      <c r="AF3450" s="953" t="s">
        <v>1241</v>
      </c>
      <c r="AG3450" s="953" t="s">
        <v>1241</v>
      </c>
      <c r="AH3450" s="953" t="s">
        <v>1242</v>
      </c>
      <c r="AI3450" s="953" t="s">
        <v>1243</v>
      </c>
      <c r="AJ3450" s="953" t="s">
        <v>1244</v>
      </c>
      <c r="AK3450" s="954">
        <f t="shared" si="318"/>
        <v>28.01126998417358</v>
      </c>
      <c r="AL3450" s="954">
        <f t="shared" si="319"/>
        <v>0.28011269984173581</v>
      </c>
      <c r="AM3450" s="955">
        <f>INT('Inventario PARU'!$AK3450/10)*10+10/2</f>
        <v>25</v>
      </c>
      <c r="AN3450" s="956">
        <f t="shared" si="320"/>
        <v>6.1624938070756766E-2</v>
      </c>
      <c r="AO3450" s="956">
        <f t="shared" si="321"/>
        <v>0.647061849742946</v>
      </c>
      <c r="AP3450" s="957" t="str">
        <f t="shared" si="322"/>
        <v>2,5</v>
      </c>
      <c r="AQ3450" s="957">
        <f>'Inventario PARU'!$AP3450/148</f>
        <v>1.6891891891891893E-2</v>
      </c>
      <c r="AR3450" s="956">
        <f t="shared" si="323"/>
        <v>0.15406234517689191</v>
      </c>
      <c r="AS3450" s="958">
        <f t="shared" si="323"/>
        <v>1.0930098813225439E-2</v>
      </c>
    </row>
    <row r="3451" spans="1:45" x14ac:dyDescent="0.3">
      <c r="A3451" s="946" t="s">
        <v>1602</v>
      </c>
      <c r="B3451" s="38">
        <v>27</v>
      </c>
      <c r="C3451" s="38">
        <v>1</v>
      </c>
      <c r="D3451" s="38" t="s">
        <v>742</v>
      </c>
      <c r="E3451" s="38">
        <v>28</v>
      </c>
      <c r="F3451" t="s">
        <v>1380</v>
      </c>
      <c r="G3451" t="s">
        <v>1381</v>
      </c>
      <c r="H3451" t="s">
        <v>1373</v>
      </c>
      <c r="I3451" t="s">
        <v>1382</v>
      </c>
      <c r="J3451">
        <v>89</v>
      </c>
      <c r="K3451">
        <v>13</v>
      </c>
      <c r="L3451">
        <v>1</v>
      </c>
      <c r="M3451">
        <v>28</v>
      </c>
      <c r="N3451" t="s">
        <v>1230</v>
      </c>
      <c r="O3451" t="s">
        <v>1231</v>
      </c>
      <c r="P3451" t="s">
        <v>1230</v>
      </c>
      <c r="Q3451" t="s">
        <v>1232</v>
      </c>
      <c r="R3451" t="s">
        <v>1250</v>
      </c>
      <c r="S3451" t="s">
        <v>1251</v>
      </c>
      <c r="T3451" t="s">
        <v>1232</v>
      </c>
      <c r="U3451" t="s">
        <v>1252</v>
      </c>
      <c r="V3451" t="s">
        <v>1236</v>
      </c>
      <c r="W3451" t="s">
        <v>1230</v>
      </c>
      <c r="X3451" t="s">
        <v>1230</v>
      </c>
      <c r="Y3451" t="s">
        <v>1230</v>
      </c>
      <c r="Z3451" t="s">
        <v>1230</v>
      </c>
      <c r="AA3451" t="s">
        <v>1230</v>
      </c>
      <c r="AB3451" t="s">
        <v>1237</v>
      </c>
      <c r="AC3451" t="s">
        <v>1238</v>
      </c>
      <c r="AD3451" t="s">
        <v>1239</v>
      </c>
      <c r="AE3451" t="s">
        <v>1240</v>
      </c>
      <c r="AF3451" t="s">
        <v>1241</v>
      </c>
      <c r="AG3451" t="s">
        <v>1241</v>
      </c>
      <c r="AH3451" t="s">
        <v>1242</v>
      </c>
      <c r="AI3451" t="s">
        <v>1243</v>
      </c>
      <c r="AJ3451" t="s">
        <v>1244</v>
      </c>
      <c r="AK3451" s="947">
        <f t="shared" si="318"/>
        <v>28.329579870357371</v>
      </c>
      <c r="AL3451" s="947">
        <f t="shared" si="319"/>
        <v>0.28329579870357369</v>
      </c>
      <c r="AM3451" s="948">
        <f>INT('Inventario PARU'!$AK3451/10)*10+10/2</f>
        <v>25</v>
      </c>
      <c r="AN3451" s="949">
        <f t="shared" si="320"/>
        <v>6.3033462610855392E-2</v>
      </c>
      <c r="AO3451" s="949">
        <f t="shared" si="321"/>
        <v>0.57360450975878396</v>
      </c>
      <c r="AP3451" s="584" t="str">
        <f t="shared" si="322"/>
        <v>2,5</v>
      </c>
      <c r="AQ3451" s="584">
        <f>'Inventario PARU'!$AP3451/148</f>
        <v>1.6891891891891893E-2</v>
      </c>
      <c r="AR3451" s="949">
        <f t="shared" si="323"/>
        <v>0.15758365652713849</v>
      </c>
      <c r="AS3451" s="950">
        <f t="shared" si="323"/>
        <v>9.6892653675470265E-3</v>
      </c>
    </row>
    <row r="3452" spans="1:45" x14ac:dyDescent="0.3">
      <c r="A3452" s="951" t="s">
        <v>1602</v>
      </c>
      <c r="B3452" s="952">
        <v>27</v>
      </c>
      <c r="C3452" s="952">
        <v>2</v>
      </c>
      <c r="D3452" s="952" t="s">
        <v>742</v>
      </c>
      <c r="E3452" s="952">
        <v>67</v>
      </c>
      <c r="F3452" s="953" t="s">
        <v>1314</v>
      </c>
      <c r="G3452" s="953" t="s">
        <v>1315</v>
      </c>
      <c r="H3452" s="953" t="s">
        <v>1301</v>
      </c>
      <c r="I3452" s="953" t="s">
        <v>1316</v>
      </c>
      <c r="J3452" s="953">
        <v>92</v>
      </c>
      <c r="K3452" s="953">
        <v>13</v>
      </c>
      <c r="L3452" s="953">
        <v>1</v>
      </c>
      <c r="M3452" s="953">
        <v>67</v>
      </c>
      <c r="N3452" s="953" t="s">
        <v>1230</v>
      </c>
      <c r="O3452" s="953" t="s">
        <v>1231</v>
      </c>
      <c r="P3452" s="953" t="s">
        <v>1230</v>
      </c>
      <c r="Q3452" s="953" t="s">
        <v>1232</v>
      </c>
      <c r="R3452" s="953" t="s">
        <v>1250</v>
      </c>
      <c r="S3452" s="953" t="s">
        <v>1251</v>
      </c>
      <c r="T3452" s="953" t="s">
        <v>1232</v>
      </c>
      <c r="U3452" s="953" t="s">
        <v>1252</v>
      </c>
      <c r="V3452" s="953" t="s">
        <v>1236</v>
      </c>
      <c r="W3452" s="953" t="s">
        <v>1230</v>
      </c>
      <c r="X3452" s="953" t="s">
        <v>1230</v>
      </c>
      <c r="Y3452" s="953" t="s">
        <v>1230</v>
      </c>
      <c r="Z3452" s="953" t="s">
        <v>1230</v>
      </c>
      <c r="AA3452" s="953" t="s">
        <v>1230</v>
      </c>
      <c r="AB3452" s="953" t="s">
        <v>1237</v>
      </c>
      <c r="AC3452" s="953" t="s">
        <v>1238</v>
      </c>
      <c r="AD3452" s="953" t="s">
        <v>1239</v>
      </c>
      <c r="AE3452" s="953" t="s">
        <v>1240</v>
      </c>
      <c r="AF3452" s="953" t="s">
        <v>1241</v>
      </c>
      <c r="AG3452" s="953" t="s">
        <v>1241</v>
      </c>
      <c r="AH3452" s="953" t="s">
        <v>1242</v>
      </c>
      <c r="AI3452" s="953" t="s">
        <v>1243</v>
      </c>
      <c r="AJ3452" s="953" t="s">
        <v>1244</v>
      </c>
      <c r="AK3452" s="954">
        <f t="shared" si="318"/>
        <v>29.284509528908742</v>
      </c>
      <c r="AL3452" s="954">
        <f t="shared" si="319"/>
        <v>0.29284509528908742</v>
      </c>
      <c r="AM3452" s="955">
        <f>INT('Inventario PARU'!$AK3452/10)*10+10/2</f>
        <v>25</v>
      </c>
      <c r="AN3452" s="956">
        <f t="shared" si="320"/>
        <v>6.7354529420310588E-2</v>
      </c>
      <c r="AO3452" s="956">
        <f t="shared" si="321"/>
        <v>0.61292621772482636</v>
      </c>
      <c r="AP3452" s="957" t="str">
        <f t="shared" si="322"/>
        <v>2,5</v>
      </c>
      <c r="AQ3452" s="957">
        <f>'Inventario PARU'!$AP3452/148</f>
        <v>1.6891891891891893E-2</v>
      </c>
      <c r="AR3452" s="956">
        <f t="shared" si="323"/>
        <v>0.16838632355077648</v>
      </c>
      <c r="AS3452" s="958">
        <f t="shared" si="323"/>
        <v>1.035348340751396E-2</v>
      </c>
    </row>
    <row r="3453" spans="1:45" x14ac:dyDescent="0.3">
      <c r="A3453" s="946" t="s">
        <v>1602</v>
      </c>
      <c r="B3453" s="38">
        <v>27</v>
      </c>
      <c r="C3453" s="38">
        <v>3</v>
      </c>
      <c r="D3453" s="38" t="s">
        <v>742</v>
      </c>
      <c r="E3453" s="38">
        <v>103</v>
      </c>
      <c r="F3453" t="s">
        <v>1367</v>
      </c>
      <c r="G3453" t="s">
        <v>1368</v>
      </c>
      <c r="H3453" t="s">
        <v>1369</v>
      </c>
      <c r="I3453" t="s">
        <v>1370</v>
      </c>
      <c r="J3453">
        <v>92</v>
      </c>
      <c r="K3453">
        <v>14</v>
      </c>
      <c r="L3453">
        <v>1</v>
      </c>
      <c r="M3453">
        <v>103</v>
      </c>
      <c r="N3453" t="s">
        <v>1230</v>
      </c>
      <c r="O3453" t="s">
        <v>1231</v>
      </c>
      <c r="P3453" t="s">
        <v>1230</v>
      </c>
      <c r="Q3453" t="s">
        <v>1232</v>
      </c>
      <c r="R3453" t="s">
        <v>1250</v>
      </c>
      <c r="S3453" t="s">
        <v>1251</v>
      </c>
      <c r="T3453" t="s">
        <v>1232</v>
      </c>
      <c r="U3453" t="s">
        <v>1252</v>
      </c>
      <c r="V3453" t="s">
        <v>1236</v>
      </c>
      <c r="W3453" t="s">
        <v>1230</v>
      </c>
      <c r="X3453" t="s">
        <v>1230</v>
      </c>
      <c r="Y3453" t="s">
        <v>1230</v>
      </c>
      <c r="Z3453" t="s">
        <v>1230</v>
      </c>
      <c r="AA3453" t="s">
        <v>1230</v>
      </c>
      <c r="AB3453" t="s">
        <v>1237</v>
      </c>
      <c r="AC3453" t="s">
        <v>1238</v>
      </c>
      <c r="AD3453" t="s">
        <v>1239</v>
      </c>
      <c r="AE3453" t="s">
        <v>1240</v>
      </c>
      <c r="AF3453" t="s">
        <v>1241</v>
      </c>
      <c r="AG3453" t="s">
        <v>1241</v>
      </c>
      <c r="AH3453" t="s">
        <v>1242</v>
      </c>
      <c r="AI3453" t="s">
        <v>1243</v>
      </c>
      <c r="AJ3453" t="s">
        <v>1244</v>
      </c>
      <c r="AK3453" s="947">
        <f t="shared" si="318"/>
        <v>29.284509528908742</v>
      </c>
      <c r="AL3453" s="947">
        <f t="shared" si="319"/>
        <v>0.29284509528908742</v>
      </c>
      <c r="AM3453" s="948">
        <f>INT('Inventario PARU'!$AK3453/10)*10+10/2</f>
        <v>25</v>
      </c>
      <c r="AN3453" s="949">
        <f t="shared" si="320"/>
        <v>6.7354529420310588E-2</v>
      </c>
      <c r="AO3453" s="949">
        <f t="shared" si="321"/>
        <v>0.66007438831904364</v>
      </c>
      <c r="AP3453" s="584" t="str">
        <f t="shared" si="322"/>
        <v>2,5</v>
      </c>
      <c r="AQ3453" s="584">
        <f>'Inventario PARU'!$AP3453/148</f>
        <v>1.6891891891891893E-2</v>
      </c>
      <c r="AR3453" s="949">
        <f t="shared" si="323"/>
        <v>0.16838632355077648</v>
      </c>
      <c r="AS3453" s="950">
        <f t="shared" si="323"/>
        <v>1.1149905208091953E-2</v>
      </c>
    </row>
    <row r="3454" spans="1:45" x14ac:dyDescent="0.3">
      <c r="A3454" s="951" t="s">
        <v>1602</v>
      </c>
      <c r="B3454" s="952">
        <v>27</v>
      </c>
      <c r="C3454" s="952">
        <v>3</v>
      </c>
      <c r="D3454" s="952" t="s">
        <v>742</v>
      </c>
      <c r="E3454" s="952">
        <v>101</v>
      </c>
      <c r="F3454" s="953" t="s">
        <v>1380</v>
      </c>
      <c r="G3454" s="953" t="s">
        <v>1381</v>
      </c>
      <c r="H3454" s="953" t="s">
        <v>1373</v>
      </c>
      <c r="I3454" s="953" t="s">
        <v>1382</v>
      </c>
      <c r="J3454" s="953">
        <v>98</v>
      </c>
      <c r="K3454" s="953">
        <v>14</v>
      </c>
      <c r="L3454" s="953">
        <v>1</v>
      </c>
      <c r="M3454" s="953">
        <v>101</v>
      </c>
      <c r="N3454" s="953" t="s">
        <v>1230</v>
      </c>
      <c r="O3454" s="953" t="s">
        <v>1231</v>
      </c>
      <c r="P3454" s="953" t="s">
        <v>1230</v>
      </c>
      <c r="Q3454" s="953" t="s">
        <v>1232</v>
      </c>
      <c r="R3454" s="953" t="s">
        <v>1250</v>
      </c>
      <c r="S3454" s="953" t="s">
        <v>1251</v>
      </c>
      <c r="T3454" s="953" t="s">
        <v>1232</v>
      </c>
      <c r="U3454" s="953" t="s">
        <v>1252</v>
      </c>
      <c r="V3454" s="953" t="s">
        <v>1236</v>
      </c>
      <c r="W3454" s="953" t="s">
        <v>1230</v>
      </c>
      <c r="X3454" s="953" t="s">
        <v>1230</v>
      </c>
      <c r="Y3454" s="953" t="s">
        <v>1230</v>
      </c>
      <c r="Z3454" s="953" t="s">
        <v>1230</v>
      </c>
      <c r="AA3454" s="953" t="s">
        <v>1230</v>
      </c>
      <c r="AB3454" s="953" t="s">
        <v>1237</v>
      </c>
      <c r="AC3454" s="953" t="s">
        <v>1238</v>
      </c>
      <c r="AD3454" s="953" t="s">
        <v>1239</v>
      </c>
      <c r="AE3454" s="953" t="s">
        <v>1240</v>
      </c>
      <c r="AF3454" s="953" t="s">
        <v>1241</v>
      </c>
      <c r="AG3454" s="953" t="s">
        <v>1241</v>
      </c>
      <c r="AH3454" s="953" t="s">
        <v>1242</v>
      </c>
      <c r="AI3454" s="953" t="s">
        <v>1243</v>
      </c>
      <c r="AJ3454" s="953" t="s">
        <v>1244</v>
      </c>
      <c r="AK3454" s="954">
        <f t="shared" si="318"/>
        <v>31.194368846011486</v>
      </c>
      <c r="AL3454" s="954">
        <f t="shared" si="319"/>
        <v>0.31194368846011483</v>
      </c>
      <c r="AM3454" s="955">
        <f>INT('Inventario PARU'!$AK3454/10)*10+10/2</f>
        <v>35</v>
      </c>
      <c r="AN3454" s="956">
        <f t="shared" si="320"/>
        <v>7.6426382390437475E-2</v>
      </c>
      <c r="AO3454" s="956">
        <f t="shared" si="321"/>
        <v>0.74897854742628733</v>
      </c>
      <c r="AP3454" s="957" t="str">
        <f t="shared" si="322"/>
        <v>2,5</v>
      </c>
      <c r="AQ3454" s="957">
        <f>'Inventario PARU'!$AP3454/148</f>
        <v>1.6891891891891893E-2</v>
      </c>
      <c r="AR3454" s="956">
        <f t="shared" si="323"/>
        <v>0.19106595597609369</v>
      </c>
      <c r="AS3454" s="958">
        <f t="shared" si="323"/>
        <v>1.265166465247107E-2</v>
      </c>
    </row>
    <row r="3455" spans="1:45" x14ac:dyDescent="0.3">
      <c r="A3455" s="946" t="s">
        <v>1602</v>
      </c>
      <c r="B3455" s="38">
        <v>27</v>
      </c>
      <c r="C3455" s="38">
        <v>2</v>
      </c>
      <c r="D3455" s="38" t="s">
        <v>742</v>
      </c>
      <c r="E3455" s="38">
        <v>66</v>
      </c>
      <c r="F3455" t="s">
        <v>1380</v>
      </c>
      <c r="G3455" t="s">
        <v>1381</v>
      </c>
      <c r="H3455" t="s">
        <v>1373</v>
      </c>
      <c r="I3455" t="s">
        <v>1382</v>
      </c>
      <c r="J3455">
        <v>114</v>
      </c>
      <c r="K3455">
        <v>14</v>
      </c>
      <c r="L3455">
        <v>1</v>
      </c>
      <c r="M3455">
        <v>66</v>
      </c>
      <c r="N3455" t="s">
        <v>1230</v>
      </c>
      <c r="O3455" t="s">
        <v>1231</v>
      </c>
      <c r="P3455" t="s">
        <v>1230</v>
      </c>
      <c r="Q3455" t="s">
        <v>1232</v>
      </c>
      <c r="R3455" t="s">
        <v>1250</v>
      </c>
      <c r="S3455" t="s">
        <v>1251</v>
      </c>
      <c r="T3455" t="s">
        <v>1232</v>
      </c>
      <c r="U3455" t="s">
        <v>1252</v>
      </c>
      <c r="V3455" t="s">
        <v>1236</v>
      </c>
      <c r="W3455" t="s">
        <v>1230</v>
      </c>
      <c r="X3455" t="s">
        <v>1230</v>
      </c>
      <c r="Y3455" t="s">
        <v>1230</v>
      </c>
      <c r="Z3455" t="s">
        <v>1230</v>
      </c>
      <c r="AA3455" t="s">
        <v>1230</v>
      </c>
      <c r="AB3455" t="s">
        <v>1237</v>
      </c>
      <c r="AC3455" t="s">
        <v>1238</v>
      </c>
      <c r="AD3455" t="s">
        <v>1239</v>
      </c>
      <c r="AE3455" t="s">
        <v>1240</v>
      </c>
      <c r="AF3455" t="s">
        <v>1241</v>
      </c>
      <c r="AG3455" t="s">
        <v>1241</v>
      </c>
      <c r="AH3455" t="s">
        <v>1242</v>
      </c>
      <c r="AI3455" t="s">
        <v>1243</v>
      </c>
      <c r="AJ3455" t="s">
        <v>1244</v>
      </c>
      <c r="AK3455" s="947">
        <f t="shared" si="318"/>
        <v>36.287327024952141</v>
      </c>
      <c r="AL3455" s="947">
        <f t="shared" si="319"/>
        <v>0.36287327024952143</v>
      </c>
      <c r="AM3455" s="948">
        <f>INT('Inventario PARU'!$AK3455/10)*10+10/2</f>
        <v>35</v>
      </c>
      <c r="AN3455" s="949">
        <f t="shared" si="320"/>
        <v>0.10341912385944667</v>
      </c>
      <c r="AO3455" s="949">
        <f t="shared" si="321"/>
        <v>1.0135074138225773</v>
      </c>
      <c r="AP3455" s="584" t="str">
        <f t="shared" si="322"/>
        <v>2,5</v>
      </c>
      <c r="AQ3455" s="584">
        <f>'Inventario PARU'!$AP3455/148</f>
        <v>1.6891891891891893E-2</v>
      </c>
      <c r="AR3455" s="949">
        <f t="shared" si="323"/>
        <v>0.25854780964861668</v>
      </c>
      <c r="AS3455" s="950">
        <f t="shared" si="323"/>
        <v>1.7120057665921912E-2</v>
      </c>
    </row>
    <row r="3456" spans="1:45" x14ac:dyDescent="0.3">
      <c r="A3456" s="951" t="s">
        <v>1602</v>
      </c>
      <c r="B3456" s="952">
        <v>27</v>
      </c>
      <c r="C3456" s="952">
        <v>1</v>
      </c>
      <c r="D3456" s="952" t="s">
        <v>742</v>
      </c>
      <c r="E3456" s="952">
        <v>33</v>
      </c>
      <c r="F3456" s="953" t="s">
        <v>1261</v>
      </c>
      <c r="G3456" s="953" t="s">
        <v>1262</v>
      </c>
      <c r="H3456" s="953" t="s">
        <v>1263</v>
      </c>
      <c r="I3456" s="953" t="s">
        <v>1264</v>
      </c>
      <c r="J3456" s="953">
        <v>115</v>
      </c>
      <c r="K3456" s="953">
        <v>13</v>
      </c>
      <c r="L3456" s="953">
        <v>1</v>
      </c>
      <c r="M3456" s="953">
        <v>33</v>
      </c>
      <c r="N3456" s="953" t="s">
        <v>1230</v>
      </c>
      <c r="O3456" s="953" t="s">
        <v>1231</v>
      </c>
      <c r="P3456" s="953" t="s">
        <v>1230</v>
      </c>
      <c r="Q3456" s="953" t="s">
        <v>1232</v>
      </c>
      <c r="R3456" s="953" t="s">
        <v>1250</v>
      </c>
      <c r="S3456" s="953" t="s">
        <v>1251</v>
      </c>
      <c r="T3456" s="953" t="s">
        <v>1232</v>
      </c>
      <c r="U3456" s="953" t="s">
        <v>1252</v>
      </c>
      <c r="V3456" s="953" t="s">
        <v>1236</v>
      </c>
      <c r="W3456" s="953" t="s">
        <v>1230</v>
      </c>
      <c r="X3456" s="953" t="s">
        <v>1230</v>
      </c>
      <c r="Y3456" s="953" t="s">
        <v>1230</v>
      </c>
      <c r="Z3456" s="953" t="s">
        <v>1230</v>
      </c>
      <c r="AA3456" s="953" t="s">
        <v>1230</v>
      </c>
      <c r="AB3456" s="953" t="s">
        <v>1237</v>
      </c>
      <c r="AC3456" s="953" t="s">
        <v>1238</v>
      </c>
      <c r="AD3456" s="953" t="s">
        <v>1239</v>
      </c>
      <c r="AE3456" s="953" t="s">
        <v>1240</v>
      </c>
      <c r="AF3456" s="953" t="s">
        <v>1241</v>
      </c>
      <c r="AG3456" s="953" t="s">
        <v>1241</v>
      </c>
      <c r="AH3456" s="953" t="s">
        <v>1242</v>
      </c>
      <c r="AI3456" s="953" t="s">
        <v>1243</v>
      </c>
      <c r="AJ3456" s="953" t="s">
        <v>1244</v>
      </c>
      <c r="AK3456" s="954">
        <f t="shared" si="318"/>
        <v>36.605636911135932</v>
      </c>
      <c r="AL3456" s="954">
        <f t="shared" si="319"/>
        <v>0.3660563691113593</v>
      </c>
      <c r="AM3456" s="955">
        <f>INT('Inventario PARU'!$AK3456/10)*10+10/2</f>
        <v>35</v>
      </c>
      <c r="AN3456" s="956">
        <f t="shared" si="320"/>
        <v>0.1052414522192353</v>
      </c>
      <c r="AO3456" s="956">
        <f t="shared" si="321"/>
        <v>0.95769721519504114</v>
      </c>
      <c r="AP3456" s="957" t="str">
        <f t="shared" si="322"/>
        <v>2,5</v>
      </c>
      <c r="AQ3456" s="957">
        <f>'Inventario PARU'!$AP3456/148</f>
        <v>1.6891891891891893E-2</v>
      </c>
      <c r="AR3456" s="956">
        <f t="shared" si="323"/>
        <v>0.26310363054808822</v>
      </c>
      <c r="AS3456" s="958">
        <f t="shared" si="323"/>
        <v>1.6177317824240561E-2</v>
      </c>
    </row>
    <row r="3457" spans="1:45" x14ac:dyDescent="0.3">
      <c r="A3457" s="946" t="s">
        <v>1602</v>
      </c>
      <c r="B3457" s="38">
        <v>27</v>
      </c>
      <c r="C3457" s="38">
        <v>2</v>
      </c>
      <c r="D3457" s="38" t="s">
        <v>742</v>
      </c>
      <c r="E3457" s="38">
        <v>77</v>
      </c>
      <c r="F3457" t="s">
        <v>1265</v>
      </c>
      <c r="G3457" t="s">
        <v>1266</v>
      </c>
      <c r="H3457" t="s">
        <v>1248</v>
      </c>
      <c r="I3457" t="s">
        <v>1267</v>
      </c>
      <c r="J3457">
        <v>115</v>
      </c>
      <c r="K3457">
        <v>16</v>
      </c>
      <c r="L3457">
        <v>1</v>
      </c>
      <c r="M3457">
        <v>77</v>
      </c>
      <c r="N3457" t="s">
        <v>1230</v>
      </c>
      <c r="O3457" t="s">
        <v>1231</v>
      </c>
      <c r="P3457" t="s">
        <v>1230</v>
      </c>
      <c r="Q3457" t="s">
        <v>1232</v>
      </c>
      <c r="R3457" t="s">
        <v>1250</v>
      </c>
      <c r="S3457" t="s">
        <v>1251</v>
      </c>
      <c r="T3457" t="s">
        <v>1232</v>
      </c>
      <c r="U3457" t="s">
        <v>1252</v>
      </c>
      <c r="V3457" t="s">
        <v>1236</v>
      </c>
      <c r="W3457" t="s">
        <v>1230</v>
      </c>
      <c r="X3457" t="s">
        <v>1230</v>
      </c>
      <c r="Y3457" t="s">
        <v>1230</v>
      </c>
      <c r="Z3457" t="s">
        <v>1230</v>
      </c>
      <c r="AA3457" t="s">
        <v>1230</v>
      </c>
      <c r="AB3457" t="s">
        <v>1237</v>
      </c>
      <c r="AC3457" t="s">
        <v>1238</v>
      </c>
      <c r="AD3457" t="s">
        <v>1239</v>
      </c>
      <c r="AE3457" t="s">
        <v>1240</v>
      </c>
      <c r="AF3457" t="s">
        <v>1241</v>
      </c>
      <c r="AG3457" t="s">
        <v>1241</v>
      </c>
      <c r="AH3457" t="s">
        <v>1242</v>
      </c>
      <c r="AI3457" t="s">
        <v>1243</v>
      </c>
      <c r="AJ3457" t="s">
        <v>1244</v>
      </c>
      <c r="AK3457" s="947">
        <f t="shared" si="318"/>
        <v>36.605636911135932</v>
      </c>
      <c r="AL3457" s="947">
        <f t="shared" si="319"/>
        <v>0.3660563691113593</v>
      </c>
      <c r="AM3457" s="948">
        <f>INT('Inventario PARU'!$AK3457/10)*10+10/2</f>
        <v>35</v>
      </c>
      <c r="AN3457" s="949">
        <f t="shared" si="320"/>
        <v>0.1052414522192353</v>
      </c>
      <c r="AO3457" s="949">
        <f t="shared" si="321"/>
        <v>1.1787042648554353</v>
      </c>
      <c r="AP3457" s="584" t="str">
        <f t="shared" si="322"/>
        <v>2,5</v>
      </c>
      <c r="AQ3457" s="584">
        <f>'Inventario PARU'!$AP3457/148</f>
        <v>1.6891891891891893E-2</v>
      </c>
      <c r="AR3457" s="949">
        <f t="shared" si="323"/>
        <v>0.26310363054808822</v>
      </c>
      <c r="AS3457" s="950">
        <f t="shared" si="323"/>
        <v>1.9910545014449922E-2</v>
      </c>
    </row>
    <row r="3458" spans="1:45" x14ac:dyDescent="0.3">
      <c r="A3458" s="951" t="s">
        <v>1602</v>
      </c>
      <c r="B3458" s="952">
        <v>27</v>
      </c>
      <c r="C3458" s="952">
        <v>3</v>
      </c>
      <c r="D3458" s="952" t="s">
        <v>742</v>
      </c>
      <c r="E3458" s="952">
        <v>106</v>
      </c>
      <c r="F3458" s="953" t="s">
        <v>1367</v>
      </c>
      <c r="G3458" s="953" t="s">
        <v>1368</v>
      </c>
      <c r="H3458" s="953" t="s">
        <v>1369</v>
      </c>
      <c r="I3458" s="953" t="s">
        <v>1370</v>
      </c>
      <c r="J3458" s="953">
        <v>116</v>
      </c>
      <c r="K3458" s="953">
        <v>15</v>
      </c>
      <c r="L3458" s="953">
        <v>1</v>
      </c>
      <c r="M3458" s="953">
        <v>106</v>
      </c>
      <c r="N3458" s="953" t="s">
        <v>1230</v>
      </c>
      <c r="O3458" s="953" t="s">
        <v>1231</v>
      </c>
      <c r="P3458" s="953" t="s">
        <v>1230</v>
      </c>
      <c r="Q3458" s="953" t="s">
        <v>1232</v>
      </c>
      <c r="R3458" s="953" t="s">
        <v>1250</v>
      </c>
      <c r="S3458" s="953" t="s">
        <v>1251</v>
      </c>
      <c r="T3458" s="953" t="s">
        <v>1232</v>
      </c>
      <c r="U3458" s="953" t="s">
        <v>1252</v>
      </c>
      <c r="V3458" s="953" t="s">
        <v>1236</v>
      </c>
      <c r="W3458" s="953" t="s">
        <v>1230</v>
      </c>
      <c r="X3458" s="953" t="s">
        <v>1230</v>
      </c>
      <c r="Y3458" s="953" t="s">
        <v>1230</v>
      </c>
      <c r="Z3458" s="953" t="s">
        <v>1230</v>
      </c>
      <c r="AA3458" s="953" t="s">
        <v>1230</v>
      </c>
      <c r="AB3458" s="953" t="s">
        <v>1237</v>
      </c>
      <c r="AC3458" s="953" t="s">
        <v>1238</v>
      </c>
      <c r="AD3458" s="953" t="s">
        <v>1239</v>
      </c>
      <c r="AE3458" s="953" t="s">
        <v>1240</v>
      </c>
      <c r="AF3458" s="953" t="s">
        <v>1241</v>
      </c>
      <c r="AG3458" s="953" t="s">
        <v>1241</v>
      </c>
      <c r="AH3458" s="953" t="s">
        <v>1242</v>
      </c>
      <c r="AI3458" s="953" t="s">
        <v>1243</v>
      </c>
      <c r="AJ3458" s="953" t="s">
        <v>1244</v>
      </c>
      <c r="AK3458" s="954">
        <f t="shared" ref="AK3458:AK3521" si="324">J3458/PI()</f>
        <v>36.923946797319722</v>
      </c>
      <c r="AL3458" s="954">
        <f t="shared" ref="AL3458:AL3521" si="325">AK3458/100</f>
        <v>0.36923946797319723</v>
      </c>
      <c r="AM3458" s="955">
        <f>INT('Inventario PARU'!$AK3458/10)*10+10/2</f>
        <v>35</v>
      </c>
      <c r="AN3458" s="956">
        <f t="shared" ref="AN3458:AN3521" si="326">0.7854*AL3458^2</f>
        <v>0.1070796961105505</v>
      </c>
      <c r="AO3458" s="956">
        <f t="shared" ref="AO3458:AO3521" si="327">AN3458*K3458*0.7</f>
        <v>1.1243368091607802</v>
      </c>
      <c r="AP3458" s="957" t="str">
        <f t="shared" ref="AP3458:AP3521" si="328">IF(AK3458&gt;=40,"1,25",IF(AK3458&gt;=20,"2,5","100"))</f>
        <v>2,5</v>
      </c>
      <c r="AQ3458" s="957">
        <f>'Inventario PARU'!$AP3458/148</f>
        <v>1.6891891891891893E-2</v>
      </c>
      <c r="AR3458" s="956">
        <f t="shared" ref="AR3458:AS3521" si="329">AN3458*AP3458</f>
        <v>0.26769924027637626</v>
      </c>
      <c r="AS3458" s="958">
        <f t="shared" si="329"/>
        <v>1.8992175830418585E-2</v>
      </c>
    </row>
    <row r="3459" spans="1:45" x14ac:dyDescent="0.3">
      <c r="A3459" s="946" t="s">
        <v>1602</v>
      </c>
      <c r="B3459" s="38">
        <v>27</v>
      </c>
      <c r="C3459" s="38">
        <v>4</v>
      </c>
      <c r="D3459" s="38" t="s">
        <v>742</v>
      </c>
      <c r="E3459" s="38">
        <v>133</v>
      </c>
      <c r="F3459" t="s">
        <v>1261</v>
      </c>
      <c r="G3459" t="s">
        <v>1262</v>
      </c>
      <c r="H3459" t="s">
        <v>1263</v>
      </c>
      <c r="I3459" t="s">
        <v>1264</v>
      </c>
      <c r="J3459">
        <v>116</v>
      </c>
      <c r="K3459">
        <v>14</v>
      </c>
      <c r="L3459">
        <v>1</v>
      </c>
      <c r="M3459">
        <v>133</v>
      </c>
      <c r="N3459" t="s">
        <v>1230</v>
      </c>
      <c r="O3459" t="s">
        <v>1231</v>
      </c>
      <c r="P3459" t="s">
        <v>1230</v>
      </c>
      <c r="Q3459" t="s">
        <v>1232</v>
      </c>
      <c r="R3459" t="s">
        <v>1250</v>
      </c>
      <c r="S3459" t="s">
        <v>1251</v>
      </c>
      <c r="T3459" t="s">
        <v>1232</v>
      </c>
      <c r="U3459" t="s">
        <v>1252</v>
      </c>
      <c r="V3459" t="s">
        <v>1236</v>
      </c>
      <c r="W3459" t="s">
        <v>1230</v>
      </c>
      <c r="X3459" t="s">
        <v>1230</v>
      </c>
      <c r="Y3459" t="s">
        <v>1230</v>
      </c>
      <c r="Z3459" t="s">
        <v>1230</v>
      </c>
      <c r="AA3459" t="s">
        <v>1230</v>
      </c>
      <c r="AB3459" t="s">
        <v>1237</v>
      </c>
      <c r="AC3459" t="s">
        <v>1238</v>
      </c>
      <c r="AD3459" t="s">
        <v>1239</v>
      </c>
      <c r="AE3459" t="s">
        <v>1240</v>
      </c>
      <c r="AF3459" t="s">
        <v>1241</v>
      </c>
      <c r="AG3459" t="s">
        <v>1241</v>
      </c>
      <c r="AH3459" t="s">
        <v>1242</v>
      </c>
      <c r="AI3459" t="s">
        <v>1243</v>
      </c>
      <c r="AJ3459" t="s">
        <v>1244</v>
      </c>
      <c r="AK3459" s="947">
        <f t="shared" si="324"/>
        <v>36.923946797319722</v>
      </c>
      <c r="AL3459" s="947">
        <f t="shared" si="325"/>
        <v>0.36923946797319723</v>
      </c>
      <c r="AM3459" s="948">
        <f>INT('Inventario PARU'!$AK3459/10)*10+10/2</f>
        <v>35</v>
      </c>
      <c r="AN3459" s="949">
        <f t="shared" si="326"/>
        <v>0.1070796961105505</v>
      </c>
      <c r="AO3459" s="949">
        <f t="shared" si="327"/>
        <v>1.049381021883395</v>
      </c>
      <c r="AP3459" s="584" t="str">
        <f t="shared" si="328"/>
        <v>2,5</v>
      </c>
      <c r="AQ3459" s="584">
        <f>'Inventario PARU'!$AP3459/148</f>
        <v>1.6891891891891893E-2</v>
      </c>
      <c r="AR3459" s="949">
        <f t="shared" si="329"/>
        <v>0.26769924027637626</v>
      </c>
      <c r="AS3459" s="950">
        <f t="shared" si="329"/>
        <v>1.7726030775057348E-2</v>
      </c>
    </row>
    <row r="3460" spans="1:45" x14ac:dyDescent="0.3">
      <c r="A3460" s="951" t="s">
        <v>1602</v>
      </c>
      <c r="B3460" s="952">
        <v>27</v>
      </c>
      <c r="C3460" s="952">
        <v>3</v>
      </c>
      <c r="D3460" s="952" t="s">
        <v>742</v>
      </c>
      <c r="E3460" s="952">
        <v>105</v>
      </c>
      <c r="F3460" s="953" t="s">
        <v>1265</v>
      </c>
      <c r="G3460" s="953" t="s">
        <v>1266</v>
      </c>
      <c r="H3460" s="953" t="s">
        <v>1248</v>
      </c>
      <c r="I3460" s="953" t="s">
        <v>1267</v>
      </c>
      <c r="J3460" s="953">
        <v>117</v>
      </c>
      <c r="K3460" s="953">
        <v>15</v>
      </c>
      <c r="L3460" s="953">
        <v>1</v>
      </c>
      <c r="M3460" s="953">
        <v>105</v>
      </c>
      <c r="N3460" s="953" t="s">
        <v>1230</v>
      </c>
      <c r="O3460" s="953" t="s">
        <v>1231</v>
      </c>
      <c r="P3460" s="953" t="s">
        <v>1230</v>
      </c>
      <c r="Q3460" s="953" t="s">
        <v>1232</v>
      </c>
      <c r="R3460" s="953" t="s">
        <v>1250</v>
      </c>
      <c r="S3460" s="953" t="s">
        <v>1251</v>
      </c>
      <c r="T3460" s="953" t="s">
        <v>1232</v>
      </c>
      <c r="U3460" s="953" t="s">
        <v>1252</v>
      </c>
      <c r="V3460" s="953" t="s">
        <v>1236</v>
      </c>
      <c r="W3460" s="953" t="s">
        <v>1230</v>
      </c>
      <c r="X3460" s="953" t="s">
        <v>1230</v>
      </c>
      <c r="Y3460" s="953" t="s">
        <v>1230</v>
      </c>
      <c r="Z3460" s="953" t="s">
        <v>1230</v>
      </c>
      <c r="AA3460" s="953" t="s">
        <v>1230</v>
      </c>
      <c r="AB3460" s="953" t="s">
        <v>1237</v>
      </c>
      <c r="AC3460" s="953" t="s">
        <v>1238</v>
      </c>
      <c r="AD3460" s="953" t="s">
        <v>1239</v>
      </c>
      <c r="AE3460" s="953" t="s">
        <v>1240</v>
      </c>
      <c r="AF3460" s="953" t="s">
        <v>1241</v>
      </c>
      <c r="AG3460" s="953" t="s">
        <v>1241</v>
      </c>
      <c r="AH3460" s="953" t="s">
        <v>1242</v>
      </c>
      <c r="AI3460" s="953" t="s">
        <v>1243</v>
      </c>
      <c r="AJ3460" s="953" t="s">
        <v>1244</v>
      </c>
      <c r="AK3460" s="954">
        <f t="shared" si="324"/>
        <v>37.242256683503513</v>
      </c>
      <c r="AL3460" s="954">
        <f t="shared" si="325"/>
        <v>0.37242256683503511</v>
      </c>
      <c r="AM3460" s="955">
        <f>INT('Inventario PARU'!$AK3460/10)*10+10/2</f>
        <v>35</v>
      </c>
      <c r="AN3460" s="956">
        <f t="shared" si="326"/>
        <v>0.10893385553339222</v>
      </c>
      <c r="AO3460" s="956">
        <f t="shared" si="327"/>
        <v>1.1438054831006181</v>
      </c>
      <c r="AP3460" s="957" t="str">
        <f t="shared" si="328"/>
        <v>2,5</v>
      </c>
      <c r="AQ3460" s="957">
        <f>'Inventario PARU'!$AP3460/148</f>
        <v>1.6891891891891893E-2</v>
      </c>
      <c r="AR3460" s="956">
        <f t="shared" si="329"/>
        <v>0.27233463883348052</v>
      </c>
      <c r="AS3460" s="958">
        <f t="shared" si="329"/>
        <v>1.9321038565888821E-2</v>
      </c>
    </row>
    <row r="3461" spans="1:45" x14ac:dyDescent="0.3">
      <c r="A3461" s="946" t="s">
        <v>1602</v>
      </c>
      <c r="B3461" s="38">
        <v>27</v>
      </c>
      <c r="C3461" s="38">
        <v>1</v>
      </c>
      <c r="D3461" s="38" t="s">
        <v>742</v>
      </c>
      <c r="E3461" s="38">
        <v>29</v>
      </c>
      <c r="F3461" t="s">
        <v>1380</v>
      </c>
      <c r="G3461" t="s">
        <v>1381</v>
      </c>
      <c r="H3461" t="s">
        <v>1373</v>
      </c>
      <c r="I3461" t="s">
        <v>1382</v>
      </c>
      <c r="J3461">
        <v>118</v>
      </c>
      <c r="K3461">
        <v>14</v>
      </c>
      <c r="L3461">
        <v>1</v>
      </c>
      <c r="M3461">
        <v>29</v>
      </c>
      <c r="N3461" t="s">
        <v>1230</v>
      </c>
      <c r="O3461" t="s">
        <v>1231</v>
      </c>
      <c r="P3461" t="s">
        <v>1230</v>
      </c>
      <c r="Q3461" t="s">
        <v>1232</v>
      </c>
      <c r="R3461" t="s">
        <v>1250</v>
      </c>
      <c r="S3461" t="s">
        <v>1251</v>
      </c>
      <c r="T3461" t="s">
        <v>1232</v>
      </c>
      <c r="U3461" t="s">
        <v>1252</v>
      </c>
      <c r="V3461" t="s">
        <v>1236</v>
      </c>
      <c r="W3461" t="s">
        <v>1230</v>
      </c>
      <c r="X3461" t="s">
        <v>1230</v>
      </c>
      <c r="Y3461" t="s">
        <v>1230</v>
      </c>
      <c r="Z3461" t="s">
        <v>1230</v>
      </c>
      <c r="AA3461" t="s">
        <v>1230</v>
      </c>
      <c r="AB3461" t="s">
        <v>1237</v>
      </c>
      <c r="AC3461" t="s">
        <v>1238</v>
      </c>
      <c r="AD3461" t="s">
        <v>1239</v>
      </c>
      <c r="AE3461" t="s">
        <v>1240</v>
      </c>
      <c r="AF3461" t="s">
        <v>1241</v>
      </c>
      <c r="AG3461" t="s">
        <v>1241</v>
      </c>
      <c r="AH3461" t="s">
        <v>1242</v>
      </c>
      <c r="AI3461" t="s">
        <v>1243</v>
      </c>
      <c r="AJ3461" t="s">
        <v>1244</v>
      </c>
      <c r="AK3461" s="947">
        <f t="shared" si="324"/>
        <v>37.560566569687303</v>
      </c>
      <c r="AL3461" s="947">
        <f t="shared" si="325"/>
        <v>0.37560566569687304</v>
      </c>
      <c r="AM3461" s="948">
        <f>INT('Inventario PARU'!$AK3461/10)*10+10/2</f>
        <v>35</v>
      </c>
      <c r="AN3461" s="949">
        <f t="shared" si="326"/>
        <v>0.11080393048776049</v>
      </c>
      <c r="AO3461" s="949">
        <f t="shared" si="327"/>
        <v>1.0858785187800528</v>
      </c>
      <c r="AP3461" s="584" t="str">
        <f t="shared" si="328"/>
        <v>2,5</v>
      </c>
      <c r="AQ3461" s="584">
        <f>'Inventario PARU'!$AP3461/148</f>
        <v>1.6891891891891893E-2</v>
      </c>
      <c r="AR3461" s="949">
        <f t="shared" si="329"/>
        <v>0.27700982621940123</v>
      </c>
      <c r="AS3461" s="950">
        <f t="shared" si="329"/>
        <v>1.8342542546960352E-2</v>
      </c>
    </row>
    <row r="3462" spans="1:45" x14ac:dyDescent="0.3">
      <c r="A3462" s="951" t="s">
        <v>1602</v>
      </c>
      <c r="B3462" s="952">
        <v>27</v>
      </c>
      <c r="C3462" s="952">
        <v>2</v>
      </c>
      <c r="D3462" s="952" t="s">
        <v>742</v>
      </c>
      <c r="E3462" s="952">
        <v>70</v>
      </c>
      <c r="F3462" s="953" t="s">
        <v>1261</v>
      </c>
      <c r="G3462" s="953" t="s">
        <v>1262</v>
      </c>
      <c r="H3462" s="953" t="s">
        <v>1263</v>
      </c>
      <c r="I3462" s="953" t="s">
        <v>1264</v>
      </c>
      <c r="J3462" s="953">
        <v>118</v>
      </c>
      <c r="K3462" s="953">
        <v>15</v>
      </c>
      <c r="L3462" s="953">
        <v>1</v>
      </c>
      <c r="M3462" s="953">
        <v>70</v>
      </c>
      <c r="N3462" s="953" t="s">
        <v>1230</v>
      </c>
      <c r="O3462" s="953" t="s">
        <v>1231</v>
      </c>
      <c r="P3462" s="953" t="s">
        <v>1230</v>
      </c>
      <c r="Q3462" s="953" t="s">
        <v>1232</v>
      </c>
      <c r="R3462" s="953" t="s">
        <v>1250</v>
      </c>
      <c r="S3462" s="953" t="s">
        <v>1251</v>
      </c>
      <c r="T3462" s="953" t="s">
        <v>1232</v>
      </c>
      <c r="U3462" s="953" t="s">
        <v>1252</v>
      </c>
      <c r="V3462" s="953" t="s">
        <v>1236</v>
      </c>
      <c r="W3462" s="953" t="s">
        <v>1230</v>
      </c>
      <c r="X3462" s="953" t="s">
        <v>1230</v>
      </c>
      <c r="Y3462" s="953" t="s">
        <v>1230</v>
      </c>
      <c r="Z3462" s="953" t="s">
        <v>1230</v>
      </c>
      <c r="AA3462" s="953" t="s">
        <v>1230</v>
      </c>
      <c r="AB3462" s="953" t="s">
        <v>1237</v>
      </c>
      <c r="AC3462" s="953" t="s">
        <v>1238</v>
      </c>
      <c r="AD3462" s="953" t="s">
        <v>1239</v>
      </c>
      <c r="AE3462" s="953" t="s">
        <v>1240</v>
      </c>
      <c r="AF3462" s="953" t="s">
        <v>1241</v>
      </c>
      <c r="AG3462" s="953" t="s">
        <v>1241</v>
      </c>
      <c r="AH3462" s="953" t="s">
        <v>1242</v>
      </c>
      <c r="AI3462" s="953" t="s">
        <v>1243</v>
      </c>
      <c r="AJ3462" s="953" t="s">
        <v>1244</v>
      </c>
      <c r="AK3462" s="954">
        <f t="shared" si="324"/>
        <v>37.560566569687303</v>
      </c>
      <c r="AL3462" s="954">
        <f t="shared" si="325"/>
        <v>0.37560566569687304</v>
      </c>
      <c r="AM3462" s="955">
        <f>INT('Inventario PARU'!$AK3462/10)*10+10/2</f>
        <v>35</v>
      </c>
      <c r="AN3462" s="956">
        <f t="shared" si="326"/>
        <v>0.11080393048776049</v>
      </c>
      <c r="AO3462" s="956">
        <f t="shared" si="327"/>
        <v>1.1634412701214851</v>
      </c>
      <c r="AP3462" s="957" t="str">
        <f t="shared" si="328"/>
        <v>2,5</v>
      </c>
      <c r="AQ3462" s="957">
        <f>'Inventario PARU'!$AP3462/148</f>
        <v>1.6891891891891893E-2</v>
      </c>
      <c r="AR3462" s="956">
        <f t="shared" si="329"/>
        <v>0.27700982621940123</v>
      </c>
      <c r="AS3462" s="958">
        <f t="shared" si="329"/>
        <v>1.9652724157457519E-2</v>
      </c>
    </row>
    <row r="3463" spans="1:45" x14ac:dyDescent="0.3">
      <c r="A3463" s="946" t="s">
        <v>1602</v>
      </c>
      <c r="B3463" s="38">
        <v>27</v>
      </c>
      <c r="C3463" s="38">
        <v>4</v>
      </c>
      <c r="D3463" s="38" t="s">
        <v>742</v>
      </c>
      <c r="E3463" s="38">
        <v>136</v>
      </c>
      <c r="F3463" t="s">
        <v>1349</v>
      </c>
      <c r="G3463" t="s">
        <v>1350</v>
      </c>
      <c r="H3463" t="s">
        <v>1293</v>
      </c>
      <c r="I3463" t="s">
        <v>1351</v>
      </c>
      <c r="J3463">
        <v>118</v>
      </c>
      <c r="K3463">
        <v>14</v>
      </c>
      <c r="L3463">
        <v>1</v>
      </c>
      <c r="M3463">
        <v>136</v>
      </c>
      <c r="N3463" t="s">
        <v>1230</v>
      </c>
      <c r="O3463" t="s">
        <v>1231</v>
      </c>
      <c r="P3463" t="s">
        <v>1230</v>
      </c>
      <c r="Q3463" t="s">
        <v>1232</v>
      </c>
      <c r="R3463" t="s">
        <v>1250</v>
      </c>
      <c r="S3463" t="s">
        <v>1251</v>
      </c>
      <c r="T3463" t="s">
        <v>1232</v>
      </c>
      <c r="U3463" t="s">
        <v>1252</v>
      </c>
      <c r="V3463" t="s">
        <v>1236</v>
      </c>
      <c r="W3463" t="s">
        <v>1230</v>
      </c>
      <c r="X3463" t="s">
        <v>1230</v>
      </c>
      <c r="Y3463" t="s">
        <v>1230</v>
      </c>
      <c r="Z3463" t="s">
        <v>1230</v>
      </c>
      <c r="AA3463" t="s">
        <v>1230</v>
      </c>
      <c r="AB3463" t="s">
        <v>1237</v>
      </c>
      <c r="AC3463" t="s">
        <v>1238</v>
      </c>
      <c r="AD3463" t="s">
        <v>1239</v>
      </c>
      <c r="AE3463" t="s">
        <v>1240</v>
      </c>
      <c r="AF3463" t="s">
        <v>1241</v>
      </c>
      <c r="AG3463" t="s">
        <v>1241</v>
      </c>
      <c r="AH3463" t="s">
        <v>1242</v>
      </c>
      <c r="AI3463" t="s">
        <v>1243</v>
      </c>
      <c r="AJ3463" t="s">
        <v>1244</v>
      </c>
      <c r="AK3463" s="947">
        <f t="shared" si="324"/>
        <v>37.560566569687303</v>
      </c>
      <c r="AL3463" s="947">
        <f t="shared" si="325"/>
        <v>0.37560566569687304</v>
      </c>
      <c r="AM3463" s="948">
        <f>INT('Inventario PARU'!$AK3463/10)*10+10/2</f>
        <v>35</v>
      </c>
      <c r="AN3463" s="949">
        <f t="shared" si="326"/>
        <v>0.11080393048776049</v>
      </c>
      <c r="AO3463" s="949">
        <f t="shared" si="327"/>
        <v>1.0858785187800528</v>
      </c>
      <c r="AP3463" s="584" t="str">
        <f t="shared" si="328"/>
        <v>2,5</v>
      </c>
      <c r="AQ3463" s="584">
        <f>'Inventario PARU'!$AP3463/148</f>
        <v>1.6891891891891893E-2</v>
      </c>
      <c r="AR3463" s="949">
        <f t="shared" si="329"/>
        <v>0.27700982621940123</v>
      </c>
      <c r="AS3463" s="950">
        <f t="shared" si="329"/>
        <v>1.8342542546960352E-2</v>
      </c>
    </row>
    <row r="3464" spans="1:45" x14ac:dyDescent="0.3">
      <c r="A3464" s="951" t="s">
        <v>1602</v>
      </c>
      <c r="B3464" s="952">
        <v>27</v>
      </c>
      <c r="C3464" s="952">
        <v>2</v>
      </c>
      <c r="D3464" s="952" t="s">
        <v>742</v>
      </c>
      <c r="E3464" s="952">
        <v>72</v>
      </c>
      <c r="F3464" s="953" t="s">
        <v>1367</v>
      </c>
      <c r="G3464" s="953" t="s">
        <v>1368</v>
      </c>
      <c r="H3464" s="953" t="s">
        <v>1369</v>
      </c>
      <c r="I3464" s="953" t="s">
        <v>1370</v>
      </c>
      <c r="J3464" s="953">
        <v>121</v>
      </c>
      <c r="K3464" s="953">
        <v>15</v>
      </c>
      <c r="L3464" s="953">
        <v>1</v>
      </c>
      <c r="M3464" s="953">
        <v>72</v>
      </c>
      <c r="N3464" s="953" t="s">
        <v>1230</v>
      </c>
      <c r="O3464" s="953" t="s">
        <v>1231</v>
      </c>
      <c r="P3464" s="953" t="s">
        <v>1230</v>
      </c>
      <c r="Q3464" s="953" t="s">
        <v>1232</v>
      </c>
      <c r="R3464" s="953" t="s">
        <v>1250</v>
      </c>
      <c r="S3464" s="953" t="s">
        <v>1251</v>
      </c>
      <c r="T3464" s="953" t="s">
        <v>1232</v>
      </c>
      <c r="U3464" s="953" t="s">
        <v>1252</v>
      </c>
      <c r="V3464" s="953" t="s">
        <v>1236</v>
      </c>
      <c r="W3464" s="953" t="s">
        <v>1230</v>
      </c>
      <c r="X3464" s="953" t="s">
        <v>1230</v>
      </c>
      <c r="Y3464" s="953" t="s">
        <v>1230</v>
      </c>
      <c r="Z3464" s="953" t="s">
        <v>1230</v>
      </c>
      <c r="AA3464" s="953" t="s">
        <v>1230</v>
      </c>
      <c r="AB3464" s="953" t="s">
        <v>1237</v>
      </c>
      <c r="AC3464" s="953" t="s">
        <v>1238</v>
      </c>
      <c r="AD3464" s="953" t="s">
        <v>1239</v>
      </c>
      <c r="AE3464" s="953" t="s">
        <v>1240</v>
      </c>
      <c r="AF3464" s="953" t="s">
        <v>1241</v>
      </c>
      <c r="AG3464" s="953" t="s">
        <v>1241</v>
      </c>
      <c r="AH3464" s="953" t="s">
        <v>1242</v>
      </c>
      <c r="AI3464" s="953" t="s">
        <v>1243</v>
      </c>
      <c r="AJ3464" s="953" t="s">
        <v>1244</v>
      </c>
      <c r="AK3464" s="954">
        <f t="shared" si="324"/>
        <v>38.515496228238675</v>
      </c>
      <c r="AL3464" s="954">
        <f t="shared" si="325"/>
        <v>0.38515496228238677</v>
      </c>
      <c r="AM3464" s="955">
        <f>INT('Inventario PARU'!$AK3464/10)*10+10/2</f>
        <v>35</v>
      </c>
      <c r="AN3464" s="956">
        <f t="shared" si="326"/>
        <v>0.11650964854002452</v>
      </c>
      <c r="AO3464" s="956">
        <f t="shared" si="327"/>
        <v>1.2233513096702573</v>
      </c>
      <c r="AP3464" s="957" t="str">
        <f t="shared" si="328"/>
        <v>2,5</v>
      </c>
      <c r="AQ3464" s="957">
        <f>'Inventario PARU'!$AP3464/148</f>
        <v>1.6891891891891893E-2</v>
      </c>
      <c r="AR3464" s="956">
        <f t="shared" si="329"/>
        <v>0.29127412135006131</v>
      </c>
      <c r="AS3464" s="958">
        <f t="shared" si="329"/>
        <v>2.0664718068754348E-2</v>
      </c>
    </row>
    <row r="3465" spans="1:45" x14ac:dyDescent="0.3">
      <c r="A3465" s="946" t="s">
        <v>1602</v>
      </c>
      <c r="B3465" s="38">
        <v>27</v>
      </c>
      <c r="C3465" s="38">
        <v>1</v>
      </c>
      <c r="D3465" s="38" t="s">
        <v>742</v>
      </c>
      <c r="E3465" s="38">
        <v>27</v>
      </c>
      <c r="F3465" t="s">
        <v>1380</v>
      </c>
      <c r="G3465" t="s">
        <v>1381</v>
      </c>
      <c r="H3465" t="s">
        <v>1373</v>
      </c>
      <c r="I3465" t="s">
        <v>1382</v>
      </c>
      <c r="J3465">
        <v>122</v>
      </c>
      <c r="K3465">
        <v>12</v>
      </c>
      <c r="L3465">
        <v>1</v>
      </c>
      <c r="M3465">
        <v>27</v>
      </c>
      <c r="N3465" t="s">
        <v>1230</v>
      </c>
      <c r="O3465" t="s">
        <v>1231</v>
      </c>
      <c r="P3465" t="s">
        <v>1230</v>
      </c>
      <c r="Q3465" t="s">
        <v>1232</v>
      </c>
      <c r="R3465" t="s">
        <v>1250</v>
      </c>
      <c r="S3465" t="s">
        <v>1251</v>
      </c>
      <c r="T3465" t="s">
        <v>1232</v>
      </c>
      <c r="U3465" t="s">
        <v>1252</v>
      </c>
      <c r="V3465" t="s">
        <v>1236</v>
      </c>
      <c r="W3465" t="s">
        <v>1230</v>
      </c>
      <c r="X3465" t="s">
        <v>1230</v>
      </c>
      <c r="Y3465" t="s">
        <v>1230</v>
      </c>
      <c r="Z3465" t="s">
        <v>1230</v>
      </c>
      <c r="AA3465" t="s">
        <v>1230</v>
      </c>
      <c r="AB3465" t="s">
        <v>1237</v>
      </c>
      <c r="AC3465" t="s">
        <v>1238</v>
      </c>
      <c r="AD3465" t="s">
        <v>1239</v>
      </c>
      <c r="AE3465" t="s">
        <v>1240</v>
      </c>
      <c r="AF3465" t="s">
        <v>1241</v>
      </c>
      <c r="AG3465" t="s">
        <v>1241</v>
      </c>
      <c r="AH3465" t="s">
        <v>1242</v>
      </c>
      <c r="AI3465" t="s">
        <v>1243</v>
      </c>
      <c r="AJ3465" t="s">
        <v>1244</v>
      </c>
      <c r="AK3465" s="947">
        <f t="shared" si="324"/>
        <v>38.833806114422465</v>
      </c>
      <c r="AL3465" s="947">
        <f t="shared" si="325"/>
        <v>0.38833806114422464</v>
      </c>
      <c r="AM3465" s="948">
        <f>INT('Inventario PARU'!$AK3465/10)*10+10/2</f>
        <v>35</v>
      </c>
      <c r="AN3465" s="949">
        <f t="shared" si="326"/>
        <v>0.1184433856204989</v>
      </c>
      <c r="AO3465" s="949">
        <f t="shared" si="327"/>
        <v>0.99492443921219076</v>
      </c>
      <c r="AP3465" s="584" t="str">
        <f t="shared" si="328"/>
        <v>2,5</v>
      </c>
      <c r="AQ3465" s="584">
        <f>'Inventario PARU'!$AP3465/148</f>
        <v>1.6891891891891893E-2</v>
      </c>
      <c r="AR3465" s="949">
        <f t="shared" si="329"/>
        <v>0.29610846405124724</v>
      </c>
      <c r="AS3465" s="950">
        <f t="shared" si="329"/>
        <v>1.6806156067773494E-2</v>
      </c>
    </row>
    <row r="3466" spans="1:45" x14ac:dyDescent="0.3">
      <c r="A3466" s="951" t="s">
        <v>1602</v>
      </c>
      <c r="B3466" s="952">
        <v>27</v>
      </c>
      <c r="C3466" s="952">
        <v>2</v>
      </c>
      <c r="D3466" s="952" t="s">
        <v>1225</v>
      </c>
      <c r="E3466" s="952">
        <v>62</v>
      </c>
      <c r="F3466" s="953" t="s">
        <v>1396</v>
      </c>
      <c r="G3466" s="953" t="s">
        <v>1397</v>
      </c>
      <c r="H3466" s="953" t="s">
        <v>1327</v>
      </c>
      <c r="I3466" s="953" t="s">
        <v>1398</v>
      </c>
      <c r="J3466" s="953">
        <v>122</v>
      </c>
      <c r="K3466" s="953">
        <v>14</v>
      </c>
      <c r="L3466" s="953">
        <v>1</v>
      </c>
      <c r="M3466" s="953">
        <v>62</v>
      </c>
      <c r="N3466" s="953" t="s">
        <v>1230</v>
      </c>
      <c r="O3466" s="953" t="s">
        <v>1231</v>
      </c>
      <c r="P3466" s="953" t="s">
        <v>1230</v>
      </c>
      <c r="Q3466" s="953" t="s">
        <v>1232</v>
      </c>
      <c r="R3466" s="953" t="s">
        <v>1250</v>
      </c>
      <c r="S3466" s="953" t="s">
        <v>1251</v>
      </c>
      <c r="T3466" s="953" t="s">
        <v>1232</v>
      </c>
      <c r="U3466" s="953" t="s">
        <v>1252</v>
      </c>
      <c r="V3466" s="953" t="s">
        <v>1236</v>
      </c>
      <c r="W3466" s="953" t="s">
        <v>1230</v>
      </c>
      <c r="X3466" s="953" t="s">
        <v>1230</v>
      </c>
      <c r="Y3466" s="953" t="s">
        <v>1230</v>
      </c>
      <c r="Z3466" s="953" t="s">
        <v>1230</v>
      </c>
      <c r="AA3466" s="953" t="s">
        <v>1230</v>
      </c>
      <c r="AB3466" s="953" t="s">
        <v>1237</v>
      </c>
      <c r="AC3466" s="953" t="s">
        <v>1238</v>
      </c>
      <c r="AD3466" s="953" t="s">
        <v>1239</v>
      </c>
      <c r="AE3466" s="953" t="s">
        <v>1240</v>
      </c>
      <c r="AF3466" s="953" t="s">
        <v>1241</v>
      </c>
      <c r="AG3466" s="953" t="s">
        <v>1241</v>
      </c>
      <c r="AH3466" s="953" t="s">
        <v>1242</v>
      </c>
      <c r="AI3466" s="953" t="s">
        <v>1243</v>
      </c>
      <c r="AJ3466" s="953" t="s">
        <v>1244</v>
      </c>
      <c r="AK3466" s="954">
        <f t="shared" si="324"/>
        <v>38.833806114422465</v>
      </c>
      <c r="AL3466" s="954">
        <f t="shared" si="325"/>
        <v>0.38833806114422464</v>
      </c>
      <c r="AM3466" s="955">
        <f>INT('Inventario PARU'!$AK3466/10)*10+10/2</f>
        <v>35</v>
      </c>
      <c r="AN3466" s="956">
        <f t="shared" si="326"/>
        <v>0.1184433856204989</v>
      </c>
      <c r="AO3466" s="956">
        <f t="shared" si="327"/>
        <v>1.1607451790808891</v>
      </c>
      <c r="AP3466" s="957" t="str">
        <f t="shared" si="328"/>
        <v>2,5</v>
      </c>
      <c r="AQ3466" s="957">
        <f>'Inventario PARU'!$AP3466/148</f>
        <v>1.6891891891891893E-2</v>
      </c>
      <c r="AR3466" s="956">
        <f t="shared" si="329"/>
        <v>0.29610846405124724</v>
      </c>
      <c r="AS3466" s="958">
        <f t="shared" si="329"/>
        <v>1.9607182079069075E-2</v>
      </c>
    </row>
    <row r="3467" spans="1:45" x14ac:dyDescent="0.3">
      <c r="A3467" s="946" t="s">
        <v>1602</v>
      </c>
      <c r="B3467" s="38">
        <v>27</v>
      </c>
      <c r="C3467" s="38">
        <v>2</v>
      </c>
      <c r="D3467" s="38" t="s">
        <v>742</v>
      </c>
      <c r="E3467" s="38">
        <v>75</v>
      </c>
      <c r="F3467" t="s">
        <v>1299</v>
      </c>
      <c r="G3467" t="s">
        <v>1300</v>
      </c>
      <c r="H3467" t="s">
        <v>1301</v>
      </c>
      <c r="I3467" t="s">
        <v>1302</v>
      </c>
      <c r="J3467">
        <v>122</v>
      </c>
      <c r="K3467">
        <v>16</v>
      </c>
      <c r="L3467">
        <v>1</v>
      </c>
      <c r="M3467">
        <v>75</v>
      </c>
      <c r="N3467" t="s">
        <v>1230</v>
      </c>
      <c r="O3467" t="s">
        <v>1231</v>
      </c>
      <c r="P3467" t="s">
        <v>1230</v>
      </c>
      <c r="Q3467" t="s">
        <v>1232</v>
      </c>
      <c r="R3467" t="s">
        <v>1250</v>
      </c>
      <c r="S3467" t="s">
        <v>1251</v>
      </c>
      <c r="T3467" t="s">
        <v>1232</v>
      </c>
      <c r="U3467" t="s">
        <v>1252</v>
      </c>
      <c r="V3467" t="s">
        <v>1236</v>
      </c>
      <c r="W3467" t="s">
        <v>1230</v>
      </c>
      <c r="X3467" t="s">
        <v>1230</v>
      </c>
      <c r="Y3467" t="s">
        <v>1230</v>
      </c>
      <c r="Z3467" t="s">
        <v>1230</v>
      </c>
      <c r="AA3467" t="s">
        <v>1230</v>
      </c>
      <c r="AB3467" t="s">
        <v>1237</v>
      </c>
      <c r="AC3467" t="s">
        <v>1238</v>
      </c>
      <c r="AD3467" t="s">
        <v>1239</v>
      </c>
      <c r="AE3467" t="s">
        <v>1240</v>
      </c>
      <c r="AF3467" t="s">
        <v>1241</v>
      </c>
      <c r="AG3467" t="s">
        <v>1241</v>
      </c>
      <c r="AH3467" t="s">
        <v>1242</v>
      </c>
      <c r="AI3467" t="s">
        <v>1243</v>
      </c>
      <c r="AJ3467" t="s">
        <v>1244</v>
      </c>
      <c r="AK3467" s="947">
        <f t="shared" si="324"/>
        <v>38.833806114422465</v>
      </c>
      <c r="AL3467" s="947">
        <f t="shared" si="325"/>
        <v>0.38833806114422464</v>
      </c>
      <c r="AM3467" s="948">
        <f>INT('Inventario PARU'!$AK3467/10)*10+10/2</f>
        <v>35</v>
      </c>
      <c r="AN3467" s="949">
        <f t="shared" si="326"/>
        <v>0.1184433856204989</v>
      </c>
      <c r="AO3467" s="949">
        <f t="shared" si="327"/>
        <v>1.3265659189495875</v>
      </c>
      <c r="AP3467" s="584" t="str">
        <f t="shared" si="328"/>
        <v>2,5</v>
      </c>
      <c r="AQ3467" s="584">
        <f>'Inventario PARU'!$AP3467/148</f>
        <v>1.6891891891891893E-2</v>
      </c>
      <c r="AR3467" s="949">
        <f t="shared" si="329"/>
        <v>0.29610846405124724</v>
      </c>
      <c r="AS3467" s="950">
        <f t="shared" si="329"/>
        <v>2.2408208090364656E-2</v>
      </c>
    </row>
    <row r="3468" spans="1:45" x14ac:dyDescent="0.3">
      <c r="A3468" s="951" t="s">
        <v>1602</v>
      </c>
      <c r="B3468" s="952">
        <v>27</v>
      </c>
      <c r="C3468" s="952">
        <v>1</v>
      </c>
      <c r="D3468" s="952" t="s">
        <v>742</v>
      </c>
      <c r="E3468" s="952">
        <v>36</v>
      </c>
      <c r="F3468" s="953" t="s">
        <v>1380</v>
      </c>
      <c r="G3468" s="953" t="s">
        <v>1381</v>
      </c>
      <c r="H3468" s="953" t="s">
        <v>1373</v>
      </c>
      <c r="I3468" s="953" t="s">
        <v>1382</v>
      </c>
      <c r="J3468" s="953">
        <v>123</v>
      </c>
      <c r="K3468" s="953">
        <v>15</v>
      </c>
      <c r="L3468" s="953">
        <v>1</v>
      </c>
      <c r="M3468" s="953">
        <v>36</v>
      </c>
      <c r="N3468" s="953" t="s">
        <v>1230</v>
      </c>
      <c r="O3468" s="953" t="s">
        <v>1231</v>
      </c>
      <c r="P3468" s="953" t="s">
        <v>1230</v>
      </c>
      <c r="Q3468" s="953" t="s">
        <v>1232</v>
      </c>
      <c r="R3468" s="953" t="s">
        <v>1250</v>
      </c>
      <c r="S3468" s="953" t="s">
        <v>1251</v>
      </c>
      <c r="T3468" s="953" t="s">
        <v>1232</v>
      </c>
      <c r="U3468" s="953" t="s">
        <v>1252</v>
      </c>
      <c r="V3468" s="953" t="s">
        <v>1236</v>
      </c>
      <c r="W3468" s="953" t="s">
        <v>1230</v>
      </c>
      <c r="X3468" s="953" t="s">
        <v>1230</v>
      </c>
      <c r="Y3468" s="953" t="s">
        <v>1230</v>
      </c>
      <c r="Z3468" s="953" t="s">
        <v>1230</v>
      </c>
      <c r="AA3468" s="953" t="s">
        <v>1230</v>
      </c>
      <c r="AB3468" s="953" t="s">
        <v>1237</v>
      </c>
      <c r="AC3468" s="953" t="s">
        <v>1238</v>
      </c>
      <c r="AD3468" s="953" t="s">
        <v>1239</v>
      </c>
      <c r="AE3468" s="953" t="s">
        <v>1240</v>
      </c>
      <c r="AF3468" s="953" t="s">
        <v>1241</v>
      </c>
      <c r="AG3468" s="953" t="s">
        <v>1241</v>
      </c>
      <c r="AH3468" s="953" t="s">
        <v>1242</v>
      </c>
      <c r="AI3468" s="953" t="s">
        <v>1243</v>
      </c>
      <c r="AJ3468" s="953" t="s">
        <v>1244</v>
      </c>
      <c r="AK3468" s="954">
        <f t="shared" si="324"/>
        <v>39.152116000606256</v>
      </c>
      <c r="AL3468" s="954">
        <f t="shared" si="325"/>
        <v>0.39152116000606257</v>
      </c>
      <c r="AM3468" s="955">
        <f>INT('Inventario PARU'!$AK3468/10)*10+10/2</f>
        <v>35</v>
      </c>
      <c r="AN3468" s="956">
        <f t="shared" si="326"/>
        <v>0.12039303823249989</v>
      </c>
      <c r="AO3468" s="956">
        <f t="shared" si="327"/>
        <v>1.2641269014412488</v>
      </c>
      <c r="AP3468" s="957" t="str">
        <f t="shared" si="328"/>
        <v>2,5</v>
      </c>
      <c r="AQ3468" s="957">
        <f>'Inventario PARU'!$AP3468/148</f>
        <v>1.6891891891891893E-2</v>
      </c>
      <c r="AR3468" s="956">
        <f t="shared" si="329"/>
        <v>0.30098259558124973</v>
      </c>
      <c r="AS3468" s="958">
        <f t="shared" si="329"/>
        <v>2.1353494956777852E-2</v>
      </c>
    </row>
    <row r="3469" spans="1:45" x14ac:dyDescent="0.3">
      <c r="A3469" s="946" t="s">
        <v>1602</v>
      </c>
      <c r="B3469" s="38">
        <v>27</v>
      </c>
      <c r="C3469" s="38">
        <v>3</v>
      </c>
      <c r="D3469" s="38" t="s">
        <v>742</v>
      </c>
      <c r="E3469" s="38">
        <v>102</v>
      </c>
      <c r="F3469" t="s">
        <v>1380</v>
      </c>
      <c r="G3469" t="s">
        <v>1381</v>
      </c>
      <c r="H3469" t="s">
        <v>1373</v>
      </c>
      <c r="I3469" t="s">
        <v>1382</v>
      </c>
      <c r="J3469">
        <v>123</v>
      </c>
      <c r="K3469">
        <v>15</v>
      </c>
      <c r="L3469">
        <v>1</v>
      </c>
      <c r="M3469">
        <v>102</v>
      </c>
      <c r="N3469" t="s">
        <v>1230</v>
      </c>
      <c r="O3469" t="s">
        <v>1231</v>
      </c>
      <c r="P3469" t="s">
        <v>1230</v>
      </c>
      <c r="Q3469" t="s">
        <v>1232</v>
      </c>
      <c r="R3469" t="s">
        <v>1250</v>
      </c>
      <c r="S3469" t="s">
        <v>1251</v>
      </c>
      <c r="T3469" t="s">
        <v>1232</v>
      </c>
      <c r="U3469" t="s">
        <v>1252</v>
      </c>
      <c r="V3469" t="s">
        <v>1236</v>
      </c>
      <c r="W3469" t="s">
        <v>1230</v>
      </c>
      <c r="X3469" t="s">
        <v>1230</v>
      </c>
      <c r="Y3469" t="s">
        <v>1230</v>
      </c>
      <c r="Z3469" t="s">
        <v>1230</v>
      </c>
      <c r="AA3469" t="s">
        <v>1230</v>
      </c>
      <c r="AB3469" t="s">
        <v>1237</v>
      </c>
      <c r="AC3469" t="s">
        <v>1238</v>
      </c>
      <c r="AD3469" t="s">
        <v>1239</v>
      </c>
      <c r="AE3469" t="s">
        <v>1240</v>
      </c>
      <c r="AF3469" t="s">
        <v>1241</v>
      </c>
      <c r="AG3469" t="s">
        <v>1241</v>
      </c>
      <c r="AH3469" t="s">
        <v>1242</v>
      </c>
      <c r="AI3469" t="s">
        <v>1243</v>
      </c>
      <c r="AJ3469" t="s">
        <v>1244</v>
      </c>
      <c r="AK3469" s="947">
        <f t="shared" si="324"/>
        <v>39.152116000606256</v>
      </c>
      <c r="AL3469" s="947">
        <f t="shared" si="325"/>
        <v>0.39152116000606257</v>
      </c>
      <c r="AM3469" s="948">
        <f>INT('Inventario PARU'!$AK3469/10)*10+10/2</f>
        <v>35</v>
      </c>
      <c r="AN3469" s="949">
        <f t="shared" si="326"/>
        <v>0.12039303823249989</v>
      </c>
      <c r="AO3469" s="949">
        <f t="shared" si="327"/>
        <v>1.2641269014412488</v>
      </c>
      <c r="AP3469" s="584" t="str">
        <f t="shared" si="328"/>
        <v>2,5</v>
      </c>
      <c r="AQ3469" s="584">
        <f>'Inventario PARU'!$AP3469/148</f>
        <v>1.6891891891891893E-2</v>
      </c>
      <c r="AR3469" s="949">
        <f t="shared" si="329"/>
        <v>0.30098259558124973</v>
      </c>
      <c r="AS3469" s="950">
        <f t="shared" si="329"/>
        <v>2.1353494956777852E-2</v>
      </c>
    </row>
    <row r="3470" spans="1:45" x14ac:dyDescent="0.3">
      <c r="A3470" s="951" t="s">
        <v>1602</v>
      </c>
      <c r="B3470" s="952">
        <v>27</v>
      </c>
      <c r="C3470" s="952">
        <v>4</v>
      </c>
      <c r="D3470" s="952" t="s">
        <v>742</v>
      </c>
      <c r="E3470" s="952">
        <v>134</v>
      </c>
      <c r="F3470" s="953" t="s">
        <v>1417</v>
      </c>
      <c r="G3470" s="953" t="s">
        <v>1418</v>
      </c>
      <c r="H3470" s="953" t="s">
        <v>1327</v>
      </c>
      <c r="I3470" s="953" t="s">
        <v>1419</v>
      </c>
      <c r="J3470" s="953">
        <v>124</v>
      </c>
      <c r="K3470" s="953">
        <v>16</v>
      </c>
      <c r="L3470" s="953">
        <v>1</v>
      </c>
      <c r="M3470" s="953">
        <v>134</v>
      </c>
      <c r="N3470" s="953" t="s">
        <v>1230</v>
      </c>
      <c r="O3470" s="953" t="s">
        <v>1231</v>
      </c>
      <c r="P3470" s="953" t="s">
        <v>1230</v>
      </c>
      <c r="Q3470" s="953" t="s">
        <v>1232</v>
      </c>
      <c r="R3470" s="953" t="s">
        <v>1250</v>
      </c>
      <c r="S3470" s="953" t="s">
        <v>1251</v>
      </c>
      <c r="T3470" s="953" t="s">
        <v>1232</v>
      </c>
      <c r="U3470" s="953" t="s">
        <v>1252</v>
      </c>
      <c r="V3470" s="953" t="s">
        <v>1236</v>
      </c>
      <c r="W3470" s="953" t="s">
        <v>1230</v>
      </c>
      <c r="X3470" s="953" t="s">
        <v>1230</v>
      </c>
      <c r="Y3470" s="953" t="s">
        <v>1230</v>
      </c>
      <c r="Z3470" s="953" t="s">
        <v>1230</v>
      </c>
      <c r="AA3470" s="953" t="s">
        <v>1230</v>
      </c>
      <c r="AB3470" s="953" t="s">
        <v>1237</v>
      </c>
      <c r="AC3470" s="953" t="s">
        <v>1238</v>
      </c>
      <c r="AD3470" s="953" t="s">
        <v>1239</v>
      </c>
      <c r="AE3470" s="953" t="s">
        <v>1240</v>
      </c>
      <c r="AF3470" s="953" t="s">
        <v>1241</v>
      </c>
      <c r="AG3470" s="953" t="s">
        <v>1241</v>
      </c>
      <c r="AH3470" s="953" t="s">
        <v>1242</v>
      </c>
      <c r="AI3470" s="953" t="s">
        <v>1243</v>
      </c>
      <c r="AJ3470" s="953" t="s">
        <v>1244</v>
      </c>
      <c r="AK3470" s="954">
        <f t="shared" si="324"/>
        <v>39.470425886790046</v>
      </c>
      <c r="AL3470" s="954">
        <f t="shared" si="325"/>
        <v>0.39470425886790045</v>
      </c>
      <c r="AM3470" s="955">
        <f>INT('Inventario PARU'!$AK3470/10)*10+10/2</f>
        <v>35</v>
      </c>
      <c r="AN3470" s="956">
        <f t="shared" si="326"/>
        <v>0.12235860637602736</v>
      </c>
      <c r="AO3470" s="956">
        <f t="shared" si="327"/>
        <v>1.3704163914115064</v>
      </c>
      <c r="AP3470" s="957" t="str">
        <f t="shared" si="328"/>
        <v>2,5</v>
      </c>
      <c r="AQ3470" s="957">
        <f>'Inventario PARU'!$AP3470/148</f>
        <v>1.6891891891891893E-2</v>
      </c>
      <c r="AR3470" s="956">
        <f t="shared" si="329"/>
        <v>0.30589651594006839</v>
      </c>
      <c r="AS3470" s="958">
        <f t="shared" si="329"/>
        <v>2.3148925530599773E-2</v>
      </c>
    </row>
    <row r="3471" spans="1:45" x14ac:dyDescent="0.3">
      <c r="A3471" s="946" t="s">
        <v>1602</v>
      </c>
      <c r="B3471" s="38">
        <v>27</v>
      </c>
      <c r="C3471" s="38">
        <v>4</v>
      </c>
      <c r="D3471" s="38" t="s">
        <v>742</v>
      </c>
      <c r="E3471" s="38">
        <v>135</v>
      </c>
      <c r="F3471" t="s">
        <v>1299</v>
      </c>
      <c r="G3471" t="s">
        <v>1300</v>
      </c>
      <c r="H3471" t="s">
        <v>1301</v>
      </c>
      <c r="I3471" t="s">
        <v>1302</v>
      </c>
      <c r="J3471">
        <v>127</v>
      </c>
      <c r="K3471">
        <v>15</v>
      </c>
      <c r="L3471">
        <v>1</v>
      </c>
      <c r="M3471">
        <v>135</v>
      </c>
      <c r="N3471" t="s">
        <v>1230</v>
      </c>
      <c r="O3471" t="s">
        <v>1231</v>
      </c>
      <c r="P3471" t="s">
        <v>1230</v>
      </c>
      <c r="Q3471" t="s">
        <v>1232</v>
      </c>
      <c r="R3471" t="s">
        <v>1250</v>
      </c>
      <c r="S3471" t="s">
        <v>1251</v>
      </c>
      <c r="T3471" t="s">
        <v>1232</v>
      </c>
      <c r="U3471" t="s">
        <v>1252</v>
      </c>
      <c r="V3471" t="s">
        <v>1236</v>
      </c>
      <c r="W3471" t="s">
        <v>1230</v>
      </c>
      <c r="X3471" t="s">
        <v>1230</v>
      </c>
      <c r="Y3471" t="s">
        <v>1230</v>
      </c>
      <c r="Z3471" t="s">
        <v>1230</v>
      </c>
      <c r="AA3471" t="s">
        <v>1230</v>
      </c>
      <c r="AB3471" t="s">
        <v>1237</v>
      </c>
      <c r="AC3471" t="s">
        <v>1238</v>
      </c>
      <c r="AD3471" t="s">
        <v>1239</v>
      </c>
      <c r="AE3471" t="s">
        <v>1240</v>
      </c>
      <c r="AF3471" t="s">
        <v>1241</v>
      </c>
      <c r="AG3471" t="s">
        <v>1241</v>
      </c>
      <c r="AH3471" t="s">
        <v>1242</v>
      </c>
      <c r="AI3471" t="s">
        <v>1243</v>
      </c>
      <c r="AJ3471" t="s">
        <v>1244</v>
      </c>
      <c r="AK3471" s="947">
        <f t="shared" si="324"/>
        <v>40.425355545341418</v>
      </c>
      <c r="AL3471" s="947">
        <f t="shared" si="325"/>
        <v>0.40425355545341418</v>
      </c>
      <c r="AM3471" s="948">
        <f>INT('Inventario PARU'!$AK3471/10)*10+10/2</f>
        <v>45</v>
      </c>
      <c r="AN3471" s="949">
        <f t="shared" si="326"/>
        <v>0.12835080399576909</v>
      </c>
      <c r="AO3471" s="949">
        <f t="shared" si="327"/>
        <v>1.3476834419555754</v>
      </c>
      <c r="AP3471" s="584" t="str">
        <f t="shared" si="328"/>
        <v>1,25</v>
      </c>
      <c r="AQ3471" s="584">
        <f>'Inventario PARU'!$AP3471/148</f>
        <v>8.4459459459459464E-3</v>
      </c>
      <c r="AR3471" s="949">
        <f t="shared" si="329"/>
        <v>0.16043850499471135</v>
      </c>
      <c r="AS3471" s="950">
        <f t="shared" si="329"/>
        <v>1.1382461503003172E-2</v>
      </c>
    </row>
    <row r="3472" spans="1:45" x14ac:dyDescent="0.3">
      <c r="A3472" s="951" t="s">
        <v>1602</v>
      </c>
      <c r="B3472" s="952">
        <v>27</v>
      </c>
      <c r="C3472" s="952">
        <v>1</v>
      </c>
      <c r="D3472" s="952" t="s">
        <v>741</v>
      </c>
      <c r="E3472" s="952">
        <v>21</v>
      </c>
      <c r="F3472" s="953" t="s">
        <v>1261</v>
      </c>
      <c r="G3472" s="953" t="s">
        <v>1262</v>
      </c>
      <c r="H3472" s="953" t="s">
        <v>1263</v>
      </c>
      <c r="I3472" s="953" t="s">
        <v>1264</v>
      </c>
      <c r="J3472" s="953">
        <v>158</v>
      </c>
      <c r="K3472" s="953">
        <v>15</v>
      </c>
      <c r="L3472" s="953">
        <v>1</v>
      </c>
      <c r="M3472" s="953">
        <v>21</v>
      </c>
      <c r="N3472" s="953" t="s">
        <v>1230</v>
      </c>
      <c r="O3472" s="953" t="s">
        <v>1231</v>
      </c>
      <c r="P3472" s="953" t="s">
        <v>1230</v>
      </c>
      <c r="Q3472" s="953" t="s">
        <v>1232</v>
      </c>
      <c r="R3472" s="953" t="s">
        <v>1250</v>
      </c>
      <c r="S3472" s="953" t="s">
        <v>1251</v>
      </c>
      <c r="T3472" s="953" t="s">
        <v>1232</v>
      </c>
      <c r="U3472" s="953" t="s">
        <v>1252</v>
      </c>
      <c r="V3472" s="953" t="s">
        <v>1236</v>
      </c>
      <c r="W3472" s="953" t="s">
        <v>1230</v>
      </c>
      <c r="X3472" s="953" t="s">
        <v>1230</v>
      </c>
      <c r="Y3472" s="953" t="s">
        <v>1230</v>
      </c>
      <c r="Z3472" s="953" t="s">
        <v>1230</v>
      </c>
      <c r="AA3472" s="953" t="s">
        <v>1230</v>
      </c>
      <c r="AB3472" s="953" t="s">
        <v>1237</v>
      </c>
      <c r="AC3472" s="953" t="s">
        <v>1238</v>
      </c>
      <c r="AD3472" s="953" t="s">
        <v>1239</v>
      </c>
      <c r="AE3472" s="953" t="s">
        <v>1240</v>
      </c>
      <c r="AF3472" s="953" t="s">
        <v>1241</v>
      </c>
      <c r="AG3472" s="953" t="s">
        <v>1241</v>
      </c>
      <c r="AH3472" s="953" t="s">
        <v>1242</v>
      </c>
      <c r="AI3472" s="953" t="s">
        <v>1243</v>
      </c>
      <c r="AJ3472" s="953" t="s">
        <v>1244</v>
      </c>
      <c r="AK3472" s="954">
        <f t="shared" si="324"/>
        <v>50.292962017038931</v>
      </c>
      <c r="AL3472" s="954">
        <f t="shared" si="325"/>
        <v>0.50292962017038934</v>
      </c>
      <c r="AM3472" s="955">
        <f>INT('Inventario PARU'!$AK3472/10)*10+10/2</f>
        <v>55</v>
      </c>
      <c r="AN3472" s="956">
        <f t="shared" si="326"/>
        <v>0.19865766451425257</v>
      </c>
      <c r="AO3472" s="956">
        <f t="shared" si="327"/>
        <v>2.0859054773996522</v>
      </c>
      <c r="AP3472" s="957" t="str">
        <f t="shared" si="328"/>
        <v>1,25</v>
      </c>
      <c r="AQ3472" s="957">
        <f>'Inventario PARU'!$AP3472/148</f>
        <v>8.4459459459459464E-3</v>
      </c>
      <c r="AR3472" s="956">
        <f t="shared" si="329"/>
        <v>0.24832208064281572</v>
      </c>
      <c r="AS3472" s="958">
        <f t="shared" si="329"/>
        <v>1.7617444910470036E-2</v>
      </c>
    </row>
    <row r="3473" spans="1:45" x14ac:dyDescent="0.3">
      <c r="A3473" s="946" t="s">
        <v>1602</v>
      </c>
      <c r="B3473" s="38">
        <v>27</v>
      </c>
      <c r="C3473" s="38">
        <v>4</v>
      </c>
      <c r="D3473" s="38" t="s">
        <v>741</v>
      </c>
      <c r="E3473" s="38">
        <v>116</v>
      </c>
      <c r="F3473" t="s">
        <v>1261</v>
      </c>
      <c r="G3473" t="s">
        <v>1262</v>
      </c>
      <c r="H3473" t="s">
        <v>1263</v>
      </c>
      <c r="I3473" t="s">
        <v>1264</v>
      </c>
      <c r="J3473">
        <v>161</v>
      </c>
      <c r="K3473">
        <v>16</v>
      </c>
      <c r="L3473">
        <v>1</v>
      </c>
      <c r="M3473">
        <v>116</v>
      </c>
      <c r="N3473" t="s">
        <v>1230</v>
      </c>
      <c r="O3473" t="s">
        <v>1231</v>
      </c>
      <c r="P3473" t="s">
        <v>1230</v>
      </c>
      <c r="Q3473" t="s">
        <v>1232</v>
      </c>
      <c r="R3473" t="s">
        <v>1250</v>
      </c>
      <c r="S3473" t="s">
        <v>1251</v>
      </c>
      <c r="T3473" t="s">
        <v>1232</v>
      </c>
      <c r="U3473" t="s">
        <v>1252</v>
      </c>
      <c r="V3473" t="s">
        <v>1236</v>
      </c>
      <c r="W3473" t="s">
        <v>1230</v>
      </c>
      <c r="X3473" t="s">
        <v>1230</v>
      </c>
      <c r="Y3473" t="s">
        <v>1230</v>
      </c>
      <c r="Z3473" t="s">
        <v>1230</v>
      </c>
      <c r="AA3473" t="s">
        <v>1230</v>
      </c>
      <c r="AB3473" t="s">
        <v>1237</v>
      </c>
      <c r="AC3473" t="s">
        <v>1238</v>
      </c>
      <c r="AD3473" t="s">
        <v>1239</v>
      </c>
      <c r="AE3473" t="s">
        <v>1240</v>
      </c>
      <c r="AF3473" t="s">
        <v>1241</v>
      </c>
      <c r="AG3473" t="s">
        <v>1241</v>
      </c>
      <c r="AH3473" t="s">
        <v>1242</v>
      </c>
      <c r="AI3473" t="s">
        <v>1243</v>
      </c>
      <c r="AJ3473" t="s">
        <v>1244</v>
      </c>
      <c r="AK3473" s="947">
        <f t="shared" si="324"/>
        <v>51.247891675590303</v>
      </c>
      <c r="AL3473" s="947">
        <f t="shared" si="325"/>
        <v>0.51247891675590307</v>
      </c>
      <c r="AM3473" s="948">
        <f>INT('Inventario PARU'!$AK3473/10)*10+10/2</f>
        <v>55</v>
      </c>
      <c r="AN3473" s="949">
        <f t="shared" si="326"/>
        <v>0.20627324634970121</v>
      </c>
      <c r="AO3473" s="949">
        <f t="shared" si="327"/>
        <v>2.3102603591166533</v>
      </c>
      <c r="AP3473" s="584" t="str">
        <f t="shared" si="328"/>
        <v>1,25</v>
      </c>
      <c r="AQ3473" s="584">
        <f>'Inventario PARU'!$AP3473/148</f>
        <v>8.4459459459459464E-3</v>
      </c>
      <c r="AR3473" s="949">
        <f t="shared" si="329"/>
        <v>0.25784155793712649</v>
      </c>
      <c r="AS3473" s="950">
        <f t="shared" si="329"/>
        <v>1.9512334114160923E-2</v>
      </c>
    </row>
    <row r="3474" spans="1:45" x14ac:dyDescent="0.3">
      <c r="A3474" s="951" t="s">
        <v>1602</v>
      </c>
      <c r="B3474" s="952">
        <v>27</v>
      </c>
      <c r="C3474" s="952">
        <v>1</v>
      </c>
      <c r="D3474" s="952" t="s">
        <v>741</v>
      </c>
      <c r="E3474" s="952">
        <v>20</v>
      </c>
      <c r="F3474" s="953" t="s">
        <v>1261</v>
      </c>
      <c r="G3474" s="953" t="s">
        <v>1262</v>
      </c>
      <c r="H3474" s="953" t="s">
        <v>1263</v>
      </c>
      <c r="I3474" s="953" t="s">
        <v>1264</v>
      </c>
      <c r="J3474" s="953">
        <v>162</v>
      </c>
      <c r="K3474" s="953">
        <v>14</v>
      </c>
      <c r="L3474" s="953">
        <v>1</v>
      </c>
      <c r="M3474" s="953">
        <v>20</v>
      </c>
      <c r="N3474" s="953" t="s">
        <v>1230</v>
      </c>
      <c r="O3474" s="953" t="s">
        <v>1231</v>
      </c>
      <c r="P3474" s="953" t="s">
        <v>1230</v>
      </c>
      <c r="Q3474" s="953" t="s">
        <v>1232</v>
      </c>
      <c r="R3474" s="953" t="s">
        <v>1250</v>
      </c>
      <c r="S3474" s="953" t="s">
        <v>1251</v>
      </c>
      <c r="T3474" s="953" t="s">
        <v>1232</v>
      </c>
      <c r="U3474" s="953" t="s">
        <v>1252</v>
      </c>
      <c r="V3474" s="953" t="s">
        <v>1236</v>
      </c>
      <c r="W3474" s="953" t="s">
        <v>1230</v>
      </c>
      <c r="X3474" s="953" t="s">
        <v>1230</v>
      </c>
      <c r="Y3474" s="953" t="s">
        <v>1230</v>
      </c>
      <c r="Z3474" s="953" t="s">
        <v>1230</v>
      </c>
      <c r="AA3474" s="953" t="s">
        <v>1230</v>
      </c>
      <c r="AB3474" s="953" t="s">
        <v>1237</v>
      </c>
      <c r="AC3474" s="953" t="s">
        <v>1238</v>
      </c>
      <c r="AD3474" s="953" t="s">
        <v>1239</v>
      </c>
      <c r="AE3474" s="953" t="s">
        <v>1240</v>
      </c>
      <c r="AF3474" s="953" t="s">
        <v>1241</v>
      </c>
      <c r="AG3474" s="953" t="s">
        <v>1241</v>
      </c>
      <c r="AH3474" s="953" t="s">
        <v>1242</v>
      </c>
      <c r="AI3474" s="953" t="s">
        <v>1243</v>
      </c>
      <c r="AJ3474" s="953" t="s">
        <v>1244</v>
      </c>
      <c r="AK3474" s="954">
        <f t="shared" si="324"/>
        <v>51.566201561774093</v>
      </c>
      <c r="AL3474" s="954">
        <f t="shared" si="325"/>
        <v>0.51566201561774094</v>
      </c>
      <c r="AM3474" s="955">
        <f>INT('Inventario PARU'!$AK3474/10)*10+10/2</f>
        <v>55</v>
      </c>
      <c r="AN3474" s="956">
        <f t="shared" si="326"/>
        <v>0.20884360469123717</v>
      </c>
      <c r="AO3474" s="956">
        <f t="shared" si="327"/>
        <v>2.0466673259741239</v>
      </c>
      <c r="AP3474" s="957" t="str">
        <f t="shared" si="328"/>
        <v>1,25</v>
      </c>
      <c r="AQ3474" s="957">
        <f>'Inventario PARU'!$AP3474/148</f>
        <v>8.4459459459459464E-3</v>
      </c>
      <c r="AR3474" s="956">
        <f t="shared" si="329"/>
        <v>0.26105450586404644</v>
      </c>
      <c r="AS3474" s="958">
        <f t="shared" si="329"/>
        <v>1.7286041604511183E-2</v>
      </c>
    </row>
    <row r="3475" spans="1:45" x14ac:dyDescent="0.3">
      <c r="A3475" s="946" t="s">
        <v>1602</v>
      </c>
      <c r="B3475" s="38">
        <v>27</v>
      </c>
      <c r="C3475" s="38">
        <v>4</v>
      </c>
      <c r="D3475" s="38" t="s">
        <v>741</v>
      </c>
      <c r="E3475" s="38">
        <v>121</v>
      </c>
      <c r="F3475" t="s">
        <v>1265</v>
      </c>
      <c r="G3475" t="s">
        <v>1266</v>
      </c>
      <c r="H3475" t="s">
        <v>1248</v>
      </c>
      <c r="I3475" t="s">
        <v>1267</v>
      </c>
      <c r="J3475">
        <v>162</v>
      </c>
      <c r="K3475">
        <v>14</v>
      </c>
      <c r="L3475">
        <v>1</v>
      </c>
      <c r="M3475">
        <v>121</v>
      </c>
      <c r="N3475" t="s">
        <v>1230</v>
      </c>
      <c r="O3475" t="s">
        <v>1231</v>
      </c>
      <c r="P3475" t="s">
        <v>1230</v>
      </c>
      <c r="Q3475" t="s">
        <v>1232</v>
      </c>
      <c r="R3475" t="s">
        <v>1250</v>
      </c>
      <c r="S3475" t="s">
        <v>1251</v>
      </c>
      <c r="T3475" t="s">
        <v>1232</v>
      </c>
      <c r="U3475" t="s">
        <v>1252</v>
      </c>
      <c r="V3475" t="s">
        <v>1236</v>
      </c>
      <c r="W3475" t="s">
        <v>1230</v>
      </c>
      <c r="X3475" t="s">
        <v>1230</v>
      </c>
      <c r="Y3475" t="s">
        <v>1230</v>
      </c>
      <c r="Z3475" t="s">
        <v>1230</v>
      </c>
      <c r="AA3475" t="s">
        <v>1230</v>
      </c>
      <c r="AB3475" t="s">
        <v>1237</v>
      </c>
      <c r="AC3475" t="s">
        <v>1238</v>
      </c>
      <c r="AD3475" t="s">
        <v>1239</v>
      </c>
      <c r="AE3475" t="s">
        <v>1240</v>
      </c>
      <c r="AF3475" t="s">
        <v>1241</v>
      </c>
      <c r="AG3475" t="s">
        <v>1241</v>
      </c>
      <c r="AH3475" t="s">
        <v>1242</v>
      </c>
      <c r="AI3475" t="s">
        <v>1243</v>
      </c>
      <c r="AJ3475" t="s">
        <v>1244</v>
      </c>
      <c r="AK3475" s="947">
        <f t="shared" si="324"/>
        <v>51.566201561774093</v>
      </c>
      <c r="AL3475" s="947">
        <f t="shared" si="325"/>
        <v>0.51566201561774094</v>
      </c>
      <c r="AM3475" s="948">
        <f>INT('Inventario PARU'!$AK3475/10)*10+10/2</f>
        <v>55</v>
      </c>
      <c r="AN3475" s="949">
        <f t="shared" si="326"/>
        <v>0.20884360469123717</v>
      </c>
      <c r="AO3475" s="949">
        <f t="shared" si="327"/>
        <v>2.0466673259741239</v>
      </c>
      <c r="AP3475" s="584" t="str">
        <f t="shared" si="328"/>
        <v>1,25</v>
      </c>
      <c r="AQ3475" s="584">
        <f>'Inventario PARU'!$AP3475/148</f>
        <v>8.4459459459459464E-3</v>
      </c>
      <c r="AR3475" s="949">
        <f t="shared" si="329"/>
        <v>0.26105450586404644</v>
      </c>
      <c r="AS3475" s="950">
        <f t="shared" si="329"/>
        <v>1.7286041604511183E-2</v>
      </c>
    </row>
    <row r="3476" spans="1:45" x14ac:dyDescent="0.3">
      <c r="A3476" s="951" t="s">
        <v>1602</v>
      </c>
      <c r="B3476" s="952">
        <v>27</v>
      </c>
      <c r="C3476" s="952">
        <v>2</v>
      </c>
      <c r="D3476" s="952" t="s">
        <v>741</v>
      </c>
      <c r="E3476" s="952">
        <v>58</v>
      </c>
      <c r="F3476" s="953" t="s">
        <v>1314</v>
      </c>
      <c r="G3476" s="953" t="s">
        <v>1315</v>
      </c>
      <c r="H3476" s="953" t="s">
        <v>1301</v>
      </c>
      <c r="I3476" s="953" t="s">
        <v>1316</v>
      </c>
      <c r="J3476" s="953">
        <v>163</v>
      </c>
      <c r="K3476" s="953">
        <v>15</v>
      </c>
      <c r="L3476" s="953">
        <v>1</v>
      </c>
      <c r="M3476" s="953">
        <v>58</v>
      </c>
      <c r="N3476" s="953" t="s">
        <v>1230</v>
      </c>
      <c r="O3476" s="953" t="s">
        <v>1231</v>
      </c>
      <c r="P3476" s="953" t="s">
        <v>1230</v>
      </c>
      <c r="Q3476" s="953" t="s">
        <v>1232</v>
      </c>
      <c r="R3476" s="953" t="s">
        <v>1250</v>
      </c>
      <c r="S3476" s="953" t="s">
        <v>1251</v>
      </c>
      <c r="T3476" s="953" t="s">
        <v>1232</v>
      </c>
      <c r="U3476" s="953" t="s">
        <v>1252</v>
      </c>
      <c r="V3476" s="953" t="s">
        <v>1236</v>
      </c>
      <c r="W3476" s="953" t="s">
        <v>1230</v>
      </c>
      <c r="X3476" s="953" t="s">
        <v>1230</v>
      </c>
      <c r="Y3476" s="953" t="s">
        <v>1230</v>
      </c>
      <c r="Z3476" s="953" t="s">
        <v>1230</v>
      </c>
      <c r="AA3476" s="953" t="s">
        <v>1230</v>
      </c>
      <c r="AB3476" s="953" t="s">
        <v>1237</v>
      </c>
      <c r="AC3476" s="953" t="s">
        <v>1238</v>
      </c>
      <c r="AD3476" s="953" t="s">
        <v>1239</v>
      </c>
      <c r="AE3476" s="953" t="s">
        <v>1240</v>
      </c>
      <c r="AF3476" s="953" t="s">
        <v>1241</v>
      </c>
      <c r="AG3476" s="953" t="s">
        <v>1241</v>
      </c>
      <c r="AH3476" s="953" t="s">
        <v>1242</v>
      </c>
      <c r="AI3476" s="953" t="s">
        <v>1243</v>
      </c>
      <c r="AJ3476" s="953" t="s">
        <v>1244</v>
      </c>
      <c r="AK3476" s="954">
        <f t="shared" si="324"/>
        <v>51.884511447957884</v>
      </c>
      <c r="AL3476" s="954">
        <f t="shared" si="325"/>
        <v>0.51884511447957882</v>
      </c>
      <c r="AM3476" s="955">
        <f>INT('Inventario PARU'!$AK3476/10)*10+10/2</f>
        <v>55</v>
      </c>
      <c r="AN3476" s="956">
        <f t="shared" si="326"/>
        <v>0.21142987856429962</v>
      </c>
      <c r="AO3476" s="956">
        <f t="shared" si="327"/>
        <v>2.2200137249251459</v>
      </c>
      <c r="AP3476" s="957" t="str">
        <f t="shared" si="328"/>
        <v>1,25</v>
      </c>
      <c r="AQ3476" s="957">
        <f>'Inventario PARU'!$AP3476/148</f>
        <v>8.4459459459459464E-3</v>
      </c>
      <c r="AR3476" s="956">
        <f t="shared" si="329"/>
        <v>0.26428734820537453</v>
      </c>
      <c r="AS3476" s="958">
        <f t="shared" si="329"/>
        <v>1.8750115919975895E-2</v>
      </c>
    </row>
    <row r="3477" spans="1:45" x14ac:dyDescent="0.3">
      <c r="A3477" s="946" t="s">
        <v>1602</v>
      </c>
      <c r="B3477" s="38">
        <v>27</v>
      </c>
      <c r="C3477" s="38">
        <v>1</v>
      </c>
      <c r="D3477" s="38" t="s">
        <v>741</v>
      </c>
      <c r="E3477" s="38">
        <v>6</v>
      </c>
      <c r="F3477" t="s">
        <v>1261</v>
      </c>
      <c r="G3477" t="s">
        <v>1262</v>
      </c>
      <c r="H3477" t="s">
        <v>1263</v>
      </c>
      <c r="I3477" t="s">
        <v>1264</v>
      </c>
      <c r="J3477">
        <v>164</v>
      </c>
      <c r="K3477">
        <v>13</v>
      </c>
      <c r="L3477">
        <v>1</v>
      </c>
      <c r="M3477">
        <v>6</v>
      </c>
      <c r="N3477" t="s">
        <v>1230</v>
      </c>
      <c r="O3477" t="s">
        <v>1231</v>
      </c>
      <c r="P3477" t="s">
        <v>1230</v>
      </c>
      <c r="Q3477" t="s">
        <v>1232</v>
      </c>
      <c r="R3477" t="s">
        <v>1250</v>
      </c>
      <c r="S3477" t="s">
        <v>1251</v>
      </c>
      <c r="T3477" t="s">
        <v>1232</v>
      </c>
      <c r="U3477" t="s">
        <v>1252</v>
      </c>
      <c r="V3477" t="s">
        <v>1236</v>
      </c>
      <c r="W3477" t="s">
        <v>1230</v>
      </c>
      <c r="X3477" t="s">
        <v>1230</v>
      </c>
      <c r="Y3477" t="s">
        <v>1230</v>
      </c>
      <c r="Z3477" t="s">
        <v>1230</v>
      </c>
      <c r="AA3477" t="s">
        <v>1230</v>
      </c>
      <c r="AB3477" t="s">
        <v>1237</v>
      </c>
      <c r="AC3477" t="s">
        <v>1238</v>
      </c>
      <c r="AD3477" t="s">
        <v>1239</v>
      </c>
      <c r="AE3477" t="s">
        <v>1240</v>
      </c>
      <c r="AF3477" t="s">
        <v>1241</v>
      </c>
      <c r="AG3477" t="s">
        <v>1241</v>
      </c>
      <c r="AH3477" t="s">
        <v>1242</v>
      </c>
      <c r="AI3477" t="s">
        <v>1243</v>
      </c>
      <c r="AJ3477" t="s">
        <v>1244</v>
      </c>
      <c r="AK3477" s="947">
        <f t="shared" si="324"/>
        <v>52.202821334141674</v>
      </c>
      <c r="AL3477" s="947">
        <f t="shared" si="325"/>
        <v>0.52202821334141669</v>
      </c>
      <c r="AM3477" s="948">
        <f>INT('Inventario PARU'!$AK3477/10)*10+10/2</f>
        <v>55</v>
      </c>
      <c r="AN3477" s="949">
        <f t="shared" si="326"/>
        <v>0.21403206796888863</v>
      </c>
      <c r="AO3477" s="949">
        <f t="shared" si="327"/>
        <v>1.9476918185168866</v>
      </c>
      <c r="AP3477" s="584" t="str">
        <f t="shared" si="328"/>
        <v>1,25</v>
      </c>
      <c r="AQ3477" s="584">
        <f>'Inventario PARU'!$AP3477/148</f>
        <v>8.4459459459459464E-3</v>
      </c>
      <c r="AR3477" s="949">
        <f t="shared" si="329"/>
        <v>0.26754008496111081</v>
      </c>
      <c r="AS3477" s="950">
        <f t="shared" si="329"/>
        <v>1.6450099818554786E-2</v>
      </c>
    </row>
    <row r="3478" spans="1:45" x14ac:dyDescent="0.3">
      <c r="A3478" s="951" t="s">
        <v>1602</v>
      </c>
      <c r="B3478" s="952">
        <v>27</v>
      </c>
      <c r="C3478" s="952">
        <v>2</v>
      </c>
      <c r="D3478" s="952" t="s">
        <v>741</v>
      </c>
      <c r="E3478" s="952">
        <v>52</v>
      </c>
      <c r="F3478" s="953" t="s">
        <v>1261</v>
      </c>
      <c r="G3478" s="953" t="s">
        <v>1262</v>
      </c>
      <c r="H3478" s="953" t="s">
        <v>1263</v>
      </c>
      <c r="I3478" s="953" t="s">
        <v>1264</v>
      </c>
      <c r="J3478" s="953">
        <v>164</v>
      </c>
      <c r="K3478" s="953">
        <v>15</v>
      </c>
      <c r="L3478" s="953">
        <v>1</v>
      </c>
      <c r="M3478" s="953">
        <v>52</v>
      </c>
      <c r="N3478" s="953" t="s">
        <v>1230</v>
      </c>
      <c r="O3478" s="953" t="s">
        <v>1231</v>
      </c>
      <c r="P3478" s="953" t="s">
        <v>1230</v>
      </c>
      <c r="Q3478" s="953" t="s">
        <v>1232</v>
      </c>
      <c r="R3478" s="953" t="s">
        <v>1250</v>
      </c>
      <c r="S3478" s="953" t="s">
        <v>1251</v>
      </c>
      <c r="T3478" s="953" t="s">
        <v>1232</v>
      </c>
      <c r="U3478" s="953" t="s">
        <v>1252</v>
      </c>
      <c r="V3478" s="953" t="s">
        <v>1236</v>
      </c>
      <c r="W3478" s="953" t="s">
        <v>1230</v>
      </c>
      <c r="X3478" s="953" t="s">
        <v>1230</v>
      </c>
      <c r="Y3478" s="953" t="s">
        <v>1230</v>
      </c>
      <c r="Z3478" s="953" t="s">
        <v>1230</v>
      </c>
      <c r="AA3478" s="953" t="s">
        <v>1230</v>
      </c>
      <c r="AB3478" s="953" t="s">
        <v>1237</v>
      </c>
      <c r="AC3478" s="953" t="s">
        <v>1238</v>
      </c>
      <c r="AD3478" s="953" t="s">
        <v>1239</v>
      </c>
      <c r="AE3478" s="953" t="s">
        <v>1240</v>
      </c>
      <c r="AF3478" s="953" t="s">
        <v>1241</v>
      </c>
      <c r="AG3478" s="953" t="s">
        <v>1241</v>
      </c>
      <c r="AH3478" s="953" t="s">
        <v>1242</v>
      </c>
      <c r="AI3478" s="953" t="s">
        <v>1243</v>
      </c>
      <c r="AJ3478" s="953" t="s">
        <v>1244</v>
      </c>
      <c r="AK3478" s="954">
        <f t="shared" si="324"/>
        <v>52.202821334141674</v>
      </c>
      <c r="AL3478" s="954">
        <f t="shared" si="325"/>
        <v>0.52202821334141669</v>
      </c>
      <c r="AM3478" s="955">
        <f>INT('Inventario PARU'!$AK3478/10)*10+10/2</f>
        <v>55</v>
      </c>
      <c r="AN3478" s="956">
        <f t="shared" si="326"/>
        <v>0.21403206796888863</v>
      </c>
      <c r="AO3478" s="956">
        <f t="shared" si="327"/>
        <v>2.2473367136733304</v>
      </c>
      <c r="AP3478" s="957" t="str">
        <f t="shared" si="328"/>
        <v>1,25</v>
      </c>
      <c r="AQ3478" s="957">
        <f>'Inventario PARU'!$AP3478/148</f>
        <v>8.4459459459459464E-3</v>
      </c>
      <c r="AR3478" s="956">
        <f t="shared" si="329"/>
        <v>0.26754008496111081</v>
      </c>
      <c r="AS3478" s="958">
        <f t="shared" si="329"/>
        <v>1.8980884406024752E-2</v>
      </c>
    </row>
    <row r="3479" spans="1:45" x14ac:dyDescent="0.3">
      <c r="A3479" s="946" t="s">
        <v>1602</v>
      </c>
      <c r="B3479" s="38">
        <v>27</v>
      </c>
      <c r="C3479" s="38">
        <v>2</v>
      </c>
      <c r="D3479" s="38" t="s">
        <v>741</v>
      </c>
      <c r="E3479" s="38">
        <v>57</v>
      </c>
      <c r="F3479" t="s">
        <v>1226</v>
      </c>
      <c r="G3479" t="s">
        <v>1227</v>
      </c>
      <c r="H3479" t="s">
        <v>1228</v>
      </c>
      <c r="I3479" t="s">
        <v>1229</v>
      </c>
      <c r="J3479">
        <v>166</v>
      </c>
      <c r="K3479">
        <v>16</v>
      </c>
      <c r="L3479">
        <v>1</v>
      </c>
      <c r="M3479">
        <v>57</v>
      </c>
      <c r="N3479" t="s">
        <v>1230</v>
      </c>
      <c r="O3479" t="s">
        <v>1231</v>
      </c>
      <c r="P3479" t="s">
        <v>1230</v>
      </c>
      <c r="Q3479" t="s">
        <v>1232</v>
      </c>
      <c r="R3479" t="s">
        <v>1250</v>
      </c>
      <c r="S3479" t="s">
        <v>1251</v>
      </c>
      <c r="T3479" t="s">
        <v>1232</v>
      </c>
      <c r="U3479" t="s">
        <v>1252</v>
      </c>
      <c r="V3479" t="s">
        <v>1236</v>
      </c>
      <c r="W3479" t="s">
        <v>1230</v>
      </c>
      <c r="X3479" t="s">
        <v>1230</v>
      </c>
      <c r="Y3479" t="s">
        <v>1230</v>
      </c>
      <c r="Z3479" t="s">
        <v>1230</v>
      </c>
      <c r="AA3479" t="s">
        <v>1230</v>
      </c>
      <c r="AB3479" t="s">
        <v>1237</v>
      </c>
      <c r="AC3479" t="s">
        <v>1238</v>
      </c>
      <c r="AD3479" t="s">
        <v>1239</v>
      </c>
      <c r="AE3479" t="s">
        <v>1240</v>
      </c>
      <c r="AF3479" t="s">
        <v>1241</v>
      </c>
      <c r="AG3479" t="s">
        <v>1241</v>
      </c>
      <c r="AH3479" t="s">
        <v>1242</v>
      </c>
      <c r="AI3479" t="s">
        <v>1243</v>
      </c>
      <c r="AJ3479" t="s">
        <v>1244</v>
      </c>
      <c r="AK3479" s="947">
        <f t="shared" si="324"/>
        <v>52.839441106509256</v>
      </c>
      <c r="AL3479" s="947">
        <f t="shared" si="325"/>
        <v>0.52839441106509255</v>
      </c>
      <c r="AM3479" s="948">
        <f>INT('Inventario PARU'!$AK3479/10)*10+10/2</f>
        <v>55</v>
      </c>
      <c r="AN3479" s="949">
        <f t="shared" si="326"/>
        <v>0.21928419337264632</v>
      </c>
      <c r="AO3479" s="949">
        <f t="shared" si="327"/>
        <v>2.4559829657736385</v>
      </c>
      <c r="AP3479" s="584" t="str">
        <f t="shared" si="328"/>
        <v>1,25</v>
      </c>
      <c r="AQ3479" s="584">
        <f>'Inventario PARU'!$AP3479/148</f>
        <v>8.4459459459459464E-3</v>
      </c>
      <c r="AR3479" s="949">
        <f t="shared" si="329"/>
        <v>0.27410524171580791</v>
      </c>
      <c r="AS3479" s="950">
        <f t="shared" si="329"/>
        <v>2.0743099373088165E-2</v>
      </c>
    </row>
    <row r="3480" spans="1:45" x14ac:dyDescent="0.3">
      <c r="A3480" s="951" t="s">
        <v>1602</v>
      </c>
      <c r="B3480" s="952">
        <v>27</v>
      </c>
      <c r="C3480" s="952">
        <v>3</v>
      </c>
      <c r="D3480" s="952" t="s">
        <v>741</v>
      </c>
      <c r="E3480" s="952">
        <v>85</v>
      </c>
      <c r="F3480" s="953" t="s">
        <v>1349</v>
      </c>
      <c r="G3480" s="953" t="s">
        <v>1350</v>
      </c>
      <c r="H3480" s="953" t="s">
        <v>1293</v>
      </c>
      <c r="I3480" s="953" t="s">
        <v>1351</v>
      </c>
      <c r="J3480" s="953">
        <v>166</v>
      </c>
      <c r="K3480" s="953">
        <v>15</v>
      </c>
      <c r="L3480" s="953">
        <v>1</v>
      </c>
      <c r="M3480" s="953">
        <v>85</v>
      </c>
      <c r="N3480" s="953" t="s">
        <v>1230</v>
      </c>
      <c r="O3480" s="953" t="s">
        <v>1231</v>
      </c>
      <c r="P3480" s="953" t="s">
        <v>1230</v>
      </c>
      <c r="Q3480" s="953" t="s">
        <v>1232</v>
      </c>
      <c r="R3480" s="953" t="s">
        <v>1250</v>
      </c>
      <c r="S3480" s="953" t="s">
        <v>1251</v>
      </c>
      <c r="T3480" s="953" t="s">
        <v>1232</v>
      </c>
      <c r="U3480" s="953" t="s">
        <v>1252</v>
      </c>
      <c r="V3480" s="953" t="s">
        <v>1236</v>
      </c>
      <c r="W3480" s="953" t="s">
        <v>1230</v>
      </c>
      <c r="X3480" s="953" t="s">
        <v>1230</v>
      </c>
      <c r="Y3480" s="953" t="s">
        <v>1230</v>
      </c>
      <c r="Z3480" s="953" t="s">
        <v>1230</v>
      </c>
      <c r="AA3480" s="953" t="s">
        <v>1230</v>
      </c>
      <c r="AB3480" s="953" t="s">
        <v>1237</v>
      </c>
      <c r="AC3480" s="953" t="s">
        <v>1238</v>
      </c>
      <c r="AD3480" s="953" t="s">
        <v>1239</v>
      </c>
      <c r="AE3480" s="953" t="s">
        <v>1240</v>
      </c>
      <c r="AF3480" s="953" t="s">
        <v>1241</v>
      </c>
      <c r="AG3480" s="953" t="s">
        <v>1241</v>
      </c>
      <c r="AH3480" s="953" t="s">
        <v>1242</v>
      </c>
      <c r="AI3480" s="953" t="s">
        <v>1243</v>
      </c>
      <c r="AJ3480" s="953" t="s">
        <v>1244</v>
      </c>
      <c r="AK3480" s="954">
        <f t="shared" si="324"/>
        <v>52.839441106509256</v>
      </c>
      <c r="AL3480" s="954">
        <f t="shared" si="325"/>
        <v>0.52839441106509255</v>
      </c>
      <c r="AM3480" s="955">
        <f>INT('Inventario PARU'!$AK3480/10)*10+10/2</f>
        <v>55</v>
      </c>
      <c r="AN3480" s="956">
        <f t="shared" si="326"/>
        <v>0.21928419337264632</v>
      </c>
      <c r="AO3480" s="956">
        <f t="shared" si="327"/>
        <v>2.3024840304127863</v>
      </c>
      <c r="AP3480" s="957" t="str">
        <f t="shared" si="328"/>
        <v>1,25</v>
      </c>
      <c r="AQ3480" s="957">
        <f>'Inventario PARU'!$AP3480/148</f>
        <v>8.4459459459459464E-3</v>
      </c>
      <c r="AR3480" s="956">
        <f t="shared" si="329"/>
        <v>0.27410524171580791</v>
      </c>
      <c r="AS3480" s="958">
        <f t="shared" si="329"/>
        <v>1.9446655662270156E-2</v>
      </c>
    </row>
    <row r="3481" spans="1:45" x14ac:dyDescent="0.3">
      <c r="A3481" s="946" t="s">
        <v>1602</v>
      </c>
      <c r="B3481" s="38">
        <v>27</v>
      </c>
      <c r="C3481" s="38">
        <v>4</v>
      </c>
      <c r="D3481" s="38" t="s">
        <v>741</v>
      </c>
      <c r="E3481" s="38">
        <v>127</v>
      </c>
      <c r="F3481" t="s">
        <v>1261</v>
      </c>
      <c r="G3481" t="s">
        <v>1262</v>
      </c>
      <c r="H3481" t="s">
        <v>1263</v>
      </c>
      <c r="I3481" t="s">
        <v>1264</v>
      </c>
      <c r="J3481">
        <v>166</v>
      </c>
      <c r="K3481">
        <v>17</v>
      </c>
      <c r="L3481">
        <v>1</v>
      </c>
      <c r="M3481">
        <v>127</v>
      </c>
      <c r="N3481" t="s">
        <v>1230</v>
      </c>
      <c r="O3481" t="s">
        <v>1231</v>
      </c>
      <c r="P3481" t="s">
        <v>1230</v>
      </c>
      <c r="Q3481" t="s">
        <v>1232</v>
      </c>
      <c r="R3481" t="s">
        <v>1250</v>
      </c>
      <c r="S3481" t="s">
        <v>1251</v>
      </c>
      <c r="T3481" t="s">
        <v>1232</v>
      </c>
      <c r="U3481" t="s">
        <v>1252</v>
      </c>
      <c r="V3481" t="s">
        <v>1236</v>
      </c>
      <c r="W3481" t="s">
        <v>1230</v>
      </c>
      <c r="X3481" t="s">
        <v>1230</v>
      </c>
      <c r="Y3481" t="s">
        <v>1230</v>
      </c>
      <c r="Z3481" t="s">
        <v>1230</v>
      </c>
      <c r="AA3481" t="s">
        <v>1230</v>
      </c>
      <c r="AB3481" t="s">
        <v>1237</v>
      </c>
      <c r="AC3481" t="s">
        <v>1238</v>
      </c>
      <c r="AD3481" t="s">
        <v>1239</v>
      </c>
      <c r="AE3481" t="s">
        <v>1240</v>
      </c>
      <c r="AF3481" t="s">
        <v>1241</v>
      </c>
      <c r="AG3481" t="s">
        <v>1241</v>
      </c>
      <c r="AH3481" t="s">
        <v>1242</v>
      </c>
      <c r="AI3481" t="s">
        <v>1243</v>
      </c>
      <c r="AJ3481" t="s">
        <v>1244</v>
      </c>
      <c r="AK3481" s="947">
        <f t="shared" si="324"/>
        <v>52.839441106509256</v>
      </c>
      <c r="AL3481" s="947">
        <f t="shared" si="325"/>
        <v>0.52839441106509255</v>
      </c>
      <c r="AM3481" s="948">
        <f>INT('Inventario PARU'!$AK3481/10)*10+10/2</f>
        <v>55</v>
      </c>
      <c r="AN3481" s="949">
        <f t="shared" si="326"/>
        <v>0.21928419337264632</v>
      </c>
      <c r="AO3481" s="949">
        <f t="shared" si="327"/>
        <v>2.6094819011344912</v>
      </c>
      <c r="AP3481" s="584" t="str">
        <f t="shared" si="328"/>
        <v>1,25</v>
      </c>
      <c r="AQ3481" s="584">
        <f>'Inventario PARU'!$AP3481/148</f>
        <v>8.4459459459459464E-3</v>
      </c>
      <c r="AR3481" s="949">
        <f t="shared" si="329"/>
        <v>0.27410524171580791</v>
      </c>
      <c r="AS3481" s="950">
        <f t="shared" si="329"/>
        <v>2.2039543083906175E-2</v>
      </c>
    </row>
    <row r="3482" spans="1:45" x14ac:dyDescent="0.3">
      <c r="A3482" s="951" t="s">
        <v>1602</v>
      </c>
      <c r="B3482" s="952">
        <v>27</v>
      </c>
      <c r="C3482" s="952">
        <v>3</v>
      </c>
      <c r="D3482" s="952" t="s">
        <v>741</v>
      </c>
      <c r="E3482" s="952">
        <v>86</v>
      </c>
      <c r="F3482" s="953" t="s">
        <v>1349</v>
      </c>
      <c r="G3482" s="953" t="s">
        <v>1350</v>
      </c>
      <c r="H3482" s="953" t="s">
        <v>1293</v>
      </c>
      <c r="I3482" s="953" t="s">
        <v>1351</v>
      </c>
      <c r="J3482" s="953">
        <v>167</v>
      </c>
      <c r="K3482" s="953">
        <v>16</v>
      </c>
      <c r="L3482" s="953">
        <v>1</v>
      </c>
      <c r="M3482" s="953">
        <v>86</v>
      </c>
      <c r="N3482" s="953" t="s">
        <v>1230</v>
      </c>
      <c r="O3482" s="953" t="s">
        <v>1231</v>
      </c>
      <c r="P3482" s="953" t="s">
        <v>1230</v>
      </c>
      <c r="Q3482" s="953" t="s">
        <v>1232</v>
      </c>
      <c r="R3482" s="953" t="s">
        <v>1250</v>
      </c>
      <c r="S3482" s="953" t="s">
        <v>1251</v>
      </c>
      <c r="T3482" s="953" t="s">
        <v>1232</v>
      </c>
      <c r="U3482" s="953" t="s">
        <v>1252</v>
      </c>
      <c r="V3482" s="953" t="s">
        <v>1236</v>
      </c>
      <c r="W3482" s="953" t="s">
        <v>1230</v>
      </c>
      <c r="X3482" s="953" t="s">
        <v>1230</v>
      </c>
      <c r="Y3482" s="953" t="s">
        <v>1230</v>
      </c>
      <c r="Z3482" s="953" t="s">
        <v>1230</v>
      </c>
      <c r="AA3482" s="953" t="s">
        <v>1230</v>
      </c>
      <c r="AB3482" s="953" t="s">
        <v>1237</v>
      </c>
      <c r="AC3482" s="953" t="s">
        <v>1238</v>
      </c>
      <c r="AD3482" s="953" t="s">
        <v>1239</v>
      </c>
      <c r="AE3482" s="953" t="s">
        <v>1240</v>
      </c>
      <c r="AF3482" s="953" t="s">
        <v>1241</v>
      </c>
      <c r="AG3482" s="953" t="s">
        <v>1241</v>
      </c>
      <c r="AH3482" s="953" t="s">
        <v>1242</v>
      </c>
      <c r="AI3482" s="953" t="s">
        <v>1243</v>
      </c>
      <c r="AJ3482" s="953" t="s">
        <v>1244</v>
      </c>
      <c r="AK3482" s="954">
        <f t="shared" si="324"/>
        <v>53.157750992693046</v>
      </c>
      <c r="AL3482" s="954">
        <f t="shared" si="325"/>
        <v>0.53157750992693042</v>
      </c>
      <c r="AM3482" s="955">
        <f>INT('Inventario PARU'!$AK3482/10)*10+10/2</f>
        <v>55</v>
      </c>
      <c r="AN3482" s="956">
        <f t="shared" si="326"/>
        <v>0.22193412937181495</v>
      </c>
      <c r="AO3482" s="956">
        <f t="shared" si="327"/>
        <v>2.4856622489643274</v>
      </c>
      <c r="AP3482" s="957" t="str">
        <f t="shared" si="328"/>
        <v>1,25</v>
      </c>
      <c r="AQ3482" s="957">
        <f>'Inventario PARU'!$AP3482/148</f>
        <v>8.4459459459459464E-3</v>
      </c>
      <c r="AR3482" s="956">
        <f t="shared" si="329"/>
        <v>0.27741766171476867</v>
      </c>
      <c r="AS3482" s="958">
        <f t="shared" si="329"/>
        <v>2.0993768994631144E-2</v>
      </c>
    </row>
    <row r="3483" spans="1:45" x14ac:dyDescent="0.3">
      <c r="A3483" s="946" t="s">
        <v>1602</v>
      </c>
      <c r="B3483" s="38">
        <v>27</v>
      </c>
      <c r="C3483" s="38">
        <v>2</v>
      </c>
      <c r="D3483" s="38" t="s">
        <v>741</v>
      </c>
      <c r="E3483" s="38">
        <v>42</v>
      </c>
      <c r="F3483" t="s">
        <v>1261</v>
      </c>
      <c r="G3483" t="s">
        <v>1262</v>
      </c>
      <c r="H3483" t="s">
        <v>1263</v>
      </c>
      <c r="I3483" t="s">
        <v>1264</v>
      </c>
      <c r="J3483">
        <v>168</v>
      </c>
      <c r="K3483">
        <v>16</v>
      </c>
      <c r="L3483">
        <v>1</v>
      </c>
      <c r="M3483">
        <v>42</v>
      </c>
      <c r="N3483" t="s">
        <v>1230</v>
      </c>
      <c r="O3483" t="s">
        <v>1231</v>
      </c>
      <c r="P3483" t="s">
        <v>1230</v>
      </c>
      <c r="Q3483" t="s">
        <v>1232</v>
      </c>
      <c r="R3483" t="s">
        <v>1250</v>
      </c>
      <c r="S3483" t="s">
        <v>1251</v>
      </c>
      <c r="T3483" t="s">
        <v>1232</v>
      </c>
      <c r="U3483" t="s">
        <v>1252</v>
      </c>
      <c r="V3483" t="s">
        <v>1236</v>
      </c>
      <c r="W3483" t="s">
        <v>1230</v>
      </c>
      <c r="X3483" t="s">
        <v>1230</v>
      </c>
      <c r="Y3483" t="s">
        <v>1230</v>
      </c>
      <c r="Z3483" t="s">
        <v>1230</v>
      </c>
      <c r="AA3483" t="s">
        <v>1230</v>
      </c>
      <c r="AB3483" t="s">
        <v>1237</v>
      </c>
      <c r="AC3483" t="s">
        <v>1238</v>
      </c>
      <c r="AD3483" t="s">
        <v>1239</v>
      </c>
      <c r="AE3483" t="s">
        <v>1240</v>
      </c>
      <c r="AF3483" t="s">
        <v>1241</v>
      </c>
      <c r="AG3483" t="s">
        <v>1241</v>
      </c>
      <c r="AH3483" t="s">
        <v>1242</v>
      </c>
      <c r="AI3483" t="s">
        <v>1243</v>
      </c>
      <c r="AJ3483" t="s">
        <v>1244</v>
      </c>
      <c r="AK3483" s="947">
        <f t="shared" si="324"/>
        <v>53.476060878876837</v>
      </c>
      <c r="AL3483" s="947">
        <f t="shared" si="325"/>
        <v>0.53476060878876841</v>
      </c>
      <c r="AM3483" s="948">
        <f>INT('Inventario PARU'!$AK3483/10)*10+10/2</f>
        <v>55</v>
      </c>
      <c r="AN3483" s="949">
        <f t="shared" si="326"/>
        <v>0.22459998090251021</v>
      </c>
      <c r="AO3483" s="949">
        <f t="shared" si="327"/>
        <v>2.515519786108114</v>
      </c>
      <c r="AP3483" s="584" t="str">
        <f t="shared" si="328"/>
        <v>1,25</v>
      </c>
      <c r="AQ3483" s="584">
        <f>'Inventario PARU'!$AP3483/148</f>
        <v>8.4459459459459464E-3</v>
      </c>
      <c r="AR3483" s="949">
        <f t="shared" si="329"/>
        <v>0.28074997612813779</v>
      </c>
      <c r="AS3483" s="950">
        <f t="shared" si="329"/>
        <v>2.124594413942664E-2</v>
      </c>
    </row>
    <row r="3484" spans="1:45" x14ac:dyDescent="0.3">
      <c r="A3484" s="951" t="s">
        <v>1602</v>
      </c>
      <c r="B3484" s="952">
        <v>27</v>
      </c>
      <c r="C3484" s="952">
        <v>1</v>
      </c>
      <c r="D3484" s="952" t="s">
        <v>741</v>
      </c>
      <c r="E3484" s="952">
        <v>4</v>
      </c>
      <c r="F3484" s="953" t="s">
        <v>1265</v>
      </c>
      <c r="G3484" s="953" t="s">
        <v>1266</v>
      </c>
      <c r="H3484" s="953" t="s">
        <v>1248</v>
      </c>
      <c r="I3484" s="953" t="s">
        <v>1267</v>
      </c>
      <c r="J3484" s="953">
        <v>172</v>
      </c>
      <c r="K3484" s="953">
        <v>16</v>
      </c>
      <c r="L3484" s="953">
        <v>1</v>
      </c>
      <c r="M3484" s="953">
        <v>4</v>
      </c>
      <c r="N3484" s="953" t="s">
        <v>1230</v>
      </c>
      <c r="O3484" s="953" t="s">
        <v>1231</v>
      </c>
      <c r="P3484" s="953" t="s">
        <v>1230</v>
      </c>
      <c r="Q3484" s="953" t="s">
        <v>1232</v>
      </c>
      <c r="R3484" s="953" t="s">
        <v>1250</v>
      </c>
      <c r="S3484" s="953" t="s">
        <v>1251</v>
      </c>
      <c r="T3484" s="953" t="s">
        <v>1232</v>
      </c>
      <c r="U3484" s="953" t="s">
        <v>1252</v>
      </c>
      <c r="V3484" s="953" t="s">
        <v>1236</v>
      </c>
      <c r="W3484" s="953" t="s">
        <v>1230</v>
      </c>
      <c r="X3484" s="953" t="s">
        <v>1230</v>
      </c>
      <c r="Y3484" s="953" t="s">
        <v>1230</v>
      </c>
      <c r="Z3484" s="953" t="s">
        <v>1230</v>
      </c>
      <c r="AA3484" s="953" t="s">
        <v>1230</v>
      </c>
      <c r="AB3484" s="953" t="s">
        <v>1237</v>
      </c>
      <c r="AC3484" s="953" t="s">
        <v>1238</v>
      </c>
      <c r="AD3484" s="953" t="s">
        <v>1239</v>
      </c>
      <c r="AE3484" s="953" t="s">
        <v>1240</v>
      </c>
      <c r="AF3484" s="953" t="s">
        <v>1241</v>
      </c>
      <c r="AG3484" s="953" t="s">
        <v>1241</v>
      </c>
      <c r="AH3484" s="953" t="s">
        <v>1242</v>
      </c>
      <c r="AI3484" s="953" t="s">
        <v>1243</v>
      </c>
      <c r="AJ3484" s="953" t="s">
        <v>1244</v>
      </c>
      <c r="AK3484" s="954">
        <f t="shared" si="324"/>
        <v>54.749300423611999</v>
      </c>
      <c r="AL3484" s="954">
        <f t="shared" si="325"/>
        <v>0.54749300423612002</v>
      </c>
      <c r="AM3484" s="955">
        <f>INT('Inventario PARU'!$AK3484/10)*10+10/2</f>
        <v>55</v>
      </c>
      <c r="AN3484" s="956">
        <f t="shared" si="326"/>
        <v>0.23542254234055632</v>
      </c>
      <c r="AO3484" s="956">
        <f t="shared" si="327"/>
        <v>2.6367324742142304</v>
      </c>
      <c r="AP3484" s="957" t="str">
        <f t="shared" si="328"/>
        <v>1,25</v>
      </c>
      <c r="AQ3484" s="957">
        <f>'Inventario PARU'!$AP3484/148</f>
        <v>8.4459459459459464E-3</v>
      </c>
      <c r="AR3484" s="956">
        <f t="shared" si="329"/>
        <v>0.29427817792569538</v>
      </c>
      <c r="AS3484" s="958">
        <f t="shared" si="329"/>
        <v>2.2269699951133703E-2</v>
      </c>
    </row>
    <row r="3485" spans="1:45" x14ac:dyDescent="0.3">
      <c r="A3485" s="946" t="s">
        <v>1602</v>
      </c>
      <c r="B3485" s="38">
        <v>27</v>
      </c>
      <c r="C3485" s="38">
        <v>1</v>
      </c>
      <c r="D3485" s="38" t="s">
        <v>741</v>
      </c>
      <c r="E3485" s="38">
        <v>16</v>
      </c>
      <c r="F3485" t="s">
        <v>1375</v>
      </c>
      <c r="G3485" t="s">
        <v>1372</v>
      </c>
      <c r="H3485" t="s">
        <v>1373</v>
      </c>
      <c r="I3485" t="s">
        <v>1376</v>
      </c>
      <c r="J3485">
        <v>172</v>
      </c>
      <c r="K3485">
        <v>16</v>
      </c>
      <c r="L3485">
        <v>1</v>
      </c>
      <c r="M3485">
        <v>16</v>
      </c>
      <c r="N3485" t="s">
        <v>1230</v>
      </c>
      <c r="O3485" t="s">
        <v>1231</v>
      </c>
      <c r="P3485" t="s">
        <v>1230</v>
      </c>
      <c r="Q3485" t="s">
        <v>1232</v>
      </c>
      <c r="R3485" t="s">
        <v>1250</v>
      </c>
      <c r="S3485" t="s">
        <v>1251</v>
      </c>
      <c r="T3485" t="s">
        <v>1232</v>
      </c>
      <c r="U3485" t="s">
        <v>1252</v>
      </c>
      <c r="V3485" t="s">
        <v>1236</v>
      </c>
      <c r="W3485" t="s">
        <v>1230</v>
      </c>
      <c r="X3485" t="s">
        <v>1230</v>
      </c>
      <c r="Y3485" t="s">
        <v>1230</v>
      </c>
      <c r="Z3485" t="s">
        <v>1230</v>
      </c>
      <c r="AA3485" t="s">
        <v>1230</v>
      </c>
      <c r="AB3485" t="s">
        <v>1237</v>
      </c>
      <c r="AC3485" t="s">
        <v>1238</v>
      </c>
      <c r="AD3485" t="s">
        <v>1239</v>
      </c>
      <c r="AE3485" t="s">
        <v>1240</v>
      </c>
      <c r="AF3485" t="s">
        <v>1241</v>
      </c>
      <c r="AG3485" t="s">
        <v>1241</v>
      </c>
      <c r="AH3485" t="s">
        <v>1242</v>
      </c>
      <c r="AI3485" t="s">
        <v>1243</v>
      </c>
      <c r="AJ3485" t="s">
        <v>1244</v>
      </c>
      <c r="AK3485" s="947">
        <f t="shared" si="324"/>
        <v>54.749300423611999</v>
      </c>
      <c r="AL3485" s="947">
        <f t="shared" si="325"/>
        <v>0.54749300423612002</v>
      </c>
      <c r="AM3485" s="948">
        <f>INT('Inventario PARU'!$AK3485/10)*10+10/2</f>
        <v>55</v>
      </c>
      <c r="AN3485" s="949">
        <f t="shared" si="326"/>
        <v>0.23542254234055632</v>
      </c>
      <c r="AO3485" s="949">
        <f t="shared" si="327"/>
        <v>2.6367324742142304</v>
      </c>
      <c r="AP3485" s="584" t="str">
        <f t="shared" si="328"/>
        <v>1,25</v>
      </c>
      <c r="AQ3485" s="584">
        <f>'Inventario PARU'!$AP3485/148</f>
        <v>8.4459459459459464E-3</v>
      </c>
      <c r="AR3485" s="949">
        <f t="shared" si="329"/>
        <v>0.29427817792569538</v>
      </c>
      <c r="AS3485" s="950">
        <f t="shared" si="329"/>
        <v>2.2269699951133703E-2</v>
      </c>
    </row>
    <row r="3486" spans="1:45" x14ac:dyDescent="0.3">
      <c r="A3486" s="951" t="s">
        <v>1602</v>
      </c>
      <c r="B3486" s="952">
        <v>27</v>
      </c>
      <c r="C3486" s="952">
        <v>2</v>
      </c>
      <c r="D3486" s="952" t="s">
        <v>741</v>
      </c>
      <c r="E3486" s="952">
        <v>61</v>
      </c>
      <c r="F3486" s="953" t="s">
        <v>1261</v>
      </c>
      <c r="G3486" s="953" t="s">
        <v>1262</v>
      </c>
      <c r="H3486" s="953" t="s">
        <v>1263</v>
      </c>
      <c r="I3486" s="953" t="s">
        <v>1264</v>
      </c>
      <c r="J3486" s="953">
        <v>172</v>
      </c>
      <c r="K3486" s="953">
        <v>17</v>
      </c>
      <c r="L3486" s="953">
        <v>1</v>
      </c>
      <c r="M3486" s="953">
        <v>61</v>
      </c>
      <c r="N3486" s="953" t="s">
        <v>1230</v>
      </c>
      <c r="O3486" s="953" t="s">
        <v>1231</v>
      </c>
      <c r="P3486" s="953" t="s">
        <v>1230</v>
      </c>
      <c r="Q3486" s="953" t="s">
        <v>1232</v>
      </c>
      <c r="R3486" s="953" t="s">
        <v>1250</v>
      </c>
      <c r="S3486" s="953" t="s">
        <v>1251</v>
      </c>
      <c r="T3486" s="953" t="s">
        <v>1232</v>
      </c>
      <c r="U3486" s="953" t="s">
        <v>1252</v>
      </c>
      <c r="V3486" s="953" t="s">
        <v>1236</v>
      </c>
      <c r="W3486" s="953" t="s">
        <v>1230</v>
      </c>
      <c r="X3486" s="953" t="s">
        <v>1230</v>
      </c>
      <c r="Y3486" s="953" t="s">
        <v>1230</v>
      </c>
      <c r="Z3486" s="953" t="s">
        <v>1230</v>
      </c>
      <c r="AA3486" s="953" t="s">
        <v>1230</v>
      </c>
      <c r="AB3486" s="953" t="s">
        <v>1237</v>
      </c>
      <c r="AC3486" s="953" t="s">
        <v>1238</v>
      </c>
      <c r="AD3486" s="953" t="s">
        <v>1239</v>
      </c>
      <c r="AE3486" s="953" t="s">
        <v>1240</v>
      </c>
      <c r="AF3486" s="953" t="s">
        <v>1241</v>
      </c>
      <c r="AG3486" s="953" t="s">
        <v>1241</v>
      </c>
      <c r="AH3486" s="953" t="s">
        <v>1242</v>
      </c>
      <c r="AI3486" s="953" t="s">
        <v>1243</v>
      </c>
      <c r="AJ3486" s="953" t="s">
        <v>1244</v>
      </c>
      <c r="AK3486" s="954">
        <f t="shared" si="324"/>
        <v>54.749300423611999</v>
      </c>
      <c r="AL3486" s="954">
        <f t="shared" si="325"/>
        <v>0.54749300423612002</v>
      </c>
      <c r="AM3486" s="955">
        <f>INT('Inventario PARU'!$AK3486/10)*10+10/2</f>
        <v>55</v>
      </c>
      <c r="AN3486" s="956">
        <f t="shared" si="326"/>
        <v>0.23542254234055632</v>
      </c>
      <c r="AO3486" s="956">
        <f t="shared" si="327"/>
        <v>2.8015282538526201</v>
      </c>
      <c r="AP3486" s="957" t="str">
        <f t="shared" si="328"/>
        <v>1,25</v>
      </c>
      <c r="AQ3486" s="957">
        <f>'Inventario PARU'!$AP3486/148</f>
        <v>8.4459459459459464E-3</v>
      </c>
      <c r="AR3486" s="956">
        <f t="shared" si="329"/>
        <v>0.29427817792569538</v>
      </c>
      <c r="AS3486" s="958">
        <f t="shared" si="329"/>
        <v>2.3661556198079563E-2</v>
      </c>
    </row>
    <row r="3487" spans="1:45" x14ac:dyDescent="0.3">
      <c r="A3487" s="946" t="s">
        <v>1602</v>
      </c>
      <c r="B3487" s="38">
        <v>27</v>
      </c>
      <c r="C3487" s="38">
        <v>3</v>
      </c>
      <c r="D3487" s="38" t="s">
        <v>741</v>
      </c>
      <c r="E3487" s="38">
        <v>97</v>
      </c>
      <c r="F3487" t="s">
        <v>1265</v>
      </c>
      <c r="G3487" t="s">
        <v>1266</v>
      </c>
      <c r="H3487" t="s">
        <v>1248</v>
      </c>
      <c r="I3487" t="s">
        <v>1267</v>
      </c>
      <c r="J3487">
        <v>172</v>
      </c>
      <c r="K3487">
        <v>15</v>
      </c>
      <c r="L3487">
        <v>1</v>
      </c>
      <c r="M3487">
        <v>97</v>
      </c>
      <c r="N3487" t="s">
        <v>1230</v>
      </c>
      <c r="O3487" t="s">
        <v>1231</v>
      </c>
      <c r="P3487" t="s">
        <v>1230</v>
      </c>
      <c r="Q3487" t="s">
        <v>1232</v>
      </c>
      <c r="R3487" t="s">
        <v>1250</v>
      </c>
      <c r="S3487" t="s">
        <v>1251</v>
      </c>
      <c r="T3487" t="s">
        <v>1232</v>
      </c>
      <c r="U3487" t="s">
        <v>1252</v>
      </c>
      <c r="V3487" t="s">
        <v>1236</v>
      </c>
      <c r="W3487" t="s">
        <v>1230</v>
      </c>
      <c r="X3487" t="s">
        <v>1230</v>
      </c>
      <c r="Y3487" t="s">
        <v>1230</v>
      </c>
      <c r="Z3487" t="s">
        <v>1230</v>
      </c>
      <c r="AA3487" t="s">
        <v>1230</v>
      </c>
      <c r="AB3487" t="s">
        <v>1237</v>
      </c>
      <c r="AC3487" t="s">
        <v>1238</v>
      </c>
      <c r="AD3487" t="s">
        <v>1239</v>
      </c>
      <c r="AE3487" t="s">
        <v>1240</v>
      </c>
      <c r="AF3487" t="s">
        <v>1241</v>
      </c>
      <c r="AG3487" t="s">
        <v>1241</v>
      </c>
      <c r="AH3487" t="s">
        <v>1242</v>
      </c>
      <c r="AI3487" t="s">
        <v>1243</v>
      </c>
      <c r="AJ3487" t="s">
        <v>1244</v>
      </c>
      <c r="AK3487" s="947">
        <f t="shared" si="324"/>
        <v>54.749300423611999</v>
      </c>
      <c r="AL3487" s="947">
        <f t="shared" si="325"/>
        <v>0.54749300423612002</v>
      </c>
      <c r="AM3487" s="948">
        <f>INT('Inventario PARU'!$AK3487/10)*10+10/2</f>
        <v>55</v>
      </c>
      <c r="AN3487" s="949">
        <f t="shared" si="326"/>
        <v>0.23542254234055632</v>
      </c>
      <c r="AO3487" s="949">
        <f t="shared" si="327"/>
        <v>2.4719366945758412</v>
      </c>
      <c r="AP3487" s="584" t="str">
        <f t="shared" si="328"/>
        <v>1,25</v>
      </c>
      <c r="AQ3487" s="584">
        <f>'Inventario PARU'!$AP3487/148</f>
        <v>8.4459459459459464E-3</v>
      </c>
      <c r="AR3487" s="949">
        <f t="shared" si="329"/>
        <v>0.29427817792569538</v>
      </c>
      <c r="AS3487" s="950">
        <f t="shared" si="329"/>
        <v>2.087784370418785E-2</v>
      </c>
    </row>
    <row r="3488" spans="1:45" x14ac:dyDescent="0.3">
      <c r="A3488" s="951" t="s">
        <v>1602</v>
      </c>
      <c r="B3488" s="952">
        <v>27</v>
      </c>
      <c r="C3488" s="952">
        <v>1</v>
      </c>
      <c r="D3488" s="952" t="s">
        <v>741</v>
      </c>
      <c r="E3488" s="952">
        <v>13</v>
      </c>
      <c r="F3488" s="953" t="s">
        <v>1265</v>
      </c>
      <c r="G3488" s="953" t="s">
        <v>1266</v>
      </c>
      <c r="H3488" s="953" t="s">
        <v>1248</v>
      </c>
      <c r="I3488" s="953" t="s">
        <v>1267</v>
      </c>
      <c r="J3488" s="953">
        <v>173</v>
      </c>
      <c r="K3488" s="953">
        <v>17</v>
      </c>
      <c r="L3488" s="953">
        <v>1</v>
      </c>
      <c r="M3488" s="953">
        <v>13</v>
      </c>
      <c r="N3488" s="953" t="s">
        <v>1230</v>
      </c>
      <c r="O3488" s="953" t="s">
        <v>1231</v>
      </c>
      <c r="P3488" s="953" t="s">
        <v>1230</v>
      </c>
      <c r="Q3488" s="953" t="s">
        <v>1232</v>
      </c>
      <c r="R3488" s="953" t="s">
        <v>1250</v>
      </c>
      <c r="S3488" s="953" t="s">
        <v>1251</v>
      </c>
      <c r="T3488" s="953" t="s">
        <v>1232</v>
      </c>
      <c r="U3488" s="953" t="s">
        <v>1252</v>
      </c>
      <c r="V3488" s="953" t="s">
        <v>1236</v>
      </c>
      <c r="W3488" s="953" t="s">
        <v>1230</v>
      </c>
      <c r="X3488" s="953" t="s">
        <v>1230</v>
      </c>
      <c r="Y3488" s="953" t="s">
        <v>1230</v>
      </c>
      <c r="Z3488" s="953" t="s">
        <v>1230</v>
      </c>
      <c r="AA3488" s="953" t="s">
        <v>1230</v>
      </c>
      <c r="AB3488" s="953" t="s">
        <v>1237</v>
      </c>
      <c r="AC3488" s="953" t="s">
        <v>1238</v>
      </c>
      <c r="AD3488" s="953" t="s">
        <v>1239</v>
      </c>
      <c r="AE3488" s="953" t="s">
        <v>1240</v>
      </c>
      <c r="AF3488" s="953" t="s">
        <v>1241</v>
      </c>
      <c r="AG3488" s="953" t="s">
        <v>1241</v>
      </c>
      <c r="AH3488" s="953" t="s">
        <v>1242</v>
      </c>
      <c r="AI3488" s="953" t="s">
        <v>1243</v>
      </c>
      <c r="AJ3488" s="953" t="s">
        <v>1244</v>
      </c>
      <c r="AK3488" s="954">
        <f t="shared" si="324"/>
        <v>55.067610309795789</v>
      </c>
      <c r="AL3488" s="954">
        <f t="shared" si="325"/>
        <v>0.55067610309795789</v>
      </c>
      <c r="AM3488" s="955">
        <f>INT('Inventario PARU'!$AK3488/10)*10+10/2</f>
        <v>55</v>
      </c>
      <c r="AN3488" s="956">
        <f t="shared" si="326"/>
        <v>0.23816797152888414</v>
      </c>
      <c r="AO3488" s="956">
        <f t="shared" si="327"/>
        <v>2.834198861193721</v>
      </c>
      <c r="AP3488" s="957" t="str">
        <f t="shared" si="328"/>
        <v>1,25</v>
      </c>
      <c r="AQ3488" s="957">
        <f>'Inventario PARU'!$AP3488/148</f>
        <v>8.4459459459459464E-3</v>
      </c>
      <c r="AR3488" s="956">
        <f t="shared" si="329"/>
        <v>0.2977099644111052</v>
      </c>
      <c r="AS3488" s="958">
        <f t="shared" si="329"/>
        <v>2.3937490381703726E-2</v>
      </c>
    </row>
    <row r="3489" spans="1:45" x14ac:dyDescent="0.3">
      <c r="A3489" s="946" t="s">
        <v>1602</v>
      </c>
      <c r="B3489" s="38">
        <v>27</v>
      </c>
      <c r="C3489" s="38">
        <v>2</v>
      </c>
      <c r="D3489" s="38" t="s">
        <v>741</v>
      </c>
      <c r="E3489" s="38">
        <v>53</v>
      </c>
      <c r="F3489" t="s">
        <v>1291</v>
      </c>
      <c r="G3489" t="s">
        <v>1292</v>
      </c>
      <c r="H3489" t="s">
        <v>1293</v>
      </c>
      <c r="I3489" t="s">
        <v>1294</v>
      </c>
      <c r="J3489">
        <v>173</v>
      </c>
      <c r="K3489">
        <v>14</v>
      </c>
      <c r="L3489">
        <v>1</v>
      </c>
      <c r="M3489">
        <v>53</v>
      </c>
      <c r="N3489" t="s">
        <v>1230</v>
      </c>
      <c r="O3489" t="s">
        <v>1231</v>
      </c>
      <c r="P3489" t="s">
        <v>1230</v>
      </c>
      <c r="Q3489" t="s">
        <v>1232</v>
      </c>
      <c r="R3489" t="s">
        <v>1250</v>
      </c>
      <c r="S3489" t="s">
        <v>1251</v>
      </c>
      <c r="T3489" t="s">
        <v>1232</v>
      </c>
      <c r="U3489" t="s">
        <v>1252</v>
      </c>
      <c r="V3489" t="s">
        <v>1236</v>
      </c>
      <c r="W3489" t="s">
        <v>1230</v>
      </c>
      <c r="X3489" t="s">
        <v>1230</v>
      </c>
      <c r="Y3489" t="s">
        <v>1230</v>
      </c>
      <c r="Z3489" t="s">
        <v>1230</v>
      </c>
      <c r="AA3489" t="s">
        <v>1230</v>
      </c>
      <c r="AB3489" t="s">
        <v>1237</v>
      </c>
      <c r="AC3489" t="s">
        <v>1238</v>
      </c>
      <c r="AD3489" t="s">
        <v>1239</v>
      </c>
      <c r="AE3489" t="s">
        <v>1240</v>
      </c>
      <c r="AF3489" t="s">
        <v>1241</v>
      </c>
      <c r="AG3489" t="s">
        <v>1241</v>
      </c>
      <c r="AH3489" t="s">
        <v>1242</v>
      </c>
      <c r="AI3489" t="s">
        <v>1243</v>
      </c>
      <c r="AJ3489" t="s">
        <v>1244</v>
      </c>
      <c r="AK3489" s="947">
        <f t="shared" si="324"/>
        <v>55.067610309795789</v>
      </c>
      <c r="AL3489" s="947">
        <f t="shared" si="325"/>
        <v>0.55067610309795789</v>
      </c>
      <c r="AM3489" s="948">
        <f>INT('Inventario PARU'!$AK3489/10)*10+10/2</f>
        <v>55</v>
      </c>
      <c r="AN3489" s="949">
        <f t="shared" si="326"/>
        <v>0.23816797152888414</v>
      </c>
      <c r="AO3489" s="949">
        <f t="shared" si="327"/>
        <v>2.3340461209830643</v>
      </c>
      <c r="AP3489" s="584" t="str">
        <f t="shared" si="328"/>
        <v>1,25</v>
      </c>
      <c r="AQ3489" s="584">
        <f>'Inventario PARU'!$AP3489/148</f>
        <v>8.4459459459459464E-3</v>
      </c>
      <c r="AR3489" s="949">
        <f t="shared" si="329"/>
        <v>0.2977099644111052</v>
      </c>
      <c r="AS3489" s="950">
        <f t="shared" si="329"/>
        <v>1.9713227373167774E-2</v>
      </c>
    </row>
    <row r="3490" spans="1:45" x14ac:dyDescent="0.3">
      <c r="A3490" s="951" t="s">
        <v>1602</v>
      </c>
      <c r="B3490" s="952">
        <v>27</v>
      </c>
      <c r="C3490" s="952">
        <v>2</v>
      </c>
      <c r="D3490" s="952" t="s">
        <v>741</v>
      </c>
      <c r="E3490" s="952">
        <v>59</v>
      </c>
      <c r="F3490" s="953" t="s">
        <v>1367</v>
      </c>
      <c r="G3490" s="953" t="s">
        <v>1368</v>
      </c>
      <c r="H3490" s="953" t="s">
        <v>1369</v>
      </c>
      <c r="I3490" s="953" t="s">
        <v>1370</v>
      </c>
      <c r="J3490" s="953">
        <v>173</v>
      </c>
      <c r="K3490" s="953">
        <v>16</v>
      </c>
      <c r="L3490" s="953">
        <v>1</v>
      </c>
      <c r="M3490" s="953">
        <v>59</v>
      </c>
      <c r="N3490" s="953" t="s">
        <v>1230</v>
      </c>
      <c r="O3490" s="953" t="s">
        <v>1231</v>
      </c>
      <c r="P3490" s="953" t="s">
        <v>1230</v>
      </c>
      <c r="Q3490" s="953" t="s">
        <v>1232</v>
      </c>
      <c r="R3490" s="953" t="s">
        <v>1250</v>
      </c>
      <c r="S3490" s="953" t="s">
        <v>1251</v>
      </c>
      <c r="T3490" s="953" t="s">
        <v>1232</v>
      </c>
      <c r="U3490" s="953" t="s">
        <v>1252</v>
      </c>
      <c r="V3490" s="953" t="s">
        <v>1236</v>
      </c>
      <c r="W3490" s="953" t="s">
        <v>1230</v>
      </c>
      <c r="X3490" s="953" t="s">
        <v>1230</v>
      </c>
      <c r="Y3490" s="953" t="s">
        <v>1230</v>
      </c>
      <c r="Z3490" s="953" t="s">
        <v>1230</v>
      </c>
      <c r="AA3490" s="953" t="s">
        <v>1230</v>
      </c>
      <c r="AB3490" s="953" t="s">
        <v>1237</v>
      </c>
      <c r="AC3490" s="953" t="s">
        <v>1238</v>
      </c>
      <c r="AD3490" s="953" t="s">
        <v>1239</v>
      </c>
      <c r="AE3490" s="953" t="s">
        <v>1240</v>
      </c>
      <c r="AF3490" s="953" t="s">
        <v>1241</v>
      </c>
      <c r="AG3490" s="953" t="s">
        <v>1241</v>
      </c>
      <c r="AH3490" s="953" t="s">
        <v>1242</v>
      </c>
      <c r="AI3490" s="953" t="s">
        <v>1243</v>
      </c>
      <c r="AJ3490" s="953" t="s">
        <v>1244</v>
      </c>
      <c r="AK3490" s="954">
        <f t="shared" si="324"/>
        <v>55.067610309795789</v>
      </c>
      <c r="AL3490" s="954">
        <f t="shared" si="325"/>
        <v>0.55067610309795789</v>
      </c>
      <c r="AM3490" s="955">
        <f>INT('Inventario PARU'!$AK3490/10)*10+10/2</f>
        <v>55</v>
      </c>
      <c r="AN3490" s="956">
        <f t="shared" si="326"/>
        <v>0.23816797152888414</v>
      </c>
      <c r="AO3490" s="956">
        <f t="shared" si="327"/>
        <v>2.6674812811235022</v>
      </c>
      <c r="AP3490" s="957" t="str">
        <f t="shared" si="328"/>
        <v>1,25</v>
      </c>
      <c r="AQ3490" s="957">
        <f>'Inventario PARU'!$AP3490/148</f>
        <v>8.4459459459459464E-3</v>
      </c>
      <c r="AR3490" s="956">
        <f t="shared" si="329"/>
        <v>0.2977099644111052</v>
      </c>
      <c r="AS3490" s="958">
        <f t="shared" si="329"/>
        <v>2.2529402712191744E-2</v>
      </c>
    </row>
    <row r="3491" spans="1:45" x14ac:dyDescent="0.3">
      <c r="A3491" s="946" t="s">
        <v>1602</v>
      </c>
      <c r="B3491" s="38">
        <v>27</v>
      </c>
      <c r="C3491" s="38">
        <v>3</v>
      </c>
      <c r="D3491" s="38" t="s">
        <v>741</v>
      </c>
      <c r="E3491" s="38">
        <v>95</v>
      </c>
      <c r="F3491" t="s">
        <v>1349</v>
      </c>
      <c r="G3491" t="s">
        <v>1350</v>
      </c>
      <c r="H3491" t="s">
        <v>1293</v>
      </c>
      <c r="I3491" t="s">
        <v>1351</v>
      </c>
      <c r="J3491">
        <v>173</v>
      </c>
      <c r="K3491">
        <v>14</v>
      </c>
      <c r="L3491">
        <v>1</v>
      </c>
      <c r="M3491">
        <v>95</v>
      </c>
      <c r="N3491" t="s">
        <v>1230</v>
      </c>
      <c r="O3491" t="s">
        <v>1231</v>
      </c>
      <c r="P3491" t="s">
        <v>1230</v>
      </c>
      <c r="Q3491" t="s">
        <v>1232</v>
      </c>
      <c r="R3491" t="s">
        <v>1250</v>
      </c>
      <c r="S3491" t="s">
        <v>1251</v>
      </c>
      <c r="T3491" t="s">
        <v>1232</v>
      </c>
      <c r="U3491" t="s">
        <v>1252</v>
      </c>
      <c r="V3491" t="s">
        <v>1236</v>
      </c>
      <c r="W3491" t="s">
        <v>1230</v>
      </c>
      <c r="X3491" t="s">
        <v>1230</v>
      </c>
      <c r="Y3491" t="s">
        <v>1230</v>
      </c>
      <c r="Z3491" t="s">
        <v>1230</v>
      </c>
      <c r="AA3491" t="s">
        <v>1230</v>
      </c>
      <c r="AB3491" t="s">
        <v>1237</v>
      </c>
      <c r="AC3491" t="s">
        <v>1238</v>
      </c>
      <c r="AD3491" t="s">
        <v>1239</v>
      </c>
      <c r="AE3491" t="s">
        <v>1240</v>
      </c>
      <c r="AF3491" t="s">
        <v>1241</v>
      </c>
      <c r="AG3491" t="s">
        <v>1241</v>
      </c>
      <c r="AH3491" t="s">
        <v>1242</v>
      </c>
      <c r="AI3491" t="s">
        <v>1243</v>
      </c>
      <c r="AJ3491" t="s">
        <v>1244</v>
      </c>
      <c r="AK3491" s="947">
        <f t="shared" si="324"/>
        <v>55.067610309795789</v>
      </c>
      <c r="AL3491" s="947">
        <f t="shared" si="325"/>
        <v>0.55067610309795789</v>
      </c>
      <c r="AM3491" s="948">
        <f>INT('Inventario PARU'!$AK3491/10)*10+10/2</f>
        <v>55</v>
      </c>
      <c r="AN3491" s="949">
        <f t="shared" si="326"/>
        <v>0.23816797152888414</v>
      </c>
      <c r="AO3491" s="949">
        <f t="shared" si="327"/>
        <v>2.3340461209830643</v>
      </c>
      <c r="AP3491" s="584" t="str">
        <f t="shared" si="328"/>
        <v>1,25</v>
      </c>
      <c r="AQ3491" s="584">
        <f>'Inventario PARU'!$AP3491/148</f>
        <v>8.4459459459459464E-3</v>
      </c>
      <c r="AR3491" s="949">
        <f t="shared" si="329"/>
        <v>0.2977099644111052</v>
      </c>
      <c r="AS3491" s="950">
        <f t="shared" si="329"/>
        <v>1.9713227373167774E-2</v>
      </c>
    </row>
    <row r="3492" spans="1:45" x14ac:dyDescent="0.3">
      <c r="A3492" s="951" t="s">
        <v>1602</v>
      </c>
      <c r="B3492" s="952">
        <v>27</v>
      </c>
      <c r="C3492" s="952">
        <v>3</v>
      </c>
      <c r="D3492" s="952" t="s">
        <v>741</v>
      </c>
      <c r="E3492" s="952">
        <v>84</v>
      </c>
      <c r="F3492" s="953" t="s">
        <v>1349</v>
      </c>
      <c r="G3492" s="953" t="s">
        <v>1350</v>
      </c>
      <c r="H3492" s="953" t="s">
        <v>1293</v>
      </c>
      <c r="I3492" s="953" t="s">
        <v>1351</v>
      </c>
      <c r="J3492" s="953">
        <v>174</v>
      </c>
      <c r="K3492" s="953">
        <v>14</v>
      </c>
      <c r="L3492" s="953">
        <v>1</v>
      </c>
      <c r="M3492" s="953">
        <v>84</v>
      </c>
      <c r="N3492" s="953" t="s">
        <v>1230</v>
      </c>
      <c r="O3492" s="953" t="s">
        <v>1231</v>
      </c>
      <c r="P3492" s="953" t="s">
        <v>1230</v>
      </c>
      <c r="Q3492" s="953" t="s">
        <v>1232</v>
      </c>
      <c r="R3492" s="953" t="s">
        <v>1250</v>
      </c>
      <c r="S3492" s="953" t="s">
        <v>1251</v>
      </c>
      <c r="T3492" s="953" t="s">
        <v>1232</v>
      </c>
      <c r="U3492" s="953" t="s">
        <v>1252</v>
      </c>
      <c r="V3492" s="953" t="s">
        <v>1236</v>
      </c>
      <c r="W3492" s="953" t="s">
        <v>1230</v>
      </c>
      <c r="X3492" s="953" t="s">
        <v>1230</v>
      </c>
      <c r="Y3492" s="953" t="s">
        <v>1230</v>
      </c>
      <c r="Z3492" s="953" t="s">
        <v>1230</v>
      </c>
      <c r="AA3492" s="953" t="s">
        <v>1230</v>
      </c>
      <c r="AB3492" s="953" t="s">
        <v>1237</v>
      </c>
      <c r="AC3492" s="953" t="s">
        <v>1238</v>
      </c>
      <c r="AD3492" s="953" t="s">
        <v>1239</v>
      </c>
      <c r="AE3492" s="953" t="s">
        <v>1240</v>
      </c>
      <c r="AF3492" s="953" t="s">
        <v>1241</v>
      </c>
      <c r="AG3492" s="953" t="s">
        <v>1241</v>
      </c>
      <c r="AH3492" s="953" t="s">
        <v>1242</v>
      </c>
      <c r="AI3492" s="953" t="s">
        <v>1243</v>
      </c>
      <c r="AJ3492" s="953" t="s">
        <v>1244</v>
      </c>
      <c r="AK3492" s="954">
        <f t="shared" si="324"/>
        <v>55.38592019597958</v>
      </c>
      <c r="AL3492" s="954">
        <f t="shared" si="325"/>
        <v>0.55385920195979577</v>
      </c>
      <c r="AM3492" s="955">
        <f>INT('Inventario PARU'!$AK3492/10)*10+10/2</f>
        <v>55</v>
      </c>
      <c r="AN3492" s="956">
        <f t="shared" si="326"/>
        <v>0.24092931624873856</v>
      </c>
      <c r="AO3492" s="956">
        <f t="shared" si="327"/>
        <v>2.3611072992376378</v>
      </c>
      <c r="AP3492" s="957" t="str">
        <f t="shared" si="328"/>
        <v>1,25</v>
      </c>
      <c r="AQ3492" s="957">
        <f>'Inventario PARU'!$AP3492/148</f>
        <v>8.4459459459459464E-3</v>
      </c>
      <c r="AR3492" s="956">
        <f t="shared" si="329"/>
        <v>0.30116164531092321</v>
      </c>
      <c r="AS3492" s="958">
        <f t="shared" si="329"/>
        <v>1.9941784621939511E-2</v>
      </c>
    </row>
    <row r="3493" spans="1:45" x14ac:dyDescent="0.3">
      <c r="A3493" s="946" t="s">
        <v>1602</v>
      </c>
      <c r="B3493" s="38">
        <v>27</v>
      </c>
      <c r="C3493" s="38">
        <v>4</v>
      </c>
      <c r="D3493" s="38" t="s">
        <v>741</v>
      </c>
      <c r="E3493" s="38">
        <v>118</v>
      </c>
      <c r="F3493" t="s">
        <v>1314</v>
      </c>
      <c r="G3493" t="s">
        <v>1315</v>
      </c>
      <c r="H3493" t="s">
        <v>1301</v>
      </c>
      <c r="I3493" t="s">
        <v>1316</v>
      </c>
      <c r="J3493">
        <v>176</v>
      </c>
      <c r="K3493">
        <v>16</v>
      </c>
      <c r="L3493">
        <v>1</v>
      </c>
      <c r="M3493">
        <v>118</v>
      </c>
      <c r="N3493" t="s">
        <v>1230</v>
      </c>
      <c r="O3493" t="s">
        <v>1231</v>
      </c>
      <c r="P3493" t="s">
        <v>1230</v>
      </c>
      <c r="Q3493" t="s">
        <v>1232</v>
      </c>
      <c r="R3493" t="s">
        <v>1250</v>
      </c>
      <c r="S3493" t="s">
        <v>1251</v>
      </c>
      <c r="T3493" t="s">
        <v>1232</v>
      </c>
      <c r="U3493" t="s">
        <v>1252</v>
      </c>
      <c r="V3493" t="s">
        <v>1236</v>
      </c>
      <c r="W3493" t="s">
        <v>1230</v>
      </c>
      <c r="X3493" t="s">
        <v>1230</v>
      </c>
      <c r="Y3493" t="s">
        <v>1230</v>
      </c>
      <c r="Z3493" t="s">
        <v>1230</v>
      </c>
      <c r="AA3493" t="s">
        <v>1230</v>
      </c>
      <c r="AB3493" t="s">
        <v>1237</v>
      </c>
      <c r="AC3493" t="s">
        <v>1238</v>
      </c>
      <c r="AD3493" t="s">
        <v>1239</v>
      </c>
      <c r="AE3493" t="s">
        <v>1240</v>
      </c>
      <c r="AF3493" t="s">
        <v>1241</v>
      </c>
      <c r="AG3493" t="s">
        <v>1241</v>
      </c>
      <c r="AH3493" t="s">
        <v>1242</v>
      </c>
      <c r="AI3493" t="s">
        <v>1243</v>
      </c>
      <c r="AJ3493" t="s">
        <v>1244</v>
      </c>
      <c r="AK3493" s="947">
        <f t="shared" si="324"/>
        <v>56.022539968347161</v>
      </c>
      <c r="AL3493" s="947">
        <f t="shared" si="325"/>
        <v>0.56022539968347163</v>
      </c>
      <c r="AM3493" s="948">
        <f>INT('Inventario PARU'!$AK3493/10)*10+10/2</f>
        <v>55</v>
      </c>
      <c r="AN3493" s="949">
        <f t="shared" si="326"/>
        <v>0.24649975228302706</v>
      </c>
      <c r="AO3493" s="949">
        <f t="shared" si="327"/>
        <v>2.7607972255699029</v>
      </c>
      <c r="AP3493" s="584" t="str">
        <f t="shared" si="328"/>
        <v>1,25</v>
      </c>
      <c r="AQ3493" s="584">
        <f>'Inventario PARU'!$AP3493/148</f>
        <v>8.4459459459459464E-3</v>
      </c>
      <c r="AR3493" s="949">
        <f t="shared" si="329"/>
        <v>0.30812469035378381</v>
      </c>
      <c r="AS3493" s="950">
        <f t="shared" si="329"/>
        <v>2.3317544134880939E-2</v>
      </c>
    </row>
    <row r="3494" spans="1:45" x14ac:dyDescent="0.3">
      <c r="A3494" s="951" t="s">
        <v>1602</v>
      </c>
      <c r="B3494" s="952">
        <v>27</v>
      </c>
      <c r="C3494" s="952">
        <v>3</v>
      </c>
      <c r="D3494" s="952" t="s">
        <v>741</v>
      </c>
      <c r="E3494" s="952">
        <v>88</v>
      </c>
      <c r="F3494" s="953" t="s">
        <v>1265</v>
      </c>
      <c r="G3494" s="953" t="s">
        <v>1266</v>
      </c>
      <c r="H3494" s="953" t="s">
        <v>1248</v>
      </c>
      <c r="I3494" s="953" t="s">
        <v>1267</v>
      </c>
      <c r="J3494" s="953">
        <v>177</v>
      </c>
      <c r="K3494" s="953">
        <v>17</v>
      </c>
      <c r="L3494" s="953">
        <v>1</v>
      </c>
      <c r="M3494" s="953">
        <v>88</v>
      </c>
      <c r="N3494" s="953" t="s">
        <v>1230</v>
      </c>
      <c r="O3494" s="953" t="s">
        <v>1231</v>
      </c>
      <c r="P3494" s="953" t="s">
        <v>1230</v>
      </c>
      <c r="Q3494" s="953" t="s">
        <v>1232</v>
      </c>
      <c r="R3494" s="953" t="s">
        <v>1250</v>
      </c>
      <c r="S3494" s="953" t="s">
        <v>1251</v>
      </c>
      <c r="T3494" s="953" t="s">
        <v>1232</v>
      </c>
      <c r="U3494" s="953" t="s">
        <v>1252</v>
      </c>
      <c r="V3494" s="953" t="s">
        <v>1236</v>
      </c>
      <c r="W3494" s="953" t="s">
        <v>1230</v>
      </c>
      <c r="X3494" s="953" t="s">
        <v>1230</v>
      </c>
      <c r="Y3494" s="953" t="s">
        <v>1230</v>
      </c>
      <c r="Z3494" s="953" t="s">
        <v>1230</v>
      </c>
      <c r="AA3494" s="953" t="s">
        <v>1230</v>
      </c>
      <c r="AB3494" s="953" t="s">
        <v>1237</v>
      </c>
      <c r="AC3494" s="953" t="s">
        <v>1238</v>
      </c>
      <c r="AD3494" s="953" t="s">
        <v>1239</v>
      </c>
      <c r="AE3494" s="953" t="s">
        <v>1240</v>
      </c>
      <c r="AF3494" s="953" t="s">
        <v>1241</v>
      </c>
      <c r="AG3494" s="953" t="s">
        <v>1241</v>
      </c>
      <c r="AH3494" s="953" t="s">
        <v>1242</v>
      </c>
      <c r="AI3494" s="953" t="s">
        <v>1243</v>
      </c>
      <c r="AJ3494" s="953" t="s">
        <v>1244</v>
      </c>
      <c r="AK3494" s="954">
        <f t="shared" si="324"/>
        <v>56.340849854530951</v>
      </c>
      <c r="AL3494" s="954">
        <f t="shared" si="325"/>
        <v>0.5634084985453095</v>
      </c>
      <c r="AM3494" s="955">
        <f>INT('Inventario PARU'!$AK3494/10)*10+10/2</f>
        <v>55</v>
      </c>
      <c r="AN3494" s="956">
        <f t="shared" si="326"/>
        <v>0.24930884359746103</v>
      </c>
      <c r="AO3494" s="956">
        <f t="shared" si="327"/>
        <v>2.9667752388097863</v>
      </c>
      <c r="AP3494" s="957" t="str">
        <f t="shared" si="328"/>
        <v>1,25</v>
      </c>
      <c r="AQ3494" s="957">
        <f>'Inventario PARU'!$AP3494/148</f>
        <v>8.4459459459459464E-3</v>
      </c>
      <c r="AR3494" s="956">
        <f t="shared" si="329"/>
        <v>0.3116360544968263</v>
      </c>
      <c r="AS3494" s="958">
        <f t="shared" si="329"/>
        <v>2.5057223300758331E-2</v>
      </c>
    </row>
    <row r="3495" spans="1:45" x14ac:dyDescent="0.3">
      <c r="A3495" s="946" t="s">
        <v>1602</v>
      </c>
      <c r="B3495" s="38">
        <v>27</v>
      </c>
      <c r="C3495" s="38">
        <v>1</v>
      </c>
      <c r="D3495" s="38" t="s">
        <v>741</v>
      </c>
      <c r="E3495" s="38">
        <v>12</v>
      </c>
      <c r="F3495" t="s">
        <v>1254</v>
      </c>
      <c r="G3495" t="s">
        <v>1255</v>
      </c>
      <c r="H3495" t="s">
        <v>1256</v>
      </c>
      <c r="I3495" t="s">
        <v>1257</v>
      </c>
      <c r="J3495">
        <v>178</v>
      </c>
      <c r="K3495">
        <v>16</v>
      </c>
      <c r="L3495">
        <v>1</v>
      </c>
      <c r="M3495">
        <v>12</v>
      </c>
      <c r="N3495" t="s">
        <v>1230</v>
      </c>
      <c r="O3495" t="s">
        <v>1231</v>
      </c>
      <c r="P3495" t="s">
        <v>1230</v>
      </c>
      <c r="Q3495" t="s">
        <v>1232</v>
      </c>
      <c r="R3495" t="s">
        <v>1250</v>
      </c>
      <c r="S3495" t="s">
        <v>1251</v>
      </c>
      <c r="T3495" t="s">
        <v>1232</v>
      </c>
      <c r="U3495" t="s">
        <v>1252</v>
      </c>
      <c r="V3495" t="s">
        <v>1236</v>
      </c>
      <c r="W3495" t="s">
        <v>1230</v>
      </c>
      <c r="X3495" t="s">
        <v>1230</v>
      </c>
      <c r="Y3495" t="s">
        <v>1230</v>
      </c>
      <c r="Z3495" t="s">
        <v>1230</v>
      </c>
      <c r="AA3495" t="s">
        <v>1230</v>
      </c>
      <c r="AB3495" t="s">
        <v>1237</v>
      </c>
      <c r="AC3495" t="s">
        <v>1238</v>
      </c>
      <c r="AD3495" t="s">
        <v>1239</v>
      </c>
      <c r="AE3495" t="s">
        <v>1240</v>
      </c>
      <c r="AF3495" t="s">
        <v>1241</v>
      </c>
      <c r="AG3495" t="s">
        <v>1241</v>
      </c>
      <c r="AH3495" t="s">
        <v>1242</v>
      </c>
      <c r="AI3495" t="s">
        <v>1243</v>
      </c>
      <c r="AJ3495" t="s">
        <v>1244</v>
      </c>
      <c r="AK3495" s="947">
        <f t="shared" si="324"/>
        <v>56.659159740714742</v>
      </c>
      <c r="AL3495" s="947">
        <f t="shared" si="325"/>
        <v>0.56659159740714737</v>
      </c>
      <c r="AM3495" s="948">
        <f>INT('Inventario PARU'!$AK3495/10)*10+10/2</f>
        <v>55</v>
      </c>
      <c r="AN3495" s="949">
        <f t="shared" si="326"/>
        <v>0.25213385044342157</v>
      </c>
      <c r="AO3495" s="949">
        <f t="shared" si="327"/>
        <v>2.8238991249663212</v>
      </c>
      <c r="AP3495" s="584" t="str">
        <f t="shared" si="328"/>
        <v>1,25</v>
      </c>
      <c r="AQ3495" s="584">
        <f>'Inventario PARU'!$AP3495/148</f>
        <v>8.4459459459459464E-3</v>
      </c>
      <c r="AR3495" s="949">
        <f t="shared" si="329"/>
        <v>0.31516731305427698</v>
      </c>
      <c r="AS3495" s="950">
        <f t="shared" si="329"/>
        <v>2.3850499366269606E-2</v>
      </c>
    </row>
    <row r="3496" spans="1:45" x14ac:dyDescent="0.3">
      <c r="A3496" s="951" t="s">
        <v>1602</v>
      </c>
      <c r="B3496" s="952">
        <v>27</v>
      </c>
      <c r="C3496" s="952">
        <v>2</v>
      </c>
      <c r="D3496" s="952" t="s">
        <v>741</v>
      </c>
      <c r="E3496" s="952">
        <v>43</v>
      </c>
      <c r="F3496" s="953" t="s">
        <v>1314</v>
      </c>
      <c r="G3496" s="953" t="s">
        <v>1315</v>
      </c>
      <c r="H3496" s="953" t="s">
        <v>1301</v>
      </c>
      <c r="I3496" s="953" t="s">
        <v>1316</v>
      </c>
      <c r="J3496" s="953">
        <v>178</v>
      </c>
      <c r="K3496" s="953">
        <v>16</v>
      </c>
      <c r="L3496" s="953">
        <v>1</v>
      </c>
      <c r="M3496" s="953">
        <v>43</v>
      </c>
      <c r="N3496" s="953" t="s">
        <v>1230</v>
      </c>
      <c r="O3496" s="953" t="s">
        <v>1231</v>
      </c>
      <c r="P3496" s="953" t="s">
        <v>1230</v>
      </c>
      <c r="Q3496" s="953" t="s">
        <v>1232</v>
      </c>
      <c r="R3496" s="953" t="s">
        <v>1250</v>
      </c>
      <c r="S3496" s="953" t="s">
        <v>1251</v>
      </c>
      <c r="T3496" s="953" t="s">
        <v>1232</v>
      </c>
      <c r="U3496" s="953" t="s">
        <v>1252</v>
      </c>
      <c r="V3496" s="953" t="s">
        <v>1236</v>
      </c>
      <c r="W3496" s="953" t="s">
        <v>1230</v>
      </c>
      <c r="X3496" s="953" t="s">
        <v>1230</v>
      </c>
      <c r="Y3496" s="953" t="s">
        <v>1230</v>
      </c>
      <c r="Z3496" s="953" t="s">
        <v>1230</v>
      </c>
      <c r="AA3496" s="953" t="s">
        <v>1230</v>
      </c>
      <c r="AB3496" s="953" t="s">
        <v>1237</v>
      </c>
      <c r="AC3496" s="953" t="s">
        <v>1238</v>
      </c>
      <c r="AD3496" s="953" t="s">
        <v>1239</v>
      </c>
      <c r="AE3496" s="953" t="s">
        <v>1240</v>
      </c>
      <c r="AF3496" s="953" t="s">
        <v>1241</v>
      </c>
      <c r="AG3496" s="953" t="s">
        <v>1241</v>
      </c>
      <c r="AH3496" s="953" t="s">
        <v>1242</v>
      </c>
      <c r="AI3496" s="953" t="s">
        <v>1243</v>
      </c>
      <c r="AJ3496" s="953" t="s">
        <v>1244</v>
      </c>
      <c r="AK3496" s="954">
        <f t="shared" si="324"/>
        <v>56.659159740714742</v>
      </c>
      <c r="AL3496" s="954">
        <f t="shared" si="325"/>
        <v>0.56659159740714737</v>
      </c>
      <c r="AM3496" s="955">
        <f>INT('Inventario PARU'!$AK3496/10)*10+10/2</f>
        <v>55</v>
      </c>
      <c r="AN3496" s="956">
        <f t="shared" si="326"/>
        <v>0.25213385044342157</v>
      </c>
      <c r="AO3496" s="956">
        <f t="shared" si="327"/>
        <v>2.8238991249663212</v>
      </c>
      <c r="AP3496" s="957" t="str">
        <f t="shared" si="328"/>
        <v>1,25</v>
      </c>
      <c r="AQ3496" s="957">
        <f>'Inventario PARU'!$AP3496/148</f>
        <v>8.4459459459459464E-3</v>
      </c>
      <c r="AR3496" s="956">
        <f t="shared" si="329"/>
        <v>0.31516731305427698</v>
      </c>
      <c r="AS3496" s="958">
        <f t="shared" si="329"/>
        <v>2.3850499366269606E-2</v>
      </c>
    </row>
    <row r="3497" spans="1:45" x14ac:dyDescent="0.3">
      <c r="A3497" s="946" t="s">
        <v>1602</v>
      </c>
      <c r="B3497" s="38">
        <v>27</v>
      </c>
      <c r="C3497" s="38">
        <v>1</v>
      </c>
      <c r="D3497" s="38" t="s">
        <v>741</v>
      </c>
      <c r="E3497" s="38">
        <v>5</v>
      </c>
      <c r="F3497" t="s">
        <v>1380</v>
      </c>
      <c r="G3497" t="s">
        <v>1381</v>
      </c>
      <c r="H3497" t="s">
        <v>1373</v>
      </c>
      <c r="I3497" t="s">
        <v>1382</v>
      </c>
      <c r="J3497">
        <v>183</v>
      </c>
      <c r="K3497">
        <v>17</v>
      </c>
      <c r="L3497">
        <v>1</v>
      </c>
      <c r="M3497">
        <v>5</v>
      </c>
      <c r="N3497" t="s">
        <v>1230</v>
      </c>
      <c r="O3497" t="s">
        <v>1231</v>
      </c>
      <c r="P3497" t="s">
        <v>1230</v>
      </c>
      <c r="Q3497" t="s">
        <v>1232</v>
      </c>
      <c r="R3497" t="s">
        <v>1250</v>
      </c>
      <c r="S3497" t="s">
        <v>1251</v>
      </c>
      <c r="T3497" t="s">
        <v>1232</v>
      </c>
      <c r="U3497" t="s">
        <v>1252</v>
      </c>
      <c r="V3497" t="s">
        <v>1236</v>
      </c>
      <c r="W3497" t="s">
        <v>1230</v>
      </c>
      <c r="X3497" t="s">
        <v>1230</v>
      </c>
      <c r="Y3497" t="s">
        <v>1230</v>
      </c>
      <c r="Z3497" t="s">
        <v>1230</v>
      </c>
      <c r="AA3497" t="s">
        <v>1230</v>
      </c>
      <c r="AB3497" t="s">
        <v>1237</v>
      </c>
      <c r="AC3497" t="s">
        <v>1238</v>
      </c>
      <c r="AD3497" t="s">
        <v>1239</v>
      </c>
      <c r="AE3497" t="s">
        <v>1240</v>
      </c>
      <c r="AF3497" t="s">
        <v>1241</v>
      </c>
      <c r="AG3497" t="s">
        <v>1241</v>
      </c>
      <c r="AH3497" t="s">
        <v>1242</v>
      </c>
      <c r="AI3497" t="s">
        <v>1243</v>
      </c>
      <c r="AJ3497" t="s">
        <v>1244</v>
      </c>
      <c r="AK3497" s="947">
        <f t="shared" si="324"/>
        <v>58.250709171633694</v>
      </c>
      <c r="AL3497" s="947">
        <f t="shared" si="325"/>
        <v>0.58250709171633697</v>
      </c>
      <c r="AM3497" s="948">
        <f>INT('Inventario PARU'!$AK3497/10)*10+10/2</f>
        <v>55</v>
      </c>
      <c r="AN3497" s="949">
        <f t="shared" si="326"/>
        <v>0.26649761764612256</v>
      </c>
      <c r="AO3497" s="949">
        <f t="shared" si="327"/>
        <v>3.1713216499888586</v>
      </c>
      <c r="AP3497" s="584" t="str">
        <f t="shared" si="328"/>
        <v>1,25</v>
      </c>
      <c r="AQ3497" s="584">
        <f>'Inventario PARU'!$AP3497/148</f>
        <v>8.4459459459459464E-3</v>
      </c>
      <c r="AR3497" s="949">
        <f t="shared" si="329"/>
        <v>0.33312202205765318</v>
      </c>
      <c r="AS3497" s="950">
        <f t="shared" si="329"/>
        <v>2.678481123301401E-2</v>
      </c>
    </row>
    <row r="3498" spans="1:45" x14ac:dyDescent="0.3">
      <c r="A3498" s="951" t="s">
        <v>1602</v>
      </c>
      <c r="B3498" s="952">
        <v>27</v>
      </c>
      <c r="C3498" s="952">
        <v>1</v>
      </c>
      <c r="D3498" s="952" t="s">
        <v>741</v>
      </c>
      <c r="E3498" s="952">
        <v>7</v>
      </c>
      <c r="F3498" s="953" t="s">
        <v>1314</v>
      </c>
      <c r="G3498" s="953" t="s">
        <v>1315</v>
      </c>
      <c r="H3498" s="953" t="s">
        <v>1301</v>
      </c>
      <c r="I3498" s="953" t="s">
        <v>1316</v>
      </c>
      <c r="J3498" s="953">
        <v>183</v>
      </c>
      <c r="K3498" s="953">
        <v>17</v>
      </c>
      <c r="L3498" s="953">
        <v>1</v>
      </c>
      <c r="M3498" s="953">
        <v>7</v>
      </c>
      <c r="N3498" s="953" t="s">
        <v>1230</v>
      </c>
      <c r="O3498" s="953" t="s">
        <v>1231</v>
      </c>
      <c r="P3498" s="953" t="s">
        <v>1230</v>
      </c>
      <c r="Q3498" s="953" t="s">
        <v>1232</v>
      </c>
      <c r="R3498" s="953" t="s">
        <v>1250</v>
      </c>
      <c r="S3498" s="953" t="s">
        <v>1251</v>
      </c>
      <c r="T3498" s="953" t="s">
        <v>1232</v>
      </c>
      <c r="U3498" s="953" t="s">
        <v>1252</v>
      </c>
      <c r="V3498" s="953" t="s">
        <v>1236</v>
      </c>
      <c r="W3498" s="953" t="s">
        <v>1230</v>
      </c>
      <c r="X3498" s="953" t="s">
        <v>1230</v>
      </c>
      <c r="Y3498" s="953" t="s">
        <v>1230</v>
      </c>
      <c r="Z3498" s="953" t="s">
        <v>1230</v>
      </c>
      <c r="AA3498" s="953" t="s">
        <v>1230</v>
      </c>
      <c r="AB3498" s="953" t="s">
        <v>1237</v>
      </c>
      <c r="AC3498" s="953" t="s">
        <v>1238</v>
      </c>
      <c r="AD3498" s="953" t="s">
        <v>1239</v>
      </c>
      <c r="AE3498" s="953" t="s">
        <v>1240</v>
      </c>
      <c r="AF3498" s="953" t="s">
        <v>1241</v>
      </c>
      <c r="AG3498" s="953" t="s">
        <v>1241</v>
      </c>
      <c r="AH3498" s="953" t="s">
        <v>1242</v>
      </c>
      <c r="AI3498" s="953" t="s">
        <v>1243</v>
      </c>
      <c r="AJ3498" s="953" t="s">
        <v>1244</v>
      </c>
      <c r="AK3498" s="954">
        <f t="shared" si="324"/>
        <v>58.250709171633694</v>
      </c>
      <c r="AL3498" s="954">
        <f t="shared" si="325"/>
        <v>0.58250709171633697</v>
      </c>
      <c r="AM3498" s="955">
        <f>INT('Inventario PARU'!$AK3498/10)*10+10/2</f>
        <v>55</v>
      </c>
      <c r="AN3498" s="956">
        <f t="shared" si="326"/>
        <v>0.26649761764612256</v>
      </c>
      <c r="AO3498" s="956">
        <f t="shared" si="327"/>
        <v>3.1713216499888586</v>
      </c>
      <c r="AP3498" s="957" t="str">
        <f t="shared" si="328"/>
        <v>1,25</v>
      </c>
      <c r="AQ3498" s="957">
        <f>'Inventario PARU'!$AP3498/148</f>
        <v>8.4459459459459464E-3</v>
      </c>
      <c r="AR3498" s="956">
        <f t="shared" si="329"/>
        <v>0.33312202205765318</v>
      </c>
      <c r="AS3498" s="958">
        <f t="shared" si="329"/>
        <v>2.678481123301401E-2</v>
      </c>
    </row>
    <row r="3499" spans="1:45" x14ac:dyDescent="0.3">
      <c r="A3499" s="946" t="s">
        <v>1602</v>
      </c>
      <c r="B3499" s="38">
        <v>27</v>
      </c>
      <c r="C3499" s="38">
        <v>1</v>
      </c>
      <c r="D3499" s="38" t="s">
        <v>741</v>
      </c>
      <c r="E3499" s="38">
        <v>18</v>
      </c>
      <c r="F3499" t="s">
        <v>1367</v>
      </c>
      <c r="G3499" t="s">
        <v>1368</v>
      </c>
      <c r="H3499" t="s">
        <v>1369</v>
      </c>
      <c r="I3499" t="s">
        <v>1370</v>
      </c>
      <c r="J3499">
        <v>184</v>
      </c>
      <c r="K3499">
        <v>16</v>
      </c>
      <c r="L3499">
        <v>1</v>
      </c>
      <c r="M3499">
        <v>18</v>
      </c>
      <c r="N3499" t="s">
        <v>1230</v>
      </c>
      <c r="O3499" t="s">
        <v>1231</v>
      </c>
      <c r="P3499" t="s">
        <v>1230</v>
      </c>
      <c r="Q3499" t="s">
        <v>1232</v>
      </c>
      <c r="R3499" t="s">
        <v>1250</v>
      </c>
      <c r="S3499" t="s">
        <v>1251</v>
      </c>
      <c r="T3499" t="s">
        <v>1232</v>
      </c>
      <c r="U3499" t="s">
        <v>1252</v>
      </c>
      <c r="V3499" t="s">
        <v>1236</v>
      </c>
      <c r="W3499" t="s">
        <v>1230</v>
      </c>
      <c r="X3499" t="s">
        <v>1230</v>
      </c>
      <c r="Y3499" t="s">
        <v>1230</v>
      </c>
      <c r="Z3499" t="s">
        <v>1230</v>
      </c>
      <c r="AA3499" t="s">
        <v>1230</v>
      </c>
      <c r="AB3499" t="s">
        <v>1237</v>
      </c>
      <c r="AC3499" t="s">
        <v>1238</v>
      </c>
      <c r="AD3499" t="s">
        <v>1239</v>
      </c>
      <c r="AE3499" t="s">
        <v>1240</v>
      </c>
      <c r="AF3499" t="s">
        <v>1241</v>
      </c>
      <c r="AG3499" t="s">
        <v>1241</v>
      </c>
      <c r="AH3499" t="s">
        <v>1242</v>
      </c>
      <c r="AI3499" t="s">
        <v>1243</v>
      </c>
      <c r="AJ3499" t="s">
        <v>1244</v>
      </c>
      <c r="AK3499" s="947">
        <f t="shared" si="324"/>
        <v>58.569019057817485</v>
      </c>
      <c r="AL3499" s="947">
        <f t="shared" si="325"/>
        <v>0.58569019057817484</v>
      </c>
      <c r="AM3499" s="948">
        <f>INT('Inventario PARU'!$AK3499/10)*10+10/2</f>
        <v>55</v>
      </c>
      <c r="AN3499" s="949">
        <f t="shared" si="326"/>
        <v>0.26941811768124235</v>
      </c>
      <c r="AO3499" s="949">
        <f t="shared" si="327"/>
        <v>3.0174829180299141</v>
      </c>
      <c r="AP3499" s="584" t="str">
        <f t="shared" si="328"/>
        <v>1,25</v>
      </c>
      <c r="AQ3499" s="584">
        <f>'Inventario PARU'!$AP3499/148</f>
        <v>8.4459459459459464E-3</v>
      </c>
      <c r="AR3499" s="949">
        <f t="shared" si="329"/>
        <v>0.33677264710155297</v>
      </c>
      <c r="AS3499" s="950">
        <f t="shared" si="329"/>
        <v>2.5485497618495896E-2</v>
      </c>
    </row>
    <row r="3500" spans="1:45" x14ac:dyDescent="0.3">
      <c r="A3500" s="951" t="s">
        <v>1602</v>
      </c>
      <c r="B3500" s="952">
        <v>27</v>
      </c>
      <c r="C3500" s="952">
        <v>4</v>
      </c>
      <c r="D3500" s="952" t="s">
        <v>741</v>
      </c>
      <c r="E3500" s="952">
        <v>128</v>
      </c>
      <c r="F3500" s="953" t="s">
        <v>1265</v>
      </c>
      <c r="G3500" s="953" t="s">
        <v>1266</v>
      </c>
      <c r="H3500" s="953" t="s">
        <v>1248</v>
      </c>
      <c r="I3500" s="953" t="s">
        <v>1267</v>
      </c>
      <c r="J3500" s="953">
        <v>185</v>
      </c>
      <c r="K3500" s="953">
        <v>18</v>
      </c>
      <c r="L3500" s="953">
        <v>1</v>
      </c>
      <c r="M3500" s="953">
        <v>128</v>
      </c>
      <c r="N3500" s="953" t="s">
        <v>1230</v>
      </c>
      <c r="O3500" s="953" t="s">
        <v>1231</v>
      </c>
      <c r="P3500" s="953" t="s">
        <v>1230</v>
      </c>
      <c r="Q3500" s="953" t="s">
        <v>1232</v>
      </c>
      <c r="R3500" s="953" t="s">
        <v>1250</v>
      </c>
      <c r="S3500" s="953" t="s">
        <v>1251</v>
      </c>
      <c r="T3500" s="953" t="s">
        <v>1232</v>
      </c>
      <c r="U3500" s="953" t="s">
        <v>1252</v>
      </c>
      <c r="V3500" s="953" t="s">
        <v>1236</v>
      </c>
      <c r="W3500" s="953" t="s">
        <v>1230</v>
      </c>
      <c r="X3500" s="953" t="s">
        <v>1230</v>
      </c>
      <c r="Y3500" s="953" t="s">
        <v>1230</v>
      </c>
      <c r="Z3500" s="953" t="s">
        <v>1230</v>
      </c>
      <c r="AA3500" s="953" t="s">
        <v>1230</v>
      </c>
      <c r="AB3500" s="953" t="s">
        <v>1237</v>
      </c>
      <c r="AC3500" s="953" t="s">
        <v>1238</v>
      </c>
      <c r="AD3500" s="953" t="s">
        <v>1239</v>
      </c>
      <c r="AE3500" s="953" t="s">
        <v>1240</v>
      </c>
      <c r="AF3500" s="953" t="s">
        <v>1241</v>
      </c>
      <c r="AG3500" s="953" t="s">
        <v>1241</v>
      </c>
      <c r="AH3500" s="953" t="s">
        <v>1242</v>
      </c>
      <c r="AI3500" s="953" t="s">
        <v>1243</v>
      </c>
      <c r="AJ3500" s="953" t="s">
        <v>1244</v>
      </c>
      <c r="AK3500" s="954">
        <f t="shared" si="324"/>
        <v>58.887328944001275</v>
      </c>
      <c r="AL3500" s="954">
        <f t="shared" si="325"/>
        <v>0.58887328944001271</v>
      </c>
      <c r="AM3500" s="955">
        <f>INT('Inventario PARU'!$AK3500/10)*10+10/2</f>
        <v>55</v>
      </c>
      <c r="AN3500" s="956">
        <f t="shared" si="326"/>
        <v>0.27235453324788861</v>
      </c>
      <c r="AO3500" s="956">
        <f t="shared" si="327"/>
        <v>3.431667118923396</v>
      </c>
      <c r="AP3500" s="957" t="str">
        <f t="shared" si="328"/>
        <v>1,25</v>
      </c>
      <c r="AQ3500" s="957">
        <f>'Inventario PARU'!$AP3500/148</f>
        <v>8.4459459459459464E-3</v>
      </c>
      <c r="AR3500" s="956">
        <f t="shared" si="329"/>
        <v>0.34044316655986073</v>
      </c>
      <c r="AS3500" s="958">
        <f t="shared" si="329"/>
        <v>2.8983674990907062E-2</v>
      </c>
    </row>
    <row r="3501" spans="1:45" x14ac:dyDescent="0.3">
      <c r="A3501" s="946" t="s">
        <v>1602</v>
      </c>
      <c r="B3501" s="38">
        <v>27</v>
      </c>
      <c r="C3501" s="38">
        <v>3</v>
      </c>
      <c r="D3501" s="38" t="s">
        <v>741</v>
      </c>
      <c r="E3501" s="38">
        <v>90</v>
      </c>
      <c r="F3501" t="s">
        <v>1383</v>
      </c>
      <c r="G3501" t="s">
        <v>1384</v>
      </c>
      <c r="H3501" t="s">
        <v>1319</v>
      </c>
      <c r="I3501" t="s">
        <v>1385</v>
      </c>
      <c r="J3501">
        <v>186</v>
      </c>
      <c r="K3501">
        <v>17</v>
      </c>
      <c r="L3501">
        <v>1</v>
      </c>
      <c r="M3501">
        <v>90</v>
      </c>
      <c r="N3501" t="s">
        <v>1230</v>
      </c>
      <c r="O3501" t="s">
        <v>1231</v>
      </c>
      <c r="P3501" t="s">
        <v>1230</v>
      </c>
      <c r="Q3501" t="s">
        <v>1232</v>
      </c>
      <c r="R3501" t="s">
        <v>1250</v>
      </c>
      <c r="S3501" t="s">
        <v>1251</v>
      </c>
      <c r="T3501" t="s">
        <v>1232</v>
      </c>
      <c r="U3501" t="s">
        <v>1252</v>
      </c>
      <c r="V3501" t="s">
        <v>1236</v>
      </c>
      <c r="W3501" t="s">
        <v>1230</v>
      </c>
      <c r="X3501" t="s">
        <v>1230</v>
      </c>
      <c r="Y3501" t="s">
        <v>1230</v>
      </c>
      <c r="Z3501" t="s">
        <v>1230</v>
      </c>
      <c r="AA3501" t="s">
        <v>1230</v>
      </c>
      <c r="AB3501" t="s">
        <v>1237</v>
      </c>
      <c r="AC3501" t="s">
        <v>1238</v>
      </c>
      <c r="AD3501" t="s">
        <v>1239</v>
      </c>
      <c r="AE3501" t="s">
        <v>1240</v>
      </c>
      <c r="AF3501" t="s">
        <v>1241</v>
      </c>
      <c r="AG3501" t="s">
        <v>1241</v>
      </c>
      <c r="AH3501" t="s">
        <v>1242</v>
      </c>
      <c r="AI3501" t="s">
        <v>1243</v>
      </c>
      <c r="AJ3501" t="s">
        <v>1244</v>
      </c>
      <c r="AK3501" s="947">
        <f t="shared" si="324"/>
        <v>59.205638830185066</v>
      </c>
      <c r="AL3501" s="947">
        <f t="shared" si="325"/>
        <v>0.5920563883018507</v>
      </c>
      <c r="AM3501" s="948">
        <f>INT('Inventario PARU'!$AK3501/10)*10+10/2</f>
        <v>55</v>
      </c>
      <c r="AN3501" s="949">
        <f t="shared" si="326"/>
        <v>0.27530686434606155</v>
      </c>
      <c r="AO3501" s="949">
        <f t="shared" si="327"/>
        <v>3.2761516857181325</v>
      </c>
      <c r="AP3501" s="584" t="str">
        <f t="shared" si="328"/>
        <v>1,25</v>
      </c>
      <c r="AQ3501" s="584">
        <f>'Inventario PARU'!$AP3501/148</f>
        <v>8.4459459459459464E-3</v>
      </c>
      <c r="AR3501" s="949">
        <f t="shared" si="329"/>
        <v>0.34413358043257691</v>
      </c>
      <c r="AS3501" s="950">
        <f t="shared" si="329"/>
        <v>2.7670200048295041E-2</v>
      </c>
    </row>
    <row r="3502" spans="1:45" x14ac:dyDescent="0.3">
      <c r="A3502" s="951" t="s">
        <v>1602</v>
      </c>
      <c r="B3502" s="952">
        <v>27</v>
      </c>
      <c r="C3502" s="952">
        <v>4</v>
      </c>
      <c r="D3502" s="952" t="s">
        <v>741</v>
      </c>
      <c r="E3502" s="952">
        <v>124</v>
      </c>
      <c r="F3502" s="953" t="s">
        <v>1272</v>
      </c>
      <c r="G3502" s="953" t="s">
        <v>1273</v>
      </c>
      <c r="H3502" s="953" t="s">
        <v>1274</v>
      </c>
      <c r="I3502" s="953" t="s">
        <v>1275</v>
      </c>
      <c r="J3502" s="953">
        <v>186</v>
      </c>
      <c r="K3502" s="953">
        <v>16</v>
      </c>
      <c r="L3502" s="953">
        <v>1</v>
      </c>
      <c r="M3502" s="953">
        <v>124</v>
      </c>
      <c r="N3502" s="953" t="s">
        <v>1230</v>
      </c>
      <c r="O3502" s="953" t="s">
        <v>1231</v>
      </c>
      <c r="P3502" s="953" t="s">
        <v>1230</v>
      </c>
      <c r="Q3502" s="953" t="s">
        <v>1232</v>
      </c>
      <c r="R3502" s="953" t="s">
        <v>1250</v>
      </c>
      <c r="S3502" s="953" t="s">
        <v>1251</v>
      </c>
      <c r="T3502" s="953" t="s">
        <v>1232</v>
      </c>
      <c r="U3502" s="953" t="s">
        <v>1252</v>
      </c>
      <c r="V3502" s="953" t="s">
        <v>1236</v>
      </c>
      <c r="W3502" s="953" t="s">
        <v>1230</v>
      </c>
      <c r="X3502" s="953" t="s">
        <v>1230</v>
      </c>
      <c r="Y3502" s="953" t="s">
        <v>1230</v>
      </c>
      <c r="Z3502" s="953" t="s">
        <v>1230</v>
      </c>
      <c r="AA3502" s="953" t="s">
        <v>1230</v>
      </c>
      <c r="AB3502" s="953" t="s">
        <v>1237</v>
      </c>
      <c r="AC3502" s="953" t="s">
        <v>1238</v>
      </c>
      <c r="AD3502" s="953" t="s">
        <v>1239</v>
      </c>
      <c r="AE3502" s="953" t="s">
        <v>1240</v>
      </c>
      <c r="AF3502" s="953" t="s">
        <v>1241</v>
      </c>
      <c r="AG3502" s="953" t="s">
        <v>1241</v>
      </c>
      <c r="AH3502" s="953" t="s">
        <v>1242</v>
      </c>
      <c r="AI3502" s="953" t="s">
        <v>1243</v>
      </c>
      <c r="AJ3502" s="953" t="s">
        <v>1244</v>
      </c>
      <c r="AK3502" s="954">
        <f t="shared" si="324"/>
        <v>59.205638830185066</v>
      </c>
      <c r="AL3502" s="954">
        <f t="shared" si="325"/>
        <v>0.5920563883018507</v>
      </c>
      <c r="AM3502" s="955">
        <f>INT('Inventario PARU'!$AK3502/10)*10+10/2</f>
        <v>55</v>
      </c>
      <c r="AN3502" s="956">
        <f t="shared" si="326"/>
        <v>0.27530686434606155</v>
      </c>
      <c r="AO3502" s="956">
        <f t="shared" si="327"/>
        <v>3.0834368806758894</v>
      </c>
      <c r="AP3502" s="957" t="str">
        <f t="shared" si="328"/>
        <v>1,25</v>
      </c>
      <c r="AQ3502" s="957">
        <f>'Inventario PARU'!$AP3502/148</f>
        <v>8.4459459459459464E-3</v>
      </c>
      <c r="AR3502" s="956">
        <f t="shared" si="329"/>
        <v>0.34413358043257691</v>
      </c>
      <c r="AS3502" s="958">
        <f t="shared" si="329"/>
        <v>2.6042541221924741E-2</v>
      </c>
    </row>
    <row r="3503" spans="1:45" x14ac:dyDescent="0.3">
      <c r="A3503" s="946" t="s">
        <v>1602</v>
      </c>
      <c r="B3503" s="38">
        <v>27</v>
      </c>
      <c r="C3503" s="38">
        <v>1</v>
      </c>
      <c r="D3503" s="38" t="s">
        <v>741</v>
      </c>
      <c r="E3503" s="38">
        <v>2</v>
      </c>
      <c r="F3503" t="s">
        <v>1314</v>
      </c>
      <c r="G3503" t="s">
        <v>1315</v>
      </c>
      <c r="H3503" t="s">
        <v>1301</v>
      </c>
      <c r="I3503" t="s">
        <v>1316</v>
      </c>
      <c r="J3503">
        <v>187</v>
      </c>
      <c r="K3503">
        <v>16</v>
      </c>
      <c r="L3503">
        <v>1</v>
      </c>
      <c r="M3503">
        <v>2</v>
      </c>
      <c r="N3503" t="s">
        <v>1230</v>
      </c>
      <c r="O3503" t="s">
        <v>1231</v>
      </c>
      <c r="P3503" t="s">
        <v>1230</v>
      </c>
      <c r="Q3503" t="s">
        <v>1232</v>
      </c>
      <c r="R3503" t="s">
        <v>1250</v>
      </c>
      <c r="S3503" t="s">
        <v>1251</v>
      </c>
      <c r="T3503" t="s">
        <v>1232</v>
      </c>
      <c r="U3503" t="s">
        <v>1252</v>
      </c>
      <c r="V3503" t="s">
        <v>1236</v>
      </c>
      <c r="W3503" t="s">
        <v>1230</v>
      </c>
      <c r="X3503" t="s">
        <v>1230</v>
      </c>
      <c r="Y3503" t="s">
        <v>1230</v>
      </c>
      <c r="Z3503" t="s">
        <v>1230</v>
      </c>
      <c r="AA3503" t="s">
        <v>1230</v>
      </c>
      <c r="AB3503" t="s">
        <v>1237</v>
      </c>
      <c r="AC3503" t="s">
        <v>1238</v>
      </c>
      <c r="AD3503" t="s">
        <v>1239</v>
      </c>
      <c r="AE3503" t="s">
        <v>1240</v>
      </c>
      <c r="AF3503" t="s">
        <v>1241</v>
      </c>
      <c r="AG3503" t="s">
        <v>1241</v>
      </c>
      <c r="AH3503" t="s">
        <v>1242</v>
      </c>
      <c r="AI3503" t="s">
        <v>1243</v>
      </c>
      <c r="AJ3503" t="s">
        <v>1244</v>
      </c>
      <c r="AK3503" s="947">
        <f t="shared" si="324"/>
        <v>59.523948716368857</v>
      </c>
      <c r="AL3503" s="947">
        <f t="shared" si="325"/>
        <v>0.59523948716368857</v>
      </c>
      <c r="AM3503" s="948">
        <f>INT('Inventario PARU'!$AK3503/10)*10+10/2</f>
        <v>55</v>
      </c>
      <c r="AN3503" s="949">
        <f t="shared" si="326"/>
        <v>0.27827511097576096</v>
      </c>
      <c r="AO3503" s="949">
        <f t="shared" si="327"/>
        <v>3.1166812429285224</v>
      </c>
      <c r="AP3503" s="584" t="str">
        <f t="shared" si="328"/>
        <v>1,25</v>
      </c>
      <c r="AQ3503" s="584">
        <f>'Inventario PARU'!$AP3503/148</f>
        <v>8.4459459459459464E-3</v>
      </c>
      <c r="AR3503" s="949">
        <f t="shared" si="329"/>
        <v>0.34784388871970118</v>
      </c>
      <c r="AS3503" s="950">
        <f t="shared" si="329"/>
        <v>2.6323321308517927E-2</v>
      </c>
    </row>
    <row r="3504" spans="1:45" x14ac:dyDescent="0.3">
      <c r="A3504" s="951" t="s">
        <v>1602</v>
      </c>
      <c r="B3504" s="952">
        <v>27</v>
      </c>
      <c r="C3504" s="952">
        <v>1</v>
      </c>
      <c r="D3504" s="952" t="s">
        <v>741</v>
      </c>
      <c r="E3504" s="952">
        <v>17</v>
      </c>
      <c r="F3504" s="953" t="s">
        <v>1268</v>
      </c>
      <c r="G3504" s="953" t="s">
        <v>1266</v>
      </c>
      <c r="H3504" s="953" t="s">
        <v>1248</v>
      </c>
      <c r="I3504" s="953" t="s">
        <v>1269</v>
      </c>
      <c r="J3504" s="953">
        <v>187</v>
      </c>
      <c r="K3504" s="953">
        <v>17</v>
      </c>
      <c r="L3504" s="953">
        <v>1</v>
      </c>
      <c r="M3504" s="953">
        <v>17</v>
      </c>
      <c r="N3504" s="953" t="s">
        <v>1230</v>
      </c>
      <c r="O3504" s="953" t="s">
        <v>1231</v>
      </c>
      <c r="P3504" s="953" t="s">
        <v>1230</v>
      </c>
      <c r="Q3504" s="953" t="s">
        <v>1232</v>
      </c>
      <c r="R3504" s="953" t="s">
        <v>1250</v>
      </c>
      <c r="S3504" s="953" t="s">
        <v>1251</v>
      </c>
      <c r="T3504" s="953" t="s">
        <v>1232</v>
      </c>
      <c r="U3504" s="953" t="s">
        <v>1252</v>
      </c>
      <c r="V3504" s="953" t="s">
        <v>1236</v>
      </c>
      <c r="W3504" s="953" t="s">
        <v>1230</v>
      </c>
      <c r="X3504" s="953" t="s">
        <v>1230</v>
      </c>
      <c r="Y3504" s="953" t="s">
        <v>1230</v>
      </c>
      <c r="Z3504" s="953" t="s">
        <v>1230</v>
      </c>
      <c r="AA3504" s="953" t="s">
        <v>1230</v>
      </c>
      <c r="AB3504" s="953" t="s">
        <v>1237</v>
      </c>
      <c r="AC3504" s="953" t="s">
        <v>1238</v>
      </c>
      <c r="AD3504" s="953" t="s">
        <v>1239</v>
      </c>
      <c r="AE3504" s="953" t="s">
        <v>1240</v>
      </c>
      <c r="AF3504" s="953" t="s">
        <v>1241</v>
      </c>
      <c r="AG3504" s="953" t="s">
        <v>1241</v>
      </c>
      <c r="AH3504" s="953" t="s">
        <v>1242</v>
      </c>
      <c r="AI3504" s="953" t="s">
        <v>1243</v>
      </c>
      <c r="AJ3504" s="953" t="s">
        <v>1244</v>
      </c>
      <c r="AK3504" s="954">
        <f t="shared" si="324"/>
        <v>59.523948716368857</v>
      </c>
      <c r="AL3504" s="954">
        <f t="shared" si="325"/>
        <v>0.59523948716368857</v>
      </c>
      <c r="AM3504" s="955">
        <f>INT('Inventario PARU'!$AK3504/10)*10+10/2</f>
        <v>55</v>
      </c>
      <c r="AN3504" s="956">
        <f t="shared" si="326"/>
        <v>0.27827511097576096</v>
      </c>
      <c r="AO3504" s="956">
        <f t="shared" si="327"/>
        <v>3.311473820611555</v>
      </c>
      <c r="AP3504" s="957" t="str">
        <f t="shared" si="328"/>
        <v>1,25</v>
      </c>
      <c r="AQ3504" s="957">
        <f>'Inventario PARU'!$AP3504/148</f>
        <v>8.4459459459459464E-3</v>
      </c>
      <c r="AR3504" s="956">
        <f t="shared" si="329"/>
        <v>0.34784388871970118</v>
      </c>
      <c r="AS3504" s="958">
        <f t="shared" si="329"/>
        <v>2.7968528890300298E-2</v>
      </c>
    </row>
    <row r="3505" spans="1:45" x14ac:dyDescent="0.3">
      <c r="A3505" s="946" t="s">
        <v>1602</v>
      </c>
      <c r="B3505" s="38">
        <v>27</v>
      </c>
      <c r="C3505" s="38">
        <v>1</v>
      </c>
      <c r="D3505" s="38" t="s">
        <v>741</v>
      </c>
      <c r="E3505" s="38">
        <v>22</v>
      </c>
      <c r="F3505" t="s">
        <v>1417</v>
      </c>
      <c r="G3505" t="s">
        <v>1418</v>
      </c>
      <c r="H3505" t="s">
        <v>1327</v>
      </c>
      <c r="I3505" t="s">
        <v>1419</v>
      </c>
      <c r="J3505">
        <v>187</v>
      </c>
      <c r="K3505">
        <v>16</v>
      </c>
      <c r="L3505">
        <v>1</v>
      </c>
      <c r="M3505">
        <v>22</v>
      </c>
      <c r="N3505" t="s">
        <v>1230</v>
      </c>
      <c r="O3505" t="s">
        <v>1231</v>
      </c>
      <c r="P3505" t="s">
        <v>1230</v>
      </c>
      <c r="Q3505" t="s">
        <v>1232</v>
      </c>
      <c r="R3505" t="s">
        <v>1250</v>
      </c>
      <c r="S3505" t="s">
        <v>1251</v>
      </c>
      <c r="T3505" t="s">
        <v>1232</v>
      </c>
      <c r="U3505" t="s">
        <v>1252</v>
      </c>
      <c r="V3505" t="s">
        <v>1236</v>
      </c>
      <c r="W3505" t="s">
        <v>1230</v>
      </c>
      <c r="X3505" t="s">
        <v>1230</v>
      </c>
      <c r="Y3505" t="s">
        <v>1230</v>
      </c>
      <c r="Z3505" t="s">
        <v>1230</v>
      </c>
      <c r="AA3505" t="s">
        <v>1230</v>
      </c>
      <c r="AB3505" t="s">
        <v>1237</v>
      </c>
      <c r="AC3505" t="s">
        <v>1238</v>
      </c>
      <c r="AD3505" t="s">
        <v>1239</v>
      </c>
      <c r="AE3505" t="s">
        <v>1240</v>
      </c>
      <c r="AF3505" t="s">
        <v>1241</v>
      </c>
      <c r="AG3505" t="s">
        <v>1241</v>
      </c>
      <c r="AH3505" t="s">
        <v>1242</v>
      </c>
      <c r="AI3505" t="s">
        <v>1243</v>
      </c>
      <c r="AJ3505" t="s">
        <v>1244</v>
      </c>
      <c r="AK3505" s="947">
        <f t="shared" si="324"/>
        <v>59.523948716368857</v>
      </c>
      <c r="AL3505" s="947">
        <f t="shared" si="325"/>
        <v>0.59523948716368857</v>
      </c>
      <c r="AM3505" s="948">
        <f>INT('Inventario PARU'!$AK3505/10)*10+10/2</f>
        <v>55</v>
      </c>
      <c r="AN3505" s="949">
        <f t="shared" si="326"/>
        <v>0.27827511097576096</v>
      </c>
      <c r="AO3505" s="949">
        <f t="shared" si="327"/>
        <v>3.1166812429285224</v>
      </c>
      <c r="AP3505" s="584" t="str">
        <f t="shared" si="328"/>
        <v>1,25</v>
      </c>
      <c r="AQ3505" s="584">
        <f>'Inventario PARU'!$AP3505/148</f>
        <v>8.4459459459459464E-3</v>
      </c>
      <c r="AR3505" s="949">
        <f t="shared" si="329"/>
        <v>0.34784388871970118</v>
      </c>
      <c r="AS3505" s="950">
        <f t="shared" si="329"/>
        <v>2.6323321308517927E-2</v>
      </c>
    </row>
    <row r="3506" spans="1:45" x14ac:dyDescent="0.3">
      <c r="A3506" s="951" t="s">
        <v>1602</v>
      </c>
      <c r="B3506" s="952">
        <v>27</v>
      </c>
      <c r="C3506" s="952">
        <v>2</v>
      </c>
      <c r="D3506" s="952" t="s">
        <v>741</v>
      </c>
      <c r="E3506" s="952">
        <v>46</v>
      </c>
      <c r="F3506" s="953" t="s">
        <v>1399</v>
      </c>
      <c r="G3506" s="953" t="s">
        <v>1372</v>
      </c>
      <c r="H3506" s="953" t="s">
        <v>1373</v>
      </c>
      <c r="I3506" s="953" t="s">
        <v>1400</v>
      </c>
      <c r="J3506" s="953">
        <v>187</v>
      </c>
      <c r="K3506" s="953">
        <v>16</v>
      </c>
      <c r="L3506" s="953">
        <v>1</v>
      </c>
      <c r="M3506" s="953">
        <v>46</v>
      </c>
      <c r="N3506" s="953" t="s">
        <v>1230</v>
      </c>
      <c r="O3506" s="953" t="s">
        <v>1231</v>
      </c>
      <c r="P3506" s="953" t="s">
        <v>1230</v>
      </c>
      <c r="Q3506" s="953" t="s">
        <v>1232</v>
      </c>
      <c r="R3506" s="953" t="s">
        <v>1250</v>
      </c>
      <c r="S3506" s="953" t="s">
        <v>1251</v>
      </c>
      <c r="T3506" s="953" t="s">
        <v>1232</v>
      </c>
      <c r="U3506" s="953" t="s">
        <v>1252</v>
      </c>
      <c r="V3506" s="953" t="s">
        <v>1236</v>
      </c>
      <c r="W3506" s="953" t="s">
        <v>1230</v>
      </c>
      <c r="X3506" s="953" t="s">
        <v>1230</v>
      </c>
      <c r="Y3506" s="953" t="s">
        <v>1230</v>
      </c>
      <c r="Z3506" s="953" t="s">
        <v>1230</v>
      </c>
      <c r="AA3506" s="953" t="s">
        <v>1230</v>
      </c>
      <c r="AB3506" s="953" t="s">
        <v>1237</v>
      </c>
      <c r="AC3506" s="953" t="s">
        <v>1238</v>
      </c>
      <c r="AD3506" s="953" t="s">
        <v>1239</v>
      </c>
      <c r="AE3506" s="953" t="s">
        <v>1240</v>
      </c>
      <c r="AF3506" s="953" t="s">
        <v>1241</v>
      </c>
      <c r="AG3506" s="953" t="s">
        <v>1241</v>
      </c>
      <c r="AH3506" s="953" t="s">
        <v>1242</v>
      </c>
      <c r="AI3506" s="953" t="s">
        <v>1243</v>
      </c>
      <c r="AJ3506" s="953" t="s">
        <v>1244</v>
      </c>
      <c r="AK3506" s="954">
        <f t="shared" si="324"/>
        <v>59.523948716368857</v>
      </c>
      <c r="AL3506" s="954">
        <f t="shared" si="325"/>
        <v>0.59523948716368857</v>
      </c>
      <c r="AM3506" s="955">
        <f>INT('Inventario PARU'!$AK3506/10)*10+10/2</f>
        <v>55</v>
      </c>
      <c r="AN3506" s="956">
        <f t="shared" si="326"/>
        <v>0.27827511097576096</v>
      </c>
      <c r="AO3506" s="956">
        <f t="shared" si="327"/>
        <v>3.1166812429285224</v>
      </c>
      <c r="AP3506" s="957" t="str">
        <f t="shared" si="328"/>
        <v>1,25</v>
      </c>
      <c r="AQ3506" s="957">
        <f>'Inventario PARU'!$AP3506/148</f>
        <v>8.4459459459459464E-3</v>
      </c>
      <c r="AR3506" s="956">
        <f t="shared" si="329"/>
        <v>0.34784388871970118</v>
      </c>
      <c r="AS3506" s="958">
        <f t="shared" si="329"/>
        <v>2.6323321308517927E-2</v>
      </c>
    </row>
    <row r="3507" spans="1:45" x14ac:dyDescent="0.3">
      <c r="A3507" s="946" t="s">
        <v>1602</v>
      </c>
      <c r="B3507" s="38">
        <v>27</v>
      </c>
      <c r="C3507" s="38">
        <v>2</v>
      </c>
      <c r="D3507" s="38" t="s">
        <v>741</v>
      </c>
      <c r="E3507" s="38">
        <v>56</v>
      </c>
      <c r="F3507" t="s">
        <v>1279</v>
      </c>
      <c r="G3507" t="s">
        <v>1280</v>
      </c>
      <c r="H3507" t="s">
        <v>1281</v>
      </c>
      <c r="I3507" t="s">
        <v>1282</v>
      </c>
      <c r="J3507">
        <v>187</v>
      </c>
      <c r="K3507">
        <v>17</v>
      </c>
      <c r="L3507">
        <v>1</v>
      </c>
      <c r="M3507">
        <v>56</v>
      </c>
      <c r="N3507" t="s">
        <v>1230</v>
      </c>
      <c r="O3507" t="s">
        <v>1231</v>
      </c>
      <c r="P3507" t="s">
        <v>1230</v>
      </c>
      <c r="Q3507" t="s">
        <v>1232</v>
      </c>
      <c r="R3507" t="s">
        <v>1250</v>
      </c>
      <c r="S3507" t="s">
        <v>1251</v>
      </c>
      <c r="T3507" t="s">
        <v>1232</v>
      </c>
      <c r="U3507" t="s">
        <v>1252</v>
      </c>
      <c r="V3507" t="s">
        <v>1236</v>
      </c>
      <c r="W3507" t="s">
        <v>1230</v>
      </c>
      <c r="X3507" t="s">
        <v>1230</v>
      </c>
      <c r="Y3507" t="s">
        <v>1230</v>
      </c>
      <c r="Z3507" t="s">
        <v>1230</v>
      </c>
      <c r="AA3507" t="s">
        <v>1230</v>
      </c>
      <c r="AB3507" t="s">
        <v>1237</v>
      </c>
      <c r="AC3507" t="s">
        <v>1238</v>
      </c>
      <c r="AD3507" t="s">
        <v>1239</v>
      </c>
      <c r="AE3507" t="s">
        <v>1240</v>
      </c>
      <c r="AF3507" t="s">
        <v>1241</v>
      </c>
      <c r="AG3507" t="s">
        <v>1241</v>
      </c>
      <c r="AH3507" t="s">
        <v>1242</v>
      </c>
      <c r="AI3507" t="s">
        <v>1243</v>
      </c>
      <c r="AJ3507" t="s">
        <v>1244</v>
      </c>
      <c r="AK3507" s="947">
        <f t="shared" si="324"/>
        <v>59.523948716368857</v>
      </c>
      <c r="AL3507" s="947">
        <f t="shared" si="325"/>
        <v>0.59523948716368857</v>
      </c>
      <c r="AM3507" s="948">
        <f>INT('Inventario PARU'!$AK3507/10)*10+10/2</f>
        <v>55</v>
      </c>
      <c r="AN3507" s="949">
        <f t="shared" si="326"/>
        <v>0.27827511097576096</v>
      </c>
      <c r="AO3507" s="949">
        <f t="shared" si="327"/>
        <v>3.311473820611555</v>
      </c>
      <c r="AP3507" s="584" t="str">
        <f t="shared" si="328"/>
        <v>1,25</v>
      </c>
      <c r="AQ3507" s="584">
        <f>'Inventario PARU'!$AP3507/148</f>
        <v>8.4459459459459464E-3</v>
      </c>
      <c r="AR3507" s="949">
        <f t="shared" si="329"/>
        <v>0.34784388871970118</v>
      </c>
      <c r="AS3507" s="950">
        <f t="shared" si="329"/>
        <v>2.7968528890300298E-2</v>
      </c>
    </row>
    <row r="3508" spans="1:45" x14ac:dyDescent="0.3">
      <c r="A3508" s="951" t="s">
        <v>1602</v>
      </c>
      <c r="B3508" s="952">
        <v>27</v>
      </c>
      <c r="C3508" s="952">
        <v>4</v>
      </c>
      <c r="D3508" s="952" t="s">
        <v>741</v>
      </c>
      <c r="E3508" s="952">
        <v>115</v>
      </c>
      <c r="F3508" s="953" t="s">
        <v>1383</v>
      </c>
      <c r="G3508" s="953" t="s">
        <v>1384</v>
      </c>
      <c r="H3508" s="953" t="s">
        <v>1319</v>
      </c>
      <c r="I3508" s="953" t="s">
        <v>1385</v>
      </c>
      <c r="J3508" s="953">
        <v>187</v>
      </c>
      <c r="K3508" s="953">
        <v>18</v>
      </c>
      <c r="L3508" s="953">
        <v>1</v>
      </c>
      <c r="M3508" s="953">
        <v>115</v>
      </c>
      <c r="N3508" s="953" t="s">
        <v>1230</v>
      </c>
      <c r="O3508" s="953" t="s">
        <v>1231</v>
      </c>
      <c r="P3508" s="953" t="s">
        <v>1230</v>
      </c>
      <c r="Q3508" s="953" t="s">
        <v>1232</v>
      </c>
      <c r="R3508" s="953" t="s">
        <v>1250</v>
      </c>
      <c r="S3508" s="953" t="s">
        <v>1251</v>
      </c>
      <c r="T3508" s="953" t="s">
        <v>1232</v>
      </c>
      <c r="U3508" s="953" t="s">
        <v>1252</v>
      </c>
      <c r="V3508" s="953" t="s">
        <v>1236</v>
      </c>
      <c r="W3508" s="953" t="s">
        <v>1230</v>
      </c>
      <c r="X3508" s="953" t="s">
        <v>1230</v>
      </c>
      <c r="Y3508" s="953" t="s">
        <v>1230</v>
      </c>
      <c r="Z3508" s="953" t="s">
        <v>1230</v>
      </c>
      <c r="AA3508" s="953" t="s">
        <v>1230</v>
      </c>
      <c r="AB3508" s="953" t="s">
        <v>1237</v>
      </c>
      <c r="AC3508" s="953" t="s">
        <v>1238</v>
      </c>
      <c r="AD3508" s="953" t="s">
        <v>1239</v>
      </c>
      <c r="AE3508" s="953" t="s">
        <v>1240</v>
      </c>
      <c r="AF3508" s="953" t="s">
        <v>1241</v>
      </c>
      <c r="AG3508" s="953" t="s">
        <v>1241</v>
      </c>
      <c r="AH3508" s="953" t="s">
        <v>1242</v>
      </c>
      <c r="AI3508" s="953" t="s">
        <v>1243</v>
      </c>
      <c r="AJ3508" s="953" t="s">
        <v>1244</v>
      </c>
      <c r="AK3508" s="954">
        <f t="shared" si="324"/>
        <v>59.523948716368857</v>
      </c>
      <c r="AL3508" s="954">
        <f t="shared" si="325"/>
        <v>0.59523948716368857</v>
      </c>
      <c r="AM3508" s="955">
        <f>INT('Inventario PARU'!$AK3508/10)*10+10/2</f>
        <v>55</v>
      </c>
      <c r="AN3508" s="956">
        <f t="shared" si="326"/>
        <v>0.27827511097576096</v>
      </c>
      <c r="AO3508" s="956">
        <f t="shared" si="327"/>
        <v>3.5062663982945876</v>
      </c>
      <c r="AP3508" s="957" t="str">
        <f t="shared" si="328"/>
        <v>1,25</v>
      </c>
      <c r="AQ3508" s="957">
        <f>'Inventario PARU'!$AP3508/148</f>
        <v>8.4459459459459464E-3</v>
      </c>
      <c r="AR3508" s="956">
        <f t="shared" si="329"/>
        <v>0.34784388871970118</v>
      </c>
      <c r="AS3508" s="958">
        <f t="shared" si="329"/>
        <v>2.9613736472082666E-2</v>
      </c>
    </row>
    <row r="3509" spans="1:45" x14ac:dyDescent="0.3">
      <c r="A3509" s="946" t="s">
        <v>1602</v>
      </c>
      <c r="B3509" s="38">
        <v>27</v>
      </c>
      <c r="C3509" s="38">
        <v>3</v>
      </c>
      <c r="D3509" s="38" t="s">
        <v>741</v>
      </c>
      <c r="E3509" s="38">
        <v>87</v>
      </c>
      <c r="F3509" t="s">
        <v>1261</v>
      </c>
      <c r="G3509" t="s">
        <v>1262</v>
      </c>
      <c r="H3509" t="s">
        <v>1263</v>
      </c>
      <c r="I3509" t="s">
        <v>1264</v>
      </c>
      <c r="J3509">
        <v>188</v>
      </c>
      <c r="K3509">
        <v>16</v>
      </c>
      <c r="L3509">
        <v>1</v>
      </c>
      <c r="M3509">
        <v>87</v>
      </c>
      <c r="N3509" t="s">
        <v>1230</v>
      </c>
      <c r="O3509" t="s">
        <v>1231</v>
      </c>
      <c r="P3509" t="s">
        <v>1230</v>
      </c>
      <c r="Q3509" t="s">
        <v>1232</v>
      </c>
      <c r="R3509" t="s">
        <v>1250</v>
      </c>
      <c r="S3509" t="s">
        <v>1251</v>
      </c>
      <c r="T3509" t="s">
        <v>1232</v>
      </c>
      <c r="U3509" t="s">
        <v>1252</v>
      </c>
      <c r="V3509" t="s">
        <v>1236</v>
      </c>
      <c r="W3509" t="s">
        <v>1230</v>
      </c>
      <c r="X3509" t="s">
        <v>1230</v>
      </c>
      <c r="Y3509" t="s">
        <v>1230</v>
      </c>
      <c r="Z3509" t="s">
        <v>1230</v>
      </c>
      <c r="AA3509" t="s">
        <v>1230</v>
      </c>
      <c r="AB3509" t="s">
        <v>1237</v>
      </c>
      <c r="AC3509" t="s">
        <v>1238</v>
      </c>
      <c r="AD3509" t="s">
        <v>1239</v>
      </c>
      <c r="AE3509" t="s">
        <v>1240</v>
      </c>
      <c r="AF3509" t="s">
        <v>1241</v>
      </c>
      <c r="AG3509" t="s">
        <v>1241</v>
      </c>
      <c r="AH3509" t="s">
        <v>1242</v>
      </c>
      <c r="AI3509" t="s">
        <v>1243</v>
      </c>
      <c r="AJ3509" t="s">
        <v>1244</v>
      </c>
      <c r="AK3509" s="947">
        <f t="shared" si="324"/>
        <v>59.842258602552647</v>
      </c>
      <c r="AL3509" s="947">
        <f t="shared" si="325"/>
        <v>0.59842258602552645</v>
      </c>
      <c r="AM3509" s="948">
        <f>INT('Inventario PARU'!$AK3509/10)*10+10/2</f>
        <v>55</v>
      </c>
      <c r="AN3509" s="949">
        <f t="shared" si="326"/>
        <v>0.2812592731369869</v>
      </c>
      <c r="AO3509" s="949">
        <f t="shared" si="327"/>
        <v>3.1501038591342532</v>
      </c>
      <c r="AP3509" s="584" t="str">
        <f t="shared" si="328"/>
        <v>1,25</v>
      </c>
      <c r="AQ3509" s="584">
        <f>'Inventario PARU'!$AP3509/148</f>
        <v>8.4459459459459464E-3</v>
      </c>
      <c r="AR3509" s="949">
        <f t="shared" si="329"/>
        <v>0.35157409142123364</v>
      </c>
      <c r="AS3509" s="950">
        <f t="shared" si="329"/>
        <v>2.6605606918363625E-2</v>
      </c>
    </row>
    <row r="3510" spans="1:45" x14ac:dyDescent="0.3">
      <c r="A3510" s="951" t="s">
        <v>1602</v>
      </c>
      <c r="B3510" s="952">
        <v>27</v>
      </c>
      <c r="C3510" s="952">
        <v>3</v>
      </c>
      <c r="D3510" s="952" t="s">
        <v>741</v>
      </c>
      <c r="E3510" s="952">
        <v>89</v>
      </c>
      <c r="F3510" s="953" t="s">
        <v>1417</v>
      </c>
      <c r="G3510" s="953" t="s">
        <v>1418</v>
      </c>
      <c r="H3510" s="953" t="s">
        <v>1327</v>
      </c>
      <c r="I3510" s="953" t="s">
        <v>1419</v>
      </c>
      <c r="J3510" s="953">
        <v>189</v>
      </c>
      <c r="K3510" s="953">
        <v>18</v>
      </c>
      <c r="L3510" s="953">
        <v>1</v>
      </c>
      <c r="M3510" s="953">
        <v>89</v>
      </c>
      <c r="N3510" s="953" t="s">
        <v>1230</v>
      </c>
      <c r="O3510" s="953" t="s">
        <v>1231</v>
      </c>
      <c r="P3510" s="953" t="s">
        <v>1230</v>
      </c>
      <c r="Q3510" s="953" t="s">
        <v>1232</v>
      </c>
      <c r="R3510" s="953" t="s">
        <v>1250</v>
      </c>
      <c r="S3510" s="953" t="s">
        <v>1251</v>
      </c>
      <c r="T3510" s="953" t="s">
        <v>1232</v>
      </c>
      <c r="U3510" s="953" t="s">
        <v>1252</v>
      </c>
      <c r="V3510" s="953" t="s">
        <v>1236</v>
      </c>
      <c r="W3510" s="953" t="s">
        <v>1230</v>
      </c>
      <c r="X3510" s="953" t="s">
        <v>1230</v>
      </c>
      <c r="Y3510" s="953" t="s">
        <v>1230</v>
      </c>
      <c r="Z3510" s="953" t="s">
        <v>1230</v>
      </c>
      <c r="AA3510" s="953" t="s">
        <v>1230</v>
      </c>
      <c r="AB3510" s="953" t="s">
        <v>1237</v>
      </c>
      <c r="AC3510" s="953" t="s">
        <v>1238</v>
      </c>
      <c r="AD3510" s="953" t="s">
        <v>1239</v>
      </c>
      <c r="AE3510" s="953" t="s">
        <v>1240</v>
      </c>
      <c r="AF3510" s="953" t="s">
        <v>1241</v>
      </c>
      <c r="AG3510" s="953" t="s">
        <v>1241</v>
      </c>
      <c r="AH3510" s="953" t="s">
        <v>1242</v>
      </c>
      <c r="AI3510" s="953" t="s">
        <v>1243</v>
      </c>
      <c r="AJ3510" s="953" t="s">
        <v>1244</v>
      </c>
      <c r="AK3510" s="954">
        <f t="shared" si="324"/>
        <v>60.160568488736438</v>
      </c>
      <c r="AL3510" s="954">
        <f t="shared" si="325"/>
        <v>0.60160568488736432</v>
      </c>
      <c r="AM3510" s="955">
        <f>INT('Inventario PARU'!$AK3510/10)*10+10/2</f>
        <v>65</v>
      </c>
      <c r="AN3510" s="956">
        <f t="shared" si="326"/>
        <v>0.28425935082973935</v>
      </c>
      <c r="AO3510" s="956">
        <f t="shared" si="327"/>
        <v>3.5816678204547157</v>
      </c>
      <c r="AP3510" s="957" t="str">
        <f t="shared" si="328"/>
        <v>1,25</v>
      </c>
      <c r="AQ3510" s="957">
        <f>'Inventario PARU'!$AP3510/148</f>
        <v>8.4459459459459464E-3</v>
      </c>
      <c r="AR3510" s="956">
        <f t="shared" si="329"/>
        <v>0.35532418853717418</v>
      </c>
      <c r="AS3510" s="958">
        <f t="shared" si="329"/>
        <v>3.025057280789456E-2</v>
      </c>
    </row>
    <row r="3511" spans="1:45" x14ac:dyDescent="0.3">
      <c r="A3511" s="946" t="s">
        <v>1602</v>
      </c>
      <c r="B3511" s="38">
        <v>27</v>
      </c>
      <c r="C3511" s="38">
        <v>1</v>
      </c>
      <c r="D3511" s="38" t="s">
        <v>741</v>
      </c>
      <c r="E3511" s="38">
        <v>8</v>
      </c>
      <c r="F3511" t="s">
        <v>1417</v>
      </c>
      <c r="G3511" t="s">
        <v>1418</v>
      </c>
      <c r="H3511" t="s">
        <v>1327</v>
      </c>
      <c r="I3511" t="s">
        <v>1419</v>
      </c>
      <c r="J3511">
        <v>192</v>
      </c>
      <c r="K3511">
        <v>16</v>
      </c>
      <c r="L3511">
        <v>1</v>
      </c>
      <c r="M3511">
        <v>8</v>
      </c>
      <c r="N3511" t="s">
        <v>1230</v>
      </c>
      <c r="O3511" t="s">
        <v>1231</v>
      </c>
      <c r="P3511" t="s">
        <v>1230</v>
      </c>
      <c r="Q3511" t="s">
        <v>1232</v>
      </c>
      <c r="R3511" t="s">
        <v>1250</v>
      </c>
      <c r="S3511" t="s">
        <v>1251</v>
      </c>
      <c r="T3511" t="s">
        <v>1232</v>
      </c>
      <c r="U3511" t="s">
        <v>1252</v>
      </c>
      <c r="V3511" t="s">
        <v>1236</v>
      </c>
      <c r="W3511" t="s">
        <v>1230</v>
      </c>
      <c r="X3511" t="s">
        <v>1230</v>
      </c>
      <c r="Y3511" t="s">
        <v>1230</v>
      </c>
      <c r="Z3511" t="s">
        <v>1230</v>
      </c>
      <c r="AA3511" t="s">
        <v>1230</v>
      </c>
      <c r="AB3511" t="s">
        <v>1237</v>
      </c>
      <c r="AC3511" t="s">
        <v>1238</v>
      </c>
      <c r="AD3511" t="s">
        <v>1239</v>
      </c>
      <c r="AE3511" t="s">
        <v>1240</v>
      </c>
      <c r="AF3511" t="s">
        <v>1241</v>
      </c>
      <c r="AG3511" t="s">
        <v>1241</v>
      </c>
      <c r="AH3511" t="s">
        <v>1242</v>
      </c>
      <c r="AI3511" t="s">
        <v>1243</v>
      </c>
      <c r="AJ3511" t="s">
        <v>1244</v>
      </c>
      <c r="AK3511" s="947">
        <f t="shared" si="324"/>
        <v>61.115498147287809</v>
      </c>
      <c r="AL3511" s="947">
        <f t="shared" si="325"/>
        <v>0.61115498147287806</v>
      </c>
      <c r="AM3511" s="948">
        <f>INT('Inventario PARU'!$AK3511/10)*10+10/2</f>
        <v>65</v>
      </c>
      <c r="AN3511" s="949">
        <f t="shared" si="326"/>
        <v>0.29335507709715603</v>
      </c>
      <c r="AO3511" s="949">
        <f t="shared" si="327"/>
        <v>3.2855768634881475</v>
      </c>
      <c r="AP3511" s="584" t="str">
        <f t="shared" si="328"/>
        <v>1,25</v>
      </c>
      <c r="AQ3511" s="584">
        <f>'Inventario PARU'!$AP3511/148</f>
        <v>8.4459459459459464E-3</v>
      </c>
      <c r="AR3511" s="949">
        <f t="shared" si="329"/>
        <v>0.36669384637144503</v>
      </c>
      <c r="AS3511" s="950">
        <f t="shared" si="329"/>
        <v>2.7749804590271519E-2</v>
      </c>
    </row>
    <row r="3512" spans="1:45" x14ac:dyDescent="0.3">
      <c r="A3512" s="951" t="s">
        <v>1602</v>
      </c>
      <c r="B3512" s="952">
        <v>27</v>
      </c>
      <c r="C3512" s="952">
        <v>3</v>
      </c>
      <c r="D3512" s="952" t="s">
        <v>741</v>
      </c>
      <c r="E3512" s="952">
        <v>83</v>
      </c>
      <c r="F3512" s="953" t="s">
        <v>1261</v>
      </c>
      <c r="G3512" s="953" t="s">
        <v>1262</v>
      </c>
      <c r="H3512" s="953" t="s">
        <v>1263</v>
      </c>
      <c r="I3512" s="953" t="s">
        <v>1264</v>
      </c>
      <c r="J3512" s="953">
        <v>194</v>
      </c>
      <c r="K3512" s="953">
        <v>17</v>
      </c>
      <c r="L3512" s="953">
        <v>1</v>
      </c>
      <c r="M3512" s="953">
        <v>83</v>
      </c>
      <c r="N3512" s="953" t="s">
        <v>1230</v>
      </c>
      <c r="O3512" s="953" t="s">
        <v>1231</v>
      </c>
      <c r="P3512" s="953" t="s">
        <v>1230</v>
      </c>
      <c r="Q3512" s="953" t="s">
        <v>1232</v>
      </c>
      <c r="R3512" s="953" t="s">
        <v>1250</v>
      </c>
      <c r="S3512" s="953" t="s">
        <v>1251</v>
      </c>
      <c r="T3512" s="953" t="s">
        <v>1232</v>
      </c>
      <c r="U3512" s="953" t="s">
        <v>1252</v>
      </c>
      <c r="V3512" s="953" t="s">
        <v>1236</v>
      </c>
      <c r="W3512" s="953" t="s">
        <v>1230</v>
      </c>
      <c r="X3512" s="953" t="s">
        <v>1230</v>
      </c>
      <c r="Y3512" s="953" t="s">
        <v>1230</v>
      </c>
      <c r="Z3512" s="953" t="s">
        <v>1230</v>
      </c>
      <c r="AA3512" s="953" t="s">
        <v>1230</v>
      </c>
      <c r="AB3512" s="953" t="s">
        <v>1237</v>
      </c>
      <c r="AC3512" s="953" t="s">
        <v>1238</v>
      </c>
      <c r="AD3512" s="953" t="s">
        <v>1239</v>
      </c>
      <c r="AE3512" s="953" t="s">
        <v>1240</v>
      </c>
      <c r="AF3512" s="953" t="s">
        <v>1241</v>
      </c>
      <c r="AG3512" s="953" t="s">
        <v>1241</v>
      </c>
      <c r="AH3512" s="953" t="s">
        <v>1242</v>
      </c>
      <c r="AI3512" s="953" t="s">
        <v>1243</v>
      </c>
      <c r="AJ3512" s="953" t="s">
        <v>1244</v>
      </c>
      <c r="AK3512" s="954">
        <f t="shared" si="324"/>
        <v>61.75211791965539</v>
      </c>
      <c r="AL3512" s="954">
        <f t="shared" si="325"/>
        <v>0.61752117919655392</v>
      </c>
      <c r="AM3512" s="955">
        <f>INT('Inventario PARU'!$AK3512/10)*10+10/2</f>
        <v>65</v>
      </c>
      <c r="AN3512" s="956">
        <f t="shared" si="326"/>
        <v>0.29949847226639997</v>
      </c>
      <c r="AO3512" s="956">
        <f t="shared" si="327"/>
        <v>3.5640318199701593</v>
      </c>
      <c r="AP3512" s="957" t="str">
        <f t="shared" si="328"/>
        <v>1,25</v>
      </c>
      <c r="AQ3512" s="957">
        <f>'Inventario PARU'!$AP3512/148</f>
        <v>8.4459459459459464E-3</v>
      </c>
      <c r="AR3512" s="956">
        <f t="shared" si="329"/>
        <v>0.37437309033299998</v>
      </c>
      <c r="AS3512" s="958">
        <f t="shared" si="329"/>
        <v>3.0101620101099319E-2</v>
      </c>
    </row>
    <row r="3513" spans="1:45" x14ac:dyDescent="0.3">
      <c r="A3513" s="946" t="s">
        <v>1602</v>
      </c>
      <c r="B3513" s="38">
        <v>27</v>
      </c>
      <c r="C3513" s="38">
        <v>1</v>
      </c>
      <c r="D3513" s="38" t="s">
        <v>741</v>
      </c>
      <c r="E3513" s="38">
        <v>14</v>
      </c>
      <c r="F3513" t="s">
        <v>1334</v>
      </c>
      <c r="G3513" t="s">
        <v>1335</v>
      </c>
      <c r="H3513" t="s">
        <v>1228</v>
      </c>
      <c r="I3513" t="s">
        <v>1336</v>
      </c>
      <c r="J3513">
        <v>196</v>
      </c>
      <c r="K3513">
        <v>18</v>
      </c>
      <c r="L3513">
        <v>1</v>
      </c>
      <c r="M3513">
        <v>14</v>
      </c>
      <c r="N3513" t="s">
        <v>1230</v>
      </c>
      <c r="O3513" t="s">
        <v>1231</v>
      </c>
      <c r="P3513" t="s">
        <v>1230</v>
      </c>
      <c r="Q3513" t="s">
        <v>1232</v>
      </c>
      <c r="R3513" t="s">
        <v>1250</v>
      </c>
      <c r="S3513" t="s">
        <v>1251</v>
      </c>
      <c r="T3513" t="s">
        <v>1232</v>
      </c>
      <c r="U3513" t="s">
        <v>1252</v>
      </c>
      <c r="V3513" t="s">
        <v>1236</v>
      </c>
      <c r="W3513" t="s">
        <v>1230</v>
      </c>
      <c r="X3513" t="s">
        <v>1230</v>
      </c>
      <c r="Y3513" t="s">
        <v>1230</v>
      </c>
      <c r="Z3513" t="s">
        <v>1230</v>
      </c>
      <c r="AA3513" t="s">
        <v>1230</v>
      </c>
      <c r="AB3513" t="s">
        <v>1237</v>
      </c>
      <c r="AC3513" t="s">
        <v>1238</v>
      </c>
      <c r="AD3513" t="s">
        <v>1239</v>
      </c>
      <c r="AE3513" t="s">
        <v>1240</v>
      </c>
      <c r="AF3513" t="s">
        <v>1241</v>
      </c>
      <c r="AG3513" t="s">
        <v>1241</v>
      </c>
      <c r="AH3513" t="s">
        <v>1242</v>
      </c>
      <c r="AI3513" t="s">
        <v>1243</v>
      </c>
      <c r="AJ3513" t="s">
        <v>1244</v>
      </c>
      <c r="AK3513" s="947">
        <f t="shared" si="324"/>
        <v>62.388737692022971</v>
      </c>
      <c r="AL3513" s="947">
        <f t="shared" si="325"/>
        <v>0.62388737692022966</v>
      </c>
      <c r="AM3513" s="948">
        <f>INT('Inventario PARU'!$AK3513/10)*10+10/2</f>
        <v>65</v>
      </c>
      <c r="AN3513" s="949">
        <f t="shared" si="326"/>
        <v>0.3057055295617499</v>
      </c>
      <c r="AO3513" s="949">
        <f t="shared" si="327"/>
        <v>3.8518896724780483</v>
      </c>
      <c r="AP3513" s="584" t="str">
        <f t="shared" si="328"/>
        <v>1,25</v>
      </c>
      <c r="AQ3513" s="584">
        <f>'Inventario PARU'!$AP3513/148</f>
        <v>8.4459459459459464E-3</v>
      </c>
      <c r="AR3513" s="949">
        <f t="shared" si="329"/>
        <v>0.38213191195218738</v>
      </c>
      <c r="AS3513" s="950">
        <f t="shared" si="329"/>
        <v>3.2532851963497034E-2</v>
      </c>
    </row>
    <row r="3514" spans="1:45" x14ac:dyDescent="0.3">
      <c r="A3514" s="951" t="s">
        <v>1602</v>
      </c>
      <c r="B3514" s="952">
        <v>27</v>
      </c>
      <c r="C3514" s="952">
        <v>1</v>
      </c>
      <c r="D3514" s="952" t="s">
        <v>741</v>
      </c>
      <c r="E3514" s="952">
        <v>19</v>
      </c>
      <c r="F3514" s="953" t="s">
        <v>1433</v>
      </c>
      <c r="G3514" s="953" t="s">
        <v>1434</v>
      </c>
      <c r="H3514" s="953" t="s">
        <v>1435</v>
      </c>
      <c r="I3514" s="953" t="s">
        <v>1436</v>
      </c>
      <c r="J3514" s="953">
        <v>196</v>
      </c>
      <c r="K3514" s="953">
        <v>17</v>
      </c>
      <c r="L3514" s="953">
        <v>1</v>
      </c>
      <c r="M3514" s="953">
        <v>19</v>
      </c>
      <c r="N3514" s="953" t="s">
        <v>1230</v>
      </c>
      <c r="O3514" s="953" t="s">
        <v>1231</v>
      </c>
      <c r="P3514" s="953" t="s">
        <v>1230</v>
      </c>
      <c r="Q3514" s="953" t="s">
        <v>1232</v>
      </c>
      <c r="R3514" s="953" t="s">
        <v>1250</v>
      </c>
      <c r="S3514" s="953" t="s">
        <v>1251</v>
      </c>
      <c r="T3514" s="953" t="s">
        <v>1232</v>
      </c>
      <c r="U3514" s="953" t="s">
        <v>1252</v>
      </c>
      <c r="V3514" s="953" t="s">
        <v>1236</v>
      </c>
      <c r="W3514" s="953" t="s">
        <v>1230</v>
      </c>
      <c r="X3514" s="953" t="s">
        <v>1230</v>
      </c>
      <c r="Y3514" s="953" t="s">
        <v>1230</v>
      </c>
      <c r="Z3514" s="953" t="s">
        <v>1230</v>
      </c>
      <c r="AA3514" s="953" t="s">
        <v>1230</v>
      </c>
      <c r="AB3514" s="953" t="s">
        <v>1237</v>
      </c>
      <c r="AC3514" s="953" t="s">
        <v>1238</v>
      </c>
      <c r="AD3514" s="953" t="s">
        <v>1239</v>
      </c>
      <c r="AE3514" s="953" t="s">
        <v>1240</v>
      </c>
      <c r="AF3514" s="953" t="s">
        <v>1241</v>
      </c>
      <c r="AG3514" s="953" t="s">
        <v>1241</v>
      </c>
      <c r="AH3514" s="953" t="s">
        <v>1242</v>
      </c>
      <c r="AI3514" s="953" t="s">
        <v>1243</v>
      </c>
      <c r="AJ3514" s="953" t="s">
        <v>1244</v>
      </c>
      <c r="AK3514" s="954">
        <f t="shared" si="324"/>
        <v>62.388737692022971</v>
      </c>
      <c r="AL3514" s="954">
        <f t="shared" si="325"/>
        <v>0.62388737692022966</v>
      </c>
      <c r="AM3514" s="955">
        <f>INT('Inventario PARU'!$AK3514/10)*10+10/2</f>
        <v>65</v>
      </c>
      <c r="AN3514" s="956">
        <f t="shared" si="326"/>
        <v>0.3057055295617499</v>
      </c>
      <c r="AO3514" s="956">
        <f t="shared" si="327"/>
        <v>3.6378958017848233</v>
      </c>
      <c r="AP3514" s="957" t="str">
        <f t="shared" si="328"/>
        <v>1,25</v>
      </c>
      <c r="AQ3514" s="957">
        <f>'Inventario PARU'!$AP3514/148</f>
        <v>8.4459459459459464E-3</v>
      </c>
      <c r="AR3514" s="956">
        <f t="shared" si="329"/>
        <v>0.38213191195218738</v>
      </c>
      <c r="AS3514" s="958">
        <f t="shared" si="329"/>
        <v>3.0725471298858307E-2</v>
      </c>
    </row>
    <row r="3515" spans="1:45" x14ac:dyDescent="0.3">
      <c r="A3515" s="946" t="s">
        <v>1602</v>
      </c>
      <c r="B3515" s="38">
        <v>27</v>
      </c>
      <c r="C3515" s="38">
        <v>2</v>
      </c>
      <c r="D3515" s="38" t="s">
        <v>741</v>
      </c>
      <c r="E3515" s="38">
        <v>49</v>
      </c>
      <c r="F3515" t="s">
        <v>1599</v>
      </c>
      <c r="G3515" t="s">
        <v>1600</v>
      </c>
      <c r="H3515" t="s">
        <v>1248</v>
      </c>
      <c r="I3515" t="s">
        <v>1601</v>
      </c>
      <c r="J3515">
        <v>196</v>
      </c>
      <c r="K3515">
        <v>17</v>
      </c>
      <c r="L3515">
        <v>1</v>
      </c>
      <c r="M3515">
        <v>49</v>
      </c>
      <c r="N3515" t="s">
        <v>1230</v>
      </c>
      <c r="O3515" t="s">
        <v>1231</v>
      </c>
      <c r="P3515" t="s">
        <v>1230</v>
      </c>
      <c r="Q3515" t="s">
        <v>1232</v>
      </c>
      <c r="R3515" t="s">
        <v>1250</v>
      </c>
      <c r="S3515" t="s">
        <v>1251</v>
      </c>
      <c r="T3515" t="s">
        <v>1232</v>
      </c>
      <c r="U3515" t="s">
        <v>1252</v>
      </c>
      <c r="V3515" t="s">
        <v>1236</v>
      </c>
      <c r="W3515" t="s">
        <v>1230</v>
      </c>
      <c r="X3515" t="s">
        <v>1230</v>
      </c>
      <c r="Y3515" t="s">
        <v>1230</v>
      </c>
      <c r="Z3515" t="s">
        <v>1230</v>
      </c>
      <c r="AA3515" t="s">
        <v>1230</v>
      </c>
      <c r="AB3515" t="s">
        <v>1237</v>
      </c>
      <c r="AC3515" t="s">
        <v>1238</v>
      </c>
      <c r="AD3515" t="s">
        <v>1239</v>
      </c>
      <c r="AE3515" t="s">
        <v>1240</v>
      </c>
      <c r="AF3515" t="s">
        <v>1241</v>
      </c>
      <c r="AG3515" t="s">
        <v>1241</v>
      </c>
      <c r="AH3515" t="s">
        <v>1242</v>
      </c>
      <c r="AI3515" t="s">
        <v>1243</v>
      </c>
      <c r="AJ3515" t="s">
        <v>1244</v>
      </c>
      <c r="AK3515" s="947">
        <f t="shared" si="324"/>
        <v>62.388737692022971</v>
      </c>
      <c r="AL3515" s="947">
        <f t="shared" si="325"/>
        <v>0.62388737692022966</v>
      </c>
      <c r="AM3515" s="948">
        <f>INT('Inventario PARU'!$AK3515/10)*10+10/2</f>
        <v>65</v>
      </c>
      <c r="AN3515" s="949">
        <f t="shared" si="326"/>
        <v>0.3057055295617499</v>
      </c>
      <c r="AO3515" s="949">
        <f t="shared" si="327"/>
        <v>3.6378958017848233</v>
      </c>
      <c r="AP3515" s="584" t="str">
        <f t="shared" si="328"/>
        <v>1,25</v>
      </c>
      <c r="AQ3515" s="584">
        <f>'Inventario PARU'!$AP3515/148</f>
        <v>8.4459459459459464E-3</v>
      </c>
      <c r="AR3515" s="949">
        <f t="shared" si="329"/>
        <v>0.38213191195218738</v>
      </c>
      <c r="AS3515" s="950">
        <f t="shared" si="329"/>
        <v>3.0725471298858307E-2</v>
      </c>
    </row>
    <row r="3516" spans="1:45" x14ac:dyDescent="0.3">
      <c r="A3516" s="951" t="s">
        <v>1602</v>
      </c>
      <c r="B3516" s="952">
        <v>27</v>
      </c>
      <c r="C3516" s="952">
        <v>4</v>
      </c>
      <c r="D3516" s="952" t="s">
        <v>741</v>
      </c>
      <c r="E3516" s="952">
        <v>123</v>
      </c>
      <c r="F3516" s="953" t="s">
        <v>1299</v>
      </c>
      <c r="G3516" s="953" t="s">
        <v>1300</v>
      </c>
      <c r="H3516" s="953" t="s">
        <v>1301</v>
      </c>
      <c r="I3516" s="953" t="s">
        <v>1302</v>
      </c>
      <c r="J3516" s="953">
        <v>196</v>
      </c>
      <c r="K3516" s="953">
        <v>17</v>
      </c>
      <c r="L3516" s="953">
        <v>1</v>
      </c>
      <c r="M3516" s="953">
        <v>123</v>
      </c>
      <c r="N3516" s="953" t="s">
        <v>1230</v>
      </c>
      <c r="O3516" s="953" t="s">
        <v>1231</v>
      </c>
      <c r="P3516" s="953" t="s">
        <v>1230</v>
      </c>
      <c r="Q3516" s="953" t="s">
        <v>1232</v>
      </c>
      <c r="R3516" s="953" t="s">
        <v>1250</v>
      </c>
      <c r="S3516" s="953" t="s">
        <v>1251</v>
      </c>
      <c r="T3516" s="953" t="s">
        <v>1232</v>
      </c>
      <c r="U3516" s="953" t="s">
        <v>1252</v>
      </c>
      <c r="V3516" s="953" t="s">
        <v>1236</v>
      </c>
      <c r="W3516" s="953" t="s">
        <v>1230</v>
      </c>
      <c r="X3516" s="953" t="s">
        <v>1230</v>
      </c>
      <c r="Y3516" s="953" t="s">
        <v>1230</v>
      </c>
      <c r="Z3516" s="953" t="s">
        <v>1230</v>
      </c>
      <c r="AA3516" s="953" t="s">
        <v>1230</v>
      </c>
      <c r="AB3516" s="953" t="s">
        <v>1237</v>
      </c>
      <c r="AC3516" s="953" t="s">
        <v>1238</v>
      </c>
      <c r="AD3516" s="953" t="s">
        <v>1239</v>
      </c>
      <c r="AE3516" s="953" t="s">
        <v>1240</v>
      </c>
      <c r="AF3516" s="953" t="s">
        <v>1241</v>
      </c>
      <c r="AG3516" s="953" t="s">
        <v>1241</v>
      </c>
      <c r="AH3516" s="953" t="s">
        <v>1242</v>
      </c>
      <c r="AI3516" s="953" t="s">
        <v>1243</v>
      </c>
      <c r="AJ3516" s="953" t="s">
        <v>1244</v>
      </c>
      <c r="AK3516" s="954">
        <f t="shared" si="324"/>
        <v>62.388737692022971</v>
      </c>
      <c r="AL3516" s="954">
        <f t="shared" si="325"/>
        <v>0.62388737692022966</v>
      </c>
      <c r="AM3516" s="955">
        <f>INT('Inventario PARU'!$AK3516/10)*10+10/2</f>
        <v>65</v>
      </c>
      <c r="AN3516" s="956">
        <f t="shared" si="326"/>
        <v>0.3057055295617499</v>
      </c>
      <c r="AO3516" s="956">
        <f t="shared" si="327"/>
        <v>3.6378958017848233</v>
      </c>
      <c r="AP3516" s="957" t="str">
        <f t="shared" si="328"/>
        <v>1,25</v>
      </c>
      <c r="AQ3516" s="957">
        <f>'Inventario PARU'!$AP3516/148</f>
        <v>8.4459459459459464E-3</v>
      </c>
      <c r="AR3516" s="956">
        <f t="shared" si="329"/>
        <v>0.38213191195218738</v>
      </c>
      <c r="AS3516" s="958">
        <f t="shared" si="329"/>
        <v>3.0725471298858307E-2</v>
      </c>
    </row>
    <row r="3517" spans="1:45" x14ac:dyDescent="0.3">
      <c r="A3517" s="946" t="s">
        <v>1602</v>
      </c>
      <c r="B3517" s="38">
        <v>27</v>
      </c>
      <c r="C3517" s="38">
        <v>2</v>
      </c>
      <c r="D3517" s="38" t="s">
        <v>741</v>
      </c>
      <c r="E3517" s="38">
        <v>50</v>
      </c>
      <c r="F3517" t="s">
        <v>1457</v>
      </c>
      <c r="G3517" t="s">
        <v>1458</v>
      </c>
      <c r="H3517" t="s">
        <v>1301</v>
      </c>
      <c r="I3517" t="s">
        <v>1459</v>
      </c>
      <c r="J3517">
        <v>198</v>
      </c>
      <c r="K3517">
        <v>16</v>
      </c>
      <c r="L3517">
        <v>1</v>
      </c>
      <c r="M3517">
        <v>50</v>
      </c>
      <c r="N3517" t="s">
        <v>1230</v>
      </c>
      <c r="O3517" t="s">
        <v>1231</v>
      </c>
      <c r="P3517" t="s">
        <v>1230</v>
      </c>
      <c r="Q3517" t="s">
        <v>1232</v>
      </c>
      <c r="R3517" t="s">
        <v>1250</v>
      </c>
      <c r="S3517" t="s">
        <v>1251</v>
      </c>
      <c r="T3517" t="s">
        <v>1232</v>
      </c>
      <c r="U3517" t="s">
        <v>1252</v>
      </c>
      <c r="V3517" t="s">
        <v>1236</v>
      </c>
      <c r="W3517" t="s">
        <v>1230</v>
      </c>
      <c r="X3517" t="s">
        <v>1230</v>
      </c>
      <c r="Y3517" t="s">
        <v>1230</v>
      </c>
      <c r="Z3517" t="s">
        <v>1230</v>
      </c>
      <c r="AA3517" t="s">
        <v>1230</v>
      </c>
      <c r="AB3517" t="s">
        <v>1237</v>
      </c>
      <c r="AC3517" t="s">
        <v>1238</v>
      </c>
      <c r="AD3517" t="s">
        <v>1239</v>
      </c>
      <c r="AE3517" t="s">
        <v>1240</v>
      </c>
      <c r="AF3517" t="s">
        <v>1241</v>
      </c>
      <c r="AG3517" t="s">
        <v>1241</v>
      </c>
      <c r="AH3517" t="s">
        <v>1242</v>
      </c>
      <c r="AI3517" t="s">
        <v>1243</v>
      </c>
      <c r="AJ3517" t="s">
        <v>1244</v>
      </c>
      <c r="AK3517" s="947">
        <f t="shared" si="324"/>
        <v>63.025357464390552</v>
      </c>
      <c r="AL3517" s="947">
        <f t="shared" si="325"/>
        <v>0.63025357464390552</v>
      </c>
      <c r="AM3517" s="948">
        <f>INT('Inventario PARU'!$AK3517/10)*10+10/2</f>
        <v>65</v>
      </c>
      <c r="AN3517" s="949">
        <f t="shared" si="326"/>
        <v>0.31197624898320603</v>
      </c>
      <c r="AO3517" s="949">
        <f t="shared" si="327"/>
        <v>3.4941339886119072</v>
      </c>
      <c r="AP3517" s="584" t="str">
        <f t="shared" si="328"/>
        <v>1,25</v>
      </c>
      <c r="AQ3517" s="584">
        <f>'Inventario PARU'!$AP3517/148</f>
        <v>8.4459459459459464E-3</v>
      </c>
      <c r="AR3517" s="949">
        <f t="shared" si="329"/>
        <v>0.38997031122900755</v>
      </c>
      <c r="AS3517" s="950">
        <f t="shared" si="329"/>
        <v>2.9511266795708677E-2</v>
      </c>
    </row>
    <row r="3518" spans="1:45" x14ac:dyDescent="0.3">
      <c r="A3518" s="951" t="s">
        <v>1602</v>
      </c>
      <c r="B3518" s="952">
        <v>27</v>
      </c>
      <c r="C3518" s="952">
        <v>1</v>
      </c>
      <c r="D3518" s="952" t="s">
        <v>741</v>
      </c>
      <c r="E3518" s="952">
        <v>3</v>
      </c>
      <c r="F3518" s="953" t="s">
        <v>1380</v>
      </c>
      <c r="G3518" s="953" t="s">
        <v>1381</v>
      </c>
      <c r="H3518" s="953" t="s">
        <v>1373</v>
      </c>
      <c r="I3518" s="953" t="s">
        <v>1382</v>
      </c>
      <c r="J3518" s="953">
        <v>202</v>
      </c>
      <c r="K3518" s="953">
        <v>17</v>
      </c>
      <c r="L3518" s="953">
        <v>1</v>
      </c>
      <c r="M3518" s="953">
        <v>3</v>
      </c>
      <c r="N3518" s="953" t="s">
        <v>1230</v>
      </c>
      <c r="O3518" s="953" t="s">
        <v>1231</v>
      </c>
      <c r="P3518" s="953" t="s">
        <v>1230</v>
      </c>
      <c r="Q3518" s="953" t="s">
        <v>1232</v>
      </c>
      <c r="R3518" s="953" t="s">
        <v>1250</v>
      </c>
      <c r="S3518" s="953" t="s">
        <v>1251</v>
      </c>
      <c r="T3518" s="953" t="s">
        <v>1232</v>
      </c>
      <c r="U3518" s="953" t="s">
        <v>1252</v>
      </c>
      <c r="V3518" s="953" t="s">
        <v>1236</v>
      </c>
      <c r="W3518" s="953" t="s">
        <v>1230</v>
      </c>
      <c r="X3518" s="953" t="s">
        <v>1230</v>
      </c>
      <c r="Y3518" s="953" t="s">
        <v>1230</v>
      </c>
      <c r="Z3518" s="953" t="s">
        <v>1230</v>
      </c>
      <c r="AA3518" s="953" t="s">
        <v>1230</v>
      </c>
      <c r="AB3518" s="953" t="s">
        <v>1237</v>
      </c>
      <c r="AC3518" s="953" t="s">
        <v>1238</v>
      </c>
      <c r="AD3518" s="953" t="s">
        <v>1239</v>
      </c>
      <c r="AE3518" s="953" t="s">
        <v>1240</v>
      </c>
      <c r="AF3518" s="953" t="s">
        <v>1241</v>
      </c>
      <c r="AG3518" s="953" t="s">
        <v>1241</v>
      </c>
      <c r="AH3518" s="953" t="s">
        <v>1242</v>
      </c>
      <c r="AI3518" s="953" t="s">
        <v>1243</v>
      </c>
      <c r="AJ3518" s="953" t="s">
        <v>1244</v>
      </c>
      <c r="AK3518" s="954">
        <f t="shared" si="324"/>
        <v>64.298597009125714</v>
      </c>
      <c r="AL3518" s="954">
        <f t="shared" si="325"/>
        <v>0.64298597009125713</v>
      </c>
      <c r="AM3518" s="955">
        <f>INT('Inventario PARU'!$AK3518/10)*10+10/2</f>
        <v>65</v>
      </c>
      <c r="AN3518" s="956">
        <f t="shared" si="326"/>
        <v>0.32470867420443678</v>
      </c>
      <c r="AO3518" s="956">
        <f t="shared" si="327"/>
        <v>3.8640332230327972</v>
      </c>
      <c r="AP3518" s="957" t="str">
        <f t="shared" si="328"/>
        <v>1,25</v>
      </c>
      <c r="AQ3518" s="957">
        <f>'Inventario PARU'!$AP3518/148</f>
        <v>8.4459459459459464E-3</v>
      </c>
      <c r="AR3518" s="956">
        <f t="shared" si="329"/>
        <v>0.40588584275554596</v>
      </c>
      <c r="AS3518" s="958">
        <f t="shared" si="329"/>
        <v>3.2635415735074301E-2</v>
      </c>
    </row>
    <row r="3519" spans="1:45" x14ac:dyDescent="0.3">
      <c r="A3519" s="946" t="s">
        <v>1602</v>
      </c>
      <c r="B3519" s="38">
        <v>27</v>
      </c>
      <c r="C3519" s="38">
        <v>1</v>
      </c>
      <c r="D3519" s="38" t="s">
        <v>741</v>
      </c>
      <c r="E3519" s="38">
        <v>9</v>
      </c>
      <c r="F3519" t="s">
        <v>1367</v>
      </c>
      <c r="G3519" t="s">
        <v>1368</v>
      </c>
      <c r="H3519" t="s">
        <v>1369</v>
      </c>
      <c r="I3519" t="s">
        <v>1370</v>
      </c>
      <c r="J3519">
        <v>204</v>
      </c>
      <c r="K3519">
        <v>17</v>
      </c>
      <c r="L3519">
        <v>1</v>
      </c>
      <c r="M3519">
        <v>9</v>
      </c>
      <c r="N3519" t="s">
        <v>1230</v>
      </c>
      <c r="O3519" t="s">
        <v>1231</v>
      </c>
      <c r="P3519" t="s">
        <v>1230</v>
      </c>
      <c r="Q3519" t="s">
        <v>1232</v>
      </c>
      <c r="R3519" t="s">
        <v>1250</v>
      </c>
      <c r="S3519" t="s">
        <v>1251</v>
      </c>
      <c r="T3519" t="s">
        <v>1232</v>
      </c>
      <c r="U3519" t="s">
        <v>1252</v>
      </c>
      <c r="V3519" t="s">
        <v>1236</v>
      </c>
      <c r="W3519" t="s">
        <v>1230</v>
      </c>
      <c r="X3519" t="s">
        <v>1230</v>
      </c>
      <c r="Y3519" t="s">
        <v>1230</v>
      </c>
      <c r="Z3519" t="s">
        <v>1230</v>
      </c>
      <c r="AA3519" t="s">
        <v>1230</v>
      </c>
      <c r="AB3519" t="s">
        <v>1237</v>
      </c>
      <c r="AC3519" t="s">
        <v>1238</v>
      </c>
      <c r="AD3519" t="s">
        <v>1239</v>
      </c>
      <c r="AE3519" t="s">
        <v>1240</v>
      </c>
      <c r="AF3519" t="s">
        <v>1241</v>
      </c>
      <c r="AG3519" t="s">
        <v>1241</v>
      </c>
      <c r="AH3519" t="s">
        <v>1242</v>
      </c>
      <c r="AI3519" t="s">
        <v>1243</v>
      </c>
      <c r="AJ3519" t="s">
        <v>1244</v>
      </c>
      <c r="AK3519" s="947">
        <f t="shared" si="324"/>
        <v>64.935216781493295</v>
      </c>
      <c r="AL3519" s="947">
        <f t="shared" si="325"/>
        <v>0.64935216781493299</v>
      </c>
      <c r="AM3519" s="948">
        <f>INT('Inventario PARU'!$AK3519/10)*10+10/2</f>
        <v>65</v>
      </c>
      <c r="AN3519" s="949">
        <f t="shared" si="326"/>
        <v>0.3311703800042114</v>
      </c>
      <c r="AO3519" s="949">
        <f t="shared" si="327"/>
        <v>3.9409275220501154</v>
      </c>
      <c r="AP3519" s="584" t="str">
        <f t="shared" si="328"/>
        <v>1,25</v>
      </c>
      <c r="AQ3519" s="584">
        <f>'Inventario PARU'!$AP3519/148</f>
        <v>8.4459459459459464E-3</v>
      </c>
      <c r="AR3519" s="949">
        <f t="shared" si="329"/>
        <v>0.41396297500526424</v>
      </c>
      <c r="AS3519" s="950">
        <f t="shared" si="329"/>
        <v>3.3284860828125977E-2</v>
      </c>
    </row>
    <row r="3520" spans="1:45" x14ac:dyDescent="0.3">
      <c r="A3520" s="951" t="s">
        <v>1602</v>
      </c>
      <c r="B3520" s="952">
        <v>27</v>
      </c>
      <c r="C3520" s="952">
        <v>4</v>
      </c>
      <c r="D3520" s="952" t="s">
        <v>741</v>
      </c>
      <c r="E3520" s="952">
        <v>125</v>
      </c>
      <c r="F3520" s="953" t="s">
        <v>1357</v>
      </c>
      <c r="G3520" s="953" t="s">
        <v>1358</v>
      </c>
      <c r="H3520" s="953" t="s">
        <v>1248</v>
      </c>
      <c r="I3520" s="953" t="s">
        <v>1359</v>
      </c>
      <c r="J3520" s="953">
        <v>206</v>
      </c>
      <c r="K3520" s="953">
        <v>17</v>
      </c>
      <c r="L3520" s="953">
        <v>1</v>
      </c>
      <c r="M3520" s="953">
        <v>125</v>
      </c>
      <c r="N3520" s="953" t="s">
        <v>1230</v>
      </c>
      <c r="O3520" s="953" t="s">
        <v>1231</v>
      </c>
      <c r="P3520" s="953" t="s">
        <v>1230</v>
      </c>
      <c r="Q3520" s="953" t="s">
        <v>1232</v>
      </c>
      <c r="R3520" s="953" t="s">
        <v>1250</v>
      </c>
      <c r="S3520" s="953" t="s">
        <v>1251</v>
      </c>
      <c r="T3520" s="953" t="s">
        <v>1232</v>
      </c>
      <c r="U3520" s="953" t="s">
        <v>1252</v>
      </c>
      <c r="V3520" s="953" t="s">
        <v>1236</v>
      </c>
      <c r="W3520" s="953" t="s">
        <v>1230</v>
      </c>
      <c r="X3520" s="953" t="s">
        <v>1230</v>
      </c>
      <c r="Y3520" s="953" t="s">
        <v>1230</v>
      </c>
      <c r="Z3520" s="953" t="s">
        <v>1230</v>
      </c>
      <c r="AA3520" s="953" t="s">
        <v>1230</v>
      </c>
      <c r="AB3520" s="953" t="s">
        <v>1237</v>
      </c>
      <c r="AC3520" s="953" t="s">
        <v>1238</v>
      </c>
      <c r="AD3520" s="953" t="s">
        <v>1239</v>
      </c>
      <c r="AE3520" s="953" t="s">
        <v>1240</v>
      </c>
      <c r="AF3520" s="953" t="s">
        <v>1241</v>
      </c>
      <c r="AG3520" s="953" t="s">
        <v>1241</v>
      </c>
      <c r="AH3520" s="953" t="s">
        <v>1242</v>
      </c>
      <c r="AI3520" s="953" t="s">
        <v>1243</v>
      </c>
      <c r="AJ3520" s="953" t="s">
        <v>1244</v>
      </c>
      <c r="AK3520" s="954">
        <f t="shared" si="324"/>
        <v>65.571836553860877</v>
      </c>
      <c r="AL3520" s="954">
        <f t="shared" si="325"/>
        <v>0.65571836553860874</v>
      </c>
      <c r="AM3520" s="955">
        <f>INT('Inventario PARU'!$AK3520/10)*10+10/2</f>
        <v>65</v>
      </c>
      <c r="AN3520" s="956">
        <f t="shared" si="326"/>
        <v>0.33769574793009211</v>
      </c>
      <c r="AO3520" s="956">
        <f t="shared" si="327"/>
        <v>4.0185794003680959</v>
      </c>
      <c r="AP3520" s="957" t="str">
        <f t="shared" si="328"/>
        <v>1,25</v>
      </c>
      <c r="AQ3520" s="957">
        <f>'Inventario PARU'!$AP3520/148</f>
        <v>8.4459459459459464E-3</v>
      </c>
      <c r="AR3520" s="956">
        <f t="shared" si="329"/>
        <v>0.42211968491261515</v>
      </c>
      <c r="AS3520" s="958">
        <f t="shared" si="329"/>
        <v>3.3940704395000812E-2</v>
      </c>
    </row>
    <row r="3521" spans="1:45" x14ac:dyDescent="0.3">
      <c r="A3521" s="946" t="s">
        <v>1602</v>
      </c>
      <c r="B3521" s="38">
        <v>27</v>
      </c>
      <c r="C3521" s="38">
        <v>3</v>
      </c>
      <c r="D3521" s="38" t="s">
        <v>741</v>
      </c>
      <c r="E3521" s="38">
        <v>96</v>
      </c>
      <c r="F3521" t="s">
        <v>1261</v>
      </c>
      <c r="G3521" t="s">
        <v>1262</v>
      </c>
      <c r="H3521" t="s">
        <v>1263</v>
      </c>
      <c r="I3521" t="s">
        <v>1264</v>
      </c>
      <c r="J3521">
        <v>208</v>
      </c>
      <c r="K3521">
        <v>14</v>
      </c>
      <c r="L3521">
        <v>1</v>
      </c>
      <c r="M3521">
        <v>96</v>
      </c>
      <c r="N3521" t="s">
        <v>1230</v>
      </c>
      <c r="O3521" t="s">
        <v>1231</v>
      </c>
      <c r="P3521" t="s">
        <v>1230</v>
      </c>
      <c r="Q3521" t="s">
        <v>1232</v>
      </c>
      <c r="R3521" t="s">
        <v>1250</v>
      </c>
      <c r="S3521" t="s">
        <v>1251</v>
      </c>
      <c r="T3521" t="s">
        <v>1232</v>
      </c>
      <c r="U3521" t="s">
        <v>1252</v>
      </c>
      <c r="V3521" t="s">
        <v>1236</v>
      </c>
      <c r="W3521" t="s">
        <v>1230</v>
      </c>
      <c r="X3521" t="s">
        <v>1230</v>
      </c>
      <c r="Y3521" t="s">
        <v>1230</v>
      </c>
      <c r="Z3521" t="s">
        <v>1230</v>
      </c>
      <c r="AA3521" t="s">
        <v>1230</v>
      </c>
      <c r="AB3521" t="s">
        <v>1237</v>
      </c>
      <c r="AC3521" t="s">
        <v>1238</v>
      </c>
      <c r="AD3521" t="s">
        <v>1239</v>
      </c>
      <c r="AE3521" t="s">
        <v>1240</v>
      </c>
      <c r="AF3521" t="s">
        <v>1241</v>
      </c>
      <c r="AG3521" t="s">
        <v>1241</v>
      </c>
      <c r="AH3521" t="s">
        <v>1242</v>
      </c>
      <c r="AI3521" t="s">
        <v>1243</v>
      </c>
      <c r="AJ3521" t="s">
        <v>1244</v>
      </c>
      <c r="AK3521" s="947">
        <f t="shared" si="324"/>
        <v>66.208456326228458</v>
      </c>
      <c r="AL3521" s="947">
        <f t="shared" si="325"/>
        <v>0.6620845632622846</v>
      </c>
      <c r="AM3521" s="948">
        <f>INT('Inventario PARU'!$AK3521/10)*10+10/2</f>
        <v>65</v>
      </c>
      <c r="AN3521" s="949">
        <f t="shared" si="326"/>
        <v>0.34428477798207902</v>
      </c>
      <c r="AO3521" s="949">
        <f t="shared" si="327"/>
        <v>3.3739908242243746</v>
      </c>
      <c r="AP3521" s="584" t="str">
        <f t="shared" si="328"/>
        <v>1,25</v>
      </c>
      <c r="AQ3521" s="584">
        <f>'Inventario PARU'!$AP3521/148</f>
        <v>8.4459459459459464E-3</v>
      </c>
      <c r="AR3521" s="949">
        <f t="shared" si="329"/>
        <v>0.43035597247759877</v>
      </c>
      <c r="AS3521" s="950">
        <f t="shared" si="329"/>
        <v>2.8496544123516678E-2</v>
      </c>
    </row>
    <row r="3522" spans="1:45" x14ac:dyDescent="0.3">
      <c r="A3522" s="951" t="s">
        <v>1602</v>
      </c>
      <c r="B3522" s="952">
        <v>27</v>
      </c>
      <c r="C3522" s="952">
        <v>2</v>
      </c>
      <c r="D3522" s="952" t="s">
        <v>741</v>
      </c>
      <c r="E3522" s="952">
        <v>44</v>
      </c>
      <c r="F3522" s="953" t="s">
        <v>1452</v>
      </c>
      <c r="G3522" s="953" t="s">
        <v>1453</v>
      </c>
      <c r="H3522" s="953" t="s">
        <v>1373</v>
      </c>
      <c r="I3522" s="953" t="s">
        <v>1454</v>
      </c>
      <c r="J3522" s="953">
        <v>212</v>
      </c>
      <c r="K3522" s="953">
        <v>18</v>
      </c>
      <c r="L3522" s="953">
        <v>1</v>
      </c>
      <c r="M3522" s="953">
        <v>44</v>
      </c>
      <c r="N3522" s="953" t="s">
        <v>1230</v>
      </c>
      <c r="O3522" s="953" t="s">
        <v>1231</v>
      </c>
      <c r="P3522" s="953" t="s">
        <v>1230</v>
      </c>
      <c r="Q3522" s="953" t="s">
        <v>1232</v>
      </c>
      <c r="R3522" s="953" t="s">
        <v>1250</v>
      </c>
      <c r="S3522" s="953" t="s">
        <v>1251</v>
      </c>
      <c r="T3522" s="953" t="s">
        <v>1232</v>
      </c>
      <c r="U3522" s="953" t="s">
        <v>1252</v>
      </c>
      <c r="V3522" s="953" t="s">
        <v>1236</v>
      </c>
      <c r="W3522" s="953" t="s">
        <v>1230</v>
      </c>
      <c r="X3522" s="953" t="s">
        <v>1230</v>
      </c>
      <c r="Y3522" s="953" t="s">
        <v>1230</v>
      </c>
      <c r="Z3522" s="953" t="s">
        <v>1230</v>
      </c>
      <c r="AA3522" s="953" t="s">
        <v>1230</v>
      </c>
      <c r="AB3522" s="953" t="s">
        <v>1237</v>
      </c>
      <c r="AC3522" s="953" t="s">
        <v>1238</v>
      </c>
      <c r="AD3522" s="953" t="s">
        <v>1239</v>
      </c>
      <c r="AE3522" s="953" t="s">
        <v>1240</v>
      </c>
      <c r="AF3522" s="953" t="s">
        <v>1241</v>
      </c>
      <c r="AG3522" s="953" t="s">
        <v>1241</v>
      </c>
      <c r="AH3522" s="953" t="s">
        <v>1242</v>
      </c>
      <c r="AI3522" s="953" t="s">
        <v>1243</v>
      </c>
      <c r="AJ3522" s="953" t="s">
        <v>1244</v>
      </c>
      <c r="AK3522" s="954">
        <f t="shared" ref="AK3522:AK3585" si="330">J3522/PI()</f>
        <v>67.48169587096362</v>
      </c>
      <c r="AL3522" s="954">
        <f t="shared" ref="AL3522:AL3585" si="331">AK3522/100</f>
        <v>0.67481695870963621</v>
      </c>
      <c r="AM3522" s="955">
        <f>INT('Inventario PARU'!$AK3522/10)*10+10/2</f>
        <v>65</v>
      </c>
      <c r="AN3522" s="956">
        <f t="shared" ref="AN3522:AN3585" si="332">0.7854*AL3522^2</f>
        <v>0.35765382446437133</v>
      </c>
      <c r="AO3522" s="956">
        <f t="shared" ref="AO3522:AO3585" si="333">AN3522*K3522*0.7</f>
        <v>4.5064381882510789</v>
      </c>
      <c r="AP3522" s="957" t="str">
        <f t="shared" ref="AP3522:AP3585" si="334">IF(AK3522&gt;=40,"1,25",IF(AK3522&gt;=20,"2,5","100"))</f>
        <v>1,25</v>
      </c>
      <c r="AQ3522" s="957">
        <f>'Inventario PARU'!$AP3522/148</f>
        <v>8.4459459459459464E-3</v>
      </c>
      <c r="AR3522" s="956">
        <f t="shared" ref="AR3522:AS3585" si="335">AN3522*AP3522</f>
        <v>0.44706728058046419</v>
      </c>
      <c r="AS3522" s="958">
        <f t="shared" si="335"/>
        <v>3.8061133346715195E-2</v>
      </c>
    </row>
    <row r="3523" spans="1:45" x14ac:dyDescent="0.3">
      <c r="A3523" s="946" t="s">
        <v>1602</v>
      </c>
      <c r="B3523" s="38">
        <v>27</v>
      </c>
      <c r="C3523" s="38">
        <v>2</v>
      </c>
      <c r="D3523" s="38" t="s">
        <v>741</v>
      </c>
      <c r="E3523" s="38">
        <v>47</v>
      </c>
      <c r="F3523" t="s">
        <v>1367</v>
      </c>
      <c r="G3523" t="s">
        <v>1368</v>
      </c>
      <c r="H3523" t="s">
        <v>1369</v>
      </c>
      <c r="I3523" t="s">
        <v>1370</v>
      </c>
      <c r="J3523">
        <v>213</v>
      </c>
      <c r="K3523">
        <v>18</v>
      </c>
      <c r="L3523">
        <v>1</v>
      </c>
      <c r="M3523">
        <v>47</v>
      </c>
      <c r="N3523" t="s">
        <v>1230</v>
      </c>
      <c r="O3523" t="s">
        <v>1231</v>
      </c>
      <c r="P3523" t="s">
        <v>1230</v>
      </c>
      <c r="Q3523" t="s">
        <v>1232</v>
      </c>
      <c r="R3523" t="s">
        <v>1250</v>
      </c>
      <c r="S3523" t="s">
        <v>1251</v>
      </c>
      <c r="T3523" t="s">
        <v>1232</v>
      </c>
      <c r="U3523" t="s">
        <v>1252</v>
      </c>
      <c r="V3523" t="s">
        <v>1236</v>
      </c>
      <c r="W3523" t="s">
        <v>1230</v>
      </c>
      <c r="X3523" t="s">
        <v>1230</v>
      </c>
      <c r="Y3523" t="s">
        <v>1230</v>
      </c>
      <c r="Z3523" t="s">
        <v>1230</v>
      </c>
      <c r="AA3523" t="s">
        <v>1230</v>
      </c>
      <c r="AB3523" t="s">
        <v>1237</v>
      </c>
      <c r="AC3523" t="s">
        <v>1238</v>
      </c>
      <c r="AD3523" t="s">
        <v>1239</v>
      </c>
      <c r="AE3523" t="s">
        <v>1240</v>
      </c>
      <c r="AF3523" t="s">
        <v>1241</v>
      </c>
      <c r="AG3523" t="s">
        <v>1241</v>
      </c>
      <c r="AH3523" t="s">
        <v>1242</v>
      </c>
      <c r="AI3523" t="s">
        <v>1243</v>
      </c>
      <c r="AJ3523" t="s">
        <v>1244</v>
      </c>
      <c r="AK3523" s="947">
        <f t="shared" si="330"/>
        <v>67.800005757147417</v>
      </c>
      <c r="AL3523" s="947">
        <f t="shared" si="331"/>
        <v>0.67800005757147419</v>
      </c>
      <c r="AM3523" s="948">
        <f>INT('Inventario PARU'!$AK3523/10)*10+10/2</f>
        <v>65</v>
      </c>
      <c r="AN3523" s="949">
        <f t="shared" si="332"/>
        <v>0.36103587491376077</v>
      </c>
      <c r="AO3523" s="949">
        <f t="shared" si="333"/>
        <v>4.5490520239133856</v>
      </c>
      <c r="AP3523" s="584" t="str">
        <f t="shared" si="334"/>
        <v>1,25</v>
      </c>
      <c r="AQ3523" s="584">
        <f>'Inventario PARU'!$AP3523/148</f>
        <v>8.4459459459459464E-3</v>
      </c>
      <c r="AR3523" s="949">
        <f t="shared" si="335"/>
        <v>0.45129484364220096</v>
      </c>
      <c r="AS3523" s="950">
        <f t="shared" si="335"/>
        <v>3.842104749926846E-2</v>
      </c>
    </row>
    <row r="3524" spans="1:45" x14ac:dyDescent="0.3">
      <c r="A3524" s="951" t="s">
        <v>1602</v>
      </c>
      <c r="B3524" s="952">
        <v>27</v>
      </c>
      <c r="C3524" s="952">
        <v>2</v>
      </c>
      <c r="D3524" s="952" t="s">
        <v>741</v>
      </c>
      <c r="E3524" s="952">
        <v>51</v>
      </c>
      <c r="F3524" s="953" t="s">
        <v>1245</v>
      </c>
      <c r="G3524" s="953" t="s">
        <v>1431</v>
      </c>
      <c r="H3524" s="953" t="s">
        <v>1263</v>
      </c>
      <c r="I3524" s="953" t="s">
        <v>1432</v>
      </c>
      <c r="J3524" s="953">
        <v>218</v>
      </c>
      <c r="K3524" s="953">
        <v>18</v>
      </c>
      <c r="L3524" s="953">
        <v>1</v>
      </c>
      <c r="M3524" s="953">
        <v>51</v>
      </c>
      <c r="N3524" s="953" t="s">
        <v>1230</v>
      </c>
      <c r="O3524" s="953" t="s">
        <v>1231</v>
      </c>
      <c r="P3524" s="953" t="s">
        <v>1230</v>
      </c>
      <c r="Q3524" s="953" t="s">
        <v>1232</v>
      </c>
      <c r="R3524" s="953" t="s">
        <v>1250</v>
      </c>
      <c r="S3524" s="953" t="s">
        <v>1251</v>
      </c>
      <c r="T3524" s="953" t="s">
        <v>1232</v>
      </c>
      <c r="U3524" s="953" t="s">
        <v>1252</v>
      </c>
      <c r="V3524" s="953" t="s">
        <v>1236</v>
      </c>
      <c r="W3524" s="953" t="s">
        <v>1230</v>
      </c>
      <c r="X3524" s="953" t="s">
        <v>1230</v>
      </c>
      <c r="Y3524" s="953" t="s">
        <v>1230</v>
      </c>
      <c r="Z3524" s="953" t="s">
        <v>1230</v>
      </c>
      <c r="AA3524" s="953" t="s">
        <v>1230</v>
      </c>
      <c r="AB3524" s="953" t="s">
        <v>1237</v>
      </c>
      <c r="AC3524" s="953" t="s">
        <v>1238</v>
      </c>
      <c r="AD3524" s="953" t="s">
        <v>1239</v>
      </c>
      <c r="AE3524" s="953" t="s">
        <v>1240</v>
      </c>
      <c r="AF3524" s="953" t="s">
        <v>1241</v>
      </c>
      <c r="AG3524" s="953" t="s">
        <v>1241</v>
      </c>
      <c r="AH3524" s="953" t="s">
        <v>1242</v>
      </c>
      <c r="AI3524" s="953" t="s">
        <v>1243</v>
      </c>
      <c r="AJ3524" s="953" t="s">
        <v>1244</v>
      </c>
      <c r="AK3524" s="954">
        <f t="shared" si="330"/>
        <v>69.391555188066363</v>
      </c>
      <c r="AL3524" s="954">
        <f t="shared" si="331"/>
        <v>0.69391555188066367</v>
      </c>
      <c r="AM3524" s="955">
        <f>INT('Inventario PARU'!$AK3524/10)*10+10/2</f>
        <v>65</v>
      </c>
      <c r="AN3524" s="956">
        <f t="shared" si="332"/>
        <v>0.37818486013360586</v>
      </c>
      <c r="AO3524" s="956">
        <f t="shared" si="333"/>
        <v>4.7651292376834338</v>
      </c>
      <c r="AP3524" s="957" t="str">
        <f t="shared" si="334"/>
        <v>1,25</v>
      </c>
      <c r="AQ3524" s="957">
        <f>'Inventario PARU'!$AP3524/148</f>
        <v>8.4459459459459464E-3</v>
      </c>
      <c r="AR3524" s="956">
        <f t="shared" si="335"/>
        <v>0.4727310751670073</v>
      </c>
      <c r="AS3524" s="958">
        <f t="shared" si="335"/>
        <v>4.0246023966920896E-2</v>
      </c>
    </row>
    <row r="3525" spans="1:45" x14ac:dyDescent="0.3">
      <c r="A3525" s="946" t="s">
        <v>1602</v>
      </c>
      <c r="B3525" s="38">
        <v>27</v>
      </c>
      <c r="C3525" s="38">
        <v>4</v>
      </c>
      <c r="D3525" s="38" t="s">
        <v>741</v>
      </c>
      <c r="E3525" s="38">
        <v>112</v>
      </c>
      <c r="F3525" t="s">
        <v>1299</v>
      </c>
      <c r="G3525" t="s">
        <v>1300</v>
      </c>
      <c r="H3525" t="s">
        <v>1301</v>
      </c>
      <c r="I3525" t="s">
        <v>1302</v>
      </c>
      <c r="J3525">
        <v>222</v>
      </c>
      <c r="K3525">
        <v>16</v>
      </c>
      <c r="L3525">
        <v>1</v>
      </c>
      <c r="M3525">
        <v>112</v>
      </c>
      <c r="N3525" t="s">
        <v>1230</v>
      </c>
      <c r="O3525" t="s">
        <v>1231</v>
      </c>
      <c r="P3525" t="s">
        <v>1230</v>
      </c>
      <c r="Q3525" t="s">
        <v>1232</v>
      </c>
      <c r="R3525" t="s">
        <v>1250</v>
      </c>
      <c r="S3525" t="s">
        <v>1251</v>
      </c>
      <c r="T3525" t="s">
        <v>1232</v>
      </c>
      <c r="U3525" t="s">
        <v>1252</v>
      </c>
      <c r="V3525" t="s">
        <v>1236</v>
      </c>
      <c r="W3525" t="s">
        <v>1230</v>
      </c>
      <c r="X3525" t="s">
        <v>1230</v>
      </c>
      <c r="Y3525" t="s">
        <v>1230</v>
      </c>
      <c r="Z3525" t="s">
        <v>1230</v>
      </c>
      <c r="AA3525" t="s">
        <v>1230</v>
      </c>
      <c r="AB3525" t="s">
        <v>1237</v>
      </c>
      <c r="AC3525" t="s">
        <v>1238</v>
      </c>
      <c r="AD3525" t="s">
        <v>1239</v>
      </c>
      <c r="AE3525" t="s">
        <v>1240</v>
      </c>
      <c r="AF3525" t="s">
        <v>1241</v>
      </c>
      <c r="AG3525" t="s">
        <v>1241</v>
      </c>
      <c r="AH3525" t="s">
        <v>1242</v>
      </c>
      <c r="AI3525" t="s">
        <v>1243</v>
      </c>
      <c r="AJ3525" t="s">
        <v>1244</v>
      </c>
      <c r="AK3525" s="947">
        <f t="shared" si="330"/>
        <v>70.664794732801525</v>
      </c>
      <c r="AL3525" s="947">
        <f t="shared" si="331"/>
        <v>0.70664794732801528</v>
      </c>
      <c r="AM3525" s="948">
        <f>INT('Inventario PARU'!$AK3525/10)*10+10/2</f>
        <v>75</v>
      </c>
      <c r="AN3525" s="949">
        <f t="shared" si="332"/>
        <v>0.39219052787695968</v>
      </c>
      <c r="AO3525" s="949">
        <f t="shared" si="333"/>
        <v>4.392533912221948</v>
      </c>
      <c r="AP3525" s="584" t="str">
        <f t="shared" si="334"/>
        <v>1,25</v>
      </c>
      <c r="AQ3525" s="584">
        <f>'Inventario PARU'!$AP3525/148</f>
        <v>8.4459459459459464E-3</v>
      </c>
      <c r="AR3525" s="949">
        <f t="shared" si="335"/>
        <v>0.49023815984619962</v>
      </c>
      <c r="AS3525" s="950">
        <f t="shared" si="335"/>
        <v>3.7099103988361047E-2</v>
      </c>
    </row>
    <row r="3526" spans="1:45" x14ac:dyDescent="0.3">
      <c r="A3526" s="951" t="s">
        <v>1602</v>
      </c>
      <c r="B3526" s="952">
        <v>27</v>
      </c>
      <c r="C3526" s="952">
        <v>2</v>
      </c>
      <c r="D3526" s="952" t="s">
        <v>741</v>
      </c>
      <c r="E3526" s="952">
        <v>45</v>
      </c>
      <c r="F3526" s="953" t="s">
        <v>1380</v>
      </c>
      <c r="G3526" s="953" t="s">
        <v>1381</v>
      </c>
      <c r="H3526" s="953" t="s">
        <v>1373</v>
      </c>
      <c r="I3526" s="953" t="s">
        <v>1382</v>
      </c>
      <c r="J3526" s="953">
        <v>232</v>
      </c>
      <c r="K3526" s="953">
        <v>17</v>
      </c>
      <c r="L3526" s="953">
        <v>1</v>
      </c>
      <c r="M3526" s="953">
        <v>45</v>
      </c>
      <c r="N3526" s="953" t="s">
        <v>1230</v>
      </c>
      <c r="O3526" s="953" t="s">
        <v>1231</v>
      </c>
      <c r="P3526" s="953" t="s">
        <v>1230</v>
      </c>
      <c r="Q3526" s="953" t="s">
        <v>1232</v>
      </c>
      <c r="R3526" s="953" t="s">
        <v>1250</v>
      </c>
      <c r="S3526" s="953" t="s">
        <v>1251</v>
      </c>
      <c r="T3526" s="953" t="s">
        <v>1232</v>
      </c>
      <c r="U3526" s="953" t="s">
        <v>1252</v>
      </c>
      <c r="V3526" s="953" t="s">
        <v>1236</v>
      </c>
      <c r="W3526" s="953" t="s">
        <v>1230</v>
      </c>
      <c r="X3526" s="953" t="s">
        <v>1230</v>
      </c>
      <c r="Y3526" s="953" t="s">
        <v>1230</v>
      </c>
      <c r="Z3526" s="953" t="s">
        <v>1230</v>
      </c>
      <c r="AA3526" s="953" t="s">
        <v>1230</v>
      </c>
      <c r="AB3526" s="953" t="s">
        <v>1237</v>
      </c>
      <c r="AC3526" s="953" t="s">
        <v>1238</v>
      </c>
      <c r="AD3526" s="953" t="s">
        <v>1239</v>
      </c>
      <c r="AE3526" s="953" t="s">
        <v>1240</v>
      </c>
      <c r="AF3526" s="953" t="s">
        <v>1241</v>
      </c>
      <c r="AG3526" s="953" t="s">
        <v>1241</v>
      </c>
      <c r="AH3526" s="953" t="s">
        <v>1242</v>
      </c>
      <c r="AI3526" s="953" t="s">
        <v>1243</v>
      </c>
      <c r="AJ3526" s="953" t="s">
        <v>1244</v>
      </c>
      <c r="AK3526" s="954">
        <f t="shared" si="330"/>
        <v>73.847893594639444</v>
      </c>
      <c r="AL3526" s="954">
        <f t="shared" si="331"/>
        <v>0.73847893594639447</v>
      </c>
      <c r="AM3526" s="955">
        <f>INT('Inventario PARU'!$AK3526/10)*10+10/2</f>
        <v>75</v>
      </c>
      <c r="AN3526" s="956">
        <f t="shared" si="332"/>
        <v>0.42831878444220201</v>
      </c>
      <c r="AO3526" s="956">
        <f t="shared" si="333"/>
        <v>5.0969935348622037</v>
      </c>
      <c r="AP3526" s="957" t="str">
        <f t="shared" si="334"/>
        <v>1,25</v>
      </c>
      <c r="AQ3526" s="957">
        <f>'Inventario PARU'!$AP3526/148</f>
        <v>8.4459459459459464E-3</v>
      </c>
      <c r="AR3526" s="956">
        <f t="shared" si="335"/>
        <v>0.53539848055275252</v>
      </c>
      <c r="AS3526" s="958">
        <f t="shared" si="335"/>
        <v>4.3048931882282128E-2</v>
      </c>
    </row>
    <row r="3527" spans="1:45" x14ac:dyDescent="0.3">
      <c r="A3527" s="946" t="s">
        <v>1602</v>
      </c>
      <c r="B3527" s="38">
        <v>27</v>
      </c>
      <c r="C3527" s="38">
        <v>4</v>
      </c>
      <c r="D3527" s="38" t="s">
        <v>741</v>
      </c>
      <c r="E3527" s="38">
        <v>126</v>
      </c>
      <c r="F3527" t="s">
        <v>1383</v>
      </c>
      <c r="G3527" t="s">
        <v>1384</v>
      </c>
      <c r="H3527" t="s">
        <v>1319</v>
      </c>
      <c r="I3527" t="s">
        <v>1385</v>
      </c>
      <c r="J3527">
        <v>232</v>
      </c>
      <c r="K3527">
        <v>18</v>
      </c>
      <c r="L3527">
        <v>1</v>
      </c>
      <c r="M3527">
        <v>126</v>
      </c>
      <c r="N3527" t="s">
        <v>1230</v>
      </c>
      <c r="O3527" t="s">
        <v>1231</v>
      </c>
      <c r="P3527" t="s">
        <v>1230</v>
      </c>
      <c r="Q3527" t="s">
        <v>1232</v>
      </c>
      <c r="R3527" t="s">
        <v>1250</v>
      </c>
      <c r="S3527" t="s">
        <v>1251</v>
      </c>
      <c r="T3527" t="s">
        <v>1232</v>
      </c>
      <c r="U3527" t="s">
        <v>1252</v>
      </c>
      <c r="V3527" t="s">
        <v>1236</v>
      </c>
      <c r="W3527" t="s">
        <v>1230</v>
      </c>
      <c r="X3527" t="s">
        <v>1230</v>
      </c>
      <c r="Y3527" t="s">
        <v>1230</v>
      </c>
      <c r="Z3527" t="s">
        <v>1230</v>
      </c>
      <c r="AA3527" t="s">
        <v>1230</v>
      </c>
      <c r="AB3527" t="s">
        <v>1237</v>
      </c>
      <c r="AC3527" t="s">
        <v>1238</v>
      </c>
      <c r="AD3527" t="s">
        <v>1239</v>
      </c>
      <c r="AE3527" t="s">
        <v>1240</v>
      </c>
      <c r="AF3527" t="s">
        <v>1241</v>
      </c>
      <c r="AG3527" t="s">
        <v>1241</v>
      </c>
      <c r="AH3527" t="s">
        <v>1242</v>
      </c>
      <c r="AI3527" t="s">
        <v>1243</v>
      </c>
      <c r="AJ3527" t="s">
        <v>1244</v>
      </c>
      <c r="AK3527" s="947">
        <f t="shared" si="330"/>
        <v>73.847893594639444</v>
      </c>
      <c r="AL3527" s="947">
        <f t="shared" si="331"/>
        <v>0.73847893594639447</v>
      </c>
      <c r="AM3527" s="948">
        <f>INT('Inventario PARU'!$AK3527/10)*10+10/2</f>
        <v>75</v>
      </c>
      <c r="AN3527" s="949">
        <f t="shared" si="332"/>
        <v>0.42831878444220201</v>
      </c>
      <c r="AO3527" s="949">
        <f t="shared" si="333"/>
        <v>5.3968166839717444</v>
      </c>
      <c r="AP3527" s="584" t="str">
        <f t="shared" si="334"/>
        <v>1,25</v>
      </c>
      <c r="AQ3527" s="584">
        <f>'Inventario PARU'!$AP3527/148</f>
        <v>8.4459459459459464E-3</v>
      </c>
      <c r="AR3527" s="949">
        <f t="shared" si="335"/>
        <v>0.53539848055275252</v>
      </c>
      <c r="AS3527" s="950">
        <f t="shared" si="335"/>
        <v>4.55812219930046E-2</v>
      </c>
    </row>
    <row r="3528" spans="1:45" x14ac:dyDescent="0.3">
      <c r="A3528" s="951" t="s">
        <v>1602</v>
      </c>
      <c r="B3528" s="952">
        <v>27</v>
      </c>
      <c r="C3528" s="952">
        <v>4</v>
      </c>
      <c r="D3528" s="952" t="s">
        <v>741</v>
      </c>
      <c r="E3528" s="952">
        <v>122</v>
      </c>
      <c r="F3528" s="953" t="s">
        <v>1445</v>
      </c>
      <c r="G3528" s="953" t="s">
        <v>1397</v>
      </c>
      <c r="H3528" s="953" t="s">
        <v>1327</v>
      </c>
      <c r="I3528" s="953" t="s">
        <v>1446</v>
      </c>
      <c r="J3528" s="953">
        <v>237</v>
      </c>
      <c r="K3528" s="953">
        <v>16</v>
      </c>
      <c r="L3528" s="953">
        <v>1</v>
      </c>
      <c r="M3528" s="953">
        <v>122</v>
      </c>
      <c r="N3528" s="953" t="s">
        <v>1230</v>
      </c>
      <c r="O3528" s="953" t="s">
        <v>1231</v>
      </c>
      <c r="P3528" s="953" t="s">
        <v>1230</v>
      </c>
      <c r="Q3528" s="953" t="s">
        <v>1232</v>
      </c>
      <c r="R3528" s="953" t="s">
        <v>1250</v>
      </c>
      <c r="S3528" s="953" t="s">
        <v>1251</v>
      </c>
      <c r="T3528" s="953" t="s">
        <v>1232</v>
      </c>
      <c r="U3528" s="953" t="s">
        <v>1252</v>
      </c>
      <c r="V3528" s="953" t="s">
        <v>1236</v>
      </c>
      <c r="W3528" s="953" t="s">
        <v>1230</v>
      </c>
      <c r="X3528" s="953" t="s">
        <v>1230</v>
      </c>
      <c r="Y3528" s="953" t="s">
        <v>1230</v>
      </c>
      <c r="Z3528" s="953" t="s">
        <v>1230</v>
      </c>
      <c r="AA3528" s="953" t="s">
        <v>1230</v>
      </c>
      <c r="AB3528" s="953" t="s">
        <v>1237</v>
      </c>
      <c r="AC3528" s="953" t="s">
        <v>1238</v>
      </c>
      <c r="AD3528" s="953" t="s">
        <v>1239</v>
      </c>
      <c r="AE3528" s="953" t="s">
        <v>1240</v>
      </c>
      <c r="AF3528" s="953" t="s">
        <v>1241</v>
      </c>
      <c r="AG3528" s="953" t="s">
        <v>1241</v>
      </c>
      <c r="AH3528" s="953" t="s">
        <v>1242</v>
      </c>
      <c r="AI3528" s="953" t="s">
        <v>1243</v>
      </c>
      <c r="AJ3528" s="953" t="s">
        <v>1244</v>
      </c>
      <c r="AK3528" s="954">
        <f t="shared" si="330"/>
        <v>75.43944302555839</v>
      </c>
      <c r="AL3528" s="954">
        <f t="shared" si="331"/>
        <v>0.75439443025558395</v>
      </c>
      <c r="AM3528" s="955">
        <f>INT('Inventario PARU'!$AK3528/10)*10+10/2</f>
        <v>75</v>
      </c>
      <c r="AN3528" s="956">
        <f t="shared" si="332"/>
        <v>0.44697974515706823</v>
      </c>
      <c r="AO3528" s="956">
        <f t="shared" si="333"/>
        <v>5.0061731457591643</v>
      </c>
      <c r="AP3528" s="957" t="str">
        <f t="shared" si="334"/>
        <v>1,25</v>
      </c>
      <c r="AQ3528" s="957">
        <f>'Inventario PARU'!$AP3528/148</f>
        <v>8.4459459459459464E-3</v>
      </c>
      <c r="AR3528" s="956">
        <f t="shared" si="335"/>
        <v>0.55872468144633525</v>
      </c>
      <c r="AS3528" s="958">
        <f t="shared" si="335"/>
        <v>4.2281867785128081E-2</v>
      </c>
    </row>
    <row r="3529" spans="1:45" x14ac:dyDescent="0.3">
      <c r="A3529" s="946" t="s">
        <v>1602</v>
      </c>
      <c r="B3529" s="38">
        <v>27</v>
      </c>
      <c r="C3529" s="38">
        <v>4</v>
      </c>
      <c r="D3529" s="38" t="s">
        <v>741</v>
      </c>
      <c r="E3529" s="38">
        <v>113</v>
      </c>
      <c r="F3529" t="s">
        <v>1299</v>
      </c>
      <c r="G3529" t="s">
        <v>1300</v>
      </c>
      <c r="H3529" t="s">
        <v>1301</v>
      </c>
      <c r="I3529" t="s">
        <v>1302</v>
      </c>
      <c r="J3529">
        <v>247</v>
      </c>
      <c r="K3529">
        <v>18</v>
      </c>
      <c r="L3529">
        <v>1</v>
      </c>
      <c r="M3529">
        <v>113</v>
      </c>
      <c r="N3529" t="s">
        <v>1230</v>
      </c>
      <c r="O3529" t="s">
        <v>1231</v>
      </c>
      <c r="P3529" t="s">
        <v>1230</v>
      </c>
      <c r="Q3529" t="s">
        <v>1232</v>
      </c>
      <c r="R3529" t="s">
        <v>1250</v>
      </c>
      <c r="S3529" t="s">
        <v>1251</v>
      </c>
      <c r="T3529" t="s">
        <v>1232</v>
      </c>
      <c r="U3529" t="s">
        <v>1252</v>
      </c>
      <c r="V3529" t="s">
        <v>1236</v>
      </c>
      <c r="W3529" t="s">
        <v>1230</v>
      </c>
      <c r="X3529" t="s">
        <v>1230</v>
      </c>
      <c r="Y3529" t="s">
        <v>1230</v>
      </c>
      <c r="Z3529" t="s">
        <v>1230</v>
      </c>
      <c r="AA3529" t="s">
        <v>1230</v>
      </c>
      <c r="AB3529" t="s">
        <v>1237</v>
      </c>
      <c r="AC3529" t="s">
        <v>1238</v>
      </c>
      <c r="AD3529" t="s">
        <v>1239</v>
      </c>
      <c r="AE3529" t="s">
        <v>1240</v>
      </c>
      <c r="AF3529" t="s">
        <v>1241</v>
      </c>
      <c r="AG3529" t="s">
        <v>1241</v>
      </c>
      <c r="AH3529" t="s">
        <v>1242</v>
      </c>
      <c r="AI3529" t="s">
        <v>1243</v>
      </c>
      <c r="AJ3529" t="s">
        <v>1244</v>
      </c>
      <c r="AK3529" s="947">
        <f t="shared" si="330"/>
        <v>78.622541887396295</v>
      </c>
      <c r="AL3529" s="947">
        <f t="shared" si="331"/>
        <v>0.78622541887396291</v>
      </c>
      <c r="AM3529" s="948">
        <f>INT('Inventario PARU'!$AK3529/10)*10+10/2</f>
        <v>75</v>
      </c>
      <c r="AN3529" s="949">
        <f t="shared" si="332"/>
        <v>0.48549533145129109</v>
      </c>
      <c r="AO3529" s="949">
        <f t="shared" si="333"/>
        <v>6.1172411762862682</v>
      </c>
      <c r="AP3529" s="584" t="str">
        <f t="shared" si="334"/>
        <v>1,25</v>
      </c>
      <c r="AQ3529" s="584">
        <f>'Inventario PARU'!$AP3529/148</f>
        <v>8.4459459459459464E-3</v>
      </c>
      <c r="AR3529" s="949">
        <f t="shared" si="335"/>
        <v>0.60686916431411386</v>
      </c>
      <c r="AS3529" s="950">
        <f t="shared" si="335"/>
        <v>5.1665888313228617E-2</v>
      </c>
    </row>
    <row r="3530" spans="1:45" x14ac:dyDescent="0.3">
      <c r="A3530" s="951" t="s">
        <v>1602</v>
      </c>
      <c r="B3530" s="952">
        <v>27</v>
      </c>
      <c r="C3530" s="952">
        <v>4</v>
      </c>
      <c r="D3530" s="952" t="s">
        <v>741</v>
      </c>
      <c r="E3530" s="952">
        <v>117</v>
      </c>
      <c r="F3530" s="953" t="s">
        <v>1357</v>
      </c>
      <c r="G3530" s="953" t="s">
        <v>1358</v>
      </c>
      <c r="H3530" s="953" t="s">
        <v>1248</v>
      </c>
      <c r="I3530" s="953" t="s">
        <v>1359</v>
      </c>
      <c r="J3530" s="953">
        <v>247</v>
      </c>
      <c r="K3530" s="953">
        <v>17</v>
      </c>
      <c r="L3530" s="953">
        <v>1</v>
      </c>
      <c r="M3530" s="953">
        <v>117</v>
      </c>
      <c r="N3530" s="953" t="s">
        <v>1230</v>
      </c>
      <c r="O3530" s="953" t="s">
        <v>1231</v>
      </c>
      <c r="P3530" s="953" t="s">
        <v>1230</v>
      </c>
      <c r="Q3530" s="953" t="s">
        <v>1232</v>
      </c>
      <c r="R3530" s="953" t="s">
        <v>1250</v>
      </c>
      <c r="S3530" s="953" t="s">
        <v>1251</v>
      </c>
      <c r="T3530" s="953" t="s">
        <v>1232</v>
      </c>
      <c r="U3530" s="953" t="s">
        <v>1252</v>
      </c>
      <c r="V3530" s="953" t="s">
        <v>1236</v>
      </c>
      <c r="W3530" s="953" t="s">
        <v>1230</v>
      </c>
      <c r="X3530" s="953" t="s">
        <v>1230</v>
      </c>
      <c r="Y3530" s="953" t="s">
        <v>1230</v>
      </c>
      <c r="Z3530" s="953" t="s">
        <v>1230</v>
      </c>
      <c r="AA3530" s="953" t="s">
        <v>1230</v>
      </c>
      <c r="AB3530" s="953" t="s">
        <v>1237</v>
      </c>
      <c r="AC3530" s="953" t="s">
        <v>1238</v>
      </c>
      <c r="AD3530" s="953" t="s">
        <v>1239</v>
      </c>
      <c r="AE3530" s="953" t="s">
        <v>1240</v>
      </c>
      <c r="AF3530" s="953" t="s">
        <v>1241</v>
      </c>
      <c r="AG3530" s="953" t="s">
        <v>1241</v>
      </c>
      <c r="AH3530" s="953" t="s">
        <v>1242</v>
      </c>
      <c r="AI3530" s="953" t="s">
        <v>1243</v>
      </c>
      <c r="AJ3530" s="953" t="s">
        <v>1244</v>
      </c>
      <c r="AK3530" s="954">
        <f t="shared" si="330"/>
        <v>78.622541887396295</v>
      </c>
      <c r="AL3530" s="954">
        <f t="shared" si="331"/>
        <v>0.78622541887396291</v>
      </c>
      <c r="AM3530" s="955">
        <f>INT('Inventario PARU'!$AK3530/10)*10+10/2</f>
        <v>75</v>
      </c>
      <c r="AN3530" s="956">
        <f t="shared" si="332"/>
        <v>0.48549533145129109</v>
      </c>
      <c r="AO3530" s="956">
        <f t="shared" si="333"/>
        <v>5.7773944442703637</v>
      </c>
      <c r="AP3530" s="957" t="str">
        <f t="shared" si="334"/>
        <v>1,25</v>
      </c>
      <c r="AQ3530" s="957">
        <f>'Inventario PARU'!$AP3530/148</f>
        <v>8.4459459459459464E-3</v>
      </c>
      <c r="AR3530" s="956">
        <f t="shared" si="335"/>
        <v>0.60686916431411386</v>
      </c>
      <c r="AS3530" s="958">
        <f t="shared" si="335"/>
        <v>4.879556118471591E-2</v>
      </c>
    </row>
    <row r="3531" spans="1:45" x14ac:dyDescent="0.3">
      <c r="A3531" s="946" t="s">
        <v>1602</v>
      </c>
      <c r="B3531" s="38">
        <v>27</v>
      </c>
      <c r="C3531" s="38">
        <v>3</v>
      </c>
      <c r="D3531" s="38" t="s">
        <v>741</v>
      </c>
      <c r="E3531" s="38">
        <v>94</v>
      </c>
      <c r="F3531" t="s">
        <v>1380</v>
      </c>
      <c r="G3531" t="s">
        <v>1381</v>
      </c>
      <c r="H3531" t="s">
        <v>1373</v>
      </c>
      <c r="I3531" t="s">
        <v>1382</v>
      </c>
      <c r="J3531">
        <v>256</v>
      </c>
      <c r="K3531">
        <v>18</v>
      </c>
      <c r="L3531">
        <v>1</v>
      </c>
      <c r="M3531">
        <v>94</v>
      </c>
      <c r="N3531" t="s">
        <v>1230</v>
      </c>
      <c r="O3531" t="s">
        <v>1231</v>
      </c>
      <c r="P3531" t="s">
        <v>1230</v>
      </c>
      <c r="Q3531" t="s">
        <v>1232</v>
      </c>
      <c r="R3531" t="s">
        <v>1250</v>
      </c>
      <c r="S3531" t="s">
        <v>1251</v>
      </c>
      <c r="T3531" t="s">
        <v>1232</v>
      </c>
      <c r="U3531" t="s">
        <v>1252</v>
      </c>
      <c r="V3531" t="s">
        <v>1236</v>
      </c>
      <c r="W3531" t="s">
        <v>1230</v>
      </c>
      <c r="X3531" t="s">
        <v>1230</v>
      </c>
      <c r="Y3531" t="s">
        <v>1230</v>
      </c>
      <c r="Z3531" t="s">
        <v>1230</v>
      </c>
      <c r="AA3531" t="s">
        <v>1230</v>
      </c>
      <c r="AB3531" t="s">
        <v>1237</v>
      </c>
      <c r="AC3531" t="s">
        <v>1238</v>
      </c>
      <c r="AD3531" t="s">
        <v>1239</v>
      </c>
      <c r="AE3531" t="s">
        <v>1240</v>
      </c>
      <c r="AF3531" t="s">
        <v>1241</v>
      </c>
      <c r="AG3531" t="s">
        <v>1241</v>
      </c>
      <c r="AH3531" t="s">
        <v>1242</v>
      </c>
      <c r="AI3531" t="s">
        <v>1243</v>
      </c>
      <c r="AJ3531" t="s">
        <v>1244</v>
      </c>
      <c r="AK3531" s="947">
        <f t="shared" si="330"/>
        <v>81.487330863050417</v>
      </c>
      <c r="AL3531" s="947">
        <f t="shared" si="331"/>
        <v>0.81487330863050422</v>
      </c>
      <c r="AM3531" s="948">
        <f>INT('Inventario PARU'!$AK3531/10)*10+10/2</f>
        <v>85</v>
      </c>
      <c r="AN3531" s="949">
        <f t="shared" si="332"/>
        <v>0.52152013706161093</v>
      </c>
      <c r="AO3531" s="949">
        <f t="shared" si="333"/>
        <v>6.5711537269762967</v>
      </c>
      <c r="AP3531" s="584" t="str">
        <f t="shared" si="334"/>
        <v>1,25</v>
      </c>
      <c r="AQ3531" s="584">
        <f>'Inventario PARU'!$AP3531/148</f>
        <v>8.4459459459459464E-3</v>
      </c>
      <c r="AR3531" s="949">
        <f t="shared" si="335"/>
        <v>0.65190017132701361</v>
      </c>
      <c r="AS3531" s="950">
        <f t="shared" si="335"/>
        <v>5.5499609180543051E-2</v>
      </c>
    </row>
    <row r="3532" spans="1:45" x14ac:dyDescent="0.3">
      <c r="A3532" s="951" t="s">
        <v>1602</v>
      </c>
      <c r="B3532" s="952">
        <v>27</v>
      </c>
      <c r="C3532" s="952">
        <v>3</v>
      </c>
      <c r="D3532" s="952" t="s">
        <v>741</v>
      </c>
      <c r="E3532" s="952">
        <v>82</v>
      </c>
      <c r="F3532" s="953" t="s">
        <v>1417</v>
      </c>
      <c r="G3532" s="953" t="s">
        <v>1418</v>
      </c>
      <c r="H3532" s="953" t="s">
        <v>1327</v>
      </c>
      <c r="I3532" s="953" t="s">
        <v>1419</v>
      </c>
      <c r="J3532" s="953">
        <v>262</v>
      </c>
      <c r="K3532" s="953">
        <v>18</v>
      </c>
      <c r="L3532" s="953">
        <v>1</v>
      </c>
      <c r="M3532" s="953">
        <v>82</v>
      </c>
      <c r="N3532" s="953" t="s">
        <v>1230</v>
      </c>
      <c r="O3532" s="953" t="s">
        <v>1231</v>
      </c>
      <c r="P3532" s="953" t="s">
        <v>1230</v>
      </c>
      <c r="Q3532" s="953" t="s">
        <v>1232</v>
      </c>
      <c r="R3532" s="953" t="s">
        <v>1250</v>
      </c>
      <c r="S3532" s="953" t="s">
        <v>1251</v>
      </c>
      <c r="T3532" s="953" t="s">
        <v>1232</v>
      </c>
      <c r="U3532" s="953" t="s">
        <v>1252</v>
      </c>
      <c r="V3532" s="953" t="s">
        <v>1236</v>
      </c>
      <c r="W3532" s="953" t="s">
        <v>1230</v>
      </c>
      <c r="X3532" s="953" t="s">
        <v>1230</v>
      </c>
      <c r="Y3532" s="953" t="s">
        <v>1230</v>
      </c>
      <c r="Z3532" s="953" t="s">
        <v>1230</v>
      </c>
      <c r="AA3532" s="953" t="s">
        <v>1230</v>
      </c>
      <c r="AB3532" s="953" t="s">
        <v>1237</v>
      </c>
      <c r="AC3532" s="953" t="s">
        <v>1238</v>
      </c>
      <c r="AD3532" s="953" t="s">
        <v>1239</v>
      </c>
      <c r="AE3532" s="953" t="s">
        <v>1240</v>
      </c>
      <c r="AF3532" s="953" t="s">
        <v>1241</v>
      </c>
      <c r="AG3532" s="953" t="s">
        <v>1241</v>
      </c>
      <c r="AH3532" s="953" t="s">
        <v>1242</v>
      </c>
      <c r="AI3532" s="953" t="s">
        <v>1243</v>
      </c>
      <c r="AJ3532" s="953" t="s">
        <v>1244</v>
      </c>
      <c r="AK3532" s="954">
        <f t="shared" si="330"/>
        <v>83.39719018015316</v>
      </c>
      <c r="AL3532" s="954">
        <f t="shared" si="331"/>
        <v>0.83397190180153158</v>
      </c>
      <c r="AM3532" s="955">
        <f>INT('Inventario PARU'!$AK3532/10)*10+10/2</f>
        <v>85</v>
      </c>
      <c r="AN3532" s="956">
        <f t="shared" si="332"/>
        <v>0.54625287305385162</v>
      </c>
      <c r="AO3532" s="956">
        <f t="shared" si="333"/>
        <v>6.8827862004785301</v>
      </c>
      <c r="AP3532" s="957" t="str">
        <f t="shared" si="334"/>
        <v>1,25</v>
      </c>
      <c r="AQ3532" s="957">
        <f>'Inventario PARU'!$AP3532/148</f>
        <v>8.4459459459459464E-3</v>
      </c>
      <c r="AR3532" s="956">
        <f t="shared" si="335"/>
        <v>0.68281609131731447</v>
      </c>
      <c r="AS3532" s="958">
        <f t="shared" si="335"/>
        <v>5.8131640206744342E-2</v>
      </c>
    </row>
    <row r="3533" spans="1:45" x14ac:dyDescent="0.3">
      <c r="A3533" s="946" t="s">
        <v>1602</v>
      </c>
      <c r="B3533" s="38">
        <v>27</v>
      </c>
      <c r="C3533" s="38">
        <v>2</v>
      </c>
      <c r="D3533" s="38" t="s">
        <v>741</v>
      </c>
      <c r="E3533" s="38">
        <v>41</v>
      </c>
      <c r="F3533" t="s">
        <v>1417</v>
      </c>
      <c r="G3533" t="s">
        <v>1418</v>
      </c>
      <c r="H3533" t="s">
        <v>1327</v>
      </c>
      <c r="I3533" t="s">
        <v>1419</v>
      </c>
      <c r="J3533">
        <v>272</v>
      </c>
      <c r="K3533">
        <v>18</v>
      </c>
      <c r="L3533">
        <v>1</v>
      </c>
      <c r="M3533">
        <v>41</v>
      </c>
      <c r="N3533" t="s">
        <v>1230</v>
      </c>
      <c r="O3533" t="s">
        <v>1231</v>
      </c>
      <c r="P3533" t="s">
        <v>1230</v>
      </c>
      <c r="Q3533" t="s">
        <v>1232</v>
      </c>
      <c r="R3533" t="s">
        <v>1250</v>
      </c>
      <c r="S3533" t="s">
        <v>1251</v>
      </c>
      <c r="T3533" t="s">
        <v>1232</v>
      </c>
      <c r="U3533" t="s">
        <v>1252</v>
      </c>
      <c r="V3533" t="s">
        <v>1236</v>
      </c>
      <c r="W3533" t="s">
        <v>1230</v>
      </c>
      <c r="X3533" t="s">
        <v>1230</v>
      </c>
      <c r="Y3533" t="s">
        <v>1230</v>
      </c>
      <c r="Z3533" t="s">
        <v>1230</v>
      </c>
      <c r="AA3533" t="s">
        <v>1230</v>
      </c>
      <c r="AB3533" t="s">
        <v>1237</v>
      </c>
      <c r="AC3533" t="s">
        <v>1238</v>
      </c>
      <c r="AD3533" t="s">
        <v>1239</v>
      </c>
      <c r="AE3533" t="s">
        <v>1240</v>
      </c>
      <c r="AF3533" t="s">
        <v>1241</v>
      </c>
      <c r="AG3533" t="s">
        <v>1241</v>
      </c>
      <c r="AH3533" t="s">
        <v>1242</v>
      </c>
      <c r="AI3533" t="s">
        <v>1243</v>
      </c>
      <c r="AJ3533" t="s">
        <v>1244</v>
      </c>
      <c r="AK3533" s="947">
        <f t="shared" si="330"/>
        <v>86.580289041991065</v>
      </c>
      <c r="AL3533" s="947">
        <f t="shared" si="331"/>
        <v>0.86580289041991065</v>
      </c>
      <c r="AM3533" s="948">
        <f>INT('Inventario PARU'!$AK3533/10)*10+10/2</f>
        <v>85</v>
      </c>
      <c r="AN3533" s="949">
        <f t="shared" si="332"/>
        <v>0.58874734222970915</v>
      </c>
      <c r="AO3533" s="949">
        <f t="shared" si="333"/>
        <v>7.4182165120943351</v>
      </c>
      <c r="AP3533" s="584" t="str">
        <f t="shared" si="334"/>
        <v>1,25</v>
      </c>
      <c r="AQ3533" s="584">
        <f>'Inventario PARU'!$AP3533/148</f>
        <v>8.4459459459459464E-3</v>
      </c>
      <c r="AR3533" s="949">
        <f t="shared" si="335"/>
        <v>0.73593417778713643</v>
      </c>
      <c r="AS3533" s="950">
        <f t="shared" si="335"/>
        <v>6.2653855676472428E-2</v>
      </c>
    </row>
    <row r="3534" spans="1:45" x14ac:dyDescent="0.3">
      <c r="A3534" s="951" t="s">
        <v>1602</v>
      </c>
      <c r="B3534" s="952">
        <v>27</v>
      </c>
      <c r="C3534" s="952">
        <v>1</v>
      </c>
      <c r="D3534" s="952" t="s">
        <v>741</v>
      </c>
      <c r="E3534" s="952">
        <v>11</v>
      </c>
      <c r="F3534" s="953" t="s">
        <v>1380</v>
      </c>
      <c r="G3534" s="953" t="s">
        <v>1381</v>
      </c>
      <c r="H3534" s="953" t="s">
        <v>1373</v>
      </c>
      <c r="I3534" s="953" t="s">
        <v>1382</v>
      </c>
      <c r="J3534" s="953">
        <v>277</v>
      </c>
      <c r="K3534" s="953">
        <v>19</v>
      </c>
      <c r="L3534" s="953">
        <v>1</v>
      </c>
      <c r="M3534" s="953">
        <v>11</v>
      </c>
      <c r="N3534" s="953" t="s">
        <v>1230</v>
      </c>
      <c r="O3534" s="953" t="s">
        <v>1231</v>
      </c>
      <c r="P3534" s="953" t="s">
        <v>1230</v>
      </c>
      <c r="Q3534" s="953" t="s">
        <v>1232</v>
      </c>
      <c r="R3534" s="953" t="s">
        <v>1250</v>
      </c>
      <c r="S3534" s="953" t="s">
        <v>1251</v>
      </c>
      <c r="T3534" s="953" t="s">
        <v>1232</v>
      </c>
      <c r="U3534" s="953" t="s">
        <v>1252</v>
      </c>
      <c r="V3534" s="953" t="s">
        <v>1236</v>
      </c>
      <c r="W3534" s="953" t="s">
        <v>1230</v>
      </c>
      <c r="X3534" s="953" t="s">
        <v>1230</v>
      </c>
      <c r="Y3534" s="953" t="s">
        <v>1230</v>
      </c>
      <c r="Z3534" s="953" t="s">
        <v>1230</v>
      </c>
      <c r="AA3534" s="953" t="s">
        <v>1230</v>
      </c>
      <c r="AB3534" s="953" t="s">
        <v>1237</v>
      </c>
      <c r="AC3534" s="953" t="s">
        <v>1238</v>
      </c>
      <c r="AD3534" s="953" t="s">
        <v>1239</v>
      </c>
      <c r="AE3534" s="953" t="s">
        <v>1240</v>
      </c>
      <c r="AF3534" s="953" t="s">
        <v>1241</v>
      </c>
      <c r="AG3534" s="953" t="s">
        <v>1241</v>
      </c>
      <c r="AH3534" s="953" t="s">
        <v>1242</v>
      </c>
      <c r="AI3534" s="953" t="s">
        <v>1243</v>
      </c>
      <c r="AJ3534" s="953" t="s">
        <v>1244</v>
      </c>
      <c r="AK3534" s="954">
        <f t="shared" si="330"/>
        <v>88.171838472910025</v>
      </c>
      <c r="AL3534" s="954">
        <f t="shared" si="331"/>
        <v>0.88171838472910025</v>
      </c>
      <c r="AM3534" s="955">
        <f>INT('Inventario PARU'!$AK3534/10)*10+10/2</f>
        <v>85</v>
      </c>
      <c r="AN3534" s="956">
        <f t="shared" si="332"/>
        <v>0.6105914092498832</v>
      </c>
      <c r="AO3534" s="956">
        <f t="shared" si="333"/>
        <v>8.1208657430234457</v>
      </c>
      <c r="AP3534" s="957" t="str">
        <f t="shared" si="334"/>
        <v>1,25</v>
      </c>
      <c r="AQ3534" s="957">
        <f>'Inventario PARU'!$AP3534/148</f>
        <v>8.4459459459459464E-3</v>
      </c>
      <c r="AR3534" s="956">
        <f t="shared" si="335"/>
        <v>0.763239261562354</v>
      </c>
      <c r="AS3534" s="958">
        <f t="shared" si="335"/>
        <v>6.8588393099860187E-2</v>
      </c>
    </row>
    <row r="3535" spans="1:45" x14ac:dyDescent="0.3">
      <c r="A3535" s="946" t="s">
        <v>1602</v>
      </c>
      <c r="B3535" s="38">
        <v>27</v>
      </c>
      <c r="C3535" s="38">
        <v>2</v>
      </c>
      <c r="D3535" s="38" t="s">
        <v>741</v>
      </c>
      <c r="E3535" s="38">
        <v>48</v>
      </c>
      <c r="F3535" t="s">
        <v>1404</v>
      </c>
      <c r="G3535" t="s">
        <v>1405</v>
      </c>
      <c r="H3535" t="s">
        <v>1248</v>
      </c>
      <c r="I3535" t="s">
        <v>1406</v>
      </c>
      <c r="J3535">
        <v>277</v>
      </c>
      <c r="K3535">
        <v>17</v>
      </c>
      <c r="L3535">
        <v>1</v>
      </c>
      <c r="M3535">
        <v>48</v>
      </c>
      <c r="N3535" t="s">
        <v>1230</v>
      </c>
      <c r="O3535" t="s">
        <v>1231</v>
      </c>
      <c r="P3535" t="s">
        <v>1230</v>
      </c>
      <c r="Q3535" t="s">
        <v>1232</v>
      </c>
      <c r="R3535" t="s">
        <v>1250</v>
      </c>
      <c r="S3535" t="s">
        <v>1251</v>
      </c>
      <c r="T3535" t="s">
        <v>1232</v>
      </c>
      <c r="U3535" t="s">
        <v>1252</v>
      </c>
      <c r="V3535" t="s">
        <v>1236</v>
      </c>
      <c r="W3535" t="s">
        <v>1230</v>
      </c>
      <c r="X3535" t="s">
        <v>1230</v>
      </c>
      <c r="Y3535" t="s">
        <v>1230</v>
      </c>
      <c r="Z3535" t="s">
        <v>1230</v>
      </c>
      <c r="AA3535" t="s">
        <v>1230</v>
      </c>
      <c r="AB3535" t="s">
        <v>1237</v>
      </c>
      <c r="AC3535" t="s">
        <v>1238</v>
      </c>
      <c r="AD3535" t="s">
        <v>1239</v>
      </c>
      <c r="AE3535" t="s">
        <v>1240</v>
      </c>
      <c r="AF3535" t="s">
        <v>1241</v>
      </c>
      <c r="AG3535" t="s">
        <v>1241</v>
      </c>
      <c r="AH3535" t="s">
        <v>1242</v>
      </c>
      <c r="AI3535" t="s">
        <v>1243</v>
      </c>
      <c r="AJ3535" t="s">
        <v>1244</v>
      </c>
      <c r="AK3535" s="947">
        <f t="shared" si="330"/>
        <v>88.171838472910025</v>
      </c>
      <c r="AL3535" s="947">
        <f t="shared" si="331"/>
        <v>0.88171838472910025</v>
      </c>
      <c r="AM3535" s="948">
        <f>INT('Inventario PARU'!$AK3535/10)*10+10/2</f>
        <v>85</v>
      </c>
      <c r="AN3535" s="949">
        <f t="shared" si="332"/>
        <v>0.6105914092498832</v>
      </c>
      <c r="AO3535" s="949">
        <f t="shared" si="333"/>
        <v>7.2660377700736092</v>
      </c>
      <c r="AP3535" s="584" t="str">
        <f t="shared" si="334"/>
        <v>1,25</v>
      </c>
      <c r="AQ3535" s="584">
        <f>'Inventario PARU'!$AP3535/148</f>
        <v>8.4459459459459464E-3</v>
      </c>
      <c r="AR3535" s="949">
        <f t="shared" si="335"/>
        <v>0.763239261562354</v>
      </c>
      <c r="AS3535" s="950">
        <f t="shared" si="335"/>
        <v>6.1368562247243325E-2</v>
      </c>
    </row>
    <row r="3536" spans="1:45" x14ac:dyDescent="0.3">
      <c r="A3536" s="951" t="s">
        <v>1602</v>
      </c>
      <c r="B3536" s="952">
        <v>27</v>
      </c>
      <c r="C3536" s="952">
        <v>2</v>
      </c>
      <c r="D3536" s="952" t="s">
        <v>741</v>
      </c>
      <c r="E3536" s="952">
        <v>55</v>
      </c>
      <c r="F3536" s="953" t="s">
        <v>1383</v>
      </c>
      <c r="G3536" s="953" t="s">
        <v>1384</v>
      </c>
      <c r="H3536" s="953" t="s">
        <v>1319</v>
      </c>
      <c r="I3536" s="953" t="s">
        <v>1385</v>
      </c>
      <c r="J3536" s="953">
        <v>277</v>
      </c>
      <c r="K3536" s="953">
        <v>18</v>
      </c>
      <c r="L3536" s="953">
        <v>1</v>
      </c>
      <c r="M3536" s="953">
        <v>55</v>
      </c>
      <c r="N3536" s="953" t="s">
        <v>1230</v>
      </c>
      <c r="O3536" s="953" t="s">
        <v>1231</v>
      </c>
      <c r="P3536" s="953" t="s">
        <v>1230</v>
      </c>
      <c r="Q3536" s="953" t="s">
        <v>1232</v>
      </c>
      <c r="R3536" s="953" t="s">
        <v>1250</v>
      </c>
      <c r="S3536" s="953" t="s">
        <v>1251</v>
      </c>
      <c r="T3536" s="953" t="s">
        <v>1232</v>
      </c>
      <c r="U3536" s="953" t="s">
        <v>1252</v>
      </c>
      <c r="V3536" s="953" t="s">
        <v>1236</v>
      </c>
      <c r="W3536" s="953" t="s">
        <v>1230</v>
      </c>
      <c r="X3536" s="953" t="s">
        <v>1230</v>
      </c>
      <c r="Y3536" s="953" t="s">
        <v>1230</v>
      </c>
      <c r="Z3536" s="953" t="s">
        <v>1230</v>
      </c>
      <c r="AA3536" s="953" t="s">
        <v>1230</v>
      </c>
      <c r="AB3536" s="953" t="s">
        <v>1237</v>
      </c>
      <c r="AC3536" s="953" t="s">
        <v>1238</v>
      </c>
      <c r="AD3536" s="953" t="s">
        <v>1239</v>
      </c>
      <c r="AE3536" s="953" t="s">
        <v>1240</v>
      </c>
      <c r="AF3536" s="953" t="s">
        <v>1241</v>
      </c>
      <c r="AG3536" s="953" t="s">
        <v>1241</v>
      </c>
      <c r="AH3536" s="953" t="s">
        <v>1242</v>
      </c>
      <c r="AI3536" s="953" t="s">
        <v>1243</v>
      </c>
      <c r="AJ3536" s="953" t="s">
        <v>1244</v>
      </c>
      <c r="AK3536" s="954">
        <f t="shared" si="330"/>
        <v>88.171838472910025</v>
      </c>
      <c r="AL3536" s="954">
        <f t="shared" si="331"/>
        <v>0.88171838472910025</v>
      </c>
      <c r="AM3536" s="955">
        <f>INT('Inventario PARU'!$AK3536/10)*10+10/2</f>
        <v>85</v>
      </c>
      <c r="AN3536" s="956">
        <f t="shared" si="332"/>
        <v>0.6105914092498832</v>
      </c>
      <c r="AO3536" s="956">
        <f t="shared" si="333"/>
        <v>7.6934517565485274</v>
      </c>
      <c r="AP3536" s="957" t="str">
        <f t="shared" si="334"/>
        <v>1,25</v>
      </c>
      <c r="AQ3536" s="957">
        <f>'Inventario PARU'!$AP3536/148</f>
        <v>8.4459459459459464E-3</v>
      </c>
      <c r="AR3536" s="956">
        <f t="shared" si="335"/>
        <v>0.763239261562354</v>
      </c>
      <c r="AS3536" s="958">
        <f t="shared" si="335"/>
        <v>6.4978477673551749E-2</v>
      </c>
    </row>
    <row r="3537" spans="1:45" x14ac:dyDescent="0.3">
      <c r="A3537" s="946" t="s">
        <v>1602</v>
      </c>
      <c r="B3537" s="38">
        <v>27</v>
      </c>
      <c r="C3537" s="38">
        <v>4</v>
      </c>
      <c r="D3537" s="38" t="s">
        <v>741</v>
      </c>
      <c r="E3537" s="38">
        <v>120</v>
      </c>
      <c r="F3537" t="s">
        <v>1417</v>
      </c>
      <c r="G3537" t="s">
        <v>1418</v>
      </c>
      <c r="H3537" t="s">
        <v>1327</v>
      </c>
      <c r="I3537" t="s">
        <v>1419</v>
      </c>
      <c r="J3537">
        <v>277</v>
      </c>
      <c r="K3537">
        <v>19</v>
      </c>
      <c r="L3537">
        <v>1</v>
      </c>
      <c r="M3537">
        <v>120</v>
      </c>
      <c r="N3537" t="s">
        <v>1230</v>
      </c>
      <c r="O3537" t="s">
        <v>1231</v>
      </c>
      <c r="P3537" t="s">
        <v>1230</v>
      </c>
      <c r="Q3537" t="s">
        <v>1232</v>
      </c>
      <c r="R3537" t="s">
        <v>1250</v>
      </c>
      <c r="S3537" t="s">
        <v>1251</v>
      </c>
      <c r="T3537" t="s">
        <v>1232</v>
      </c>
      <c r="U3537" t="s">
        <v>1252</v>
      </c>
      <c r="V3537" t="s">
        <v>1236</v>
      </c>
      <c r="W3537" t="s">
        <v>1230</v>
      </c>
      <c r="X3537" t="s">
        <v>1230</v>
      </c>
      <c r="Y3537" t="s">
        <v>1230</v>
      </c>
      <c r="Z3537" t="s">
        <v>1230</v>
      </c>
      <c r="AA3537" t="s">
        <v>1230</v>
      </c>
      <c r="AB3537" t="s">
        <v>1237</v>
      </c>
      <c r="AC3537" t="s">
        <v>1238</v>
      </c>
      <c r="AD3537" t="s">
        <v>1239</v>
      </c>
      <c r="AE3537" t="s">
        <v>1240</v>
      </c>
      <c r="AF3537" t="s">
        <v>1241</v>
      </c>
      <c r="AG3537" t="s">
        <v>1241</v>
      </c>
      <c r="AH3537" t="s">
        <v>1242</v>
      </c>
      <c r="AI3537" t="s">
        <v>1243</v>
      </c>
      <c r="AJ3537" t="s">
        <v>1244</v>
      </c>
      <c r="AK3537" s="947">
        <f t="shared" si="330"/>
        <v>88.171838472910025</v>
      </c>
      <c r="AL3537" s="947">
        <f t="shared" si="331"/>
        <v>0.88171838472910025</v>
      </c>
      <c r="AM3537" s="948">
        <f>INT('Inventario PARU'!$AK3537/10)*10+10/2</f>
        <v>85</v>
      </c>
      <c r="AN3537" s="949">
        <f t="shared" si="332"/>
        <v>0.6105914092498832</v>
      </c>
      <c r="AO3537" s="949">
        <f t="shared" si="333"/>
        <v>8.1208657430234457</v>
      </c>
      <c r="AP3537" s="584" t="str">
        <f t="shared" si="334"/>
        <v>1,25</v>
      </c>
      <c r="AQ3537" s="584">
        <f>'Inventario PARU'!$AP3537/148</f>
        <v>8.4459459459459464E-3</v>
      </c>
      <c r="AR3537" s="949">
        <f t="shared" si="335"/>
        <v>0.763239261562354</v>
      </c>
      <c r="AS3537" s="950">
        <f t="shared" si="335"/>
        <v>6.8588393099860187E-2</v>
      </c>
    </row>
    <row r="3538" spans="1:45" x14ac:dyDescent="0.3">
      <c r="A3538" s="951" t="s">
        <v>1602</v>
      </c>
      <c r="B3538" s="952">
        <v>27</v>
      </c>
      <c r="C3538" s="952">
        <v>1</v>
      </c>
      <c r="D3538" s="952" t="s">
        <v>741</v>
      </c>
      <c r="E3538" s="952">
        <v>1</v>
      </c>
      <c r="F3538" s="953" t="s">
        <v>1417</v>
      </c>
      <c r="G3538" s="953" t="s">
        <v>1418</v>
      </c>
      <c r="H3538" s="953" t="s">
        <v>1327</v>
      </c>
      <c r="I3538" s="953" t="s">
        <v>1419</v>
      </c>
      <c r="J3538" s="953">
        <v>282</v>
      </c>
      <c r="K3538" s="953">
        <v>12</v>
      </c>
      <c r="L3538" s="953">
        <v>1</v>
      </c>
      <c r="M3538" s="953">
        <v>1</v>
      </c>
      <c r="N3538" s="953" t="s">
        <v>1230</v>
      </c>
      <c r="O3538" s="953" t="s">
        <v>1231</v>
      </c>
      <c r="P3538" s="953" t="s">
        <v>1230</v>
      </c>
      <c r="Q3538" s="953" t="s">
        <v>1232</v>
      </c>
      <c r="R3538" s="953" t="s">
        <v>1250</v>
      </c>
      <c r="S3538" s="953" t="s">
        <v>1251</v>
      </c>
      <c r="T3538" s="953" t="s">
        <v>1232</v>
      </c>
      <c r="U3538" s="953" t="s">
        <v>1252</v>
      </c>
      <c r="V3538" s="953" t="s">
        <v>1236</v>
      </c>
      <c r="W3538" s="959">
        <v>45919</v>
      </c>
      <c r="X3538" s="953" t="s">
        <v>1321</v>
      </c>
      <c r="Y3538" s="953" t="s">
        <v>1632</v>
      </c>
      <c r="Z3538" s="953" t="s">
        <v>1230</v>
      </c>
      <c r="AA3538" s="953" t="s">
        <v>1230</v>
      </c>
      <c r="AB3538" s="953" t="s">
        <v>1237</v>
      </c>
      <c r="AC3538" s="953" t="s">
        <v>1238</v>
      </c>
      <c r="AD3538" s="953" t="s">
        <v>1239</v>
      </c>
      <c r="AE3538" s="953" t="s">
        <v>1240</v>
      </c>
      <c r="AF3538" s="953" t="s">
        <v>1241</v>
      </c>
      <c r="AG3538" s="953" t="s">
        <v>1241</v>
      </c>
      <c r="AH3538" s="953" t="s">
        <v>1242</v>
      </c>
      <c r="AI3538" s="953" t="s">
        <v>1243</v>
      </c>
      <c r="AJ3538" s="953" t="s">
        <v>1244</v>
      </c>
      <c r="AK3538" s="954">
        <f t="shared" si="330"/>
        <v>89.763387903828971</v>
      </c>
      <c r="AL3538" s="954">
        <f t="shared" si="331"/>
        <v>0.89763387903828973</v>
      </c>
      <c r="AM3538" s="955">
        <f>INT('Inventario PARU'!$AK3538/10)*10+10/2</f>
        <v>85</v>
      </c>
      <c r="AN3538" s="956">
        <f t="shared" si="332"/>
        <v>0.63283336455822059</v>
      </c>
      <c r="AO3538" s="956">
        <f t="shared" si="333"/>
        <v>5.3158002622890521</v>
      </c>
      <c r="AP3538" s="957" t="str">
        <f t="shared" si="334"/>
        <v>1,25</v>
      </c>
      <c r="AQ3538" s="957">
        <f>'Inventario PARU'!$AP3538/148</f>
        <v>8.4459459459459464E-3</v>
      </c>
      <c r="AR3538" s="956">
        <f t="shared" si="335"/>
        <v>0.79104170569777577</v>
      </c>
      <c r="AS3538" s="958">
        <f t="shared" si="335"/>
        <v>4.4896961674738618E-2</v>
      </c>
    </row>
    <row r="3539" spans="1:45" x14ac:dyDescent="0.3">
      <c r="A3539" s="946" t="s">
        <v>1602</v>
      </c>
      <c r="B3539" s="38">
        <v>27</v>
      </c>
      <c r="C3539" s="38">
        <v>1</v>
      </c>
      <c r="D3539" s="38" t="s">
        <v>741</v>
      </c>
      <c r="E3539" s="38">
        <v>10</v>
      </c>
      <c r="F3539" t="s">
        <v>1521</v>
      </c>
      <c r="G3539" t="s">
        <v>1414</v>
      </c>
      <c r="H3539" t="s">
        <v>1415</v>
      </c>
      <c r="I3539" t="s">
        <v>1522</v>
      </c>
      <c r="J3539">
        <v>287</v>
      </c>
      <c r="K3539">
        <v>18</v>
      </c>
      <c r="L3539">
        <v>1</v>
      </c>
      <c r="M3539">
        <v>10</v>
      </c>
      <c r="N3539" t="s">
        <v>1230</v>
      </c>
      <c r="O3539" t="s">
        <v>1231</v>
      </c>
      <c r="P3539" t="s">
        <v>1230</v>
      </c>
      <c r="Q3539" t="s">
        <v>1232</v>
      </c>
      <c r="R3539" t="s">
        <v>1250</v>
      </c>
      <c r="S3539" t="s">
        <v>1251</v>
      </c>
      <c r="T3539" t="s">
        <v>1232</v>
      </c>
      <c r="U3539" t="s">
        <v>1252</v>
      </c>
      <c r="V3539" t="s">
        <v>1236</v>
      </c>
      <c r="W3539" t="s">
        <v>1230</v>
      </c>
      <c r="X3539" t="s">
        <v>1230</v>
      </c>
      <c r="Y3539" t="s">
        <v>1230</v>
      </c>
      <c r="Z3539" t="s">
        <v>1230</v>
      </c>
      <c r="AA3539" t="s">
        <v>1230</v>
      </c>
      <c r="AB3539" t="s">
        <v>1237</v>
      </c>
      <c r="AC3539" t="s">
        <v>1238</v>
      </c>
      <c r="AD3539" t="s">
        <v>1239</v>
      </c>
      <c r="AE3539" t="s">
        <v>1240</v>
      </c>
      <c r="AF3539" t="s">
        <v>1241</v>
      </c>
      <c r="AG3539" t="s">
        <v>1241</v>
      </c>
      <c r="AH3539" t="s">
        <v>1242</v>
      </c>
      <c r="AI3539" t="s">
        <v>1243</v>
      </c>
      <c r="AJ3539" t="s">
        <v>1244</v>
      </c>
      <c r="AK3539" s="947">
        <f t="shared" si="330"/>
        <v>91.35493733474793</v>
      </c>
      <c r="AL3539" s="947">
        <f t="shared" si="331"/>
        <v>0.91354937334747932</v>
      </c>
      <c r="AM3539" s="948">
        <f>INT('Inventario PARU'!$AK3539/10)*10+10/2</f>
        <v>95</v>
      </c>
      <c r="AN3539" s="949">
        <f t="shared" si="332"/>
        <v>0.65547320815472154</v>
      </c>
      <c r="AO3539" s="949">
        <f t="shared" si="333"/>
        <v>8.2589624227494909</v>
      </c>
      <c r="AP3539" s="584" t="str">
        <f t="shared" si="334"/>
        <v>1,25</v>
      </c>
      <c r="AQ3539" s="584">
        <f>'Inventario PARU'!$AP3539/148</f>
        <v>8.4459459459459464E-3</v>
      </c>
      <c r="AR3539" s="949">
        <f t="shared" si="335"/>
        <v>0.81934151019340196</v>
      </c>
      <c r="AS3539" s="950">
        <f t="shared" si="335"/>
        <v>6.9754750192140974E-2</v>
      </c>
    </row>
    <row r="3540" spans="1:45" x14ac:dyDescent="0.3">
      <c r="A3540" s="951" t="s">
        <v>1602</v>
      </c>
      <c r="B3540" s="952">
        <v>27</v>
      </c>
      <c r="C3540" s="952">
        <v>2</v>
      </c>
      <c r="D3540" s="952" t="s">
        <v>741</v>
      </c>
      <c r="E3540" s="952">
        <v>60</v>
      </c>
      <c r="F3540" s="953" t="s">
        <v>1452</v>
      </c>
      <c r="G3540" s="953" t="s">
        <v>1453</v>
      </c>
      <c r="H3540" s="953" t="s">
        <v>1373</v>
      </c>
      <c r="I3540" s="953" t="s">
        <v>1454</v>
      </c>
      <c r="J3540" s="953">
        <v>287</v>
      </c>
      <c r="K3540" s="953">
        <v>18</v>
      </c>
      <c r="L3540" s="953">
        <v>1</v>
      </c>
      <c r="M3540" s="953">
        <v>60</v>
      </c>
      <c r="N3540" s="953" t="s">
        <v>1230</v>
      </c>
      <c r="O3540" s="953" t="s">
        <v>1231</v>
      </c>
      <c r="P3540" s="953" t="s">
        <v>1230</v>
      </c>
      <c r="Q3540" s="953" t="s">
        <v>1232</v>
      </c>
      <c r="R3540" s="953" t="s">
        <v>1250</v>
      </c>
      <c r="S3540" s="953" t="s">
        <v>1251</v>
      </c>
      <c r="T3540" s="953" t="s">
        <v>1232</v>
      </c>
      <c r="U3540" s="953" t="s">
        <v>1252</v>
      </c>
      <c r="V3540" s="953" t="s">
        <v>1236</v>
      </c>
      <c r="W3540" s="953" t="s">
        <v>1230</v>
      </c>
      <c r="X3540" s="953" t="s">
        <v>1230</v>
      </c>
      <c r="Y3540" s="953" t="s">
        <v>1230</v>
      </c>
      <c r="Z3540" s="953" t="s">
        <v>1230</v>
      </c>
      <c r="AA3540" s="953" t="s">
        <v>1230</v>
      </c>
      <c r="AB3540" s="953" t="s">
        <v>1237</v>
      </c>
      <c r="AC3540" s="953" t="s">
        <v>1238</v>
      </c>
      <c r="AD3540" s="953" t="s">
        <v>1239</v>
      </c>
      <c r="AE3540" s="953" t="s">
        <v>1240</v>
      </c>
      <c r="AF3540" s="953" t="s">
        <v>1241</v>
      </c>
      <c r="AG3540" s="953" t="s">
        <v>1241</v>
      </c>
      <c r="AH3540" s="953" t="s">
        <v>1242</v>
      </c>
      <c r="AI3540" s="953" t="s">
        <v>1243</v>
      </c>
      <c r="AJ3540" s="953" t="s">
        <v>1244</v>
      </c>
      <c r="AK3540" s="954">
        <f t="shared" si="330"/>
        <v>91.35493733474793</v>
      </c>
      <c r="AL3540" s="954">
        <f t="shared" si="331"/>
        <v>0.91354937334747932</v>
      </c>
      <c r="AM3540" s="955">
        <f>INT('Inventario PARU'!$AK3540/10)*10+10/2</f>
        <v>95</v>
      </c>
      <c r="AN3540" s="956">
        <f t="shared" si="332"/>
        <v>0.65547320815472154</v>
      </c>
      <c r="AO3540" s="956">
        <f t="shared" si="333"/>
        <v>8.2589624227494909</v>
      </c>
      <c r="AP3540" s="957" t="str">
        <f t="shared" si="334"/>
        <v>1,25</v>
      </c>
      <c r="AQ3540" s="957">
        <f>'Inventario PARU'!$AP3540/148</f>
        <v>8.4459459459459464E-3</v>
      </c>
      <c r="AR3540" s="956">
        <f t="shared" si="335"/>
        <v>0.81934151019340196</v>
      </c>
      <c r="AS3540" s="958">
        <f t="shared" si="335"/>
        <v>6.9754750192140974E-2</v>
      </c>
    </row>
    <row r="3541" spans="1:45" x14ac:dyDescent="0.3">
      <c r="A3541" s="946" t="s">
        <v>1602</v>
      </c>
      <c r="B3541" s="38">
        <v>27</v>
      </c>
      <c r="C3541" s="38">
        <v>1</v>
      </c>
      <c r="D3541" s="38" t="s">
        <v>741</v>
      </c>
      <c r="E3541" s="38">
        <v>15</v>
      </c>
      <c r="F3541" t="s">
        <v>1417</v>
      </c>
      <c r="G3541" t="s">
        <v>1418</v>
      </c>
      <c r="H3541" t="s">
        <v>1327</v>
      </c>
      <c r="I3541" t="s">
        <v>1419</v>
      </c>
      <c r="J3541">
        <v>297</v>
      </c>
      <c r="K3541">
        <v>17</v>
      </c>
      <c r="L3541">
        <v>1</v>
      </c>
      <c r="M3541">
        <v>15</v>
      </c>
      <c r="N3541" t="s">
        <v>1230</v>
      </c>
      <c r="O3541" t="s">
        <v>1231</v>
      </c>
      <c r="P3541" t="s">
        <v>1230</v>
      </c>
      <c r="Q3541" t="s">
        <v>1232</v>
      </c>
      <c r="R3541" t="s">
        <v>1250</v>
      </c>
      <c r="S3541" t="s">
        <v>1251</v>
      </c>
      <c r="T3541" t="s">
        <v>1232</v>
      </c>
      <c r="U3541" t="s">
        <v>1252</v>
      </c>
      <c r="V3541" t="s">
        <v>1236</v>
      </c>
      <c r="W3541" t="s">
        <v>1230</v>
      </c>
      <c r="X3541" t="s">
        <v>1230</v>
      </c>
      <c r="Y3541" t="s">
        <v>1230</v>
      </c>
      <c r="Z3541" t="s">
        <v>1230</v>
      </c>
      <c r="AA3541" t="s">
        <v>1230</v>
      </c>
      <c r="AB3541" t="s">
        <v>1237</v>
      </c>
      <c r="AC3541" t="s">
        <v>1238</v>
      </c>
      <c r="AD3541" t="s">
        <v>1239</v>
      </c>
      <c r="AE3541" t="s">
        <v>1240</v>
      </c>
      <c r="AF3541" t="s">
        <v>1241</v>
      </c>
      <c r="AG3541" t="s">
        <v>1241</v>
      </c>
      <c r="AH3541" t="s">
        <v>1242</v>
      </c>
      <c r="AI3541" t="s">
        <v>1243</v>
      </c>
      <c r="AJ3541" t="s">
        <v>1244</v>
      </c>
      <c r="AK3541" s="947">
        <f t="shared" si="330"/>
        <v>94.538036196585836</v>
      </c>
      <c r="AL3541" s="947">
        <f t="shared" si="331"/>
        <v>0.9453803619658584</v>
      </c>
      <c r="AM3541" s="948">
        <f>INT('Inventario PARU'!$AK3541/10)*10+10/2</f>
        <v>95</v>
      </c>
      <c r="AN3541" s="949">
        <f t="shared" si="332"/>
        <v>0.7019465602122138</v>
      </c>
      <c r="AO3541" s="949">
        <f t="shared" si="333"/>
        <v>8.353164066525343</v>
      </c>
      <c r="AP3541" s="584" t="str">
        <f t="shared" si="334"/>
        <v>1,25</v>
      </c>
      <c r="AQ3541" s="584">
        <f>'Inventario PARU'!$AP3541/148</f>
        <v>8.4459459459459464E-3</v>
      </c>
      <c r="AR3541" s="949">
        <f t="shared" si="335"/>
        <v>0.87743320026526728</v>
      </c>
      <c r="AS3541" s="950">
        <f t="shared" si="335"/>
        <v>7.0550372183491084E-2</v>
      </c>
    </row>
    <row r="3542" spans="1:45" x14ac:dyDescent="0.3">
      <c r="A3542" s="951" t="s">
        <v>1602</v>
      </c>
      <c r="B3542" s="952">
        <v>27</v>
      </c>
      <c r="C3542" s="952">
        <v>2</v>
      </c>
      <c r="D3542" s="952" t="s">
        <v>741</v>
      </c>
      <c r="E3542" s="952">
        <v>54</v>
      </c>
      <c r="F3542" s="953" t="s">
        <v>1417</v>
      </c>
      <c r="G3542" s="953" t="s">
        <v>1418</v>
      </c>
      <c r="H3542" s="953" t="s">
        <v>1327</v>
      </c>
      <c r="I3542" s="953" t="s">
        <v>1419</v>
      </c>
      <c r="J3542" s="953">
        <v>338</v>
      </c>
      <c r="K3542" s="953">
        <v>19</v>
      </c>
      <c r="L3542" s="953">
        <v>1</v>
      </c>
      <c r="M3542" s="953">
        <v>54</v>
      </c>
      <c r="N3542" s="953" t="s">
        <v>1230</v>
      </c>
      <c r="O3542" s="953" t="s">
        <v>1231</v>
      </c>
      <c r="P3542" s="953" t="s">
        <v>1230</v>
      </c>
      <c r="Q3542" s="953" t="s">
        <v>1232</v>
      </c>
      <c r="R3542" s="953" t="s">
        <v>1250</v>
      </c>
      <c r="S3542" s="953" t="s">
        <v>1251</v>
      </c>
      <c r="T3542" s="953" t="s">
        <v>1232</v>
      </c>
      <c r="U3542" s="953" t="s">
        <v>1252</v>
      </c>
      <c r="V3542" s="953" t="s">
        <v>1236</v>
      </c>
      <c r="W3542" s="953" t="s">
        <v>1230</v>
      </c>
      <c r="X3542" s="953" t="s">
        <v>1230</v>
      </c>
      <c r="Y3542" s="953" t="s">
        <v>1230</v>
      </c>
      <c r="Z3542" s="953" t="s">
        <v>1230</v>
      </c>
      <c r="AA3542" s="953" t="s">
        <v>1230</v>
      </c>
      <c r="AB3542" s="953" t="s">
        <v>1237</v>
      </c>
      <c r="AC3542" s="953" t="s">
        <v>1238</v>
      </c>
      <c r="AD3542" s="953" t="s">
        <v>1239</v>
      </c>
      <c r="AE3542" s="953" t="s">
        <v>1240</v>
      </c>
      <c r="AF3542" s="953" t="s">
        <v>1241</v>
      </c>
      <c r="AG3542" s="953" t="s">
        <v>1241</v>
      </c>
      <c r="AH3542" s="953" t="s">
        <v>1242</v>
      </c>
      <c r="AI3542" s="953" t="s">
        <v>1243</v>
      </c>
      <c r="AJ3542" s="953" t="s">
        <v>1244</v>
      </c>
      <c r="AK3542" s="954">
        <f t="shared" si="330"/>
        <v>107.58874153012125</v>
      </c>
      <c r="AL3542" s="954">
        <f t="shared" si="331"/>
        <v>1.0758874153012126</v>
      </c>
      <c r="AM3542" s="955">
        <f>INT('Inventario PARU'!$AK3542/10)*10+10/2</f>
        <v>105</v>
      </c>
      <c r="AN3542" s="956">
        <f t="shared" si="332"/>
        <v>0.90912699185892754</v>
      </c>
      <c r="AO3542" s="956">
        <f t="shared" si="333"/>
        <v>12.091388991723734</v>
      </c>
      <c r="AP3542" s="957" t="str">
        <f t="shared" si="334"/>
        <v>1,25</v>
      </c>
      <c r="AQ3542" s="957">
        <f>'Inventario PARU'!$AP3542/148</f>
        <v>8.4459459459459464E-3</v>
      </c>
      <c r="AR3542" s="956">
        <f t="shared" si="335"/>
        <v>1.1364087398236595</v>
      </c>
      <c r="AS3542" s="958">
        <f t="shared" si="335"/>
        <v>0.10212321783550452</v>
      </c>
    </row>
    <row r="3543" spans="1:45" x14ac:dyDescent="0.3">
      <c r="A3543" s="946" t="s">
        <v>1602</v>
      </c>
      <c r="B3543" s="38">
        <v>27</v>
      </c>
      <c r="C3543" s="38">
        <v>4</v>
      </c>
      <c r="D3543" s="38" t="s">
        <v>741</v>
      </c>
      <c r="E3543" s="38">
        <v>119</v>
      </c>
      <c r="F3543" t="s">
        <v>1417</v>
      </c>
      <c r="G3543" t="s">
        <v>1418</v>
      </c>
      <c r="H3543" t="s">
        <v>1327</v>
      </c>
      <c r="I3543" t="s">
        <v>1419</v>
      </c>
      <c r="J3543">
        <v>347</v>
      </c>
      <c r="K3543">
        <v>20</v>
      </c>
      <c r="L3543">
        <v>1</v>
      </c>
      <c r="M3543">
        <v>119</v>
      </c>
      <c r="N3543" t="s">
        <v>1230</v>
      </c>
      <c r="O3543" t="s">
        <v>1231</v>
      </c>
      <c r="P3543" t="s">
        <v>1230</v>
      </c>
      <c r="Q3543" t="s">
        <v>1232</v>
      </c>
      <c r="R3543" t="s">
        <v>1250</v>
      </c>
      <c r="S3543" t="s">
        <v>1251</v>
      </c>
      <c r="T3543" t="s">
        <v>1232</v>
      </c>
      <c r="U3543" t="s">
        <v>1252</v>
      </c>
      <c r="V3543" t="s">
        <v>1236</v>
      </c>
      <c r="W3543" t="s">
        <v>1230</v>
      </c>
      <c r="X3543" t="s">
        <v>1230</v>
      </c>
      <c r="Y3543" t="s">
        <v>1230</v>
      </c>
      <c r="Z3543" t="s">
        <v>1230</v>
      </c>
      <c r="AA3543" t="s">
        <v>1230</v>
      </c>
      <c r="AB3543" t="s">
        <v>1237</v>
      </c>
      <c r="AC3543" t="s">
        <v>1238</v>
      </c>
      <c r="AD3543" t="s">
        <v>1239</v>
      </c>
      <c r="AE3543" t="s">
        <v>1240</v>
      </c>
      <c r="AF3543" t="s">
        <v>1241</v>
      </c>
      <c r="AG3543" t="s">
        <v>1241</v>
      </c>
      <c r="AH3543" t="s">
        <v>1242</v>
      </c>
      <c r="AI3543" t="s">
        <v>1243</v>
      </c>
      <c r="AJ3543" t="s">
        <v>1244</v>
      </c>
      <c r="AK3543" s="947">
        <f t="shared" si="330"/>
        <v>110.45353050577536</v>
      </c>
      <c r="AL3543" s="947">
        <f t="shared" si="331"/>
        <v>1.1045353050577535</v>
      </c>
      <c r="AM3543" s="948">
        <f>INT('Inventario PARU'!$AK3543/10)*10+10/2</f>
        <v>115</v>
      </c>
      <c r="AN3543" s="949">
        <f t="shared" si="332"/>
        <v>0.95818661778948189</v>
      </c>
      <c r="AO3543" s="949">
        <f t="shared" si="333"/>
        <v>13.414612649052746</v>
      </c>
      <c r="AP3543" s="584" t="str">
        <f t="shared" si="334"/>
        <v>1,25</v>
      </c>
      <c r="AQ3543" s="584">
        <f>'Inventario PARU'!$AP3543/148</f>
        <v>8.4459459459459464E-3</v>
      </c>
      <c r="AR3543" s="949">
        <f t="shared" si="335"/>
        <v>1.1977332722368523</v>
      </c>
      <c r="AS3543" s="950">
        <f t="shared" si="335"/>
        <v>0.11329909331970225</v>
      </c>
    </row>
    <row r="3544" spans="1:45" x14ac:dyDescent="0.3">
      <c r="A3544" s="951" t="s">
        <v>1602</v>
      </c>
      <c r="B3544" s="952">
        <v>27</v>
      </c>
      <c r="C3544" s="952">
        <v>3</v>
      </c>
      <c r="D3544" s="952" t="s">
        <v>741</v>
      </c>
      <c r="E3544" s="952">
        <v>91</v>
      </c>
      <c r="F3544" s="953" t="s">
        <v>1417</v>
      </c>
      <c r="G3544" s="953" t="s">
        <v>1418</v>
      </c>
      <c r="H3544" s="953" t="s">
        <v>1327</v>
      </c>
      <c r="I3544" s="953" t="s">
        <v>1419</v>
      </c>
      <c r="J3544" s="953">
        <v>386</v>
      </c>
      <c r="K3544" s="953">
        <v>19</v>
      </c>
      <c r="L3544" s="953">
        <v>1</v>
      </c>
      <c r="M3544" s="953">
        <v>91</v>
      </c>
      <c r="N3544" s="953" t="s">
        <v>1230</v>
      </c>
      <c r="O3544" s="953" t="s">
        <v>1231</v>
      </c>
      <c r="P3544" s="953" t="s">
        <v>1230</v>
      </c>
      <c r="Q3544" s="953" t="s">
        <v>1232</v>
      </c>
      <c r="R3544" s="953" t="s">
        <v>1250</v>
      </c>
      <c r="S3544" s="953" t="s">
        <v>1251</v>
      </c>
      <c r="T3544" s="953" t="s">
        <v>1232</v>
      </c>
      <c r="U3544" s="953" t="s">
        <v>1252</v>
      </c>
      <c r="V3544" s="953" t="s">
        <v>1236</v>
      </c>
      <c r="W3544" s="953" t="s">
        <v>1230</v>
      </c>
      <c r="X3544" s="953" t="s">
        <v>1230</v>
      </c>
      <c r="Y3544" s="953" t="s">
        <v>1230</v>
      </c>
      <c r="Z3544" s="953" t="s">
        <v>1230</v>
      </c>
      <c r="AA3544" s="953" t="s">
        <v>1230</v>
      </c>
      <c r="AB3544" s="953" t="s">
        <v>1237</v>
      </c>
      <c r="AC3544" s="953" t="s">
        <v>1238</v>
      </c>
      <c r="AD3544" s="953" t="s">
        <v>1239</v>
      </c>
      <c r="AE3544" s="953" t="s">
        <v>1240</v>
      </c>
      <c r="AF3544" s="953" t="s">
        <v>1241</v>
      </c>
      <c r="AG3544" s="953" t="s">
        <v>1241</v>
      </c>
      <c r="AH3544" s="953" t="s">
        <v>1242</v>
      </c>
      <c r="AI3544" s="953" t="s">
        <v>1243</v>
      </c>
      <c r="AJ3544" s="953" t="s">
        <v>1244</v>
      </c>
      <c r="AK3544" s="954">
        <f t="shared" si="330"/>
        <v>122.8676160669432</v>
      </c>
      <c r="AL3544" s="954">
        <f t="shared" si="331"/>
        <v>1.2286761606694321</v>
      </c>
      <c r="AM3544" s="955">
        <f>INT('Inventario PARU'!$AK3544/10)*10+10/2</f>
        <v>125</v>
      </c>
      <c r="AN3544" s="956">
        <f t="shared" si="332"/>
        <v>1.1856752676640592</v>
      </c>
      <c r="AO3544" s="956">
        <f t="shared" si="333"/>
        <v>15.769481059931987</v>
      </c>
      <c r="AP3544" s="957" t="str">
        <f t="shared" si="334"/>
        <v>1,25</v>
      </c>
      <c r="AQ3544" s="957">
        <f>'Inventario PARU'!$AP3544/148</f>
        <v>8.4459459459459464E-3</v>
      </c>
      <c r="AR3544" s="956">
        <f t="shared" si="335"/>
        <v>1.4820940845800741</v>
      </c>
      <c r="AS3544" s="958">
        <f t="shared" si="335"/>
        <v>0.13318818462780396</v>
      </c>
    </row>
    <row r="3545" spans="1:45" x14ac:dyDescent="0.3">
      <c r="A3545" s="946" t="s">
        <v>1602</v>
      </c>
      <c r="B3545" s="38">
        <v>27</v>
      </c>
      <c r="C3545" s="38">
        <v>4</v>
      </c>
      <c r="D3545" s="38" t="s">
        <v>741</v>
      </c>
      <c r="E3545" s="38">
        <v>114</v>
      </c>
      <c r="F3545" t="s">
        <v>1417</v>
      </c>
      <c r="G3545" t="s">
        <v>1418</v>
      </c>
      <c r="H3545" t="s">
        <v>1327</v>
      </c>
      <c r="I3545" t="s">
        <v>1419</v>
      </c>
      <c r="J3545">
        <v>448</v>
      </c>
      <c r="K3545">
        <v>20</v>
      </c>
      <c r="L3545">
        <v>1</v>
      </c>
      <c r="M3545">
        <v>114</v>
      </c>
      <c r="N3545" t="s">
        <v>1230</v>
      </c>
      <c r="O3545" t="s">
        <v>1231</v>
      </c>
      <c r="P3545" t="s">
        <v>1230</v>
      </c>
      <c r="Q3545" t="s">
        <v>1232</v>
      </c>
      <c r="R3545" t="s">
        <v>1250</v>
      </c>
      <c r="S3545" t="s">
        <v>1251</v>
      </c>
      <c r="T3545" t="s">
        <v>1232</v>
      </c>
      <c r="U3545" t="s">
        <v>1252</v>
      </c>
      <c r="V3545" t="s">
        <v>1236</v>
      </c>
      <c r="W3545" t="s">
        <v>1230</v>
      </c>
      <c r="X3545" t="s">
        <v>1230</v>
      </c>
      <c r="Y3545" t="s">
        <v>1230</v>
      </c>
      <c r="Z3545" t="s">
        <v>1230</v>
      </c>
      <c r="AA3545" t="s">
        <v>1230</v>
      </c>
      <c r="AB3545" t="s">
        <v>1237</v>
      </c>
      <c r="AC3545" t="s">
        <v>1238</v>
      </c>
      <c r="AD3545" t="s">
        <v>1239</v>
      </c>
      <c r="AE3545" t="s">
        <v>1240</v>
      </c>
      <c r="AF3545" t="s">
        <v>1241</v>
      </c>
      <c r="AG3545" t="s">
        <v>1241</v>
      </c>
      <c r="AH3545" t="s">
        <v>1242</v>
      </c>
      <c r="AI3545" t="s">
        <v>1243</v>
      </c>
      <c r="AJ3545" t="s">
        <v>1244</v>
      </c>
      <c r="AK3545" s="947">
        <f t="shared" si="330"/>
        <v>142.60282901033824</v>
      </c>
      <c r="AL3545" s="947">
        <f t="shared" si="331"/>
        <v>1.4260282901033825</v>
      </c>
      <c r="AM3545" s="948">
        <f>INT('Inventario PARU'!$AK3545/10)*10+10/2</f>
        <v>145</v>
      </c>
      <c r="AN3545" s="949">
        <f t="shared" si="332"/>
        <v>1.5971554197511839</v>
      </c>
      <c r="AO3545" s="949">
        <f t="shared" si="333"/>
        <v>22.360175876516575</v>
      </c>
      <c r="AP3545" s="584" t="str">
        <f t="shared" si="334"/>
        <v>1,25</v>
      </c>
      <c r="AQ3545" s="584">
        <f>'Inventario PARU'!$AP3545/148</f>
        <v>8.4459459459459464E-3</v>
      </c>
      <c r="AR3545" s="949">
        <f t="shared" si="335"/>
        <v>1.9964442746889799</v>
      </c>
      <c r="AS3545" s="950">
        <f t="shared" si="335"/>
        <v>0.1888528367949035</v>
      </c>
    </row>
    <row r="3546" spans="1:45" x14ac:dyDescent="0.3">
      <c r="A3546" s="951" t="s">
        <v>1602</v>
      </c>
      <c r="B3546" s="952">
        <v>27</v>
      </c>
      <c r="C3546" s="952">
        <v>3</v>
      </c>
      <c r="D3546" s="952" t="s">
        <v>741</v>
      </c>
      <c r="E3546" s="952">
        <v>92</v>
      </c>
      <c r="F3546" s="953" t="s">
        <v>1417</v>
      </c>
      <c r="G3546" s="953" t="s">
        <v>1418</v>
      </c>
      <c r="H3546" s="953" t="s">
        <v>1327</v>
      </c>
      <c r="I3546" s="953" t="s">
        <v>1419</v>
      </c>
      <c r="J3546" s="953">
        <v>466</v>
      </c>
      <c r="K3546" s="953">
        <v>19</v>
      </c>
      <c r="L3546" s="953">
        <v>1</v>
      </c>
      <c r="M3546" s="953">
        <v>92</v>
      </c>
      <c r="N3546" s="953" t="s">
        <v>1230</v>
      </c>
      <c r="O3546" s="953" t="s">
        <v>1231</v>
      </c>
      <c r="P3546" s="953" t="s">
        <v>1230</v>
      </c>
      <c r="Q3546" s="953" t="s">
        <v>1232</v>
      </c>
      <c r="R3546" s="953" t="s">
        <v>1250</v>
      </c>
      <c r="S3546" s="953" t="s">
        <v>1251</v>
      </c>
      <c r="T3546" s="953" t="s">
        <v>1232</v>
      </c>
      <c r="U3546" s="953" t="s">
        <v>1252</v>
      </c>
      <c r="V3546" s="953" t="s">
        <v>1236</v>
      </c>
      <c r="W3546" s="953" t="s">
        <v>1230</v>
      </c>
      <c r="X3546" s="953" t="s">
        <v>1230</v>
      </c>
      <c r="Y3546" s="953" t="s">
        <v>1230</v>
      </c>
      <c r="Z3546" s="953" t="s">
        <v>1230</v>
      </c>
      <c r="AA3546" s="953" t="s">
        <v>1230</v>
      </c>
      <c r="AB3546" s="953" t="s">
        <v>1237</v>
      </c>
      <c r="AC3546" s="953" t="s">
        <v>1238</v>
      </c>
      <c r="AD3546" s="953" t="s">
        <v>1239</v>
      </c>
      <c r="AE3546" s="953" t="s">
        <v>1240</v>
      </c>
      <c r="AF3546" s="953" t="s">
        <v>1241</v>
      </c>
      <c r="AG3546" s="953" t="s">
        <v>1241</v>
      </c>
      <c r="AH3546" s="953" t="s">
        <v>1242</v>
      </c>
      <c r="AI3546" s="953" t="s">
        <v>1243</v>
      </c>
      <c r="AJ3546" s="953" t="s">
        <v>1244</v>
      </c>
      <c r="AK3546" s="954">
        <f t="shared" si="330"/>
        <v>148.33240696164646</v>
      </c>
      <c r="AL3546" s="954">
        <f t="shared" si="331"/>
        <v>1.4833240696164645</v>
      </c>
      <c r="AM3546" s="955">
        <f>INT('Inventario PARU'!$AK3546/10)*10+10/2</f>
        <v>145</v>
      </c>
      <c r="AN3546" s="956">
        <f t="shared" si="332"/>
        <v>1.7280765820884882</v>
      </c>
      <c r="AO3546" s="956">
        <f t="shared" si="333"/>
        <v>22.983418541776892</v>
      </c>
      <c r="AP3546" s="957" t="str">
        <f t="shared" si="334"/>
        <v>1,25</v>
      </c>
      <c r="AQ3546" s="957">
        <f>'Inventario PARU'!$AP3546/148</f>
        <v>8.4459459459459464E-3</v>
      </c>
      <c r="AR3546" s="956">
        <f t="shared" si="335"/>
        <v>2.1600957276106101</v>
      </c>
      <c r="AS3546" s="958">
        <f t="shared" si="335"/>
        <v>0.19411671065689945</v>
      </c>
    </row>
    <row r="3547" spans="1:45" x14ac:dyDescent="0.3">
      <c r="A3547" s="946" t="s">
        <v>1602</v>
      </c>
      <c r="B3547" s="38">
        <v>27</v>
      </c>
      <c r="C3547" s="38">
        <v>3</v>
      </c>
      <c r="D3547" s="38" t="s">
        <v>741</v>
      </c>
      <c r="E3547" s="38">
        <v>93</v>
      </c>
      <c r="F3547" t="s">
        <v>1417</v>
      </c>
      <c r="G3547" t="s">
        <v>1418</v>
      </c>
      <c r="H3547" t="s">
        <v>1327</v>
      </c>
      <c r="I3547" t="s">
        <v>1419</v>
      </c>
      <c r="J3547">
        <v>559</v>
      </c>
      <c r="K3547">
        <v>19</v>
      </c>
      <c r="L3547">
        <v>1</v>
      </c>
      <c r="M3547">
        <v>93</v>
      </c>
      <c r="N3547" t="s">
        <v>1230</v>
      </c>
      <c r="O3547" t="s">
        <v>1231</v>
      </c>
      <c r="P3547" t="s">
        <v>1230</v>
      </c>
      <c r="Q3547" t="s">
        <v>1232</v>
      </c>
      <c r="R3547" t="s">
        <v>1250</v>
      </c>
      <c r="S3547" t="s">
        <v>1251</v>
      </c>
      <c r="T3547" t="s">
        <v>1232</v>
      </c>
      <c r="U3547" t="s">
        <v>1252</v>
      </c>
      <c r="V3547" t="s">
        <v>1236</v>
      </c>
      <c r="W3547" t="s">
        <v>1230</v>
      </c>
      <c r="X3547" t="s">
        <v>1230</v>
      </c>
      <c r="Y3547" t="s">
        <v>1230</v>
      </c>
      <c r="Z3547" t="s">
        <v>1230</v>
      </c>
      <c r="AA3547" t="s">
        <v>1230</v>
      </c>
      <c r="AB3547" t="s">
        <v>1237</v>
      </c>
      <c r="AC3547" t="s">
        <v>1238</v>
      </c>
      <c r="AD3547" t="s">
        <v>1239</v>
      </c>
      <c r="AE3547" t="s">
        <v>1240</v>
      </c>
      <c r="AF3547" t="s">
        <v>1241</v>
      </c>
      <c r="AG3547" t="s">
        <v>1241</v>
      </c>
      <c r="AH3547" t="s">
        <v>1242</v>
      </c>
      <c r="AI3547" t="s">
        <v>1243</v>
      </c>
      <c r="AJ3547" t="s">
        <v>1244</v>
      </c>
      <c r="AK3547" s="947">
        <f t="shared" si="330"/>
        <v>177.935226376739</v>
      </c>
      <c r="AL3547" s="947">
        <f t="shared" si="331"/>
        <v>1.77935226376739</v>
      </c>
      <c r="AM3547" s="948">
        <f>INT('Inventario PARU'!$AK3547/10)*10+10/2</f>
        <v>175</v>
      </c>
      <c r="AN3547" s="949">
        <f t="shared" si="332"/>
        <v>2.4866506034721256</v>
      </c>
      <c r="AO3547" s="949">
        <f t="shared" si="333"/>
        <v>33.072453026179268</v>
      </c>
      <c r="AP3547" s="584" t="str">
        <f t="shared" si="334"/>
        <v>1,25</v>
      </c>
      <c r="AQ3547" s="584">
        <f>'Inventario PARU'!$AP3547/148</f>
        <v>8.4459459459459464E-3</v>
      </c>
      <c r="AR3547" s="949">
        <f t="shared" si="335"/>
        <v>3.1083132543401568</v>
      </c>
      <c r="AS3547" s="950">
        <f t="shared" si="335"/>
        <v>0.27932815055894655</v>
      </c>
    </row>
    <row r="3548" spans="1:45" x14ac:dyDescent="0.3">
      <c r="A3548" s="951" t="s">
        <v>1602</v>
      </c>
      <c r="B3548" s="952">
        <v>30</v>
      </c>
      <c r="C3548" s="952">
        <v>3</v>
      </c>
      <c r="D3548" s="952" t="s">
        <v>1259</v>
      </c>
      <c r="E3548" s="952">
        <v>114</v>
      </c>
      <c r="F3548" s="953" t="s">
        <v>1279</v>
      </c>
      <c r="G3548" s="953" t="s">
        <v>1280</v>
      </c>
      <c r="H3548" s="953" t="s">
        <v>1281</v>
      </c>
      <c r="I3548" s="953" t="s">
        <v>1282</v>
      </c>
      <c r="J3548" s="953">
        <v>31</v>
      </c>
      <c r="K3548" s="953">
        <v>12</v>
      </c>
      <c r="L3548" s="953">
        <v>1</v>
      </c>
      <c r="M3548" s="953">
        <v>114</v>
      </c>
      <c r="N3548" s="953" t="s">
        <v>1230</v>
      </c>
      <c r="O3548" s="953" t="s">
        <v>1231</v>
      </c>
      <c r="P3548" s="953" t="s">
        <v>1230</v>
      </c>
      <c r="Q3548" s="953" t="s">
        <v>1232</v>
      </c>
      <c r="R3548" s="953" t="s">
        <v>1250</v>
      </c>
      <c r="S3548" s="953" t="s">
        <v>1251</v>
      </c>
      <c r="T3548" s="953" t="s">
        <v>1232</v>
      </c>
      <c r="U3548" s="953" t="s">
        <v>1252</v>
      </c>
      <c r="V3548" s="953" t="s">
        <v>1236</v>
      </c>
      <c r="W3548" s="953" t="s">
        <v>1230</v>
      </c>
      <c r="X3548" s="953" t="s">
        <v>1230</v>
      </c>
      <c r="Y3548" s="953" t="s">
        <v>1230</v>
      </c>
      <c r="Z3548" s="953" t="s">
        <v>1230</v>
      </c>
      <c r="AA3548" s="953" t="s">
        <v>1230</v>
      </c>
      <c r="AB3548" s="953" t="s">
        <v>1237</v>
      </c>
      <c r="AC3548" s="953" t="s">
        <v>1238</v>
      </c>
      <c r="AD3548" s="953" t="s">
        <v>1239</v>
      </c>
      <c r="AE3548" s="953" t="s">
        <v>1633</v>
      </c>
      <c r="AF3548" s="953" t="s">
        <v>1593</v>
      </c>
      <c r="AG3548" s="953" t="s">
        <v>1593</v>
      </c>
      <c r="AH3548" s="953" t="s">
        <v>1241</v>
      </c>
      <c r="AI3548" s="953" t="s">
        <v>1594</v>
      </c>
      <c r="AJ3548" s="953" t="s">
        <v>1243</v>
      </c>
      <c r="AK3548" s="954">
        <f t="shared" si="330"/>
        <v>9.8676064716975116</v>
      </c>
      <c r="AL3548" s="954">
        <f t="shared" si="331"/>
        <v>9.8676064716975112E-2</v>
      </c>
      <c r="AM3548" s="955">
        <f>INT('Inventario PARU'!$AK3548/10)*10+10/2</f>
        <v>5</v>
      </c>
      <c r="AN3548" s="956">
        <f t="shared" si="332"/>
        <v>7.6474128985017098E-3</v>
      </c>
      <c r="AO3548" s="956">
        <f t="shared" si="333"/>
        <v>6.4238268347414362E-2</v>
      </c>
      <c r="AP3548" s="957" t="str">
        <f t="shared" si="334"/>
        <v>100</v>
      </c>
      <c r="AQ3548" s="957">
        <f>'Inventario PARU'!$AP3548/148</f>
        <v>0.67567567567567566</v>
      </c>
      <c r="AR3548" s="956">
        <f t="shared" si="335"/>
        <v>0.76474128985017098</v>
      </c>
      <c r="AS3548" s="958">
        <f t="shared" si="335"/>
        <v>4.3404235369874568E-2</v>
      </c>
    </row>
    <row r="3549" spans="1:45" x14ac:dyDescent="0.3">
      <c r="A3549" s="946" t="s">
        <v>1602</v>
      </c>
      <c r="B3549" s="38">
        <v>30</v>
      </c>
      <c r="C3549" s="38">
        <v>1</v>
      </c>
      <c r="D3549" s="38" t="s">
        <v>1225</v>
      </c>
      <c r="E3549" s="38">
        <v>26</v>
      </c>
      <c r="F3549" t="s">
        <v>1279</v>
      </c>
      <c r="G3549" t="s">
        <v>1280</v>
      </c>
      <c r="H3549" t="s">
        <v>1281</v>
      </c>
      <c r="I3549" t="s">
        <v>1282</v>
      </c>
      <c r="J3549">
        <v>32</v>
      </c>
      <c r="K3549">
        <v>12</v>
      </c>
      <c r="L3549">
        <v>1</v>
      </c>
      <c r="M3549">
        <v>26</v>
      </c>
      <c r="N3549" t="s">
        <v>1230</v>
      </c>
      <c r="O3549" t="s">
        <v>1231</v>
      </c>
      <c r="P3549" t="s">
        <v>1230</v>
      </c>
      <c r="Q3549" t="s">
        <v>1232</v>
      </c>
      <c r="R3549" t="s">
        <v>1250</v>
      </c>
      <c r="S3549" t="s">
        <v>1251</v>
      </c>
      <c r="T3549" t="s">
        <v>1232</v>
      </c>
      <c r="U3549" t="s">
        <v>1252</v>
      </c>
      <c r="V3549" t="s">
        <v>1236</v>
      </c>
      <c r="W3549" t="s">
        <v>1230</v>
      </c>
      <c r="X3549" t="s">
        <v>1230</v>
      </c>
      <c r="Y3549" t="s">
        <v>1230</v>
      </c>
      <c r="Z3549" t="s">
        <v>1230</v>
      </c>
      <c r="AA3549" t="s">
        <v>1230</v>
      </c>
      <c r="AB3549" t="s">
        <v>1237</v>
      </c>
      <c r="AC3549" t="s">
        <v>1238</v>
      </c>
      <c r="AD3549" t="s">
        <v>1239</v>
      </c>
      <c r="AE3549" t="s">
        <v>1633</v>
      </c>
      <c r="AF3549" t="s">
        <v>1593</v>
      </c>
      <c r="AG3549" t="s">
        <v>1593</v>
      </c>
      <c r="AH3549" t="s">
        <v>1241</v>
      </c>
      <c r="AI3549" t="s">
        <v>1594</v>
      </c>
      <c r="AJ3549" t="s">
        <v>1243</v>
      </c>
      <c r="AK3549" s="947">
        <f t="shared" si="330"/>
        <v>10.185916357881302</v>
      </c>
      <c r="AL3549" s="947">
        <f t="shared" si="331"/>
        <v>0.10185916357881303</v>
      </c>
      <c r="AM3549" s="948">
        <f>INT('Inventario PARU'!$AK3549/10)*10+10/2</f>
        <v>15</v>
      </c>
      <c r="AN3549" s="949">
        <f t="shared" si="332"/>
        <v>8.1487521415876708E-3</v>
      </c>
      <c r="AO3549" s="949">
        <f t="shared" si="333"/>
        <v>6.8449517989336434E-2</v>
      </c>
      <c r="AP3549" s="584" t="str">
        <f t="shared" si="334"/>
        <v>100</v>
      </c>
      <c r="AQ3549" s="584">
        <f>'Inventario PARU'!$AP3549/148</f>
        <v>0.67567567567567566</v>
      </c>
      <c r="AR3549" s="949">
        <f t="shared" si="335"/>
        <v>0.81487521415876707</v>
      </c>
      <c r="AS3549" s="950">
        <f t="shared" si="335"/>
        <v>4.624967431711921E-2</v>
      </c>
    </row>
    <row r="3550" spans="1:45" x14ac:dyDescent="0.3">
      <c r="A3550" s="951" t="s">
        <v>1602</v>
      </c>
      <c r="B3550" s="952">
        <v>30</v>
      </c>
      <c r="C3550" s="952">
        <v>1</v>
      </c>
      <c r="D3550" s="952" t="s">
        <v>1225</v>
      </c>
      <c r="E3550" s="952">
        <v>29</v>
      </c>
      <c r="F3550" s="953" t="s">
        <v>1279</v>
      </c>
      <c r="G3550" s="953" t="s">
        <v>1280</v>
      </c>
      <c r="H3550" s="953" t="s">
        <v>1281</v>
      </c>
      <c r="I3550" s="953" t="s">
        <v>1282</v>
      </c>
      <c r="J3550" s="953">
        <v>32</v>
      </c>
      <c r="K3550" s="953">
        <v>12</v>
      </c>
      <c r="L3550" s="953">
        <v>1</v>
      </c>
      <c r="M3550" s="953">
        <v>29</v>
      </c>
      <c r="N3550" s="953" t="s">
        <v>1230</v>
      </c>
      <c r="O3550" s="953" t="s">
        <v>1231</v>
      </c>
      <c r="P3550" s="953" t="s">
        <v>1230</v>
      </c>
      <c r="Q3550" s="953" t="s">
        <v>1232</v>
      </c>
      <c r="R3550" s="953" t="s">
        <v>1250</v>
      </c>
      <c r="S3550" s="953" t="s">
        <v>1251</v>
      </c>
      <c r="T3550" s="953" t="s">
        <v>1232</v>
      </c>
      <c r="U3550" s="953" t="s">
        <v>1252</v>
      </c>
      <c r="V3550" s="953" t="s">
        <v>1236</v>
      </c>
      <c r="W3550" s="953" t="s">
        <v>1230</v>
      </c>
      <c r="X3550" s="953" t="s">
        <v>1230</v>
      </c>
      <c r="Y3550" s="953" t="s">
        <v>1230</v>
      </c>
      <c r="Z3550" s="953" t="s">
        <v>1230</v>
      </c>
      <c r="AA3550" s="953" t="s">
        <v>1230</v>
      </c>
      <c r="AB3550" s="953" t="s">
        <v>1237</v>
      </c>
      <c r="AC3550" s="953" t="s">
        <v>1238</v>
      </c>
      <c r="AD3550" s="953" t="s">
        <v>1239</v>
      </c>
      <c r="AE3550" s="953" t="s">
        <v>1633</v>
      </c>
      <c r="AF3550" s="953" t="s">
        <v>1593</v>
      </c>
      <c r="AG3550" s="953" t="s">
        <v>1593</v>
      </c>
      <c r="AH3550" s="953" t="s">
        <v>1241</v>
      </c>
      <c r="AI3550" s="953" t="s">
        <v>1594</v>
      </c>
      <c r="AJ3550" s="953" t="s">
        <v>1243</v>
      </c>
      <c r="AK3550" s="954">
        <f t="shared" si="330"/>
        <v>10.185916357881302</v>
      </c>
      <c r="AL3550" s="954">
        <f t="shared" si="331"/>
        <v>0.10185916357881303</v>
      </c>
      <c r="AM3550" s="955">
        <f>INT('Inventario PARU'!$AK3550/10)*10+10/2</f>
        <v>15</v>
      </c>
      <c r="AN3550" s="956">
        <f t="shared" si="332"/>
        <v>8.1487521415876708E-3</v>
      </c>
      <c r="AO3550" s="956">
        <f t="shared" si="333"/>
        <v>6.8449517989336434E-2</v>
      </c>
      <c r="AP3550" s="957" t="str">
        <f t="shared" si="334"/>
        <v>100</v>
      </c>
      <c r="AQ3550" s="957">
        <f>'Inventario PARU'!$AP3550/148</f>
        <v>0.67567567567567566</v>
      </c>
      <c r="AR3550" s="956">
        <f t="shared" si="335"/>
        <v>0.81487521415876707</v>
      </c>
      <c r="AS3550" s="958">
        <f t="shared" si="335"/>
        <v>4.624967431711921E-2</v>
      </c>
    </row>
    <row r="3551" spans="1:45" x14ac:dyDescent="0.3">
      <c r="A3551" s="946" t="s">
        <v>1602</v>
      </c>
      <c r="B3551" s="38">
        <v>30</v>
      </c>
      <c r="C3551" s="38">
        <v>2</v>
      </c>
      <c r="D3551" s="38" t="s">
        <v>1259</v>
      </c>
      <c r="E3551" s="38">
        <v>78</v>
      </c>
      <c r="F3551" t="s">
        <v>1291</v>
      </c>
      <c r="G3551" t="s">
        <v>1292</v>
      </c>
      <c r="H3551" t="s">
        <v>1293</v>
      </c>
      <c r="I3551" t="s">
        <v>1294</v>
      </c>
      <c r="J3551">
        <v>32</v>
      </c>
      <c r="K3551">
        <v>12</v>
      </c>
      <c r="L3551">
        <v>1</v>
      </c>
      <c r="M3551">
        <v>78</v>
      </c>
      <c r="N3551" t="s">
        <v>1230</v>
      </c>
      <c r="O3551" t="s">
        <v>1231</v>
      </c>
      <c r="P3551" t="s">
        <v>1230</v>
      </c>
      <c r="Q3551" t="s">
        <v>1232</v>
      </c>
      <c r="R3551" t="s">
        <v>1250</v>
      </c>
      <c r="S3551" t="s">
        <v>1251</v>
      </c>
      <c r="T3551" t="s">
        <v>1232</v>
      </c>
      <c r="U3551" t="s">
        <v>1252</v>
      </c>
      <c r="V3551" t="s">
        <v>1236</v>
      </c>
      <c r="W3551" t="s">
        <v>1230</v>
      </c>
      <c r="X3551" t="s">
        <v>1230</v>
      </c>
      <c r="Y3551" t="s">
        <v>1230</v>
      </c>
      <c r="Z3551" t="s">
        <v>1230</v>
      </c>
      <c r="AA3551" t="s">
        <v>1230</v>
      </c>
      <c r="AB3551" t="s">
        <v>1237</v>
      </c>
      <c r="AC3551" t="s">
        <v>1238</v>
      </c>
      <c r="AD3551" t="s">
        <v>1239</v>
      </c>
      <c r="AE3551" t="s">
        <v>1633</v>
      </c>
      <c r="AF3551" t="s">
        <v>1593</v>
      </c>
      <c r="AG3551" t="s">
        <v>1593</v>
      </c>
      <c r="AH3551" t="s">
        <v>1241</v>
      </c>
      <c r="AI3551" t="s">
        <v>1594</v>
      </c>
      <c r="AJ3551" t="s">
        <v>1243</v>
      </c>
      <c r="AK3551" s="947">
        <f t="shared" si="330"/>
        <v>10.185916357881302</v>
      </c>
      <c r="AL3551" s="947">
        <f t="shared" si="331"/>
        <v>0.10185916357881303</v>
      </c>
      <c r="AM3551" s="948">
        <f>INT('Inventario PARU'!$AK3551/10)*10+10/2</f>
        <v>15</v>
      </c>
      <c r="AN3551" s="949">
        <f t="shared" si="332"/>
        <v>8.1487521415876708E-3</v>
      </c>
      <c r="AO3551" s="949">
        <f t="shared" si="333"/>
        <v>6.8449517989336434E-2</v>
      </c>
      <c r="AP3551" s="584" t="str">
        <f t="shared" si="334"/>
        <v>100</v>
      </c>
      <c r="AQ3551" s="584">
        <f>'Inventario PARU'!$AP3551/148</f>
        <v>0.67567567567567566</v>
      </c>
      <c r="AR3551" s="949">
        <f t="shared" si="335"/>
        <v>0.81487521415876707</v>
      </c>
      <c r="AS3551" s="950">
        <f t="shared" si="335"/>
        <v>4.624967431711921E-2</v>
      </c>
    </row>
    <row r="3552" spans="1:45" x14ac:dyDescent="0.3">
      <c r="A3552" s="951" t="s">
        <v>1602</v>
      </c>
      <c r="B3552" s="952">
        <v>30</v>
      </c>
      <c r="C3552" s="952">
        <v>3</v>
      </c>
      <c r="D3552" s="952" t="s">
        <v>1225</v>
      </c>
      <c r="E3552" s="952">
        <v>101</v>
      </c>
      <c r="F3552" s="953" t="s">
        <v>1345</v>
      </c>
      <c r="G3552" s="953" t="s">
        <v>1346</v>
      </c>
      <c r="H3552" s="953" t="s">
        <v>1347</v>
      </c>
      <c r="I3552" s="953" t="s">
        <v>1348</v>
      </c>
      <c r="J3552" s="953">
        <v>32</v>
      </c>
      <c r="K3552" s="953">
        <v>12</v>
      </c>
      <c r="L3552" s="953">
        <v>1</v>
      </c>
      <c r="M3552" s="953">
        <v>101</v>
      </c>
      <c r="N3552" s="953" t="s">
        <v>1230</v>
      </c>
      <c r="O3552" s="953" t="s">
        <v>1231</v>
      </c>
      <c r="P3552" s="953" t="s">
        <v>1230</v>
      </c>
      <c r="Q3552" s="953" t="s">
        <v>1232</v>
      </c>
      <c r="R3552" s="953" t="s">
        <v>1250</v>
      </c>
      <c r="S3552" s="953" t="s">
        <v>1251</v>
      </c>
      <c r="T3552" s="953" t="s">
        <v>1232</v>
      </c>
      <c r="U3552" s="953" t="s">
        <v>1252</v>
      </c>
      <c r="V3552" s="953" t="s">
        <v>1236</v>
      </c>
      <c r="W3552" s="953" t="s">
        <v>1230</v>
      </c>
      <c r="X3552" s="953" t="s">
        <v>1230</v>
      </c>
      <c r="Y3552" s="953" t="s">
        <v>1230</v>
      </c>
      <c r="Z3552" s="953" t="s">
        <v>1230</v>
      </c>
      <c r="AA3552" s="953" t="s">
        <v>1230</v>
      </c>
      <c r="AB3552" s="953" t="s">
        <v>1237</v>
      </c>
      <c r="AC3552" s="953" t="s">
        <v>1238</v>
      </c>
      <c r="AD3552" s="953" t="s">
        <v>1239</v>
      </c>
      <c r="AE3552" s="953" t="s">
        <v>1633</v>
      </c>
      <c r="AF3552" s="953" t="s">
        <v>1593</v>
      </c>
      <c r="AG3552" s="953" t="s">
        <v>1593</v>
      </c>
      <c r="AH3552" s="953" t="s">
        <v>1241</v>
      </c>
      <c r="AI3552" s="953" t="s">
        <v>1594</v>
      </c>
      <c r="AJ3552" s="953" t="s">
        <v>1243</v>
      </c>
      <c r="AK3552" s="954">
        <f t="shared" si="330"/>
        <v>10.185916357881302</v>
      </c>
      <c r="AL3552" s="954">
        <f t="shared" si="331"/>
        <v>0.10185916357881303</v>
      </c>
      <c r="AM3552" s="955">
        <f>INT('Inventario PARU'!$AK3552/10)*10+10/2</f>
        <v>15</v>
      </c>
      <c r="AN3552" s="956">
        <f t="shared" si="332"/>
        <v>8.1487521415876708E-3</v>
      </c>
      <c r="AO3552" s="956">
        <f t="shared" si="333"/>
        <v>6.8449517989336434E-2</v>
      </c>
      <c r="AP3552" s="957" t="str">
        <f t="shared" si="334"/>
        <v>100</v>
      </c>
      <c r="AQ3552" s="957">
        <f>'Inventario PARU'!$AP3552/148</f>
        <v>0.67567567567567566</v>
      </c>
      <c r="AR3552" s="956">
        <f t="shared" si="335"/>
        <v>0.81487521415876707</v>
      </c>
      <c r="AS3552" s="958">
        <f t="shared" si="335"/>
        <v>4.624967431711921E-2</v>
      </c>
    </row>
    <row r="3553" spans="1:45" x14ac:dyDescent="0.3">
      <c r="A3553" s="946" t="s">
        <v>1602</v>
      </c>
      <c r="B3553" s="38">
        <v>30</v>
      </c>
      <c r="C3553" s="38">
        <v>4</v>
      </c>
      <c r="D3553" s="38" t="s">
        <v>1225</v>
      </c>
      <c r="E3553" s="38">
        <v>141</v>
      </c>
      <c r="F3553" t="s">
        <v>1265</v>
      </c>
      <c r="G3553" t="s">
        <v>1266</v>
      </c>
      <c r="H3553" t="s">
        <v>1248</v>
      </c>
      <c r="I3553" t="s">
        <v>1267</v>
      </c>
      <c r="J3553">
        <v>32</v>
      </c>
      <c r="K3553">
        <v>12</v>
      </c>
      <c r="L3553">
        <v>1</v>
      </c>
      <c r="M3553">
        <v>141</v>
      </c>
      <c r="N3553" t="s">
        <v>1230</v>
      </c>
      <c r="O3553" t="s">
        <v>1231</v>
      </c>
      <c r="P3553" t="s">
        <v>1230</v>
      </c>
      <c r="Q3553" t="s">
        <v>1232</v>
      </c>
      <c r="R3553" t="s">
        <v>1250</v>
      </c>
      <c r="S3553" t="s">
        <v>1251</v>
      </c>
      <c r="T3553" t="s">
        <v>1232</v>
      </c>
      <c r="U3553" t="s">
        <v>1252</v>
      </c>
      <c r="V3553" t="s">
        <v>1236</v>
      </c>
      <c r="W3553" t="s">
        <v>1230</v>
      </c>
      <c r="X3553" t="s">
        <v>1230</v>
      </c>
      <c r="Y3553" t="s">
        <v>1230</v>
      </c>
      <c r="Z3553" t="s">
        <v>1230</v>
      </c>
      <c r="AA3553" t="s">
        <v>1230</v>
      </c>
      <c r="AB3553" t="s">
        <v>1237</v>
      </c>
      <c r="AC3553" t="s">
        <v>1238</v>
      </c>
      <c r="AD3553" t="s">
        <v>1239</v>
      </c>
      <c r="AE3553" t="s">
        <v>1633</v>
      </c>
      <c r="AF3553" t="s">
        <v>1593</v>
      </c>
      <c r="AG3553" t="s">
        <v>1593</v>
      </c>
      <c r="AH3553" t="s">
        <v>1241</v>
      </c>
      <c r="AI3553" t="s">
        <v>1594</v>
      </c>
      <c r="AJ3553" t="s">
        <v>1243</v>
      </c>
      <c r="AK3553" s="947">
        <f t="shared" si="330"/>
        <v>10.185916357881302</v>
      </c>
      <c r="AL3553" s="947">
        <f t="shared" si="331"/>
        <v>0.10185916357881303</v>
      </c>
      <c r="AM3553" s="948">
        <f>INT('Inventario PARU'!$AK3553/10)*10+10/2</f>
        <v>15</v>
      </c>
      <c r="AN3553" s="949">
        <f t="shared" si="332"/>
        <v>8.1487521415876708E-3</v>
      </c>
      <c r="AO3553" s="949">
        <f t="shared" si="333"/>
        <v>6.8449517989336434E-2</v>
      </c>
      <c r="AP3553" s="584" t="str">
        <f t="shared" si="334"/>
        <v>100</v>
      </c>
      <c r="AQ3553" s="584">
        <f>'Inventario PARU'!$AP3553/148</f>
        <v>0.67567567567567566</v>
      </c>
      <c r="AR3553" s="949">
        <f t="shared" si="335"/>
        <v>0.81487521415876707</v>
      </c>
      <c r="AS3553" s="950">
        <f t="shared" si="335"/>
        <v>4.624967431711921E-2</v>
      </c>
    </row>
    <row r="3554" spans="1:45" x14ac:dyDescent="0.3">
      <c r="A3554" s="951" t="s">
        <v>1602</v>
      </c>
      <c r="B3554" s="952">
        <v>30</v>
      </c>
      <c r="C3554" s="952">
        <v>4</v>
      </c>
      <c r="D3554" s="952" t="s">
        <v>1225</v>
      </c>
      <c r="E3554" s="952">
        <v>144</v>
      </c>
      <c r="F3554" s="953" t="s">
        <v>1272</v>
      </c>
      <c r="G3554" s="953" t="s">
        <v>1273</v>
      </c>
      <c r="H3554" s="953" t="s">
        <v>1274</v>
      </c>
      <c r="I3554" s="953" t="s">
        <v>1275</v>
      </c>
      <c r="J3554" s="953">
        <v>32</v>
      </c>
      <c r="K3554" s="953">
        <v>12</v>
      </c>
      <c r="L3554" s="953">
        <v>1</v>
      </c>
      <c r="M3554" s="953">
        <v>144</v>
      </c>
      <c r="N3554" s="953" t="s">
        <v>1230</v>
      </c>
      <c r="O3554" s="953" t="s">
        <v>1231</v>
      </c>
      <c r="P3554" s="953" t="s">
        <v>1230</v>
      </c>
      <c r="Q3554" s="953" t="s">
        <v>1232</v>
      </c>
      <c r="R3554" s="953" t="s">
        <v>1250</v>
      </c>
      <c r="S3554" s="953" t="s">
        <v>1251</v>
      </c>
      <c r="T3554" s="953" t="s">
        <v>1232</v>
      </c>
      <c r="U3554" s="953" t="s">
        <v>1252</v>
      </c>
      <c r="V3554" s="953" t="s">
        <v>1236</v>
      </c>
      <c r="W3554" s="953" t="s">
        <v>1230</v>
      </c>
      <c r="X3554" s="953" t="s">
        <v>1230</v>
      </c>
      <c r="Y3554" s="953" t="s">
        <v>1230</v>
      </c>
      <c r="Z3554" s="953" t="s">
        <v>1230</v>
      </c>
      <c r="AA3554" s="953" t="s">
        <v>1230</v>
      </c>
      <c r="AB3554" s="953" t="s">
        <v>1237</v>
      </c>
      <c r="AC3554" s="953" t="s">
        <v>1238</v>
      </c>
      <c r="AD3554" s="953" t="s">
        <v>1239</v>
      </c>
      <c r="AE3554" s="953" t="s">
        <v>1633</v>
      </c>
      <c r="AF3554" s="953" t="s">
        <v>1593</v>
      </c>
      <c r="AG3554" s="953" t="s">
        <v>1593</v>
      </c>
      <c r="AH3554" s="953" t="s">
        <v>1241</v>
      </c>
      <c r="AI3554" s="953" t="s">
        <v>1594</v>
      </c>
      <c r="AJ3554" s="953" t="s">
        <v>1243</v>
      </c>
      <c r="AK3554" s="954">
        <f t="shared" si="330"/>
        <v>10.185916357881302</v>
      </c>
      <c r="AL3554" s="954">
        <f t="shared" si="331"/>
        <v>0.10185916357881303</v>
      </c>
      <c r="AM3554" s="955">
        <f>INT('Inventario PARU'!$AK3554/10)*10+10/2</f>
        <v>15</v>
      </c>
      <c r="AN3554" s="956">
        <f t="shared" si="332"/>
        <v>8.1487521415876708E-3</v>
      </c>
      <c r="AO3554" s="956">
        <f t="shared" si="333"/>
        <v>6.8449517989336434E-2</v>
      </c>
      <c r="AP3554" s="957" t="str">
        <f t="shared" si="334"/>
        <v>100</v>
      </c>
      <c r="AQ3554" s="957">
        <f>'Inventario PARU'!$AP3554/148</f>
        <v>0.67567567567567566</v>
      </c>
      <c r="AR3554" s="956">
        <f t="shared" si="335"/>
        <v>0.81487521415876707</v>
      </c>
      <c r="AS3554" s="958">
        <f t="shared" si="335"/>
        <v>4.624967431711921E-2</v>
      </c>
    </row>
    <row r="3555" spans="1:45" x14ac:dyDescent="0.3">
      <c r="A3555" s="946" t="s">
        <v>1602</v>
      </c>
      <c r="B3555" s="38">
        <v>30</v>
      </c>
      <c r="C3555" s="38">
        <v>4</v>
      </c>
      <c r="D3555" s="38" t="s">
        <v>1259</v>
      </c>
      <c r="E3555" s="38">
        <v>159</v>
      </c>
      <c r="F3555" t="s">
        <v>1349</v>
      </c>
      <c r="G3555" t="s">
        <v>1350</v>
      </c>
      <c r="H3555" t="s">
        <v>1293</v>
      </c>
      <c r="I3555" t="s">
        <v>1351</v>
      </c>
      <c r="J3555">
        <v>32</v>
      </c>
      <c r="K3555">
        <v>13</v>
      </c>
      <c r="L3555">
        <v>1</v>
      </c>
      <c r="M3555">
        <v>159</v>
      </c>
      <c r="N3555" t="s">
        <v>1230</v>
      </c>
      <c r="O3555" t="s">
        <v>1231</v>
      </c>
      <c r="P3555" t="s">
        <v>1230</v>
      </c>
      <c r="Q3555" t="s">
        <v>1232</v>
      </c>
      <c r="R3555" t="s">
        <v>1250</v>
      </c>
      <c r="S3555" t="s">
        <v>1251</v>
      </c>
      <c r="T3555" t="s">
        <v>1232</v>
      </c>
      <c r="U3555" t="s">
        <v>1252</v>
      </c>
      <c r="V3555" t="s">
        <v>1236</v>
      </c>
      <c r="W3555" t="s">
        <v>1230</v>
      </c>
      <c r="X3555" t="s">
        <v>1230</v>
      </c>
      <c r="Y3555" t="s">
        <v>1230</v>
      </c>
      <c r="Z3555" t="s">
        <v>1230</v>
      </c>
      <c r="AA3555" t="s">
        <v>1230</v>
      </c>
      <c r="AB3555" t="s">
        <v>1237</v>
      </c>
      <c r="AC3555" t="s">
        <v>1238</v>
      </c>
      <c r="AD3555" t="s">
        <v>1239</v>
      </c>
      <c r="AE3555" t="s">
        <v>1633</v>
      </c>
      <c r="AF3555" t="s">
        <v>1593</v>
      </c>
      <c r="AG3555" t="s">
        <v>1593</v>
      </c>
      <c r="AH3555" t="s">
        <v>1241</v>
      </c>
      <c r="AI3555" t="s">
        <v>1594</v>
      </c>
      <c r="AJ3555" t="s">
        <v>1243</v>
      </c>
      <c r="AK3555" s="947">
        <f t="shared" si="330"/>
        <v>10.185916357881302</v>
      </c>
      <c r="AL3555" s="947">
        <f t="shared" si="331"/>
        <v>0.10185916357881303</v>
      </c>
      <c r="AM3555" s="948">
        <f>INT('Inventario PARU'!$AK3555/10)*10+10/2</f>
        <v>15</v>
      </c>
      <c r="AN3555" s="949">
        <f t="shared" si="332"/>
        <v>8.1487521415876708E-3</v>
      </c>
      <c r="AO3555" s="949">
        <f t="shared" si="333"/>
        <v>7.4153644488447801E-2</v>
      </c>
      <c r="AP3555" s="584" t="str">
        <f t="shared" si="334"/>
        <v>100</v>
      </c>
      <c r="AQ3555" s="584">
        <f>'Inventario PARU'!$AP3555/148</f>
        <v>0.67567567567567566</v>
      </c>
      <c r="AR3555" s="949">
        <f t="shared" si="335"/>
        <v>0.81487521415876707</v>
      </c>
      <c r="AS3555" s="950">
        <f t="shared" si="335"/>
        <v>5.0103813843545807E-2</v>
      </c>
    </row>
    <row r="3556" spans="1:45" x14ac:dyDescent="0.3">
      <c r="A3556" s="951" t="s">
        <v>1602</v>
      </c>
      <c r="B3556" s="952">
        <v>30</v>
      </c>
      <c r="C3556" s="952">
        <v>3</v>
      </c>
      <c r="D3556" s="952" t="s">
        <v>1259</v>
      </c>
      <c r="E3556" s="952">
        <v>113</v>
      </c>
      <c r="F3556" s="953" t="s">
        <v>1291</v>
      </c>
      <c r="G3556" s="953" t="s">
        <v>1292</v>
      </c>
      <c r="H3556" s="953" t="s">
        <v>1293</v>
      </c>
      <c r="I3556" s="953" t="s">
        <v>1294</v>
      </c>
      <c r="J3556" s="953">
        <v>34</v>
      </c>
      <c r="K3556" s="953">
        <v>10</v>
      </c>
      <c r="L3556" s="953">
        <v>1</v>
      </c>
      <c r="M3556" s="953">
        <v>113</v>
      </c>
      <c r="N3556" s="953" t="s">
        <v>1230</v>
      </c>
      <c r="O3556" s="953" t="s">
        <v>1231</v>
      </c>
      <c r="P3556" s="953" t="s">
        <v>1230</v>
      </c>
      <c r="Q3556" s="953" t="s">
        <v>1232</v>
      </c>
      <c r="R3556" s="953" t="s">
        <v>1250</v>
      </c>
      <c r="S3556" s="953" t="s">
        <v>1251</v>
      </c>
      <c r="T3556" s="953" t="s">
        <v>1232</v>
      </c>
      <c r="U3556" s="953" t="s">
        <v>1252</v>
      </c>
      <c r="V3556" s="953" t="s">
        <v>1236</v>
      </c>
      <c r="W3556" s="953" t="s">
        <v>1230</v>
      </c>
      <c r="X3556" s="953" t="s">
        <v>1230</v>
      </c>
      <c r="Y3556" s="953" t="s">
        <v>1230</v>
      </c>
      <c r="Z3556" s="953" t="s">
        <v>1230</v>
      </c>
      <c r="AA3556" s="953" t="s">
        <v>1230</v>
      </c>
      <c r="AB3556" s="953" t="s">
        <v>1237</v>
      </c>
      <c r="AC3556" s="953" t="s">
        <v>1238</v>
      </c>
      <c r="AD3556" s="953" t="s">
        <v>1239</v>
      </c>
      <c r="AE3556" s="953" t="s">
        <v>1633</v>
      </c>
      <c r="AF3556" s="953" t="s">
        <v>1593</v>
      </c>
      <c r="AG3556" s="953" t="s">
        <v>1593</v>
      </c>
      <c r="AH3556" s="953" t="s">
        <v>1241</v>
      </c>
      <c r="AI3556" s="953" t="s">
        <v>1594</v>
      </c>
      <c r="AJ3556" s="953" t="s">
        <v>1243</v>
      </c>
      <c r="AK3556" s="954">
        <f t="shared" si="330"/>
        <v>10.822536130248883</v>
      </c>
      <c r="AL3556" s="954">
        <f t="shared" si="331"/>
        <v>0.10822536130248883</v>
      </c>
      <c r="AM3556" s="955">
        <f>INT('Inventario PARU'!$AK3556/10)*10+10/2</f>
        <v>15</v>
      </c>
      <c r="AN3556" s="956">
        <f t="shared" si="332"/>
        <v>9.1991772223392054E-3</v>
      </c>
      <c r="AO3556" s="956">
        <f t="shared" si="333"/>
        <v>6.4394240556374438E-2</v>
      </c>
      <c r="AP3556" s="957" t="str">
        <f t="shared" si="334"/>
        <v>100</v>
      </c>
      <c r="AQ3556" s="957">
        <f>'Inventario PARU'!$AP3556/148</f>
        <v>0.67567567567567566</v>
      </c>
      <c r="AR3556" s="956">
        <f t="shared" si="335"/>
        <v>0.91991772223392054</v>
      </c>
      <c r="AS3556" s="958">
        <f t="shared" si="335"/>
        <v>4.3509621997550298E-2</v>
      </c>
    </row>
    <row r="3557" spans="1:45" x14ac:dyDescent="0.3">
      <c r="A3557" s="946" t="s">
        <v>1602</v>
      </c>
      <c r="B3557" s="38">
        <v>30</v>
      </c>
      <c r="C3557" s="38">
        <v>1</v>
      </c>
      <c r="D3557" s="38" t="s">
        <v>1225</v>
      </c>
      <c r="E3557" s="38">
        <v>28</v>
      </c>
      <c r="F3557" t="s">
        <v>1291</v>
      </c>
      <c r="G3557" t="s">
        <v>1292</v>
      </c>
      <c r="H3557" t="s">
        <v>1293</v>
      </c>
      <c r="I3557" t="s">
        <v>1294</v>
      </c>
      <c r="J3557">
        <v>38</v>
      </c>
      <c r="K3557">
        <v>12</v>
      </c>
      <c r="L3557">
        <v>1</v>
      </c>
      <c r="M3557">
        <v>28</v>
      </c>
      <c r="N3557" t="s">
        <v>1230</v>
      </c>
      <c r="O3557" t="s">
        <v>1231</v>
      </c>
      <c r="P3557" t="s">
        <v>1230</v>
      </c>
      <c r="Q3557" t="s">
        <v>1232</v>
      </c>
      <c r="R3557" t="s">
        <v>1250</v>
      </c>
      <c r="S3557" t="s">
        <v>1251</v>
      </c>
      <c r="T3557" t="s">
        <v>1232</v>
      </c>
      <c r="U3557" t="s">
        <v>1252</v>
      </c>
      <c r="V3557" t="s">
        <v>1236</v>
      </c>
      <c r="W3557" t="s">
        <v>1230</v>
      </c>
      <c r="X3557" t="s">
        <v>1230</v>
      </c>
      <c r="Y3557" t="s">
        <v>1230</v>
      </c>
      <c r="Z3557" t="s">
        <v>1230</v>
      </c>
      <c r="AA3557" t="s">
        <v>1230</v>
      </c>
      <c r="AB3557" t="s">
        <v>1237</v>
      </c>
      <c r="AC3557" t="s">
        <v>1238</v>
      </c>
      <c r="AD3557" t="s">
        <v>1239</v>
      </c>
      <c r="AE3557" t="s">
        <v>1633</v>
      </c>
      <c r="AF3557" t="s">
        <v>1593</v>
      </c>
      <c r="AG3557" t="s">
        <v>1593</v>
      </c>
      <c r="AH3557" t="s">
        <v>1241</v>
      </c>
      <c r="AI3557" t="s">
        <v>1594</v>
      </c>
      <c r="AJ3557" t="s">
        <v>1243</v>
      </c>
      <c r="AK3557" s="947">
        <f t="shared" si="330"/>
        <v>12.095775674984045</v>
      </c>
      <c r="AL3557" s="947">
        <f t="shared" si="331"/>
        <v>0.12095775674984045</v>
      </c>
      <c r="AM3557" s="948">
        <f>INT('Inventario PARU'!$AK3557/10)*10+10/2</f>
        <v>15</v>
      </c>
      <c r="AN3557" s="949">
        <f t="shared" si="332"/>
        <v>1.1491013762160737E-2</v>
      </c>
      <c r="AO3557" s="949">
        <f t="shared" si="333"/>
        <v>9.6524515602150182E-2</v>
      </c>
      <c r="AP3557" s="584" t="str">
        <f t="shared" si="334"/>
        <v>100</v>
      </c>
      <c r="AQ3557" s="584">
        <f>'Inventario PARU'!$AP3557/148</f>
        <v>0.67567567567567566</v>
      </c>
      <c r="AR3557" s="949">
        <f t="shared" si="335"/>
        <v>1.1491013762160738</v>
      </c>
      <c r="AS3557" s="950">
        <f t="shared" si="335"/>
        <v>6.5219267298750119E-2</v>
      </c>
    </row>
    <row r="3558" spans="1:45" x14ac:dyDescent="0.3">
      <c r="A3558" s="951" t="s">
        <v>1602</v>
      </c>
      <c r="B3558" s="952">
        <v>30</v>
      </c>
      <c r="C3558" s="952">
        <v>1</v>
      </c>
      <c r="D3558" s="952" t="s">
        <v>1259</v>
      </c>
      <c r="E3558" s="952">
        <v>47</v>
      </c>
      <c r="F3558" s="953" t="s">
        <v>1325</v>
      </c>
      <c r="G3558" s="953" t="s">
        <v>1326</v>
      </c>
      <c r="H3558" s="953" t="s">
        <v>1327</v>
      </c>
      <c r="I3558" s="953" t="s">
        <v>1328</v>
      </c>
      <c r="J3558" s="953">
        <v>38</v>
      </c>
      <c r="K3558" s="953">
        <v>12</v>
      </c>
      <c r="L3558" s="953">
        <v>1</v>
      </c>
      <c r="M3558" s="953">
        <v>47</v>
      </c>
      <c r="N3558" s="953" t="s">
        <v>1230</v>
      </c>
      <c r="O3558" s="953" t="s">
        <v>1231</v>
      </c>
      <c r="P3558" s="953" t="s">
        <v>1230</v>
      </c>
      <c r="Q3558" s="953" t="s">
        <v>1232</v>
      </c>
      <c r="R3558" s="953" t="s">
        <v>1250</v>
      </c>
      <c r="S3558" s="953" t="s">
        <v>1251</v>
      </c>
      <c r="T3558" s="953" t="s">
        <v>1232</v>
      </c>
      <c r="U3558" s="953" t="s">
        <v>1252</v>
      </c>
      <c r="V3558" s="953" t="s">
        <v>1236</v>
      </c>
      <c r="W3558" s="953" t="s">
        <v>1230</v>
      </c>
      <c r="X3558" s="953" t="s">
        <v>1230</v>
      </c>
      <c r="Y3558" s="953" t="s">
        <v>1230</v>
      </c>
      <c r="Z3558" s="953" t="s">
        <v>1230</v>
      </c>
      <c r="AA3558" s="953" t="s">
        <v>1230</v>
      </c>
      <c r="AB3558" s="953" t="s">
        <v>1237</v>
      </c>
      <c r="AC3558" s="953" t="s">
        <v>1238</v>
      </c>
      <c r="AD3558" s="953" t="s">
        <v>1239</v>
      </c>
      <c r="AE3558" s="953" t="s">
        <v>1633</v>
      </c>
      <c r="AF3558" s="953" t="s">
        <v>1593</v>
      </c>
      <c r="AG3558" s="953" t="s">
        <v>1593</v>
      </c>
      <c r="AH3558" s="953" t="s">
        <v>1241</v>
      </c>
      <c r="AI3558" s="953" t="s">
        <v>1594</v>
      </c>
      <c r="AJ3558" s="953" t="s">
        <v>1243</v>
      </c>
      <c r="AK3558" s="954">
        <f t="shared" si="330"/>
        <v>12.095775674984045</v>
      </c>
      <c r="AL3558" s="954">
        <f t="shared" si="331"/>
        <v>0.12095775674984045</v>
      </c>
      <c r="AM3558" s="955">
        <f>INT('Inventario PARU'!$AK3558/10)*10+10/2</f>
        <v>15</v>
      </c>
      <c r="AN3558" s="956">
        <f t="shared" si="332"/>
        <v>1.1491013762160737E-2</v>
      </c>
      <c r="AO3558" s="956">
        <f t="shared" si="333"/>
        <v>9.6524515602150182E-2</v>
      </c>
      <c r="AP3558" s="957" t="str">
        <f t="shared" si="334"/>
        <v>100</v>
      </c>
      <c r="AQ3558" s="957">
        <f>'Inventario PARU'!$AP3558/148</f>
        <v>0.67567567567567566</v>
      </c>
      <c r="AR3558" s="956">
        <f t="shared" si="335"/>
        <v>1.1491013762160738</v>
      </c>
      <c r="AS3558" s="958">
        <f t="shared" si="335"/>
        <v>6.5219267298750119E-2</v>
      </c>
    </row>
    <row r="3559" spans="1:45" x14ac:dyDescent="0.3">
      <c r="A3559" s="946" t="s">
        <v>1602</v>
      </c>
      <c r="B3559" s="38">
        <v>30</v>
      </c>
      <c r="C3559" s="38">
        <v>2</v>
      </c>
      <c r="D3559" s="38" t="s">
        <v>1225</v>
      </c>
      <c r="E3559" s="38">
        <v>66</v>
      </c>
      <c r="F3559" t="s">
        <v>1279</v>
      </c>
      <c r="G3559" t="s">
        <v>1280</v>
      </c>
      <c r="H3559" t="s">
        <v>1281</v>
      </c>
      <c r="I3559" t="s">
        <v>1282</v>
      </c>
      <c r="J3559">
        <v>38</v>
      </c>
      <c r="K3559">
        <v>12</v>
      </c>
      <c r="L3559">
        <v>1</v>
      </c>
      <c r="M3559">
        <v>66</v>
      </c>
      <c r="N3559" t="s">
        <v>1230</v>
      </c>
      <c r="O3559" t="s">
        <v>1231</v>
      </c>
      <c r="P3559" t="s">
        <v>1230</v>
      </c>
      <c r="Q3559" t="s">
        <v>1232</v>
      </c>
      <c r="R3559" t="s">
        <v>1250</v>
      </c>
      <c r="S3559" t="s">
        <v>1251</v>
      </c>
      <c r="T3559" t="s">
        <v>1232</v>
      </c>
      <c r="U3559" t="s">
        <v>1252</v>
      </c>
      <c r="V3559" t="s">
        <v>1236</v>
      </c>
      <c r="W3559" t="s">
        <v>1230</v>
      </c>
      <c r="X3559" t="s">
        <v>1230</v>
      </c>
      <c r="Y3559" t="s">
        <v>1230</v>
      </c>
      <c r="Z3559" t="s">
        <v>1230</v>
      </c>
      <c r="AA3559" t="s">
        <v>1230</v>
      </c>
      <c r="AB3559" t="s">
        <v>1237</v>
      </c>
      <c r="AC3559" t="s">
        <v>1238</v>
      </c>
      <c r="AD3559" t="s">
        <v>1239</v>
      </c>
      <c r="AE3559" t="s">
        <v>1633</v>
      </c>
      <c r="AF3559" t="s">
        <v>1593</v>
      </c>
      <c r="AG3559" t="s">
        <v>1593</v>
      </c>
      <c r="AH3559" t="s">
        <v>1241</v>
      </c>
      <c r="AI3559" t="s">
        <v>1594</v>
      </c>
      <c r="AJ3559" t="s">
        <v>1243</v>
      </c>
      <c r="AK3559" s="947">
        <f t="shared" si="330"/>
        <v>12.095775674984045</v>
      </c>
      <c r="AL3559" s="947">
        <f t="shared" si="331"/>
        <v>0.12095775674984045</v>
      </c>
      <c r="AM3559" s="948">
        <f>INT('Inventario PARU'!$AK3559/10)*10+10/2</f>
        <v>15</v>
      </c>
      <c r="AN3559" s="949">
        <f t="shared" si="332"/>
        <v>1.1491013762160737E-2</v>
      </c>
      <c r="AO3559" s="949">
        <f t="shared" si="333"/>
        <v>9.6524515602150182E-2</v>
      </c>
      <c r="AP3559" s="584" t="str">
        <f t="shared" si="334"/>
        <v>100</v>
      </c>
      <c r="AQ3559" s="584">
        <f>'Inventario PARU'!$AP3559/148</f>
        <v>0.67567567567567566</v>
      </c>
      <c r="AR3559" s="949">
        <f t="shared" si="335"/>
        <v>1.1491013762160738</v>
      </c>
      <c r="AS3559" s="950">
        <f t="shared" si="335"/>
        <v>6.5219267298750119E-2</v>
      </c>
    </row>
    <row r="3560" spans="1:45" x14ac:dyDescent="0.3">
      <c r="A3560" s="951" t="s">
        <v>1602</v>
      </c>
      <c r="B3560" s="952">
        <v>30</v>
      </c>
      <c r="C3560" s="952">
        <v>2</v>
      </c>
      <c r="D3560" s="952" t="s">
        <v>1225</v>
      </c>
      <c r="E3560" s="952">
        <v>68</v>
      </c>
      <c r="F3560" s="953" t="s">
        <v>1272</v>
      </c>
      <c r="G3560" s="953" t="s">
        <v>1273</v>
      </c>
      <c r="H3560" s="953" t="s">
        <v>1274</v>
      </c>
      <c r="I3560" s="953" t="s">
        <v>1275</v>
      </c>
      <c r="J3560" s="953">
        <v>38</v>
      </c>
      <c r="K3560" s="953">
        <v>12</v>
      </c>
      <c r="L3560" s="953">
        <v>1</v>
      </c>
      <c r="M3560" s="953">
        <v>68</v>
      </c>
      <c r="N3560" s="953" t="s">
        <v>1230</v>
      </c>
      <c r="O3560" s="953" t="s">
        <v>1231</v>
      </c>
      <c r="P3560" s="953" t="s">
        <v>1230</v>
      </c>
      <c r="Q3560" s="953" t="s">
        <v>1232</v>
      </c>
      <c r="R3560" s="953" t="s">
        <v>1250</v>
      </c>
      <c r="S3560" s="953" t="s">
        <v>1251</v>
      </c>
      <c r="T3560" s="953" t="s">
        <v>1232</v>
      </c>
      <c r="U3560" s="953" t="s">
        <v>1252</v>
      </c>
      <c r="V3560" s="953" t="s">
        <v>1236</v>
      </c>
      <c r="W3560" s="953" t="s">
        <v>1230</v>
      </c>
      <c r="X3560" s="953" t="s">
        <v>1230</v>
      </c>
      <c r="Y3560" s="953" t="s">
        <v>1230</v>
      </c>
      <c r="Z3560" s="953" t="s">
        <v>1230</v>
      </c>
      <c r="AA3560" s="953" t="s">
        <v>1230</v>
      </c>
      <c r="AB3560" s="953" t="s">
        <v>1237</v>
      </c>
      <c r="AC3560" s="953" t="s">
        <v>1238</v>
      </c>
      <c r="AD3560" s="953" t="s">
        <v>1239</v>
      </c>
      <c r="AE3560" s="953" t="s">
        <v>1633</v>
      </c>
      <c r="AF3560" s="953" t="s">
        <v>1593</v>
      </c>
      <c r="AG3560" s="953" t="s">
        <v>1593</v>
      </c>
      <c r="AH3560" s="953" t="s">
        <v>1241</v>
      </c>
      <c r="AI3560" s="953" t="s">
        <v>1594</v>
      </c>
      <c r="AJ3560" s="953" t="s">
        <v>1243</v>
      </c>
      <c r="AK3560" s="954">
        <f t="shared" si="330"/>
        <v>12.095775674984045</v>
      </c>
      <c r="AL3560" s="954">
        <f t="shared" si="331"/>
        <v>0.12095775674984045</v>
      </c>
      <c r="AM3560" s="955">
        <f>INT('Inventario PARU'!$AK3560/10)*10+10/2</f>
        <v>15</v>
      </c>
      <c r="AN3560" s="956">
        <f t="shared" si="332"/>
        <v>1.1491013762160737E-2</v>
      </c>
      <c r="AO3560" s="956">
        <f t="shared" si="333"/>
        <v>9.6524515602150182E-2</v>
      </c>
      <c r="AP3560" s="957" t="str">
        <f t="shared" si="334"/>
        <v>100</v>
      </c>
      <c r="AQ3560" s="957">
        <f>'Inventario PARU'!$AP3560/148</f>
        <v>0.67567567567567566</v>
      </c>
      <c r="AR3560" s="956">
        <f t="shared" si="335"/>
        <v>1.1491013762160738</v>
      </c>
      <c r="AS3560" s="958">
        <f t="shared" si="335"/>
        <v>6.5219267298750119E-2</v>
      </c>
    </row>
    <row r="3561" spans="1:45" x14ac:dyDescent="0.3">
      <c r="A3561" s="946" t="s">
        <v>1602</v>
      </c>
      <c r="B3561" s="38">
        <v>30</v>
      </c>
      <c r="C3561" s="38">
        <v>3</v>
      </c>
      <c r="D3561" s="38" t="s">
        <v>1225</v>
      </c>
      <c r="E3561" s="38">
        <v>100</v>
      </c>
      <c r="F3561" t="s">
        <v>1279</v>
      </c>
      <c r="G3561" t="s">
        <v>1280</v>
      </c>
      <c r="H3561" t="s">
        <v>1281</v>
      </c>
      <c r="I3561" t="s">
        <v>1282</v>
      </c>
      <c r="J3561">
        <v>38</v>
      </c>
      <c r="K3561">
        <v>12</v>
      </c>
      <c r="L3561">
        <v>1</v>
      </c>
      <c r="M3561">
        <v>100</v>
      </c>
      <c r="N3561" t="s">
        <v>1230</v>
      </c>
      <c r="O3561" t="s">
        <v>1231</v>
      </c>
      <c r="P3561" t="s">
        <v>1230</v>
      </c>
      <c r="Q3561" t="s">
        <v>1232</v>
      </c>
      <c r="R3561" t="s">
        <v>1250</v>
      </c>
      <c r="S3561" t="s">
        <v>1251</v>
      </c>
      <c r="T3561" t="s">
        <v>1232</v>
      </c>
      <c r="U3561" t="s">
        <v>1252</v>
      </c>
      <c r="V3561" t="s">
        <v>1236</v>
      </c>
      <c r="W3561" t="s">
        <v>1230</v>
      </c>
      <c r="X3561" t="s">
        <v>1230</v>
      </c>
      <c r="Y3561" t="s">
        <v>1230</v>
      </c>
      <c r="Z3561" t="s">
        <v>1230</v>
      </c>
      <c r="AA3561" t="s">
        <v>1230</v>
      </c>
      <c r="AB3561" t="s">
        <v>1237</v>
      </c>
      <c r="AC3561" t="s">
        <v>1238</v>
      </c>
      <c r="AD3561" t="s">
        <v>1239</v>
      </c>
      <c r="AE3561" t="s">
        <v>1633</v>
      </c>
      <c r="AF3561" t="s">
        <v>1593</v>
      </c>
      <c r="AG3561" t="s">
        <v>1593</v>
      </c>
      <c r="AH3561" t="s">
        <v>1241</v>
      </c>
      <c r="AI3561" t="s">
        <v>1594</v>
      </c>
      <c r="AJ3561" t="s">
        <v>1243</v>
      </c>
      <c r="AK3561" s="947">
        <f t="shared" si="330"/>
        <v>12.095775674984045</v>
      </c>
      <c r="AL3561" s="947">
        <f t="shared" si="331"/>
        <v>0.12095775674984045</v>
      </c>
      <c r="AM3561" s="948">
        <f>INT('Inventario PARU'!$AK3561/10)*10+10/2</f>
        <v>15</v>
      </c>
      <c r="AN3561" s="949">
        <f t="shared" si="332"/>
        <v>1.1491013762160737E-2</v>
      </c>
      <c r="AO3561" s="949">
        <f t="shared" si="333"/>
        <v>9.6524515602150182E-2</v>
      </c>
      <c r="AP3561" s="584" t="str">
        <f t="shared" si="334"/>
        <v>100</v>
      </c>
      <c r="AQ3561" s="584">
        <f>'Inventario PARU'!$AP3561/148</f>
        <v>0.67567567567567566</v>
      </c>
      <c r="AR3561" s="949">
        <f t="shared" si="335"/>
        <v>1.1491013762160738</v>
      </c>
      <c r="AS3561" s="950">
        <f t="shared" si="335"/>
        <v>6.5219267298750119E-2</v>
      </c>
    </row>
    <row r="3562" spans="1:45" x14ac:dyDescent="0.3">
      <c r="A3562" s="951" t="s">
        <v>1602</v>
      </c>
      <c r="B3562" s="952">
        <v>30</v>
      </c>
      <c r="C3562" s="952">
        <v>3</v>
      </c>
      <c r="D3562" s="952" t="s">
        <v>1259</v>
      </c>
      <c r="E3562" s="952">
        <v>115</v>
      </c>
      <c r="F3562" s="953" t="s">
        <v>1325</v>
      </c>
      <c r="G3562" s="953" t="s">
        <v>1326</v>
      </c>
      <c r="H3562" s="953" t="s">
        <v>1327</v>
      </c>
      <c r="I3562" s="953" t="s">
        <v>1328</v>
      </c>
      <c r="J3562" s="953">
        <v>38</v>
      </c>
      <c r="K3562" s="953">
        <v>13</v>
      </c>
      <c r="L3562" s="953">
        <v>1</v>
      </c>
      <c r="M3562" s="953">
        <v>115</v>
      </c>
      <c r="N3562" s="953" t="s">
        <v>1230</v>
      </c>
      <c r="O3562" s="953" t="s">
        <v>1231</v>
      </c>
      <c r="P3562" s="953" t="s">
        <v>1230</v>
      </c>
      <c r="Q3562" s="953" t="s">
        <v>1232</v>
      </c>
      <c r="R3562" s="953" t="s">
        <v>1250</v>
      </c>
      <c r="S3562" s="953" t="s">
        <v>1251</v>
      </c>
      <c r="T3562" s="953" t="s">
        <v>1232</v>
      </c>
      <c r="U3562" s="953" t="s">
        <v>1252</v>
      </c>
      <c r="V3562" s="953" t="s">
        <v>1236</v>
      </c>
      <c r="W3562" s="953" t="s">
        <v>1230</v>
      </c>
      <c r="X3562" s="953" t="s">
        <v>1230</v>
      </c>
      <c r="Y3562" s="953" t="s">
        <v>1230</v>
      </c>
      <c r="Z3562" s="953" t="s">
        <v>1230</v>
      </c>
      <c r="AA3562" s="953" t="s">
        <v>1230</v>
      </c>
      <c r="AB3562" s="953" t="s">
        <v>1237</v>
      </c>
      <c r="AC3562" s="953" t="s">
        <v>1238</v>
      </c>
      <c r="AD3562" s="953" t="s">
        <v>1239</v>
      </c>
      <c r="AE3562" s="953" t="s">
        <v>1633</v>
      </c>
      <c r="AF3562" s="953" t="s">
        <v>1593</v>
      </c>
      <c r="AG3562" s="953" t="s">
        <v>1593</v>
      </c>
      <c r="AH3562" s="953" t="s">
        <v>1241</v>
      </c>
      <c r="AI3562" s="953" t="s">
        <v>1594</v>
      </c>
      <c r="AJ3562" s="953" t="s">
        <v>1243</v>
      </c>
      <c r="AK3562" s="954">
        <f t="shared" si="330"/>
        <v>12.095775674984045</v>
      </c>
      <c r="AL3562" s="954">
        <f t="shared" si="331"/>
        <v>0.12095775674984045</v>
      </c>
      <c r="AM3562" s="955">
        <f>INT('Inventario PARU'!$AK3562/10)*10+10/2</f>
        <v>15</v>
      </c>
      <c r="AN3562" s="956">
        <f t="shared" si="332"/>
        <v>1.1491013762160737E-2</v>
      </c>
      <c r="AO3562" s="956">
        <f t="shared" si="333"/>
        <v>0.1045682252356627</v>
      </c>
      <c r="AP3562" s="957" t="str">
        <f t="shared" si="334"/>
        <v>100</v>
      </c>
      <c r="AQ3562" s="957">
        <f>'Inventario PARU'!$AP3562/148</f>
        <v>0.67567567567567566</v>
      </c>
      <c r="AR3562" s="956">
        <f t="shared" si="335"/>
        <v>1.1491013762160738</v>
      </c>
      <c r="AS3562" s="958">
        <f t="shared" si="335"/>
        <v>7.0654206240312628E-2</v>
      </c>
    </row>
    <row r="3563" spans="1:45" x14ac:dyDescent="0.3">
      <c r="A3563" s="946" t="s">
        <v>1602</v>
      </c>
      <c r="B3563" s="38">
        <v>30</v>
      </c>
      <c r="C3563" s="38">
        <v>4</v>
      </c>
      <c r="D3563" s="38" t="s">
        <v>1259</v>
      </c>
      <c r="E3563" s="38">
        <v>156</v>
      </c>
      <c r="F3563" t="s">
        <v>1314</v>
      </c>
      <c r="G3563" t="s">
        <v>1315</v>
      </c>
      <c r="H3563" t="s">
        <v>1301</v>
      </c>
      <c r="I3563" t="s">
        <v>1316</v>
      </c>
      <c r="J3563">
        <v>38</v>
      </c>
      <c r="K3563">
        <v>12</v>
      </c>
      <c r="L3563">
        <v>1</v>
      </c>
      <c r="M3563">
        <v>156</v>
      </c>
      <c r="N3563" t="s">
        <v>1230</v>
      </c>
      <c r="O3563" t="s">
        <v>1231</v>
      </c>
      <c r="P3563" t="s">
        <v>1230</v>
      </c>
      <c r="Q3563" t="s">
        <v>1232</v>
      </c>
      <c r="R3563" t="s">
        <v>1250</v>
      </c>
      <c r="S3563" t="s">
        <v>1251</v>
      </c>
      <c r="T3563" t="s">
        <v>1232</v>
      </c>
      <c r="U3563" t="s">
        <v>1252</v>
      </c>
      <c r="V3563" t="s">
        <v>1236</v>
      </c>
      <c r="W3563" t="s">
        <v>1230</v>
      </c>
      <c r="X3563" t="s">
        <v>1230</v>
      </c>
      <c r="Y3563" t="s">
        <v>1230</v>
      </c>
      <c r="Z3563" t="s">
        <v>1230</v>
      </c>
      <c r="AA3563" t="s">
        <v>1230</v>
      </c>
      <c r="AB3563" t="s">
        <v>1237</v>
      </c>
      <c r="AC3563" t="s">
        <v>1238</v>
      </c>
      <c r="AD3563" t="s">
        <v>1239</v>
      </c>
      <c r="AE3563" t="s">
        <v>1633</v>
      </c>
      <c r="AF3563" t="s">
        <v>1593</v>
      </c>
      <c r="AG3563" t="s">
        <v>1593</v>
      </c>
      <c r="AH3563" t="s">
        <v>1241</v>
      </c>
      <c r="AI3563" t="s">
        <v>1594</v>
      </c>
      <c r="AJ3563" t="s">
        <v>1243</v>
      </c>
      <c r="AK3563" s="947">
        <f t="shared" si="330"/>
        <v>12.095775674984045</v>
      </c>
      <c r="AL3563" s="947">
        <f t="shared" si="331"/>
        <v>0.12095775674984045</v>
      </c>
      <c r="AM3563" s="948">
        <f>INT('Inventario PARU'!$AK3563/10)*10+10/2</f>
        <v>15</v>
      </c>
      <c r="AN3563" s="949">
        <f t="shared" si="332"/>
        <v>1.1491013762160737E-2</v>
      </c>
      <c r="AO3563" s="949">
        <f t="shared" si="333"/>
        <v>9.6524515602150182E-2</v>
      </c>
      <c r="AP3563" s="584" t="str">
        <f t="shared" si="334"/>
        <v>100</v>
      </c>
      <c r="AQ3563" s="584">
        <f>'Inventario PARU'!$AP3563/148</f>
        <v>0.67567567567567566</v>
      </c>
      <c r="AR3563" s="949">
        <f t="shared" si="335"/>
        <v>1.1491013762160738</v>
      </c>
      <c r="AS3563" s="950">
        <f t="shared" si="335"/>
        <v>6.5219267298750119E-2</v>
      </c>
    </row>
    <row r="3564" spans="1:45" x14ac:dyDescent="0.3">
      <c r="A3564" s="951" t="s">
        <v>1602</v>
      </c>
      <c r="B3564" s="952">
        <v>30</v>
      </c>
      <c r="C3564" s="952">
        <v>1</v>
      </c>
      <c r="D3564" s="952" t="s">
        <v>1225</v>
      </c>
      <c r="E3564" s="952">
        <v>27</v>
      </c>
      <c r="F3564" s="953" t="s">
        <v>1634</v>
      </c>
      <c r="G3564" s="953" t="s">
        <v>1304</v>
      </c>
      <c r="H3564" s="953" t="s">
        <v>1305</v>
      </c>
      <c r="I3564" s="953" t="s">
        <v>1635</v>
      </c>
      <c r="J3564" s="953">
        <v>42</v>
      </c>
      <c r="K3564" s="953">
        <v>13</v>
      </c>
      <c r="L3564" s="953">
        <v>1</v>
      </c>
      <c r="M3564" s="953">
        <v>27</v>
      </c>
      <c r="N3564" s="953" t="s">
        <v>1230</v>
      </c>
      <c r="O3564" s="953" t="s">
        <v>1231</v>
      </c>
      <c r="P3564" s="953" t="s">
        <v>1230</v>
      </c>
      <c r="Q3564" s="953" t="s">
        <v>1232</v>
      </c>
      <c r="R3564" s="953" t="s">
        <v>1250</v>
      </c>
      <c r="S3564" s="953" t="s">
        <v>1251</v>
      </c>
      <c r="T3564" s="953" t="s">
        <v>1232</v>
      </c>
      <c r="U3564" s="953" t="s">
        <v>1252</v>
      </c>
      <c r="V3564" s="953" t="s">
        <v>1236</v>
      </c>
      <c r="W3564" s="953" t="s">
        <v>1230</v>
      </c>
      <c r="X3564" s="953" t="s">
        <v>1230</v>
      </c>
      <c r="Y3564" s="953" t="s">
        <v>1230</v>
      </c>
      <c r="Z3564" s="953" t="s">
        <v>1230</v>
      </c>
      <c r="AA3564" s="953" t="s">
        <v>1230</v>
      </c>
      <c r="AB3564" s="953" t="s">
        <v>1237</v>
      </c>
      <c r="AC3564" s="953" t="s">
        <v>1238</v>
      </c>
      <c r="AD3564" s="953" t="s">
        <v>1239</v>
      </c>
      <c r="AE3564" s="953" t="s">
        <v>1633</v>
      </c>
      <c r="AF3564" s="953" t="s">
        <v>1593</v>
      </c>
      <c r="AG3564" s="953" t="s">
        <v>1593</v>
      </c>
      <c r="AH3564" s="953" t="s">
        <v>1241</v>
      </c>
      <c r="AI3564" s="953" t="s">
        <v>1594</v>
      </c>
      <c r="AJ3564" s="953" t="s">
        <v>1243</v>
      </c>
      <c r="AK3564" s="954">
        <f t="shared" si="330"/>
        <v>13.369015219719209</v>
      </c>
      <c r="AL3564" s="954">
        <f t="shared" si="331"/>
        <v>0.1336901521971921</v>
      </c>
      <c r="AM3564" s="955">
        <f>INT('Inventario PARU'!$AK3564/10)*10+10/2</f>
        <v>15</v>
      </c>
      <c r="AN3564" s="956">
        <f t="shared" si="332"/>
        <v>1.4037498806406888E-2</v>
      </c>
      <c r="AO3564" s="956">
        <f t="shared" si="333"/>
        <v>0.12774123913830268</v>
      </c>
      <c r="AP3564" s="957" t="str">
        <f t="shared" si="334"/>
        <v>100</v>
      </c>
      <c r="AQ3564" s="957">
        <f>'Inventario PARU'!$AP3564/148</f>
        <v>0.67567567567567566</v>
      </c>
      <c r="AR3564" s="956">
        <f t="shared" si="335"/>
        <v>1.4037498806406887</v>
      </c>
      <c r="AS3564" s="958">
        <f t="shared" si="335"/>
        <v>8.6311648066420735E-2</v>
      </c>
    </row>
    <row r="3565" spans="1:45" x14ac:dyDescent="0.3">
      <c r="A3565" s="946" t="s">
        <v>1602</v>
      </c>
      <c r="B3565" s="38">
        <v>30</v>
      </c>
      <c r="C3565" s="38">
        <v>1</v>
      </c>
      <c r="D3565" s="38" t="s">
        <v>1259</v>
      </c>
      <c r="E3565" s="38">
        <v>45</v>
      </c>
      <c r="F3565" t="s">
        <v>1291</v>
      </c>
      <c r="G3565" t="s">
        <v>1292</v>
      </c>
      <c r="H3565" t="s">
        <v>1293</v>
      </c>
      <c r="I3565" t="s">
        <v>1294</v>
      </c>
      <c r="J3565">
        <v>42</v>
      </c>
      <c r="K3565">
        <v>13</v>
      </c>
      <c r="L3565">
        <v>1</v>
      </c>
      <c r="M3565">
        <v>45</v>
      </c>
      <c r="N3565" t="s">
        <v>1230</v>
      </c>
      <c r="O3565" t="s">
        <v>1231</v>
      </c>
      <c r="P3565" t="s">
        <v>1230</v>
      </c>
      <c r="Q3565" t="s">
        <v>1232</v>
      </c>
      <c r="R3565" t="s">
        <v>1250</v>
      </c>
      <c r="S3565" t="s">
        <v>1251</v>
      </c>
      <c r="T3565" t="s">
        <v>1232</v>
      </c>
      <c r="U3565" t="s">
        <v>1252</v>
      </c>
      <c r="V3565" t="s">
        <v>1236</v>
      </c>
      <c r="W3565" t="s">
        <v>1230</v>
      </c>
      <c r="X3565" t="s">
        <v>1230</v>
      </c>
      <c r="Y3565" t="s">
        <v>1230</v>
      </c>
      <c r="Z3565" t="s">
        <v>1230</v>
      </c>
      <c r="AA3565" t="s">
        <v>1230</v>
      </c>
      <c r="AB3565" t="s">
        <v>1237</v>
      </c>
      <c r="AC3565" t="s">
        <v>1238</v>
      </c>
      <c r="AD3565" t="s">
        <v>1239</v>
      </c>
      <c r="AE3565" t="s">
        <v>1633</v>
      </c>
      <c r="AF3565" t="s">
        <v>1593</v>
      </c>
      <c r="AG3565" t="s">
        <v>1593</v>
      </c>
      <c r="AH3565" t="s">
        <v>1241</v>
      </c>
      <c r="AI3565" t="s">
        <v>1594</v>
      </c>
      <c r="AJ3565" t="s">
        <v>1243</v>
      </c>
      <c r="AK3565" s="947">
        <f t="shared" si="330"/>
        <v>13.369015219719209</v>
      </c>
      <c r="AL3565" s="947">
        <f t="shared" si="331"/>
        <v>0.1336901521971921</v>
      </c>
      <c r="AM3565" s="948">
        <f>INT('Inventario PARU'!$AK3565/10)*10+10/2</f>
        <v>15</v>
      </c>
      <c r="AN3565" s="949">
        <f t="shared" si="332"/>
        <v>1.4037498806406888E-2</v>
      </c>
      <c r="AO3565" s="949">
        <f t="shared" si="333"/>
        <v>0.12774123913830268</v>
      </c>
      <c r="AP3565" s="584" t="str">
        <f t="shared" si="334"/>
        <v>100</v>
      </c>
      <c r="AQ3565" s="584">
        <f>'Inventario PARU'!$AP3565/148</f>
        <v>0.67567567567567566</v>
      </c>
      <c r="AR3565" s="949">
        <f t="shared" si="335"/>
        <v>1.4037498806406887</v>
      </c>
      <c r="AS3565" s="950">
        <f t="shared" si="335"/>
        <v>8.6311648066420735E-2</v>
      </c>
    </row>
    <row r="3566" spans="1:45" x14ac:dyDescent="0.3">
      <c r="A3566" s="951" t="s">
        <v>1602</v>
      </c>
      <c r="B3566" s="952">
        <v>30</v>
      </c>
      <c r="C3566" s="952">
        <v>3</v>
      </c>
      <c r="D3566" s="952" t="s">
        <v>1225</v>
      </c>
      <c r="E3566" s="952">
        <v>103</v>
      </c>
      <c r="F3566" s="953" t="s">
        <v>1291</v>
      </c>
      <c r="G3566" s="953" t="s">
        <v>1292</v>
      </c>
      <c r="H3566" s="953" t="s">
        <v>1293</v>
      </c>
      <c r="I3566" s="953" t="s">
        <v>1294</v>
      </c>
      <c r="J3566" s="953">
        <v>42</v>
      </c>
      <c r="K3566" s="953">
        <v>12</v>
      </c>
      <c r="L3566" s="953">
        <v>1</v>
      </c>
      <c r="M3566" s="953">
        <v>103</v>
      </c>
      <c r="N3566" s="953" t="s">
        <v>1230</v>
      </c>
      <c r="O3566" s="953" t="s">
        <v>1231</v>
      </c>
      <c r="P3566" s="953" t="s">
        <v>1230</v>
      </c>
      <c r="Q3566" s="953" t="s">
        <v>1232</v>
      </c>
      <c r="R3566" s="953" t="s">
        <v>1250</v>
      </c>
      <c r="S3566" s="953" t="s">
        <v>1251</v>
      </c>
      <c r="T3566" s="953" t="s">
        <v>1232</v>
      </c>
      <c r="U3566" s="953" t="s">
        <v>1252</v>
      </c>
      <c r="V3566" s="953" t="s">
        <v>1236</v>
      </c>
      <c r="W3566" s="953" t="s">
        <v>1230</v>
      </c>
      <c r="X3566" s="953" t="s">
        <v>1230</v>
      </c>
      <c r="Y3566" s="953" t="s">
        <v>1230</v>
      </c>
      <c r="Z3566" s="953" t="s">
        <v>1230</v>
      </c>
      <c r="AA3566" s="953" t="s">
        <v>1230</v>
      </c>
      <c r="AB3566" s="953" t="s">
        <v>1237</v>
      </c>
      <c r="AC3566" s="953" t="s">
        <v>1238</v>
      </c>
      <c r="AD3566" s="953" t="s">
        <v>1239</v>
      </c>
      <c r="AE3566" s="953" t="s">
        <v>1633</v>
      </c>
      <c r="AF3566" s="953" t="s">
        <v>1593</v>
      </c>
      <c r="AG3566" s="953" t="s">
        <v>1593</v>
      </c>
      <c r="AH3566" s="953" t="s">
        <v>1241</v>
      </c>
      <c r="AI3566" s="953" t="s">
        <v>1594</v>
      </c>
      <c r="AJ3566" s="953" t="s">
        <v>1243</v>
      </c>
      <c r="AK3566" s="954">
        <f t="shared" si="330"/>
        <v>13.369015219719209</v>
      </c>
      <c r="AL3566" s="954">
        <f t="shared" si="331"/>
        <v>0.1336901521971921</v>
      </c>
      <c r="AM3566" s="955">
        <f>INT('Inventario PARU'!$AK3566/10)*10+10/2</f>
        <v>15</v>
      </c>
      <c r="AN3566" s="956">
        <f t="shared" si="332"/>
        <v>1.4037498806406888E-2</v>
      </c>
      <c r="AO3566" s="956">
        <f t="shared" si="333"/>
        <v>0.11791498997381786</v>
      </c>
      <c r="AP3566" s="957" t="str">
        <f t="shared" si="334"/>
        <v>100</v>
      </c>
      <c r="AQ3566" s="957">
        <f>'Inventario PARU'!$AP3566/148</f>
        <v>0.67567567567567566</v>
      </c>
      <c r="AR3566" s="956">
        <f t="shared" si="335"/>
        <v>1.4037498806406887</v>
      </c>
      <c r="AS3566" s="958">
        <f t="shared" si="335"/>
        <v>7.9672290522849895E-2</v>
      </c>
    </row>
    <row r="3567" spans="1:45" x14ac:dyDescent="0.3">
      <c r="A3567" s="946" t="s">
        <v>1602</v>
      </c>
      <c r="B3567" s="38">
        <v>30</v>
      </c>
      <c r="C3567" s="38">
        <v>4</v>
      </c>
      <c r="D3567" s="38" t="s">
        <v>1225</v>
      </c>
      <c r="E3567" s="38">
        <v>143</v>
      </c>
      <c r="F3567" t="s">
        <v>1279</v>
      </c>
      <c r="G3567" t="s">
        <v>1280</v>
      </c>
      <c r="H3567" t="s">
        <v>1281</v>
      </c>
      <c r="I3567" t="s">
        <v>1282</v>
      </c>
      <c r="J3567">
        <v>42</v>
      </c>
      <c r="K3567">
        <v>12</v>
      </c>
      <c r="L3567">
        <v>1</v>
      </c>
      <c r="M3567">
        <v>143</v>
      </c>
      <c r="N3567" t="s">
        <v>1230</v>
      </c>
      <c r="O3567" t="s">
        <v>1231</v>
      </c>
      <c r="P3567" t="s">
        <v>1230</v>
      </c>
      <c r="Q3567" t="s">
        <v>1232</v>
      </c>
      <c r="R3567" t="s">
        <v>1250</v>
      </c>
      <c r="S3567" t="s">
        <v>1251</v>
      </c>
      <c r="T3567" t="s">
        <v>1232</v>
      </c>
      <c r="U3567" t="s">
        <v>1252</v>
      </c>
      <c r="V3567" t="s">
        <v>1236</v>
      </c>
      <c r="W3567" t="s">
        <v>1230</v>
      </c>
      <c r="X3567" t="s">
        <v>1230</v>
      </c>
      <c r="Y3567" t="s">
        <v>1230</v>
      </c>
      <c r="Z3567" t="s">
        <v>1230</v>
      </c>
      <c r="AA3567" t="s">
        <v>1230</v>
      </c>
      <c r="AB3567" t="s">
        <v>1237</v>
      </c>
      <c r="AC3567" t="s">
        <v>1238</v>
      </c>
      <c r="AD3567" t="s">
        <v>1239</v>
      </c>
      <c r="AE3567" t="s">
        <v>1633</v>
      </c>
      <c r="AF3567" t="s">
        <v>1593</v>
      </c>
      <c r="AG3567" t="s">
        <v>1593</v>
      </c>
      <c r="AH3567" t="s">
        <v>1241</v>
      </c>
      <c r="AI3567" t="s">
        <v>1594</v>
      </c>
      <c r="AJ3567" t="s">
        <v>1243</v>
      </c>
      <c r="AK3567" s="947">
        <f t="shared" si="330"/>
        <v>13.369015219719209</v>
      </c>
      <c r="AL3567" s="947">
        <f t="shared" si="331"/>
        <v>0.1336901521971921</v>
      </c>
      <c r="AM3567" s="948">
        <f>INT('Inventario PARU'!$AK3567/10)*10+10/2</f>
        <v>15</v>
      </c>
      <c r="AN3567" s="949">
        <f t="shared" si="332"/>
        <v>1.4037498806406888E-2</v>
      </c>
      <c r="AO3567" s="949">
        <f t="shared" si="333"/>
        <v>0.11791498997381786</v>
      </c>
      <c r="AP3567" s="584" t="str">
        <f t="shared" si="334"/>
        <v>100</v>
      </c>
      <c r="AQ3567" s="584">
        <f>'Inventario PARU'!$AP3567/148</f>
        <v>0.67567567567567566</v>
      </c>
      <c r="AR3567" s="949">
        <f t="shared" si="335"/>
        <v>1.4037498806406887</v>
      </c>
      <c r="AS3567" s="950">
        <f t="shared" si="335"/>
        <v>7.9672290522849895E-2</v>
      </c>
    </row>
    <row r="3568" spans="1:45" x14ac:dyDescent="0.3">
      <c r="A3568" s="951" t="s">
        <v>1602</v>
      </c>
      <c r="B3568" s="952">
        <v>30</v>
      </c>
      <c r="C3568" s="952">
        <v>4</v>
      </c>
      <c r="D3568" s="952" t="s">
        <v>1259</v>
      </c>
      <c r="E3568" s="952">
        <v>157</v>
      </c>
      <c r="F3568" s="953" t="s">
        <v>1636</v>
      </c>
      <c r="G3568" s="953" t="s">
        <v>1637</v>
      </c>
      <c r="H3568" s="953" t="s">
        <v>1638</v>
      </c>
      <c r="I3568" s="953" t="s">
        <v>1639</v>
      </c>
      <c r="J3568" s="953">
        <v>42</v>
      </c>
      <c r="K3568" s="953">
        <v>13</v>
      </c>
      <c r="L3568" s="953">
        <v>1</v>
      </c>
      <c r="M3568" s="953">
        <v>157</v>
      </c>
      <c r="N3568" s="953" t="s">
        <v>1230</v>
      </c>
      <c r="O3568" s="953" t="s">
        <v>1231</v>
      </c>
      <c r="P3568" s="953" t="s">
        <v>1230</v>
      </c>
      <c r="Q3568" s="953" t="s">
        <v>1232</v>
      </c>
      <c r="R3568" s="953" t="s">
        <v>1250</v>
      </c>
      <c r="S3568" s="953" t="s">
        <v>1251</v>
      </c>
      <c r="T3568" s="953" t="s">
        <v>1232</v>
      </c>
      <c r="U3568" s="953" t="s">
        <v>1252</v>
      </c>
      <c r="V3568" s="953" t="s">
        <v>1236</v>
      </c>
      <c r="W3568" s="953" t="s">
        <v>1230</v>
      </c>
      <c r="X3568" s="953" t="s">
        <v>1230</v>
      </c>
      <c r="Y3568" s="953" t="s">
        <v>1230</v>
      </c>
      <c r="Z3568" s="953" t="s">
        <v>1230</v>
      </c>
      <c r="AA3568" s="953" t="s">
        <v>1230</v>
      </c>
      <c r="AB3568" s="953" t="s">
        <v>1237</v>
      </c>
      <c r="AC3568" s="953" t="s">
        <v>1238</v>
      </c>
      <c r="AD3568" s="953" t="s">
        <v>1239</v>
      </c>
      <c r="AE3568" s="953" t="s">
        <v>1633</v>
      </c>
      <c r="AF3568" s="953" t="s">
        <v>1593</v>
      </c>
      <c r="AG3568" s="953" t="s">
        <v>1593</v>
      </c>
      <c r="AH3568" s="953" t="s">
        <v>1241</v>
      </c>
      <c r="AI3568" s="953" t="s">
        <v>1594</v>
      </c>
      <c r="AJ3568" s="953" t="s">
        <v>1243</v>
      </c>
      <c r="AK3568" s="954">
        <f t="shared" si="330"/>
        <v>13.369015219719209</v>
      </c>
      <c r="AL3568" s="954">
        <f t="shared" si="331"/>
        <v>0.1336901521971921</v>
      </c>
      <c r="AM3568" s="955">
        <f>INT('Inventario PARU'!$AK3568/10)*10+10/2</f>
        <v>15</v>
      </c>
      <c r="AN3568" s="956">
        <f t="shared" si="332"/>
        <v>1.4037498806406888E-2</v>
      </c>
      <c r="AO3568" s="956">
        <f t="shared" si="333"/>
        <v>0.12774123913830268</v>
      </c>
      <c r="AP3568" s="957" t="str">
        <f t="shared" si="334"/>
        <v>100</v>
      </c>
      <c r="AQ3568" s="957">
        <f>'Inventario PARU'!$AP3568/148</f>
        <v>0.67567567567567566</v>
      </c>
      <c r="AR3568" s="956">
        <f t="shared" si="335"/>
        <v>1.4037498806406887</v>
      </c>
      <c r="AS3568" s="958">
        <f t="shared" si="335"/>
        <v>8.6311648066420735E-2</v>
      </c>
    </row>
    <row r="3569" spans="1:45" x14ac:dyDescent="0.3">
      <c r="A3569" s="946" t="s">
        <v>1602</v>
      </c>
      <c r="B3569" s="38">
        <v>30</v>
      </c>
      <c r="C3569" s="38">
        <v>4</v>
      </c>
      <c r="D3569" s="38" t="s">
        <v>1259</v>
      </c>
      <c r="E3569" s="38">
        <v>160</v>
      </c>
      <c r="F3569" t="s">
        <v>1265</v>
      </c>
      <c r="G3569" t="s">
        <v>1266</v>
      </c>
      <c r="H3569" t="s">
        <v>1248</v>
      </c>
      <c r="I3569" t="s">
        <v>1267</v>
      </c>
      <c r="J3569">
        <v>42</v>
      </c>
      <c r="K3569">
        <v>15</v>
      </c>
      <c r="L3569">
        <v>1</v>
      </c>
      <c r="M3569">
        <v>160</v>
      </c>
      <c r="N3569" t="s">
        <v>1230</v>
      </c>
      <c r="O3569" t="s">
        <v>1231</v>
      </c>
      <c r="P3569" t="s">
        <v>1230</v>
      </c>
      <c r="Q3569" t="s">
        <v>1232</v>
      </c>
      <c r="R3569" t="s">
        <v>1250</v>
      </c>
      <c r="S3569" t="s">
        <v>1251</v>
      </c>
      <c r="T3569" t="s">
        <v>1232</v>
      </c>
      <c r="U3569" t="s">
        <v>1252</v>
      </c>
      <c r="V3569" t="s">
        <v>1236</v>
      </c>
      <c r="W3569" t="s">
        <v>1230</v>
      </c>
      <c r="X3569" t="s">
        <v>1230</v>
      </c>
      <c r="Y3569" t="s">
        <v>1230</v>
      </c>
      <c r="Z3569" t="s">
        <v>1230</v>
      </c>
      <c r="AA3569" t="s">
        <v>1230</v>
      </c>
      <c r="AB3569" t="s">
        <v>1237</v>
      </c>
      <c r="AC3569" t="s">
        <v>1238</v>
      </c>
      <c r="AD3569" t="s">
        <v>1239</v>
      </c>
      <c r="AE3569" t="s">
        <v>1633</v>
      </c>
      <c r="AF3569" t="s">
        <v>1593</v>
      </c>
      <c r="AG3569" t="s">
        <v>1593</v>
      </c>
      <c r="AH3569" t="s">
        <v>1241</v>
      </c>
      <c r="AI3569" t="s">
        <v>1594</v>
      </c>
      <c r="AJ3569" t="s">
        <v>1243</v>
      </c>
      <c r="AK3569" s="947">
        <f t="shared" si="330"/>
        <v>13.369015219719209</v>
      </c>
      <c r="AL3569" s="947">
        <f t="shared" si="331"/>
        <v>0.1336901521971921</v>
      </c>
      <c r="AM3569" s="948">
        <f>INT('Inventario PARU'!$AK3569/10)*10+10/2</f>
        <v>15</v>
      </c>
      <c r="AN3569" s="949">
        <f t="shared" si="332"/>
        <v>1.4037498806406888E-2</v>
      </c>
      <c r="AO3569" s="949">
        <f t="shared" si="333"/>
        <v>0.1473937374672723</v>
      </c>
      <c r="AP3569" s="584" t="str">
        <f t="shared" si="334"/>
        <v>100</v>
      </c>
      <c r="AQ3569" s="584">
        <f>'Inventario PARU'!$AP3569/148</f>
        <v>0.67567567567567566</v>
      </c>
      <c r="AR3569" s="949">
        <f t="shared" si="335"/>
        <v>1.4037498806406887</v>
      </c>
      <c r="AS3569" s="950">
        <f t="shared" si="335"/>
        <v>9.9590363153562358E-2</v>
      </c>
    </row>
    <row r="3570" spans="1:45" x14ac:dyDescent="0.3">
      <c r="A3570" s="951" t="s">
        <v>1602</v>
      </c>
      <c r="B3570" s="952">
        <v>30</v>
      </c>
      <c r="C3570" s="952">
        <v>1</v>
      </c>
      <c r="D3570" s="952" t="s">
        <v>1259</v>
      </c>
      <c r="E3570" s="952">
        <v>46</v>
      </c>
      <c r="F3570" s="953" t="s">
        <v>1265</v>
      </c>
      <c r="G3570" s="953" t="s">
        <v>1266</v>
      </c>
      <c r="H3570" s="953" t="s">
        <v>1248</v>
      </c>
      <c r="I3570" s="953" t="s">
        <v>1267</v>
      </c>
      <c r="J3570" s="953">
        <v>47</v>
      </c>
      <c r="K3570" s="953">
        <v>12</v>
      </c>
      <c r="L3570" s="953">
        <v>1</v>
      </c>
      <c r="M3570" s="953">
        <v>46</v>
      </c>
      <c r="N3570" s="953" t="s">
        <v>1230</v>
      </c>
      <c r="O3570" s="953" t="s">
        <v>1231</v>
      </c>
      <c r="P3570" s="953" t="s">
        <v>1230</v>
      </c>
      <c r="Q3570" s="953" t="s">
        <v>1232</v>
      </c>
      <c r="R3570" s="953" t="s">
        <v>1250</v>
      </c>
      <c r="S3570" s="953" t="s">
        <v>1251</v>
      </c>
      <c r="T3570" s="953" t="s">
        <v>1232</v>
      </c>
      <c r="U3570" s="953" t="s">
        <v>1252</v>
      </c>
      <c r="V3570" s="953" t="s">
        <v>1236</v>
      </c>
      <c r="W3570" s="953" t="s">
        <v>1230</v>
      </c>
      <c r="X3570" s="953" t="s">
        <v>1230</v>
      </c>
      <c r="Y3570" s="953" t="s">
        <v>1230</v>
      </c>
      <c r="Z3570" s="953" t="s">
        <v>1230</v>
      </c>
      <c r="AA3570" s="953" t="s">
        <v>1230</v>
      </c>
      <c r="AB3570" s="953" t="s">
        <v>1237</v>
      </c>
      <c r="AC3570" s="953" t="s">
        <v>1238</v>
      </c>
      <c r="AD3570" s="953" t="s">
        <v>1239</v>
      </c>
      <c r="AE3570" s="953" t="s">
        <v>1633</v>
      </c>
      <c r="AF3570" s="953" t="s">
        <v>1593</v>
      </c>
      <c r="AG3570" s="953" t="s">
        <v>1593</v>
      </c>
      <c r="AH3570" s="953" t="s">
        <v>1241</v>
      </c>
      <c r="AI3570" s="953" t="s">
        <v>1594</v>
      </c>
      <c r="AJ3570" s="953" t="s">
        <v>1243</v>
      </c>
      <c r="AK3570" s="954">
        <f t="shared" si="330"/>
        <v>14.960564650638162</v>
      </c>
      <c r="AL3570" s="954">
        <f t="shared" si="331"/>
        <v>0.14960564650638161</v>
      </c>
      <c r="AM3570" s="955">
        <f>INT('Inventario PARU'!$AK3570/10)*10+10/2</f>
        <v>15</v>
      </c>
      <c r="AN3570" s="956">
        <f t="shared" si="332"/>
        <v>1.7578704571061681E-2</v>
      </c>
      <c r="AO3570" s="956">
        <f t="shared" si="333"/>
        <v>0.14766111839691809</v>
      </c>
      <c r="AP3570" s="957" t="str">
        <f t="shared" si="334"/>
        <v>100</v>
      </c>
      <c r="AQ3570" s="957">
        <f>'Inventario PARU'!$AP3570/148</f>
        <v>0.67567567567567566</v>
      </c>
      <c r="AR3570" s="956">
        <f t="shared" si="335"/>
        <v>1.7578704571061681</v>
      </c>
      <c r="AS3570" s="958">
        <f t="shared" si="335"/>
        <v>9.977102594386357E-2</v>
      </c>
    </row>
    <row r="3571" spans="1:45" x14ac:dyDescent="0.3">
      <c r="A3571" s="946" t="s">
        <v>1602</v>
      </c>
      <c r="B3571" s="38">
        <v>30</v>
      </c>
      <c r="C3571" s="38">
        <v>2</v>
      </c>
      <c r="D3571" s="38" t="s">
        <v>1225</v>
      </c>
      <c r="E3571" s="38">
        <v>69</v>
      </c>
      <c r="F3571" t="s">
        <v>1261</v>
      </c>
      <c r="G3571" t="s">
        <v>1262</v>
      </c>
      <c r="H3571" t="s">
        <v>1263</v>
      </c>
      <c r="I3571" t="s">
        <v>1264</v>
      </c>
      <c r="J3571">
        <v>47</v>
      </c>
      <c r="K3571">
        <v>13</v>
      </c>
      <c r="L3571">
        <v>1</v>
      </c>
      <c r="M3571">
        <v>69</v>
      </c>
      <c r="N3571" t="s">
        <v>1230</v>
      </c>
      <c r="O3571" t="s">
        <v>1231</v>
      </c>
      <c r="P3571" t="s">
        <v>1230</v>
      </c>
      <c r="Q3571" t="s">
        <v>1232</v>
      </c>
      <c r="R3571" t="s">
        <v>1250</v>
      </c>
      <c r="S3571" t="s">
        <v>1251</v>
      </c>
      <c r="T3571" t="s">
        <v>1232</v>
      </c>
      <c r="U3571" t="s">
        <v>1252</v>
      </c>
      <c r="V3571" t="s">
        <v>1236</v>
      </c>
      <c r="W3571" t="s">
        <v>1230</v>
      </c>
      <c r="X3571" t="s">
        <v>1230</v>
      </c>
      <c r="Y3571" t="s">
        <v>1230</v>
      </c>
      <c r="Z3571" t="s">
        <v>1230</v>
      </c>
      <c r="AA3571" t="s">
        <v>1230</v>
      </c>
      <c r="AB3571" t="s">
        <v>1237</v>
      </c>
      <c r="AC3571" t="s">
        <v>1238</v>
      </c>
      <c r="AD3571" t="s">
        <v>1239</v>
      </c>
      <c r="AE3571" t="s">
        <v>1633</v>
      </c>
      <c r="AF3571" t="s">
        <v>1593</v>
      </c>
      <c r="AG3571" t="s">
        <v>1593</v>
      </c>
      <c r="AH3571" t="s">
        <v>1241</v>
      </c>
      <c r="AI3571" t="s">
        <v>1594</v>
      </c>
      <c r="AJ3571" t="s">
        <v>1243</v>
      </c>
      <c r="AK3571" s="947">
        <f t="shared" si="330"/>
        <v>14.960564650638162</v>
      </c>
      <c r="AL3571" s="947">
        <f t="shared" si="331"/>
        <v>0.14960564650638161</v>
      </c>
      <c r="AM3571" s="948">
        <f>INT('Inventario PARU'!$AK3571/10)*10+10/2</f>
        <v>15</v>
      </c>
      <c r="AN3571" s="949">
        <f t="shared" si="332"/>
        <v>1.7578704571061681E-2</v>
      </c>
      <c r="AO3571" s="949">
        <f t="shared" si="333"/>
        <v>0.1599662115966613</v>
      </c>
      <c r="AP3571" s="584" t="str">
        <f t="shared" si="334"/>
        <v>100</v>
      </c>
      <c r="AQ3571" s="584">
        <f>'Inventario PARU'!$AP3571/148</f>
        <v>0.67567567567567566</v>
      </c>
      <c r="AR3571" s="949">
        <f t="shared" si="335"/>
        <v>1.7578704571061681</v>
      </c>
      <c r="AS3571" s="950">
        <f t="shared" si="335"/>
        <v>0.10808527810585222</v>
      </c>
    </row>
    <row r="3572" spans="1:45" x14ac:dyDescent="0.3">
      <c r="A3572" s="951" t="s">
        <v>1602</v>
      </c>
      <c r="B3572" s="952">
        <v>30</v>
      </c>
      <c r="C3572" s="952">
        <v>2</v>
      </c>
      <c r="D3572" s="952" t="s">
        <v>1259</v>
      </c>
      <c r="E3572" s="952">
        <v>80</v>
      </c>
      <c r="F3572" s="953" t="s">
        <v>1265</v>
      </c>
      <c r="G3572" s="953" t="s">
        <v>1266</v>
      </c>
      <c r="H3572" s="953" t="s">
        <v>1248</v>
      </c>
      <c r="I3572" s="953" t="s">
        <v>1267</v>
      </c>
      <c r="J3572" s="953">
        <v>47</v>
      </c>
      <c r="K3572" s="953">
        <v>12</v>
      </c>
      <c r="L3572" s="953">
        <v>1</v>
      </c>
      <c r="M3572" s="953">
        <v>80</v>
      </c>
      <c r="N3572" s="953" t="s">
        <v>1230</v>
      </c>
      <c r="O3572" s="953" t="s">
        <v>1231</v>
      </c>
      <c r="P3572" s="953" t="s">
        <v>1230</v>
      </c>
      <c r="Q3572" s="953" t="s">
        <v>1232</v>
      </c>
      <c r="R3572" s="953" t="s">
        <v>1250</v>
      </c>
      <c r="S3572" s="953" t="s">
        <v>1251</v>
      </c>
      <c r="T3572" s="953" t="s">
        <v>1232</v>
      </c>
      <c r="U3572" s="953" t="s">
        <v>1252</v>
      </c>
      <c r="V3572" s="953" t="s">
        <v>1236</v>
      </c>
      <c r="W3572" s="953" t="s">
        <v>1230</v>
      </c>
      <c r="X3572" s="953" t="s">
        <v>1230</v>
      </c>
      <c r="Y3572" s="953" t="s">
        <v>1230</v>
      </c>
      <c r="Z3572" s="953" t="s">
        <v>1230</v>
      </c>
      <c r="AA3572" s="953" t="s">
        <v>1230</v>
      </c>
      <c r="AB3572" s="953" t="s">
        <v>1237</v>
      </c>
      <c r="AC3572" s="953" t="s">
        <v>1238</v>
      </c>
      <c r="AD3572" s="953" t="s">
        <v>1239</v>
      </c>
      <c r="AE3572" s="953" t="s">
        <v>1633</v>
      </c>
      <c r="AF3572" s="953" t="s">
        <v>1593</v>
      </c>
      <c r="AG3572" s="953" t="s">
        <v>1593</v>
      </c>
      <c r="AH3572" s="953" t="s">
        <v>1241</v>
      </c>
      <c r="AI3572" s="953" t="s">
        <v>1594</v>
      </c>
      <c r="AJ3572" s="953" t="s">
        <v>1243</v>
      </c>
      <c r="AK3572" s="954">
        <f t="shared" si="330"/>
        <v>14.960564650638162</v>
      </c>
      <c r="AL3572" s="954">
        <f t="shared" si="331"/>
        <v>0.14960564650638161</v>
      </c>
      <c r="AM3572" s="955">
        <f>INT('Inventario PARU'!$AK3572/10)*10+10/2</f>
        <v>15</v>
      </c>
      <c r="AN3572" s="956">
        <f t="shared" si="332"/>
        <v>1.7578704571061681E-2</v>
      </c>
      <c r="AO3572" s="956">
        <f t="shared" si="333"/>
        <v>0.14766111839691809</v>
      </c>
      <c r="AP3572" s="957" t="str">
        <f t="shared" si="334"/>
        <v>100</v>
      </c>
      <c r="AQ3572" s="957">
        <f>'Inventario PARU'!$AP3572/148</f>
        <v>0.67567567567567566</v>
      </c>
      <c r="AR3572" s="956">
        <f t="shared" si="335"/>
        <v>1.7578704571061681</v>
      </c>
      <c r="AS3572" s="958">
        <f t="shared" si="335"/>
        <v>9.977102594386357E-2</v>
      </c>
    </row>
    <row r="3573" spans="1:45" x14ac:dyDescent="0.3">
      <c r="A3573" s="946" t="s">
        <v>1602</v>
      </c>
      <c r="B3573" s="38">
        <v>30</v>
      </c>
      <c r="C3573" s="38">
        <v>3</v>
      </c>
      <c r="D3573" s="38" t="s">
        <v>1259</v>
      </c>
      <c r="E3573" s="38">
        <v>112</v>
      </c>
      <c r="F3573" t="s">
        <v>1272</v>
      </c>
      <c r="G3573" t="s">
        <v>1273</v>
      </c>
      <c r="H3573" t="s">
        <v>1274</v>
      </c>
      <c r="I3573" t="s">
        <v>1275</v>
      </c>
      <c r="J3573">
        <v>47</v>
      </c>
      <c r="K3573">
        <v>12</v>
      </c>
      <c r="L3573">
        <v>1</v>
      </c>
      <c r="M3573">
        <v>112</v>
      </c>
      <c r="N3573" t="s">
        <v>1230</v>
      </c>
      <c r="O3573" t="s">
        <v>1231</v>
      </c>
      <c r="P3573" t="s">
        <v>1230</v>
      </c>
      <c r="Q3573" t="s">
        <v>1232</v>
      </c>
      <c r="R3573" t="s">
        <v>1250</v>
      </c>
      <c r="S3573" t="s">
        <v>1251</v>
      </c>
      <c r="T3573" t="s">
        <v>1232</v>
      </c>
      <c r="U3573" t="s">
        <v>1252</v>
      </c>
      <c r="V3573" t="s">
        <v>1236</v>
      </c>
      <c r="W3573" t="s">
        <v>1230</v>
      </c>
      <c r="X3573" t="s">
        <v>1230</v>
      </c>
      <c r="Y3573" t="s">
        <v>1230</v>
      </c>
      <c r="Z3573" t="s">
        <v>1230</v>
      </c>
      <c r="AA3573" t="s">
        <v>1230</v>
      </c>
      <c r="AB3573" t="s">
        <v>1237</v>
      </c>
      <c r="AC3573" t="s">
        <v>1238</v>
      </c>
      <c r="AD3573" t="s">
        <v>1239</v>
      </c>
      <c r="AE3573" t="s">
        <v>1633</v>
      </c>
      <c r="AF3573" t="s">
        <v>1593</v>
      </c>
      <c r="AG3573" t="s">
        <v>1593</v>
      </c>
      <c r="AH3573" t="s">
        <v>1241</v>
      </c>
      <c r="AI3573" t="s">
        <v>1594</v>
      </c>
      <c r="AJ3573" t="s">
        <v>1243</v>
      </c>
      <c r="AK3573" s="947">
        <f t="shared" si="330"/>
        <v>14.960564650638162</v>
      </c>
      <c r="AL3573" s="947">
        <f t="shared" si="331"/>
        <v>0.14960564650638161</v>
      </c>
      <c r="AM3573" s="948">
        <f>INT('Inventario PARU'!$AK3573/10)*10+10/2</f>
        <v>15</v>
      </c>
      <c r="AN3573" s="949">
        <f t="shared" si="332"/>
        <v>1.7578704571061681E-2</v>
      </c>
      <c r="AO3573" s="949">
        <f t="shared" si="333"/>
        <v>0.14766111839691809</v>
      </c>
      <c r="AP3573" s="584" t="str">
        <f t="shared" si="334"/>
        <v>100</v>
      </c>
      <c r="AQ3573" s="584">
        <f>'Inventario PARU'!$AP3573/148</f>
        <v>0.67567567567567566</v>
      </c>
      <c r="AR3573" s="949">
        <f t="shared" si="335"/>
        <v>1.7578704571061681</v>
      </c>
      <c r="AS3573" s="950">
        <f t="shared" si="335"/>
        <v>9.977102594386357E-2</v>
      </c>
    </row>
    <row r="3574" spans="1:45" x14ac:dyDescent="0.3">
      <c r="A3574" s="951" t="s">
        <v>1602</v>
      </c>
      <c r="B3574" s="952">
        <v>30</v>
      </c>
      <c r="C3574" s="952">
        <v>2</v>
      </c>
      <c r="D3574" s="952" t="s">
        <v>1225</v>
      </c>
      <c r="E3574" s="952">
        <v>67</v>
      </c>
      <c r="F3574" s="953" t="s">
        <v>1314</v>
      </c>
      <c r="G3574" s="953" t="s">
        <v>1315</v>
      </c>
      <c r="H3574" s="953" t="s">
        <v>1301</v>
      </c>
      <c r="I3574" s="953" t="s">
        <v>1316</v>
      </c>
      <c r="J3574" s="953">
        <v>48</v>
      </c>
      <c r="K3574" s="953">
        <v>13</v>
      </c>
      <c r="L3574" s="953">
        <v>1</v>
      </c>
      <c r="M3574" s="953">
        <v>67</v>
      </c>
      <c r="N3574" s="953" t="s">
        <v>1230</v>
      </c>
      <c r="O3574" s="953" t="s">
        <v>1231</v>
      </c>
      <c r="P3574" s="953" t="s">
        <v>1230</v>
      </c>
      <c r="Q3574" s="953" t="s">
        <v>1232</v>
      </c>
      <c r="R3574" s="953" t="s">
        <v>1250</v>
      </c>
      <c r="S3574" s="953" t="s">
        <v>1251</v>
      </c>
      <c r="T3574" s="953" t="s">
        <v>1232</v>
      </c>
      <c r="U3574" s="953" t="s">
        <v>1252</v>
      </c>
      <c r="V3574" s="953" t="s">
        <v>1236</v>
      </c>
      <c r="W3574" s="953" t="s">
        <v>1230</v>
      </c>
      <c r="X3574" s="953" t="s">
        <v>1230</v>
      </c>
      <c r="Y3574" s="953" t="s">
        <v>1230</v>
      </c>
      <c r="Z3574" s="953" t="s">
        <v>1230</v>
      </c>
      <c r="AA3574" s="953" t="s">
        <v>1230</v>
      </c>
      <c r="AB3574" s="953" t="s">
        <v>1237</v>
      </c>
      <c r="AC3574" s="953" t="s">
        <v>1238</v>
      </c>
      <c r="AD3574" s="953" t="s">
        <v>1239</v>
      </c>
      <c r="AE3574" s="953" t="s">
        <v>1633</v>
      </c>
      <c r="AF3574" s="953" t="s">
        <v>1593</v>
      </c>
      <c r="AG3574" s="953" t="s">
        <v>1593</v>
      </c>
      <c r="AH3574" s="953" t="s">
        <v>1241</v>
      </c>
      <c r="AI3574" s="953" t="s">
        <v>1594</v>
      </c>
      <c r="AJ3574" s="953" t="s">
        <v>1243</v>
      </c>
      <c r="AK3574" s="954">
        <f t="shared" si="330"/>
        <v>15.278874536821952</v>
      </c>
      <c r="AL3574" s="954">
        <f t="shared" si="331"/>
        <v>0.15278874536821951</v>
      </c>
      <c r="AM3574" s="955">
        <f>INT('Inventario PARU'!$AK3574/10)*10+10/2</f>
        <v>15</v>
      </c>
      <c r="AN3574" s="956">
        <f t="shared" si="332"/>
        <v>1.8334692318572252E-2</v>
      </c>
      <c r="AO3574" s="956">
        <f t="shared" si="333"/>
        <v>0.16684570009900748</v>
      </c>
      <c r="AP3574" s="957" t="str">
        <f t="shared" si="334"/>
        <v>100</v>
      </c>
      <c r="AQ3574" s="957">
        <f>'Inventario PARU'!$AP3574/148</f>
        <v>0.67567567567567566</v>
      </c>
      <c r="AR3574" s="956">
        <f t="shared" si="335"/>
        <v>1.8334692318572252</v>
      </c>
      <c r="AS3574" s="958">
        <f t="shared" si="335"/>
        <v>0.11273358114797803</v>
      </c>
    </row>
    <row r="3575" spans="1:45" x14ac:dyDescent="0.3">
      <c r="A3575" s="946" t="s">
        <v>1602</v>
      </c>
      <c r="B3575" s="38">
        <v>30</v>
      </c>
      <c r="C3575" s="38">
        <v>2</v>
      </c>
      <c r="D3575" s="38" t="s">
        <v>1259</v>
      </c>
      <c r="E3575" s="38">
        <v>79</v>
      </c>
      <c r="F3575" t="s">
        <v>1261</v>
      </c>
      <c r="G3575" t="s">
        <v>1262</v>
      </c>
      <c r="H3575" t="s">
        <v>1263</v>
      </c>
      <c r="I3575" t="s">
        <v>1264</v>
      </c>
      <c r="J3575">
        <v>48</v>
      </c>
      <c r="K3575">
        <v>12</v>
      </c>
      <c r="L3575">
        <v>1</v>
      </c>
      <c r="M3575">
        <v>79</v>
      </c>
      <c r="N3575" t="s">
        <v>1230</v>
      </c>
      <c r="O3575" t="s">
        <v>1231</v>
      </c>
      <c r="P3575" t="s">
        <v>1230</v>
      </c>
      <c r="Q3575" t="s">
        <v>1232</v>
      </c>
      <c r="R3575" t="s">
        <v>1250</v>
      </c>
      <c r="S3575" t="s">
        <v>1251</v>
      </c>
      <c r="T3575" t="s">
        <v>1232</v>
      </c>
      <c r="U3575" t="s">
        <v>1252</v>
      </c>
      <c r="V3575" t="s">
        <v>1236</v>
      </c>
      <c r="W3575" t="s">
        <v>1230</v>
      </c>
      <c r="X3575" t="s">
        <v>1230</v>
      </c>
      <c r="Y3575" t="s">
        <v>1230</v>
      </c>
      <c r="Z3575" t="s">
        <v>1230</v>
      </c>
      <c r="AA3575" t="s">
        <v>1230</v>
      </c>
      <c r="AB3575" t="s">
        <v>1237</v>
      </c>
      <c r="AC3575" t="s">
        <v>1238</v>
      </c>
      <c r="AD3575" t="s">
        <v>1239</v>
      </c>
      <c r="AE3575" t="s">
        <v>1633</v>
      </c>
      <c r="AF3575" t="s">
        <v>1593</v>
      </c>
      <c r="AG3575" t="s">
        <v>1593</v>
      </c>
      <c r="AH3575" t="s">
        <v>1241</v>
      </c>
      <c r="AI3575" t="s">
        <v>1594</v>
      </c>
      <c r="AJ3575" t="s">
        <v>1243</v>
      </c>
      <c r="AK3575" s="947">
        <f t="shared" si="330"/>
        <v>15.278874536821952</v>
      </c>
      <c r="AL3575" s="947">
        <f t="shared" si="331"/>
        <v>0.15278874536821951</v>
      </c>
      <c r="AM3575" s="948">
        <f>INT('Inventario PARU'!$AK3575/10)*10+10/2</f>
        <v>15</v>
      </c>
      <c r="AN3575" s="949">
        <f t="shared" si="332"/>
        <v>1.8334692318572252E-2</v>
      </c>
      <c r="AO3575" s="949">
        <f t="shared" si="333"/>
        <v>0.15401141547600691</v>
      </c>
      <c r="AP3575" s="584" t="str">
        <f t="shared" si="334"/>
        <v>100</v>
      </c>
      <c r="AQ3575" s="584">
        <f>'Inventario PARU'!$AP3575/148</f>
        <v>0.67567567567567566</v>
      </c>
      <c r="AR3575" s="949">
        <f t="shared" si="335"/>
        <v>1.8334692318572252</v>
      </c>
      <c r="AS3575" s="950">
        <f t="shared" si="335"/>
        <v>0.10406176721351819</v>
      </c>
    </row>
    <row r="3576" spans="1:45" x14ac:dyDescent="0.3">
      <c r="A3576" s="951" t="s">
        <v>1602</v>
      </c>
      <c r="B3576" s="952">
        <v>30</v>
      </c>
      <c r="C3576" s="952">
        <v>4</v>
      </c>
      <c r="D3576" s="952" t="s">
        <v>1225</v>
      </c>
      <c r="E3576" s="952">
        <v>142</v>
      </c>
      <c r="F3576" s="953" t="s">
        <v>1291</v>
      </c>
      <c r="G3576" s="953" t="s">
        <v>1292</v>
      </c>
      <c r="H3576" s="953" t="s">
        <v>1293</v>
      </c>
      <c r="I3576" s="953" t="s">
        <v>1294</v>
      </c>
      <c r="J3576" s="953">
        <v>48</v>
      </c>
      <c r="K3576" s="953">
        <v>12</v>
      </c>
      <c r="L3576" s="953">
        <v>1</v>
      </c>
      <c r="M3576" s="953">
        <v>142</v>
      </c>
      <c r="N3576" s="953" t="s">
        <v>1230</v>
      </c>
      <c r="O3576" s="953" t="s">
        <v>1231</v>
      </c>
      <c r="P3576" s="953" t="s">
        <v>1230</v>
      </c>
      <c r="Q3576" s="953" t="s">
        <v>1232</v>
      </c>
      <c r="R3576" s="953" t="s">
        <v>1250</v>
      </c>
      <c r="S3576" s="953" t="s">
        <v>1251</v>
      </c>
      <c r="T3576" s="953" t="s">
        <v>1232</v>
      </c>
      <c r="U3576" s="953" t="s">
        <v>1252</v>
      </c>
      <c r="V3576" s="953" t="s">
        <v>1236</v>
      </c>
      <c r="W3576" s="953" t="s">
        <v>1230</v>
      </c>
      <c r="X3576" s="953" t="s">
        <v>1230</v>
      </c>
      <c r="Y3576" s="953" t="s">
        <v>1230</v>
      </c>
      <c r="Z3576" s="953" t="s">
        <v>1230</v>
      </c>
      <c r="AA3576" s="953" t="s">
        <v>1230</v>
      </c>
      <c r="AB3576" s="953" t="s">
        <v>1237</v>
      </c>
      <c r="AC3576" s="953" t="s">
        <v>1238</v>
      </c>
      <c r="AD3576" s="953" t="s">
        <v>1239</v>
      </c>
      <c r="AE3576" s="953" t="s">
        <v>1633</v>
      </c>
      <c r="AF3576" s="953" t="s">
        <v>1593</v>
      </c>
      <c r="AG3576" s="953" t="s">
        <v>1593</v>
      </c>
      <c r="AH3576" s="953" t="s">
        <v>1241</v>
      </c>
      <c r="AI3576" s="953" t="s">
        <v>1594</v>
      </c>
      <c r="AJ3576" s="953" t="s">
        <v>1243</v>
      </c>
      <c r="AK3576" s="954">
        <f t="shared" si="330"/>
        <v>15.278874536821952</v>
      </c>
      <c r="AL3576" s="954">
        <f t="shared" si="331"/>
        <v>0.15278874536821951</v>
      </c>
      <c r="AM3576" s="955">
        <f>INT('Inventario PARU'!$AK3576/10)*10+10/2</f>
        <v>15</v>
      </c>
      <c r="AN3576" s="956">
        <f t="shared" si="332"/>
        <v>1.8334692318572252E-2</v>
      </c>
      <c r="AO3576" s="956">
        <f t="shared" si="333"/>
        <v>0.15401141547600691</v>
      </c>
      <c r="AP3576" s="957" t="str">
        <f t="shared" si="334"/>
        <v>100</v>
      </c>
      <c r="AQ3576" s="957">
        <f>'Inventario PARU'!$AP3576/148</f>
        <v>0.67567567567567566</v>
      </c>
      <c r="AR3576" s="956">
        <f t="shared" si="335"/>
        <v>1.8334692318572252</v>
      </c>
      <c r="AS3576" s="958">
        <f t="shared" si="335"/>
        <v>0.10406176721351819</v>
      </c>
    </row>
    <row r="3577" spans="1:45" x14ac:dyDescent="0.3">
      <c r="A3577" s="946" t="s">
        <v>1602</v>
      </c>
      <c r="B3577" s="38">
        <v>30</v>
      </c>
      <c r="C3577" s="38">
        <v>3</v>
      </c>
      <c r="D3577" s="38" t="s">
        <v>1225</v>
      </c>
      <c r="E3577" s="38">
        <v>102</v>
      </c>
      <c r="F3577" t="s">
        <v>1291</v>
      </c>
      <c r="G3577" t="s">
        <v>1292</v>
      </c>
      <c r="H3577" t="s">
        <v>1293</v>
      </c>
      <c r="I3577" t="s">
        <v>1294</v>
      </c>
      <c r="J3577">
        <v>49</v>
      </c>
      <c r="K3577">
        <v>13</v>
      </c>
      <c r="L3577">
        <v>1</v>
      </c>
      <c r="M3577">
        <v>102</v>
      </c>
      <c r="N3577" t="s">
        <v>1230</v>
      </c>
      <c r="O3577" t="s">
        <v>1231</v>
      </c>
      <c r="P3577" t="s">
        <v>1230</v>
      </c>
      <c r="Q3577" t="s">
        <v>1232</v>
      </c>
      <c r="R3577" t="s">
        <v>1250</v>
      </c>
      <c r="S3577" t="s">
        <v>1251</v>
      </c>
      <c r="T3577" t="s">
        <v>1232</v>
      </c>
      <c r="U3577" t="s">
        <v>1252</v>
      </c>
      <c r="V3577" t="s">
        <v>1236</v>
      </c>
      <c r="W3577" t="s">
        <v>1230</v>
      </c>
      <c r="X3577" t="s">
        <v>1230</v>
      </c>
      <c r="Y3577" t="s">
        <v>1230</v>
      </c>
      <c r="Z3577" t="s">
        <v>1230</v>
      </c>
      <c r="AA3577" t="s">
        <v>1230</v>
      </c>
      <c r="AB3577" t="s">
        <v>1237</v>
      </c>
      <c r="AC3577" t="s">
        <v>1238</v>
      </c>
      <c r="AD3577" t="s">
        <v>1239</v>
      </c>
      <c r="AE3577" t="s">
        <v>1633</v>
      </c>
      <c r="AF3577" t="s">
        <v>1593</v>
      </c>
      <c r="AG3577" t="s">
        <v>1593</v>
      </c>
      <c r="AH3577" t="s">
        <v>1241</v>
      </c>
      <c r="AI3577" t="s">
        <v>1594</v>
      </c>
      <c r="AJ3577" t="s">
        <v>1243</v>
      </c>
      <c r="AK3577" s="947">
        <f t="shared" si="330"/>
        <v>15.597184423005743</v>
      </c>
      <c r="AL3577" s="947">
        <f t="shared" si="331"/>
        <v>0.15597184423005742</v>
      </c>
      <c r="AM3577" s="948">
        <f>INT('Inventario PARU'!$AK3577/10)*10+10/2</f>
        <v>15</v>
      </c>
      <c r="AN3577" s="949">
        <f t="shared" si="332"/>
        <v>1.9106595597609369E-2</v>
      </c>
      <c r="AO3577" s="949">
        <f t="shared" si="333"/>
        <v>0.17387001993824525</v>
      </c>
      <c r="AP3577" s="584" t="str">
        <f t="shared" si="334"/>
        <v>100</v>
      </c>
      <c r="AQ3577" s="584">
        <f>'Inventario PARU'!$AP3577/148</f>
        <v>0.67567567567567566</v>
      </c>
      <c r="AR3577" s="949">
        <f t="shared" si="335"/>
        <v>1.9106595597609368</v>
      </c>
      <c r="AS3577" s="950">
        <f t="shared" si="335"/>
        <v>0.11747974320151705</v>
      </c>
    </row>
    <row r="3578" spans="1:45" x14ac:dyDescent="0.3">
      <c r="A3578" s="951" t="s">
        <v>1602</v>
      </c>
      <c r="B3578" s="952">
        <v>30</v>
      </c>
      <c r="C3578" s="952">
        <v>4</v>
      </c>
      <c r="D3578" s="952" t="s">
        <v>1259</v>
      </c>
      <c r="E3578" s="952">
        <v>158</v>
      </c>
      <c r="F3578" s="953" t="s">
        <v>1349</v>
      </c>
      <c r="G3578" s="953" t="s">
        <v>1350</v>
      </c>
      <c r="H3578" s="953" t="s">
        <v>1293</v>
      </c>
      <c r="I3578" s="953" t="s">
        <v>1351</v>
      </c>
      <c r="J3578" s="953">
        <v>49</v>
      </c>
      <c r="K3578" s="953">
        <v>12</v>
      </c>
      <c r="L3578" s="953">
        <v>1</v>
      </c>
      <c r="M3578" s="953">
        <v>158</v>
      </c>
      <c r="N3578" s="953" t="s">
        <v>1230</v>
      </c>
      <c r="O3578" s="953" t="s">
        <v>1231</v>
      </c>
      <c r="P3578" s="953" t="s">
        <v>1230</v>
      </c>
      <c r="Q3578" s="953" t="s">
        <v>1232</v>
      </c>
      <c r="R3578" s="953" t="s">
        <v>1250</v>
      </c>
      <c r="S3578" s="953" t="s">
        <v>1251</v>
      </c>
      <c r="T3578" s="953" t="s">
        <v>1232</v>
      </c>
      <c r="U3578" s="953" t="s">
        <v>1252</v>
      </c>
      <c r="V3578" s="953" t="s">
        <v>1236</v>
      </c>
      <c r="W3578" s="953" t="s">
        <v>1230</v>
      </c>
      <c r="X3578" s="953" t="s">
        <v>1230</v>
      </c>
      <c r="Y3578" s="953" t="s">
        <v>1230</v>
      </c>
      <c r="Z3578" s="953" t="s">
        <v>1230</v>
      </c>
      <c r="AA3578" s="953" t="s">
        <v>1230</v>
      </c>
      <c r="AB3578" s="953" t="s">
        <v>1237</v>
      </c>
      <c r="AC3578" s="953" t="s">
        <v>1238</v>
      </c>
      <c r="AD3578" s="953" t="s">
        <v>1239</v>
      </c>
      <c r="AE3578" s="953" t="s">
        <v>1633</v>
      </c>
      <c r="AF3578" s="953" t="s">
        <v>1593</v>
      </c>
      <c r="AG3578" s="953" t="s">
        <v>1593</v>
      </c>
      <c r="AH3578" s="953" t="s">
        <v>1241</v>
      </c>
      <c r="AI3578" s="953" t="s">
        <v>1594</v>
      </c>
      <c r="AJ3578" s="953" t="s">
        <v>1243</v>
      </c>
      <c r="AK3578" s="954">
        <f t="shared" si="330"/>
        <v>15.597184423005743</v>
      </c>
      <c r="AL3578" s="954">
        <f t="shared" si="331"/>
        <v>0.15597184423005742</v>
      </c>
      <c r="AM3578" s="955">
        <f>INT('Inventario PARU'!$AK3578/10)*10+10/2</f>
        <v>15</v>
      </c>
      <c r="AN3578" s="956">
        <f t="shared" si="332"/>
        <v>1.9106595597609369E-2</v>
      </c>
      <c r="AO3578" s="956">
        <f t="shared" si="333"/>
        <v>0.16049540301991869</v>
      </c>
      <c r="AP3578" s="957" t="str">
        <f t="shared" si="334"/>
        <v>100</v>
      </c>
      <c r="AQ3578" s="957">
        <f>'Inventario PARU'!$AP3578/148</f>
        <v>0.67567567567567566</v>
      </c>
      <c r="AR3578" s="956">
        <f t="shared" si="335"/>
        <v>1.9106595597609368</v>
      </c>
      <c r="AS3578" s="958">
        <f t="shared" si="335"/>
        <v>0.10844283987832343</v>
      </c>
    </row>
    <row r="3579" spans="1:45" x14ac:dyDescent="0.3">
      <c r="A3579" s="946" t="s">
        <v>1602</v>
      </c>
      <c r="B3579" s="38">
        <v>30</v>
      </c>
      <c r="C3579" s="38">
        <v>2</v>
      </c>
      <c r="D3579" s="38" t="s">
        <v>742</v>
      </c>
      <c r="E3579" s="38">
        <v>75</v>
      </c>
      <c r="F3579" t="s">
        <v>1246</v>
      </c>
      <c r="G3579" t="s">
        <v>1247</v>
      </c>
      <c r="H3579" t="s">
        <v>1248</v>
      </c>
      <c r="I3579" t="s">
        <v>1249</v>
      </c>
      <c r="J3579">
        <v>72</v>
      </c>
      <c r="K3579">
        <v>13</v>
      </c>
      <c r="L3579">
        <v>2</v>
      </c>
      <c r="M3579">
        <v>75</v>
      </c>
      <c r="N3579" t="s">
        <v>1230</v>
      </c>
      <c r="O3579" t="s">
        <v>1231</v>
      </c>
      <c r="P3579" t="s">
        <v>1230</v>
      </c>
      <c r="Q3579" t="s">
        <v>1232</v>
      </c>
      <c r="R3579" t="s">
        <v>1250</v>
      </c>
      <c r="S3579" t="s">
        <v>1251</v>
      </c>
      <c r="T3579" t="s">
        <v>1232</v>
      </c>
      <c r="U3579" t="s">
        <v>1252</v>
      </c>
      <c r="V3579" t="s">
        <v>1236</v>
      </c>
      <c r="W3579" t="s">
        <v>1230</v>
      </c>
      <c r="X3579" t="s">
        <v>1230</v>
      </c>
      <c r="Y3579" t="s">
        <v>1230</v>
      </c>
      <c r="Z3579" t="s">
        <v>1230</v>
      </c>
      <c r="AA3579" t="s">
        <v>1230</v>
      </c>
      <c r="AB3579" t="s">
        <v>1237</v>
      </c>
      <c r="AC3579" t="s">
        <v>1238</v>
      </c>
      <c r="AD3579" t="s">
        <v>1239</v>
      </c>
      <c r="AE3579" t="s">
        <v>1633</v>
      </c>
      <c r="AF3579" t="s">
        <v>1593</v>
      </c>
      <c r="AG3579" t="s">
        <v>1593</v>
      </c>
      <c r="AH3579" t="s">
        <v>1241</v>
      </c>
      <c r="AI3579" t="s">
        <v>1594</v>
      </c>
      <c r="AJ3579" t="s">
        <v>1243</v>
      </c>
      <c r="AK3579" s="947">
        <f t="shared" si="330"/>
        <v>22.918311805232928</v>
      </c>
      <c r="AL3579" s="947">
        <f t="shared" si="331"/>
        <v>0.22918311805232927</v>
      </c>
      <c r="AM3579" s="948">
        <f>INT('Inventario PARU'!$AK3579/10)*10+10/2</f>
        <v>25</v>
      </c>
      <c r="AN3579" s="949">
        <f t="shared" si="332"/>
        <v>4.1253057716787576E-2</v>
      </c>
      <c r="AO3579" s="949">
        <f t="shared" si="333"/>
        <v>0.37540282522276691</v>
      </c>
      <c r="AP3579" s="584" t="str">
        <f t="shared" si="334"/>
        <v>2,5</v>
      </c>
      <c r="AQ3579" s="584">
        <f>'Inventario PARU'!$AP3579/148</f>
        <v>1.6891891891891893E-2</v>
      </c>
      <c r="AR3579" s="949">
        <f t="shared" si="335"/>
        <v>0.10313264429196894</v>
      </c>
      <c r="AS3579" s="950">
        <f t="shared" si="335"/>
        <v>6.3412639395737658E-3</v>
      </c>
    </row>
    <row r="3580" spans="1:45" x14ac:dyDescent="0.3">
      <c r="A3580" s="951" t="s">
        <v>1602</v>
      </c>
      <c r="B3580" s="952">
        <v>30</v>
      </c>
      <c r="C3580" s="952">
        <v>3</v>
      </c>
      <c r="D3580" s="952" t="s">
        <v>742</v>
      </c>
      <c r="E3580" s="952">
        <v>105</v>
      </c>
      <c r="F3580" s="953" t="s">
        <v>1303</v>
      </c>
      <c r="G3580" s="953" t="s">
        <v>1304</v>
      </c>
      <c r="H3580" s="953" t="s">
        <v>1305</v>
      </c>
      <c r="I3580" s="953" t="s">
        <v>1306</v>
      </c>
      <c r="J3580" s="953">
        <v>76</v>
      </c>
      <c r="K3580" s="953">
        <v>14</v>
      </c>
      <c r="L3580" s="953">
        <v>1</v>
      </c>
      <c r="M3580" s="953">
        <v>105</v>
      </c>
      <c r="N3580" s="953" t="s">
        <v>1230</v>
      </c>
      <c r="O3580" s="953" t="s">
        <v>1231</v>
      </c>
      <c r="P3580" s="953" t="s">
        <v>1230</v>
      </c>
      <c r="Q3580" s="953" t="s">
        <v>1232</v>
      </c>
      <c r="R3580" s="953" t="s">
        <v>1250</v>
      </c>
      <c r="S3580" s="953" t="s">
        <v>1251</v>
      </c>
      <c r="T3580" s="953" t="s">
        <v>1232</v>
      </c>
      <c r="U3580" s="953" t="s">
        <v>1252</v>
      </c>
      <c r="V3580" s="953" t="s">
        <v>1236</v>
      </c>
      <c r="W3580" s="953" t="s">
        <v>1230</v>
      </c>
      <c r="X3580" s="953" t="s">
        <v>1230</v>
      </c>
      <c r="Y3580" s="953" t="s">
        <v>1230</v>
      </c>
      <c r="Z3580" s="953" t="s">
        <v>1230</v>
      </c>
      <c r="AA3580" s="953" t="s">
        <v>1230</v>
      </c>
      <c r="AB3580" s="953" t="s">
        <v>1237</v>
      </c>
      <c r="AC3580" s="953" t="s">
        <v>1238</v>
      </c>
      <c r="AD3580" s="953" t="s">
        <v>1239</v>
      </c>
      <c r="AE3580" s="953" t="s">
        <v>1633</v>
      </c>
      <c r="AF3580" s="953" t="s">
        <v>1593</v>
      </c>
      <c r="AG3580" s="953" t="s">
        <v>1593</v>
      </c>
      <c r="AH3580" s="953" t="s">
        <v>1241</v>
      </c>
      <c r="AI3580" s="953" t="s">
        <v>1594</v>
      </c>
      <c r="AJ3580" s="953" t="s">
        <v>1243</v>
      </c>
      <c r="AK3580" s="954">
        <f t="shared" si="330"/>
        <v>24.191551349968091</v>
      </c>
      <c r="AL3580" s="954">
        <f t="shared" si="331"/>
        <v>0.24191551349968091</v>
      </c>
      <c r="AM3580" s="955">
        <f>INT('Inventario PARU'!$AK3580/10)*10+10/2</f>
        <v>25</v>
      </c>
      <c r="AN3580" s="956">
        <f t="shared" si="332"/>
        <v>4.5964055048642947E-2</v>
      </c>
      <c r="AO3580" s="956">
        <f t="shared" si="333"/>
        <v>0.45044773947670086</v>
      </c>
      <c r="AP3580" s="957" t="str">
        <f t="shared" si="334"/>
        <v>2,5</v>
      </c>
      <c r="AQ3580" s="957">
        <f>'Inventario PARU'!$AP3580/148</f>
        <v>1.6891891891891893E-2</v>
      </c>
      <c r="AR3580" s="956">
        <f t="shared" si="335"/>
        <v>0.11491013762160737</v>
      </c>
      <c r="AS3580" s="958">
        <f t="shared" si="335"/>
        <v>7.6089145181875151E-3</v>
      </c>
    </row>
    <row r="3581" spans="1:45" x14ac:dyDescent="0.3">
      <c r="A3581" s="946" t="s">
        <v>1602</v>
      </c>
      <c r="B3581" s="38">
        <v>30</v>
      </c>
      <c r="C3581" s="38">
        <v>4</v>
      </c>
      <c r="D3581" s="38" t="s">
        <v>742</v>
      </c>
      <c r="E3581" s="38">
        <v>145</v>
      </c>
      <c r="F3581" t="s">
        <v>1261</v>
      </c>
      <c r="G3581" t="s">
        <v>1262</v>
      </c>
      <c r="H3581" t="s">
        <v>1263</v>
      </c>
      <c r="I3581" t="s">
        <v>1264</v>
      </c>
      <c r="J3581">
        <v>76</v>
      </c>
      <c r="K3581">
        <v>14</v>
      </c>
      <c r="L3581">
        <v>1</v>
      </c>
      <c r="M3581">
        <v>145</v>
      </c>
      <c r="N3581" t="s">
        <v>1230</v>
      </c>
      <c r="O3581" t="s">
        <v>1231</v>
      </c>
      <c r="P3581" t="s">
        <v>1230</v>
      </c>
      <c r="Q3581" t="s">
        <v>1232</v>
      </c>
      <c r="R3581" t="s">
        <v>1250</v>
      </c>
      <c r="S3581" t="s">
        <v>1251</v>
      </c>
      <c r="T3581" t="s">
        <v>1232</v>
      </c>
      <c r="U3581" t="s">
        <v>1252</v>
      </c>
      <c r="V3581" t="s">
        <v>1236</v>
      </c>
      <c r="W3581" t="s">
        <v>1230</v>
      </c>
      <c r="X3581" t="s">
        <v>1230</v>
      </c>
      <c r="Y3581" t="s">
        <v>1230</v>
      </c>
      <c r="Z3581" t="s">
        <v>1230</v>
      </c>
      <c r="AA3581" t="s">
        <v>1230</v>
      </c>
      <c r="AB3581" t="s">
        <v>1237</v>
      </c>
      <c r="AC3581" t="s">
        <v>1238</v>
      </c>
      <c r="AD3581" t="s">
        <v>1239</v>
      </c>
      <c r="AE3581" t="s">
        <v>1633</v>
      </c>
      <c r="AF3581" t="s">
        <v>1593</v>
      </c>
      <c r="AG3581" t="s">
        <v>1593</v>
      </c>
      <c r="AH3581" t="s">
        <v>1241</v>
      </c>
      <c r="AI3581" t="s">
        <v>1594</v>
      </c>
      <c r="AJ3581" t="s">
        <v>1243</v>
      </c>
      <c r="AK3581" s="947">
        <f t="shared" si="330"/>
        <v>24.191551349968091</v>
      </c>
      <c r="AL3581" s="947">
        <f t="shared" si="331"/>
        <v>0.24191551349968091</v>
      </c>
      <c r="AM3581" s="948">
        <f>INT('Inventario PARU'!$AK3581/10)*10+10/2</f>
        <v>25</v>
      </c>
      <c r="AN3581" s="949">
        <f t="shared" si="332"/>
        <v>4.5964055048642947E-2</v>
      </c>
      <c r="AO3581" s="949">
        <f t="shared" si="333"/>
        <v>0.45044773947670086</v>
      </c>
      <c r="AP3581" s="584" t="str">
        <f t="shared" si="334"/>
        <v>2,5</v>
      </c>
      <c r="AQ3581" s="584">
        <f>'Inventario PARU'!$AP3581/148</f>
        <v>1.6891891891891893E-2</v>
      </c>
      <c r="AR3581" s="949">
        <f t="shared" si="335"/>
        <v>0.11491013762160737</v>
      </c>
      <c r="AS3581" s="950">
        <f t="shared" si="335"/>
        <v>7.6089145181875151E-3</v>
      </c>
    </row>
    <row r="3582" spans="1:45" x14ac:dyDescent="0.3">
      <c r="A3582" s="951" t="s">
        <v>1602</v>
      </c>
      <c r="B3582" s="952">
        <v>30</v>
      </c>
      <c r="C3582" s="952">
        <v>1</v>
      </c>
      <c r="D3582" s="952" t="s">
        <v>742</v>
      </c>
      <c r="E3582" s="952">
        <v>33</v>
      </c>
      <c r="F3582" s="953" t="s">
        <v>1265</v>
      </c>
      <c r="G3582" s="953" t="s">
        <v>1266</v>
      </c>
      <c r="H3582" s="953" t="s">
        <v>1248</v>
      </c>
      <c r="I3582" s="953" t="s">
        <v>1267</v>
      </c>
      <c r="J3582" s="953">
        <v>82</v>
      </c>
      <c r="K3582" s="953">
        <v>17</v>
      </c>
      <c r="L3582" s="953">
        <v>1</v>
      </c>
      <c r="M3582" s="953">
        <v>33</v>
      </c>
      <c r="N3582" s="953" t="s">
        <v>1230</v>
      </c>
      <c r="O3582" s="953" t="s">
        <v>1231</v>
      </c>
      <c r="P3582" s="953" t="s">
        <v>1230</v>
      </c>
      <c r="Q3582" s="953" t="s">
        <v>1232</v>
      </c>
      <c r="R3582" s="953" t="s">
        <v>1250</v>
      </c>
      <c r="S3582" s="953" t="s">
        <v>1251</v>
      </c>
      <c r="T3582" s="953" t="s">
        <v>1232</v>
      </c>
      <c r="U3582" s="953" t="s">
        <v>1252</v>
      </c>
      <c r="V3582" s="953" t="s">
        <v>1236</v>
      </c>
      <c r="W3582" s="953" t="s">
        <v>1230</v>
      </c>
      <c r="X3582" s="953" t="s">
        <v>1230</v>
      </c>
      <c r="Y3582" s="953" t="s">
        <v>1230</v>
      </c>
      <c r="Z3582" s="953" t="s">
        <v>1230</v>
      </c>
      <c r="AA3582" s="953" t="s">
        <v>1230</v>
      </c>
      <c r="AB3582" s="953" t="s">
        <v>1237</v>
      </c>
      <c r="AC3582" s="953" t="s">
        <v>1238</v>
      </c>
      <c r="AD3582" s="953" t="s">
        <v>1239</v>
      </c>
      <c r="AE3582" s="953" t="s">
        <v>1633</v>
      </c>
      <c r="AF3582" s="953" t="s">
        <v>1593</v>
      </c>
      <c r="AG3582" s="953" t="s">
        <v>1593</v>
      </c>
      <c r="AH3582" s="953" t="s">
        <v>1241</v>
      </c>
      <c r="AI3582" s="953" t="s">
        <v>1594</v>
      </c>
      <c r="AJ3582" s="953" t="s">
        <v>1243</v>
      </c>
      <c r="AK3582" s="954">
        <f t="shared" si="330"/>
        <v>26.101410667070837</v>
      </c>
      <c r="AL3582" s="954">
        <f t="shared" si="331"/>
        <v>0.26101410667070835</v>
      </c>
      <c r="AM3582" s="955">
        <f>INT('Inventario PARU'!$AK3582/10)*10+10/2</f>
        <v>25</v>
      </c>
      <c r="AN3582" s="956">
        <f t="shared" si="332"/>
        <v>5.3508016992222157E-2</v>
      </c>
      <c r="AO3582" s="956">
        <f t="shared" si="333"/>
        <v>0.63674540220744369</v>
      </c>
      <c r="AP3582" s="957" t="str">
        <f t="shared" si="334"/>
        <v>2,5</v>
      </c>
      <c r="AQ3582" s="957">
        <f>'Inventario PARU'!$AP3582/148</f>
        <v>1.6891891891891893E-2</v>
      </c>
      <c r="AR3582" s="956">
        <f t="shared" si="335"/>
        <v>0.13377004248055541</v>
      </c>
      <c r="AS3582" s="958">
        <f t="shared" si="335"/>
        <v>1.0755834496747361E-2</v>
      </c>
    </row>
    <row r="3583" spans="1:45" x14ac:dyDescent="0.3">
      <c r="A3583" s="946" t="s">
        <v>1602</v>
      </c>
      <c r="B3583" s="38">
        <v>30</v>
      </c>
      <c r="C3583" s="38">
        <v>3</v>
      </c>
      <c r="D3583" s="38" t="s">
        <v>742</v>
      </c>
      <c r="E3583" s="38">
        <v>111</v>
      </c>
      <c r="F3583" t="s">
        <v>1261</v>
      </c>
      <c r="G3583" t="s">
        <v>1262</v>
      </c>
      <c r="H3583" t="s">
        <v>1263</v>
      </c>
      <c r="I3583" t="s">
        <v>1264</v>
      </c>
      <c r="J3583">
        <v>82</v>
      </c>
      <c r="K3583">
        <v>13</v>
      </c>
      <c r="L3583">
        <v>1</v>
      </c>
      <c r="M3583">
        <v>111</v>
      </c>
      <c r="N3583" t="s">
        <v>1230</v>
      </c>
      <c r="O3583" t="s">
        <v>1231</v>
      </c>
      <c r="P3583" t="s">
        <v>1230</v>
      </c>
      <c r="Q3583" t="s">
        <v>1232</v>
      </c>
      <c r="R3583" t="s">
        <v>1250</v>
      </c>
      <c r="S3583" t="s">
        <v>1251</v>
      </c>
      <c r="T3583" t="s">
        <v>1232</v>
      </c>
      <c r="U3583" t="s">
        <v>1252</v>
      </c>
      <c r="V3583" t="s">
        <v>1236</v>
      </c>
      <c r="W3583" t="s">
        <v>1230</v>
      </c>
      <c r="X3583" t="s">
        <v>1230</v>
      </c>
      <c r="Y3583" t="s">
        <v>1230</v>
      </c>
      <c r="Z3583" t="s">
        <v>1230</v>
      </c>
      <c r="AA3583" t="s">
        <v>1230</v>
      </c>
      <c r="AB3583" t="s">
        <v>1237</v>
      </c>
      <c r="AC3583" t="s">
        <v>1238</v>
      </c>
      <c r="AD3583" t="s">
        <v>1239</v>
      </c>
      <c r="AE3583" t="s">
        <v>1633</v>
      </c>
      <c r="AF3583" t="s">
        <v>1593</v>
      </c>
      <c r="AG3583" t="s">
        <v>1593</v>
      </c>
      <c r="AH3583" t="s">
        <v>1241</v>
      </c>
      <c r="AI3583" t="s">
        <v>1594</v>
      </c>
      <c r="AJ3583" t="s">
        <v>1243</v>
      </c>
      <c r="AK3583" s="947">
        <f t="shared" si="330"/>
        <v>26.101410667070837</v>
      </c>
      <c r="AL3583" s="947">
        <f t="shared" si="331"/>
        <v>0.26101410667070835</v>
      </c>
      <c r="AM3583" s="948">
        <f>INT('Inventario PARU'!$AK3583/10)*10+10/2</f>
        <v>25</v>
      </c>
      <c r="AN3583" s="949">
        <f t="shared" si="332"/>
        <v>5.3508016992222157E-2</v>
      </c>
      <c r="AO3583" s="949">
        <f t="shared" si="333"/>
        <v>0.48692295462922164</v>
      </c>
      <c r="AP3583" s="584" t="str">
        <f t="shared" si="334"/>
        <v>2,5</v>
      </c>
      <c r="AQ3583" s="584">
        <f>'Inventario PARU'!$AP3583/148</f>
        <v>1.6891891891891893E-2</v>
      </c>
      <c r="AR3583" s="949">
        <f t="shared" si="335"/>
        <v>0.13377004248055541</v>
      </c>
      <c r="AS3583" s="950">
        <f t="shared" si="335"/>
        <v>8.2250499092773929E-3</v>
      </c>
    </row>
    <row r="3584" spans="1:45" x14ac:dyDescent="0.3">
      <c r="A3584" s="951" t="s">
        <v>1602</v>
      </c>
      <c r="B3584" s="952">
        <v>30</v>
      </c>
      <c r="C3584" s="952">
        <v>4</v>
      </c>
      <c r="D3584" s="952" t="s">
        <v>742</v>
      </c>
      <c r="E3584" s="952">
        <v>147</v>
      </c>
      <c r="F3584" s="953" t="s">
        <v>1261</v>
      </c>
      <c r="G3584" s="953" t="s">
        <v>1262</v>
      </c>
      <c r="H3584" s="953" t="s">
        <v>1263</v>
      </c>
      <c r="I3584" s="953" t="s">
        <v>1264</v>
      </c>
      <c r="J3584" s="953">
        <v>82</v>
      </c>
      <c r="K3584" s="953">
        <v>16</v>
      </c>
      <c r="L3584" s="953">
        <v>1</v>
      </c>
      <c r="M3584" s="953">
        <v>147</v>
      </c>
      <c r="N3584" s="953" t="s">
        <v>1230</v>
      </c>
      <c r="O3584" s="953" t="s">
        <v>1231</v>
      </c>
      <c r="P3584" s="953" t="s">
        <v>1230</v>
      </c>
      <c r="Q3584" s="953" t="s">
        <v>1232</v>
      </c>
      <c r="R3584" s="953" t="s">
        <v>1250</v>
      </c>
      <c r="S3584" s="953" t="s">
        <v>1251</v>
      </c>
      <c r="T3584" s="953" t="s">
        <v>1232</v>
      </c>
      <c r="U3584" s="953" t="s">
        <v>1252</v>
      </c>
      <c r="V3584" s="953" t="s">
        <v>1236</v>
      </c>
      <c r="W3584" s="953" t="s">
        <v>1230</v>
      </c>
      <c r="X3584" s="953" t="s">
        <v>1230</v>
      </c>
      <c r="Y3584" s="953" t="s">
        <v>1230</v>
      </c>
      <c r="Z3584" s="953" t="s">
        <v>1518</v>
      </c>
      <c r="AA3584" s="953" t="s">
        <v>1230</v>
      </c>
      <c r="AB3584" s="953" t="s">
        <v>1237</v>
      </c>
      <c r="AC3584" s="953" t="s">
        <v>1238</v>
      </c>
      <c r="AD3584" s="953" t="s">
        <v>1239</v>
      </c>
      <c r="AE3584" s="953" t="s">
        <v>1633</v>
      </c>
      <c r="AF3584" s="953" t="s">
        <v>1593</v>
      </c>
      <c r="AG3584" s="953" t="s">
        <v>1593</v>
      </c>
      <c r="AH3584" s="953" t="s">
        <v>1241</v>
      </c>
      <c r="AI3584" s="953" t="s">
        <v>1594</v>
      </c>
      <c r="AJ3584" s="953" t="s">
        <v>1243</v>
      </c>
      <c r="AK3584" s="954">
        <f t="shared" si="330"/>
        <v>26.101410667070837</v>
      </c>
      <c r="AL3584" s="954">
        <f t="shared" si="331"/>
        <v>0.26101410667070835</v>
      </c>
      <c r="AM3584" s="955">
        <f>INT('Inventario PARU'!$AK3584/10)*10+10/2</f>
        <v>25</v>
      </c>
      <c r="AN3584" s="956">
        <f t="shared" si="332"/>
        <v>5.3508016992222157E-2</v>
      </c>
      <c r="AO3584" s="956">
        <f t="shared" si="333"/>
        <v>0.59928979031288809</v>
      </c>
      <c r="AP3584" s="957" t="str">
        <f t="shared" si="334"/>
        <v>2,5</v>
      </c>
      <c r="AQ3584" s="957">
        <f>'Inventario PARU'!$AP3584/148</f>
        <v>1.6891891891891893E-2</v>
      </c>
      <c r="AR3584" s="956">
        <f t="shared" si="335"/>
        <v>0.13377004248055541</v>
      </c>
      <c r="AS3584" s="958">
        <f t="shared" si="335"/>
        <v>1.0123138349879867E-2</v>
      </c>
    </row>
    <row r="3585" spans="1:45" x14ac:dyDescent="0.3">
      <c r="A3585" s="946" t="s">
        <v>1602</v>
      </c>
      <c r="B3585" s="38">
        <v>30</v>
      </c>
      <c r="C3585" s="38">
        <v>1</v>
      </c>
      <c r="D3585" s="38" t="s">
        <v>742</v>
      </c>
      <c r="E3585" s="38">
        <v>37</v>
      </c>
      <c r="F3585" t="s">
        <v>1349</v>
      </c>
      <c r="G3585" t="s">
        <v>1350</v>
      </c>
      <c r="H3585" t="s">
        <v>1293</v>
      </c>
      <c r="I3585" t="s">
        <v>1351</v>
      </c>
      <c r="J3585">
        <v>84</v>
      </c>
      <c r="K3585">
        <v>14</v>
      </c>
      <c r="L3585">
        <v>1</v>
      </c>
      <c r="M3585">
        <v>37</v>
      </c>
      <c r="N3585" t="s">
        <v>1230</v>
      </c>
      <c r="O3585" t="s">
        <v>1231</v>
      </c>
      <c r="P3585" t="s">
        <v>1230</v>
      </c>
      <c r="Q3585" t="s">
        <v>1232</v>
      </c>
      <c r="R3585" t="s">
        <v>1250</v>
      </c>
      <c r="S3585" t="s">
        <v>1251</v>
      </c>
      <c r="T3585" t="s">
        <v>1232</v>
      </c>
      <c r="U3585" t="s">
        <v>1252</v>
      </c>
      <c r="V3585" t="s">
        <v>1236</v>
      </c>
      <c r="W3585" t="s">
        <v>1230</v>
      </c>
      <c r="X3585" t="s">
        <v>1230</v>
      </c>
      <c r="Y3585" t="s">
        <v>1230</v>
      </c>
      <c r="Z3585" t="s">
        <v>1518</v>
      </c>
      <c r="AA3585" t="s">
        <v>1230</v>
      </c>
      <c r="AB3585" t="s">
        <v>1237</v>
      </c>
      <c r="AC3585" t="s">
        <v>1238</v>
      </c>
      <c r="AD3585" t="s">
        <v>1239</v>
      </c>
      <c r="AE3585" t="s">
        <v>1633</v>
      </c>
      <c r="AF3585" t="s">
        <v>1593</v>
      </c>
      <c r="AG3585" t="s">
        <v>1593</v>
      </c>
      <c r="AH3585" t="s">
        <v>1241</v>
      </c>
      <c r="AI3585" t="s">
        <v>1594</v>
      </c>
      <c r="AJ3585" t="s">
        <v>1243</v>
      </c>
      <c r="AK3585" s="947">
        <f t="shared" si="330"/>
        <v>26.738030439438418</v>
      </c>
      <c r="AL3585" s="947">
        <f t="shared" si="331"/>
        <v>0.26738030439438421</v>
      </c>
      <c r="AM3585" s="948">
        <f>INT('Inventario PARU'!$AK3585/10)*10+10/2</f>
        <v>25</v>
      </c>
      <c r="AN3585" s="949">
        <f t="shared" si="332"/>
        <v>5.6149995225627553E-2</v>
      </c>
      <c r="AO3585" s="949">
        <f t="shared" si="333"/>
        <v>0.55026995321114991</v>
      </c>
      <c r="AP3585" s="584" t="str">
        <f t="shared" si="334"/>
        <v>2,5</v>
      </c>
      <c r="AQ3585" s="584">
        <f>'Inventario PARU'!$AP3585/148</f>
        <v>1.6891891891891893E-2</v>
      </c>
      <c r="AR3585" s="949">
        <f t="shared" si="335"/>
        <v>0.1403749880640689</v>
      </c>
      <c r="AS3585" s="950">
        <f t="shared" si="335"/>
        <v>9.295100560999154E-3</v>
      </c>
    </row>
    <row r="3586" spans="1:45" x14ac:dyDescent="0.3">
      <c r="A3586" s="951" t="s">
        <v>1602</v>
      </c>
      <c r="B3586" s="952">
        <v>30</v>
      </c>
      <c r="C3586" s="952">
        <v>2</v>
      </c>
      <c r="D3586" s="952" t="s">
        <v>742</v>
      </c>
      <c r="E3586" s="952">
        <v>70</v>
      </c>
      <c r="F3586" s="953" t="s">
        <v>1349</v>
      </c>
      <c r="G3586" s="953" t="s">
        <v>1350</v>
      </c>
      <c r="H3586" s="953" t="s">
        <v>1293</v>
      </c>
      <c r="I3586" s="953" t="s">
        <v>1351</v>
      </c>
      <c r="J3586" s="953">
        <v>86</v>
      </c>
      <c r="K3586" s="953">
        <v>14</v>
      </c>
      <c r="L3586" s="953">
        <v>1</v>
      </c>
      <c r="M3586" s="953">
        <v>70</v>
      </c>
      <c r="N3586" s="953" t="s">
        <v>1230</v>
      </c>
      <c r="O3586" s="953" t="s">
        <v>1231</v>
      </c>
      <c r="P3586" s="953" t="s">
        <v>1230</v>
      </c>
      <c r="Q3586" s="953" t="s">
        <v>1232</v>
      </c>
      <c r="R3586" s="953" t="s">
        <v>1250</v>
      </c>
      <c r="S3586" s="953" t="s">
        <v>1251</v>
      </c>
      <c r="T3586" s="953" t="s">
        <v>1232</v>
      </c>
      <c r="U3586" s="953" t="s">
        <v>1252</v>
      </c>
      <c r="V3586" s="953" t="s">
        <v>1236</v>
      </c>
      <c r="W3586" s="953" t="s">
        <v>1230</v>
      </c>
      <c r="X3586" s="953" t="s">
        <v>1230</v>
      </c>
      <c r="Y3586" s="953" t="s">
        <v>1230</v>
      </c>
      <c r="Z3586" s="953" t="s">
        <v>1518</v>
      </c>
      <c r="AA3586" s="953" t="s">
        <v>1230</v>
      </c>
      <c r="AB3586" s="953" t="s">
        <v>1237</v>
      </c>
      <c r="AC3586" s="953" t="s">
        <v>1238</v>
      </c>
      <c r="AD3586" s="953" t="s">
        <v>1239</v>
      </c>
      <c r="AE3586" s="953" t="s">
        <v>1633</v>
      </c>
      <c r="AF3586" s="953" t="s">
        <v>1593</v>
      </c>
      <c r="AG3586" s="953" t="s">
        <v>1593</v>
      </c>
      <c r="AH3586" s="953" t="s">
        <v>1241</v>
      </c>
      <c r="AI3586" s="953" t="s">
        <v>1594</v>
      </c>
      <c r="AJ3586" s="953" t="s">
        <v>1243</v>
      </c>
      <c r="AK3586" s="954">
        <f t="shared" ref="AK3586:AK3649" si="336">J3586/PI()</f>
        <v>27.374650211805999</v>
      </c>
      <c r="AL3586" s="954">
        <f t="shared" ref="AL3586:AL3649" si="337">AK3586/100</f>
        <v>0.27374650211806001</v>
      </c>
      <c r="AM3586" s="955">
        <f>INT('Inventario PARU'!$AK3586/10)*10+10/2</f>
        <v>25</v>
      </c>
      <c r="AN3586" s="956">
        <f t="shared" ref="AN3586:AN3649" si="338">0.7854*AL3586^2</f>
        <v>5.8855635585139079E-2</v>
      </c>
      <c r="AO3586" s="956">
        <f t="shared" ref="AO3586:AO3649" si="339">AN3586*K3586*0.7</f>
        <v>0.576785228734363</v>
      </c>
      <c r="AP3586" s="957" t="str">
        <f t="shared" ref="AP3586:AP3649" si="340">IF(AK3586&gt;=40,"1,25",IF(AK3586&gt;=20,"2,5","100"))</f>
        <v>2,5</v>
      </c>
      <c r="AQ3586" s="957">
        <f>'Inventario PARU'!$AP3586/148</f>
        <v>1.6891891891891893E-2</v>
      </c>
      <c r="AR3586" s="956">
        <f t="shared" ref="AR3586:AS3649" si="341">AN3586*AP3586</f>
        <v>0.14713908896284769</v>
      </c>
      <c r="AS3586" s="958">
        <f t="shared" si="341"/>
        <v>9.742993728620997E-3</v>
      </c>
    </row>
    <row r="3587" spans="1:45" x14ac:dyDescent="0.3">
      <c r="A3587" s="946" t="s">
        <v>1602</v>
      </c>
      <c r="B3587" s="38">
        <v>30</v>
      </c>
      <c r="C3587" s="38">
        <v>1</v>
      </c>
      <c r="D3587" s="38" t="s">
        <v>742</v>
      </c>
      <c r="E3587" s="38">
        <v>32</v>
      </c>
      <c r="F3587" t="s">
        <v>1399</v>
      </c>
      <c r="G3587" t="s">
        <v>1372</v>
      </c>
      <c r="H3587" t="s">
        <v>1373</v>
      </c>
      <c r="I3587" t="s">
        <v>1400</v>
      </c>
      <c r="J3587">
        <v>87</v>
      </c>
      <c r="K3587">
        <v>16</v>
      </c>
      <c r="L3587">
        <v>1</v>
      </c>
      <c r="M3587">
        <v>32</v>
      </c>
      <c r="N3587" t="s">
        <v>1230</v>
      </c>
      <c r="O3587" t="s">
        <v>1231</v>
      </c>
      <c r="P3587" t="s">
        <v>1230</v>
      </c>
      <c r="Q3587" t="s">
        <v>1232</v>
      </c>
      <c r="R3587" t="s">
        <v>1250</v>
      </c>
      <c r="S3587" t="s">
        <v>1251</v>
      </c>
      <c r="T3587" t="s">
        <v>1232</v>
      </c>
      <c r="U3587" t="s">
        <v>1252</v>
      </c>
      <c r="V3587" t="s">
        <v>1236</v>
      </c>
      <c r="W3587" t="s">
        <v>1230</v>
      </c>
      <c r="X3587" t="s">
        <v>1230</v>
      </c>
      <c r="Y3587" t="s">
        <v>1230</v>
      </c>
      <c r="Z3587" t="s">
        <v>1518</v>
      </c>
      <c r="AA3587" t="s">
        <v>1230</v>
      </c>
      <c r="AB3587" t="s">
        <v>1237</v>
      </c>
      <c r="AC3587" t="s">
        <v>1238</v>
      </c>
      <c r="AD3587" t="s">
        <v>1239</v>
      </c>
      <c r="AE3587" t="s">
        <v>1633</v>
      </c>
      <c r="AF3587" t="s">
        <v>1593</v>
      </c>
      <c r="AG3587" t="s">
        <v>1593</v>
      </c>
      <c r="AH3587" t="s">
        <v>1241</v>
      </c>
      <c r="AI3587" t="s">
        <v>1594</v>
      </c>
      <c r="AJ3587" t="s">
        <v>1243</v>
      </c>
      <c r="AK3587" s="947">
        <f t="shared" si="336"/>
        <v>27.69296009798979</v>
      </c>
      <c r="AL3587" s="947">
        <f t="shared" si="337"/>
        <v>0.27692960097989788</v>
      </c>
      <c r="AM3587" s="948">
        <f>INT('Inventario PARU'!$AK3587/10)*10+10/2</f>
        <v>25</v>
      </c>
      <c r="AN3587" s="949">
        <f t="shared" si="338"/>
        <v>6.0232329062184641E-2</v>
      </c>
      <c r="AO3587" s="949">
        <f t="shared" si="339"/>
        <v>0.67460208549646794</v>
      </c>
      <c r="AP3587" s="584" t="str">
        <f t="shared" si="340"/>
        <v>2,5</v>
      </c>
      <c r="AQ3587" s="584">
        <f>'Inventario PARU'!$AP3587/148</f>
        <v>1.6891891891891893E-2</v>
      </c>
      <c r="AR3587" s="949">
        <f t="shared" si="341"/>
        <v>0.1505808226554616</v>
      </c>
      <c r="AS3587" s="950">
        <f t="shared" si="341"/>
        <v>1.1395305498251148E-2</v>
      </c>
    </row>
    <row r="3588" spans="1:45" x14ac:dyDescent="0.3">
      <c r="A3588" s="951" t="s">
        <v>1602</v>
      </c>
      <c r="B3588" s="952">
        <v>30</v>
      </c>
      <c r="C3588" s="952">
        <v>1</v>
      </c>
      <c r="D3588" s="952" t="s">
        <v>742</v>
      </c>
      <c r="E3588" s="952">
        <v>41</v>
      </c>
      <c r="F3588" s="953" t="s">
        <v>1349</v>
      </c>
      <c r="G3588" s="953" t="s">
        <v>1350</v>
      </c>
      <c r="H3588" s="953" t="s">
        <v>1293</v>
      </c>
      <c r="I3588" s="953" t="s">
        <v>1351</v>
      </c>
      <c r="J3588" s="953">
        <v>87</v>
      </c>
      <c r="K3588" s="953">
        <v>16</v>
      </c>
      <c r="L3588" s="953">
        <v>1</v>
      </c>
      <c r="M3588" s="953">
        <v>41</v>
      </c>
      <c r="N3588" s="953" t="s">
        <v>1230</v>
      </c>
      <c r="O3588" s="953" t="s">
        <v>1231</v>
      </c>
      <c r="P3588" s="953" t="s">
        <v>1230</v>
      </c>
      <c r="Q3588" s="953" t="s">
        <v>1232</v>
      </c>
      <c r="R3588" s="953" t="s">
        <v>1250</v>
      </c>
      <c r="S3588" s="953" t="s">
        <v>1251</v>
      </c>
      <c r="T3588" s="953" t="s">
        <v>1232</v>
      </c>
      <c r="U3588" s="953" t="s">
        <v>1252</v>
      </c>
      <c r="V3588" s="953" t="s">
        <v>1236</v>
      </c>
      <c r="W3588" s="953" t="s">
        <v>1230</v>
      </c>
      <c r="X3588" s="953" t="s">
        <v>1230</v>
      </c>
      <c r="Y3588" s="953" t="s">
        <v>1230</v>
      </c>
      <c r="Z3588" s="953" t="s">
        <v>1518</v>
      </c>
      <c r="AA3588" s="953" t="s">
        <v>1230</v>
      </c>
      <c r="AB3588" s="953" t="s">
        <v>1237</v>
      </c>
      <c r="AC3588" s="953" t="s">
        <v>1238</v>
      </c>
      <c r="AD3588" s="953" t="s">
        <v>1239</v>
      </c>
      <c r="AE3588" s="953" t="s">
        <v>1633</v>
      </c>
      <c r="AF3588" s="953" t="s">
        <v>1593</v>
      </c>
      <c r="AG3588" s="953" t="s">
        <v>1593</v>
      </c>
      <c r="AH3588" s="953" t="s">
        <v>1241</v>
      </c>
      <c r="AI3588" s="953" t="s">
        <v>1594</v>
      </c>
      <c r="AJ3588" s="953" t="s">
        <v>1243</v>
      </c>
      <c r="AK3588" s="954">
        <f t="shared" si="336"/>
        <v>27.69296009798979</v>
      </c>
      <c r="AL3588" s="954">
        <f t="shared" si="337"/>
        <v>0.27692960097989788</v>
      </c>
      <c r="AM3588" s="955">
        <f>INT('Inventario PARU'!$AK3588/10)*10+10/2</f>
        <v>25</v>
      </c>
      <c r="AN3588" s="956">
        <f t="shared" si="338"/>
        <v>6.0232329062184641E-2</v>
      </c>
      <c r="AO3588" s="956">
        <f t="shared" si="339"/>
        <v>0.67460208549646794</v>
      </c>
      <c r="AP3588" s="957" t="str">
        <f t="shared" si="340"/>
        <v>2,5</v>
      </c>
      <c r="AQ3588" s="957">
        <f>'Inventario PARU'!$AP3588/148</f>
        <v>1.6891891891891893E-2</v>
      </c>
      <c r="AR3588" s="956">
        <f t="shared" si="341"/>
        <v>0.1505808226554616</v>
      </c>
      <c r="AS3588" s="958">
        <f t="shared" si="341"/>
        <v>1.1395305498251148E-2</v>
      </c>
    </row>
    <row r="3589" spans="1:45" x14ac:dyDescent="0.3">
      <c r="A3589" s="946" t="s">
        <v>1602</v>
      </c>
      <c r="B3589" s="38">
        <v>30</v>
      </c>
      <c r="C3589" s="38">
        <v>2</v>
      </c>
      <c r="D3589" s="38" t="s">
        <v>742</v>
      </c>
      <c r="E3589" s="38">
        <v>72</v>
      </c>
      <c r="F3589" t="s">
        <v>1261</v>
      </c>
      <c r="G3589" t="s">
        <v>1262</v>
      </c>
      <c r="H3589" t="s">
        <v>1263</v>
      </c>
      <c r="I3589" t="s">
        <v>1264</v>
      </c>
      <c r="J3589">
        <v>87</v>
      </c>
      <c r="K3589">
        <v>14</v>
      </c>
      <c r="L3589">
        <v>1</v>
      </c>
      <c r="M3589">
        <v>72</v>
      </c>
      <c r="N3589" t="s">
        <v>1230</v>
      </c>
      <c r="O3589" t="s">
        <v>1231</v>
      </c>
      <c r="P3589" t="s">
        <v>1230</v>
      </c>
      <c r="Q3589" t="s">
        <v>1232</v>
      </c>
      <c r="R3589" t="s">
        <v>1250</v>
      </c>
      <c r="S3589" t="s">
        <v>1251</v>
      </c>
      <c r="T3589" t="s">
        <v>1232</v>
      </c>
      <c r="U3589" t="s">
        <v>1252</v>
      </c>
      <c r="V3589" t="s">
        <v>1236</v>
      </c>
      <c r="W3589" t="s">
        <v>1230</v>
      </c>
      <c r="X3589" t="s">
        <v>1230</v>
      </c>
      <c r="Y3589" t="s">
        <v>1230</v>
      </c>
      <c r="Z3589" t="s">
        <v>1518</v>
      </c>
      <c r="AA3589" t="s">
        <v>1230</v>
      </c>
      <c r="AB3589" t="s">
        <v>1237</v>
      </c>
      <c r="AC3589" t="s">
        <v>1238</v>
      </c>
      <c r="AD3589" t="s">
        <v>1239</v>
      </c>
      <c r="AE3589" t="s">
        <v>1633</v>
      </c>
      <c r="AF3589" t="s">
        <v>1593</v>
      </c>
      <c r="AG3589" t="s">
        <v>1593</v>
      </c>
      <c r="AH3589" t="s">
        <v>1241</v>
      </c>
      <c r="AI3589" t="s">
        <v>1594</v>
      </c>
      <c r="AJ3589" t="s">
        <v>1243</v>
      </c>
      <c r="AK3589" s="947">
        <f t="shared" si="336"/>
        <v>27.69296009798979</v>
      </c>
      <c r="AL3589" s="947">
        <f t="shared" si="337"/>
        <v>0.27692960097989788</v>
      </c>
      <c r="AM3589" s="948">
        <f>INT('Inventario PARU'!$AK3589/10)*10+10/2</f>
        <v>25</v>
      </c>
      <c r="AN3589" s="949">
        <f t="shared" si="338"/>
        <v>6.0232329062184641E-2</v>
      </c>
      <c r="AO3589" s="949">
        <f t="shared" si="339"/>
        <v>0.59027682480940946</v>
      </c>
      <c r="AP3589" s="584" t="str">
        <f t="shared" si="340"/>
        <v>2,5</v>
      </c>
      <c r="AQ3589" s="584">
        <f>'Inventario PARU'!$AP3589/148</f>
        <v>1.6891891891891893E-2</v>
      </c>
      <c r="AR3589" s="949">
        <f t="shared" si="341"/>
        <v>0.1505808226554616</v>
      </c>
      <c r="AS3589" s="950">
        <f t="shared" si="341"/>
        <v>9.9708923109697555E-3</v>
      </c>
    </row>
    <row r="3590" spans="1:45" x14ac:dyDescent="0.3">
      <c r="A3590" s="951" t="s">
        <v>1602</v>
      </c>
      <c r="B3590" s="952">
        <v>30</v>
      </c>
      <c r="C3590" s="952">
        <v>2</v>
      </c>
      <c r="D3590" s="952" t="s">
        <v>742</v>
      </c>
      <c r="E3590" s="952">
        <v>74</v>
      </c>
      <c r="F3590" s="953" t="s">
        <v>1261</v>
      </c>
      <c r="G3590" s="953" t="s">
        <v>1262</v>
      </c>
      <c r="H3590" s="953" t="s">
        <v>1263</v>
      </c>
      <c r="I3590" s="953" t="s">
        <v>1264</v>
      </c>
      <c r="J3590" s="953">
        <v>87</v>
      </c>
      <c r="K3590" s="953">
        <v>14</v>
      </c>
      <c r="L3590" s="953">
        <v>1</v>
      </c>
      <c r="M3590" s="953">
        <v>74</v>
      </c>
      <c r="N3590" s="953" t="s">
        <v>1230</v>
      </c>
      <c r="O3590" s="953" t="s">
        <v>1231</v>
      </c>
      <c r="P3590" s="953" t="s">
        <v>1230</v>
      </c>
      <c r="Q3590" s="953" t="s">
        <v>1232</v>
      </c>
      <c r="R3590" s="953" t="s">
        <v>1250</v>
      </c>
      <c r="S3590" s="953" t="s">
        <v>1251</v>
      </c>
      <c r="T3590" s="953" t="s">
        <v>1232</v>
      </c>
      <c r="U3590" s="953" t="s">
        <v>1252</v>
      </c>
      <c r="V3590" s="953" t="s">
        <v>1236</v>
      </c>
      <c r="W3590" s="953" t="s">
        <v>1230</v>
      </c>
      <c r="X3590" s="953" t="s">
        <v>1230</v>
      </c>
      <c r="Y3590" s="953" t="s">
        <v>1230</v>
      </c>
      <c r="Z3590" s="953" t="s">
        <v>1518</v>
      </c>
      <c r="AA3590" s="953" t="s">
        <v>1230</v>
      </c>
      <c r="AB3590" s="953" t="s">
        <v>1237</v>
      </c>
      <c r="AC3590" s="953" t="s">
        <v>1238</v>
      </c>
      <c r="AD3590" s="953" t="s">
        <v>1239</v>
      </c>
      <c r="AE3590" s="953" t="s">
        <v>1633</v>
      </c>
      <c r="AF3590" s="953" t="s">
        <v>1593</v>
      </c>
      <c r="AG3590" s="953" t="s">
        <v>1593</v>
      </c>
      <c r="AH3590" s="953" t="s">
        <v>1241</v>
      </c>
      <c r="AI3590" s="953" t="s">
        <v>1594</v>
      </c>
      <c r="AJ3590" s="953" t="s">
        <v>1243</v>
      </c>
      <c r="AK3590" s="954">
        <f t="shared" si="336"/>
        <v>27.69296009798979</v>
      </c>
      <c r="AL3590" s="954">
        <f t="shared" si="337"/>
        <v>0.27692960097989788</v>
      </c>
      <c r="AM3590" s="955">
        <f>INT('Inventario PARU'!$AK3590/10)*10+10/2</f>
        <v>25</v>
      </c>
      <c r="AN3590" s="956">
        <f t="shared" si="338"/>
        <v>6.0232329062184641E-2</v>
      </c>
      <c r="AO3590" s="956">
        <f t="shared" si="339"/>
        <v>0.59027682480940946</v>
      </c>
      <c r="AP3590" s="957" t="str">
        <f t="shared" si="340"/>
        <v>2,5</v>
      </c>
      <c r="AQ3590" s="957">
        <f>'Inventario PARU'!$AP3590/148</f>
        <v>1.6891891891891893E-2</v>
      </c>
      <c r="AR3590" s="956">
        <f t="shared" si="341"/>
        <v>0.1505808226554616</v>
      </c>
      <c r="AS3590" s="958">
        <f t="shared" si="341"/>
        <v>9.9708923109697555E-3</v>
      </c>
    </row>
    <row r="3591" spans="1:45" x14ac:dyDescent="0.3">
      <c r="A3591" s="946" t="s">
        <v>1602</v>
      </c>
      <c r="B3591" s="38">
        <v>30</v>
      </c>
      <c r="C3591" s="38">
        <v>3</v>
      </c>
      <c r="D3591" s="38" t="s">
        <v>742</v>
      </c>
      <c r="E3591" s="38">
        <v>104</v>
      </c>
      <c r="F3591" t="s">
        <v>1325</v>
      </c>
      <c r="G3591" t="s">
        <v>1326</v>
      </c>
      <c r="H3591" t="s">
        <v>1327</v>
      </c>
      <c r="I3591" t="s">
        <v>1328</v>
      </c>
      <c r="J3591">
        <v>87</v>
      </c>
      <c r="K3591">
        <v>14</v>
      </c>
      <c r="L3591">
        <v>1</v>
      </c>
      <c r="M3591">
        <v>104</v>
      </c>
      <c r="N3591" t="s">
        <v>1230</v>
      </c>
      <c r="O3591" t="s">
        <v>1231</v>
      </c>
      <c r="P3591" t="s">
        <v>1230</v>
      </c>
      <c r="Q3591" t="s">
        <v>1232</v>
      </c>
      <c r="R3591" t="s">
        <v>1250</v>
      </c>
      <c r="S3591" t="s">
        <v>1251</v>
      </c>
      <c r="T3591" t="s">
        <v>1232</v>
      </c>
      <c r="U3591" t="s">
        <v>1252</v>
      </c>
      <c r="V3591" t="s">
        <v>1236</v>
      </c>
      <c r="W3591" t="s">
        <v>1230</v>
      </c>
      <c r="X3591" t="s">
        <v>1230</v>
      </c>
      <c r="Y3591" t="s">
        <v>1230</v>
      </c>
      <c r="Z3591" t="s">
        <v>1518</v>
      </c>
      <c r="AA3591" t="s">
        <v>1230</v>
      </c>
      <c r="AB3591" t="s">
        <v>1237</v>
      </c>
      <c r="AC3591" t="s">
        <v>1238</v>
      </c>
      <c r="AD3591" t="s">
        <v>1239</v>
      </c>
      <c r="AE3591" t="s">
        <v>1633</v>
      </c>
      <c r="AF3591" t="s">
        <v>1593</v>
      </c>
      <c r="AG3591" t="s">
        <v>1593</v>
      </c>
      <c r="AH3591" t="s">
        <v>1241</v>
      </c>
      <c r="AI3591" t="s">
        <v>1594</v>
      </c>
      <c r="AJ3591" t="s">
        <v>1243</v>
      </c>
      <c r="AK3591" s="947">
        <f t="shared" si="336"/>
        <v>27.69296009798979</v>
      </c>
      <c r="AL3591" s="947">
        <f t="shared" si="337"/>
        <v>0.27692960097989788</v>
      </c>
      <c r="AM3591" s="948">
        <f>INT('Inventario PARU'!$AK3591/10)*10+10/2</f>
        <v>25</v>
      </c>
      <c r="AN3591" s="949">
        <f t="shared" si="338"/>
        <v>6.0232329062184641E-2</v>
      </c>
      <c r="AO3591" s="949">
        <f t="shared" si="339"/>
        <v>0.59027682480940946</v>
      </c>
      <c r="AP3591" s="584" t="str">
        <f t="shared" si="340"/>
        <v>2,5</v>
      </c>
      <c r="AQ3591" s="584">
        <f>'Inventario PARU'!$AP3591/148</f>
        <v>1.6891891891891893E-2</v>
      </c>
      <c r="AR3591" s="949">
        <f t="shared" si="341"/>
        <v>0.1505808226554616</v>
      </c>
      <c r="AS3591" s="950">
        <f t="shared" si="341"/>
        <v>9.9708923109697555E-3</v>
      </c>
    </row>
    <row r="3592" spans="1:45" x14ac:dyDescent="0.3">
      <c r="A3592" s="951" t="s">
        <v>1602</v>
      </c>
      <c r="B3592" s="952">
        <v>30</v>
      </c>
      <c r="C3592" s="952">
        <v>3</v>
      </c>
      <c r="D3592" s="952" t="s">
        <v>742</v>
      </c>
      <c r="E3592" s="952">
        <v>110</v>
      </c>
      <c r="F3592" s="953" t="s">
        <v>1261</v>
      </c>
      <c r="G3592" s="953" t="s">
        <v>1262</v>
      </c>
      <c r="H3592" s="953" t="s">
        <v>1263</v>
      </c>
      <c r="I3592" s="953" t="s">
        <v>1264</v>
      </c>
      <c r="J3592" s="953">
        <v>87</v>
      </c>
      <c r="K3592" s="953">
        <v>14</v>
      </c>
      <c r="L3592" s="953">
        <v>1</v>
      </c>
      <c r="M3592" s="953">
        <v>110</v>
      </c>
      <c r="N3592" s="953" t="s">
        <v>1230</v>
      </c>
      <c r="O3592" s="953" t="s">
        <v>1231</v>
      </c>
      <c r="P3592" s="953" t="s">
        <v>1230</v>
      </c>
      <c r="Q3592" s="953" t="s">
        <v>1232</v>
      </c>
      <c r="R3592" s="953" t="s">
        <v>1250</v>
      </c>
      <c r="S3592" s="953" t="s">
        <v>1251</v>
      </c>
      <c r="T3592" s="953" t="s">
        <v>1232</v>
      </c>
      <c r="U3592" s="953" t="s">
        <v>1252</v>
      </c>
      <c r="V3592" s="953" t="s">
        <v>1236</v>
      </c>
      <c r="W3592" s="953" t="s">
        <v>1230</v>
      </c>
      <c r="X3592" s="953" t="s">
        <v>1230</v>
      </c>
      <c r="Y3592" s="953" t="s">
        <v>1230</v>
      </c>
      <c r="Z3592" s="953" t="s">
        <v>1518</v>
      </c>
      <c r="AA3592" s="953" t="s">
        <v>1230</v>
      </c>
      <c r="AB3592" s="953" t="s">
        <v>1237</v>
      </c>
      <c r="AC3592" s="953" t="s">
        <v>1238</v>
      </c>
      <c r="AD3592" s="953" t="s">
        <v>1239</v>
      </c>
      <c r="AE3592" s="953" t="s">
        <v>1633</v>
      </c>
      <c r="AF3592" s="953" t="s">
        <v>1593</v>
      </c>
      <c r="AG3592" s="953" t="s">
        <v>1593</v>
      </c>
      <c r="AH3592" s="953" t="s">
        <v>1241</v>
      </c>
      <c r="AI3592" s="953" t="s">
        <v>1594</v>
      </c>
      <c r="AJ3592" s="953" t="s">
        <v>1243</v>
      </c>
      <c r="AK3592" s="954">
        <f t="shared" si="336"/>
        <v>27.69296009798979</v>
      </c>
      <c r="AL3592" s="954">
        <f t="shared" si="337"/>
        <v>0.27692960097989788</v>
      </c>
      <c r="AM3592" s="955">
        <f>INT('Inventario PARU'!$AK3592/10)*10+10/2</f>
        <v>25</v>
      </c>
      <c r="AN3592" s="956">
        <f t="shared" si="338"/>
        <v>6.0232329062184641E-2</v>
      </c>
      <c r="AO3592" s="956">
        <f t="shared" si="339"/>
        <v>0.59027682480940946</v>
      </c>
      <c r="AP3592" s="957" t="str">
        <f t="shared" si="340"/>
        <v>2,5</v>
      </c>
      <c r="AQ3592" s="957">
        <f>'Inventario PARU'!$AP3592/148</f>
        <v>1.6891891891891893E-2</v>
      </c>
      <c r="AR3592" s="956">
        <f t="shared" si="341"/>
        <v>0.1505808226554616</v>
      </c>
      <c r="AS3592" s="958">
        <f t="shared" si="341"/>
        <v>9.9708923109697555E-3</v>
      </c>
    </row>
    <row r="3593" spans="1:45" x14ac:dyDescent="0.3">
      <c r="A3593" s="946" t="s">
        <v>1602</v>
      </c>
      <c r="B3593" s="38">
        <v>30</v>
      </c>
      <c r="C3593" s="38">
        <v>2</v>
      </c>
      <c r="D3593" s="38" t="s">
        <v>742</v>
      </c>
      <c r="E3593" s="38">
        <v>77</v>
      </c>
      <c r="F3593" t="s">
        <v>1455</v>
      </c>
      <c r="G3593" t="s">
        <v>1443</v>
      </c>
      <c r="H3593" t="s">
        <v>1248</v>
      </c>
      <c r="I3593" t="s">
        <v>1456</v>
      </c>
      <c r="J3593">
        <v>88</v>
      </c>
      <c r="K3593">
        <v>15</v>
      </c>
      <c r="L3593">
        <v>1</v>
      </c>
      <c r="M3593">
        <v>77</v>
      </c>
      <c r="N3593" t="s">
        <v>1230</v>
      </c>
      <c r="O3593" t="s">
        <v>1231</v>
      </c>
      <c r="P3593" t="s">
        <v>1230</v>
      </c>
      <c r="Q3593" t="s">
        <v>1232</v>
      </c>
      <c r="R3593" t="s">
        <v>1250</v>
      </c>
      <c r="S3593" t="s">
        <v>1251</v>
      </c>
      <c r="T3593" t="s">
        <v>1232</v>
      </c>
      <c r="U3593" t="s">
        <v>1252</v>
      </c>
      <c r="V3593" t="s">
        <v>1236</v>
      </c>
      <c r="W3593" t="s">
        <v>1230</v>
      </c>
      <c r="X3593" t="s">
        <v>1230</v>
      </c>
      <c r="Y3593" t="s">
        <v>1230</v>
      </c>
      <c r="Z3593" t="s">
        <v>1518</v>
      </c>
      <c r="AA3593" t="s">
        <v>1230</v>
      </c>
      <c r="AB3593" t="s">
        <v>1237</v>
      </c>
      <c r="AC3593" t="s">
        <v>1238</v>
      </c>
      <c r="AD3593" t="s">
        <v>1239</v>
      </c>
      <c r="AE3593" t="s">
        <v>1633</v>
      </c>
      <c r="AF3593" t="s">
        <v>1593</v>
      </c>
      <c r="AG3593" t="s">
        <v>1593</v>
      </c>
      <c r="AH3593" t="s">
        <v>1241</v>
      </c>
      <c r="AI3593" t="s">
        <v>1594</v>
      </c>
      <c r="AJ3593" t="s">
        <v>1243</v>
      </c>
      <c r="AK3593" s="947">
        <f t="shared" si="336"/>
        <v>28.01126998417358</v>
      </c>
      <c r="AL3593" s="947">
        <f t="shared" si="337"/>
        <v>0.28011269984173581</v>
      </c>
      <c r="AM3593" s="948">
        <f>INT('Inventario PARU'!$AK3593/10)*10+10/2</f>
        <v>25</v>
      </c>
      <c r="AN3593" s="949">
        <f t="shared" si="338"/>
        <v>6.1624938070756766E-2</v>
      </c>
      <c r="AO3593" s="949">
        <f t="shared" si="339"/>
        <v>0.647061849742946</v>
      </c>
      <c r="AP3593" s="584" t="str">
        <f t="shared" si="340"/>
        <v>2,5</v>
      </c>
      <c r="AQ3593" s="584">
        <f>'Inventario PARU'!$AP3593/148</f>
        <v>1.6891891891891893E-2</v>
      </c>
      <c r="AR3593" s="949">
        <f t="shared" si="341"/>
        <v>0.15406234517689191</v>
      </c>
      <c r="AS3593" s="950">
        <f t="shared" si="341"/>
        <v>1.0930098813225439E-2</v>
      </c>
    </row>
    <row r="3594" spans="1:45" x14ac:dyDescent="0.3">
      <c r="A3594" s="951" t="s">
        <v>1602</v>
      </c>
      <c r="B3594" s="952">
        <v>30</v>
      </c>
      <c r="C3594" s="952">
        <v>3</v>
      </c>
      <c r="D3594" s="952" t="s">
        <v>742</v>
      </c>
      <c r="E3594" s="952">
        <v>108</v>
      </c>
      <c r="F3594" s="953" t="s">
        <v>1345</v>
      </c>
      <c r="G3594" s="953" t="s">
        <v>1346</v>
      </c>
      <c r="H3594" s="953" t="s">
        <v>1347</v>
      </c>
      <c r="I3594" s="953" t="s">
        <v>1348</v>
      </c>
      <c r="J3594" s="953">
        <v>92</v>
      </c>
      <c r="K3594" s="953">
        <v>14</v>
      </c>
      <c r="L3594" s="953">
        <v>1</v>
      </c>
      <c r="M3594" s="953">
        <v>108</v>
      </c>
      <c r="N3594" s="953" t="s">
        <v>1230</v>
      </c>
      <c r="O3594" s="953" t="s">
        <v>1231</v>
      </c>
      <c r="P3594" s="953" t="s">
        <v>1230</v>
      </c>
      <c r="Q3594" s="953" t="s">
        <v>1232</v>
      </c>
      <c r="R3594" s="953" t="s">
        <v>1250</v>
      </c>
      <c r="S3594" s="953" t="s">
        <v>1251</v>
      </c>
      <c r="T3594" s="953" t="s">
        <v>1232</v>
      </c>
      <c r="U3594" s="953" t="s">
        <v>1252</v>
      </c>
      <c r="V3594" s="953" t="s">
        <v>1236</v>
      </c>
      <c r="W3594" s="953" t="s">
        <v>1230</v>
      </c>
      <c r="X3594" s="953" t="s">
        <v>1230</v>
      </c>
      <c r="Y3594" s="953" t="s">
        <v>1230</v>
      </c>
      <c r="Z3594" s="953" t="s">
        <v>1518</v>
      </c>
      <c r="AA3594" s="953" t="s">
        <v>1230</v>
      </c>
      <c r="AB3594" s="953" t="s">
        <v>1237</v>
      </c>
      <c r="AC3594" s="953" t="s">
        <v>1238</v>
      </c>
      <c r="AD3594" s="953" t="s">
        <v>1239</v>
      </c>
      <c r="AE3594" s="953" t="s">
        <v>1633</v>
      </c>
      <c r="AF3594" s="953" t="s">
        <v>1593</v>
      </c>
      <c r="AG3594" s="953" t="s">
        <v>1593</v>
      </c>
      <c r="AH3594" s="953" t="s">
        <v>1241</v>
      </c>
      <c r="AI3594" s="953" t="s">
        <v>1594</v>
      </c>
      <c r="AJ3594" s="953" t="s">
        <v>1243</v>
      </c>
      <c r="AK3594" s="954">
        <f t="shared" si="336"/>
        <v>29.284509528908742</v>
      </c>
      <c r="AL3594" s="954">
        <f t="shared" si="337"/>
        <v>0.29284509528908742</v>
      </c>
      <c r="AM3594" s="955">
        <f>INT('Inventario PARU'!$AK3594/10)*10+10/2</f>
        <v>25</v>
      </c>
      <c r="AN3594" s="956">
        <f t="shared" si="338"/>
        <v>6.7354529420310588E-2</v>
      </c>
      <c r="AO3594" s="956">
        <f t="shared" si="339"/>
        <v>0.66007438831904364</v>
      </c>
      <c r="AP3594" s="957" t="str">
        <f t="shared" si="340"/>
        <v>2,5</v>
      </c>
      <c r="AQ3594" s="957">
        <f>'Inventario PARU'!$AP3594/148</f>
        <v>1.6891891891891893E-2</v>
      </c>
      <c r="AR3594" s="956">
        <f t="shared" si="341"/>
        <v>0.16838632355077648</v>
      </c>
      <c r="AS3594" s="958">
        <f t="shared" si="341"/>
        <v>1.1149905208091953E-2</v>
      </c>
    </row>
    <row r="3595" spans="1:45" x14ac:dyDescent="0.3">
      <c r="A3595" s="946" t="s">
        <v>1602</v>
      </c>
      <c r="B3595" s="38">
        <v>30</v>
      </c>
      <c r="C3595" s="38">
        <v>1</v>
      </c>
      <c r="D3595" s="38" t="s">
        <v>742</v>
      </c>
      <c r="E3595" s="38">
        <v>40</v>
      </c>
      <c r="F3595" t="s">
        <v>1349</v>
      </c>
      <c r="G3595" t="s">
        <v>1350</v>
      </c>
      <c r="H3595" t="s">
        <v>1293</v>
      </c>
      <c r="I3595" t="s">
        <v>1351</v>
      </c>
      <c r="J3595">
        <v>94</v>
      </c>
      <c r="K3595">
        <v>17</v>
      </c>
      <c r="L3595">
        <v>1</v>
      </c>
      <c r="M3595">
        <v>40</v>
      </c>
      <c r="N3595" t="s">
        <v>1230</v>
      </c>
      <c r="O3595" t="s">
        <v>1231</v>
      </c>
      <c r="P3595" t="s">
        <v>1230</v>
      </c>
      <c r="Q3595" t="s">
        <v>1232</v>
      </c>
      <c r="R3595" t="s">
        <v>1250</v>
      </c>
      <c r="S3595" t="s">
        <v>1251</v>
      </c>
      <c r="T3595" t="s">
        <v>1232</v>
      </c>
      <c r="U3595" t="s">
        <v>1252</v>
      </c>
      <c r="V3595" t="s">
        <v>1236</v>
      </c>
      <c r="W3595" t="s">
        <v>1230</v>
      </c>
      <c r="X3595" t="s">
        <v>1230</v>
      </c>
      <c r="Y3595" t="s">
        <v>1230</v>
      </c>
      <c r="Z3595" t="s">
        <v>1518</v>
      </c>
      <c r="AA3595" t="s">
        <v>1230</v>
      </c>
      <c r="AB3595" t="s">
        <v>1237</v>
      </c>
      <c r="AC3595" t="s">
        <v>1238</v>
      </c>
      <c r="AD3595" t="s">
        <v>1239</v>
      </c>
      <c r="AE3595" t="s">
        <v>1633</v>
      </c>
      <c r="AF3595" t="s">
        <v>1593</v>
      </c>
      <c r="AG3595" t="s">
        <v>1593</v>
      </c>
      <c r="AH3595" t="s">
        <v>1241</v>
      </c>
      <c r="AI3595" t="s">
        <v>1594</v>
      </c>
      <c r="AJ3595" t="s">
        <v>1243</v>
      </c>
      <c r="AK3595" s="947">
        <f t="shared" si="336"/>
        <v>29.921129301276324</v>
      </c>
      <c r="AL3595" s="947">
        <f t="shared" si="337"/>
        <v>0.29921129301276322</v>
      </c>
      <c r="AM3595" s="948">
        <f>INT('Inventario PARU'!$AK3595/10)*10+10/2</f>
        <v>25</v>
      </c>
      <c r="AN3595" s="949">
        <f t="shared" si="338"/>
        <v>7.0314818284246725E-2</v>
      </c>
      <c r="AO3595" s="949">
        <f t="shared" si="339"/>
        <v>0.83674633758253603</v>
      </c>
      <c r="AP3595" s="584" t="str">
        <f t="shared" si="340"/>
        <v>2,5</v>
      </c>
      <c r="AQ3595" s="584">
        <f>'Inventario PARU'!$AP3595/148</f>
        <v>1.6891891891891893E-2</v>
      </c>
      <c r="AR3595" s="949">
        <f t="shared" si="341"/>
        <v>0.17578704571061682</v>
      </c>
      <c r="AS3595" s="950">
        <f t="shared" si="341"/>
        <v>1.4134228675380677E-2</v>
      </c>
    </row>
    <row r="3596" spans="1:45" x14ac:dyDescent="0.3">
      <c r="A3596" s="951" t="s">
        <v>1602</v>
      </c>
      <c r="B3596" s="952">
        <v>30</v>
      </c>
      <c r="C3596" s="952">
        <v>1</v>
      </c>
      <c r="D3596" s="952" t="s">
        <v>742</v>
      </c>
      <c r="E3596" s="952">
        <v>31</v>
      </c>
      <c r="F3596" s="953" t="s">
        <v>1226</v>
      </c>
      <c r="G3596" s="953" t="s">
        <v>1227</v>
      </c>
      <c r="H3596" s="953" t="s">
        <v>1228</v>
      </c>
      <c r="I3596" s="953" t="s">
        <v>1229</v>
      </c>
      <c r="J3596" s="953">
        <v>96</v>
      </c>
      <c r="K3596" s="953">
        <v>14</v>
      </c>
      <c r="L3596" s="953">
        <v>1</v>
      </c>
      <c r="M3596" s="953">
        <v>31</v>
      </c>
      <c r="N3596" s="953" t="s">
        <v>1230</v>
      </c>
      <c r="O3596" s="953" t="s">
        <v>1231</v>
      </c>
      <c r="P3596" s="953" t="s">
        <v>1230</v>
      </c>
      <c r="Q3596" s="953" t="s">
        <v>1232</v>
      </c>
      <c r="R3596" s="953" t="s">
        <v>1250</v>
      </c>
      <c r="S3596" s="953" t="s">
        <v>1251</v>
      </c>
      <c r="T3596" s="953" t="s">
        <v>1232</v>
      </c>
      <c r="U3596" s="953" t="s">
        <v>1252</v>
      </c>
      <c r="V3596" s="953" t="s">
        <v>1236</v>
      </c>
      <c r="W3596" s="953" t="s">
        <v>1230</v>
      </c>
      <c r="X3596" s="953" t="s">
        <v>1230</v>
      </c>
      <c r="Y3596" s="953" t="s">
        <v>1230</v>
      </c>
      <c r="Z3596" s="953" t="s">
        <v>1518</v>
      </c>
      <c r="AA3596" s="953" t="s">
        <v>1230</v>
      </c>
      <c r="AB3596" s="953" t="s">
        <v>1237</v>
      </c>
      <c r="AC3596" s="953" t="s">
        <v>1238</v>
      </c>
      <c r="AD3596" s="953" t="s">
        <v>1239</v>
      </c>
      <c r="AE3596" s="953" t="s">
        <v>1633</v>
      </c>
      <c r="AF3596" s="953" t="s">
        <v>1593</v>
      </c>
      <c r="AG3596" s="953" t="s">
        <v>1593</v>
      </c>
      <c r="AH3596" s="953" t="s">
        <v>1241</v>
      </c>
      <c r="AI3596" s="953" t="s">
        <v>1594</v>
      </c>
      <c r="AJ3596" s="953" t="s">
        <v>1243</v>
      </c>
      <c r="AK3596" s="954">
        <f t="shared" si="336"/>
        <v>30.557749073643905</v>
      </c>
      <c r="AL3596" s="954">
        <f t="shared" si="337"/>
        <v>0.30557749073643903</v>
      </c>
      <c r="AM3596" s="955">
        <f>INT('Inventario PARU'!$AK3596/10)*10+10/2</f>
        <v>35</v>
      </c>
      <c r="AN3596" s="956">
        <f t="shared" si="338"/>
        <v>7.3338769274289006E-2</v>
      </c>
      <c r="AO3596" s="956">
        <f t="shared" si="339"/>
        <v>0.71871993888803209</v>
      </c>
      <c r="AP3596" s="957" t="str">
        <f t="shared" si="340"/>
        <v>2,5</v>
      </c>
      <c r="AQ3596" s="957">
        <f>'Inventario PARU'!$AP3596/148</f>
        <v>1.6891891891891893E-2</v>
      </c>
      <c r="AR3596" s="956">
        <f t="shared" si="341"/>
        <v>0.18334692318572252</v>
      </c>
      <c r="AS3596" s="958">
        <f t="shared" si="341"/>
        <v>1.2140539508243786E-2</v>
      </c>
    </row>
    <row r="3597" spans="1:45" x14ac:dyDescent="0.3">
      <c r="A3597" s="946" t="s">
        <v>1602</v>
      </c>
      <c r="B3597" s="38">
        <v>30</v>
      </c>
      <c r="C3597" s="38">
        <v>1</v>
      </c>
      <c r="D3597" s="38" t="s">
        <v>742</v>
      </c>
      <c r="E3597" s="38">
        <v>39</v>
      </c>
      <c r="F3597" t="s">
        <v>1272</v>
      </c>
      <c r="G3597" t="s">
        <v>1273</v>
      </c>
      <c r="H3597" t="s">
        <v>1274</v>
      </c>
      <c r="I3597" t="s">
        <v>1275</v>
      </c>
      <c r="J3597">
        <v>96</v>
      </c>
      <c r="K3597">
        <v>16</v>
      </c>
      <c r="L3597">
        <v>1</v>
      </c>
      <c r="M3597">
        <v>39</v>
      </c>
      <c r="N3597" t="s">
        <v>1230</v>
      </c>
      <c r="O3597" t="s">
        <v>1231</v>
      </c>
      <c r="P3597" t="s">
        <v>1230</v>
      </c>
      <c r="Q3597" t="s">
        <v>1232</v>
      </c>
      <c r="R3597" t="s">
        <v>1250</v>
      </c>
      <c r="S3597" t="s">
        <v>1251</v>
      </c>
      <c r="T3597" t="s">
        <v>1232</v>
      </c>
      <c r="U3597" t="s">
        <v>1252</v>
      </c>
      <c r="V3597" t="s">
        <v>1236</v>
      </c>
      <c r="W3597" t="s">
        <v>1230</v>
      </c>
      <c r="X3597" t="s">
        <v>1230</v>
      </c>
      <c r="Y3597" t="s">
        <v>1230</v>
      </c>
      <c r="Z3597" t="s">
        <v>1518</v>
      </c>
      <c r="AA3597" t="s">
        <v>1230</v>
      </c>
      <c r="AB3597" t="s">
        <v>1237</v>
      </c>
      <c r="AC3597" t="s">
        <v>1238</v>
      </c>
      <c r="AD3597" t="s">
        <v>1239</v>
      </c>
      <c r="AE3597" t="s">
        <v>1633</v>
      </c>
      <c r="AF3597" t="s">
        <v>1593</v>
      </c>
      <c r="AG3597" t="s">
        <v>1593</v>
      </c>
      <c r="AH3597" t="s">
        <v>1241</v>
      </c>
      <c r="AI3597" t="s">
        <v>1594</v>
      </c>
      <c r="AJ3597" t="s">
        <v>1243</v>
      </c>
      <c r="AK3597" s="947">
        <f t="shared" si="336"/>
        <v>30.557749073643905</v>
      </c>
      <c r="AL3597" s="947">
        <f t="shared" si="337"/>
        <v>0.30557749073643903</v>
      </c>
      <c r="AM3597" s="948">
        <f>INT('Inventario PARU'!$AK3597/10)*10+10/2</f>
        <v>35</v>
      </c>
      <c r="AN3597" s="949">
        <f t="shared" si="338"/>
        <v>7.3338769274289006E-2</v>
      </c>
      <c r="AO3597" s="949">
        <f t="shared" si="339"/>
        <v>0.82139421587203687</v>
      </c>
      <c r="AP3597" s="584" t="str">
        <f t="shared" si="340"/>
        <v>2,5</v>
      </c>
      <c r="AQ3597" s="584">
        <f>'Inventario PARU'!$AP3597/148</f>
        <v>1.6891891891891893E-2</v>
      </c>
      <c r="AR3597" s="949">
        <f t="shared" si="341"/>
        <v>0.18334692318572252</v>
      </c>
      <c r="AS3597" s="950">
        <f t="shared" si="341"/>
        <v>1.3874902295135759E-2</v>
      </c>
    </row>
    <row r="3598" spans="1:45" x14ac:dyDescent="0.3">
      <c r="A3598" s="951" t="s">
        <v>1602</v>
      </c>
      <c r="B3598" s="952">
        <v>30</v>
      </c>
      <c r="C3598" s="952">
        <v>2</v>
      </c>
      <c r="D3598" s="952" t="s">
        <v>742</v>
      </c>
      <c r="E3598" s="952">
        <v>76</v>
      </c>
      <c r="F3598" s="953" t="s">
        <v>1272</v>
      </c>
      <c r="G3598" s="953" t="s">
        <v>1273</v>
      </c>
      <c r="H3598" s="953" t="s">
        <v>1274</v>
      </c>
      <c r="I3598" s="953" t="s">
        <v>1275</v>
      </c>
      <c r="J3598" s="953">
        <v>102</v>
      </c>
      <c r="K3598" s="953">
        <v>14</v>
      </c>
      <c r="L3598" s="953">
        <v>1</v>
      </c>
      <c r="M3598" s="953">
        <v>76</v>
      </c>
      <c r="N3598" s="953" t="s">
        <v>1230</v>
      </c>
      <c r="O3598" s="953" t="s">
        <v>1231</v>
      </c>
      <c r="P3598" s="953" t="s">
        <v>1230</v>
      </c>
      <c r="Q3598" s="953" t="s">
        <v>1232</v>
      </c>
      <c r="R3598" s="953" t="s">
        <v>1250</v>
      </c>
      <c r="S3598" s="953" t="s">
        <v>1251</v>
      </c>
      <c r="T3598" s="953" t="s">
        <v>1232</v>
      </c>
      <c r="U3598" s="953" t="s">
        <v>1252</v>
      </c>
      <c r="V3598" s="953" t="s">
        <v>1236</v>
      </c>
      <c r="W3598" s="953" t="s">
        <v>1230</v>
      </c>
      <c r="X3598" s="953" t="s">
        <v>1230</v>
      </c>
      <c r="Y3598" s="953" t="s">
        <v>1230</v>
      </c>
      <c r="Z3598" s="953" t="s">
        <v>1518</v>
      </c>
      <c r="AA3598" s="953" t="s">
        <v>1230</v>
      </c>
      <c r="AB3598" s="953" t="s">
        <v>1237</v>
      </c>
      <c r="AC3598" s="953" t="s">
        <v>1238</v>
      </c>
      <c r="AD3598" s="953" t="s">
        <v>1239</v>
      </c>
      <c r="AE3598" s="953" t="s">
        <v>1633</v>
      </c>
      <c r="AF3598" s="953" t="s">
        <v>1593</v>
      </c>
      <c r="AG3598" s="953" t="s">
        <v>1593</v>
      </c>
      <c r="AH3598" s="953" t="s">
        <v>1241</v>
      </c>
      <c r="AI3598" s="953" t="s">
        <v>1594</v>
      </c>
      <c r="AJ3598" s="953" t="s">
        <v>1243</v>
      </c>
      <c r="AK3598" s="954">
        <f t="shared" si="336"/>
        <v>32.467608390746648</v>
      </c>
      <c r="AL3598" s="954">
        <f t="shared" si="337"/>
        <v>0.3246760839074665</v>
      </c>
      <c r="AM3598" s="955">
        <f>INT('Inventario PARU'!$AK3598/10)*10+10/2</f>
        <v>35</v>
      </c>
      <c r="AN3598" s="956">
        <f t="shared" si="338"/>
        <v>8.2792595001052849E-2</v>
      </c>
      <c r="AO3598" s="956">
        <f t="shared" si="339"/>
        <v>0.81136743101031783</v>
      </c>
      <c r="AP3598" s="957" t="str">
        <f t="shared" si="340"/>
        <v>2,5</v>
      </c>
      <c r="AQ3598" s="957">
        <f>'Inventario PARU'!$AP3598/148</f>
        <v>1.6891891891891893E-2</v>
      </c>
      <c r="AR3598" s="956">
        <f t="shared" si="341"/>
        <v>0.20698148750263212</v>
      </c>
      <c r="AS3598" s="958">
        <f t="shared" si="341"/>
        <v>1.3705530929228342E-2</v>
      </c>
    </row>
    <row r="3599" spans="1:45" x14ac:dyDescent="0.3">
      <c r="A3599" s="946" t="s">
        <v>1602</v>
      </c>
      <c r="B3599" s="38">
        <v>30</v>
      </c>
      <c r="C3599" s="38">
        <v>1</v>
      </c>
      <c r="D3599" s="38" t="s">
        <v>742</v>
      </c>
      <c r="E3599" s="38">
        <v>36</v>
      </c>
      <c r="F3599" t="s">
        <v>1349</v>
      </c>
      <c r="G3599" t="s">
        <v>1350</v>
      </c>
      <c r="H3599" t="s">
        <v>1293</v>
      </c>
      <c r="I3599" t="s">
        <v>1351</v>
      </c>
      <c r="J3599">
        <v>108</v>
      </c>
      <c r="K3599">
        <v>16</v>
      </c>
      <c r="L3599">
        <v>1</v>
      </c>
      <c r="M3599">
        <v>36</v>
      </c>
      <c r="N3599" t="s">
        <v>1230</v>
      </c>
      <c r="O3599" t="s">
        <v>1231</v>
      </c>
      <c r="P3599" t="s">
        <v>1230</v>
      </c>
      <c r="Q3599" t="s">
        <v>1232</v>
      </c>
      <c r="R3599" t="s">
        <v>1250</v>
      </c>
      <c r="S3599" t="s">
        <v>1251</v>
      </c>
      <c r="T3599" t="s">
        <v>1232</v>
      </c>
      <c r="U3599" t="s">
        <v>1252</v>
      </c>
      <c r="V3599" t="s">
        <v>1236</v>
      </c>
      <c r="W3599" t="s">
        <v>1230</v>
      </c>
      <c r="X3599" t="s">
        <v>1230</v>
      </c>
      <c r="Y3599" t="s">
        <v>1230</v>
      </c>
      <c r="Z3599" t="s">
        <v>1518</v>
      </c>
      <c r="AA3599" t="s">
        <v>1230</v>
      </c>
      <c r="AB3599" t="s">
        <v>1237</v>
      </c>
      <c r="AC3599" t="s">
        <v>1238</v>
      </c>
      <c r="AD3599" t="s">
        <v>1239</v>
      </c>
      <c r="AE3599" t="s">
        <v>1633</v>
      </c>
      <c r="AF3599" t="s">
        <v>1593</v>
      </c>
      <c r="AG3599" t="s">
        <v>1593</v>
      </c>
      <c r="AH3599" t="s">
        <v>1241</v>
      </c>
      <c r="AI3599" t="s">
        <v>1594</v>
      </c>
      <c r="AJ3599" t="s">
        <v>1243</v>
      </c>
      <c r="AK3599" s="947">
        <f t="shared" si="336"/>
        <v>34.377467707849391</v>
      </c>
      <c r="AL3599" s="947">
        <f t="shared" si="337"/>
        <v>0.34377467707849391</v>
      </c>
      <c r="AM3599" s="948">
        <f>INT('Inventario PARU'!$AK3599/10)*10+10/2</f>
        <v>35</v>
      </c>
      <c r="AN3599" s="949">
        <f t="shared" si="338"/>
        <v>9.2819379862772028E-2</v>
      </c>
      <c r="AO3599" s="949">
        <f t="shared" si="339"/>
        <v>1.0395770544630467</v>
      </c>
      <c r="AP3599" s="584" t="str">
        <f t="shared" si="340"/>
        <v>2,5</v>
      </c>
      <c r="AQ3599" s="584">
        <f>'Inventario PARU'!$AP3599/148</f>
        <v>1.6891891891891893E-2</v>
      </c>
      <c r="AR3599" s="949">
        <f t="shared" si="341"/>
        <v>0.23204844965693006</v>
      </c>
      <c r="AS3599" s="950">
        <f t="shared" si="341"/>
        <v>1.7560423217281195E-2</v>
      </c>
    </row>
    <row r="3600" spans="1:45" x14ac:dyDescent="0.3">
      <c r="A3600" s="951" t="s">
        <v>1602</v>
      </c>
      <c r="B3600" s="952">
        <v>30</v>
      </c>
      <c r="C3600" s="952">
        <v>1</v>
      </c>
      <c r="D3600" s="952" t="s">
        <v>742</v>
      </c>
      <c r="E3600" s="952">
        <v>44</v>
      </c>
      <c r="F3600" s="953" t="s">
        <v>1265</v>
      </c>
      <c r="G3600" s="953" t="s">
        <v>1266</v>
      </c>
      <c r="H3600" s="953" t="s">
        <v>1248</v>
      </c>
      <c r="I3600" s="953" t="s">
        <v>1267</v>
      </c>
      <c r="J3600" s="953">
        <v>108</v>
      </c>
      <c r="K3600" s="953">
        <v>17</v>
      </c>
      <c r="L3600" s="953">
        <v>1</v>
      </c>
      <c r="M3600" s="953">
        <v>44</v>
      </c>
      <c r="N3600" s="953" t="s">
        <v>1230</v>
      </c>
      <c r="O3600" s="953" t="s">
        <v>1231</v>
      </c>
      <c r="P3600" s="953" t="s">
        <v>1230</v>
      </c>
      <c r="Q3600" s="953" t="s">
        <v>1232</v>
      </c>
      <c r="R3600" s="953" t="s">
        <v>1250</v>
      </c>
      <c r="S3600" s="953" t="s">
        <v>1251</v>
      </c>
      <c r="T3600" s="953" t="s">
        <v>1232</v>
      </c>
      <c r="U3600" s="953" t="s">
        <v>1252</v>
      </c>
      <c r="V3600" s="953" t="s">
        <v>1236</v>
      </c>
      <c r="W3600" s="953" t="s">
        <v>1230</v>
      </c>
      <c r="X3600" s="953" t="s">
        <v>1230</v>
      </c>
      <c r="Y3600" s="953" t="s">
        <v>1230</v>
      </c>
      <c r="Z3600" s="953" t="s">
        <v>1518</v>
      </c>
      <c r="AA3600" s="953" t="s">
        <v>1230</v>
      </c>
      <c r="AB3600" s="953" t="s">
        <v>1237</v>
      </c>
      <c r="AC3600" s="953" t="s">
        <v>1238</v>
      </c>
      <c r="AD3600" s="953" t="s">
        <v>1239</v>
      </c>
      <c r="AE3600" s="953" t="s">
        <v>1633</v>
      </c>
      <c r="AF3600" s="953" t="s">
        <v>1593</v>
      </c>
      <c r="AG3600" s="953" t="s">
        <v>1593</v>
      </c>
      <c r="AH3600" s="953" t="s">
        <v>1241</v>
      </c>
      <c r="AI3600" s="953" t="s">
        <v>1594</v>
      </c>
      <c r="AJ3600" s="953" t="s">
        <v>1243</v>
      </c>
      <c r="AK3600" s="954">
        <f t="shared" si="336"/>
        <v>34.377467707849391</v>
      </c>
      <c r="AL3600" s="954">
        <f t="shared" si="337"/>
        <v>0.34377467707849391</v>
      </c>
      <c r="AM3600" s="955">
        <f>INT('Inventario PARU'!$AK3600/10)*10+10/2</f>
        <v>35</v>
      </c>
      <c r="AN3600" s="956">
        <f t="shared" si="338"/>
        <v>9.2819379862772028E-2</v>
      </c>
      <c r="AO3600" s="956">
        <f t="shared" si="339"/>
        <v>1.104550620366987</v>
      </c>
      <c r="AP3600" s="957" t="str">
        <f t="shared" si="340"/>
        <v>2,5</v>
      </c>
      <c r="AQ3600" s="957">
        <f>'Inventario PARU'!$AP3600/148</f>
        <v>1.6891891891891893E-2</v>
      </c>
      <c r="AR3600" s="956">
        <f t="shared" si="341"/>
        <v>0.23204844965693006</v>
      </c>
      <c r="AS3600" s="958">
        <f t="shared" si="341"/>
        <v>1.8657949668361269E-2</v>
      </c>
    </row>
    <row r="3601" spans="1:45" x14ac:dyDescent="0.3">
      <c r="A3601" s="946" t="s">
        <v>1602</v>
      </c>
      <c r="B3601" s="38">
        <v>30</v>
      </c>
      <c r="C3601" s="38">
        <v>4</v>
      </c>
      <c r="D3601" s="38" t="s">
        <v>742</v>
      </c>
      <c r="E3601" s="38">
        <v>149</v>
      </c>
      <c r="F3601" t="s">
        <v>1261</v>
      </c>
      <c r="G3601" t="s">
        <v>1262</v>
      </c>
      <c r="H3601" t="s">
        <v>1263</v>
      </c>
      <c r="I3601" t="s">
        <v>1264</v>
      </c>
      <c r="J3601">
        <v>112</v>
      </c>
      <c r="K3601">
        <v>16</v>
      </c>
      <c r="L3601">
        <v>1</v>
      </c>
      <c r="M3601">
        <v>149</v>
      </c>
      <c r="N3601" t="s">
        <v>1230</v>
      </c>
      <c r="O3601" t="s">
        <v>1231</v>
      </c>
      <c r="P3601" t="s">
        <v>1230</v>
      </c>
      <c r="Q3601" t="s">
        <v>1232</v>
      </c>
      <c r="R3601" t="s">
        <v>1250</v>
      </c>
      <c r="S3601" t="s">
        <v>1251</v>
      </c>
      <c r="T3601" t="s">
        <v>1232</v>
      </c>
      <c r="U3601" t="s">
        <v>1252</v>
      </c>
      <c r="V3601" t="s">
        <v>1236</v>
      </c>
      <c r="W3601" t="s">
        <v>1230</v>
      </c>
      <c r="X3601" t="s">
        <v>1230</v>
      </c>
      <c r="Y3601" t="s">
        <v>1230</v>
      </c>
      <c r="Z3601" t="s">
        <v>1518</v>
      </c>
      <c r="AA3601" t="s">
        <v>1230</v>
      </c>
      <c r="AB3601" t="s">
        <v>1237</v>
      </c>
      <c r="AC3601" t="s">
        <v>1238</v>
      </c>
      <c r="AD3601" t="s">
        <v>1239</v>
      </c>
      <c r="AE3601" t="s">
        <v>1633</v>
      </c>
      <c r="AF3601" t="s">
        <v>1593</v>
      </c>
      <c r="AG3601" t="s">
        <v>1593</v>
      </c>
      <c r="AH3601" t="s">
        <v>1241</v>
      </c>
      <c r="AI3601" t="s">
        <v>1594</v>
      </c>
      <c r="AJ3601" t="s">
        <v>1243</v>
      </c>
      <c r="AK3601" s="947">
        <f t="shared" si="336"/>
        <v>35.65070725258456</v>
      </c>
      <c r="AL3601" s="947">
        <f t="shared" si="337"/>
        <v>0.35650707252584563</v>
      </c>
      <c r="AM3601" s="948">
        <f>INT('Inventario PARU'!$AK3601/10)*10+10/2</f>
        <v>35</v>
      </c>
      <c r="AN3601" s="949">
        <f t="shared" si="338"/>
        <v>9.9822213734448995E-2</v>
      </c>
      <c r="AO3601" s="949">
        <f t="shared" si="339"/>
        <v>1.1180087938258287</v>
      </c>
      <c r="AP3601" s="584" t="str">
        <f t="shared" si="340"/>
        <v>2,5</v>
      </c>
      <c r="AQ3601" s="584">
        <f>'Inventario PARU'!$AP3601/148</f>
        <v>1.6891891891891893E-2</v>
      </c>
      <c r="AR3601" s="949">
        <f t="shared" si="341"/>
        <v>0.24955553433612249</v>
      </c>
      <c r="AS3601" s="950">
        <f t="shared" si="341"/>
        <v>1.8885283679490352E-2</v>
      </c>
    </row>
    <row r="3602" spans="1:45" x14ac:dyDescent="0.3">
      <c r="A3602" s="951" t="s">
        <v>1602</v>
      </c>
      <c r="B3602" s="952">
        <v>30</v>
      </c>
      <c r="C3602" s="952">
        <v>4</v>
      </c>
      <c r="D3602" s="952" t="s">
        <v>742</v>
      </c>
      <c r="E3602" s="952">
        <v>153</v>
      </c>
      <c r="F3602" s="953" t="s">
        <v>1261</v>
      </c>
      <c r="G3602" s="953" t="s">
        <v>1262</v>
      </c>
      <c r="H3602" s="953" t="s">
        <v>1263</v>
      </c>
      <c r="I3602" s="953" t="s">
        <v>1264</v>
      </c>
      <c r="J3602" s="953">
        <v>112</v>
      </c>
      <c r="K3602" s="953">
        <v>13</v>
      </c>
      <c r="L3602" s="953">
        <v>1</v>
      </c>
      <c r="M3602" s="953">
        <v>153</v>
      </c>
      <c r="N3602" s="953" t="s">
        <v>1230</v>
      </c>
      <c r="O3602" s="953" t="s">
        <v>1231</v>
      </c>
      <c r="P3602" s="953" t="s">
        <v>1230</v>
      </c>
      <c r="Q3602" s="953" t="s">
        <v>1232</v>
      </c>
      <c r="R3602" s="953" t="s">
        <v>1250</v>
      </c>
      <c r="S3602" s="953" t="s">
        <v>1251</v>
      </c>
      <c r="T3602" s="953" t="s">
        <v>1232</v>
      </c>
      <c r="U3602" s="953" t="s">
        <v>1252</v>
      </c>
      <c r="V3602" s="953" t="s">
        <v>1236</v>
      </c>
      <c r="W3602" s="953" t="s">
        <v>1230</v>
      </c>
      <c r="X3602" s="953" t="s">
        <v>1230</v>
      </c>
      <c r="Y3602" s="953" t="s">
        <v>1230</v>
      </c>
      <c r="Z3602" s="953" t="s">
        <v>1518</v>
      </c>
      <c r="AA3602" s="953" t="s">
        <v>1230</v>
      </c>
      <c r="AB3602" s="953" t="s">
        <v>1237</v>
      </c>
      <c r="AC3602" s="953" t="s">
        <v>1238</v>
      </c>
      <c r="AD3602" s="953" t="s">
        <v>1239</v>
      </c>
      <c r="AE3602" s="953" t="s">
        <v>1633</v>
      </c>
      <c r="AF3602" s="953" t="s">
        <v>1593</v>
      </c>
      <c r="AG3602" s="953" t="s">
        <v>1593</v>
      </c>
      <c r="AH3602" s="953" t="s">
        <v>1241</v>
      </c>
      <c r="AI3602" s="953" t="s">
        <v>1594</v>
      </c>
      <c r="AJ3602" s="953" t="s">
        <v>1243</v>
      </c>
      <c r="AK3602" s="954">
        <f t="shared" si="336"/>
        <v>35.65070725258456</v>
      </c>
      <c r="AL3602" s="954">
        <f t="shared" si="337"/>
        <v>0.35650707252584563</v>
      </c>
      <c r="AM3602" s="955">
        <f>INT('Inventario PARU'!$AK3602/10)*10+10/2</f>
        <v>35</v>
      </c>
      <c r="AN3602" s="956">
        <f t="shared" si="338"/>
        <v>9.9822213734448995E-2</v>
      </c>
      <c r="AO3602" s="956">
        <f t="shared" si="339"/>
        <v>0.90838214498348568</v>
      </c>
      <c r="AP3602" s="957" t="str">
        <f t="shared" si="340"/>
        <v>2,5</v>
      </c>
      <c r="AQ3602" s="957">
        <f>'Inventario PARU'!$AP3602/148</f>
        <v>1.6891891891891893E-2</v>
      </c>
      <c r="AR3602" s="956">
        <f t="shared" si="341"/>
        <v>0.24955553433612249</v>
      </c>
      <c r="AS3602" s="958">
        <f t="shared" si="341"/>
        <v>1.5344292989585907E-2</v>
      </c>
    </row>
    <row r="3603" spans="1:45" x14ac:dyDescent="0.3">
      <c r="A3603" s="946" t="s">
        <v>1602</v>
      </c>
      <c r="B3603" s="38">
        <v>30</v>
      </c>
      <c r="C3603" s="38">
        <v>4</v>
      </c>
      <c r="D3603" s="38" t="s">
        <v>742</v>
      </c>
      <c r="E3603" s="38">
        <v>151</v>
      </c>
      <c r="F3603" t="s">
        <v>1265</v>
      </c>
      <c r="G3603" t="s">
        <v>1266</v>
      </c>
      <c r="H3603" t="s">
        <v>1248</v>
      </c>
      <c r="I3603" t="s">
        <v>1267</v>
      </c>
      <c r="J3603">
        <v>113</v>
      </c>
      <c r="K3603">
        <v>16</v>
      </c>
      <c r="L3603">
        <v>1</v>
      </c>
      <c r="M3603">
        <v>151</v>
      </c>
      <c r="N3603" t="s">
        <v>1230</v>
      </c>
      <c r="O3603" t="s">
        <v>1231</v>
      </c>
      <c r="P3603" t="s">
        <v>1230</v>
      </c>
      <c r="Q3603" t="s">
        <v>1232</v>
      </c>
      <c r="R3603" t="s">
        <v>1250</v>
      </c>
      <c r="S3603" t="s">
        <v>1251</v>
      </c>
      <c r="T3603" t="s">
        <v>1232</v>
      </c>
      <c r="U3603" t="s">
        <v>1252</v>
      </c>
      <c r="V3603" t="s">
        <v>1236</v>
      </c>
      <c r="W3603" t="s">
        <v>1230</v>
      </c>
      <c r="X3603" t="s">
        <v>1230</v>
      </c>
      <c r="Y3603" t="s">
        <v>1230</v>
      </c>
      <c r="Z3603" t="s">
        <v>1518</v>
      </c>
      <c r="AA3603" t="s">
        <v>1230</v>
      </c>
      <c r="AB3603" t="s">
        <v>1237</v>
      </c>
      <c r="AC3603" t="s">
        <v>1238</v>
      </c>
      <c r="AD3603" t="s">
        <v>1239</v>
      </c>
      <c r="AE3603" t="s">
        <v>1633</v>
      </c>
      <c r="AF3603" t="s">
        <v>1593</v>
      </c>
      <c r="AG3603" t="s">
        <v>1593</v>
      </c>
      <c r="AH3603" t="s">
        <v>1241</v>
      </c>
      <c r="AI3603" t="s">
        <v>1594</v>
      </c>
      <c r="AJ3603" t="s">
        <v>1243</v>
      </c>
      <c r="AK3603" s="947">
        <f t="shared" si="336"/>
        <v>35.969017138768351</v>
      </c>
      <c r="AL3603" s="947">
        <f t="shared" si="337"/>
        <v>0.3596901713876835</v>
      </c>
      <c r="AM3603" s="948">
        <f>INT('Inventario PARU'!$AK3603/10)*10+10/2</f>
        <v>35</v>
      </c>
      <c r="AN3603" s="949">
        <f t="shared" si="338"/>
        <v>0.10161271103118455</v>
      </c>
      <c r="AO3603" s="949">
        <f t="shared" si="339"/>
        <v>1.1380623635492668</v>
      </c>
      <c r="AP3603" s="584" t="str">
        <f t="shared" si="340"/>
        <v>2,5</v>
      </c>
      <c r="AQ3603" s="584">
        <f>'Inventario PARU'!$AP3603/148</f>
        <v>1.6891891891891893E-2</v>
      </c>
      <c r="AR3603" s="949">
        <f t="shared" si="341"/>
        <v>0.25403177757796136</v>
      </c>
      <c r="AS3603" s="950">
        <f t="shared" si="341"/>
        <v>1.9224026411305183E-2</v>
      </c>
    </row>
    <row r="3604" spans="1:45" x14ac:dyDescent="0.3">
      <c r="A3604" s="951" t="s">
        <v>1602</v>
      </c>
      <c r="B3604" s="952">
        <v>30</v>
      </c>
      <c r="C3604" s="952">
        <v>4</v>
      </c>
      <c r="D3604" s="952" t="s">
        <v>742</v>
      </c>
      <c r="E3604" s="952">
        <v>154</v>
      </c>
      <c r="F3604" s="953" t="s">
        <v>1261</v>
      </c>
      <c r="G3604" s="953" t="s">
        <v>1262</v>
      </c>
      <c r="H3604" s="953" t="s">
        <v>1263</v>
      </c>
      <c r="I3604" s="953" t="s">
        <v>1264</v>
      </c>
      <c r="J3604" s="953">
        <v>115</v>
      </c>
      <c r="K3604" s="953">
        <v>14</v>
      </c>
      <c r="L3604" s="953">
        <v>1</v>
      </c>
      <c r="M3604" s="953">
        <v>154</v>
      </c>
      <c r="N3604" s="953" t="s">
        <v>1230</v>
      </c>
      <c r="O3604" s="953" t="s">
        <v>1231</v>
      </c>
      <c r="P3604" s="953" t="s">
        <v>1230</v>
      </c>
      <c r="Q3604" s="953" t="s">
        <v>1232</v>
      </c>
      <c r="R3604" s="953" t="s">
        <v>1250</v>
      </c>
      <c r="S3604" s="953" t="s">
        <v>1251</v>
      </c>
      <c r="T3604" s="953" t="s">
        <v>1232</v>
      </c>
      <c r="U3604" s="953" t="s">
        <v>1252</v>
      </c>
      <c r="V3604" s="953" t="s">
        <v>1236</v>
      </c>
      <c r="W3604" s="953" t="s">
        <v>1230</v>
      </c>
      <c r="X3604" s="953" t="s">
        <v>1230</v>
      </c>
      <c r="Y3604" s="953" t="s">
        <v>1230</v>
      </c>
      <c r="Z3604" s="953" t="s">
        <v>1518</v>
      </c>
      <c r="AA3604" s="953" t="s">
        <v>1230</v>
      </c>
      <c r="AB3604" s="953" t="s">
        <v>1237</v>
      </c>
      <c r="AC3604" s="953" t="s">
        <v>1238</v>
      </c>
      <c r="AD3604" s="953" t="s">
        <v>1239</v>
      </c>
      <c r="AE3604" s="953" t="s">
        <v>1633</v>
      </c>
      <c r="AF3604" s="953" t="s">
        <v>1593</v>
      </c>
      <c r="AG3604" s="953" t="s">
        <v>1593</v>
      </c>
      <c r="AH3604" s="953" t="s">
        <v>1241</v>
      </c>
      <c r="AI3604" s="953" t="s">
        <v>1594</v>
      </c>
      <c r="AJ3604" s="953" t="s">
        <v>1243</v>
      </c>
      <c r="AK3604" s="954">
        <f t="shared" si="336"/>
        <v>36.605636911135932</v>
      </c>
      <c r="AL3604" s="954">
        <f t="shared" si="337"/>
        <v>0.3660563691113593</v>
      </c>
      <c r="AM3604" s="955">
        <f>INT('Inventario PARU'!$AK3604/10)*10+10/2</f>
        <v>35</v>
      </c>
      <c r="AN3604" s="956">
        <f t="shared" si="338"/>
        <v>0.1052414522192353</v>
      </c>
      <c r="AO3604" s="956">
        <f t="shared" si="339"/>
        <v>1.0313662317485057</v>
      </c>
      <c r="AP3604" s="957" t="str">
        <f t="shared" si="340"/>
        <v>2,5</v>
      </c>
      <c r="AQ3604" s="957">
        <f>'Inventario PARU'!$AP3604/148</f>
        <v>1.6891891891891893E-2</v>
      </c>
      <c r="AR3604" s="956">
        <f t="shared" si="341"/>
        <v>0.26310363054808822</v>
      </c>
      <c r="AS3604" s="958">
        <f t="shared" si="341"/>
        <v>1.7421726887643679E-2</v>
      </c>
    </row>
    <row r="3605" spans="1:45" x14ac:dyDescent="0.3">
      <c r="A3605" s="946" t="s">
        <v>1602</v>
      </c>
      <c r="B3605" s="38">
        <v>30</v>
      </c>
      <c r="C3605" s="38">
        <v>1</v>
      </c>
      <c r="D3605" s="38" t="s">
        <v>742</v>
      </c>
      <c r="E3605" s="38">
        <v>35</v>
      </c>
      <c r="F3605" t="s">
        <v>1349</v>
      </c>
      <c r="G3605" t="s">
        <v>1350</v>
      </c>
      <c r="H3605" t="s">
        <v>1293</v>
      </c>
      <c r="I3605" t="s">
        <v>1351</v>
      </c>
      <c r="J3605">
        <v>118</v>
      </c>
      <c r="K3605">
        <v>14</v>
      </c>
      <c r="L3605">
        <v>1</v>
      </c>
      <c r="M3605">
        <v>35</v>
      </c>
      <c r="N3605" t="s">
        <v>1230</v>
      </c>
      <c r="O3605" t="s">
        <v>1231</v>
      </c>
      <c r="P3605" t="s">
        <v>1230</v>
      </c>
      <c r="Q3605" t="s">
        <v>1232</v>
      </c>
      <c r="R3605" t="s">
        <v>1250</v>
      </c>
      <c r="S3605" t="s">
        <v>1251</v>
      </c>
      <c r="T3605" t="s">
        <v>1232</v>
      </c>
      <c r="U3605" t="s">
        <v>1252</v>
      </c>
      <c r="V3605" t="s">
        <v>1236</v>
      </c>
      <c r="W3605" t="s">
        <v>1230</v>
      </c>
      <c r="X3605" t="s">
        <v>1230</v>
      </c>
      <c r="Y3605" t="s">
        <v>1230</v>
      </c>
      <c r="Z3605" t="s">
        <v>1518</v>
      </c>
      <c r="AA3605" t="s">
        <v>1230</v>
      </c>
      <c r="AB3605" t="s">
        <v>1237</v>
      </c>
      <c r="AC3605" t="s">
        <v>1238</v>
      </c>
      <c r="AD3605" t="s">
        <v>1239</v>
      </c>
      <c r="AE3605" t="s">
        <v>1633</v>
      </c>
      <c r="AF3605" t="s">
        <v>1593</v>
      </c>
      <c r="AG3605" t="s">
        <v>1593</v>
      </c>
      <c r="AH3605" t="s">
        <v>1241</v>
      </c>
      <c r="AI3605" t="s">
        <v>1594</v>
      </c>
      <c r="AJ3605" t="s">
        <v>1243</v>
      </c>
      <c r="AK3605" s="947">
        <f t="shared" si="336"/>
        <v>37.560566569687303</v>
      </c>
      <c r="AL3605" s="947">
        <f t="shared" si="337"/>
        <v>0.37560566569687304</v>
      </c>
      <c r="AM3605" s="948">
        <f>INT('Inventario PARU'!$AK3605/10)*10+10/2</f>
        <v>35</v>
      </c>
      <c r="AN3605" s="949">
        <f t="shared" si="338"/>
        <v>0.11080393048776049</v>
      </c>
      <c r="AO3605" s="949">
        <f t="shared" si="339"/>
        <v>1.0858785187800528</v>
      </c>
      <c r="AP3605" s="584" t="str">
        <f t="shared" si="340"/>
        <v>2,5</v>
      </c>
      <c r="AQ3605" s="584">
        <f>'Inventario PARU'!$AP3605/148</f>
        <v>1.6891891891891893E-2</v>
      </c>
      <c r="AR3605" s="949">
        <f t="shared" si="341"/>
        <v>0.27700982621940123</v>
      </c>
      <c r="AS3605" s="950">
        <f t="shared" si="341"/>
        <v>1.8342542546960352E-2</v>
      </c>
    </row>
    <row r="3606" spans="1:45" x14ac:dyDescent="0.3">
      <c r="A3606" s="951" t="s">
        <v>1602</v>
      </c>
      <c r="B3606" s="952">
        <v>30</v>
      </c>
      <c r="C3606" s="952">
        <v>2</v>
      </c>
      <c r="D3606" s="952" t="s">
        <v>742</v>
      </c>
      <c r="E3606" s="952">
        <v>73</v>
      </c>
      <c r="F3606" s="953" t="s">
        <v>1268</v>
      </c>
      <c r="G3606" s="953" t="s">
        <v>1266</v>
      </c>
      <c r="H3606" s="953" t="s">
        <v>1248</v>
      </c>
      <c r="I3606" s="953" t="s">
        <v>1269</v>
      </c>
      <c r="J3606" s="953">
        <v>118</v>
      </c>
      <c r="K3606" s="953">
        <v>15</v>
      </c>
      <c r="L3606" s="953">
        <v>1</v>
      </c>
      <c r="M3606" s="953">
        <v>73</v>
      </c>
      <c r="N3606" s="953" t="s">
        <v>1230</v>
      </c>
      <c r="O3606" s="953" t="s">
        <v>1231</v>
      </c>
      <c r="P3606" s="953" t="s">
        <v>1230</v>
      </c>
      <c r="Q3606" s="953" t="s">
        <v>1232</v>
      </c>
      <c r="R3606" s="953" t="s">
        <v>1250</v>
      </c>
      <c r="S3606" s="953" t="s">
        <v>1251</v>
      </c>
      <c r="T3606" s="953" t="s">
        <v>1232</v>
      </c>
      <c r="U3606" s="953" t="s">
        <v>1252</v>
      </c>
      <c r="V3606" s="953" t="s">
        <v>1236</v>
      </c>
      <c r="W3606" s="953" t="s">
        <v>1230</v>
      </c>
      <c r="X3606" s="953" t="s">
        <v>1230</v>
      </c>
      <c r="Y3606" s="953" t="s">
        <v>1230</v>
      </c>
      <c r="Z3606" s="953" t="s">
        <v>1518</v>
      </c>
      <c r="AA3606" s="953" t="s">
        <v>1230</v>
      </c>
      <c r="AB3606" s="953" t="s">
        <v>1237</v>
      </c>
      <c r="AC3606" s="953" t="s">
        <v>1238</v>
      </c>
      <c r="AD3606" s="953" t="s">
        <v>1239</v>
      </c>
      <c r="AE3606" s="953" t="s">
        <v>1633</v>
      </c>
      <c r="AF3606" s="953" t="s">
        <v>1593</v>
      </c>
      <c r="AG3606" s="953" t="s">
        <v>1593</v>
      </c>
      <c r="AH3606" s="953" t="s">
        <v>1241</v>
      </c>
      <c r="AI3606" s="953" t="s">
        <v>1594</v>
      </c>
      <c r="AJ3606" s="953" t="s">
        <v>1243</v>
      </c>
      <c r="AK3606" s="954">
        <f t="shared" si="336"/>
        <v>37.560566569687303</v>
      </c>
      <c r="AL3606" s="954">
        <f t="shared" si="337"/>
        <v>0.37560566569687304</v>
      </c>
      <c r="AM3606" s="955">
        <f>INT('Inventario PARU'!$AK3606/10)*10+10/2</f>
        <v>35</v>
      </c>
      <c r="AN3606" s="956">
        <f t="shared" si="338"/>
        <v>0.11080393048776049</v>
      </c>
      <c r="AO3606" s="956">
        <f t="shared" si="339"/>
        <v>1.1634412701214851</v>
      </c>
      <c r="AP3606" s="957" t="str">
        <f t="shared" si="340"/>
        <v>2,5</v>
      </c>
      <c r="AQ3606" s="957">
        <f>'Inventario PARU'!$AP3606/148</f>
        <v>1.6891891891891893E-2</v>
      </c>
      <c r="AR3606" s="956">
        <f t="shared" si="341"/>
        <v>0.27700982621940123</v>
      </c>
      <c r="AS3606" s="958">
        <f t="shared" si="341"/>
        <v>1.9652724157457519E-2</v>
      </c>
    </row>
    <row r="3607" spans="1:45" x14ac:dyDescent="0.3">
      <c r="A3607" s="946" t="s">
        <v>1602</v>
      </c>
      <c r="B3607" s="38">
        <v>30</v>
      </c>
      <c r="C3607" s="38">
        <v>4</v>
      </c>
      <c r="D3607" s="38" t="s">
        <v>742</v>
      </c>
      <c r="E3607" s="38">
        <v>148</v>
      </c>
      <c r="F3607" t="s">
        <v>1345</v>
      </c>
      <c r="G3607" t="s">
        <v>1346</v>
      </c>
      <c r="H3607" t="s">
        <v>1347</v>
      </c>
      <c r="I3607" t="s">
        <v>1348</v>
      </c>
      <c r="J3607">
        <v>118</v>
      </c>
      <c r="K3607">
        <v>15</v>
      </c>
      <c r="L3607">
        <v>1</v>
      </c>
      <c r="M3607">
        <v>148</v>
      </c>
      <c r="N3607" t="s">
        <v>1230</v>
      </c>
      <c r="O3607" t="s">
        <v>1231</v>
      </c>
      <c r="P3607" t="s">
        <v>1230</v>
      </c>
      <c r="Q3607" t="s">
        <v>1232</v>
      </c>
      <c r="R3607" t="s">
        <v>1250</v>
      </c>
      <c r="S3607" t="s">
        <v>1251</v>
      </c>
      <c r="T3607" t="s">
        <v>1232</v>
      </c>
      <c r="U3607" t="s">
        <v>1252</v>
      </c>
      <c r="V3607" t="s">
        <v>1236</v>
      </c>
      <c r="W3607" t="s">
        <v>1230</v>
      </c>
      <c r="X3607" t="s">
        <v>1230</v>
      </c>
      <c r="Y3607" t="s">
        <v>1230</v>
      </c>
      <c r="Z3607" t="s">
        <v>1518</v>
      </c>
      <c r="AA3607" t="s">
        <v>1230</v>
      </c>
      <c r="AB3607" t="s">
        <v>1237</v>
      </c>
      <c r="AC3607" t="s">
        <v>1238</v>
      </c>
      <c r="AD3607" t="s">
        <v>1239</v>
      </c>
      <c r="AE3607" t="s">
        <v>1633</v>
      </c>
      <c r="AF3607" t="s">
        <v>1593</v>
      </c>
      <c r="AG3607" t="s">
        <v>1593</v>
      </c>
      <c r="AH3607" t="s">
        <v>1241</v>
      </c>
      <c r="AI3607" t="s">
        <v>1594</v>
      </c>
      <c r="AJ3607" t="s">
        <v>1243</v>
      </c>
      <c r="AK3607" s="947">
        <f t="shared" si="336"/>
        <v>37.560566569687303</v>
      </c>
      <c r="AL3607" s="947">
        <f t="shared" si="337"/>
        <v>0.37560566569687304</v>
      </c>
      <c r="AM3607" s="948">
        <f>INT('Inventario PARU'!$AK3607/10)*10+10/2</f>
        <v>35</v>
      </c>
      <c r="AN3607" s="949">
        <f t="shared" si="338"/>
        <v>0.11080393048776049</v>
      </c>
      <c r="AO3607" s="949">
        <f t="shared" si="339"/>
        <v>1.1634412701214851</v>
      </c>
      <c r="AP3607" s="584" t="str">
        <f t="shared" si="340"/>
        <v>2,5</v>
      </c>
      <c r="AQ3607" s="584">
        <f>'Inventario PARU'!$AP3607/148</f>
        <v>1.6891891891891893E-2</v>
      </c>
      <c r="AR3607" s="949">
        <f t="shared" si="341"/>
        <v>0.27700982621940123</v>
      </c>
      <c r="AS3607" s="950">
        <f t="shared" si="341"/>
        <v>1.9652724157457519E-2</v>
      </c>
    </row>
    <row r="3608" spans="1:45" x14ac:dyDescent="0.3">
      <c r="A3608" s="951" t="s">
        <v>1602</v>
      </c>
      <c r="B3608" s="952">
        <v>30</v>
      </c>
      <c r="C3608" s="952">
        <v>4</v>
      </c>
      <c r="D3608" s="952" t="s">
        <v>742</v>
      </c>
      <c r="E3608" s="952">
        <v>155</v>
      </c>
      <c r="F3608" s="953" t="s">
        <v>1291</v>
      </c>
      <c r="G3608" s="953" t="s">
        <v>1292</v>
      </c>
      <c r="H3608" s="953" t="s">
        <v>1293</v>
      </c>
      <c r="I3608" s="953" t="s">
        <v>1294</v>
      </c>
      <c r="J3608" s="953">
        <v>118</v>
      </c>
      <c r="K3608" s="953">
        <v>15</v>
      </c>
      <c r="L3608" s="953">
        <v>1</v>
      </c>
      <c r="M3608" s="953">
        <v>155</v>
      </c>
      <c r="N3608" s="953" t="s">
        <v>1230</v>
      </c>
      <c r="O3608" s="953" t="s">
        <v>1231</v>
      </c>
      <c r="P3608" s="953" t="s">
        <v>1230</v>
      </c>
      <c r="Q3608" s="953" t="s">
        <v>1232</v>
      </c>
      <c r="R3608" s="953" t="s">
        <v>1250</v>
      </c>
      <c r="S3608" s="953" t="s">
        <v>1251</v>
      </c>
      <c r="T3608" s="953" t="s">
        <v>1232</v>
      </c>
      <c r="U3608" s="953" t="s">
        <v>1252</v>
      </c>
      <c r="V3608" s="953" t="s">
        <v>1236</v>
      </c>
      <c r="W3608" s="953" t="s">
        <v>1230</v>
      </c>
      <c r="X3608" s="953" t="s">
        <v>1230</v>
      </c>
      <c r="Y3608" s="953" t="s">
        <v>1230</v>
      </c>
      <c r="Z3608" s="953" t="s">
        <v>1518</v>
      </c>
      <c r="AA3608" s="953" t="s">
        <v>1230</v>
      </c>
      <c r="AB3608" s="953" t="s">
        <v>1237</v>
      </c>
      <c r="AC3608" s="953" t="s">
        <v>1238</v>
      </c>
      <c r="AD3608" s="953" t="s">
        <v>1239</v>
      </c>
      <c r="AE3608" s="953" t="s">
        <v>1633</v>
      </c>
      <c r="AF3608" s="953" t="s">
        <v>1593</v>
      </c>
      <c r="AG3608" s="953" t="s">
        <v>1593</v>
      </c>
      <c r="AH3608" s="953" t="s">
        <v>1241</v>
      </c>
      <c r="AI3608" s="953" t="s">
        <v>1594</v>
      </c>
      <c r="AJ3608" s="953" t="s">
        <v>1243</v>
      </c>
      <c r="AK3608" s="954">
        <f t="shared" si="336"/>
        <v>37.560566569687303</v>
      </c>
      <c r="AL3608" s="954">
        <f t="shared" si="337"/>
        <v>0.37560566569687304</v>
      </c>
      <c r="AM3608" s="955">
        <f>INT('Inventario PARU'!$AK3608/10)*10+10/2</f>
        <v>35</v>
      </c>
      <c r="AN3608" s="956">
        <f t="shared" si="338"/>
        <v>0.11080393048776049</v>
      </c>
      <c r="AO3608" s="956">
        <f t="shared" si="339"/>
        <v>1.1634412701214851</v>
      </c>
      <c r="AP3608" s="957" t="str">
        <f t="shared" si="340"/>
        <v>2,5</v>
      </c>
      <c r="AQ3608" s="957">
        <f>'Inventario PARU'!$AP3608/148</f>
        <v>1.6891891891891893E-2</v>
      </c>
      <c r="AR3608" s="956">
        <f t="shared" si="341"/>
        <v>0.27700982621940123</v>
      </c>
      <c r="AS3608" s="958">
        <f t="shared" si="341"/>
        <v>1.9652724157457519E-2</v>
      </c>
    </row>
    <row r="3609" spans="1:45" x14ac:dyDescent="0.3">
      <c r="A3609" s="946" t="s">
        <v>1602</v>
      </c>
      <c r="B3609" s="38">
        <v>30</v>
      </c>
      <c r="C3609" s="38">
        <v>1</v>
      </c>
      <c r="D3609" s="38" t="s">
        <v>742</v>
      </c>
      <c r="E3609" s="38">
        <v>34</v>
      </c>
      <c r="F3609" t="s">
        <v>1349</v>
      </c>
      <c r="G3609" t="s">
        <v>1350</v>
      </c>
      <c r="H3609" t="s">
        <v>1293</v>
      </c>
      <c r="I3609" t="s">
        <v>1351</v>
      </c>
      <c r="J3609">
        <v>121</v>
      </c>
      <c r="K3609">
        <v>16</v>
      </c>
      <c r="L3609">
        <v>1</v>
      </c>
      <c r="M3609">
        <v>34</v>
      </c>
      <c r="N3609" t="s">
        <v>1230</v>
      </c>
      <c r="O3609" t="s">
        <v>1231</v>
      </c>
      <c r="P3609" t="s">
        <v>1230</v>
      </c>
      <c r="Q3609" t="s">
        <v>1232</v>
      </c>
      <c r="R3609" t="s">
        <v>1250</v>
      </c>
      <c r="S3609" t="s">
        <v>1251</v>
      </c>
      <c r="T3609" t="s">
        <v>1232</v>
      </c>
      <c r="U3609" t="s">
        <v>1252</v>
      </c>
      <c r="V3609" t="s">
        <v>1236</v>
      </c>
      <c r="W3609" t="s">
        <v>1230</v>
      </c>
      <c r="X3609" t="s">
        <v>1230</v>
      </c>
      <c r="Y3609" t="s">
        <v>1230</v>
      </c>
      <c r="Z3609" t="s">
        <v>1518</v>
      </c>
      <c r="AA3609" t="s">
        <v>1230</v>
      </c>
      <c r="AB3609" t="s">
        <v>1237</v>
      </c>
      <c r="AC3609" t="s">
        <v>1238</v>
      </c>
      <c r="AD3609" t="s">
        <v>1239</v>
      </c>
      <c r="AE3609" t="s">
        <v>1633</v>
      </c>
      <c r="AF3609" t="s">
        <v>1593</v>
      </c>
      <c r="AG3609" t="s">
        <v>1593</v>
      </c>
      <c r="AH3609" t="s">
        <v>1241</v>
      </c>
      <c r="AI3609" t="s">
        <v>1594</v>
      </c>
      <c r="AJ3609" t="s">
        <v>1243</v>
      </c>
      <c r="AK3609" s="947">
        <f t="shared" si="336"/>
        <v>38.515496228238675</v>
      </c>
      <c r="AL3609" s="947">
        <f t="shared" si="337"/>
        <v>0.38515496228238677</v>
      </c>
      <c r="AM3609" s="948">
        <f>INT('Inventario PARU'!$AK3609/10)*10+10/2</f>
        <v>35</v>
      </c>
      <c r="AN3609" s="949">
        <f t="shared" si="338"/>
        <v>0.11650964854002452</v>
      </c>
      <c r="AO3609" s="949">
        <f t="shared" si="339"/>
        <v>1.3049080636482746</v>
      </c>
      <c r="AP3609" s="584" t="str">
        <f t="shared" si="340"/>
        <v>2,5</v>
      </c>
      <c r="AQ3609" s="584">
        <f>'Inventario PARU'!$AP3609/148</f>
        <v>1.6891891891891893E-2</v>
      </c>
      <c r="AR3609" s="949">
        <f t="shared" si="341"/>
        <v>0.29127412135006131</v>
      </c>
      <c r="AS3609" s="950">
        <f t="shared" si="341"/>
        <v>2.2042365940004641E-2</v>
      </c>
    </row>
    <row r="3610" spans="1:45" x14ac:dyDescent="0.3">
      <c r="A3610" s="951" t="s">
        <v>1602</v>
      </c>
      <c r="B3610" s="952">
        <v>30</v>
      </c>
      <c r="C3610" s="952">
        <v>3</v>
      </c>
      <c r="D3610" s="952" t="s">
        <v>742</v>
      </c>
      <c r="E3610" s="952">
        <v>106</v>
      </c>
      <c r="F3610" s="953" t="s">
        <v>1345</v>
      </c>
      <c r="G3610" s="953" t="s">
        <v>1346</v>
      </c>
      <c r="H3610" s="953" t="s">
        <v>1347</v>
      </c>
      <c r="I3610" s="953" t="s">
        <v>1348</v>
      </c>
      <c r="J3610" s="953">
        <v>121</v>
      </c>
      <c r="K3610" s="953">
        <v>17</v>
      </c>
      <c r="L3610" s="953">
        <v>1</v>
      </c>
      <c r="M3610" s="953">
        <v>106</v>
      </c>
      <c r="N3610" s="953" t="s">
        <v>1230</v>
      </c>
      <c r="O3610" s="953" t="s">
        <v>1231</v>
      </c>
      <c r="P3610" s="953" t="s">
        <v>1230</v>
      </c>
      <c r="Q3610" s="953" t="s">
        <v>1232</v>
      </c>
      <c r="R3610" s="953" t="s">
        <v>1250</v>
      </c>
      <c r="S3610" s="953" t="s">
        <v>1251</v>
      </c>
      <c r="T3610" s="953" t="s">
        <v>1232</v>
      </c>
      <c r="U3610" s="953" t="s">
        <v>1252</v>
      </c>
      <c r="V3610" s="953" t="s">
        <v>1236</v>
      </c>
      <c r="W3610" s="953" t="s">
        <v>1230</v>
      </c>
      <c r="X3610" s="953" t="s">
        <v>1230</v>
      </c>
      <c r="Y3610" s="953" t="s">
        <v>1230</v>
      </c>
      <c r="Z3610" s="953" t="s">
        <v>1518</v>
      </c>
      <c r="AA3610" s="953" t="s">
        <v>1230</v>
      </c>
      <c r="AB3610" s="953" t="s">
        <v>1237</v>
      </c>
      <c r="AC3610" s="953" t="s">
        <v>1238</v>
      </c>
      <c r="AD3610" s="953" t="s">
        <v>1239</v>
      </c>
      <c r="AE3610" s="953" t="s">
        <v>1633</v>
      </c>
      <c r="AF3610" s="953" t="s">
        <v>1593</v>
      </c>
      <c r="AG3610" s="953" t="s">
        <v>1593</v>
      </c>
      <c r="AH3610" s="953" t="s">
        <v>1241</v>
      </c>
      <c r="AI3610" s="953" t="s">
        <v>1594</v>
      </c>
      <c r="AJ3610" s="953" t="s">
        <v>1243</v>
      </c>
      <c r="AK3610" s="954">
        <f t="shared" si="336"/>
        <v>38.515496228238675</v>
      </c>
      <c r="AL3610" s="954">
        <f t="shared" si="337"/>
        <v>0.38515496228238677</v>
      </c>
      <c r="AM3610" s="955">
        <f>INT('Inventario PARU'!$AK3610/10)*10+10/2</f>
        <v>35</v>
      </c>
      <c r="AN3610" s="956">
        <f t="shared" si="338"/>
        <v>0.11650964854002452</v>
      </c>
      <c r="AO3610" s="956">
        <f t="shared" si="339"/>
        <v>1.3864648176262917</v>
      </c>
      <c r="AP3610" s="957" t="str">
        <f t="shared" si="340"/>
        <v>2,5</v>
      </c>
      <c r="AQ3610" s="957">
        <f>'Inventario PARU'!$AP3610/148</f>
        <v>1.6891891891891893E-2</v>
      </c>
      <c r="AR3610" s="956">
        <f t="shared" si="341"/>
        <v>0.29127412135006131</v>
      </c>
      <c r="AS3610" s="958">
        <f t="shared" si="341"/>
        <v>2.3420013811254928E-2</v>
      </c>
    </row>
    <row r="3611" spans="1:45" x14ac:dyDescent="0.3">
      <c r="A3611" s="946" t="s">
        <v>1602</v>
      </c>
      <c r="B3611" s="38">
        <v>30</v>
      </c>
      <c r="C3611" s="38">
        <v>1</v>
      </c>
      <c r="D3611" s="38" t="s">
        <v>742</v>
      </c>
      <c r="E3611" s="38">
        <v>30</v>
      </c>
      <c r="F3611" t="s">
        <v>1258</v>
      </c>
      <c r="G3611" t="s">
        <v>1506</v>
      </c>
      <c r="H3611" t="s">
        <v>1490</v>
      </c>
      <c r="I3611" t="s">
        <v>1640</v>
      </c>
      <c r="J3611">
        <v>122</v>
      </c>
      <c r="K3611">
        <v>17</v>
      </c>
      <c r="L3611">
        <v>1</v>
      </c>
      <c r="M3611">
        <v>30</v>
      </c>
      <c r="N3611" t="s">
        <v>1230</v>
      </c>
      <c r="O3611" t="s">
        <v>1231</v>
      </c>
      <c r="P3611" t="s">
        <v>1230</v>
      </c>
      <c r="Q3611" t="s">
        <v>1232</v>
      </c>
      <c r="R3611" t="s">
        <v>1250</v>
      </c>
      <c r="S3611" t="s">
        <v>1251</v>
      </c>
      <c r="T3611" t="s">
        <v>1232</v>
      </c>
      <c r="U3611" t="s">
        <v>1252</v>
      </c>
      <c r="V3611" t="s">
        <v>1236</v>
      </c>
      <c r="W3611" t="s">
        <v>1230</v>
      </c>
      <c r="X3611" t="s">
        <v>1230</v>
      </c>
      <c r="Y3611" t="s">
        <v>1230</v>
      </c>
      <c r="Z3611" t="s">
        <v>1518</v>
      </c>
      <c r="AA3611" t="s">
        <v>1230</v>
      </c>
      <c r="AB3611" t="s">
        <v>1237</v>
      </c>
      <c r="AC3611" t="s">
        <v>1238</v>
      </c>
      <c r="AD3611" t="s">
        <v>1239</v>
      </c>
      <c r="AE3611" t="s">
        <v>1633</v>
      </c>
      <c r="AF3611" t="s">
        <v>1593</v>
      </c>
      <c r="AG3611" t="s">
        <v>1593</v>
      </c>
      <c r="AH3611" t="s">
        <v>1241</v>
      </c>
      <c r="AI3611" t="s">
        <v>1594</v>
      </c>
      <c r="AJ3611" t="s">
        <v>1243</v>
      </c>
      <c r="AK3611" s="947">
        <f t="shared" si="336"/>
        <v>38.833806114422465</v>
      </c>
      <c r="AL3611" s="947">
        <f t="shared" si="337"/>
        <v>0.38833806114422464</v>
      </c>
      <c r="AM3611" s="948">
        <f>INT('Inventario PARU'!$AK3611/10)*10+10/2</f>
        <v>35</v>
      </c>
      <c r="AN3611" s="949">
        <f t="shared" si="338"/>
        <v>0.1184433856204989</v>
      </c>
      <c r="AO3611" s="949">
        <f t="shared" si="339"/>
        <v>1.4094762888839369</v>
      </c>
      <c r="AP3611" s="584" t="str">
        <f t="shared" si="340"/>
        <v>2,5</v>
      </c>
      <c r="AQ3611" s="584">
        <f>'Inventario PARU'!$AP3611/148</f>
        <v>1.6891891891891893E-2</v>
      </c>
      <c r="AR3611" s="949">
        <f t="shared" si="341"/>
        <v>0.29610846405124724</v>
      </c>
      <c r="AS3611" s="950">
        <f t="shared" si="341"/>
        <v>2.3808721096012449E-2</v>
      </c>
    </row>
    <row r="3612" spans="1:45" x14ac:dyDescent="0.3">
      <c r="A3612" s="951" t="s">
        <v>1602</v>
      </c>
      <c r="B3612" s="952">
        <v>30</v>
      </c>
      <c r="C3612" s="952">
        <v>1</v>
      </c>
      <c r="D3612" s="952" t="s">
        <v>742</v>
      </c>
      <c r="E3612" s="952">
        <v>38</v>
      </c>
      <c r="F3612" s="953" t="s">
        <v>1226</v>
      </c>
      <c r="G3612" s="953" t="s">
        <v>1227</v>
      </c>
      <c r="H3612" s="953" t="s">
        <v>1228</v>
      </c>
      <c r="I3612" s="953" t="s">
        <v>1229</v>
      </c>
      <c r="J3612" s="953">
        <v>122</v>
      </c>
      <c r="K3612" s="953">
        <v>16</v>
      </c>
      <c r="L3612" s="953">
        <v>1</v>
      </c>
      <c r="M3612" s="953">
        <v>38</v>
      </c>
      <c r="N3612" s="953" t="s">
        <v>1230</v>
      </c>
      <c r="O3612" s="953" t="s">
        <v>1231</v>
      </c>
      <c r="P3612" s="953" t="s">
        <v>1230</v>
      </c>
      <c r="Q3612" s="953" t="s">
        <v>1232</v>
      </c>
      <c r="R3612" s="953" t="s">
        <v>1250</v>
      </c>
      <c r="S3612" s="953" t="s">
        <v>1251</v>
      </c>
      <c r="T3612" s="953" t="s">
        <v>1232</v>
      </c>
      <c r="U3612" s="953" t="s">
        <v>1252</v>
      </c>
      <c r="V3612" s="953" t="s">
        <v>1236</v>
      </c>
      <c r="W3612" s="953" t="s">
        <v>1230</v>
      </c>
      <c r="X3612" s="953" t="s">
        <v>1230</v>
      </c>
      <c r="Y3612" s="953" t="s">
        <v>1230</v>
      </c>
      <c r="Z3612" s="953" t="s">
        <v>1518</v>
      </c>
      <c r="AA3612" s="953" t="s">
        <v>1230</v>
      </c>
      <c r="AB3612" s="953" t="s">
        <v>1237</v>
      </c>
      <c r="AC3612" s="953" t="s">
        <v>1238</v>
      </c>
      <c r="AD3612" s="953" t="s">
        <v>1239</v>
      </c>
      <c r="AE3612" s="953" t="s">
        <v>1633</v>
      </c>
      <c r="AF3612" s="953" t="s">
        <v>1593</v>
      </c>
      <c r="AG3612" s="953" t="s">
        <v>1593</v>
      </c>
      <c r="AH3612" s="953" t="s">
        <v>1241</v>
      </c>
      <c r="AI3612" s="953" t="s">
        <v>1594</v>
      </c>
      <c r="AJ3612" s="953" t="s">
        <v>1243</v>
      </c>
      <c r="AK3612" s="954">
        <f t="shared" si="336"/>
        <v>38.833806114422465</v>
      </c>
      <c r="AL3612" s="954">
        <f t="shared" si="337"/>
        <v>0.38833806114422464</v>
      </c>
      <c r="AM3612" s="955">
        <f>INT('Inventario PARU'!$AK3612/10)*10+10/2</f>
        <v>35</v>
      </c>
      <c r="AN3612" s="956">
        <f t="shared" si="338"/>
        <v>0.1184433856204989</v>
      </c>
      <c r="AO3612" s="956">
        <f t="shared" si="339"/>
        <v>1.3265659189495875</v>
      </c>
      <c r="AP3612" s="957" t="str">
        <f t="shared" si="340"/>
        <v>2,5</v>
      </c>
      <c r="AQ3612" s="957">
        <f>'Inventario PARU'!$AP3612/148</f>
        <v>1.6891891891891893E-2</v>
      </c>
      <c r="AR3612" s="956">
        <f t="shared" si="341"/>
        <v>0.29610846405124724</v>
      </c>
      <c r="AS3612" s="958">
        <f t="shared" si="341"/>
        <v>2.2408208090364656E-2</v>
      </c>
    </row>
    <row r="3613" spans="1:45" x14ac:dyDescent="0.3">
      <c r="A3613" s="946" t="s">
        <v>1602</v>
      </c>
      <c r="B3613" s="38">
        <v>30</v>
      </c>
      <c r="C3613" s="38">
        <v>1</v>
      </c>
      <c r="D3613" s="38" t="s">
        <v>742</v>
      </c>
      <c r="E3613" s="38">
        <v>43</v>
      </c>
      <c r="F3613" t="s">
        <v>1349</v>
      </c>
      <c r="G3613" t="s">
        <v>1350</v>
      </c>
      <c r="H3613" t="s">
        <v>1293</v>
      </c>
      <c r="I3613" t="s">
        <v>1351</v>
      </c>
      <c r="J3613">
        <v>122</v>
      </c>
      <c r="K3613">
        <v>17</v>
      </c>
      <c r="L3613">
        <v>1</v>
      </c>
      <c r="M3613">
        <v>43</v>
      </c>
      <c r="N3613" t="s">
        <v>1230</v>
      </c>
      <c r="O3613" t="s">
        <v>1231</v>
      </c>
      <c r="P3613" t="s">
        <v>1230</v>
      </c>
      <c r="Q3613" t="s">
        <v>1232</v>
      </c>
      <c r="R3613" t="s">
        <v>1250</v>
      </c>
      <c r="S3613" t="s">
        <v>1251</v>
      </c>
      <c r="T3613" t="s">
        <v>1232</v>
      </c>
      <c r="U3613" t="s">
        <v>1252</v>
      </c>
      <c r="V3613" t="s">
        <v>1236</v>
      </c>
      <c r="W3613" t="s">
        <v>1230</v>
      </c>
      <c r="X3613" t="s">
        <v>1230</v>
      </c>
      <c r="Y3613" t="s">
        <v>1230</v>
      </c>
      <c r="Z3613" t="s">
        <v>1518</v>
      </c>
      <c r="AA3613" t="s">
        <v>1230</v>
      </c>
      <c r="AB3613" t="s">
        <v>1237</v>
      </c>
      <c r="AC3613" t="s">
        <v>1238</v>
      </c>
      <c r="AD3613" t="s">
        <v>1239</v>
      </c>
      <c r="AE3613" t="s">
        <v>1633</v>
      </c>
      <c r="AF3613" t="s">
        <v>1593</v>
      </c>
      <c r="AG3613" t="s">
        <v>1593</v>
      </c>
      <c r="AH3613" t="s">
        <v>1241</v>
      </c>
      <c r="AI3613" t="s">
        <v>1594</v>
      </c>
      <c r="AJ3613" t="s">
        <v>1243</v>
      </c>
      <c r="AK3613" s="947">
        <f t="shared" si="336"/>
        <v>38.833806114422465</v>
      </c>
      <c r="AL3613" s="947">
        <f t="shared" si="337"/>
        <v>0.38833806114422464</v>
      </c>
      <c r="AM3613" s="948">
        <f>INT('Inventario PARU'!$AK3613/10)*10+10/2</f>
        <v>35</v>
      </c>
      <c r="AN3613" s="949">
        <f t="shared" si="338"/>
        <v>0.1184433856204989</v>
      </c>
      <c r="AO3613" s="949">
        <f t="shared" si="339"/>
        <v>1.4094762888839369</v>
      </c>
      <c r="AP3613" s="584" t="str">
        <f t="shared" si="340"/>
        <v>2,5</v>
      </c>
      <c r="AQ3613" s="584">
        <f>'Inventario PARU'!$AP3613/148</f>
        <v>1.6891891891891893E-2</v>
      </c>
      <c r="AR3613" s="949">
        <f t="shared" si="341"/>
        <v>0.29610846405124724</v>
      </c>
      <c r="AS3613" s="950">
        <f t="shared" si="341"/>
        <v>2.3808721096012449E-2</v>
      </c>
    </row>
    <row r="3614" spans="1:45" x14ac:dyDescent="0.3">
      <c r="A3614" s="951" t="s">
        <v>1602</v>
      </c>
      <c r="B3614" s="952">
        <v>30</v>
      </c>
      <c r="C3614" s="952">
        <v>2</v>
      </c>
      <c r="D3614" s="952" t="s">
        <v>742</v>
      </c>
      <c r="E3614" s="952">
        <v>71</v>
      </c>
      <c r="F3614" s="953" t="s">
        <v>1349</v>
      </c>
      <c r="G3614" s="953" t="s">
        <v>1350</v>
      </c>
      <c r="H3614" s="953" t="s">
        <v>1293</v>
      </c>
      <c r="I3614" s="953" t="s">
        <v>1351</v>
      </c>
      <c r="J3614" s="953">
        <v>122</v>
      </c>
      <c r="K3614" s="953">
        <v>15</v>
      </c>
      <c r="L3614" s="953">
        <v>2</v>
      </c>
      <c r="M3614" s="953">
        <v>71</v>
      </c>
      <c r="N3614" s="953" t="s">
        <v>1230</v>
      </c>
      <c r="O3614" s="953" t="s">
        <v>1231</v>
      </c>
      <c r="P3614" s="953" t="s">
        <v>1230</v>
      </c>
      <c r="Q3614" s="953" t="s">
        <v>1232</v>
      </c>
      <c r="R3614" s="953" t="s">
        <v>1250</v>
      </c>
      <c r="S3614" s="953" t="s">
        <v>1251</v>
      </c>
      <c r="T3614" s="953" t="s">
        <v>1232</v>
      </c>
      <c r="U3614" s="953" t="s">
        <v>1252</v>
      </c>
      <c r="V3614" s="953" t="s">
        <v>1236</v>
      </c>
      <c r="W3614" s="953" t="s">
        <v>1230</v>
      </c>
      <c r="X3614" s="953" t="s">
        <v>1230</v>
      </c>
      <c r="Y3614" s="953" t="s">
        <v>1230</v>
      </c>
      <c r="Z3614" s="953" t="s">
        <v>1518</v>
      </c>
      <c r="AA3614" s="953" t="s">
        <v>1230</v>
      </c>
      <c r="AB3614" s="953" t="s">
        <v>1237</v>
      </c>
      <c r="AC3614" s="953" t="s">
        <v>1238</v>
      </c>
      <c r="AD3614" s="953" t="s">
        <v>1239</v>
      </c>
      <c r="AE3614" s="953" t="s">
        <v>1633</v>
      </c>
      <c r="AF3614" s="953" t="s">
        <v>1593</v>
      </c>
      <c r="AG3614" s="953" t="s">
        <v>1593</v>
      </c>
      <c r="AH3614" s="953" t="s">
        <v>1241</v>
      </c>
      <c r="AI3614" s="953" t="s">
        <v>1594</v>
      </c>
      <c r="AJ3614" s="953" t="s">
        <v>1243</v>
      </c>
      <c r="AK3614" s="954">
        <f t="shared" si="336"/>
        <v>38.833806114422465</v>
      </c>
      <c r="AL3614" s="954">
        <f t="shared" si="337"/>
        <v>0.38833806114422464</v>
      </c>
      <c r="AM3614" s="955">
        <f>INT('Inventario PARU'!$AK3614/10)*10+10/2</f>
        <v>35</v>
      </c>
      <c r="AN3614" s="956">
        <f t="shared" si="338"/>
        <v>0.1184433856204989</v>
      </c>
      <c r="AO3614" s="956">
        <f t="shared" si="339"/>
        <v>1.2436555490152383</v>
      </c>
      <c r="AP3614" s="957" t="str">
        <f t="shared" si="340"/>
        <v>2,5</v>
      </c>
      <c r="AQ3614" s="957">
        <f>'Inventario PARU'!$AP3614/148</f>
        <v>1.6891891891891893E-2</v>
      </c>
      <c r="AR3614" s="956">
        <f t="shared" si="341"/>
        <v>0.29610846405124724</v>
      </c>
      <c r="AS3614" s="958">
        <f t="shared" si="341"/>
        <v>2.1007695084716865E-2</v>
      </c>
    </row>
    <row r="3615" spans="1:45" x14ac:dyDescent="0.3">
      <c r="A3615" s="946" t="s">
        <v>1602</v>
      </c>
      <c r="B3615" s="38">
        <v>30</v>
      </c>
      <c r="C3615" s="38">
        <v>3</v>
      </c>
      <c r="D3615" s="38" t="s">
        <v>742</v>
      </c>
      <c r="E3615" s="38">
        <v>107</v>
      </c>
      <c r="F3615" t="s">
        <v>1349</v>
      </c>
      <c r="G3615" t="s">
        <v>1350</v>
      </c>
      <c r="H3615" t="s">
        <v>1293</v>
      </c>
      <c r="I3615" t="s">
        <v>1351</v>
      </c>
      <c r="J3615">
        <v>122</v>
      </c>
      <c r="K3615">
        <v>13</v>
      </c>
      <c r="L3615">
        <v>1</v>
      </c>
      <c r="M3615">
        <v>107</v>
      </c>
      <c r="N3615" t="s">
        <v>1230</v>
      </c>
      <c r="O3615" t="s">
        <v>1231</v>
      </c>
      <c r="P3615" t="s">
        <v>1230</v>
      </c>
      <c r="Q3615" t="s">
        <v>1232</v>
      </c>
      <c r="R3615" t="s">
        <v>1250</v>
      </c>
      <c r="S3615" t="s">
        <v>1251</v>
      </c>
      <c r="T3615" t="s">
        <v>1232</v>
      </c>
      <c r="U3615" t="s">
        <v>1252</v>
      </c>
      <c r="V3615" t="s">
        <v>1236</v>
      </c>
      <c r="W3615" t="s">
        <v>1230</v>
      </c>
      <c r="X3615" t="s">
        <v>1230</v>
      </c>
      <c r="Y3615" t="s">
        <v>1230</v>
      </c>
      <c r="Z3615" t="s">
        <v>1518</v>
      </c>
      <c r="AA3615" t="s">
        <v>1230</v>
      </c>
      <c r="AB3615" t="s">
        <v>1237</v>
      </c>
      <c r="AC3615" t="s">
        <v>1238</v>
      </c>
      <c r="AD3615" t="s">
        <v>1239</v>
      </c>
      <c r="AE3615" t="s">
        <v>1633</v>
      </c>
      <c r="AF3615" t="s">
        <v>1593</v>
      </c>
      <c r="AG3615" t="s">
        <v>1593</v>
      </c>
      <c r="AH3615" t="s">
        <v>1241</v>
      </c>
      <c r="AI3615" t="s">
        <v>1594</v>
      </c>
      <c r="AJ3615" t="s">
        <v>1243</v>
      </c>
      <c r="AK3615" s="947">
        <f t="shared" si="336"/>
        <v>38.833806114422465</v>
      </c>
      <c r="AL3615" s="947">
        <f t="shared" si="337"/>
        <v>0.38833806114422464</v>
      </c>
      <c r="AM3615" s="948">
        <f>INT('Inventario PARU'!$AK3615/10)*10+10/2</f>
        <v>35</v>
      </c>
      <c r="AN3615" s="949">
        <f t="shared" si="338"/>
        <v>0.1184433856204989</v>
      </c>
      <c r="AO3615" s="949">
        <f t="shared" si="339"/>
        <v>1.07783480914654</v>
      </c>
      <c r="AP3615" s="584" t="str">
        <f t="shared" si="340"/>
        <v>2,5</v>
      </c>
      <c r="AQ3615" s="584">
        <f>'Inventario PARU'!$AP3615/148</f>
        <v>1.6891891891891893E-2</v>
      </c>
      <c r="AR3615" s="949">
        <f t="shared" si="341"/>
        <v>0.29610846405124724</v>
      </c>
      <c r="AS3615" s="950">
        <f t="shared" si="341"/>
        <v>1.8206669073421285E-2</v>
      </c>
    </row>
    <row r="3616" spans="1:45" x14ac:dyDescent="0.3">
      <c r="A3616" s="951" t="s">
        <v>1602</v>
      </c>
      <c r="B3616" s="952">
        <v>30</v>
      </c>
      <c r="C3616" s="952">
        <v>3</v>
      </c>
      <c r="D3616" s="952" t="s">
        <v>742</v>
      </c>
      <c r="E3616" s="952">
        <v>109</v>
      </c>
      <c r="F3616" s="953" t="s">
        <v>1261</v>
      </c>
      <c r="G3616" s="953" t="s">
        <v>1262</v>
      </c>
      <c r="H3616" s="953" t="s">
        <v>1263</v>
      </c>
      <c r="I3616" s="953" t="s">
        <v>1264</v>
      </c>
      <c r="J3616" s="953">
        <v>122</v>
      </c>
      <c r="K3616" s="953">
        <v>16</v>
      </c>
      <c r="L3616" s="953">
        <v>1</v>
      </c>
      <c r="M3616" s="953">
        <v>109</v>
      </c>
      <c r="N3616" s="953" t="s">
        <v>1230</v>
      </c>
      <c r="O3616" s="953" t="s">
        <v>1231</v>
      </c>
      <c r="P3616" s="953" t="s">
        <v>1230</v>
      </c>
      <c r="Q3616" s="953" t="s">
        <v>1232</v>
      </c>
      <c r="R3616" s="953" t="s">
        <v>1250</v>
      </c>
      <c r="S3616" s="953" t="s">
        <v>1251</v>
      </c>
      <c r="T3616" s="953" t="s">
        <v>1232</v>
      </c>
      <c r="U3616" s="953" t="s">
        <v>1252</v>
      </c>
      <c r="V3616" s="953" t="s">
        <v>1236</v>
      </c>
      <c r="W3616" s="953" t="s">
        <v>1230</v>
      </c>
      <c r="X3616" s="953" t="s">
        <v>1230</v>
      </c>
      <c r="Y3616" s="953" t="s">
        <v>1230</v>
      </c>
      <c r="Z3616" s="953" t="s">
        <v>1518</v>
      </c>
      <c r="AA3616" s="953" t="s">
        <v>1230</v>
      </c>
      <c r="AB3616" s="953" t="s">
        <v>1237</v>
      </c>
      <c r="AC3616" s="953" t="s">
        <v>1238</v>
      </c>
      <c r="AD3616" s="953" t="s">
        <v>1239</v>
      </c>
      <c r="AE3616" s="953" t="s">
        <v>1633</v>
      </c>
      <c r="AF3616" s="953" t="s">
        <v>1593</v>
      </c>
      <c r="AG3616" s="953" t="s">
        <v>1593</v>
      </c>
      <c r="AH3616" s="953" t="s">
        <v>1241</v>
      </c>
      <c r="AI3616" s="953" t="s">
        <v>1594</v>
      </c>
      <c r="AJ3616" s="953" t="s">
        <v>1243</v>
      </c>
      <c r="AK3616" s="954">
        <f t="shared" si="336"/>
        <v>38.833806114422465</v>
      </c>
      <c r="AL3616" s="954">
        <f t="shared" si="337"/>
        <v>0.38833806114422464</v>
      </c>
      <c r="AM3616" s="955">
        <f>INT('Inventario PARU'!$AK3616/10)*10+10/2</f>
        <v>35</v>
      </c>
      <c r="AN3616" s="956">
        <f t="shared" si="338"/>
        <v>0.1184433856204989</v>
      </c>
      <c r="AO3616" s="956">
        <f t="shared" si="339"/>
        <v>1.3265659189495875</v>
      </c>
      <c r="AP3616" s="957" t="str">
        <f t="shared" si="340"/>
        <v>2,5</v>
      </c>
      <c r="AQ3616" s="957">
        <f>'Inventario PARU'!$AP3616/148</f>
        <v>1.6891891891891893E-2</v>
      </c>
      <c r="AR3616" s="956">
        <f t="shared" si="341"/>
        <v>0.29610846405124724</v>
      </c>
      <c r="AS3616" s="958">
        <f t="shared" si="341"/>
        <v>2.2408208090364656E-2</v>
      </c>
    </row>
    <row r="3617" spans="1:45" x14ac:dyDescent="0.3">
      <c r="A3617" s="946" t="s">
        <v>1602</v>
      </c>
      <c r="B3617" s="38">
        <v>30</v>
      </c>
      <c r="C3617" s="38">
        <v>4</v>
      </c>
      <c r="D3617" s="38" t="s">
        <v>742</v>
      </c>
      <c r="E3617" s="38">
        <v>152</v>
      </c>
      <c r="F3617" t="s">
        <v>1261</v>
      </c>
      <c r="G3617" t="s">
        <v>1262</v>
      </c>
      <c r="H3617" t="s">
        <v>1263</v>
      </c>
      <c r="I3617" t="s">
        <v>1264</v>
      </c>
      <c r="J3617">
        <v>122</v>
      </c>
      <c r="K3617">
        <v>15</v>
      </c>
      <c r="L3617">
        <v>1</v>
      </c>
      <c r="M3617">
        <v>152</v>
      </c>
      <c r="N3617" t="s">
        <v>1230</v>
      </c>
      <c r="O3617" t="s">
        <v>1231</v>
      </c>
      <c r="P3617" t="s">
        <v>1230</v>
      </c>
      <c r="Q3617" t="s">
        <v>1232</v>
      </c>
      <c r="R3617" t="s">
        <v>1250</v>
      </c>
      <c r="S3617" t="s">
        <v>1251</v>
      </c>
      <c r="T3617" t="s">
        <v>1232</v>
      </c>
      <c r="U3617" t="s">
        <v>1252</v>
      </c>
      <c r="V3617" t="s">
        <v>1236</v>
      </c>
      <c r="W3617" t="s">
        <v>1230</v>
      </c>
      <c r="X3617" t="s">
        <v>1230</v>
      </c>
      <c r="Y3617" t="s">
        <v>1230</v>
      </c>
      <c r="Z3617" t="s">
        <v>1518</v>
      </c>
      <c r="AA3617" t="s">
        <v>1230</v>
      </c>
      <c r="AB3617" t="s">
        <v>1237</v>
      </c>
      <c r="AC3617" t="s">
        <v>1238</v>
      </c>
      <c r="AD3617" t="s">
        <v>1239</v>
      </c>
      <c r="AE3617" t="s">
        <v>1633</v>
      </c>
      <c r="AF3617" t="s">
        <v>1593</v>
      </c>
      <c r="AG3617" t="s">
        <v>1593</v>
      </c>
      <c r="AH3617" t="s">
        <v>1241</v>
      </c>
      <c r="AI3617" t="s">
        <v>1594</v>
      </c>
      <c r="AJ3617" t="s">
        <v>1243</v>
      </c>
      <c r="AK3617" s="947">
        <f t="shared" si="336"/>
        <v>38.833806114422465</v>
      </c>
      <c r="AL3617" s="947">
        <f t="shared" si="337"/>
        <v>0.38833806114422464</v>
      </c>
      <c r="AM3617" s="948">
        <f>INT('Inventario PARU'!$AK3617/10)*10+10/2</f>
        <v>35</v>
      </c>
      <c r="AN3617" s="949">
        <f t="shared" si="338"/>
        <v>0.1184433856204989</v>
      </c>
      <c r="AO3617" s="949">
        <f t="shared" si="339"/>
        <v>1.2436555490152383</v>
      </c>
      <c r="AP3617" s="584" t="str">
        <f t="shared" si="340"/>
        <v>2,5</v>
      </c>
      <c r="AQ3617" s="584">
        <f>'Inventario PARU'!$AP3617/148</f>
        <v>1.6891891891891893E-2</v>
      </c>
      <c r="AR3617" s="949">
        <f t="shared" si="341"/>
        <v>0.29610846405124724</v>
      </c>
      <c r="AS3617" s="950">
        <f t="shared" si="341"/>
        <v>2.1007695084716865E-2</v>
      </c>
    </row>
    <row r="3618" spans="1:45" x14ac:dyDescent="0.3">
      <c r="A3618" s="951" t="s">
        <v>1602</v>
      </c>
      <c r="B3618" s="952">
        <v>30</v>
      </c>
      <c r="C3618" s="952">
        <v>4</v>
      </c>
      <c r="D3618" s="952" t="s">
        <v>742</v>
      </c>
      <c r="E3618" s="952">
        <v>146</v>
      </c>
      <c r="F3618" s="953" t="s">
        <v>1386</v>
      </c>
      <c r="G3618" s="953" t="s">
        <v>1387</v>
      </c>
      <c r="H3618" s="953" t="s">
        <v>1388</v>
      </c>
      <c r="I3618" s="953" t="s">
        <v>1389</v>
      </c>
      <c r="J3618" s="953">
        <v>123</v>
      </c>
      <c r="K3618" s="953">
        <v>17</v>
      </c>
      <c r="L3618" s="953">
        <v>1</v>
      </c>
      <c r="M3618" s="953">
        <v>146</v>
      </c>
      <c r="N3618" s="953" t="s">
        <v>1230</v>
      </c>
      <c r="O3618" s="953" t="s">
        <v>1231</v>
      </c>
      <c r="P3618" s="953" t="s">
        <v>1230</v>
      </c>
      <c r="Q3618" s="953" t="s">
        <v>1232</v>
      </c>
      <c r="R3618" s="953" t="s">
        <v>1250</v>
      </c>
      <c r="S3618" s="953" t="s">
        <v>1251</v>
      </c>
      <c r="T3618" s="953" t="s">
        <v>1232</v>
      </c>
      <c r="U3618" s="953" t="s">
        <v>1252</v>
      </c>
      <c r="V3618" s="953" t="s">
        <v>1236</v>
      </c>
      <c r="W3618" s="953" t="s">
        <v>1230</v>
      </c>
      <c r="X3618" s="953" t="s">
        <v>1230</v>
      </c>
      <c r="Y3618" s="953" t="s">
        <v>1230</v>
      </c>
      <c r="Z3618" s="953" t="s">
        <v>1518</v>
      </c>
      <c r="AA3618" s="953" t="s">
        <v>1230</v>
      </c>
      <c r="AB3618" s="953" t="s">
        <v>1237</v>
      </c>
      <c r="AC3618" s="953" t="s">
        <v>1238</v>
      </c>
      <c r="AD3618" s="953" t="s">
        <v>1239</v>
      </c>
      <c r="AE3618" s="953" t="s">
        <v>1633</v>
      </c>
      <c r="AF3618" s="953" t="s">
        <v>1593</v>
      </c>
      <c r="AG3618" s="953" t="s">
        <v>1593</v>
      </c>
      <c r="AH3618" s="953" t="s">
        <v>1241</v>
      </c>
      <c r="AI3618" s="953" t="s">
        <v>1594</v>
      </c>
      <c r="AJ3618" s="953" t="s">
        <v>1243</v>
      </c>
      <c r="AK3618" s="954">
        <f t="shared" si="336"/>
        <v>39.152116000606256</v>
      </c>
      <c r="AL3618" s="954">
        <f t="shared" si="337"/>
        <v>0.39152116000606257</v>
      </c>
      <c r="AM3618" s="955">
        <f>INT('Inventario PARU'!$AK3618/10)*10+10/2</f>
        <v>35</v>
      </c>
      <c r="AN3618" s="956">
        <f t="shared" si="338"/>
        <v>0.12039303823249989</v>
      </c>
      <c r="AO3618" s="956">
        <f t="shared" si="339"/>
        <v>1.4326771549667485</v>
      </c>
      <c r="AP3618" s="957" t="str">
        <f t="shared" si="340"/>
        <v>2,5</v>
      </c>
      <c r="AQ3618" s="957">
        <f>'Inventario PARU'!$AP3618/148</f>
        <v>1.6891891891891893E-2</v>
      </c>
      <c r="AR3618" s="956">
        <f t="shared" si="341"/>
        <v>0.30098259558124973</v>
      </c>
      <c r="AS3618" s="958">
        <f t="shared" si="341"/>
        <v>2.4200627617681564E-2</v>
      </c>
    </row>
    <row r="3619" spans="1:45" x14ac:dyDescent="0.3">
      <c r="A3619" s="946" t="s">
        <v>1602</v>
      </c>
      <c r="B3619" s="38">
        <v>30</v>
      </c>
      <c r="C3619" s="38">
        <v>1</v>
      </c>
      <c r="D3619" s="38" t="s">
        <v>742</v>
      </c>
      <c r="E3619" s="38">
        <v>42</v>
      </c>
      <c r="F3619" t="s">
        <v>1226</v>
      </c>
      <c r="G3619" t="s">
        <v>1227</v>
      </c>
      <c r="H3619" t="s">
        <v>1228</v>
      </c>
      <c r="I3619" t="s">
        <v>1229</v>
      </c>
      <c r="J3619">
        <v>124</v>
      </c>
      <c r="K3619">
        <v>16</v>
      </c>
      <c r="L3619">
        <v>1</v>
      </c>
      <c r="M3619">
        <v>42</v>
      </c>
      <c r="N3619" t="s">
        <v>1230</v>
      </c>
      <c r="O3619" t="s">
        <v>1231</v>
      </c>
      <c r="P3619" t="s">
        <v>1230</v>
      </c>
      <c r="Q3619" t="s">
        <v>1232</v>
      </c>
      <c r="R3619" t="s">
        <v>1250</v>
      </c>
      <c r="S3619" t="s">
        <v>1251</v>
      </c>
      <c r="T3619" t="s">
        <v>1232</v>
      </c>
      <c r="U3619" t="s">
        <v>1252</v>
      </c>
      <c r="V3619" t="s">
        <v>1236</v>
      </c>
      <c r="W3619" t="s">
        <v>1230</v>
      </c>
      <c r="X3619" t="s">
        <v>1230</v>
      </c>
      <c r="Y3619" t="s">
        <v>1230</v>
      </c>
      <c r="Z3619" t="s">
        <v>1518</v>
      </c>
      <c r="AA3619" t="s">
        <v>1230</v>
      </c>
      <c r="AB3619" t="s">
        <v>1237</v>
      </c>
      <c r="AC3619" t="s">
        <v>1238</v>
      </c>
      <c r="AD3619" t="s">
        <v>1239</v>
      </c>
      <c r="AE3619" t="s">
        <v>1633</v>
      </c>
      <c r="AF3619" t="s">
        <v>1593</v>
      </c>
      <c r="AG3619" t="s">
        <v>1593</v>
      </c>
      <c r="AH3619" t="s">
        <v>1241</v>
      </c>
      <c r="AI3619" t="s">
        <v>1594</v>
      </c>
      <c r="AJ3619" t="s">
        <v>1243</v>
      </c>
      <c r="AK3619" s="947">
        <f t="shared" si="336"/>
        <v>39.470425886790046</v>
      </c>
      <c r="AL3619" s="947">
        <f t="shared" si="337"/>
        <v>0.39470425886790045</v>
      </c>
      <c r="AM3619" s="948">
        <f>INT('Inventario PARU'!$AK3619/10)*10+10/2</f>
        <v>35</v>
      </c>
      <c r="AN3619" s="949">
        <f t="shared" si="338"/>
        <v>0.12235860637602736</v>
      </c>
      <c r="AO3619" s="949">
        <f t="shared" si="339"/>
        <v>1.3704163914115064</v>
      </c>
      <c r="AP3619" s="584" t="str">
        <f t="shared" si="340"/>
        <v>2,5</v>
      </c>
      <c r="AQ3619" s="584">
        <f>'Inventario PARU'!$AP3619/148</f>
        <v>1.6891891891891893E-2</v>
      </c>
      <c r="AR3619" s="949">
        <f t="shared" si="341"/>
        <v>0.30589651594006839</v>
      </c>
      <c r="AS3619" s="950">
        <f t="shared" si="341"/>
        <v>2.3148925530599773E-2</v>
      </c>
    </row>
    <row r="3620" spans="1:45" x14ac:dyDescent="0.3">
      <c r="A3620" s="951" t="s">
        <v>1602</v>
      </c>
      <c r="B3620" s="952">
        <v>30</v>
      </c>
      <c r="C3620" s="952">
        <v>4</v>
      </c>
      <c r="D3620" s="952" t="s">
        <v>742</v>
      </c>
      <c r="E3620" s="952">
        <v>150</v>
      </c>
      <c r="F3620" s="953" t="s">
        <v>1291</v>
      </c>
      <c r="G3620" s="953" t="s">
        <v>1292</v>
      </c>
      <c r="H3620" s="953" t="s">
        <v>1293</v>
      </c>
      <c r="I3620" s="953" t="s">
        <v>1294</v>
      </c>
      <c r="J3620" s="953">
        <v>125</v>
      </c>
      <c r="K3620" s="953">
        <v>17</v>
      </c>
      <c r="L3620" s="953">
        <v>1</v>
      </c>
      <c r="M3620" s="953">
        <v>150</v>
      </c>
      <c r="N3620" s="953" t="s">
        <v>1230</v>
      </c>
      <c r="O3620" s="953" t="s">
        <v>1231</v>
      </c>
      <c r="P3620" s="953" t="s">
        <v>1230</v>
      </c>
      <c r="Q3620" s="953" t="s">
        <v>1232</v>
      </c>
      <c r="R3620" s="953" t="s">
        <v>1250</v>
      </c>
      <c r="S3620" s="953" t="s">
        <v>1251</v>
      </c>
      <c r="T3620" s="953" t="s">
        <v>1232</v>
      </c>
      <c r="U3620" s="953" t="s">
        <v>1252</v>
      </c>
      <c r="V3620" s="953" t="s">
        <v>1236</v>
      </c>
      <c r="W3620" s="953" t="s">
        <v>1230</v>
      </c>
      <c r="X3620" s="953" t="s">
        <v>1230</v>
      </c>
      <c r="Y3620" s="953" t="s">
        <v>1230</v>
      </c>
      <c r="Z3620" s="953" t="s">
        <v>1518</v>
      </c>
      <c r="AA3620" s="953" t="s">
        <v>1230</v>
      </c>
      <c r="AB3620" s="953" t="s">
        <v>1237</v>
      </c>
      <c r="AC3620" s="953" t="s">
        <v>1238</v>
      </c>
      <c r="AD3620" s="953" t="s">
        <v>1239</v>
      </c>
      <c r="AE3620" s="953" t="s">
        <v>1633</v>
      </c>
      <c r="AF3620" s="953" t="s">
        <v>1593</v>
      </c>
      <c r="AG3620" s="953" t="s">
        <v>1593</v>
      </c>
      <c r="AH3620" s="953" t="s">
        <v>1241</v>
      </c>
      <c r="AI3620" s="953" t="s">
        <v>1594</v>
      </c>
      <c r="AJ3620" s="953" t="s">
        <v>1243</v>
      </c>
      <c r="AK3620" s="954">
        <f t="shared" si="336"/>
        <v>39.788735772973837</v>
      </c>
      <c r="AL3620" s="954">
        <f t="shared" si="337"/>
        <v>0.39788735772973838</v>
      </c>
      <c r="AM3620" s="955">
        <f>INT('Inventario PARU'!$AK3620/10)*10+10/2</f>
        <v>35</v>
      </c>
      <c r="AN3620" s="956">
        <f t="shared" si="338"/>
        <v>0.1243400900510814</v>
      </c>
      <c r="AO3620" s="956">
        <f t="shared" si="339"/>
        <v>1.4796470716078687</v>
      </c>
      <c r="AP3620" s="957" t="str">
        <f t="shared" si="340"/>
        <v>2,5</v>
      </c>
      <c r="AQ3620" s="957">
        <f>'Inventario PARU'!$AP3620/148</f>
        <v>1.6891891891891893E-2</v>
      </c>
      <c r="AR3620" s="956">
        <f t="shared" si="341"/>
        <v>0.31085022512770349</v>
      </c>
      <c r="AS3620" s="958">
        <f t="shared" si="341"/>
        <v>2.499403837175454E-2</v>
      </c>
    </row>
    <row r="3621" spans="1:45" x14ac:dyDescent="0.3">
      <c r="A3621" s="946" t="s">
        <v>1602</v>
      </c>
      <c r="B3621" s="38">
        <v>30</v>
      </c>
      <c r="C3621" s="38">
        <v>2</v>
      </c>
      <c r="D3621" s="38" t="s">
        <v>741</v>
      </c>
      <c r="E3621" s="38">
        <v>65</v>
      </c>
      <c r="F3621" t="s">
        <v>1325</v>
      </c>
      <c r="G3621" t="s">
        <v>1326</v>
      </c>
      <c r="H3621" t="s">
        <v>1327</v>
      </c>
      <c r="I3621" t="s">
        <v>1328</v>
      </c>
      <c r="J3621">
        <v>159</v>
      </c>
      <c r="K3621">
        <v>16</v>
      </c>
      <c r="L3621">
        <v>1</v>
      </c>
      <c r="M3621">
        <v>65</v>
      </c>
      <c r="N3621" t="s">
        <v>1230</v>
      </c>
      <c r="O3621" t="s">
        <v>1231</v>
      </c>
      <c r="P3621" t="s">
        <v>1230</v>
      </c>
      <c r="Q3621" t="s">
        <v>1232</v>
      </c>
      <c r="R3621" t="s">
        <v>1250</v>
      </c>
      <c r="S3621" t="s">
        <v>1251</v>
      </c>
      <c r="T3621" t="s">
        <v>1232</v>
      </c>
      <c r="U3621" t="s">
        <v>1252</v>
      </c>
      <c r="V3621" t="s">
        <v>1236</v>
      </c>
      <c r="W3621" t="s">
        <v>1230</v>
      </c>
      <c r="X3621" t="s">
        <v>1230</v>
      </c>
      <c r="Y3621" t="s">
        <v>1230</v>
      </c>
      <c r="Z3621" t="s">
        <v>1518</v>
      </c>
      <c r="AA3621" t="s">
        <v>1230</v>
      </c>
      <c r="AB3621" t="s">
        <v>1237</v>
      </c>
      <c r="AC3621" t="s">
        <v>1238</v>
      </c>
      <c r="AD3621" t="s">
        <v>1239</v>
      </c>
      <c r="AE3621" t="s">
        <v>1633</v>
      </c>
      <c r="AF3621" t="s">
        <v>1593</v>
      </c>
      <c r="AG3621" t="s">
        <v>1593</v>
      </c>
      <c r="AH3621" t="s">
        <v>1241</v>
      </c>
      <c r="AI3621" t="s">
        <v>1594</v>
      </c>
      <c r="AJ3621" t="s">
        <v>1243</v>
      </c>
      <c r="AK3621" s="947">
        <f t="shared" si="336"/>
        <v>50.611271903222722</v>
      </c>
      <c r="AL3621" s="947">
        <f t="shared" si="337"/>
        <v>0.50611271903222721</v>
      </c>
      <c r="AM3621" s="948">
        <f>INT('Inventario PARU'!$AK3621/10)*10+10/2</f>
        <v>55</v>
      </c>
      <c r="AN3621" s="949">
        <f t="shared" si="338"/>
        <v>0.20118027626120891</v>
      </c>
      <c r="AO3621" s="949">
        <f t="shared" si="339"/>
        <v>2.2532190941255394</v>
      </c>
      <c r="AP3621" s="584" t="str">
        <f t="shared" si="340"/>
        <v>1,25</v>
      </c>
      <c r="AQ3621" s="584">
        <f>'Inventario PARU'!$AP3621/148</f>
        <v>8.4459459459459464E-3</v>
      </c>
      <c r="AR3621" s="949">
        <f t="shared" si="341"/>
        <v>0.25147534532651111</v>
      </c>
      <c r="AS3621" s="950">
        <f t="shared" si="341"/>
        <v>1.9030566673357598E-2</v>
      </c>
    </row>
    <row r="3622" spans="1:45" x14ac:dyDescent="0.3">
      <c r="A3622" s="951" t="s">
        <v>1602</v>
      </c>
      <c r="B3622" s="952">
        <v>30</v>
      </c>
      <c r="C3622" s="952">
        <v>4</v>
      </c>
      <c r="D3622" s="952" t="s">
        <v>741</v>
      </c>
      <c r="E3622" s="952">
        <v>122</v>
      </c>
      <c r="F3622" s="953" t="s">
        <v>1424</v>
      </c>
      <c r="G3622" s="953" t="s">
        <v>1425</v>
      </c>
      <c r="H3622" s="953" t="s">
        <v>1248</v>
      </c>
      <c r="I3622" s="953" t="s">
        <v>1426</v>
      </c>
      <c r="J3622" s="953">
        <v>162</v>
      </c>
      <c r="K3622" s="953">
        <v>16</v>
      </c>
      <c r="L3622" s="953">
        <v>1</v>
      </c>
      <c r="M3622" s="953">
        <v>122</v>
      </c>
      <c r="N3622" s="953" t="s">
        <v>1230</v>
      </c>
      <c r="O3622" s="953" t="s">
        <v>1231</v>
      </c>
      <c r="P3622" s="953" t="s">
        <v>1230</v>
      </c>
      <c r="Q3622" s="953" t="s">
        <v>1232</v>
      </c>
      <c r="R3622" s="953" t="s">
        <v>1250</v>
      </c>
      <c r="S3622" s="953" t="s">
        <v>1251</v>
      </c>
      <c r="T3622" s="953" t="s">
        <v>1232</v>
      </c>
      <c r="U3622" s="953" t="s">
        <v>1252</v>
      </c>
      <c r="V3622" s="953" t="s">
        <v>1236</v>
      </c>
      <c r="W3622" s="953" t="s">
        <v>1230</v>
      </c>
      <c r="X3622" s="953" t="s">
        <v>1230</v>
      </c>
      <c r="Y3622" s="953" t="s">
        <v>1230</v>
      </c>
      <c r="Z3622" s="953" t="s">
        <v>1518</v>
      </c>
      <c r="AA3622" s="953" t="s">
        <v>1230</v>
      </c>
      <c r="AB3622" s="953" t="s">
        <v>1237</v>
      </c>
      <c r="AC3622" s="953" t="s">
        <v>1238</v>
      </c>
      <c r="AD3622" s="953" t="s">
        <v>1239</v>
      </c>
      <c r="AE3622" s="953" t="s">
        <v>1633</v>
      </c>
      <c r="AF3622" s="953" t="s">
        <v>1593</v>
      </c>
      <c r="AG3622" s="953" t="s">
        <v>1593</v>
      </c>
      <c r="AH3622" s="953" t="s">
        <v>1241</v>
      </c>
      <c r="AI3622" s="953" t="s">
        <v>1594</v>
      </c>
      <c r="AJ3622" s="953" t="s">
        <v>1243</v>
      </c>
      <c r="AK3622" s="954">
        <f t="shared" si="336"/>
        <v>51.566201561774093</v>
      </c>
      <c r="AL3622" s="954">
        <f t="shared" si="337"/>
        <v>0.51566201561774094</v>
      </c>
      <c r="AM3622" s="955">
        <f>INT('Inventario PARU'!$AK3622/10)*10+10/2</f>
        <v>55</v>
      </c>
      <c r="AN3622" s="956">
        <f t="shared" si="338"/>
        <v>0.20884360469123717</v>
      </c>
      <c r="AO3622" s="956">
        <f t="shared" si="339"/>
        <v>2.339048372541856</v>
      </c>
      <c r="AP3622" s="957" t="str">
        <f t="shared" si="340"/>
        <v>1,25</v>
      </c>
      <c r="AQ3622" s="957">
        <f>'Inventario PARU'!$AP3622/148</f>
        <v>8.4459459459459464E-3</v>
      </c>
      <c r="AR3622" s="956">
        <f t="shared" si="341"/>
        <v>0.26105450586404644</v>
      </c>
      <c r="AS3622" s="958">
        <f t="shared" si="341"/>
        <v>1.9755476119441354E-2</v>
      </c>
    </row>
    <row r="3623" spans="1:45" x14ac:dyDescent="0.3">
      <c r="A3623" s="946" t="s">
        <v>1602</v>
      </c>
      <c r="B3623" s="38">
        <v>30</v>
      </c>
      <c r="C3623" s="38">
        <v>4</v>
      </c>
      <c r="D3623" s="38" t="s">
        <v>741</v>
      </c>
      <c r="E3623" s="38">
        <v>129</v>
      </c>
      <c r="F3623" t="s">
        <v>1349</v>
      </c>
      <c r="G3623" t="s">
        <v>1350</v>
      </c>
      <c r="H3623" t="s">
        <v>1293</v>
      </c>
      <c r="I3623" t="s">
        <v>1351</v>
      </c>
      <c r="J3623">
        <v>162</v>
      </c>
      <c r="K3623">
        <v>12</v>
      </c>
      <c r="L3623">
        <v>1</v>
      </c>
      <c r="M3623">
        <v>129</v>
      </c>
      <c r="N3623" t="s">
        <v>1230</v>
      </c>
      <c r="O3623" t="s">
        <v>1231</v>
      </c>
      <c r="P3623" t="s">
        <v>1230</v>
      </c>
      <c r="Q3623" t="s">
        <v>1232</v>
      </c>
      <c r="R3623" t="s">
        <v>1250</v>
      </c>
      <c r="S3623" t="s">
        <v>1251</v>
      </c>
      <c r="T3623" t="s">
        <v>1232</v>
      </c>
      <c r="U3623" t="s">
        <v>1252</v>
      </c>
      <c r="V3623" t="s">
        <v>1236</v>
      </c>
      <c r="W3623" t="s">
        <v>1230</v>
      </c>
      <c r="X3623" t="s">
        <v>1230</v>
      </c>
      <c r="Y3623" t="s">
        <v>1230</v>
      </c>
      <c r="Z3623" t="s">
        <v>1518</v>
      </c>
      <c r="AA3623" t="s">
        <v>1230</v>
      </c>
      <c r="AB3623" t="s">
        <v>1237</v>
      </c>
      <c r="AC3623" t="s">
        <v>1238</v>
      </c>
      <c r="AD3623" t="s">
        <v>1239</v>
      </c>
      <c r="AE3623" t="s">
        <v>1633</v>
      </c>
      <c r="AF3623" t="s">
        <v>1593</v>
      </c>
      <c r="AG3623" t="s">
        <v>1593</v>
      </c>
      <c r="AH3623" t="s">
        <v>1241</v>
      </c>
      <c r="AI3623" t="s">
        <v>1594</v>
      </c>
      <c r="AJ3623" t="s">
        <v>1243</v>
      </c>
      <c r="AK3623" s="947">
        <f t="shared" si="336"/>
        <v>51.566201561774093</v>
      </c>
      <c r="AL3623" s="947">
        <f t="shared" si="337"/>
        <v>0.51566201561774094</v>
      </c>
      <c r="AM3623" s="948">
        <f>INT('Inventario PARU'!$AK3623/10)*10+10/2</f>
        <v>55</v>
      </c>
      <c r="AN3623" s="949">
        <f t="shared" si="338"/>
        <v>0.20884360469123717</v>
      </c>
      <c r="AO3623" s="949">
        <f t="shared" si="339"/>
        <v>1.754286279406392</v>
      </c>
      <c r="AP3623" s="584" t="str">
        <f t="shared" si="340"/>
        <v>1,25</v>
      </c>
      <c r="AQ3623" s="584">
        <f>'Inventario PARU'!$AP3623/148</f>
        <v>8.4459459459459464E-3</v>
      </c>
      <c r="AR3623" s="949">
        <f t="shared" si="341"/>
        <v>0.26105450586404644</v>
      </c>
      <c r="AS3623" s="950">
        <f t="shared" si="341"/>
        <v>1.4816607089581015E-2</v>
      </c>
    </row>
    <row r="3624" spans="1:45" x14ac:dyDescent="0.3">
      <c r="A3624" s="951" t="s">
        <v>1602</v>
      </c>
      <c r="B3624" s="952">
        <v>30</v>
      </c>
      <c r="C3624" s="952">
        <v>4</v>
      </c>
      <c r="D3624" s="952" t="s">
        <v>741</v>
      </c>
      <c r="E3624" s="952">
        <v>139</v>
      </c>
      <c r="F3624" s="953" t="s">
        <v>1371</v>
      </c>
      <c r="G3624" s="953" t="s">
        <v>1372</v>
      </c>
      <c r="H3624" s="953" t="s">
        <v>1373</v>
      </c>
      <c r="I3624" s="953" t="s">
        <v>1374</v>
      </c>
      <c r="J3624" s="953">
        <v>162</v>
      </c>
      <c r="K3624" s="953">
        <v>16</v>
      </c>
      <c r="L3624" s="953">
        <v>1</v>
      </c>
      <c r="M3624" s="953">
        <v>139</v>
      </c>
      <c r="N3624" s="953" t="s">
        <v>1230</v>
      </c>
      <c r="O3624" s="953" t="s">
        <v>1231</v>
      </c>
      <c r="P3624" s="953" t="s">
        <v>1230</v>
      </c>
      <c r="Q3624" s="953" t="s">
        <v>1232</v>
      </c>
      <c r="R3624" s="953" t="s">
        <v>1250</v>
      </c>
      <c r="S3624" s="953" t="s">
        <v>1251</v>
      </c>
      <c r="T3624" s="953" t="s">
        <v>1232</v>
      </c>
      <c r="U3624" s="953" t="s">
        <v>1252</v>
      </c>
      <c r="V3624" s="953" t="s">
        <v>1236</v>
      </c>
      <c r="W3624" s="953" t="s">
        <v>1230</v>
      </c>
      <c r="X3624" s="953" t="s">
        <v>1230</v>
      </c>
      <c r="Y3624" s="953" t="s">
        <v>1230</v>
      </c>
      <c r="Z3624" s="953" t="s">
        <v>1518</v>
      </c>
      <c r="AA3624" s="953" t="s">
        <v>1230</v>
      </c>
      <c r="AB3624" s="953" t="s">
        <v>1237</v>
      </c>
      <c r="AC3624" s="953" t="s">
        <v>1238</v>
      </c>
      <c r="AD3624" s="953" t="s">
        <v>1239</v>
      </c>
      <c r="AE3624" s="953" t="s">
        <v>1633</v>
      </c>
      <c r="AF3624" s="953" t="s">
        <v>1593</v>
      </c>
      <c r="AG3624" s="953" t="s">
        <v>1593</v>
      </c>
      <c r="AH3624" s="953" t="s">
        <v>1241</v>
      </c>
      <c r="AI3624" s="953" t="s">
        <v>1594</v>
      </c>
      <c r="AJ3624" s="953" t="s">
        <v>1243</v>
      </c>
      <c r="AK3624" s="954">
        <f t="shared" si="336"/>
        <v>51.566201561774093</v>
      </c>
      <c r="AL3624" s="954">
        <f t="shared" si="337"/>
        <v>0.51566201561774094</v>
      </c>
      <c r="AM3624" s="955">
        <f>INT('Inventario PARU'!$AK3624/10)*10+10/2</f>
        <v>55</v>
      </c>
      <c r="AN3624" s="956">
        <f t="shared" si="338"/>
        <v>0.20884360469123717</v>
      </c>
      <c r="AO3624" s="956">
        <f t="shared" si="339"/>
        <v>2.339048372541856</v>
      </c>
      <c r="AP3624" s="957" t="str">
        <f t="shared" si="340"/>
        <v>1,25</v>
      </c>
      <c r="AQ3624" s="957">
        <f>'Inventario PARU'!$AP3624/148</f>
        <v>8.4459459459459464E-3</v>
      </c>
      <c r="AR3624" s="956">
        <f t="shared" si="341"/>
        <v>0.26105450586404644</v>
      </c>
      <c r="AS3624" s="958">
        <f t="shared" si="341"/>
        <v>1.9755476119441354E-2</v>
      </c>
    </row>
    <row r="3625" spans="1:45" x14ac:dyDescent="0.3">
      <c r="A3625" s="946" t="s">
        <v>1602</v>
      </c>
      <c r="B3625" s="38">
        <v>30</v>
      </c>
      <c r="C3625" s="38">
        <v>2</v>
      </c>
      <c r="D3625" s="38" t="s">
        <v>741</v>
      </c>
      <c r="E3625" s="38">
        <v>64</v>
      </c>
      <c r="F3625" t="s">
        <v>1261</v>
      </c>
      <c r="G3625" t="s">
        <v>1262</v>
      </c>
      <c r="H3625" t="s">
        <v>1263</v>
      </c>
      <c r="I3625" t="s">
        <v>1264</v>
      </c>
      <c r="J3625">
        <v>163</v>
      </c>
      <c r="K3625">
        <v>14</v>
      </c>
      <c r="L3625">
        <v>1</v>
      </c>
      <c r="M3625">
        <v>64</v>
      </c>
      <c r="N3625" t="s">
        <v>1230</v>
      </c>
      <c r="O3625" t="s">
        <v>1231</v>
      </c>
      <c r="P3625" t="s">
        <v>1230</v>
      </c>
      <c r="Q3625" t="s">
        <v>1232</v>
      </c>
      <c r="R3625" t="s">
        <v>1250</v>
      </c>
      <c r="S3625" t="s">
        <v>1251</v>
      </c>
      <c r="T3625" t="s">
        <v>1232</v>
      </c>
      <c r="U3625" t="s">
        <v>1252</v>
      </c>
      <c r="V3625" t="s">
        <v>1236</v>
      </c>
      <c r="W3625" t="s">
        <v>1230</v>
      </c>
      <c r="X3625" t="s">
        <v>1230</v>
      </c>
      <c r="Y3625" t="s">
        <v>1230</v>
      </c>
      <c r="Z3625" t="s">
        <v>1518</v>
      </c>
      <c r="AA3625" t="s">
        <v>1230</v>
      </c>
      <c r="AB3625" t="s">
        <v>1237</v>
      </c>
      <c r="AC3625" t="s">
        <v>1238</v>
      </c>
      <c r="AD3625" t="s">
        <v>1239</v>
      </c>
      <c r="AE3625" t="s">
        <v>1633</v>
      </c>
      <c r="AF3625" t="s">
        <v>1593</v>
      </c>
      <c r="AG3625" t="s">
        <v>1593</v>
      </c>
      <c r="AH3625" t="s">
        <v>1241</v>
      </c>
      <c r="AI3625" t="s">
        <v>1594</v>
      </c>
      <c r="AJ3625" t="s">
        <v>1243</v>
      </c>
      <c r="AK3625" s="947">
        <f t="shared" si="336"/>
        <v>51.884511447957884</v>
      </c>
      <c r="AL3625" s="947">
        <f t="shared" si="337"/>
        <v>0.51884511447957882</v>
      </c>
      <c r="AM3625" s="948">
        <f>INT('Inventario PARU'!$AK3625/10)*10+10/2</f>
        <v>55</v>
      </c>
      <c r="AN3625" s="949">
        <f t="shared" si="338"/>
        <v>0.21142987856429962</v>
      </c>
      <c r="AO3625" s="949">
        <f t="shared" si="339"/>
        <v>2.0720128099301363</v>
      </c>
      <c r="AP3625" s="584" t="str">
        <f t="shared" si="340"/>
        <v>1,25</v>
      </c>
      <c r="AQ3625" s="584">
        <f>'Inventario PARU'!$AP3625/148</f>
        <v>8.4459459459459464E-3</v>
      </c>
      <c r="AR3625" s="949">
        <f t="shared" si="341"/>
        <v>0.26428734820537453</v>
      </c>
      <c r="AS3625" s="950">
        <f t="shared" si="341"/>
        <v>1.7500108191977504E-2</v>
      </c>
    </row>
    <row r="3626" spans="1:45" x14ac:dyDescent="0.3">
      <c r="A3626" s="951" t="s">
        <v>1602</v>
      </c>
      <c r="B3626" s="952">
        <v>30</v>
      </c>
      <c r="C3626" s="952">
        <v>2</v>
      </c>
      <c r="D3626" s="952" t="s">
        <v>741</v>
      </c>
      <c r="E3626" s="952">
        <v>61</v>
      </c>
      <c r="F3626" s="953" t="s">
        <v>1349</v>
      </c>
      <c r="G3626" s="953" t="s">
        <v>1350</v>
      </c>
      <c r="H3626" s="953" t="s">
        <v>1293</v>
      </c>
      <c r="I3626" s="953" t="s">
        <v>1351</v>
      </c>
      <c r="J3626" s="953">
        <v>165</v>
      </c>
      <c r="K3626" s="953">
        <v>14</v>
      </c>
      <c r="L3626" s="953">
        <v>2</v>
      </c>
      <c r="M3626" s="953">
        <v>61</v>
      </c>
      <c r="N3626" s="953" t="s">
        <v>1230</v>
      </c>
      <c r="O3626" s="953" t="s">
        <v>1231</v>
      </c>
      <c r="P3626" s="953" t="s">
        <v>1230</v>
      </c>
      <c r="Q3626" s="953" t="s">
        <v>1232</v>
      </c>
      <c r="R3626" s="953" t="s">
        <v>1250</v>
      </c>
      <c r="S3626" s="953" t="s">
        <v>1251</v>
      </c>
      <c r="T3626" s="953" t="s">
        <v>1232</v>
      </c>
      <c r="U3626" s="953" t="s">
        <v>1252</v>
      </c>
      <c r="V3626" s="953" t="s">
        <v>1236</v>
      </c>
      <c r="W3626" s="953" t="s">
        <v>1230</v>
      </c>
      <c r="X3626" s="953" t="s">
        <v>1230</v>
      </c>
      <c r="Y3626" s="953" t="s">
        <v>1230</v>
      </c>
      <c r="Z3626" s="953" t="s">
        <v>1518</v>
      </c>
      <c r="AA3626" s="953" t="s">
        <v>1230</v>
      </c>
      <c r="AB3626" s="953" t="s">
        <v>1237</v>
      </c>
      <c r="AC3626" s="953" t="s">
        <v>1238</v>
      </c>
      <c r="AD3626" s="953" t="s">
        <v>1239</v>
      </c>
      <c r="AE3626" s="953" t="s">
        <v>1633</v>
      </c>
      <c r="AF3626" s="953" t="s">
        <v>1593</v>
      </c>
      <c r="AG3626" s="953" t="s">
        <v>1593</v>
      </c>
      <c r="AH3626" s="953" t="s">
        <v>1241</v>
      </c>
      <c r="AI3626" s="953" t="s">
        <v>1594</v>
      </c>
      <c r="AJ3626" s="953" t="s">
        <v>1243</v>
      </c>
      <c r="AK3626" s="954">
        <f t="shared" si="336"/>
        <v>52.521131220325465</v>
      </c>
      <c r="AL3626" s="954">
        <f t="shared" si="337"/>
        <v>0.52521131220325468</v>
      </c>
      <c r="AM3626" s="955">
        <f>INT('Inventario PARU'!$AK3626/10)*10+10/2</f>
        <v>55</v>
      </c>
      <c r="AN3626" s="956">
        <f t="shared" si="338"/>
        <v>0.21665017290500424</v>
      </c>
      <c r="AO3626" s="956">
        <f t="shared" si="339"/>
        <v>2.1231716944690411</v>
      </c>
      <c r="AP3626" s="957" t="str">
        <f t="shared" si="340"/>
        <v>1,25</v>
      </c>
      <c r="AQ3626" s="957">
        <f>'Inventario PARU'!$AP3626/148</f>
        <v>8.4459459459459464E-3</v>
      </c>
      <c r="AR3626" s="956">
        <f t="shared" si="341"/>
        <v>0.27081271613125529</v>
      </c>
      <c r="AS3626" s="958">
        <f t="shared" si="341"/>
        <v>1.7932193365447983E-2</v>
      </c>
    </row>
    <row r="3627" spans="1:45" x14ac:dyDescent="0.3">
      <c r="A3627" s="946" t="s">
        <v>1602</v>
      </c>
      <c r="B3627" s="38">
        <v>30</v>
      </c>
      <c r="C3627" s="38">
        <v>2</v>
      </c>
      <c r="D3627" s="38" t="s">
        <v>741</v>
      </c>
      <c r="E3627" s="38">
        <v>58</v>
      </c>
      <c r="F3627" t="s">
        <v>1261</v>
      </c>
      <c r="G3627" t="s">
        <v>1262</v>
      </c>
      <c r="H3627" t="s">
        <v>1263</v>
      </c>
      <c r="I3627" t="s">
        <v>1264</v>
      </c>
      <c r="J3627">
        <v>166</v>
      </c>
      <c r="K3627">
        <v>17</v>
      </c>
      <c r="L3627">
        <v>1</v>
      </c>
      <c r="M3627">
        <v>58</v>
      </c>
      <c r="N3627" t="s">
        <v>1230</v>
      </c>
      <c r="O3627" t="s">
        <v>1231</v>
      </c>
      <c r="P3627" t="s">
        <v>1230</v>
      </c>
      <c r="Q3627" t="s">
        <v>1232</v>
      </c>
      <c r="R3627" t="s">
        <v>1250</v>
      </c>
      <c r="S3627" t="s">
        <v>1251</v>
      </c>
      <c r="T3627" t="s">
        <v>1232</v>
      </c>
      <c r="U3627" t="s">
        <v>1252</v>
      </c>
      <c r="V3627" t="s">
        <v>1236</v>
      </c>
      <c r="W3627" t="s">
        <v>1230</v>
      </c>
      <c r="X3627" t="s">
        <v>1230</v>
      </c>
      <c r="Y3627" t="s">
        <v>1230</v>
      </c>
      <c r="Z3627" t="s">
        <v>1518</v>
      </c>
      <c r="AA3627" t="s">
        <v>1230</v>
      </c>
      <c r="AB3627" t="s">
        <v>1237</v>
      </c>
      <c r="AC3627" t="s">
        <v>1238</v>
      </c>
      <c r="AD3627" t="s">
        <v>1239</v>
      </c>
      <c r="AE3627" t="s">
        <v>1633</v>
      </c>
      <c r="AF3627" t="s">
        <v>1593</v>
      </c>
      <c r="AG3627" t="s">
        <v>1593</v>
      </c>
      <c r="AH3627" t="s">
        <v>1241</v>
      </c>
      <c r="AI3627" t="s">
        <v>1594</v>
      </c>
      <c r="AJ3627" t="s">
        <v>1243</v>
      </c>
      <c r="AK3627" s="947">
        <f t="shared" si="336"/>
        <v>52.839441106509256</v>
      </c>
      <c r="AL3627" s="947">
        <f t="shared" si="337"/>
        <v>0.52839441106509255</v>
      </c>
      <c r="AM3627" s="948">
        <f>INT('Inventario PARU'!$AK3627/10)*10+10/2</f>
        <v>55</v>
      </c>
      <c r="AN3627" s="949">
        <f t="shared" si="338"/>
        <v>0.21928419337264632</v>
      </c>
      <c r="AO3627" s="949">
        <f t="shared" si="339"/>
        <v>2.6094819011344912</v>
      </c>
      <c r="AP3627" s="584" t="str">
        <f t="shared" si="340"/>
        <v>1,25</v>
      </c>
      <c r="AQ3627" s="584">
        <f>'Inventario PARU'!$AP3627/148</f>
        <v>8.4459459459459464E-3</v>
      </c>
      <c r="AR3627" s="949">
        <f t="shared" si="341"/>
        <v>0.27410524171580791</v>
      </c>
      <c r="AS3627" s="950">
        <f t="shared" si="341"/>
        <v>2.2039543083906175E-2</v>
      </c>
    </row>
    <row r="3628" spans="1:45" x14ac:dyDescent="0.3">
      <c r="A3628" s="951" t="s">
        <v>1602</v>
      </c>
      <c r="B3628" s="952">
        <v>30</v>
      </c>
      <c r="C3628" s="952">
        <v>4</v>
      </c>
      <c r="D3628" s="952" t="s">
        <v>741</v>
      </c>
      <c r="E3628" s="952">
        <v>126</v>
      </c>
      <c r="F3628" s="953" t="s">
        <v>1226</v>
      </c>
      <c r="G3628" s="953" t="s">
        <v>1227</v>
      </c>
      <c r="H3628" s="953" t="s">
        <v>1228</v>
      </c>
      <c r="I3628" s="953" t="s">
        <v>1229</v>
      </c>
      <c r="J3628" s="953">
        <v>166</v>
      </c>
      <c r="K3628" s="953">
        <v>17</v>
      </c>
      <c r="L3628" s="953">
        <v>1</v>
      </c>
      <c r="M3628" s="953">
        <v>126</v>
      </c>
      <c r="N3628" s="953" t="s">
        <v>1230</v>
      </c>
      <c r="O3628" s="953" t="s">
        <v>1231</v>
      </c>
      <c r="P3628" s="953" t="s">
        <v>1230</v>
      </c>
      <c r="Q3628" s="953" t="s">
        <v>1232</v>
      </c>
      <c r="R3628" s="953" t="s">
        <v>1250</v>
      </c>
      <c r="S3628" s="953" t="s">
        <v>1251</v>
      </c>
      <c r="T3628" s="953" t="s">
        <v>1232</v>
      </c>
      <c r="U3628" s="953" t="s">
        <v>1252</v>
      </c>
      <c r="V3628" s="953" t="s">
        <v>1236</v>
      </c>
      <c r="W3628" s="953" t="s">
        <v>1230</v>
      </c>
      <c r="X3628" s="953" t="s">
        <v>1230</v>
      </c>
      <c r="Y3628" s="953" t="s">
        <v>1230</v>
      </c>
      <c r="Z3628" s="953" t="s">
        <v>1518</v>
      </c>
      <c r="AA3628" s="953" t="s">
        <v>1230</v>
      </c>
      <c r="AB3628" s="953" t="s">
        <v>1237</v>
      </c>
      <c r="AC3628" s="953" t="s">
        <v>1238</v>
      </c>
      <c r="AD3628" s="953" t="s">
        <v>1239</v>
      </c>
      <c r="AE3628" s="953" t="s">
        <v>1633</v>
      </c>
      <c r="AF3628" s="953" t="s">
        <v>1593</v>
      </c>
      <c r="AG3628" s="953" t="s">
        <v>1593</v>
      </c>
      <c r="AH3628" s="953" t="s">
        <v>1241</v>
      </c>
      <c r="AI3628" s="953" t="s">
        <v>1594</v>
      </c>
      <c r="AJ3628" s="953" t="s">
        <v>1243</v>
      </c>
      <c r="AK3628" s="954">
        <f t="shared" si="336"/>
        <v>52.839441106509256</v>
      </c>
      <c r="AL3628" s="954">
        <f t="shared" si="337"/>
        <v>0.52839441106509255</v>
      </c>
      <c r="AM3628" s="955">
        <f>INT('Inventario PARU'!$AK3628/10)*10+10/2</f>
        <v>55</v>
      </c>
      <c r="AN3628" s="956">
        <f t="shared" si="338"/>
        <v>0.21928419337264632</v>
      </c>
      <c r="AO3628" s="956">
        <f t="shared" si="339"/>
        <v>2.6094819011344912</v>
      </c>
      <c r="AP3628" s="957" t="str">
        <f t="shared" si="340"/>
        <v>1,25</v>
      </c>
      <c r="AQ3628" s="957">
        <f>'Inventario PARU'!$AP3628/148</f>
        <v>8.4459459459459464E-3</v>
      </c>
      <c r="AR3628" s="956">
        <f t="shared" si="341"/>
        <v>0.27410524171580791</v>
      </c>
      <c r="AS3628" s="958">
        <f t="shared" si="341"/>
        <v>2.2039543083906175E-2</v>
      </c>
    </row>
    <row r="3629" spans="1:45" x14ac:dyDescent="0.3">
      <c r="A3629" s="946" t="s">
        <v>1602</v>
      </c>
      <c r="B3629" s="38">
        <v>30</v>
      </c>
      <c r="C3629" s="38">
        <v>4</v>
      </c>
      <c r="D3629" s="38" t="s">
        <v>741</v>
      </c>
      <c r="E3629" s="38">
        <v>128</v>
      </c>
      <c r="F3629" t="s">
        <v>1349</v>
      </c>
      <c r="G3629" t="s">
        <v>1350</v>
      </c>
      <c r="H3629" t="s">
        <v>1293</v>
      </c>
      <c r="I3629" t="s">
        <v>1351</v>
      </c>
      <c r="J3629">
        <v>167</v>
      </c>
      <c r="K3629">
        <v>13</v>
      </c>
      <c r="L3629">
        <v>2</v>
      </c>
      <c r="M3629">
        <v>128</v>
      </c>
      <c r="N3629" t="s">
        <v>1230</v>
      </c>
      <c r="O3629" t="s">
        <v>1231</v>
      </c>
      <c r="P3629" t="s">
        <v>1230</v>
      </c>
      <c r="Q3629" t="s">
        <v>1232</v>
      </c>
      <c r="R3629" t="s">
        <v>1250</v>
      </c>
      <c r="S3629" t="s">
        <v>1251</v>
      </c>
      <c r="T3629" t="s">
        <v>1232</v>
      </c>
      <c r="U3629" t="s">
        <v>1252</v>
      </c>
      <c r="V3629" t="s">
        <v>1236</v>
      </c>
      <c r="W3629" t="s">
        <v>1230</v>
      </c>
      <c r="X3629" t="s">
        <v>1230</v>
      </c>
      <c r="Y3629" t="s">
        <v>1230</v>
      </c>
      <c r="Z3629" t="s">
        <v>1518</v>
      </c>
      <c r="AA3629" t="s">
        <v>1230</v>
      </c>
      <c r="AB3629" t="s">
        <v>1237</v>
      </c>
      <c r="AC3629" t="s">
        <v>1238</v>
      </c>
      <c r="AD3629" t="s">
        <v>1239</v>
      </c>
      <c r="AE3629" t="s">
        <v>1633</v>
      </c>
      <c r="AF3629" t="s">
        <v>1593</v>
      </c>
      <c r="AG3629" t="s">
        <v>1593</v>
      </c>
      <c r="AH3629" t="s">
        <v>1241</v>
      </c>
      <c r="AI3629" t="s">
        <v>1594</v>
      </c>
      <c r="AJ3629" t="s">
        <v>1243</v>
      </c>
      <c r="AK3629" s="947">
        <f t="shared" si="336"/>
        <v>53.157750992693046</v>
      </c>
      <c r="AL3629" s="947">
        <f t="shared" si="337"/>
        <v>0.53157750992693042</v>
      </c>
      <c r="AM3629" s="948">
        <f>INT('Inventario PARU'!$AK3629/10)*10+10/2</f>
        <v>55</v>
      </c>
      <c r="AN3629" s="949">
        <f t="shared" si="338"/>
        <v>0.22193412937181495</v>
      </c>
      <c r="AO3629" s="949">
        <f t="shared" si="339"/>
        <v>2.0196005772835157</v>
      </c>
      <c r="AP3629" s="584" t="str">
        <f t="shared" si="340"/>
        <v>1,25</v>
      </c>
      <c r="AQ3629" s="584">
        <f>'Inventario PARU'!$AP3629/148</f>
        <v>8.4459459459459464E-3</v>
      </c>
      <c r="AR3629" s="949">
        <f t="shared" si="341"/>
        <v>0.27741766171476867</v>
      </c>
      <c r="AS3629" s="950">
        <f t="shared" si="341"/>
        <v>1.7057437308137802E-2</v>
      </c>
    </row>
    <row r="3630" spans="1:45" x14ac:dyDescent="0.3">
      <c r="A3630" s="951" t="s">
        <v>1602</v>
      </c>
      <c r="B3630" s="952">
        <v>30</v>
      </c>
      <c r="C3630" s="952">
        <v>4</v>
      </c>
      <c r="D3630" s="952" t="s">
        <v>741</v>
      </c>
      <c r="E3630" s="952">
        <v>130</v>
      </c>
      <c r="F3630" s="953" t="s">
        <v>1261</v>
      </c>
      <c r="G3630" s="953" t="s">
        <v>1262</v>
      </c>
      <c r="H3630" s="953" t="s">
        <v>1263</v>
      </c>
      <c r="I3630" s="953" t="s">
        <v>1264</v>
      </c>
      <c r="J3630" s="953">
        <v>168</v>
      </c>
      <c r="K3630" s="953">
        <v>13</v>
      </c>
      <c r="L3630" s="953">
        <v>1</v>
      </c>
      <c r="M3630" s="953">
        <v>130</v>
      </c>
      <c r="N3630" s="953" t="s">
        <v>1230</v>
      </c>
      <c r="O3630" s="953" t="s">
        <v>1231</v>
      </c>
      <c r="P3630" s="953" t="s">
        <v>1230</v>
      </c>
      <c r="Q3630" s="953" t="s">
        <v>1232</v>
      </c>
      <c r="R3630" s="953" t="s">
        <v>1250</v>
      </c>
      <c r="S3630" s="953" t="s">
        <v>1251</v>
      </c>
      <c r="T3630" s="953" t="s">
        <v>1232</v>
      </c>
      <c r="U3630" s="953" t="s">
        <v>1252</v>
      </c>
      <c r="V3630" s="953" t="s">
        <v>1236</v>
      </c>
      <c r="W3630" s="953" t="s">
        <v>1230</v>
      </c>
      <c r="X3630" s="953" t="s">
        <v>1230</v>
      </c>
      <c r="Y3630" s="953" t="s">
        <v>1230</v>
      </c>
      <c r="Z3630" s="953" t="s">
        <v>1518</v>
      </c>
      <c r="AA3630" s="953" t="s">
        <v>1230</v>
      </c>
      <c r="AB3630" s="953" t="s">
        <v>1237</v>
      </c>
      <c r="AC3630" s="953" t="s">
        <v>1238</v>
      </c>
      <c r="AD3630" s="953" t="s">
        <v>1239</v>
      </c>
      <c r="AE3630" s="953" t="s">
        <v>1633</v>
      </c>
      <c r="AF3630" s="953" t="s">
        <v>1593</v>
      </c>
      <c r="AG3630" s="953" t="s">
        <v>1593</v>
      </c>
      <c r="AH3630" s="953" t="s">
        <v>1241</v>
      </c>
      <c r="AI3630" s="953" t="s">
        <v>1594</v>
      </c>
      <c r="AJ3630" s="953" t="s">
        <v>1243</v>
      </c>
      <c r="AK3630" s="954">
        <f t="shared" si="336"/>
        <v>53.476060878876837</v>
      </c>
      <c r="AL3630" s="954">
        <f t="shared" si="337"/>
        <v>0.53476060878876841</v>
      </c>
      <c r="AM3630" s="955">
        <f>INT('Inventario PARU'!$AK3630/10)*10+10/2</f>
        <v>55</v>
      </c>
      <c r="AN3630" s="956">
        <f t="shared" si="338"/>
        <v>0.22459998090251021</v>
      </c>
      <c r="AO3630" s="956">
        <f t="shared" si="339"/>
        <v>2.0438598262128429</v>
      </c>
      <c r="AP3630" s="957" t="str">
        <f t="shared" si="340"/>
        <v>1,25</v>
      </c>
      <c r="AQ3630" s="957">
        <f>'Inventario PARU'!$AP3630/148</f>
        <v>8.4459459459459464E-3</v>
      </c>
      <c r="AR3630" s="956">
        <f t="shared" si="341"/>
        <v>0.28074997612813779</v>
      </c>
      <c r="AS3630" s="958">
        <f t="shared" si="341"/>
        <v>1.7262329613284146E-2</v>
      </c>
    </row>
    <row r="3631" spans="1:45" x14ac:dyDescent="0.3">
      <c r="A3631" s="946" t="s">
        <v>1602</v>
      </c>
      <c r="B3631" s="38">
        <v>30</v>
      </c>
      <c r="C3631" s="38">
        <v>2</v>
      </c>
      <c r="D3631" s="38" t="s">
        <v>741</v>
      </c>
      <c r="E3631" s="38">
        <v>50</v>
      </c>
      <c r="F3631" t="s">
        <v>1258</v>
      </c>
      <c r="G3631" t="s">
        <v>1506</v>
      </c>
      <c r="H3631" t="s">
        <v>1490</v>
      </c>
      <c r="I3631" t="s">
        <v>1640</v>
      </c>
      <c r="J3631">
        <v>171</v>
      </c>
      <c r="K3631">
        <v>18</v>
      </c>
      <c r="L3631">
        <v>1</v>
      </c>
      <c r="M3631">
        <v>50</v>
      </c>
      <c r="N3631" t="s">
        <v>1230</v>
      </c>
      <c r="O3631" t="s">
        <v>1231</v>
      </c>
      <c r="P3631" t="s">
        <v>1230</v>
      </c>
      <c r="Q3631" t="s">
        <v>1232</v>
      </c>
      <c r="R3631" t="s">
        <v>1250</v>
      </c>
      <c r="S3631" t="s">
        <v>1251</v>
      </c>
      <c r="T3631" t="s">
        <v>1232</v>
      </c>
      <c r="U3631" t="s">
        <v>1252</v>
      </c>
      <c r="V3631" t="s">
        <v>1236</v>
      </c>
      <c r="W3631" t="s">
        <v>1230</v>
      </c>
      <c r="X3631" t="s">
        <v>1230</v>
      </c>
      <c r="Y3631" t="s">
        <v>1230</v>
      </c>
      <c r="Z3631" t="s">
        <v>1518</v>
      </c>
      <c r="AA3631" t="s">
        <v>1230</v>
      </c>
      <c r="AB3631" t="s">
        <v>1237</v>
      </c>
      <c r="AC3631" t="s">
        <v>1238</v>
      </c>
      <c r="AD3631" t="s">
        <v>1239</v>
      </c>
      <c r="AE3631" t="s">
        <v>1633</v>
      </c>
      <c r="AF3631" t="s">
        <v>1593</v>
      </c>
      <c r="AG3631" t="s">
        <v>1593</v>
      </c>
      <c r="AH3631" t="s">
        <v>1241</v>
      </c>
      <c r="AI3631" t="s">
        <v>1594</v>
      </c>
      <c r="AJ3631" t="s">
        <v>1243</v>
      </c>
      <c r="AK3631" s="947">
        <f t="shared" si="336"/>
        <v>54.430990537428208</v>
      </c>
      <c r="AL3631" s="947">
        <f t="shared" si="337"/>
        <v>0.54430990537428203</v>
      </c>
      <c r="AM3631" s="948">
        <f>INT('Inventario PARU'!$AK3631/10)*10+10/2</f>
        <v>55</v>
      </c>
      <c r="AN3631" s="949">
        <f t="shared" si="338"/>
        <v>0.23269302868375494</v>
      </c>
      <c r="AO3631" s="949">
        <f t="shared" si="339"/>
        <v>2.931932161415312</v>
      </c>
      <c r="AP3631" s="584" t="str">
        <f t="shared" si="340"/>
        <v>1,25</v>
      </c>
      <c r="AQ3631" s="584">
        <f>'Inventario PARU'!$AP3631/148</f>
        <v>8.4459459459459464E-3</v>
      </c>
      <c r="AR3631" s="949">
        <f t="shared" si="341"/>
        <v>0.29086628585469365</v>
      </c>
      <c r="AS3631" s="950">
        <f t="shared" si="341"/>
        <v>2.476294055249419E-2</v>
      </c>
    </row>
    <row r="3632" spans="1:45" x14ac:dyDescent="0.3">
      <c r="A3632" s="951" t="s">
        <v>1602</v>
      </c>
      <c r="B3632" s="952">
        <v>30</v>
      </c>
      <c r="C3632" s="952">
        <v>2</v>
      </c>
      <c r="D3632" s="952" t="s">
        <v>741</v>
      </c>
      <c r="E3632" s="952">
        <v>57</v>
      </c>
      <c r="F3632" s="953" t="s">
        <v>1261</v>
      </c>
      <c r="G3632" s="953" t="s">
        <v>1262</v>
      </c>
      <c r="H3632" s="953" t="s">
        <v>1263</v>
      </c>
      <c r="I3632" s="953" t="s">
        <v>1264</v>
      </c>
      <c r="J3632" s="953">
        <v>172</v>
      </c>
      <c r="K3632" s="953">
        <v>16</v>
      </c>
      <c r="L3632" s="953">
        <v>1</v>
      </c>
      <c r="M3632" s="953">
        <v>57</v>
      </c>
      <c r="N3632" s="953" t="s">
        <v>1230</v>
      </c>
      <c r="O3632" s="953" t="s">
        <v>1231</v>
      </c>
      <c r="P3632" s="953" t="s">
        <v>1230</v>
      </c>
      <c r="Q3632" s="953" t="s">
        <v>1232</v>
      </c>
      <c r="R3632" s="953" t="s">
        <v>1250</v>
      </c>
      <c r="S3632" s="953" t="s">
        <v>1251</v>
      </c>
      <c r="T3632" s="953" t="s">
        <v>1232</v>
      </c>
      <c r="U3632" s="953" t="s">
        <v>1252</v>
      </c>
      <c r="V3632" s="953" t="s">
        <v>1236</v>
      </c>
      <c r="W3632" s="953" t="s">
        <v>1230</v>
      </c>
      <c r="X3632" s="953" t="s">
        <v>1230</v>
      </c>
      <c r="Y3632" s="953" t="s">
        <v>1230</v>
      </c>
      <c r="Z3632" s="953" t="s">
        <v>1518</v>
      </c>
      <c r="AA3632" s="953" t="s">
        <v>1230</v>
      </c>
      <c r="AB3632" s="953" t="s">
        <v>1237</v>
      </c>
      <c r="AC3632" s="953" t="s">
        <v>1238</v>
      </c>
      <c r="AD3632" s="953" t="s">
        <v>1239</v>
      </c>
      <c r="AE3632" s="953" t="s">
        <v>1633</v>
      </c>
      <c r="AF3632" s="953" t="s">
        <v>1593</v>
      </c>
      <c r="AG3632" s="953" t="s">
        <v>1593</v>
      </c>
      <c r="AH3632" s="953" t="s">
        <v>1241</v>
      </c>
      <c r="AI3632" s="953" t="s">
        <v>1594</v>
      </c>
      <c r="AJ3632" s="953" t="s">
        <v>1243</v>
      </c>
      <c r="AK3632" s="954">
        <f t="shared" si="336"/>
        <v>54.749300423611999</v>
      </c>
      <c r="AL3632" s="954">
        <f t="shared" si="337"/>
        <v>0.54749300423612002</v>
      </c>
      <c r="AM3632" s="955">
        <f>INT('Inventario PARU'!$AK3632/10)*10+10/2</f>
        <v>55</v>
      </c>
      <c r="AN3632" s="956">
        <f t="shared" si="338"/>
        <v>0.23542254234055632</v>
      </c>
      <c r="AO3632" s="956">
        <f t="shared" si="339"/>
        <v>2.6367324742142304</v>
      </c>
      <c r="AP3632" s="957" t="str">
        <f t="shared" si="340"/>
        <v>1,25</v>
      </c>
      <c r="AQ3632" s="957">
        <f>'Inventario PARU'!$AP3632/148</f>
        <v>8.4459459459459464E-3</v>
      </c>
      <c r="AR3632" s="956">
        <f t="shared" si="341"/>
        <v>0.29427817792569538</v>
      </c>
      <c r="AS3632" s="958">
        <f t="shared" si="341"/>
        <v>2.2269699951133703E-2</v>
      </c>
    </row>
    <row r="3633" spans="1:45" x14ac:dyDescent="0.3">
      <c r="A3633" s="946" t="s">
        <v>1602</v>
      </c>
      <c r="B3633" s="38">
        <v>30</v>
      </c>
      <c r="C3633" s="38">
        <v>3</v>
      </c>
      <c r="D3633" s="38" t="s">
        <v>741</v>
      </c>
      <c r="E3633" s="38">
        <v>96</v>
      </c>
      <c r="F3633" t="s">
        <v>1349</v>
      </c>
      <c r="G3633" t="s">
        <v>1350</v>
      </c>
      <c r="H3633" t="s">
        <v>1293</v>
      </c>
      <c r="I3633" t="s">
        <v>1351</v>
      </c>
      <c r="J3633">
        <v>172</v>
      </c>
      <c r="K3633">
        <v>13</v>
      </c>
      <c r="L3633">
        <v>2</v>
      </c>
      <c r="M3633">
        <v>96</v>
      </c>
      <c r="N3633" t="s">
        <v>1230</v>
      </c>
      <c r="O3633" t="s">
        <v>1231</v>
      </c>
      <c r="P3633" t="s">
        <v>1230</v>
      </c>
      <c r="Q3633" t="s">
        <v>1232</v>
      </c>
      <c r="R3633" t="s">
        <v>1250</v>
      </c>
      <c r="S3633" t="s">
        <v>1251</v>
      </c>
      <c r="T3633" t="s">
        <v>1232</v>
      </c>
      <c r="U3633" t="s">
        <v>1252</v>
      </c>
      <c r="V3633" t="s">
        <v>1236</v>
      </c>
      <c r="W3633" t="s">
        <v>1230</v>
      </c>
      <c r="X3633" t="s">
        <v>1230</v>
      </c>
      <c r="Y3633" t="s">
        <v>1230</v>
      </c>
      <c r="Z3633" t="s">
        <v>1518</v>
      </c>
      <c r="AA3633" t="s">
        <v>1230</v>
      </c>
      <c r="AB3633" t="s">
        <v>1237</v>
      </c>
      <c r="AC3633" t="s">
        <v>1238</v>
      </c>
      <c r="AD3633" t="s">
        <v>1239</v>
      </c>
      <c r="AE3633" t="s">
        <v>1633</v>
      </c>
      <c r="AF3633" t="s">
        <v>1593</v>
      </c>
      <c r="AG3633" t="s">
        <v>1593</v>
      </c>
      <c r="AH3633" t="s">
        <v>1241</v>
      </c>
      <c r="AI3633" t="s">
        <v>1594</v>
      </c>
      <c r="AJ3633" t="s">
        <v>1243</v>
      </c>
      <c r="AK3633" s="947">
        <f t="shared" si="336"/>
        <v>54.749300423611999</v>
      </c>
      <c r="AL3633" s="947">
        <f t="shared" si="337"/>
        <v>0.54749300423612002</v>
      </c>
      <c r="AM3633" s="948">
        <f>INT('Inventario PARU'!$AK3633/10)*10+10/2</f>
        <v>55</v>
      </c>
      <c r="AN3633" s="949">
        <f t="shared" si="338"/>
        <v>0.23542254234055632</v>
      </c>
      <c r="AO3633" s="949">
        <f t="shared" si="339"/>
        <v>2.1423451352990623</v>
      </c>
      <c r="AP3633" s="584" t="str">
        <f t="shared" si="340"/>
        <v>1,25</v>
      </c>
      <c r="AQ3633" s="584">
        <f>'Inventario PARU'!$AP3633/148</f>
        <v>8.4459459459459464E-3</v>
      </c>
      <c r="AR3633" s="949">
        <f t="shared" si="341"/>
        <v>0.29427817792569538</v>
      </c>
      <c r="AS3633" s="950">
        <f t="shared" si="341"/>
        <v>1.8094131210296134E-2</v>
      </c>
    </row>
    <row r="3634" spans="1:45" x14ac:dyDescent="0.3">
      <c r="A3634" s="951" t="s">
        <v>1602</v>
      </c>
      <c r="B3634" s="952">
        <v>30</v>
      </c>
      <c r="C3634" s="952">
        <v>1</v>
      </c>
      <c r="D3634" s="952" t="s">
        <v>741</v>
      </c>
      <c r="E3634" s="952">
        <v>6</v>
      </c>
      <c r="F3634" s="953" t="s">
        <v>1261</v>
      </c>
      <c r="G3634" s="953" t="s">
        <v>1262</v>
      </c>
      <c r="H3634" s="953" t="s">
        <v>1263</v>
      </c>
      <c r="I3634" s="953" t="s">
        <v>1264</v>
      </c>
      <c r="J3634" s="953">
        <v>175</v>
      </c>
      <c r="K3634" s="953">
        <v>15</v>
      </c>
      <c r="L3634" s="953">
        <v>1</v>
      </c>
      <c r="M3634" s="953">
        <v>6</v>
      </c>
      <c r="N3634" s="953" t="s">
        <v>1230</v>
      </c>
      <c r="O3634" s="953" t="s">
        <v>1231</v>
      </c>
      <c r="P3634" s="953" t="s">
        <v>1230</v>
      </c>
      <c r="Q3634" s="953" t="s">
        <v>1232</v>
      </c>
      <c r="R3634" s="953" t="s">
        <v>1250</v>
      </c>
      <c r="S3634" s="953" t="s">
        <v>1251</v>
      </c>
      <c r="T3634" s="953" t="s">
        <v>1232</v>
      </c>
      <c r="U3634" s="953" t="s">
        <v>1252</v>
      </c>
      <c r="V3634" s="953" t="s">
        <v>1236</v>
      </c>
      <c r="W3634" s="953" t="s">
        <v>1230</v>
      </c>
      <c r="X3634" s="953" t="s">
        <v>1230</v>
      </c>
      <c r="Y3634" s="953" t="s">
        <v>1230</v>
      </c>
      <c r="Z3634" s="953" t="s">
        <v>1518</v>
      </c>
      <c r="AA3634" s="953" t="s">
        <v>1230</v>
      </c>
      <c r="AB3634" s="953" t="s">
        <v>1237</v>
      </c>
      <c r="AC3634" s="953" t="s">
        <v>1238</v>
      </c>
      <c r="AD3634" s="953" t="s">
        <v>1239</v>
      </c>
      <c r="AE3634" s="953" t="s">
        <v>1633</v>
      </c>
      <c r="AF3634" s="953" t="s">
        <v>1593</v>
      </c>
      <c r="AG3634" s="953" t="s">
        <v>1593</v>
      </c>
      <c r="AH3634" s="953" t="s">
        <v>1241</v>
      </c>
      <c r="AI3634" s="953" t="s">
        <v>1594</v>
      </c>
      <c r="AJ3634" s="953" t="s">
        <v>1243</v>
      </c>
      <c r="AK3634" s="954">
        <f t="shared" si="336"/>
        <v>55.70423008216337</v>
      </c>
      <c r="AL3634" s="954">
        <f t="shared" si="337"/>
        <v>0.55704230082163375</v>
      </c>
      <c r="AM3634" s="955">
        <f>INT('Inventario PARU'!$AK3634/10)*10+10/2</f>
        <v>55</v>
      </c>
      <c r="AN3634" s="956">
        <f t="shared" si="338"/>
        <v>0.24370657650011959</v>
      </c>
      <c r="AO3634" s="956">
        <f t="shared" si="339"/>
        <v>2.5589190532512553</v>
      </c>
      <c r="AP3634" s="957" t="str">
        <f t="shared" si="340"/>
        <v>1,25</v>
      </c>
      <c r="AQ3634" s="957">
        <f>'Inventario PARU'!$AP3634/148</f>
        <v>8.4459459459459464E-3</v>
      </c>
      <c r="AR3634" s="956">
        <f t="shared" si="341"/>
        <v>0.30463322062514947</v>
      </c>
      <c r="AS3634" s="958">
        <f t="shared" si="341"/>
        <v>2.1612492003811278E-2</v>
      </c>
    </row>
    <row r="3635" spans="1:45" x14ac:dyDescent="0.3">
      <c r="A3635" s="946" t="s">
        <v>1602</v>
      </c>
      <c r="B3635" s="38">
        <v>30</v>
      </c>
      <c r="C3635" s="38">
        <v>2</v>
      </c>
      <c r="D3635" s="38" t="s">
        <v>741</v>
      </c>
      <c r="E3635" s="38">
        <v>56</v>
      </c>
      <c r="F3635" t="s">
        <v>1272</v>
      </c>
      <c r="G3635" t="s">
        <v>1273</v>
      </c>
      <c r="H3635" t="s">
        <v>1274</v>
      </c>
      <c r="I3635" t="s">
        <v>1275</v>
      </c>
      <c r="J3635">
        <v>176</v>
      </c>
      <c r="K3635">
        <v>17</v>
      </c>
      <c r="L3635">
        <v>1</v>
      </c>
      <c r="M3635">
        <v>56</v>
      </c>
      <c r="N3635" t="s">
        <v>1230</v>
      </c>
      <c r="O3635" t="s">
        <v>1231</v>
      </c>
      <c r="P3635" t="s">
        <v>1230</v>
      </c>
      <c r="Q3635" t="s">
        <v>1232</v>
      </c>
      <c r="R3635" t="s">
        <v>1250</v>
      </c>
      <c r="S3635" t="s">
        <v>1251</v>
      </c>
      <c r="T3635" t="s">
        <v>1232</v>
      </c>
      <c r="U3635" t="s">
        <v>1252</v>
      </c>
      <c r="V3635" t="s">
        <v>1236</v>
      </c>
      <c r="W3635" t="s">
        <v>1230</v>
      </c>
      <c r="X3635" t="s">
        <v>1230</v>
      </c>
      <c r="Y3635" t="s">
        <v>1230</v>
      </c>
      <c r="Z3635" t="s">
        <v>1518</v>
      </c>
      <c r="AA3635" t="s">
        <v>1230</v>
      </c>
      <c r="AB3635" t="s">
        <v>1237</v>
      </c>
      <c r="AC3635" t="s">
        <v>1238</v>
      </c>
      <c r="AD3635" t="s">
        <v>1239</v>
      </c>
      <c r="AE3635" t="s">
        <v>1633</v>
      </c>
      <c r="AF3635" t="s">
        <v>1593</v>
      </c>
      <c r="AG3635" t="s">
        <v>1593</v>
      </c>
      <c r="AH3635" t="s">
        <v>1241</v>
      </c>
      <c r="AI3635" t="s">
        <v>1594</v>
      </c>
      <c r="AJ3635" t="s">
        <v>1243</v>
      </c>
      <c r="AK3635" s="947">
        <f t="shared" si="336"/>
        <v>56.022539968347161</v>
      </c>
      <c r="AL3635" s="947">
        <f t="shared" si="337"/>
        <v>0.56022539968347163</v>
      </c>
      <c r="AM3635" s="948">
        <f>INT('Inventario PARU'!$AK3635/10)*10+10/2</f>
        <v>55</v>
      </c>
      <c r="AN3635" s="949">
        <f t="shared" si="338"/>
        <v>0.24649975228302706</v>
      </c>
      <c r="AO3635" s="949">
        <f t="shared" si="339"/>
        <v>2.9333470521680218</v>
      </c>
      <c r="AP3635" s="584" t="str">
        <f t="shared" si="340"/>
        <v>1,25</v>
      </c>
      <c r="AQ3635" s="584">
        <f>'Inventario PARU'!$AP3635/148</f>
        <v>8.4459459459459464E-3</v>
      </c>
      <c r="AR3635" s="949">
        <f t="shared" si="341"/>
        <v>0.30812469035378381</v>
      </c>
      <c r="AS3635" s="950">
        <f t="shared" si="341"/>
        <v>2.4774890643310996E-2</v>
      </c>
    </row>
    <row r="3636" spans="1:45" x14ac:dyDescent="0.3">
      <c r="A3636" s="951" t="s">
        <v>1602</v>
      </c>
      <c r="B3636" s="952">
        <v>30</v>
      </c>
      <c r="C3636" s="952">
        <v>4</v>
      </c>
      <c r="D3636" s="952" t="s">
        <v>741</v>
      </c>
      <c r="E3636" s="952">
        <v>121</v>
      </c>
      <c r="F3636" s="953" t="s">
        <v>1417</v>
      </c>
      <c r="G3636" s="953" t="s">
        <v>1418</v>
      </c>
      <c r="H3636" s="953" t="s">
        <v>1327</v>
      </c>
      <c r="I3636" s="953" t="s">
        <v>1419</v>
      </c>
      <c r="J3636" s="953">
        <v>177</v>
      </c>
      <c r="K3636" s="953">
        <v>17</v>
      </c>
      <c r="L3636" s="953">
        <v>1</v>
      </c>
      <c r="M3636" s="953">
        <v>121</v>
      </c>
      <c r="N3636" s="953" t="s">
        <v>1230</v>
      </c>
      <c r="O3636" s="953" t="s">
        <v>1231</v>
      </c>
      <c r="P3636" s="953" t="s">
        <v>1230</v>
      </c>
      <c r="Q3636" s="953" t="s">
        <v>1232</v>
      </c>
      <c r="R3636" s="953" t="s">
        <v>1250</v>
      </c>
      <c r="S3636" s="953" t="s">
        <v>1251</v>
      </c>
      <c r="T3636" s="953" t="s">
        <v>1232</v>
      </c>
      <c r="U3636" s="953" t="s">
        <v>1252</v>
      </c>
      <c r="V3636" s="953" t="s">
        <v>1236</v>
      </c>
      <c r="W3636" s="953" t="s">
        <v>1230</v>
      </c>
      <c r="X3636" s="953" t="s">
        <v>1230</v>
      </c>
      <c r="Y3636" s="953" t="s">
        <v>1230</v>
      </c>
      <c r="Z3636" s="953" t="s">
        <v>1518</v>
      </c>
      <c r="AA3636" s="953" t="s">
        <v>1230</v>
      </c>
      <c r="AB3636" s="953" t="s">
        <v>1237</v>
      </c>
      <c r="AC3636" s="953" t="s">
        <v>1238</v>
      </c>
      <c r="AD3636" s="953" t="s">
        <v>1239</v>
      </c>
      <c r="AE3636" s="953" t="s">
        <v>1633</v>
      </c>
      <c r="AF3636" s="953" t="s">
        <v>1593</v>
      </c>
      <c r="AG3636" s="953" t="s">
        <v>1593</v>
      </c>
      <c r="AH3636" s="953" t="s">
        <v>1241</v>
      </c>
      <c r="AI3636" s="953" t="s">
        <v>1594</v>
      </c>
      <c r="AJ3636" s="953" t="s">
        <v>1243</v>
      </c>
      <c r="AK3636" s="954">
        <f t="shared" si="336"/>
        <v>56.340849854530951</v>
      </c>
      <c r="AL3636" s="954">
        <f t="shared" si="337"/>
        <v>0.5634084985453095</v>
      </c>
      <c r="AM3636" s="955">
        <f>INT('Inventario PARU'!$AK3636/10)*10+10/2</f>
        <v>55</v>
      </c>
      <c r="AN3636" s="956">
        <f t="shared" si="338"/>
        <v>0.24930884359746103</v>
      </c>
      <c r="AO3636" s="956">
        <f t="shared" si="339"/>
        <v>2.9667752388097863</v>
      </c>
      <c r="AP3636" s="957" t="str">
        <f t="shared" si="340"/>
        <v>1,25</v>
      </c>
      <c r="AQ3636" s="957">
        <f>'Inventario PARU'!$AP3636/148</f>
        <v>8.4459459459459464E-3</v>
      </c>
      <c r="AR3636" s="956">
        <f t="shared" si="341"/>
        <v>0.3116360544968263</v>
      </c>
      <c r="AS3636" s="958">
        <f t="shared" si="341"/>
        <v>2.5057223300758331E-2</v>
      </c>
    </row>
    <row r="3637" spans="1:45" x14ac:dyDescent="0.3">
      <c r="A3637" s="946" t="s">
        <v>1602</v>
      </c>
      <c r="B3637" s="38">
        <v>30</v>
      </c>
      <c r="C3637" s="38">
        <v>4</v>
      </c>
      <c r="D3637" s="38" t="s">
        <v>741</v>
      </c>
      <c r="E3637" s="38">
        <v>134</v>
      </c>
      <c r="F3637" t="s">
        <v>1261</v>
      </c>
      <c r="G3637" t="s">
        <v>1262</v>
      </c>
      <c r="H3637" t="s">
        <v>1263</v>
      </c>
      <c r="I3637" t="s">
        <v>1264</v>
      </c>
      <c r="J3637">
        <v>177</v>
      </c>
      <c r="K3637">
        <v>15</v>
      </c>
      <c r="L3637">
        <v>1</v>
      </c>
      <c r="M3637">
        <v>134</v>
      </c>
      <c r="N3637" t="s">
        <v>1230</v>
      </c>
      <c r="O3637" t="s">
        <v>1231</v>
      </c>
      <c r="P3637" t="s">
        <v>1230</v>
      </c>
      <c r="Q3637" t="s">
        <v>1232</v>
      </c>
      <c r="R3637" t="s">
        <v>1250</v>
      </c>
      <c r="S3637" t="s">
        <v>1251</v>
      </c>
      <c r="T3637" t="s">
        <v>1232</v>
      </c>
      <c r="U3637" t="s">
        <v>1252</v>
      </c>
      <c r="V3637" t="s">
        <v>1236</v>
      </c>
      <c r="W3637" t="s">
        <v>1230</v>
      </c>
      <c r="X3637" t="s">
        <v>1230</v>
      </c>
      <c r="Y3637" t="s">
        <v>1230</v>
      </c>
      <c r="Z3637" t="s">
        <v>1518</v>
      </c>
      <c r="AA3637" t="s">
        <v>1230</v>
      </c>
      <c r="AB3637" t="s">
        <v>1237</v>
      </c>
      <c r="AC3637" t="s">
        <v>1238</v>
      </c>
      <c r="AD3637" t="s">
        <v>1239</v>
      </c>
      <c r="AE3637" t="s">
        <v>1633</v>
      </c>
      <c r="AF3637" t="s">
        <v>1593</v>
      </c>
      <c r="AG3637" t="s">
        <v>1593</v>
      </c>
      <c r="AH3637" t="s">
        <v>1241</v>
      </c>
      <c r="AI3637" t="s">
        <v>1594</v>
      </c>
      <c r="AJ3637" t="s">
        <v>1243</v>
      </c>
      <c r="AK3637" s="947">
        <f t="shared" si="336"/>
        <v>56.340849854530951</v>
      </c>
      <c r="AL3637" s="947">
        <f t="shared" si="337"/>
        <v>0.5634084985453095</v>
      </c>
      <c r="AM3637" s="948">
        <f>INT('Inventario PARU'!$AK3637/10)*10+10/2</f>
        <v>55</v>
      </c>
      <c r="AN3637" s="949">
        <f t="shared" si="338"/>
        <v>0.24930884359746103</v>
      </c>
      <c r="AO3637" s="949">
        <f t="shared" si="339"/>
        <v>2.6177428577733406</v>
      </c>
      <c r="AP3637" s="584" t="str">
        <f t="shared" si="340"/>
        <v>1,25</v>
      </c>
      <c r="AQ3637" s="584">
        <f>'Inventario PARU'!$AP3637/148</f>
        <v>8.4459459459459464E-3</v>
      </c>
      <c r="AR3637" s="949">
        <f t="shared" si="341"/>
        <v>0.3116360544968263</v>
      </c>
      <c r="AS3637" s="950">
        <f t="shared" si="341"/>
        <v>2.2109314677139703E-2</v>
      </c>
    </row>
    <row r="3638" spans="1:45" x14ac:dyDescent="0.3">
      <c r="A3638" s="951" t="s">
        <v>1602</v>
      </c>
      <c r="B3638" s="952">
        <v>30</v>
      </c>
      <c r="C3638" s="952">
        <v>1</v>
      </c>
      <c r="D3638" s="952" t="s">
        <v>741</v>
      </c>
      <c r="E3638" s="952">
        <v>14</v>
      </c>
      <c r="F3638" s="953" t="s">
        <v>1329</v>
      </c>
      <c r="G3638" s="953" t="s">
        <v>1330</v>
      </c>
      <c r="H3638" s="953" t="s">
        <v>1248</v>
      </c>
      <c r="I3638" s="953" t="s">
        <v>1331</v>
      </c>
      <c r="J3638" s="953">
        <v>178</v>
      </c>
      <c r="K3638" s="953">
        <v>16</v>
      </c>
      <c r="L3638" s="953">
        <v>1</v>
      </c>
      <c r="M3638" s="953">
        <v>14</v>
      </c>
      <c r="N3638" s="953" t="s">
        <v>1230</v>
      </c>
      <c r="O3638" s="953" t="s">
        <v>1231</v>
      </c>
      <c r="P3638" s="953" t="s">
        <v>1230</v>
      </c>
      <c r="Q3638" s="953" t="s">
        <v>1232</v>
      </c>
      <c r="R3638" s="953" t="s">
        <v>1250</v>
      </c>
      <c r="S3638" s="953" t="s">
        <v>1251</v>
      </c>
      <c r="T3638" s="953" t="s">
        <v>1232</v>
      </c>
      <c r="U3638" s="953" t="s">
        <v>1252</v>
      </c>
      <c r="V3638" s="953" t="s">
        <v>1236</v>
      </c>
      <c r="W3638" s="953" t="s">
        <v>1230</v>
      </c>
      <c r="X3638" s="953" t="s">
        <v>1230</v>
      </c>
      <c r="Y3638" s="953" t="s">
        <v>1230</v>
      </c>
      <c r="Z3638" s="953" t="s">
        <v>1518</v>
      </c>
      <c r="AA3638" s="953" t="s">
        <v>1230</v>
      </c>
      <c r="AB3638" s="953" t="s">
        <v>1237</v>
      </c>
      <c r="AC3638" s="953" t="s">
        <v>1238</v>
      </c>
      <c r="AD3638" s="953" t="s">
        <v>1239</v>
      </c>
      <c r="AE3638" s="953" t="s">
        <v>1633</v>
      </c>
      <c r="AF3638" s="953" t="s">
        <v>1593</v>
      </c>
      <c r="AG3638" s="953" t="s">
        <v>1593</v>
      </c>
      <c r="AH3638" s="953" t="s">
        <v>1241</v>
      </c>
      <c r="AI3638" s="953" t="s">
        <v>1594</v>
      </c>
      <c r="AJ3638" s="953" t="s">
        <v>1243</v>
      </c>
      <c r="AK3638" s="954">
        <f t="shared" si="336"/>
        <v>56.659159740714742</v>
      </c>
      <c r="AL3638" s="954">
        <f t="shared" si="337"/>
        <v>0.56659159740714737</v>
      </c>
      <c r="AM3638" s="955">
        <f>INT('Inventario PARU'!$AK3638/10)*10+10/2</f>
        <v>55</v>
      </c>
      <c r="AN3638" s="956">
        <f t="shared" si="338"/>
        <v>0.25213385044342157</v>
      </c>
      <c r="AO3638" s="956">
        <f t="shared" si="339"/>
        <v>2.8238991249663212</v>
      </c>
      <c r="AP3638" s="957" t="str">
        <f t="shared" si="340"/>
        <v>1,25</v>
      </c>
      <c r="AQ3638" s="957">
        <f>'Inventario PARU'!$AP3638/148</f>
        <v>8.4459459459459464E-3</v>
      </c>
      <c r="AR3638" s="956">
        <f t="shared" si="341"/>
        <v>0.31516731305427698</v>
      </c>
      <c r="AS3638" s="958">
        <f t="shared" si="341"/>
        <v>2.3850499366269606E-2</v>
      </c>
    </row>
    <row r="3639" spans="1:45" x14ac:dyDescent="0.3">
      <c r="A3639" s="946" t="s">
        <v>1602</v>
      </c>
      <c r="B3639" s="38">
        <v>30</v>
      </c>
      <c r="C3639" s="38">
        <v>4</v>
      </c>
      <c r="D3639" s="38" t="s">
        <v>741</v>
      </c>
      <c r="E3639" s="38">
        <v>120</v>
      </c>
      <c r="F3639" t="s">
        <v>1407</v>
      </c>
      <c r="G3639" t="s">
        <v>1408</v>
      </c>
      <c r="H3639" t="s">
        <v>1248</v>
      </c>
      <c r="I3639" t="s">
        <v>1409</v>
      </c>
      <c r="J3639">
        <v>178</v>
      </c>
      <c r="K3639">
        <v>16</v>
      </c>
      <c r="L3639">
        <v>1</v>
      </c>
      <c r="M3639">
        <v>120</v>
      </c>
      <c r="N3639" t="s">
        <v>1230</v>
      </c>
      <c r="O3639" t="s">
        <v>1231</v>
      </c>
      <c r="P3639" t="s">
        <v>1230</v>
      </c>
      <c r="Q3639" t="s">
        <v>1232</v>
      </c>
      <c r="R3639" t="s">
        <v>1250</v>
      </c>
      <c r="S3639" t="s">
        <v>1251</v>
      </c>
      <c r="T3639" t="s">
        <v>1232</v>
      </c>
      <c r="U3639" t="s">
        <v>1252</v>
      </c>
      <c r="V3639" t="s">
        <v>1236</v>
      </c>
      <c r="W3639" t="s">
        <v>1230</v>
      </c>
      <c r="X3639" t="s">
        <v>1230</v>
      </c>
      <c r="Y3639" t="s">
        <v>1230</v>
      </c>
      <c r="Z3639" t="s">
        <v>1518</v>
      </c>
      <c r="AA3639" t="s">
        <v>1230</v>
      </c>
      <c r="AB3639" t="s">
        <v>1237</v>
      </c>
      <c r="AC3639" t="s">
        <v>1238</v>
      </c>
      <c r="AD3639" t="s">
        <v>1239</v>
      </c>
      <c r="AE3639" t="s">
        <v>1633</v>
      </c>
      <c r="AF3639" t="s">
        <v>1593</v>
      </c>
      <c r="AG3639" t="s">
        <v>1593</v>
      </c>
      <c r="AH3639" t="s">
        <v>1241</v>
      </c>
      <c r="AI3639" t="s">
        <v>1594</v>
      </c>
      <c r="AJ3639" t="s">
        <v>1243</v>
      </c>
      <c r="AK3639" s="947">
        <f t="shared" si="336"/>
        <v>56.659159740714742</v>
      </c>
      <c r="AL3639" s="947">
        <f t="shared" si="337"/>
        <v>0.56659159740714737</v>
      </c>
      <c r="AM3639" s="948">
        <f>INT('Inventario PARU'!$AK3639/10)*10+10/2</f>
        <v>55</v>
      </c>
      <c r="AN3639" s="949">
        <f t="shared" si="338"/>
        <v>0.25213385044342157</v>
      </c>
      <c r="AO3639" s="949">
        <f t="shared" si="339"/>
        <v>2.8238991249663212</v>
      </c>
      <c r="AP3639" s="584" t="str">
        <f t="shared" si="340"/>
        <v>1,25</v>
      </c>
      <c r="AQ3639" s="584">
        <f>'Inventario PARU'!$AP3639/148</f>
        <v>8.4459459459459464E-3</v>
      </c>
      <c r="AR3639" s="949">
        <f t="shared" si="341"/>
        <v>0.31516731305427698</v>
      </c>
      <c r="AS3639" s="950">
        <f t="shared" si="341"/>
        <v>2.3850499366269606E-2</v>
      </c>
    </row>
    <row r="3640" spans="1:45" x14ac:dyDescent="0.3">
      <c r="A3640" s="951" t="s">
        <v>1602</v>
      </c>
      <c r="B3640" s="952">
        <v>30</v>
      </c>
      <c r="C3640" s="952">
        <v>2</v>
      </c>
      <c r="D3640" s="952" t="s">
        <v>741</v>
      </c>
      <c r="E3640" s="952">
        <v>51</v>
      </c>
      <c r="F3640" s="953" t="s">
        <v>1349</v>
      </c>
      <c r="G3640" s="953" t="s">
        <v>1350</v>
      </c>
      <c r="H3640" s="953" t="s">
        <v>1293</v>
      </c>
      <c r="I3640" s="953" t="s">
        <v>1351</v>
      </c>
      <c r="J3640" s="953">
        <v>182</v>
      </c>
      <c r="K3640" s="953">
        <v>14</v>
      </c>
      <c r="L3640" s="953">
        <v>1</v>
      </c>
      <c r="M3640" s="953">
        <v>51</v>
      </c>
      <c r="N3640" s="953" t="s">
        <v>1230</v>
      </c>
      <c r="O3640" s="953" t="s">
        <v>1231</v>
      </c>
      <c r="P3640" s="953" t="s">
        <v>1230</v>
      </c>
      <c r="Q3640" s="953" t="s">
        <v>1232</v>
      </c>
      <c r="R3640" s="953" t="s">
        <v>1250</v>
      </c>
      <c r="S3640" s="953" t="s">
        <v>1251</v>
      </c>
      <c r="T3640" s="953" t="s">
        <v>1232</v>
      </c>
      <c r="U3640" s="953" t="s">
        <v>1252</v>
      </c>
      <c r="V3640" s="953" t="s">
        <v>1236</v>
      </c>
      <c r="W3640" s="953" t="s">
        <v>1230</v>
      </c>
      <c r="X3640" s="953" t="s">
        <v>1230</v>
      </c>
      <c r="Y3640" s="953" t="s">
        <v>1230</v>
      </c>
      <c r="Z3640" s="953" t="s">
        <v>1518</v>
      </c>
      <c r="AA3640" s="953" t="s">
        <v>1230</v>
      </c>
      <c r="AB3640" s="953" t="s">
        <v>1237</v>
      </c>
      <c r="AC3640" s="953" t="s">
        <v>1238</v>
      </c>
      <c r="AD3640" s="953" t="s">
        <v>1239</v>
      </c>
      <c r="AE3640" s="953" t="s">
        <v>1633</v>
      </c>
      <c r="AF3640" s="953" t="s">
        <v>1593</v>
      </c>
      <c r="AG3640" s="953" t="s">
        <v>1593</v>
      </c>
      <c r="AH3640" s="953" t="s">
        <v>1241</v>
      </c>
      <c r="AI3640" s="953" t="s">
        <v>1594</v>
      </c>
      <c r="AJ3640" s="953" t="s">
        <v>1243</v>
      </c>
      <c r="AK3640" s="954">
        <f t="shared" si="336"/>
        <v>57.932399285449904</v>
      </c>
      <c r="AL3640" s="954">
        <f t="shared" si="337"/>
        <v>0.57932399285449909</v>
      </c>
      <c r="AM3640" s="955">
        <f>INT('Inventario PARU'!$AK3640/10)*10+10/2</f>
        <v>55</v>
      </c>
      <c r="AN3640" s="956">
        <f t="shared" si="338"/>
        <v>0.2635930331425293</v>
      </c>
      <c r="AO3640" s="956">
        <f t="shared" si="339"/>
        <v>2.583211724796787</v>
      </c>
      <c r="AP3640" s="957" t="str">
        <f t="shared" si="340"/>
        <v>1,25</v>
      </c>
      <c r="AQ3640" s="957">
        <f>'Inventario PARU'!$AP3640/148</f>
        <v>8.4459459459459464E-3</v>
      </c>
      <c r="AR3640" s="956">
        <f t="shared" si="341"/>
        <v>0.32949129142816164</v>
      </c>
      <c r="AS3640" s="958">
        <f t="shared" si="341"/>
        <v>2.1817666594567457E-2</v>
      </c>
    </row>
    <row r="3641" spans="1:45" x14ac:dyDescent="0.3">
      <c r="A3641" s="946" t="s">
        <v>1602</v>
      </c>
      <c r="B3641" s="38">
        <v>30</v>
      </c>
      <c r="C3641" s="38">
        <v>2</v>
      </c>
      <c r="D3641" s="38" t="s">
        <v>741</v>
      </c>
      <c r="E3641" s="38">
        <v>59</v>
      </c>
      <c r="F3641" t="s">
        <v>1265</v>
      </c>
      <c r="G3641" t="s">
        <v>1266</v>
      </c>
      <c r="H3641" t="s">
        <v>1248</v>
      </c>
      <c r="I3641" t="s">
        <v>1267</v>
      </c>
      <c r="J3641">
        <v>182</v>
      </c>
      <c r="K3641">
        <v>16</v>
      </c>
      <c r="L3641">
        <v>1</v>
      </c>
      <c r="M3641">
        <v>59</v>
      </c>
      <c r="N3641" t="s">
        <v>1230</v>
      </c>
      <c r="O3641" t="s">
        <v>1231</v>
      </c>
      <c r="P3641" t="s">
        <v>1230</v>
      </c>
      <c r="Q3641" t="s">
        <v>1232</v>
      </c>
      <c r="R3641" t="s">
        <v>1250</v>
      </c>
      <c r="S3641" t="s">
        <v>1251</v>
      </c>
      <c r="T3641" t="s">
        <v>1232</v>
      </c>
      <c r="U3641" t="s">
        <v>1252</v>
      </c>
      <c r="V3641" t="s">
        <v>1236</v>
      </c>
      <c r="W3641" t="s">
        <v>1230</v>
      </c>
      <c r="X3641" t="s">
        <v>1230</v>
      </c>
      <c r="Y3641" t="s">
        <v>1230</v>
      </c>
      <c r="Z3641" t="s">
        <v>1518</v>
      </c>
      <c r="AA3641" t="s">
        <v>1230</v>
      </c>
      <c r="AB3641" t="s">
        <v>1237</v>
      </c>
      <c r="AC3641" t="s">
        <v>1238</v>
      </c>
      <c r="AD3641" t="s">
        <v>1239</v>
      </c>
      <c r="AE3641" t="s">
        <v>1633</v>
      </c>
      <c r="AF3641" t="s">
        <v>1593</v>
      </c>
      <c r="AG3641" t="s">
        <v>1593</v>
      </c>
      <c r="AH3641" t="s">
        <v>1241</v>
      </c>
      <c r="AI3641" t="s">
        <v>1594</v>
      </c>
      <c r="AJ3641" t="s">
        <v>1243</v>
      </c>
      <c r="AK3641" s="947">
        <f t="shared" si="336"/>
        <v>57.932399285449904</v>
      </c>
      <c r="AL3641" s="947">
        <f t="shared" si="337"/>
        <v>0.57932399285449909</v>
      </c>
      <c r="AM3641" s="948">
        <f>INT('Inventario PARU'!$AK3641/10)*10+10/2</f>
        <v>55</v>
      </c>
      <c r="AN3641" s="949">
        <f t="shared" si="338"/>
        <v>0.2635930331425293</v>
      </c>
      <c r="AO3641" s="949">
        <f t="shared" si="339"/>
        <v>2.9522419711963281</v>
      </c>
      <c r="AP3641" s="584" t="str">
        <f t="shared" si="340"/>
        <v>1,25</v>
      </c>
      <c r="AQ3641" s="584">
        <f>'Inventario PARU'!$AP3641/148</f>
        <v>8.4459459459459464E-3</v>
      </c>
      <c r="AR3641" s="949">
        <f t="shared" si="341"/>
        <v>0.32949129142816164</v>
      </c>
      <c r="AS3641" s="950">
        <f t="shared" si="341"/>
        <v>2.4934476108077096E-2</v>
      </c>
    </row>
    <row r="3642" spans="1:45" x14ac:dyDescent="0.3">
      <c r="A3642" s="951" t="s">
        <v>1602</v>
      </c>
      <c r="B3642" s="952">
        <v>30</v>
      </c>
      <c r="C3642" s="952">
        <v>4</v>
      </c>
      <c r="D3642" s="952" t="s">
        <v>741</v>
      </c>
      <c r="E3642" s="952">
        <v>140</v>
      </c>
      <c r="F3642" s="953" t="s">
        <v>1401</v>
      </c>
      <c r="G3642" s="953" t="s">
        <v>1402</v>
      </c>
      <c r="H3642" s="953" t="s">
        <v>1327</v>
      </c>
      <c r="I3642" s="953" t="s">
        <v>1403</v>
      </c>
      <c r="J3642" s="953">
        <v>182</v>
      </c>
      <c r="K3642" s="953">
        <v>17</v>
      </c>
      <c r="L3642" s="953">
        <v>1</v>
      </c>
      <c r="M3642" s="953">
        <v>140</v>
      </c>
      <c r="N3642" s="953" t="s">
        <v>1230</v>
      </c>
      <c r="O3642" s="953" t="s">
        <v>1231</v>
      </c>
      <c r="P3642" s="953" t="s">
        <v>1230</v>
      </c>
      <c r="Q3642" s="953" t="s">
        <v>1232</v>
      </c>
      <c r="R3642" s="953" t="s">
        <v>1250</v>
      </c>
      <c r="S3642" s="953" t="s">
        <v>1251</v>
      </c>
      <c r="T3642" s="953" t="s">
        <v>1232</v>
      </c>
      <c r="U3642" s="953" t="s">
        <v>1252</v>
      </c>
      <c r="V3642" s="953" t="s">
        <v>1236</v>
      </c>
      <c r="W3642" s="953" t="s">
        <v>1230</v>
      </c>
      <c r="X3642" s="953" t="s">
        <v>1230</v>
      </c>
      <c r="Y3642" s="953" t="s">
        <v>1230</v>
      </c>
      <c r="Z3642" s="953" t="s">
        <v>1518</v>
      </c>
      <c r="AA3642" s="953" t="s">
        <v>1230</v>
      </c>
      <c r="AB3642" s="953" t="s">
        <v>1237</v>
      </c>
      <c r="AC3642" s="953" t="s">
        <v>1238</v>
      </c>
      <c r="AD3642" s="953" t="s">
        <v>1239</v>
      </c>
      <c r="AE3642" s="953" t="s">
        <v>1633</v>
      </c>
      <c r="AF3642" s="953" t="s">
        <v>1593</v>
      </c>
      <c r="AG3642" s="953" t="s">
        <v>1593</v>
      </c>
      <c r="AH3642" s="953" t="s">
        <v>1241</v>
      </c>
      <c r="AI3642" s="953" t="s">
        <v>1594</v>
      </c>
      <c r="AJ3642" s="953" t="s">
        <v>1243</v>
      </c>
      <c r="AK3642" s="954">
        <f t="shared" si="336"/>
        <v>57.932399285449904</v>
      </c>
      <c r="AL3642" s="954">
        <f t="shared" si="337"/>
        <v>0.57932399285449909</v>
      </c>
      <c r="AM3642" s="955">
        <f>INT('Inventario PARU'!$AK3642/10)*10+10/2</f>
        <v>55</v>
      </c>
      <c r="AN3642" s="956">
        <f t="shared" si="338"/>
        <v>0.2635930331425293</v>
      </c>
      <c r="AO3642" s="956">
        <f t="shared" si="339"/>
        <v>3.1367570943960983</v>
      </c>
      <c r="AP3642" s="957" t="str">
        <f t="shared" si="340"/>
        <v>1,25</v>
      </c>
      <c r="AQ3642" s="957">
        <f>'Inventario PARU'!$AP3642/148</f>
        <v>8.4459459459459464E-3</v>
      </c>
      <c r="AR3642" s="956">
        <f t="shared" si="341"/>
        <v>0.32949129142816164</v>
      </c>
      <c r="AS3642" s="958">
        <f t="shared" si="341"/>
        <v>2.6492880864831914E-2</v>
      </c>
    </row>
    <row r="3643" spans="1:45" x14ac:dyDescent="0.3">
      <c r="A3643" s="946" t="s">
        <v>1602</v>
      </c>
      <c r="B3643" s="38">
        <v>30</v>
      </c>
      <c r="C3643" s="38">
        <v>2</v>
      </c>
      <c r="D3643" s="38" t="s">
        <v>741</v>
      </c>
      <c r="E3643" s="38">
        <v>54</v>
      </c>
      <c r="F3643" t="s">
        <v>1265</v>
      </c>
      <c r="G3643" t="s">
        <v>1266</v>
      </c>
      <c r="H3643" t="s">
        <v>1248</v>
      </c>
      <c r="I3643" t="s">
        <v>1267</v>
      </c>
      <c r="J3643">
        <v>186</v>
      </c>
      <c r="K3643">
        <v>17</v>
      </c>
      <c r="L3643">
        <v>1</v>
      </c>
      <c r="M3643">
        <v>54</v>
      </c>
      <c r="N3643" t="s">
        <v>1230</v>
      </c>
      <c r="O3643" t="s">
        <v>1231</v>
      </c>
      <c r="P3643" t="s">
        <v>1230</v>
      </c>
      <c r="Q3643" t="s">
        <v>1232</v>
      </c>
      <c r="R3643" t="s">
        <v>1250</v>
      </c>
      <c r="S3643" t="s">
        <v>1251</v>
      </c>
      <c r="T3643" t="s">
        <v>1232</v>
      </c>
      <c r="U3643" t="s">
        <v>1252</v>
      </c>
      <c r="V3643" t="s">
        <v>1236</v>
      </c>
      <c r="W3643" t="s">
        <v>1230</v>
      </c>
      <c r="X3643" t="s">
        <v>1230</v>
      </c>
      <c r="Y3643" t="s">
        <v>1230</v>
      </c>
      <c r="Z3643" t="s">
        <v>1518</v>
      </c>
      <c r="AA3643" t="s">
        <v>1230</v>
      </c>
      <c r="AB3643" t="s">
        <v>1237</v>
      </c>
      <c r="AC3643" t="s">
        <v>1238</v>
      </c>
      <c r="AD3643" t="s">
        <v>1239</v>
      </c>
      <c r="AE3643" t="s">
        <v>1633</v>
      </c>
      <c r="AF3643" t="s">
        <v>1593</v>
      </c>
      <c r="AG3643" t="s">
        <v>1593</v>
      </c>
      <c r="AH3643" t="s">
        <v>1241</v>
      </c>
      <c r="AI3643" t="s">
        <v>1594</v>
      </c>
      <c r="AJ3643" t="s">
        <v>1243</v>
      </c>
      <c r="AK3643" s="947">
        <f t="shared" si="336"/>
        <v>59.205638830185066</v>
      </c>
      <c r="AL3643" s="947">
        <f t="shared" si="337"/>
        <v>0.5920563883018507</v>
      </c>
      <c r="AM3643" s="948">
        <f>INT('Inventario PARU'!$AK3643/10)*10+10/2</f>
        <v>55</v>
      </c>
      <c r="AN3643" s="949">
        <f t="shared" si="338"/>
        <v>0.27530686434606155</v>
      </c>
      <c r="AO3643" s="949">
        <f t="shared" si="339"/>
        <v>3.2761516857181325</v>
      </c>
      <c r="AP3643" s="584" t="str">
        <f t="shared" si="340"/>
        <v>1,25</v>
      </c>
      <c r="AQ3643" s="584">
        <f>'Inventario PARU'!$AP3643/148</f>
        <v>8.4459459459459464E-3</v>
      </c>
      <c r="AR3643" s="949">
        <f t="shared" si="341"/>
        <v>0.34413358043257691</v>
      </c>
      <c r="AS3643" s="950">
        <f t="shared" si="341"/>
        <v>2.7670200048295041E-2</v>
      </c>
    </row>
    <row r="3644" spans="1:45" x14ac:dyDescent="0.3">
      <c r="A3644" s="951" t="s">
        <v>1602</v>
      </c>
      <c r="B3644" s="952">
        <v>30</v>
      </c>
      <c r="C3644" s="952">
        <v>4</v>
      </c>
      <c r="D3644" s="952" t="s">
        <v>741</v>
      </c>
      <c r="E3644" s="952">
        <v>135</v>
      </c>
      <c r="F3644" s="953" t="s">
        <v>1367</v>
      </c>
      <c r="G3644" s="953" t="s">
        <v>1368</v>
      </c>
      <c r="H3644" s="953" t="s">
        <v>1369</v>
      </c>
      <c r="I3644" s="953" t="s">
        <v>1370</v>
      </c>
      <c r="J3644" s="953">
        <v>186</v>
      </c>
      <c r="K3644" s="953">
        <v>15</v>
      </c>
      <c r="L3644" s="953">
        <v>1</v>
      </c>
      <c r="M3644" s="953">
        <v>135</v>
      </c>
      <c r="N3644" s="953" t="s">
        <v>1230</v>
      </c>
      <c r="O3644" s="953" t="s">
        <v>1231</v>
      </c>
      <c r="P3644" s="953" t="s">
        <v>1230</v>
      </c>
      <c r="Q3644" s="953" t="s">
        <v>1232</v>
      </c>
      <c r="R3644" s="953" t="s">
        <v>1250</v>
      </c>
      <c r="S3644" s="953" t="s">
        <v>1251</v>
      </c>
      <c r="T3644" s="953" t="s">
        <v>1232</v>
      </c>
      <c r="U3644" s="953" t="s">
        <v>1252</v>
      </c>
      <c r="V3644" s="953" t="s">
        <v>1236</v>
      </c>
      <c r="W3644" s="953" t="s">
        <v>1230</v>
      </c>
      <c r="X3644" s="953" t="s">
        <v>1230</v>
      </c>
      <c r="Y3644" s="953" t="s">
        <v>1230</v>
      </c>
      <c r="Z3644" s="953" t="s">
        <v>1518</v>
      </c>
      <c r="AA3644" s="953" t="s">
        <v>1230</v>
      </c>
      <c r="AB3644" s="953" t="s">
        <v>1237</v>
      </c>
      <c r="AC3644" s="953" t="s">
        <v>1238</v>
      </c>
      <c r="AD3644" s="953" t="s">
        <v>1239</v>
      </c>
      <c r="AE3644" s="953" t="s">
        <v>1633</v>
      </c>
      <c r="AF3644" s="953" t="s">
        <v>1593</v>
      </c>
      <c r="AG3644" s="953" t="s">
        <v>1593</v>
      </c>
      <c r="AH3644" s="953" t="s">
        <v>1241</v>
      </c>
      <c r="AI3644" s="953" t="s">
        <v>1594</v>
      </c>
      <c r="AJ3644" s="953" t="s">
        <v>1243</v>
      </c>
      <c r="AK3644" s="954">
        <f t="shared" si="336"/>
        <v>59.205638830185066</v>
      </c>
      <c r="AL3644" s="954">
        <f t="shared" si="337"/>
        <v>0.5920563883018507</v>
      </c>
      <c r="AM3644" s="955">
        <f>INT('Inventario PARU'!$AK3644/10)*10+10/2</f>
        <v>55</v>
      </c>
      <c r="AN3644" s="956">
        <f t="shared" si="338"/>
        <v>0.27530686434606155</v>
      </c>
      <c r="AO3644" s="956">
        <f t="shared" si="339"/>
        <v>2.8907220756336458</v>
      </c>
      <c r="AP3644" s="957" t="str">
        <f t="shared" si="340"/>
        <v>1,25</v>
      </c>
      <c r="AQ3644" s="957">
        <f>'Inventario PARU'!$AP3644/148</f>
        <v>8.4459459459459464E-3</v>
      </c>
      <c r="AR3644" s="956">
        <f t="shared" si="341"/>
        <v>0.34413358043257691</v>
      </c>
      <c r="AS3644" s="958">
        <f t="shared" si="341"/>
        <v>2.4414882395554442E-2</v>
      </c>
    </row>
    <row r="3645" spans="1:45" x14ac:dyDescent="0.3">
      <c r="A3645" s="946" t="s">
        <v>1602</v>
      </c>
      <c r="B3645" s="38">
        <v>30</v>
      </c>
      <c r="C3645" s="38">
        <v>1</v>
      </c>
      <c r="D3645" s="38" t="s">
        <v>741</v>
      </c>
      <c r="E3645" s="38">
        <v>1</v>
      </c>
      <c r="F3645" t="s">
        <v>1261</v>
      </c>
      <c r="G3645" t="s">
        <v>1262</v>
      </c>
      <c r="H3645" t="s">
        <v>1263</v>
      </c>
      <c r="I3645" t="s">
        <v>1264</v>
      </c>
      <c r="J3645">
        <v>187</v>
      </c>
      <c r="K3645">
        <v>14</v>
      </c>
      <c r="L3645">
        <v>1</v>
      </c>
      <c r="M3645">
        <v>1</v>
      </c>
      <c r="N3645" t="s">
        <v>1230</v>
      </c>
      <c r="O3645" t="s">
        <v>1231</v>
      </c>
      <c r="P3645" t="s">
        <v>1230</v>
      </c>
      <c r="Q3645" t="s">
        <v>1232</v>
      </c>
      <c r="R3645" t="s">
        <v>1250</v>
      </c>
      <c r="S3645" t="s">
        <v>1251</v>
      </c>
      <c r="T3645" t="s">
        <v>1232</v>
      </c>
      <c r="U3645" t="s">
        <v>1252</v>
      </c>
      <c r="V3645" t="s">
        <v>1236</v>
      </c>
      <c r="W3645" s="714">
        <v>45918</v>
      </c>
      <c r="X3645" t="s">
        <v>1641</v>
      </c>
      <c r="Y3645" t="s">
        <v>1642</v>
      </c>
      <c r="Z3645" t="s">
        <v>1518</v>
      </c>
      <c r="AA3645" t="s">
        <v>1230</v>
      </c>
      <c r="AB3645" t="s">
        <v>1237</v>
      </c>
      <c r="AC3645" t="s">
        <v>1238</v>
      </c>
      <c r="AD3645" t="s">
        <v>1239</v>
      </c>
      <c r="AE3645" t="s">
        <v>1633</v>
      </c>
      <c r="AF3645" t="s">
        <v>1593</v>
      </c>
      <c r="AG3645" t="s">
        <v>1593</v>
      </c>
      <c r="AH3645" t="s">
        <v>1241</v>
      </c>
      <c r="AI3645" t="s">
        <v>1594</v>
      </c>
      <c r="AJ3645" t="s">
        <v>1243</v>
      </c>
      <c r="AK3645" s="947">
        <f t="shared" si="336"/>
        <v>59.523948716368857</v>
      </c>
      <c r="AL3645" s="947">
        <f t="shared" si="337"/>
        <v>0.59523948716368857</v>
      </c>
      <c r="AM3645" s="948">
        <f>INT('Inventario PARU'!$AK3645/10)*10+10/2</f>
        <v>55</v>
      </c>
      <c r="AN3645" s="949">
        <f t="shared" si="338"/>
        <v>0.27827511097576096</v>
      </c>
      <c r="AO3645" s="949">
        <f t="shared" si="339"/>
        <v>2.7270960875624572</v>
      </c>
      <c r="AP3645" s="584" t="str">
        <f t="shared" si="340"/>
        <v>1,25</v>
      </c>
      <c r="AQ3645" s="584">
        <f>'Inventario PARU'!$AP3645/148</f>
        <v>8.4459459459459464E-3</v>
      </c>
      <c r="AR3645" s="949">
        <f t="shared" si="341"/>
        <v>0.34784388871970118</v>
      </c>
      <c r="AS3645" s="950">
        <f t="shared" si="341"/>
        <v>2.3032906144953187E-2</v>
      </c>
    </row>
    <row r="3646" spans="1:45" x14ac:dyDescent="0.3">
      <c r="A3646" s="951" t="s">
        <v>1602</v>
      </c>
      <c r="B3646" s="952">
        <v>30</v>
      </c>
      <c r="C3646" s="952">
        <v>2</v>
      </c>
      <c r="D3646" s="952" t="s">
        <v>741</v>
      </c>
      <c r="E3646" s="952">
        <v>63</v>
      </c>
      <c r="F3646" s="953" t="s">
        <v>1272</v>
      </c>
      <c r="G3646" s="953" t="s">
        <v>1273</v>
      </c>
      <c r="H3646" s="953" t="s">
        <v>1274</v>
      </c>
      <c r="I3646" s="953" t="s">
        <v>1275</v>
      </c>
      <c r="J3646" s="953">
        <v>187</v>
      </c>
      <c r="K3646" s="953">
        <v>17</v>
      </c>
      <c r="L3646" s="953">
        <v>1</v>
      </c>
      <c r="M3646" s="953">
        <v>63</v>
      </c>
      <c r="N3646" s="953" t="s">
        <v>1230</v>
      </c>
      <c r="O3646" s="953" t="s">
        <v>1231</v>
      </c>
      <c r="P3646" s="953" t="s">
        <v>1230</v>
      </c>
      <c r="Q3646" s="953" t="s">
        <v>1232</v>
      </c>
      <c r="R3646" s="953" t="s">
        <v>1250</v>
      </c>
      <c r="S3646" s="953" t="s">
        <v>1251</v>
      </c>
      <c r="T3646" s="953" t="s">
        <v>1232</v>
      </c>
      <c r="U3646" s="953" t="s">
        <v>1252</v>
      </c>
      <c r="V3646" s="953" t="s">
        <v>1236</v>
      </c>
      <c r="W3646" s="953" t="s">
        <v>1230</v>
      </c>
      <c r="X3646" s="953" t="s">
        <v>1230</v>
      </c>
      <c r="Y3646" s="953" t="s">
        <v>1230</v>
      </c>
      <c r="Z3646" s="953" t="s">
        <v>1518</v>
      </c>
      <c r="AA3646" s="953" t="s">
        <v>1230</v>
      </c>
      <c r="AB3646" s="953" t="s">
        <v>1237</v>
      </c>
      <c r="AC3646" s="953" t="s">
        <v>1238</v>
      </c>
      <c r="AD3646" s="953" t="s">
        <v>1239</v>
      </c>
      <c r="AE3646" s="953" t="s">
        <v>1633</v>
      </c>
      <c r="AF3646" s="953" t="s">
        <v>1593</v>
      </c>
      <c r="AG3646" s="953" t="s">
        <v>1593</v>
      </c>
      <c r="AH3646" s="953" t="s">
        <v>1241</v>
      </c>
      <c r="AI3646" s="953" t="s">
        <v>1594</v>
      </c>
      <c r="AJ3646" s="953" t="s">
        <v>1243</v>
      </c>
      <c r="AK3646" s="954">
        <f t="shared" si="336"/>
        <v>59.523948716368857</v>
      </c>
      <c r="AL3646" s="954">
        <f t="shared" si="337"/>
        <v>0.59523948716368857</v>
      </c>
      <c r="AM3646" s="955">
        <f>INT('Inventario PARU'!$AK3646/10)*10+10/2</f>
        <v>55</v>
      </c>
      <c r="AN3646" s="956">
        <f t="shared" si="338"/>
        <v>0.27827511097576096</v>
      </c>
      <c r="AO3646" s="956">
        <f t="shared" si="339"/>
        <v>3.311473820611555</v>
      </c>
      <c r="AP3646" s="957" t="str">
        <f t="shared" si="340"/>
        <v>1,25</v>
      </c>
      <c r="AQ3646" s="957">
        <f>'Inventario PARU'!$AP3646/148</f>
        <v>8.4459459459459464E-3</v>
      </c>
      <c r="AR3646" s="956">
        <f t="shared" si="341"/>
        <v>0.34784388871970118</v>
      </c>
      <c r="AS3646" s="958">
        <f t="shared" si="341"/>
        <v>2.7968528890300298E-2</v>
      </c>
    </row>
    <row r="3647" spans="1:45" x14ac:dyDescent="0.3">
      <c r="A3647" s="946" t="s">
        <v>1602</v>
      </c>
      <c r="B3647" s="38">
        <v>30</v>
      </c>
      <c r="C3647" s="38">
        <v>3</v>
      </c>
      <c r="D3647" s="38" t="s">
        <v>741</v>
      </c>
      <c r="E3647" s="38">
        <v>98</v>
      </c>
      <c r="F3647" t="s">
        <v>1399</v>
      </c>
      <c r="G3647" t="s">
        <v>1372</v>
      </c>
      <c r="H3647" t="s">
        <v>1373</v>
      </c>
      <c r="I3647" t="s">
        <v>1400</v>
      </c>
      <c r="J3647">
        <v>187</v>
      </c>
      <c r="K3647">
        <v>16</v>
      </c>
      <c r="L3647">
        <v>1</v>
      </c>
      <c r="M3647">
        <v>98</v>
      </c>
      <c r="N3647" t="s">
        <v>1230</v>
      </c>
      <c r="O3647" t="s">
        <v>1231</v>
      </c>
      <c r="P3647" t="s">
        <v>1230</v>
      </c>
      <c r="Q3647" t="s">
        <v>1232</v>
      </c>
      <c r="R3647" t="s">
        <v>1250</v>
      </c>
      <c r="S3647" t="s">
        <v>1251</v>
      </c>
      <c r="T3647" t="s">
        <v>1232</v>
      </c>
      <c r="U3647" t="s">
        <v>1252</v>
      </c>
      <c r="V3647" t="s">
        <v>1236</v>
      </c>
      <c r="W3647" t="s">
        <v>1230</v>
      </c>
      <c r="X3647" t="s">
        <v>1230</v>
      </c>
      <c r="Y3647" t="s">
        <v>1230</v>
      </c>
      <c r="Z3647" t="s">
        <v>1518</v>
      </c>
      <c r="AA3647" t="s">
        <v>1230</v>
      </c>
      <c r="AB3647" t="s">
        <v>1237</v>
      </c>
      <c r="AC3647" t="s">
        <v>1238</v>
      </c>
      <c r="AD3647" t="s">
        <v>1239</v>
      </c>
      <c r="AE3647" t="s">
        <v>1633</v>
      </c>
      <c r="AF3647" t="s">
        <v>1593</v>
      </c>
      <c r="AG3647" t="s">
        <v>1593</v>
      </c>
      <c r="AH3647" t="s">
        <v>1241</v>
      </c>
      <c r="AI3647" t="s">
        <v>1594</v>
      </c>
      <c r="AJ3647" t="s">
        <v>1243</v>
      </c>
      <c r="AK3647" s="947">
        <f t="shared" si="336"/>
        <v>59.523948716368857</v>
      </c>
      <c r="AL3647" s="947">
        <f t="shared" si="337"/>
        <v>0.59523948716368857</v>
      </c>
      <c r="AM3647" s="948">
        <f>INT('Inventario PARU'!$AK3647/10)*10+10/2</f>
        <v>55</v>
      </c>
      <c r="AN3647" s="949">
        <f t="shared" si="338"/>
        <v>0.27827511097576096</v>
      </c>
      <c r="AO3647" s="949">
        <f t="shared" si="339"/>
        <v>3.1166812429285224</v>
      </c>
      <c r="AP3647" s="584" t="str">
        <f t="shared" si="340"/>
        <v>1,25</v>
      </c>
      <c r="AQ3647" s="584">
        <f>'Inventario PARU'!$AP3647/148</f>
        <v>8.4459459459459464E-3</v>
      </c>
      <c r="AR3647" s="949">
        <f t="shared" si="341"/>
        <v>0.34784388871970118</v>
      </c>
      <c r="AS3647" s="950">
        <f t="shared" si="341"/>
        <v>2.6323321308517927E-2</v>
      </c>
    </row>
    <row r="3648" spans="1:45" x14ac:dyDescent="0.3">
      <c r="A3648" s="951" t="s">
        <v>1602</v>
      </c>
      <c r="B3648" s="952">
        <v>30</v>
      </c>
      <c r="C3648" s="952">
        <v>4</v>
      </c>
      <c r="D3648" s="952" t="s">
        <v>741</v>
      </c>
      <c r="E3648" s="952">
        <v>119</v>
      </c>
      <c r="F3648" s="953" t="s">
        <v>1349</v>
      </c>
      <c r="G3648" s="953" t="s">
        <v>1350</v>
      </c>
      <c r="H3648" s="953" t="s">
        <v>1293</v>
      </c>
      <c r="I3648" s="953" t="s">
        <v>1351</v>
      </c>
      <c r="J3648" s="953">
        <v>187</v>
      </c>
      <c r="K3648" s="953">
        <v>14</v>
      </c>
      <c r="L3648" s="953">
        <v>1</v>
      </c>
      <c r="M3648" s="953">
        <v>119</v>
      </c>
      <c r="N3648" s="953" t="s">
        <v>1230</v>
      </c>
      <c r="O3648" s="953" t="s">
        <v>1231</v>
      </c>
      <c r="P3648" s="953" t="s">
        <v>1230</v>
      </c>
      <c r="Q3648" s="953" t="s">
        <v>1232</v>
      </c>
      <c r="R3648" s="953" t="s">
        <v>1250</v>
      </c>
      <c r="S3648" s="953" t="s">
        <v>1251</v>
      </c>
      <c r="T3648" s="953" t="s">
        <v>1232</v>
      </c>
      <c r="U3648" s="953" t="s">
        <v>1252</v>
      </c>
      <c r="V3648" s="953" t="s">
        <v>1236</v>
      </c>
      <c r="W3648" s="953" t="s">
        <v>1230</v>
      </c>
      <c r="X3648" s="953" t="s">
        <v>1230</v>
      </c>
      <c r="Y3648" s="953" t="s">
        <v>1230</v>
      </c>
      <c r="Z3648" s="953" t="s">
        <v>1518</v>
      </c>
      <c r="AA3648" s="953" t="s">
        <v>1230</v>
      </c>
      <c r="AB3648" s="953" t="s">
        <v>1237</v>
      </c>
      <c r="AC3648" s="953" t="s">
        <v>1238</v>
      </c>
      <c r="AD3648" s="953" t="s">
        <v>1239</v>
      </c>
      <c r="AE3648" s="953" t="s">
        <v>1633</v>
      </c>
      <c r="AF3648" s="953" t="s">
        <v>1593</v>
      </c>
      <c r="AG3648" s="953" t="s">
        <v>1593</v>
      </c>
      <c r="AH3648" s="953" t="s">
        <v>1241</v>
      </c>
      <c r="AI3648" s="953" t="s">
        <v>1594</v>
      </c>
      <c r="AJ3648" s="953" t="s">
        <v>1243</v>
      </c>
      <c r="AK3648" s="954">
        <f t="shared" si="336"/>
        <v>59.523948716368857</v>
      </c>
      <c r="AL3648" s="954">
        <f t="shared" si="337"/>
        <v>0.59523948716368857</v>
      </c>
      <c r="AM3648" s="955">
        <f>INT('Inventario PARU'!$AK3648/10)*10+10/2</f>
        <v>55</v>
      </c>
      <c r="AN3648" s="956">
        <f t="shared" si="338"/>
        <v>0.27827511097576096</v>
      </c>
      <c r="AO3648" s="956">
        <f t="shared" si="339"/>
        <v>2.7270960875624572</v>
      </c>
      <c r="AP3648" s="957" t="str">
        <f t="shared" si="340"/>
        <v>1,25</v>
      </c>
      <c r="AQ3648" s="957">
        <f>'Inventario PARU'!$AP3648/148</f>
        <v>8.4459459459459464E-3</v>
      </c>
      <c r="AR3648" s="956">
        <f t="shared" si="341"/>
        <v>0.34784388871970118</v>
      </c>
      <c r="AS3648" s="958">
        <f t="shared" si="341"/>
        <v>2.3032906144953187E-2</v>
      </c>
    </row>
    <row r="3649" spans="1:45" x14ac:dyDescent="0.3">
      <c r="A3649" s="946" t="s">
        <v>1602</v>
      </c>
      <c r="B3649" s="38">
        <v>30</v>
      </c>
      <c r="C3649" s="38">
        <v>4</v>
      </c>
      <c r="D3649" s="38" t="s">
        <v>741</v>
      </c>
      <c r="E3649" s="38">
        <v>125</v>
      </c>
      <c r="F3649" t="s">
        <v>1399</v>
      </c>
      <c r="G3649" t="s">
        <v>1372</v>
      </c>
      <c r="H3649" t="s">
        <v>1373</v>
      </c>
      <c r="I3649" t="s">
        <v>1400</v>
      </c>
      <c r="J3649">
        <v>187</v>
      </c>
      <c r="K3649">
        <v>16</v>
      </c>
      <c r="L3649">
        <v>1</v>
      </c>
      <c r="M3649">
        <v>125</v>
      </c>
      <c r="N3649" t="s">
        <v>1230</v>
      </c>
      <c r="O3649" t="s">
        <v>1231</v>
      </c>
      <c r="P3649" t="s">
        <v>1230</v>
      </c>
      <c r="Q3649" t="s">
        <v>1232</v>
      </c>
      <c r="R3649" t="s">
        <v>1250</v>
      </c>
      <c r="S3649" t="s">
        <v>1251</v>
      </c>
      <c r="T3649" t="s">
        <v>1232</v>
      </c>
      <c r="U3649" t="s">
        <v>1252</v>
      </c>
      <c r="V3649" t="s">
        <v>1236</v>
      </c>
      <c r="W3649" t="s">
        <v>1230</v>
      </c>
      <c r="X3649" t="s">
        <v>1230</v>
      </c>
      <c r="Y3649" t="s">
        <v>1230</v>
      </c>
      <c r="Z3649" t="s">
        <v>1518</v>
      </c>
      <c r="AA3649" t="s">
        <v>1230</v>
      </c>
      <c r="AB3649" t="s">
        <v>1237</v>
      </c>
      <c r="AC3649" t="s">
        <v>1238</v>
      </c>
      <c r="AD3649" t="s">
        <v>1239</v>
      </c>
      <c r="AE3649" t="s">
        <v>1633</v>
      </c>
      <c r="AF3649" t="s">
        <v>1593</v>
      </c>
      <c r="AG3649" t="s">
        <v>1593</v>
      </c>
      <c r="AH3649" t="s">
        <v>1241</v>
      </c>
      <c r="AI3649" t="s">
        <v>1594</v>
      </c>
      <c r="AJ3649" t="s">
        <v>1243</v>
      </c>
      <c r="AK3649" s="947">
        <f t="shared" si="336"/>
        <v>59.523948716368857</v>
      </c>
      <c r="AL3649" s="947">
        <f t="shared" si="337"/>
        <v>0.59523948716368857</v>
      </c>
      <c r="AM3649" s="948">
        <f>INT('Inventario PARU'!$AK3649/10)*10+10/2</f>
        <v>55</v>
      </c>
      <c r="AN3649" s="949">
        <f t="shared" si="338"/>
        <v>0.27827511097576096</v>
      </c>
      <c r="AO3649" s="949">
        <f t="shared" si="339"/>
        <v>3.1166812429285224</v>
      </c>
      <c r="AP3649" s="584" t="str">
        <f t="shared" si="340"/>
        <v>1,25</v>
      </c>
      <c r="AQ3649" s="584">
        <f>'Inventario PARU'!$AP3649/148</f>
        <v>8.4459459459459464E-3</v>
      </c>
      <c r="AR3649" s="949">
        <f t="shared" si="341"/>
        <v>0.34784388871970118</v>
      </c>
      <c r="AS3649" s="950">
        <f t="shared" si="341"/>
        <v>2.6323321308517927E-2</v>
      </c>
    </row>
    <row r="3650" spans="1:45" x14ac:dyDescent="0.3">
      <c r="A3650" s="951" t="s">
        <v>1602</v>
      </c>
      <c r="B3650" s="952">
        <v>30</v>
      </c>
      <c r="C3650" s="952">
        <v>2</v>
      </c>
      <c r="D3650" s="952" t="s">
        <v>741</v>
      </c>
      <c r="E3650" s="952">
        <v>60</v>
      </c>
      <c r="F3650" s="953" t="s">
        <v>1314</v>
      </c>
      <c r="G3650" s="953" t="s">
        <v>1315</v>
      </c>
      <c r="H3650" s="953" t="s">
        <v>1301</v>
      </c>
      <c r="I3650" s="953" t="s">
        <v>1316</v>
      </c>
      <c r="J3650" s="953">
        <v>188</v>
      </c>
      <c r="K3650" s="953">
        <v>17</v>
      </c>
      <c r="L3650" s="953">
        <v>1</v>
      </c>
      <c r="M3650" s="953">
        <v>60</v>
      </c>
      <c r="N3650" s="953" t="s">
        <v>1230</v>
      </c>
      <c r="O3650" s="953" t="s">
        <v>1231</v>
      </c>
      <c r="P3650" s="953" t="s">
        <v>1230</v>
      </c>
      <c r="Q3650" s="953" t="s">
        <v>1232</v>
      </c>
      <c r="R3650" s="953" t="s">
        <v>1250</v>
      </c>
      <c r="S3650" s="953" t="s">
        <v>1251</v>
      </c>
      <c r="T3650" s="953" t="s">
        <v>1232</v>
      </c>
      <c r="U3650" s="953" t="s">
        <v>1252</v>
      </c>
      <c r="V3650" s="953" t="s">
        <v>1236</v>
      </c>
      <c r="W3650" s="953" t="s">
        <v>1230</v>
      </c>
      <c r="X3650" s="953" t="s">
        <v>1230</v>
      </c>
      <c r="Y3650" s="953" t="s">
        <v>1230</v>
      </c>
      <c r="Z3650" s="953" t="s">
        <v>1518</v>
      </c>
      <c r="AA3650" s="953" t="s">
        <v>1230</v>
      </c>
      <c r="AB3650" s="953" t="s">
        <v>1237</v>
      </c>
      <c r="AC3650" s="953" t="s">
        <v>1238</v>
      </c>
      <c r="AD3650" s="953" t="s">
        <v>1239</v>
      </c>
      <c r="AE3650" s="953" t="s">
        <v>1633</v>
      </c>
      <c r="AF3650" s="953" t="s">
        <v>1593</v>
      </c>
      <c r="AG3650" s="953" t="s">
        <v>1593</v>
      </c>
      <c r="AH3650" s="953" t="s">
        <v>1241</v>
      </c>
      <c r="AI3650" s="953" t="s">
        <v>1594</v>
      </c>
      <c r="AJ3650" s="953" t="s">
        <v>1243</v>
      </c>
      <c r="AK3650" s="954">
        <f t="shared" ref="AK3650:AK3713" si="342">J3650/PI()</f>
        <v>59.842258602552647</v>
      </c>
      <c r="AL3650" s="954">
        <f t="shared" ref="AL3650:AL3713" si="343">AK3650/100</f>
        <v>0.59842258602552645</v>
      </c>
      <c r="AM3650" s="955">
        <f>INT('Inventario PARU'!$AK3650/10)*10+10/2</f>
        <v>55</v>
      </c>
      <c r="AN3650" s="956">
        <f t="shared" ref="AN3650:AN3713" si="344">0.7854*AL3650^2</f>
        <v>0.2812592731369869</v>
      </c>
      <c r="AO3650" s="956">
        <f t="shared" ref="AO3650:AO3713" si="345">AN3650*K3650*0.7</f>
        <v>3.3469853503301441</v>
      </c>
      <c r="AP3650" s="957" t="str">
        <f t="shared" ref="AP3650:AP3713" si="346">IF(AK3650&gt;=40,"1,25",IF(AK3650&gt;=20,"2,5","100"))</f>
        <v>1,25</v>
      </c>
      <c r="AQ3650" s="957">
        <f>'Inventario PARU'!$AP3650/148</f>
        <v>8.4459459459459464E-3</v>
      </c>
      <c r="AR3650" s="956">
        <f t="shared" ref="AR3650:AS3713" si="347">AN3650*AP3650</f>
        <v>0.35157409142123364</v>
      </c>
      <c r="AS3650" s="958">
        <f t="shared" si="347"/>
        <v>2.8268457350761354E-2</v>
      </c>
    </row>
    <row r="3651" spans="1:45" x14ac:dyDescent="0.3">
      <c r="A3651" s="946" t="s">
        <v>1602</v>
      </c>
      <c r="B3651" s="38">
        <v>30</v>
      </c>
      <c r="C3651" s="38">
        <v>3</v>
      </c>
      <c r="D3651" s="38" t="s">
        <v>741</v>
      </c>
      <c r="E3651" s="38">
        <v>92</v>
      </c>
      <c r="F3651" t="s">
        <v>1424</v>
      </c>
      <c r="G3651" t="s">
        <v>1425</v>
      </c>
      <c r="H3651" t="s">
        <v>1248</v>
      </c>
      <c r="I3651" t="s">
        <v>1426</v>
      </c>
      <c r="J3651">
        <v>188</v>
      </c>
      <c r="K3651">
        <v>18</v>
      </c>
      <c r="L3651">
        <v>1</v>
      </c>
      <c r="M3651">
        <v>92</v>
      </c>
      <c r="N3651" t="s">
        <v>1230</v>
      </c>
      <c r="O3651" t="s">
        <v>1231</v>
      </c>
      <c r="P3651" t="s">
        <v>1230</v>
      </c>
      <c r="Q3651" t="s">
        <v>1232</v>
      </c>
      <c r="R3651" t="s">
        <v>1250</v>
      </c>
      <c r="S3651" t="s">
        <v>1251</v>
      </c>
      <c r="T3651" t="s">
        <v>1232</v>
      </c>
      <c r="U3651" t="s">
        <v>1252</v>
      </c>
      <c r="V3651" t="s">
        <v>1236</v>
      </c>
      <c r="W3651" t="s">
        <v>1230</v>
      </c>
      <c r="X3651" t="s">
        <v>1230</v>
      </c>
      <c r="Y3651" t="s">
        <v>1230</v>
      </c>
      <c r="Z3651" t="s">
        <v>1518</v>
      </c>
      <c r="AA3651" t="s">
        <v>1230</v>
      </c>
      <c r="AB3651" t="s">
        <v>1237</v>
      </c>
      <c r="AC3651" t="s">
        <v>1238</v>
      </c>
      <c r="AD3651" t="s">
        <v>1239</v>
      </c>
      <c r="AE3651" t="s">
        <v>1633</v>
      </c>
      <c r="AF3651" t="s">
        <v>1593</v>
      </c>
      <c r="AG3651" t="s">
        <v>1593</v>
      </c>
      <c r="AH3651" t="s">
        <v>1241</v>
      </c>
      <c r="AI3651" t="s">
        <v>1594</v>
      </c>
      <c r="AJ3651" t="s">
        <v>1243</v>
      </c>
      <c r="AK3651" s="947">
        <f t="shared" si="342"/>
        <v>59.842258602552647</v>
      </c>
      <c r="AL3651" s="947">
        <f t="shared" si="343"/>
        <v>0.59842258602552645</v>
      </c>
      <c r="AM3651" s="948">
        <f>INT('Inventario PARU'!$AK3651/10)*10+10/2</f>
        <v>55</v>
      </c>
      <c r="AN3651" s="949">
        <f t="shared" si="344"/>
        <v>0.2812592731369869</v>
      </c>
      <c r="AO3651" s="949">
        <f t="shared" si="345"/>
        <v>3.5438668415260346</v>
      </c>
      <c r="AP3651" s="584" t="str">
        <f t="shared" si="346"/>
        <v>1,25</v>
      </c>
      <c r="AQ3651" s="584">
        <f>'Inventario PARU'!$AP3651/148</f>
        <v>8.4459459459459464E-3</v>
      </c>
      <c r="AR3651" s="949">
        <f t="shared" si="347"/>
        <v>0.35157409142123364</v>
      </c>
      <c r="AS3651" s="950">
        <f t="shared" si="347"/>
        <v>2.9931307783159077E-2</v>
      </c>
    </row>
    <row r="3652" spans="1:45" x14ac:dyDescent="0.3">
      <c r="A3652" s="951" t="s">
        <v>1602</v>
      </c>
      <c r="B3652" s="952">
        <v>30</v>
      </c>
      <c r="C3652" s="952">
        <v>3</v>
      </c>
      <c r="D3652" s="952" t="s">
        <v>741</v>
      </c>
      <c r="E3652" s="952">
        <v>91</v>
      </c>
      <c r="F3652" s="953" t="s">
        <v>1417</v>
      </c>
      <c r="G3652" s="953" t="s">
        <v>1418</v>
      </c>
      <c r="H3652" s="953" t="s">
        <v>1327</v>
      </c>
      <c r="I3652" s="953" t="s">
        <v>1419</v>
      </c>
      <c r="J3652" s="953">
        <v>189</v>
      </c>
      <c r="K3652" s="953">
        <v>18</v>
      </c>
      <c r="L3652" s="953">
        <v>1</v>
      </c>
      <c r="M3652" s="953">
        <v>91</v>
      </c>
      <c r="N3652" s="953" t="s">
        <v>1230</v>
      </c>
      <c r="O3652" s="953" t="s">
        <v>1231</v>
      </c>
      <c r="P3652" s="953" t="s">
        <v>1230</v>
      </c>
      <c r="Q3652" s="953" t="s">
        <v>1232</v>
      </c>
      <c r="R3652" s="953" t="s">
        <v>1250</v>
      </c>
      <c r="S3652" s="953" t="s">
        <v>1251</v>
      </c>
      <c r="T3652" s="953" t="s">
        <v>1232</v>
      </c>
      <c r="U3652" s="953" t="s">
        <v>1252</v>
      </c>
      <c r="V3652" s="953" t="s">
        <v>1236</v>
      </c>
      <c r="W3652" s="953" t="s">
        <v>1230</v>
      </c>
      <c r="X3652" s="953" t="s">
        <v>1230</v>
      </c>
      <c r="Y3652" s="953" t="s">
        <v>1230</v>
      </c>
      <c r="Z3652" s="953" t="s">
        <v>1518</v>
      </c>
      <c r="AA3652" s="953" t="s">
        <v>1230</v>
      </c>
      <c r="AB3652" s="953" t="s">
        <v>1237</v>
      </c>
      <c r="AC3652" s="953" t="s">
        <v>1238</v>
      </c>
      <c r="AD3652" s="953" t="s">
        <v>1239</v>
      </c>
      <c r="AE3652" s="953" t="s">
        <v>1633</v>
      </c>
      <c r="AF3652" s="953" t="s">
        <v>1593</v>
      </c>
      <c r="AG3652" s="953" t="s">
        <v>1593</v>
      </c>
      <c r="AH3652" s="953" t="s">
        <v>1241</v>
      </c>
      <c r="AI3652" s="953" t="s">
        <v>1594</v>
      </c>
      <c r="AJ3652" s="953" t="s">
        <v>1243</v>
      </c>
      <c r="AK3652" s="954">
        <f t="shared" si="342"/>
        <v>60.160568488736438</v>
      </c>
      <c r="AL3652" s="954">
        <f t="shared" si="343"/>
        <v>0.60160568488736432</v>
      </c>
      <c r="AM3652" s="955">
        <f>INT('Inventario PARU'!$AK3652/10)*10+10/2</f>
        <v>65</v>
      </c>
      <c r="AN3652" s="956">
        <f t="shared" si="344"/>
        <v>0.28425935082973935</v>
      </c>
      <c r="AO3652" s="956">
        <f t="shared" si="345"/>
        <v>3.5816678204547157</v>
      </c>
      <c r="AP3652" s="957" t="str">
        <f t="shared" si="346"/>
        <v>1,25</v>
      </c>
      <c r="AQ3652" s="957">
        <f>'Inventario PARU'!$AP3652/148</f>
        <v>8.4459459459459464E-3</v>
      </c>
      <c r="AR3652" s="956">
        <f t="shared" si="347"/>
        <v>0.35532418853717418</v>
      </c>
      <c r="AS3652" s="958">
        <f t="shared" si="347"/>
        <v>3.025057280789456E-2</v>
      </c>
    </row>
    <row r="3653" spans="1:45" x14ac:dyDescent="0.3">
      <c r="A3653" s="946" t="s">
        <v>1602</v>
      </c>
      <c r="B3653" s="38">
        <v>30</v>
      </c>
      <c r="C3653" s="38">
        <v>1</v>
      </c>
      <c r="D3653" s="38" t="s">
        <v>741</v>
      </c>
      <c r="E3653" s="38">
        <v>11</v>
      </c>
      <c r="F3653" t="s">
        <v>1399</v>
      </c>
      <c r="G3653" t="s">
        <v>1372</v>
      </c>
      <c r="H3653" t="s">
        <v>1373</v>
      </c>
      <c r="I3653" t="s">
        <v>1400</v>
      </c>
      <c r="J3653">
        <v>193</v>
      </c>
      <c r="K3653">
        <v>14</v>
      </c>
      <c r="L3653">
        <v>1</v>
      </c>
      <c r="M3653">
        <v>11</v>
      </c>
      <c r="N3653" t="s">
        <v>1230</v>
      </c>
      <c r="O3653" t="s">
        <v>1231</v>
      </c>
      <c r="P3653" t="s">
        <v>1230</v>
      </c>
      <c r="Q3653" t="s">
        <v>1232</v>
      </c>
      <c r="R3653" t="s">
        <v>1250</v>
      </c>
      <c r="S3653" t="s">
        <v>1251</v>
      </c>
      <c r="T3653" t="s">
        <v>1232</v>
      </c>
      <c r="U3653" t="s">
        <v>1252</v>
      </c>
      <c r="V3653" t="s">
        <v>1236</v>
      </c>
      <c r="W3653" t="s">
        <v>1230</v>
      </c>
      <c r="X3653" t="s">
        <v>1230</v>
      </c>
      <c r="Y3653" t="s">
        <v>1230</v>
      </c>
      <c r="Z3653" t="s">
        <v>1518</v>
      </c>
      <c r="AA3653" t="s">
        <v>1230</v>
      </c>
      <c r="AB3653" t="s">
        <v>1237</v>
      </c>
      <c r="AC3653" t="s">
        <v>1238</v>
      </c>
      <c r="AD3653" t="s">
        <v>1239</v>
      </c>
      <c r="AE3653" t="s">
        <v>1633</v>
      </c>
      <c r="AF3653" t="s">
        <v>1593</v>
      </c>
      <c r="AG3653" t="s">
        <v>1593</v>
      </c>
      <c r="AH3653" t="s">
        <v>1241</v>
      </c>
      <c r="AI3653" t="s">
        <v>1594</v>
      </c>
      <c r="AJ3653" t="s">
        <v>1243</v>
      </c>
      <c r="AK3653" s="947">
        <f t="shared" si="342"/>
        <v>61.4338080334716</v>
      </c>
      <c r="AL3653" s="947">
        <f t="shared" si="343"/>
        <v>0.61433808033471604</v>
      </c>
      <c r="AM3653" s="948">
        <f>INT('Inventario PARU'!$AK3653/10)*10+10/2</f>
        <v>65</v>
      </c>
      <c r="AN3653" s="949">
        <f t="shared" si="344"/>
        <v>0.29641881691601479</v>
      </c>
      <c r="AO3653" s="949">
        <f t="shared" si="345"/>
        <v>2.9049044057769446</v>
      </c>
      <c r="AP3653" s="584" t="str">
        <f t="shared" si="346"/>
        <v>1,25</v>
      </c>
      <c r="AQ3653" s="584">
        <f>'Inventario PARU'!$AP3653/148</f>
        <v>8.4459459459459464E-3</v>
      </c>
      <c r="AR3653" s="949">
        <f t="shared" si="347"/>
        <v>0.37052352114501852</v>
      </c>
      <c r="AS3653" s="950">
        <f t="shared" si="347"/>
        <v>2.4534665589332306E-2</v>
      </c>
    </row>
    <row r="3654" spans="1:45" x14ac:dyDescent="0.3">
      <c r="A3654" s="951" t="s">
        <v>1602</v>
      </c>
      <c r="B3654" s="952">
        <v>30</v>
      </c>
      <c r="C3654" s="952">
        <v>3</v>
      </c>
      <c r="D3654" s="952" t="s">
        <v>741</v>
      </c>
      <c r="E3654" s="952">
        <v>85</v>
      </c>
      <c r="F3654" s="953" t="s">
        <v>1495</v>
      </c>
      <c r="G3654" s="953" t="s">
        <v>1496</v>
      </c>
      <c r="H3654" s="953" t="s">
        <v>1497</v>
      </c>
      <c r="I3654" s="953" t="s">
        <v>1498</v>
      </c>
      <c r="J3654" s="953">
        <v>193</v>
      </c>
      <c r="K3654" s="953">
        <v>16</v>
      </c>
      <c r="L3654" s="953">
        <v>1</v>
      </c>
      <c r="M3654" s="953">
        <v>85</v>
      </c>
      <c r="N3654" s="953" t="s">
        <v>1230</v>
      </c>
      <c r="O3654" s="953" t="s">
        <v>1231</v>
      </c>
      <c r="P3654" s="953" t="s">
        <v>1230</v>
      </c>
      <c r="Q3654" s="953" t="s">
        <v>1232</v>
      </c>
      <c r="R3654" s="953" t="s">
        <v>1250</v>
      </c>
      <c r="S3654" s="953" t="s">
        <v>1251</v>
      </c>
      <c r="T3654" s="953" t="s">
        <v>1232</v>
      </c>
      <c r="U3654" s="953" t="s">
        <v>1252</v>
      </c>
      <c r="V3654" s="953" t="s">
        <v>1236</v>
      </c>
      <c r="W3654" s="953" t="s">
        <v>1230</v>
      </c>
      <c r="X3654" s="953" t="s">
        <v>1230</v>
      </c>
      <c r="Y3654" s="953" t="s">
        <v>1230</v>
      </c>
      <c r="Z3654" s="953" t="s">
        <v>1518</v>
      </c>
      <c r="AA3654" s="953" t="s">
        <v>1230</v>
      </c>
      <c r="AB3654" s="953" t="s">
        <v>1237</v>
      </c>
      <c r="AC3654" s="953" t="s">
        <v>1238</v>
      </c>
      <c r="AD3654" s="953" t="s">
        <v>1239</v>
      </c>
      <c r="AE3654" s="953" t="s">
        <v>1633</v>
      </c>
      <c r="AF3654" s="953" t="s">
        <v>1593</v>
      </c>
      <c r="AG3654" s="953" t="s">
        <v>1593</v>
      </c>
      <c r="AH3654" s="953" t="s">
        <v>1241</v>
      </c>
      <c r="AI3654" s="953" t="s">
        <v>1594</v>
      </c>
      <c r="AJ3654" s="953" t="s">
        <v>1243</v>
      </c>
      <c r="AK3654" s="954">
        <f t="shared" si="342"/>
        <v>61.4338080334716</v>
      </c>
      <c r="AL3654" s="954">
        <f t="shared" si="343"/>
        <v>0.61433808033471604</v>
      </c>
      <c r="AM3654" s="955">
        <f>INT('Inventario PARU'!$AK3654/10)*10+10/2</f>
        <v>65</v>
      </c>
      <c r="AN3654" s="956">
        <f t="shared" si="344"/>
        <v>0.29641881691601479</v>
      </c>
      <c r="AO3654" s="956">
        <f t="shared" si="345"/>
        <v>3.3198907494593657</v>
      </c>
      <c r="AP3654" s="957" t="str">
        <f t="shared" si="346"/>
        <v>1,25</v>
      </c>
      <c r="AQ3654" s="957">
        <f>'Inventario PARU'!$AP3654/148</f>
        <v>8.4459459459459464E-3</v>
      </c>
      <c r="AR3654" s="956">
        <f t="shared" si="347"/>
        <v>0.37052352114501852</v>
      </c>
      <c r="AS3654" s="958">
        <f t="shared" si="347"/>
        <v>2.8039617816379779E-2</v>
      </c>
    </row>
    <row r="3655" spans="1:45" x14ac:dyDescent="0.3">
      <c r="A3655" s="946" t="s">
        <v>1602</v>
      </c>
      <c r="B3655" s="38">
        <v>30</v>
      </c>
      <c r="C3655" s="38">
        <v>1</v>
      </c>
      <c r="D3655" s="38" t="s">
        <v>741</v>
      </c>
      <c r="E3655" s="38">
        <v>24</v>
      </c>
      <c r="F3655" t="s">
        <v>1404</v>
      </c>
      <c r="G3655" t="s">
        <v>1405</v>
      </c>
      <c r="H3655" t="s">
        <v>1248</v>
      </c>
      <c r="I3655" t="s">
        <v>1406</v>
      </c>
      <c r="J3655">
        <v>195</v>
      </c>
      <c r="K3655">
        <v>17</v>
      </c>
      <c r="L3655">
        <v>1</v>
      </c>
      <c r="M3655">
        <v>24</v>
      </c>
      <c r="N3655" t="s">
        <v>1420</v>
      </c>
      <c r="O3655" t="s">
        <v>1231</v>
      </c>
      <c r="P3655" t="s">
        <v>1230</v>
      </c>
      <c r="Q3655" t="s">
        <v>1232</v>
      </c>
      <c r="R3655" t="s">
        <v>1250</v>
      </c>
      <c r="S3655" t="s">
        <v>1251</v>
      </c>
      <c r="T3655" t="s">
        <v>1232</v>
      </c>
      <c r="U3655" t="s">
        <v>1252</v>
      </c>
      <c r="V3655" t="s">
        <v>1236</v>
      </c>
      <c r="W3655" t="s">
        <v>1230</v>
      </c>
      <c r="X3655" t="s">
        <v>1230</v>
      </c>
      <c r="Y3655" t="s">
        <v>1230</v>
      </c>
      <c r="Z3655" t="s">
        <v>1518</v>
      </c>
      <c r="AA3655" t="s">
        <v>1230</v>
      </c>
      <c r="AB3655" t="s">
        <v>1237</v>
      </c>
      <c r="AC3655" t="s">
        <v>1238</v>
      </c>
      <c r="AD3655" t="s">
        <v>1239</v>
      </c>
      <c r="AE3655" t="s">
        <v>1633</v>
      </c>
      <c r="AF3655" t="s">
        <v>1593</v>
      </c>
      <c r="AG3655" t="s">
        <v>1593</v>
      </c>
      <c r="AH3655" t="s">
        <v>1241</v>
      </c>
      <c r="AI3655" t="s">
        <v>1594</v>
      </c>
      <c r="AJ3655" t="s">
        <v>1243</v>
      </c>
      <c r="AK3655" s="947">
        <f t="shared" si="342"/>
        <v>62.070427805839181</v>
      </c>
      <c r="AL3655" s="947">
        <f t="shared" si="343"/>
        <v>0.62070427805839179</v>
      </c>
      <c r="AM3655" s="948">
        <f>INT('Inventario PARU'!$AK3655/10)*10+10/2</f>
        <v>65</v>
      </c>
      <c r="AN3655" s="949">
        <f t="shared" si="344"/>
        <v>0.30259404314831162</v>
      </c>
      <c r="AO3655" s="949">
        <f t="shared" si="345"/>
        <v>3.600869113464908</v>
      </c>
      <c r="AP3655" s="584" t="str">
        <f t="shared" si="346"/>
        <v>1,25</v>
      </c>
      <c r="AQ3655" s="584">
        <f>'Inventario PARU'!$AP3655/148</f>
        <v>8.4459459459459464E-3</v>
      </c>
      <c r="AR3655" s="949">
        <f t="shared" si="347"/>
        <v>0.37824255393538952</v>
      </c>
      <c r="AS3655" s="950">
        <f t="shared" si="347"/>
        <v>3.0412745890750915E-2</v>
      </c>
    </row>
    <row r="3656" spans="1:45" x14ac:dyDescent="0.3">
      <c r="A3656" s="951" t="s">
        <v>1602</v>
      </c>
      <c r="B3656" s="952">
        <v>30</v>
      </c>
      <c r="C3656" s="952">
        <v>2</v>
      </c>
      <c r="D3656" s="952" t="s">
        <v>741</v>
      </c>
      <c r="E3656" s="952">
        <v>62</v>
      </c>
      <c r="F3656" s="953" t="s">
        <v>1265</v>
      </c>
      <c r="G3656" s="953" t="s">
        <v>1266</v>
      </c>
      <c r="H3656" s="953" t="s">
        <v>1248</v>
      </c>
      <c r="I3656" s="953" t="s">
        <v>1267</v>
      </c>
      <c r="J3656" s="953">
        <v>197</v>
      </c>
      <c r="K3656" s="953">
        <v>16</v>
      </c>
      <c r="L3656" s="953">
        <v>1</v>
      </c>
      <c r="M3656" s="953">
        <v>62</v>
      </c>
      <c r="N3656" s="953" t="s">
        <v>1230</v>
      </c>
      <c r="O3656" s="953" t="s">
        <v>1231</v>
      </c>
      <c r="P3656" s="953" t="s">
        <v>1230</v>
      </c>
      <c r="Q3656" s="953" t="s">
        <v>1232</v>
      </c>
      <c r="R3656" s="953" t="s">
        <v>1250</v>
      </c>
      <c r="S3656" s="953" t="s">
        <v>1251</v>
      </c>
      <c r="T3656" s="953" t="s">
        <v>1232</v>
      </c>
      <c r="U3656" s="953" t="s">
        <v>1252</v>
      </c>
      <c r="V3656" s="953" t="s">
        <v>1236</v>
      </c>
      <c r="W3656" s="953" t="s">
        <v>1230</v>
      </c>
      <c r="X3656" s="953" t="s">
        <v>1230</v>
      </c>
      <c r="Y3656" s="953" t="s">
        <v>1230</v>
      </c>
      <c r="Z3656" s="953" t="s">
        <v>1518</v>
      </c>
      <c r="AA3656" s="953" t="s">
        <v>1230</v>
      </c>
      <c r="AB3656" s="953" t="s">
        <v>1237</v>
      </c>
      <c r="AC3656" s="953" t="s">
        <v>1238</v>
      </c>
      <c r="AD3656" s="953" t="s">
        <v>1239</v>
      </c>
      <c r="AE3656" s="953" t="s">
        <v>1633</v>
      </c>
      <c r="AF3656" s="953" t="s">
        <v>1593</v>
      </c>
      <c r="AG3656" s="953" t="s">
        <v>1593</v>
      </c>
      <c r="AH3656" s="953" t="s">
        <v>1241</v>
      </c>
      <c r="AI3656" s="953" t="s">
        <v>1594</v>
      </c>
      <c r="AJ3656" s="953" t="s">
        <v>1243</v>
      </c>
      <c r="AK3656" s="954">
        <f t="shared" si="342"/>
        <v>62.707047578206762</v>
      </c>
      <c r="AL3656" s="954">
        <f t="shared" si="343"/>
        <v>0.62707047578206765</v>
      </c>
      <c r="AM3656" s="955">
        <f>INT('Inventario PARU'!$AK3656/10)*10+10/2</f>
        <v>65</v>
      </c>
      <c r="AN3656" s="956">
        <f t="shared" si="344"/>
        <v>0.30883293150671476</v>
      </c>
      <c r="AO3656" s="956">
        <f t="shared" si="345"/>
        <v>3.458928832875205</v>
      </c>
      <c r="AP3656" s="957" t="str">
        <f t="shared" si="346"/>
        <v>1,25</v>
      </c>
      <c r="AQ3656" s="957">
        <f>'Inventario PARU'!$AP3656/148</f>
        <v>8.4459459459459464E-3</v>
      </c>
      <c r="AR3656" s="956">
        <f t="shared" si="347"/>
        <v>0.38604116438339342</v>
      </c>
      <c r="AS3656" s="958">
        <f t="shared" si="347"/>
        <v>2.9213925953337883E-2</v>
      </c>
    </row>
    <row r="3657" spans="1:45" x14ac:dyDescent="0.3">
      <c r="A3657" s="946" t="s">
        <v>1602</v>
      </c>
      <c r="B3657" s="38">
        <v>30</v>
      </c>
      <c r="C3657" s="38">
        <v>3</v>
      </c>
      <c r="D3657" s="38" t="s">
        <v>741</v>
      </c>
      <c r="E3657" s="38">
        <v>88</v>
      </c>
      <c r="F3657" t="s">
        <v>1445</v>
      </c>
      <c r="G3657" t="s">
        <v>1397</v>
      </c>
      <c r="H3657" t="s">
        <v>1327</v>
      </c>
      <c r="I3657" t="s">
        <v>1446</v>
      </c>
      <c r="J3657">
        <v>197</v>
      </c>
      <c r="K3657">
        <v>16</v>
      </c>
      <c r="L3657">
        <v>1</v>
      </c>
      <c r="M3657">
        <v>88</v>
      </c>
      <c r="N3657" t="s">
        <v>1230</v>
      </c>
      <c r="O3657" t="s">
        <v>1231</v>
      </c>
      <c r="P3657" t="s">
        <v>1230</v>
      </c>
      <c r="Q3657" t="s">
        <v>1232</v>
      </c>
      <c r="R3657" t="s">
        <v>1250</v>
      </c>
      <c r="S3657" t="s">
        <v>1251</v>
      </c>
      <c r="T3657" t="s">
        <v>1232</v>
      </c>
      <c r="U3657" t="s">
        <v>1252</v>
      </c>
      <c r="V3657" t="s">
        <v>1236</v>
      </c>
      <c r="W3657" t="s">
        <v>1230</v>
      </c>
      <c r="X3657" t="s">
        <v>1230</v>
      </c>
      <c r="Y3657" t="s">
        <v>1230</v>
      </c>
      <c r="Z3657" t="s">
        <v>1518</v>
      </c>
      <c r="AA3657" t="s">
        <v>1230</v>
      </c>
      <c r="AB3657" t="s">
        <v>1237</v>
      </c>
      <c r="AC3657" t="s">
        <v>1238</v>
      </c>
      <c r="AD3657" t="s">
        <v>1239</v>
      </c>
      <c r="AE3657" t="s">
        <v>1633</v>
      </c>
      <c r="AF3657" t="s">
        <v>1593</v>
      </c>
      <c r="AG3657" t="s">
        <v>1593</v>
      </c>
      <c r="AH3657" t="s">
        <v>1241</v>
      </c>
      <c r="AI3657" t="s">
        <v>1594</v>
      </c>
      <c r="AJ3657" t="s">
        <v>1243</v>
      </c>
      <c r="AK3657" s="947">
        <f t="shared" si="342"/>
        <v>62.707047578206762</v>
      </c>
      <c r="AL3657" s="947">
        <f t="shared" si="343"/>
        <v>0.62707047578206765</v>
      </c>
      <c r="AM3657" s="948">
        <f>INT('Inventario PARU'!$AK3657/10)*10+10/2</f>
        <v>65</v>
      </c>
      <c r="AN3657" s="949">
        <f t="shared" si="344"/>
        <v>0.30883293150671476</v>
      </c>
      <c r="AO3657" s="949">
        <f t="shared" si="345"/>
        <v>3.458928832875205</v>
      </c>
      <c r="AP3657" s="584" t="str">
        <f t="shared" si="346"/>
        <v>1,25</v>
      </c>
      <c r="AQ3657" s="584">
        <f>'Inventario PARU'!$AP3657/148</f>
        <v>8.4459459459459464E-3</v>
      </c>
      <c r="AR3657" s="949">
        <f t="shared" si="347"/>
        <v>0.38604116438339342</v>
      </c>
      <c r="AS3657" s="950">
        <f t="shared" si="347"/>
        <v>2.9213925953337883E-2</v>
      </c>
    </row>
    <row r="3658" spans="1:45" x14ac:dyDescent="0.3">
      <c r="A3658" s="951" t="s">
        <v>1602</v>
      </c>
      <c r="B3658" s="952">
        <v>30</v>
      </c>
      <c r="C3658" s="952">
        <v>4</v>
      </c>
      <c r="D3658" s="952" t="s">
        <v>741</v>
      </c>
      <c r="E3658" s="952">
        <v>132</v>
      </c>
      <c r="F3658" s="953" t="s">
        <v>1268</v>
      </c>
      <c r="G3658" s="953" t="s">
        <v>1266</v>
      </c>
      <c r="H3658" s="953" t="s">
        <v>1248</v>
      </c>
      <c r="I3658" s="953" t="s">
        <v>1269</v>
      </c>
      <c r="J3658" s="953">
        <v>197</v>
      </c>
      <c r="K3658" s="953">
        <v>15</v>
      </c>
      <c r="L3658" s="953">
        <v>1</v>
      </c>
      <c r="M3658" s="953">
        <v>132</v>
      </c>
      <c r="N3658" s="953" t="s">
        <v>1230</v>
      </c>
      <c r="O3658" s="953" t="s">
        <v>1231</v>
      </c>
      <c r="P3658" s="953" t="s">
        <v>1230</v>
      </c>
      <c r="Q3658" s="953" t="s">
        <v>1232</v>
      </c>
      <c r="R3658" s="953" t="s">
        <v>1250</v>
      </c>
      <c r="S3658" s="953" t="s">
        <v>1251</v>
      </c>
      <c r="T3658" s="953" t="s">
        <v>1232</v>
      </c>
      <c r="U3658" s="953" t="s">
        <v>1252</v>
      </c>
      <c r="V3658" s="953" t="s">
        <v>1236</v>
      </c>
      <c r="W3658" s="953" t="s">
        <v>1230</v>
      </c>
      <c r="X3658" s="953" t="s">
        <v>1230</v>
      </c>
      <c r="Y3658" s="953" t="s">
        <v>1230</v>
      </c>
      <c r="Z3658" s="953" t="s">
        <v>1518</v>
      </c>
      <c r="AA3658" s="953" t="s">
        <v>1230</v>
      </c>
      <c r="AB3658" s="953" t="s">
        <v>1237</v>
      </c>
      <c r="AC3658" s="953" t="s">
        <v>1238</v>
      </c>
      <c r="AD3658" s="953" t="s">
        <v>1239</v>
      </c>
      <c r="AE3658" s="953" t="s">
        <v>1633</v>
      </c>
      <c r="AF3658" s="953" t="s">
        <v>1593</v>
      </c>
      <c r="AG3658" s="953" t="s">
        <v>1593</v>
      </c>
      <c r="AH3658" s="953" t="s">
        <v>1241</v>
      </c>
      <c r="AI3658" s="953" t="s">
        <v>1594</v>
      </c>
      <c r="AJ3658" s="953" t="s">
        <v>1243</v>
      </c>
      <c r="AK3658" s="954">
        <f t="shared" si="342"/>
        <v>62.707047578206762</v>
      </c>
      <c r="AL3658" s="954">
        <f t="shared" si="343"/>
        <v>0.62707047578206765</v>
      </c>
      <c r="AM3658" s="955">
        <f>INT('Inventario PARU'!$AK3658/10)*10+10/2</f>
        <v>65</v>
      </c>
      <c r="AN3658" s="956">
        <f t="shared" si="344"/>
        <v>0.30883293150671476</v>
      </c>
      <c r="AO3658" s="956">
        <f t="shared" si="345"/>
        <v>3.2427457808205045</v>
      </c>
      <c r="AP3658" s="957" t="str">
        <f t="shared" si="346"/>
        <v>1,25</v>
      </c>
      <c r="AQ3658" s="957">
        <f>'Inventario PARU'!$AP3658/148</f>
        <v>8.4459459459459464E-3</v>
      </c>
      <c r="AR3658" s="956">
        <f t="shared" si="347"/>
        <v>0.38604116438339342</v>
      </c>
      <c r="AS3658" s="958">
        <f t="shared" si="347"/>
        <v>2.7388055581254261E-2</v>
      </c>
    </row>
    <row r="3659" spans="1:45" x14ac:dyDescent="0.3">
      <c r="A3659" s="946" t="s">
        <v>1602</v>
      </c>
      <c r="B3659" s="38">
        <v>30</v>
      </c>
      <c r="C3659" s="38">
        <v>3</v>
      </c>
      <c r="D3659" s="38" t="s">
        <v>741</v>
      </c>
      <c r="E3659" s="38">
        <v>86</v>
      </c>
      <c r="F3659" t="s">
        <v>1417</v>
      </c>
      <c r="G3659" t="s">
        <v>1418</v>
      </c>
      <c r="H3659" t="s">
        <v>1327</v>
      </c>
      <c r="I3659" t="s">
        <v>1419</v>
      </c>
      <c r="J3659">
        <v>198</v>
      </c>
      <c r="K3659">
        <v>18</v>
      </c>
      <c r="L3659">
        <v>1</v>
      </c>
      <c r="M3659">
        <v>86</v>
      </c>
      <c r="N3659" t="s">
        <v>1230</v>
      </c>
      <c r="O3659" t="s">
        <v>1231</v>
      </c>
      <c r="P3659" t="s">
        <v>1230</v>
      </c>
      <c r="Q3659" t="s">
        <v>1232</v>
      </c>
      <c r="R3659" t="s">
        <v>1250</v>
      </c>
      <c r="S3659" t="s">
        <v>1251</v>
      </c>
      <c r="T3659" t="s">
        <v>1232</v>
      </c>
      <c r="U3659" t="s">
        <v>1252</v>
      </c>
      <c r="V3659" t="s">
        <v>1236</v>
      </c>
      <c r="W3659" t="s">
        <v>1230</v>
      </c>
      <c r="X3659" t="s">
        <v>1230</v>
      </c>
      <c r="Y3659" t="s">
        <v>1230</v>
      </c>
      <c r="Z3659" t="s">
        <v>1518</v>
      </c>
      <c r="AA3659" t="s">
        <v>1230</v>
      </c>
      <c r="AB3659" t="s">
        <v>1237</v>
      </c>
      <c r="AC3659" t="s">
        <v>1238</v>
      </c>
      <c r="AD3659" t="s">
        <v>1239</v>
      </c>
      <c r="AE3659" t="s">
        <v>1633</v>
      </c>
      <c r="AF3659" t="s">
        <v>1593</v>
      </c>
      <c r="AG3659" t="s">
        <v>1593</v>
      </c>
      <c r="AH3659" t="s">
        <v>1241</v>
      </c>
      <c r="AI3659" t="s">
        <v>1594</v>
      </c>
      <c r="AJ3659" t="s">
        <v>1243</v>
      </c>
      <c r="AK3659" s="947">
        <f t="shared" si="342"/>
        <v>63.025357464390552</v>
      </c>
      <c r="AL3659" s="947">
        <f t="shared" si="343"/>
        <v>0.63025357464390552</v>
      </c>
      <c r="AM3659" s="948">
        <f>INT('Inventario PARU'!$AK3659/10)*10+10/2</f>
        <v>65</v>
      </c>
      <c r="AN3659" s="949">
        <f t="shared" si="344"/>
        <v>0.31197624898320603</v>
      </c>
      <c r="AO3659" s="949">
        <f t="shared" si="345"/>
        <v>3.9309007371883959</v>
      </c>
      <c r="AP3659" s="584" t="str">
        <f t="shared" si="346"/>
        <v>1,25</v>
      </c>
      <c r="AQ3659" s="584">
        <f>'Inventario PARU'!$AP3659/148</f>
        <v>8.4459459459459464E-3</v>
      </c>
      <c r="AR3659" s="949">
        <f t="shared" si="347"/>
        <v>0.38997031122900755</v>
      </c>
      <c r="AS3659" s="950">
        <f t="shared" si="347"/>
        <v>3.3200175145172262E-2</v>
      </c>
    </row>
    <row r="3660" spans="1:45" x14ac:dyDescent="0.3">
      <c r="A3660" s="951" t="s">
        <v>1602</v>
      </c>
      <c r="B3660" s="952">
        <v>30</v>
      </c>
      <c r="C3660" s="952">
        <v>3</v>
      </c>
      <c r="D3660" s="952" t="s">
        <v>741</v>
      </c>
      <c r="E3660" s="952">
        <v>97</v>
      </c>
      <c r="F3660" s="953" t="s">
        <v>1226</v>
      </c>
      <c r="G3660" s="953" t="s">
        <v>1227</v>
      </c>
      <c r="H3660" s="953" t="s">
        <v>1228</v>
      </c>
      <c r="I3660" s="953" t="s">
        <v>1229</v>
      </c>
      <c r="J3660" s="953">
        <v>198</v>
      </c>
      <c r="K3660" s="953">
        <v>17</v>
      </c>
      <c r="L3660" s="953">
        <v>1</v>
      </c>
      <c r="M3660" s="953">
        <v>97</v>
      </c>
      <c r="N3660" s="953" t="s">
        <v>1230</v>
      </c>
      <c r="O3660" s="953" t="s">
        <v>1231</v>
      </c>
      <c r="P3660" s="953" t="s">
        <v>1230</v>
      </c>
      <c r="Q3660" s="953" t="s">
        <v>1232</v>
      </c>
      <c r="R3660" s="953" t="s">
        <v>1250</v>
      </c>
      <c r="S3660" s="953" t="s">
        <v>1251</v>
      </c>
      <c r="T3660" s="953" t="s">
        <v>1232</v>
      </c>
      <c r="U3660" s="953" t="s">
        <v>1252</v>
      </c>
      <c r="V3660" s="953" t="s">
        <v>1236</v>
      </c>
      <c r="W3660" s="953" t="s">
        <v>1230</v>
      </c>
      <c r="X3660" s="953" t="s">
        <v>1230</v>
      </c>
      <c r="Y3660" s="953" t="s">
        <v>1230</v>
      </c>
      <c r="Z3660" s="953" t="s">
        <v>1518</v>
      </c>
      <c r="AA3660" s="953" t="s">
        <v>1230</v>
      </c>
      <c r="AB3660" s="953" t="s">
        <v>1237</v>
      </c>
      <c r="AC3660" s="953" t="s">
        <v>1238</v>
      </c>
      <c r="AD3660" s="953" t="s">
        <v>1239</v>
      </c>
      <c r="AE3660" s="953" t="s">
        <v>1633</v>
      </c>
      <c r="AF3660" s="953" t="s">
        <v>1593</v>
      </c>
      <c r="AG3660" s="953" t="s">
        <v>1593</v>
      </c>
      <c r="AH3660" s="953" t="s">
        <v>1241</v>
      </c>
      <c r="AI3660" s="953" t="s">
        <v>1594</v>
      </c>
      <c r="AJ3660" s="953" t="s">
        <v>1243</v>
      </c>
      <c r="AK3660" s="954">
        <f t="shared" si="342"/>
        <v>63.025357464390552</v>
      </c>
      <c r="AL3660" s="954">
        <f t="shared" si="343"/>
        <v>0.63025357464390552</v>
      </c>
      <c r="AM3660" s="955">
        <f>INT('Inventario PARU'!$AK3660/10)*10+10/2</f>
        <v>65</v>
      </c>
      <c r="AN3660" s="956">
        <f t="shared" si="344"/>
        <v>0.31197624898320603</v>
      </c>
      <c r="AO3660" s="956">
        <f t="shared" si="345"/>
        <v>3.7125173629001513</v>
      </c>
      <c r="AP3660" s="957" t="str">
        <f t="shared" si="346"/>
        <v>1,25</v>
      </c>
      <c r="AQ3660" s="957">
        <f>'Inventario PARU'!$AP3660/148</f>
        <v>8.4459459459459464E-3</v>
      </c>
      <c r="AR3660" s="956">
        <f t="shared" si="347"/>
        <v>0.38997031122900755</v>
      </c>
      <c r="AS3660" s="958">
        <f t="shared" si="347"/>
        <v>3.1355720970440468E-2</v>
      </c>
    </row>
    <row r="3661" spans="1:45" x14ac:dyDescent="0.3">
      <c r="A3661" s="946" t="s">
        <v>1602</v>
      </c>
      <c r="B3661" s="38">
        <v>30</v>
      </c>
      <c r="C3661" s="38">
        <v>3</v>
      </c>
      <c r="D3661" s="38" t="s">
        <v>741</v>
      </c>
      <c r="E3661" s="38">
        <v>84</v>
      </c>
      <c r="F3661" t="s">
        <v>1357</v>
      </c>
      <c r="G3661" t="s">
        <v>1358</v>
      </c>
      <c r="H3661" t="s">
        <v>1248</v>
      </c>
      <c r="I3661" t="s">
        <v>1359</v>
      </c>
      <c r="J3661">
        <v>201</v>
      </c>
      <c r="K3661">
        <v>17</v>
      </c>
      <c r="L3661">
        <v>1</v>
      </c>
      <c r="M3661">
        <v>84</v>
      </c>
      <c r="N3661" t="s">
        <v>1230</v>
      </c>
      <c r="O3661" t="s">
        <v>1231</v>
      </c>
      <c r="P3661" t="s">
        <v>1230</v>
      </c>
      <c r="Q3661" t="s">
        <v>1232</v>
      </c>
      <c r="R3661" t="s">
        <v>1250</v>
      </c>
      <c r="S3661" t="s">
        <v>1251</v>
      </c>
      <c r="T3661" t="s">
        <v>1232</v>
      </c>
      <c r="U3661" t="s">
        <v>1252</v>
      </c>
      <c r="V3661" t="s">
        <v>1236</v>
      </c>
      <c r="W3661" t="s">
        <v>1230</v>
      </c>
      <c r="X3661" t="s">
        <v>1230</v>
      </c>
      <c r="Y3661" t="s">
        <v>1230</v>
      </c>
      <c r="Z3661" t="s">
        <v>1518</v>
      </c>
      <c r="AA3661" t="s">
        <v>1230</v>
      </c>
      <c r="AB3661" t="s">
        <v>1237</v>
      </c>
      <c r="AC3661" t="s">
        <v>1238</v>
      </c>
      <c r="AD3661" t="s">
        <v>1239</v>
      </c>
      <c r="AE3661" t="s">
        <v>1633</v>
      </c>
      <c r="AF3661" t="s">
        <v>1593</v>
      </c>
      <c r="AG3661" t="s">
        <v>1593</v>
      </c>
      <c r="AH3661" t="s">
        <v>1241</v>
      </c>
      <c r="AI3661" t="s">
        <v>1594</v>
      </c>
      <c r="AJ3661" t="s">
        <v>1243</v>
      </c>
      <c r="AK3661" s="947">
        <f t="shared" si="342"/>
        <v>63.980287122941931</v>
      </c>
      <c r="AL3661" s="947">
        <f t="shared" si="343"/>
        <v>0.63980287122941926</v>
      </c>
      <c r="AM3661" s="948">
        <f>INT('Inventario PARU'!$AK3661/10)*10+10/2</f>
        <v>65</v>
      </c>
      <c r="AN3661" s="949">
        <f t="shared" si="344"/>
        <v>0.32150169460183931</v>
      </c>
      <c r="AO3661" s="949">
        <f t="shared" si="345"/>
        <v>3.8258701657618879</v>
      </c>
      <c r="AP3661" s="584" t="str">
        <f t="shared" si="346"/>
        <v>1,25</v>
      </c>
      <c r="AQ3661" s="584">
        <f>'Inventario PARU'!$AP3661/148</f>
        <v>8.4459459459459464E-3</v>
      </c>
      <c r="AR3661" s="949">
        <f t="shared" si="347"/>
        <v>0.4018771182522991</v>
      </c>
      <c r="AS3661" s="950">
        <f t="shared" si="347"/>
        <v>3.2313092616232164E-2</v>
      </c>
    </row>
    <row r="3662" spans="1:45" x14ac:dyDescent="0.3">
      <c r="A3662" s="951" t="s">
        <v>1602</v>
      </c>
      <c r="B3662" s="952">
        <v>30</v>
      </c>
      <c r="C3662" s="952">
        <v>1</v>
      </c>
      <c r="D3662" s="952" t="s">
        <v>741</v>
      </c>
      <c r="E3662" s="952">
        <v>4</v>
      </c>
      <c r="F3662" s="953" t="s">
        <v>1272</v>
      </c>
      <c r="G3662" s="953" t="s">
        <v>1273</v>
      </c>
      <c r="H3662" s="953" t="s">
        <v>1274</v>
      </c>
      <c r="I3662" s="953" t="s">
        <v>1275</v>
      </c>
      <c r="J3662" s="953">
        <v>202</v>
      </c>
      <c r="K3662" s="953">
        <v>17</v>
      </c>
      <c r="L3662" s="953">
        <v>1</v>
      </c>
      <c r="M3662" s="953">
        <v>4</v>
      </c>
      <c r="N3662" s="953" t="s">
        <v>1230</v>
      </c>
      <c r="O3662" s="953" t="s">
        <v>1231</v>
      </c>
      <c r="P3662" s="953" t="s">
        <v>1230</v>
      </c>
      <c r="Q3662" s="953" t="s">
        <v>1232</v>
      </c>
      <c r="R3662" s="953" t="s">
        <v>1250</v>
      </c>
      <c r="S3662" s="953" t="s">
        <v>1251</v>
      </c>
      <c r="T3662" s="953" t="s">
        <v>1232</v>
      </c>
      <c r="U3662" s="953" t="s">
        <v>1252</v>
      </c>
      <c r="V3662" s="953" t="s">
        <v>1236</v>
      </c>
      <c r="W3662" s="953" t="s">
        <v>1230</v>
      </c>
      <c r="X3662" s="953" t="s">
        <v>1230</v>
      </c>
      <c r="Y3662" s="953" t="s">
        <v>1230</v>
      </c>
      <c r="Z3662" s="953" t="s">
        <v>1518</v>
      </c>
      <c r="AA3662" s="953" t="s">
        <v>1230</v>
      </c>
      <c r="AB3662" s="953" t="s">
        <v>1237</v>
      </c>
      <c r="AC3662" s="953" t="s">
        <v>1238</v>
      </c>
      <c r="AD3662" s="953" t="s">
        <v>1239</v>
      </c>
      <c r="AE3662" s="953" t="s">
        <v>1633</v>
      </c>
      <c r="AF3662" s="953" t="s">
        <v>1593</v>
      </c>
      <c r="AG3662" s="953" t="s">
        <v>1593</v>
      </c>
      <c r="AH3662" s="953" t="s">
        <v>1241</v>
      </c>
      <c r="AI3662" s="953" t="s">
        <v>1594</v>
      </c>
      <c r="AJ3662" s="953" t="s">
        <v>1243</v>
      </c>
      <c r="AK3662" s="954">
        <f t="shared" si="342"/>
        <v>64.298597009125714</v>
      </c>
      <c r="AL3662" s="954">
        <f t="shared" si="343"/>
        <v>0.64298597009125713</v>
      </c>
      <c r="AM3662" s="955">
        <f>INT('Inventario PARU'!$AK3662/10)*10+10/2</f>
        <v>65</v>
      </c>
      <c r="AN3662" s="956">
        <f t="shared" si="344"/>
        <v>0.32470867420443678</v>
      </c>
      <c r="AO3662" s="956">
        <f t="shared" si="345"/>
        <v>3.8640332230327972</v>
      </c>
      <c r="AP3662" s="957" t="str">
        <f t="shared" si="346"/>
        <v>1,25</v>
      </c>
      <c r="AQ3662" s="957">
        <f>'Inventario PARU'!$AP3662/148</f>
        <v>8.4459459459459464E-3</v>
      </c>
      <c r="AR3662" s="956">
        <f t="shared" si="347"/>
        <v>0.40588584275554596</v>
      </c>
      <c r="AS3662" s="958">
        <f t="shared" si="347"/>
        <v>3.2635415735074301E-2</v>
      </c>
    </row>
    <row r="3663" spans="1:45" x14ac:dyDescent="0.3">
      <c r="A3663" s="946" t="s">
        <v>1602</v>
      </c>
      <c r="B3663" s="38">
        <v>30</v>
      </c>
      <c r="C3663" s="38">
        <v>2</v>
      </c>
      <c r="D3663" s="38" t="s">
        <v>741</v>
      </c>
      <c r="E3663" s="38">
        <v>55</v>
      </c>
      <c r="F3663" t="s">
        <v>1375</v>
      </c>
      <c r="G3663" t="s">
        <v>1372</v>
      </c>
      <c r="H3663" t="s">
        <v>1373</v>
      </c>
      <c r="I3663" t="s">
        <v>1376</v>
      </c>
      <c r="J3663">
        <v>202</v>
      </c>
      <c r="K3663">
        <v>18</v>
      </c>
      <c r="L3663">
        <v>1</v>
      </c>
      <c r="M3663">
        <v>55</v>
      </c>
      <c r="N3663" t="s">
        <v>1230</v>
      </c>
      <c r="O3663" t="s">
        <v>1231</v>
      </c>
      <c r="P3663" t="s">
        <v>1230</v>
      </c>
      <c r="Q3663" t="s">
        <v>1232</v>
      </c>
      <c r="R3663" t="s">
        <v>1250</v>
      </c>
      <c r="S3663" t="s">
        <v>1251</v>
      </c>
      <c r="T3663" t="s">
        <v>1232</v>
      </c>
      <c r="U3663" t="s">
        <v>1252</v>
      </c>
      <c r="V3663" t="s">
        <v>1236</v>
      </c>
      <c r="W3663" t="s">
        <v>1230</v>
      </c>
      <c r="X3663" t="s">
        <v>1230</v>
      </c>
      <c r="Y3663" t="s">
        <v>1230</v>
      </c>
      <c r="Z3663" t="s">
        <v>1518</v>
      </c>
      <c r="AA3663" t="s">
        <v>1230</v>
      </c>
      <c r="AB3663" t="s">
        <v>1237</v>
      </c>
      <c r="AC3663" t="s">
        <v>1238</v>
      </c>
      <c r="AD3663" t="s">
        <v>1239</v>
      </c>
      <c r="AE3663" t="s">
        <v>1633</v>
      </c>
      <c r="AF3663" t="s">
        <v>1593</v>
      </c>
      <c r="AG3663" t="s">
        <v>1593</v>
      </c>
      <c r="AH3663" t="s">
        <v>1241</v>
      </c>
      <c r="AI3663" t="s">
        <v>1594</v>
      </c>
      <c r="AJ3663" t="s">
        <v>1243</v>
      </c>
      <c r="AK3663" s="947">
        <f t="shared" si="342"/>
        <v>64.298597009125714</v>
      </c>
      <c r="AL3663" s="947">
        <f t="shared" si="343"/>
        <v>0.64298597009125713</v>
      </c>
      <c r="AM3663" s="948">
        <f>INT('Inventario PARU'!$AK3663/10)*10+10/2</f>
        <v>65</v>
      </c>
      <c r="AN3663" s="949">
        <f t="shared" si="344"/>
        <v>0.32470867420443678</v>
      </c>
      <c r="AO3663" s="949">
        <f t="shared" si="345"/>
        <v>4.0913292949759033</v>
      </c>
      <c r="AP3663" s="584" t="str">
        <f t="shared" si="346"/>
        <v>1,25</v>
      </c>
      <c r="AQ3663" s="584">
        <f>'Inventario PARU'!$AP3663/148</f>
        <v>8.4459459459459464E-3</v>
      </c>
      <c r="AR3663" s="949">
        <f t="shared" si="347"/>
        <v>0.40588584275554596</v>
      </c>
      <c r="AS3663" s="950">
        <f t="shared" si="347"/>
        <v>3.4555146072431618E-2</v>
      </c>
    </row>
    <row r="3664" spans="1:45" x14ac:dyDescent="0.3">
      <c r="A3664" s="951" t="s">
        <v>1602</v>
      </c>
      <c r="B3664" s="952">
        <v>30</v>
      </c>
      <c r="C3664" s="952">
        <v>4</v>
      </c>
      <c r="D3664" s="952" t="s">
        <v>741</v>
      </c>
      <c r="E3664" s="952">
        <v>118</v>
      </c>
      <c r="F3664" s="953" t="s">
        <v>1417</v>
      </c>
      <c r="G3664" s="953" t="s">
        <v>1418</v>
      </c>
      <c r="H3664" s="953" t="s">
        <v>1327</v>
      </c>
      <c r="I3664" s="953" t="s">
        <v>1419</v>
      </c>
      <c r="J3664" s="953">
        <v>202</v>
      </c>
      <c r="K3664" s="953">
        <v>17</v>
      </c>
      <c r="L3664" s="953">
        <v>1</v>
      </c>
      <c r="M3664" s="953">
        <v>118</v>
      </c>
      <c r="N3664" s="953" t="s">
        <v>1230</v>
      </c>
      <c r="O3664" s="953" t="s">
        <v>1231</v>
      </c>
      <c r="P3664" s="953" t="s">
        <v>1230</v>
      </c>
      <c r="Q3664" s="953" t="s">
        <v>1232</v>
      </c>
      <c r="R3664" s="953" t="s">
        <v>1250</v>
      </c>
      <c r="S3664" s="953" t="s">
        <v>1251</v>
      </c>
      <c r="T3664" s="953" t="s">
        <v>1232</v>
      </c>
      <c r="U3664" s="953" t="s">
        <v>1252</v>
      </c>
      <c r="V3664" s="953" t="s">
        <v>1236</v>
      </c>
      <c r="W3664" s="953" t="s">
        <v>1230</v>
      </c>
      <c r="X3664" s="953" t="s">
        <v>1230</v>
      </c>
      <c r="Y3664" s="953" t="s">
        <v>1230</v>
      </c>
      <c r="Z3664" s="953" t="s">
        <v>1518</v>
      </c>
      <c r="AA3664" s="953" t="s">
        <v>1230</v>
      </c>
      <c r="AB3664" s="953" t="s">
        <v>1237</v>
      </c>
      <c r="AC3664" s="953" t="s">
        <v>1238</v>
      </c>
      <c r="AD3664" s="953" t="s">
        <v>1239</v>
      </c>
      <c r="AE3664" s="953" t="s">
        <v>1633</v>
      </c>
      <c r="AF3664" s="953" t="s">
        <v>1593</v>
      </c>
      <c r="AG3664" s="953" t="s">
        <v>1593</v>
      </c>
      <c r="AH3664" s="953" t="s">
        <v>1241</v>
      </c>
      <c r="AI3664" s="953" t="s">
        <v>1594</v>
      </c>
      <c r="AJ3664" s="953" t="s">
        <v>1243</v>
      </c>
      <c r="AK3664" s="954">
        <f t="shared" si="342"/>
        <v>64.298597009125714</v>
      </c>
      <c r="AL3664" s="954">
        <f t="shared" si="343"/>
        <v>0.64298597009125713</v>
      </c>
      <c r="AM3664" s="955">
        <f>INT('Inventario PARU'!$AK3664/10)*10+10/2</f>
        <v>65</v>
      </c>
      <c r="AN3664" s="956">
        <f t="shared" si="344"/>
        <v>0.32470867420443678</v>
      </c>
      <c r="AO3664" s="956">
        <f t="shared" si="345"/>
        <v>3.8640332230327972</v>
      </c>
      <c r="AP3664" s="957" t="str">
        <f t="shared" si="346"/>
        <v>1,25</v>
      </c>
      <c r="AQ3664" s="957">
        <f>'Inventario PARU'!$AP3664/148</f>
        <v>8.4459459459459464E-3</v>
      </c>
      <c r="AR3664" s="956">
        <f t="shared" si="347"/>
        <v>0.40588584275554596</v>
      </c>
      <c r="AS3664" s="958">
        <f t="shared" si="347"/>
        <v>3.2635415735074301E-2</v>
      </c>
    </row>
    <row r="3665" spans="1:45" x14ac:dyDescent="0.3">
      <c r="A3665" s="946" t="s">
        <v>1602</v>
      </c>
      <c r="B3665" s="38">
        <v>30</v>
      </c>
      <c r="C3665" s="38">
        <v>1</v>
      </c>
      <c r="D3665" s="38" t="s">
        <v>741</v>
      </c>
      <c r="E3665" s="38">
        <v>8</v>
      </c>
      <c r="F3665" t="s">
        <v>1457</v>
      </c>
      <c r="G3665" t="s">
        <v>1458</v>
      </c>
      <c r="H3665" t="s">
        <v>1301</v>
      </c>
      <c r="I3665" t="s">
        <v>1459</v>
      </c>
      <c r="J3665">
        <v>205</v>
      </c>
      <c r="K3665">
        <v>18</v>
      </c>
      <c r="L3665">
        <v>1</v>
      </c>
      <c r="M3665">
        <v>8</v>
      </c>
      <c r="N3665" t="s">
        <v>1230</v>
      </c>
      <c r="O3665" t="s">
        <v>1231</v>
      </c>
      <c r="P3665" t="s">
        <v>1230</v>
      </c>
      <c r="Q3665" t="s">
        <v>1232</v>
      </c>
      <c r="R3665" t="s">
        <v>1250</v>
      </c>
      <c r="S3665" t="s">
        <v>1251</v>
      </c>
      <c r="T3665" t="s">
        <v>1232</v>
      </c>
      <c r="U3665" t="s">
        <v>1252</v>
      </c>
      <c r="V3665" t="s">
        <v>1236</v>
      </c>
      <c r="W3665" t="s">
        <v>1230</v>
      </c>
      <c r="X3665" t="s">
        <v>1230</v>
      </c>
      <c r="Y3665" t="s">
        <v>1230</v>
      </c>
      <c r="Z3665" t="s">
        <v>1518</v>
      </c>
      <c r="AA3665" t="s">
        <v>1230</v>
      </c>
      <c r="AB3665" t="s">
        <v>1237</v>
      </c>
      <c r="AC3665" t="s">
        <v>1238</v>
      </c>
      <c r="AD3665" t="s">
        <v>1239</v>
      </c>
      <c r="AE3665" t="s">
        <v>1633</v>
      </c>
      <c r="AF3665" t="s">
        <v>1593</v>
      </c>
      <c r="AG3665" t="s">
        <v>1593</v>
      </c>
      <c r="AH3665" t="s">
        <v>1241</v>
      </c>
      <c r="AI3665" t="s">
        <v>1594</v>
      </c>
      <c r="AJ3665" t="s">
        <v>1243</v>
      </c>
      <c r="AK3665" s="947">
        <f t="shared" si="342"/>
        <v>65.253526667677093</v>
      </c>
      <c r="AL3665" s="947">
        <f t="shared" si="343"/>
        <v>0.65253526667677098</v>
      </c>
      <c r="AM3665" s="948">
        <f>INT('Inventario PARU'!$AK3665/10)*10+10/2</f>
        <v>65</v>
      </c>
      <c r="AN3665" s="949">
        <f t="shared" si="344"/>
        <v>0.3344251062013886</v>
      </c>
      <c r="AO3665" s="949">
        <f t="shared" si="345"/>
        <v>4.2137563381374958</v>
      </c>
      <c r="AP3665" s="584" t="str">
        <f t="shared" si="346"/>
        <v>1,25</v>
      </c>
      <c r="AQ3665" s="584">
        <f>'Inventario PARU'!$AP3665/148</f>
        <v>8.4459459459459464E-3</v>
      </c>
      <c r="AR3665" s="949">
        <f t="shared" si="347"/>
        <v>0.41803138275173574</v>
      </c>
      <c r="AS3665" s="950">
        <f t="shared" si="347"/>
        <v>3.5589158261296418E-2</v>
      </c>
    </row>
    <row r="3666" spans="1:45" x14ac:dyDescent="0.3">
      <c r="A3666" s="951" t="s">
        <v>1602</v>
      </c>
      <c r="B3666" s="952">
        <v>30</v>
      </c>
      <c r="C3666" s="952">
        <v>4</v>
      </c>
      <c r="D3666" s="952" t="s">
        <v>741</v>
      </c>
      <c r="E3666" s="952">
        <v>116</v>
      </c>
      <c r="F3666" s="953" t="s">
        <v>1424</v>
      </c>
      <c r="G3666" s="953" t="s">
        <v>1425</v>
      </c>
      <c r="H3666" s="953" t="s">
        <v>1248</v>
      </c>
      <c r="I3666" s="953" t="s">
        <v>1426</v>
      </c>
      <c r="J3666" s="953">
        <v>206</v>
      </c>
      <c r="K3666" s="953">
        <v>17</v>
      </c>
      <c r="L3666" s="953">
        <v>1</v>
      </c>
      <c r="M3666" s="953">
        <v>116</v>
      </c>
      <c r="N3666" s="953" t="s">
        <v>1230</v>
      </c>
      <c r="O3666" s="953" t="s">
        <v>1231</v>
      </c>
      <c r="P3666" s="953" t="s">
        <v>1230</v>
      </c>
      <c r="Q3666" s="953" t="s">
        <v>1232</v>
      </c>
      <c r="R3666" s="953" t="s">
        <v>1250</v>
      </c>
      <c r="S3666" s="953" t="s">
        <v>1251</v>
      </c>
      <c r="T3666" s="953" t="s">
        <v>1232</v>
      </c>
      <c r="U3666" s="953" t="s">
        <v>1252</v>
      </c>
      <c r="V3666" s="953" t="s">
        <v>1236</v>
      </c>
      <c r="W3666" s="953" t="s">
        <v>1230</v>
      </c>
      <c r="X3666" s="953" t="s">
        <v>1230</v>
      </c>
      <c r="Y3666" s="953" t="s">
        <v>1230</v>
      </c>
      <c r="Z3666" s="953" t="s">
        <v>1518</v>
      </c>
      <c r="AA3666" s="953" t="s">
        <v>1230</v>
      </c>
      <c r="AB3666" s="953" t="s">
        <v>1237</v>
      </c>
      <c r="AC3666" s="953" t="s">
        <v>1238</v>
      </c>
      <c r="AD3666" s="953" t="s">
        <v>1239</v>
      </c>
      <c r="AE3666" s="953" t="s">
        <v>1633</v>
      </c>
      <c r="AF3666" s="953" t="s">
        <v>1593</v>
      </c>
      <c r="AG3666" s="953" t="s">
        <v>1593</v>
      </c>
      <c r="AH3666" s="953" t="s">
        <v>1241</v>
      </c>
      <c r="AI3666" s="953" t="s">
        <v>1594</v>
      </c>
      <c r="AJ3666" s="953" t="s">
        <v>1243</v>
      </c>
      <c r="AK3666" s="954">
        <f t="shared" si="342"/>
        <v>65.571836553860877</v>
      </c>
      <c r="AL3666" s="954">
        <f t="shared" si="343"/>
        <v>0.65571836553860874</v>
      </c>
      <c r="AM3666" s="955">
        <f>INT('Inventario PARU'!$AK3666/10)*10+10/2</f>
        <v>65</v>
      </c>
      <c r="AN3666" s="956">
        <f t="shared" si="344"/>
        <v>0.33769574793009211</v>
      </c>
      <c r="AO3666" s="956">
        <f t="shared" si="345"/>
        <v>4.0185794003680959</v>
      </c>
      <c r="AP3666" s="957" t="str">
        <f t="shared" si="346"/>
        <v>1,25</v>
      </c>
      <c r="AQ3666" s="957">
        <f>'Inventario PARU'!$AP3666/148</f>
        <v>8.4459459459459464E-3</v>
      </c>
      <c r="AR3666" s="956">
        <f t="shared" si="347"/>
        <v>0.42211968491261515</v>
      </c>
      <c r="AS3666" s="958">
        <f t="shared" si="347"/>
        <v>3.3940704395000812E-2</v>
      </c>
    </row>
    <row r="3667" spans="1:45" x14ac:dyDescent="0.3">
      <c r="A3667" s="946" t="s">
        <v>1602</v>
      </c>
      <c r="B3667" s="38">
        <v>30</v>
      </c>
      <c r="C3667" s="38">
        <v>4</v>
      </c>
      <c r="D3667" s="38" t="s">
        <v>741</v>
      </c>
      <c r="E3667" s="38">
        <v>133</v>
      </c>
      <c r="F3667" t="s">
        <v>1367</v>
      </c>
      <c r="G3667" t="s">
        <v>1368</v>
      </c>
      <c r="H3667" t="s">
        <v>1369</v>
      </c>
      <c r="I3667" t="s">
        <v>1370</v>
      </c>
      <c r="J3667">
        <v>208</v>
      </c>
      <c r="K3667">
        <v>14</v>
      </c>
      <c r="L3667">
        <v>2</v>
      </c>
      <c r="M3667">
        <v>133</v>
      </c>
      <c r="N3667" t="s">
        <v>1230</v>
      </c>
      <c r="O3667" t="s">
        <v>1231</v>
      </c>
      <c r="P3667" t="s">
        <v>1230</v>
      </c>
      <c r="Q3667" t="s">
        <v>1232</v>
      </c>
      <c r="R3667" t="s">
        <v>1250</v>
      </c>
      <c r="S3667" t="s">
        <v>1251</v>
      </c>
      <c r="T3667" t="s">
        <v>1232</v>
      </c>
      <c r="U3667" t="s">
        <v>1252</v>
      </c>
      <c r="V3667" t="s">
        <v>1236</v>
      </c>
      <c r="W3667" t="s">
        <v>1230</v>
      </c>
      <c r="X3667" t="s">
        <v>1230</v>
      </c>
      <c r="Y3667" t="s">
        <v>1230</v>
      </c>
      <c r="Z3667" t="s">
        <v>1518</v>
      </c>
      <c r="AA3667" t="s">
        <v>1230</v>
      </c>
      <c r="AB3667" t="s">
        <v>1237</v>
      </c>
      <c r="AC3667" t="s">
        <v>1238</v>
      </c>
      <c r="AD3667" t="s">
        <v>1239</v>
      </c>
      <c r="AE3667" t="s">
        <v>1633</v>
      </c>
      <c r="AF3667" t="s">
        <v>1593</v>
      </c>
      <c r="AG3667" t="s">
        <v>1593</v>
      </c>
      <c r="AH3667" t="s">
        <v>1241</v>
      </c>
      <c r="AI3667" t="s">
        <v>1594</v>
      </c>
      <c r="AJ3667" t="s">
        <v>1243</v>
      </c>
      <c r="AK3667" s="947">
        <f t="shared" si="342"/>
        <v>66.208456326228458</v>
      </c>
      <c r="AL3667" s="947">
        <f t="shared" si="343"/>
        <v>0.6620845632622846</v>
      </c>
      <c r="AM3667" s="948">
        <f>INT('Inventario PARU'!$AK3667/10)*10+10/2</f>
        <v>65</v>
      </c>
      <c r="AN3667" s="949">
        <f t="shared" si="344"/>
        <v>0.34428477798207902</v>
      </c>
      <c r="AO3667" s="949">
        <f t="shared" si="345"/>
        <v>3.3739908242243746</v>
      </c>
      <c r="AP3667" s="584" t="str">
        <f t="shared" si="346"/>
        <v>1,25</v>
      </c>
      <c r="AQ3667" s="584">
        <f>'Inventario PARU'!$AP3667/148</f>
        <v>8.4459459459459464E-3</v>
      </c>
      <c r="AR3667" s="949">
        <f t="shared" si="347"/>
        <v>0.43035597247759877</v>
      </c>
      <c r="AS3667" s="950">
        <f t="shared" si="347"/>
        <v>2.8496544123516678E-2</v>
      </c>
    </row>
    <row r="3668" spans="1:45" x14ac:dyDescent="0.3">
      <c r="A3668" s="951" t="s">
        <v>1602</v>
      </c>
      <c r="B3668" s="952">
        <v>30</v>
      </c>
      <c r="C3668" s="952">
        <v>1</v>
      </c>
      <c r="D3668" s="952" t="s">
        <v>741</v>
      </c>
      <c r="E3668" s="952">
        <v>7</v>
      </c>
      <c r="F3668" s="953" t="s">
        <v>1440</v>
      </c>
      <c r="G3668" s="953" t="s">
        <v>1372</v>
      </c>
      <c r="H3668" s="953" t="s">
        <v>1373</v>
      </c>
      <c r="I3668" s="953" t="s">
        <v>1441</v>
      </c>
      <c r="J3668" s="953">
        <v>212</v>
      </c>
      <c r="K3668" s="953">
        <v>18</v>
      </c>
      <c r="L3668" s="953">
        <v>1</v>
      </c>
      <c r="M3668" s="953">
        <v>7</v>
      </c>
      <c r="N3668" s="953" t="s">
        <v>1230</v>
      </c>
      <c r="O3668" s="953" t="s">
        <v>1231</v>
      </c>
      <c r="P3668" s="953" t="s">
        <v>1230</v>
      </c>
      <c r="Q3668" s="953" t="s">
        <v>1232</v>
      </c>
      <c r="R3668" s="953" t="s">
        <v>1250</v>
      </c>
      <c r="S3668" s="953" t="s">
        <v>1251</v>
      </c>
      <c r="T3668" s="953" t="s">
        <v>1232</v>
      </c>
      <c r="U3668" s="953" t="s">
        <v>1252</v>
      </c>
      <c r="V3668" s="953" t="s">
        <v>1236</v>
      </c>
      <c r="W3668" s="953" t="s">
        <v>1230</v>
      </c>
      <c r="X3668" s="953" t="s">
        <v>1230</v>
      </c>
      <c r="Y3668" s="953" t="s">
        <v>1230</v>
      </c>
      <c r="Z3668" s="953" t="s">
        <v>1518</v>
      </c>
      <c r="AA3668" s="953" t="s">
        <v>1230</v>
      </c>
      <c r="AB3668" s="953" t="s">
        <v>1237</v>
      </c>
      <c r="AC3668" s="953" t="s">
        <v>1238</v>
      </c>
      <c r="AD3668" s="953" t="s">
        <v>1239</v>
      </c>
      <c r="AE3668" s="953" t="s">
        <v>1633</v>
      </c>
      <c r="AF3668" s="953" t="s">
        <v>1593</v>
      </c>
      <c r="AG3668" s="953" t="s">
        <v>1593</v>
      </c>
      <c r="AH3668" s="953" t="s">
        <v>1241</v>
      </c>
      <c r="AI3668" s="953" t="s">
        <v>1594</v>
      </c>
      <c r="AJ3668" s="953" t="s">
        <v>1243</v>
      </c>
      <c r="AK3668" s="954">
        <f t="shared" si="342"/>
        <v>67.48169587096362</v>
      </c>
      <c r="AL3668" s="954">
        <f t="shared" si="343"/>
        <v>0.67481695870963621</v>
      </c>
      <c r="AM3668" s="955">
        <f>INT('Inventario PARU'!$AK3668/10)*10+10/2</f>
        <v>65</v>
      </c>
      <c r="AN3668" s="956">
        <f t="shared" si="344"/>
        <v>0.35765382446437133</v>
      </c>
      <c r="AO3668" s="956">
        <f t="shared" si="345"/>
        <v>4.5064381882510789</v>
      </c>
      <c r="AP3668" s="957" t="str">
        <f t="shared" si="346"/>
        <v>1,25</v>
      </c>
      <c r="AQ3668" s="957">
        <f>'Inventario PARU'!$AP3668/148</f>
        <v>8.4459459459459464E-3</v>
      </c>
      <c r="AR3668" s="956">
        <f t="shared" si="347"/>
        <v>0.44706728058046419</v>
      </c>
      <c r="AS3668" s="958">
        <f t="shared" si="347"/>
        <v>3.8061133346715195E-2</v>
      </c>
    </row>
    <row r="3669" spans="1:45" x14ac:dyDescent="0.3">
      <c r="A3669" s="946" t="s">
        <v>1602</v>
      </c>
      <c r="B3669" s="38">
        <v>30</v>
      </c>
      <c r="C3669" s="38">
        <v>1</v>
      </c>
      <c r="D3669" s="38" t="s">
        <v>741</v>
      </c>
      <c r="E3669" s="38">
        <v>25</v>
      </c>
      <c r="F3669" t="s">
        <v>1445</v>
      </c>
      <c r="G3669" t="s">
        <v>1397</v>
      </c>
      <c r="H3669" t="s">
        <v>1327</v>
      </c>
      <c r="I3669" t="s">
        <v>1446</v>
      </c>
      <c r="J3669">
        <v>212</v>
      </c>
      <c r="K3669">
        <v>16</v>
      </c>
      <c r="L3669">
        <v>1</v>
      </c>
      <c r="M3669">
        <v>25</v>
      </c>
      <c r="N3669" t="s">
        <v>1230</v>
      </c>
      <c r="O3669" t="s">
        <v>1231</v>
      </c>
      <c r="P3669" t="s">
        <v>1230</v>
      </c>
      <c r="Q3669" t="s">
        <v>1232</v>
      </c>
      <c r="R3669" t="s">
        <v>1250</v>
      </c>
      <c r="S3669" t="s">
        <v>1251</v>
      </c>
      <c r="T3669" t="s">
        <v>1232</v>
      </c>
      <c r="U3669" t="s">
        <v>1252</v>
      </c>
      <c r="V3669" t="s">
        <v>1236</v>
      </c>
      <c r="W3669" t="s">
        <v>1230</v>
      </c>
      <c r="X3669" t="s">
        <v>1230</v>
      </c>
      <c r="Y3669" t="s">
        <v>1230</v>
      </c>
      <c r="Z3669" t="s">
        <v>1518</v>
      </c>
      <c r="AA3669" t="s">
        <v>1230</v>
      </c>
      <c r="AB3669" t="s">
        <v>1237</v>
      </c>
      <c r="AC3669" t="s">
        <v>1238</v>
      </c>
      <c r="AD3669" t="s">
        <v>1239</v>
      </c>
      <c r="AE3669" t="s">
        <v>1633</v>
      </c>
      <c r="AF3669" t="s">
        <v>1593</v>
      </c>
      <c r="AG3669" t="s">
        <v>1593</v>
      </c>
      <c r="AH3669" t="s">
        <v>1241</v>
      </c>
      <c r="AI3669" t="s">
        <v>1594</v>
      </c>
      <c r="AJ3669" t="s">
        <v>1243</v>
      </c>
      <c r="AK3669" s="947">
        <f t="shared" si="342"/>
        <v>67.48169587096362</v>
      </c>
      <c r="AL3669" s="947">
        <f t="shared" si="343"/>
        <v>0.67481695870963621</v>
      </c>
      <c r="AM3669" s="948">
        <f>INT('Inventario PARU'!$AK3669/10)*10+10/2</f>
        <v>65</v>
      </c>
      <c r="AN3669" s="949">
        <f t="shared" si="344"/>
        <v>0.35765382446437133</v>
      </c>
      <c r="AO3669" s="949">
        <f t="shared" si="345"/>
        <v>4.0057228340009585</v>
      </c>
      <c r="AP3669" s="584" t="str">
        <f t="shared" si="346"/>
        <v>1,25</v>
      </c>
      <c r="AQ3669" s="584">
        <f>'Inventario PARU'!$AP3669/148</f>
        <v>8.4459459459459464E-3</v>
      </c>
      <c r="AR3669" s="949">
        <f t="shared" si="347"/>
        <v>0.44706728058046419</v>
      </c>
      <c r="AS3669" s="950">
        <f t="shared" si="347"/>
        <v>3.3832118530413506E-2</v>
      </c>
    </row>
    <row r="3670" spans="1:45" x14ac:dyDescent="0.3">
      <c r="A3670" s="951" t="s">
        <v>1602</v>
      </c>
      <c r="B3670" s="952">
        <v>30</v>
      </c>
      <c r="C3670" s="952">
        <v>3</v>
      </c>
      <c r="D3670" s="952" t="s">
        <v>741</v>
      </c>
      <c r="E3670" s="952">
        <v>89</v>
      </c>
      <c r="F3670" s="953" t="s">
        <v>1417</v>
      </c>
      <c r="G3670" s="953" t="s">
        <v>1418</v>
      </c>
      <c r="H3670" s="953" t="s">
        <v>1327</v>
      </c>
      <c r="I3670" s="953" t="s">
        <v>1419</v>
      </c>
      <c r="J3670" s="953">
        <v>212</v>
      </c>
      <c r="K3670" s="953">
        <v>18</v>
      </c>
      <c r="L3670" s="953">
        <v>1</v>
      </c>
      <c r="M3670" s="953">
        <v>89</v>
      </c>
      <c r="N3670" s="953" t="s">
        <v>1230</v>
      </c>
      <c r="O3670" s="953" t="s">
        <v>1231</v>
      </c>
      <c r="P3670" s="953" t="s">
        <v>1230</v>
      </c>
      <c r="Q3670" s="953" t="s">
        <v>1232</v>
      </c>
      <c r="R3670" s="953" t="s">
        <v>1250</v>
      </c>
      <c r="S3670" s="953" t="s">
        <v>1251</v>
      </c>
      <c r="T3670" s="953" t="s">
        <v>1232</v>
      </c>
      <c r="U3670" s="953" t="s">
        <v>1252</v>
      </c>
      <c r="V3670" s="953" t="s">
        <v>1236</v>
      </c>
      <c r="W3670" s="953" t="s">
        <v>1230</v>
      </c>
      <c r="X3670" s="953" t="s">
        <v>1230</v>
      </c>
      <c r="Y3670" s="953" t="s">
        <v>1230</v>
      </c>
      <c r="Z3670" s="953" t="s">
        <v>1518</v>
      </c>
      <c r="AA3670" s="953" t="s">
        <v>1230</v>
      </c>
      <c r="AB3670" s="953" t="s">
        <v>1237</v>
      </c>
      <c r="AC3670" s="953" t="s">
        <v>1238</v>
      </c>
      <c r="AD3670" s="953" t="s">
        <v>1239</v>
      </c>
      <c r="AE3670" s="953" t="s">
        <v>1633</v>
      </c>
      <c r="AF3670" s="953" t="s">
        <v>1593</v>
      </c>
      <c r="AG3670" s="953" t="s">
        <v>1593</v>
      </c>
      <c r="AH3670" s="953" t="s">
        <v>1241</v>
      </c>
      <c r="AI3670" s="953" t="s">
        <v>1594</v>
      </c>
      <c r="AJ3670" s="953" t="s">
        <v>1243</v>
      </c>
      <c r="AK3670" s="954">
        <f t="shared" si="342"/>
        <v>67.48169587096362</v>
      </c>
      <c r="AL3670" s="954">
        <f t="shared" si="343"/>
        <v>0.67481695870963621</v>
      </c>
      <c r="AM3670" s="955">
        <f>INT('Inventario PARU'!$AK3670/10)*10+10/2</f>
        <v>65</v>
      </c>
      <c r="AN3670" s="956">
        <f t="shared" si="344"/>
        <v>0.35765382446437133</v>
      </c>
      <c r="AO3670" s="956">
        <f t="shared" si="345"/>
        <v>4.5064381882510789</v>
      </c>
      <c r="AP3670" s="957" t="str">
        <f t="shared" si="346"/>
        <v>1,25</v>
      </c>
      <c r="AQ3670" s="957">
        <f>'Inventario PARU'!$AP3670/148</f>
        <v>8.4459459459459464E-3</v>
      </c>
      <c r="AR3670" s="956">
        <f t="shared" si="347"/>
        <v>0.44706728058046419</v>
      </c>
      <c r="AS3670" s="958">
        <f t="shared" si="347"/>
        <v>3.8061133346715195E-2</v>
      </c>
    </row>
    <row r="3671" spans="1:45" x14ac:dyDescent="0.3">
      <c r="A3671" s="946" t="s">
        <v>1602</v>
      </c>
      <c r="B3671" s="38">
        <v>30</v>
      </c>
      <c r="C3671" s="38">
        <v>1</v>
      </c>
      <c r="D3671" s="38" t="s">
        <v>741</v>
      </c>
      <c r="E3671" s="38">
        <v>9</v>
      </c>
      <c r="F3671" t="s">
        <v>1367</v>
      </c>
      <c r="G3671" t="s">
        <v>1368</v>
      </c>
      <c r="H3671" t="s">
        <v>1369</v>
      </c>
      <c r="I3671" t="s">
        <v>1370</v>
      </c>
      <c r="J3671">
        <v>214</v>
      </c>
      <c r="K3671">
        <v>17</v>
      </c>
      <c r="L3671">
        <v>1</v>
      </c>
      <c r="M3671">
        <v>9</v>
      </c>
      <c r="N3671" t="s">
        <v>1230</v>
      </c>
      <c r="O3671" t="s">
        <v>1231</v>
      </c>
      <c r="P3671" t="s">
        <v>1230</v>
      </c>
      <c r="Q3671" t="s">
        <v>1232</v>
      </c>
      <c r="R3671" t="s">
        <v>1250</v>
      </c>
      <c r="S3671" t="s">
        <v>1251</v>
      </c>
      <c r="T3671" t="s">
        <v>1232</v>
      </c>
      <c r="U3671" t="s">
        <v>1252</v>
      </c>
      <c r="V3671" t="s">
        <v>1236</v>
      </c>
      <c r="W3671" t="s">
        <v>1230</v>
      </c>
      <c r="X3671" t="s">
        <v>1230</v>
      </c>
      <c r="Y3671" t="s">
        <v>1230</v>
      </c>
      <c r="Z3671" t="s">
        <v>1518</v>
      </c>
      <c r="AA3671" t="s">
        <v>1230</v>
      </c>
      <c r="AB3671" t="s">
        <v>1237</v>
      </c>
      <c r="AC3671" t="s">
        <v>1238</v>
      </c>
      <c r="AD3671" t="s">
        <v>1239</v>
      </c>
      <c r="AE3671" t="s">
        <v>1633</v>
      </c>
      <c r="AF3671" t="s">
        <v>1593</v>
      </c>
      <c r="AG3671" t="s">
        <v>1593</v>
      </c>
      <c r="AH3671" t="s">
        <v>1241</v>
      </c>
      <c r="AI3671" t="s">
        <v>1594</v>
      </c>
      <c r="AJ3671" t="s">
        <v>1243</v>
      </c>
      <c r="AK3671" s="947">
        <f t="shared" si="342"/>
        <v>68.118315643331201</v>
      </c>
      <c r="AL3671" s="947">
        <f t="shared" si="343"/>
        <v>0.68118315643331195</v>
      </c>
      <c r="AM3671" s="948">
        <f>INT('Inventario PARU'!$AK3671/10)*10+10/2</f>
        <v>65</v>
      </c>
      <c r="AN3671" s="949">
        <f t="shared" si="344"/>
        <v>0.36443384089467656</v>
      </c>
      <c r="AO3671" s="949">
        <f t="shared" si="345"/>
        <v>4.3367627066466508</v>
      </c>
      <c r="AP3671" s="584" t="str">
        <f t="shared" si="346"/>
        <v>1,25</v>
      </c>
      <c r="AQ3671" s="584">
        <f>'Inventario PARU'!$AP3671/148</f>
        <v>8.4459459459459464E-3</v>
      </c>
      <c r="AR3671" s="949">
        <f t="shared" si="347"/>
        <v>0.4555423011183457</v>
      </c>
      <c r="AS3671" s="950">
        <f t="shared" si="347"/>
        <v>3.6628063400731853E-2</v>
      </c>
    </row>
    <row r="3672" spans="1:45" x14ac:dyDescent="0.3">
      <c r="A3672" s="951" t="s">
        <v>1602</v>
      </c>
      <c r="B3672" s="952">
        <v>30</v>
      </c>
      <c r="C3672" s="952">
        <v>3</v>
      </c>
      <c r="D3672" s="952" t="s">
        <v>741</v>
      </c>
      <c r="E3672" s="952">
        <v>81</v>
      </c>
      <c r="F3672" s="953" t="s">
        <v>1455</v>
      </c>
      <c r="G3672" s="953" t="s">
        <v>1443</v>
      </c>
      <c r="H3672" s="953" t="s">
        <v>1248</v>
      </c>
      <c r="I3672" s="953" t="s">
        <v>1456</v>
      </c>
      <c r="J3672" s="953">
        <v>216</v>
      </c>
      <c r="K3672" s="953">
        <v>17</v>
      </c>
      <c r="L3672" s="953">
        <v>1</v>
      </c>
      <c r="M3672" s="953">
        <v>81</v>
      </c>
      <c r="N3672" s="953" t="s">
        <v>1230</v>
      </c>
      <c r="O3672" s="953" t="s">
        <v>1231</v>
      </c>
      <c r="P3672" s="953" t="s">
        <v>1230</v>
      </c>
      <c r="Q3672" s="953" t="s">
        <v>1232</v>
      </c>
      <c r="R3672" s="953" t="s">
        <v>1250</v>
      </c>
      <c r="S3672" s="953" t="s">
        <v>1251</v>
      </c>
      <c r="T3672" s="953" t="s">
        <v>1232</v>
      </c>
      <c r="U3672" s="953" t="s">
        <v>1252</v>
      </c>
      <c r="V3672" s="953" t="s">
        <v>1236</v>
      </c>
      <c r="W3672" s="953" t="s">
        <v>1230</v>
      </c>
      <c r="X3672" s="953" t="s">
        <v>1230</v>
      </c>
      <c r="Y3672" s="953" t="s">
        <v>1230</v>
      </c>
      <c r="Z3672" s="953" t="s">
        <v>1518</v>
      </c>
      <c r="AA3672" s="953" t="s">
        <v>1230</v>
      </c>
      <c r="AB3672" s="953" t="s">
        <v>1237</v>
      </c>
      <c r="AC3672" s="953" t="s">
        <v>1238</v>
      </c>
      <c r="AD3672" s="953" t="s">
        <v>1239</v>
      </c>
      <c r="AE3672" s="953" t="s">
        <v>1633</v>
      </c>
      <c r="AF3672" s="953" t="s">
        <v>1593</v>
      </c>
      <c r="AG3672" s="953" t="s">
        <v>1593</v>
      </c>
      <c r="AH3672" s="953" t="s">
        <v>1241</v>
      </c>
      <c r="AI3672" s="953" t="s">
        <v>1594</v>
      </c>
      <c r="AJ3672" s="953" t="s">
        <v>1243</v>
      </c>
      <c r="AK3672" s="954">
        <f t="shared" si="342"/>
        <v>68.754935415698782</v>
      </c>
      <c r="AL3672" s="954">
        <f t="shared" si="343"/>
        <v>0.68754935415698781</v>
      </c>
      <c r="AM3672" s="955">
        <f>INT('Inventario PARU'!$AK3672/10)*10+10/2</f>
        <v>65</v>
      </c>
      <c r="AN3672" s="956">
        <f t="shared" si="344"/>
        <v>0.37127751945108811</v>
      </c>
      <c r="AO3672" s="956">
        <f t="shared" si="345"/>
        <v>4.4182024814679481</v>
      </c>
      <c r="AP3672" s="957" t="str">
        <f t="shared" si="346"/>
        <v>1,25</v>
      </c>
      <c r="AQ3672" s="957">
        <f>'Inventario PARU'!$AP3672/148</f>
        <v>8.4459459459459464E-3</v>
      </c>
      <c r="AR3672" s="956">
        <f t="shared" si="347"/>
        <v>0.46409689931386011</v>
      </c>
      <c r="AS3672" s="958">
        <f t="shared" si="347"/>
        <v>3.7315899336722538E-2</v>
      </c>
    </row>
    <row r="3673" spans="1:45" x14ac:dyDescent="0.3">
      <c r="A3673" s="946" t="s">
        <v>1602</v>
      </c>
      <c r="B3673" s="38">
        <v>30</v>
      </c>
      <c r="C3673" s="38">
        <v>4</v>
      </c>
      <c r="D3673" s="38" t="s">
        <v>741</v>
      </c>
      <c r="E3673" s="38">
        <v>131</v>
      </c>
      <c r="F3673" t="s">
        <v>1380</v>
      </c>
      <c r="G3673" t="s">
        <v>1381</v>
      </c>
      <c r="H3673" t="s">
        <v>1373</v>
      </c>
      <c r="I3673" t="s">
        <v>1382</v>
      </c>
      <c r="J3673">
        <v>218</v>
      </c>
      <c r="K3673">
        <v>16</v>
      </c>
      <c r="L3673">
        <v>1</v>
      </c>
      <c r="M3673">
        <v>131</v>
      </c>
      <c r="N3673" t="s">
        <v>1230</v>
      </c>
      <c r="O3673" t="s">
        <v>1231</v>
      </c>
      <c r="P3673" t="s">
        <v>1230</v>
      </c>
      <c r="Q3673" t="s">
        <v>1232</v>
      </c>
      <c r="R3673" t="s">
        <v>1250</v>
      </c>
      <c r="S3673" t="s">
        <v>1251</v>
      </c>
      <c r="T3673" t="s">
        <v>1232</v>
      </c>
      <c r="U3673" t="s">
        <v>1252</v>
      </c>
      <c r="V3673" t="s">
        <v>1236</v>
      </c>
      <c r="W3673" t="s">
        <v>1230</v>
      </c>
      <c r="X3673" t="s">
        <v>1230</v>
      </c>
      <c r="Y3673" t="s">
        <v>1230</v>
      </c>
      <c r="Z3673" t="s">
        <v>1518</v>
      </c>
      <c r="AA3673" t="s">
        <v>1230</v>
      </c>
      <c r="AB3673" t="s">
        <v>1237</v>
      </c>
      <c r="AC3673" t="s">
        <v>1238</v>
      </c>
      <c r="AD3673" t="s">
        <v>1239</v>
      </c>
      <c r="AE3673" t="s">
        <v>1633</v>
      </c>
      <c r="AF3673" t="s">
        <v>1593</v>
      </c>
      <c r="AG3673" t="s">
        <v>1593</v>
      </c>
      <c r="AH3673" t="s">
        <v>1241</v>
      </c>
      <c r="AI3673" t="s">
        <v>1594</v>
      </c>
      <c r="AJ3673" t="s">
        <v>1243</v>
      </c>
      <c r="AK3673" s="947">
        <f t="shared" si="342"/>
        <v>69.391555188066363</v>
      </c>
      <c r="AL3673" s="947">
        <f t="shared" si="343"/>
        <v>0.69391555188066367</v>
      </c>
      <c r="AM3673" s="948">
        <f>INT('Inventario PARU'!$AK3673/10)*10+10/2</f>
        <v>65</v>
      </c>
      <c r="AN3673" s="949">
        <f t="shared" si="344"/>
        <v>0.37818486013360586</v>
      </c>
      <c r="AO3673" s="949">
        <f t="shared" si="345"/>
        <v>4.2356704334963853</v>
      </c>
      <c r="AP3673" s="584" t="str">
        <f t="shared" si="346"/>
        <v>1,25</v>
      </c>
      <c r="AQ3673" s="584">
        <f>'Inventario PARU'!$AP3673/148</f>
        <v>8.4459459459459464E-3</v>
      </c>
      <c r="AR3673" s="949">
        <f t="shared" si="347"/>
        <v>0.4727310751670073</v>
      </c>
      <c r="AS3673" s="950">
        <f t="shared" si="347"/>
        <v>3.5774243526151904E-2</v>
      </c>
    </row>
    <row r="3674" spans="1:45" x14ac:dyDescent="0.3">
      <c r="A3674" s="951" t="s">
        <v>1602</v>
      </c>
      <c r="B3674" s="952">
        <v>30</v>
      </c>
      <c r="C3674" s="952">
        <v>1</v>
      </c>
      <c r="D3674" s="952" t="s">
        <v>741</v>
      </c>
      <c r="E3674" s="952">
        <v>20</v>
      </c>
      <c r="F3674" s="953" t="s">
        <v>1357</v>
      </c>
      <c r="G3674" s="953" t="s">
        <v>1358</v>
      </c>
      <c r="H3674" s="953" t="s">
        <v>1248</v>
      </c>
      <c r="I3674" s="953" t="s">
        <v>1359</v>
      </c>
      <c r="J3674" s="953">
        <v>221</v>
      </c>
      <c r="K3674" s="953">
        <v>17</v>
      </c>
      <c r="L3674" s="953">
        <v>1</v>
      </c>
      <c r="M3674" s="953">
        <v>20</v>
      </c>
      <c r="N3674" s="953" t="s">
        <v>1230</v>
      </c>
      <c r="O3674" s="953" t="s">
        <v>1231</v>
      </c>
      <c r="P3674" s="953" t="s">
        <v>1230</v>
      </c>
      <c r="Q3674" s="953" t="s">
        <v>1232</v>
      </c>
      <c r="R3674" s="953" t="s">
        <v>1250</v>
      </c>
      <c r="S3674" s="953" t="s">
        <v>1251</v>
      </c>
      <c r="T3674" s="953" t="s">
        <v>1232</v>
      </c>
      <c r="U3674" s="953" t="s">
        <v>1252</v>
      </c>
      <c r="V3674" s="953" t="s">
        <v>1236</v>
      </c>
      <c r="W3674" s="953" t="s">
        <v>1230</v>
      </c>
      <c r="X3674" s="953" t="s">
        <v>1230</v>
      </c>
      <c r="Y3674" s="953" t="s">
        <v>1230</v>
      </c>
      <c r="Z3674" s="953" t="s">
        <v>1518</v>
      </c>
      <c r="AA3674" s="953" t="s">
        <v>1230</v>
      </c>
      <c r="AB3674" s="953" t="s">
        <v>1237</v>
      </c>
      <c r="AC3674" s="953" t="s">
        <v>1238</v>
      </c>
      <c r="AD3674" s="953" t="s">
        <v>1239</v>
      </c>
      <c r="AE3674" s="953" t="s">
        <v>1633</v>
      </c>
      <c r="AF3674" s="953" t="s">
        <v>1593</v>
      </c>
      <c r="AG3674" s="953" t="s">
        <v>1593</v>
      </c>
      <c r="AH3674" s="953" t="s">
        <v>1241</v>
      </c>
      <c r="AI3674" s="953" t="s">
        <v>1594</v>
      </c>
      <c r="AJ3674" s="953" t="s">
        <v>1243</v>
      </c>
      <c r="AK3674" s="954">
        <f t="shared" si="342"/>
        <v>70.346484846617741</v>
      </c>
      <c r="AL3674" s="954">
        <f t="shared" si="343"/>
        <v>0.70346484846617741</v>
      </c>
      <c r="AM3674" s="955">
        <f>INT('Inventario PARU'!$AK3674/10)*10+10/2</f>
        <v>75</v>
      </c>
      <c r="AN3674" s="956">
        <f t="shared" si="344"/>
        <v>0.38866523764383143</v>
      </c>
      <c r="AO3674" s="956">
        <f t="shared" si="345"/>
        <v>4.6251163279615932</v>
      </c>
      <c r="AP3674" s="957" t="str">
        <f t="shared" si="346"/>
        <v>1,25</v>
      </c>
      <c r="AQ3674" s="957">
        <f>'Inventario PARU'!$AP3674/148</f>
        <v>8.4459459459459464E-3</v>
      </c>
      <c r="AR3674" s="956">
        <f t="shared" si="347"/>
        <v>0.48583154705478926</v>
      </c>
      <c r="AS3674" s="958">
        <f t="shared" si="347"/>
        <v>3.9063482499675624E-2</v>
      </c>
    </row>
    <row r="3675" spans="1:45" x14ac:dyDescent="0.3">
      <c r="A3675" s="946" t="s">
        <v>1602</v>
      </c>
      <c r="B3675" s="38">
        <v>30</v>
      </c>
      <c r="C3675" s="38">
        <v>1</v>
      </c>
      <c r="D3675" s="38" t="s">
        <v>741</v>
      </c>
      <c r="E3675" s="38">
        <v>5</v>
      </c>
      <c r="F3675" t="s">
        <v>1380</v>
      </c>
      <c r="G3675" t="s">
        <v>1381</v>
      </c>
      <c r="H3675" t="s">
        <v>1373</v>
      </c>
      <c r="I3675" t="s">
        <v>1382</v>
      </c>
      <c r="J3675">
        <v>222</v>
      </c>
      <c r="K3675">
        <v>16</v>
      </c>
      <c r="L3675">
        <v>1</v>
      </c>
      <c r="M3675">
        <v>5</v>
      </c>
      <c r="N3675" t="s">
        <v>1230</v>
      </c>
      <c r="O3675" t="s">
        <v>1231</v>
      </c>
      <c r="P3675" t="s">
        <v>1230</v>
      </c>
      <c r="Q3675" t="s">
        <v>1232</v>
      </c>
      <c r="R3675" t="s">
        <v>1250</v>
      </c>
      <c r="S3675" t="s">
        <v>1251</v>
      </c>
      <c r="T3675" t="s">
        <v>1232</v>
      </c>
      <c r="U3675" t="s">
        <v>1252</v>
      </c>
      <c r="V3675" t="s">
        <v>1236</v>
      </c>
      <c r="W3675" t="s">
        <v>1230</v>
      </c>
      <c r="X3675" t="s">
        <v>1230</v>
      </c>
      <c r="Y3675" t="s">
        <v>1230</v>
      </c>
      <c r="Z3675" t="s">
        <v>1518</v>
      </c>
      <c r="AA3675" t="s">
        <v>1230</v>
      </c>
      <c r="AB3675" t="s">
        <v>1237</v>
      </c>
      <c r="AC3675" t="s">
        <v>1238</v>
      </c>
      <c r="AD3675" t="s">
        <v>1239</v>
      </c>
      <c r="AE3675" t="s">
        <v>1633</v>
      </c>
      <c r="AF3675" t="s">
        <v>1593</v>
      </c>
      <c r="AG3675" t="s">
        <v>1593</v>
      </c>
      <c r="AH3675" t="s">
        <v>1241</v>
      </c>
      <c r="AI3675" t="s">
        <v>1594</v>
      </c>
      <c r="AJ3675" t="s">
        <v>1243</v>
      </c>
      <c r="AK3675" s="947">
        <f t="shared" si="342"/>
        <v>70.664794732801525</v>
      </c>
      <c r="AL3675" s="947">
        <f t="shared" si="343"/>
        <v>0.70664794732801528</v>
      </c>
      <c r="AM3675" s="948">
        <f>INT('Inventario PARU'!$AK3675/10)*10+10/2</f>
        <v>75</v>
      </c>
      <c r="AN3675" s="949">
        <f t="shared" si="344"/>
        <v>0.39219052787695968</v>
      </c>
      <c r="AO3675" s="949">
        <f t="shared" si="345"/>
        <v>4.392533912221948</v>
      </c>
      <c r="AP3675" s="584" t="str">
        <f t="shared" si="346"/>
        <v>1,25</v>
      </c>
      <c r="AQ3675" s="584">
        <f>'Inventario PARU'!$AP3675/148</f>
        <v>8.4459459459459464E-3</v>
      </c>
      <c r="AR3675" s="949">
        <f t="shared" si="347"/>
        <v>0.49023815984619962</v>
      </c>
      <c r="AS3675" s="950">
        <f t="shared" si="347"/>
        <v>3.7099103988361047E-2</v>
      </c>
    </row>
    <row r="3676" spans="1:45" x14ac:dyDescent="0.3">
      <c r="A3676" s="951" t="s">
        <v>1602</v>
      </c>
      <c r="B3676" s="952">
        <v>30</v>
      </c>
      <c r="C3676" s="952">
        <v>1</v>
      </c>
      <c r="D3676" s="952" t="s">
        <v>741</v>
      </c>
      <c r="E3676" s="952">
        <v>23</v>
      </c>
      <c r="F3676" s="953" t="s">
        <v>1349</v>
      </c>
      <c r="G3676" s="953" t="s">
        <v>1350</v>
      </c>
      <c r="H3676" s="953" t="s">
        <v>1293</v>
      </c>
      <c r="I3676" s="953" t="s">
        <v>1351</v>
      </c>
      <c r="J3676" s="953">
        <v>222</v>
      </c>
      <c r="K3676" s="953">
        <v>14</v>
      </c>
      <c r="L3676" s="953">
        <v>2</v>
      </c>
      <c r="M3676" s="953">
        <v>23</v>
      </c>
      <c r="N3676" s="953" t="s">
        <v>1230</v>
      </c>
      <c r="O3676" s="953" t="s">
        <v>1231</v>
      </c>
      <c r="P3676" s="953" t="s">
        <v>1230</v>
      </c>
      <c r="Q3676" s="953" t="s">
        <v>1232</v>
      </c>
      <c r="R3676" s="953" t="s">
        <v>1250</v>
      </c>
      <c r="S3676" s="953" t="s">
        <v>1251</v>
      </c>
      <c r="T3676" s="953" t="s">
        <v>1232</v>
      </c>
      <c r="U3676" s="953" t="s">
        <v>1252</v>
      </c>
      <c r="V3676" s="953" t="s">
        <v>1236</v>
      </c>
      <c r="W3676" s="953" t="s">
        <v>1230</v>
      </c>
      <c r="X3676" s="953" t="s">
        <v>1230</v>
      </c>
      <c r="Y3676" s="953" t="s">
        <v>1230</v>
      </c>
      <c r="Z3676" s="953" t="s">
        <v>1518</v>
      </c>
      <c r="AA3676" s="953" t="s">
        <v>1230</v>
      </c>
      <c r="AB3676" s="953" t="s">
        <v>1237</v>
      </c>
      <c r="AC3676" s="953" t="s">
        <v>1238</v>
      </c>
      <c r="AD3676" s="953" t="s">
        <v>1239</v>
      </c>
      <c r="AE3676" s="953" t="s">
        <v>1633</v>
      </c>
      <c r="AF3676" s="953" t="s">
        <v>1593</v>
      </c>
      <c r="AG3676" s="953" t="s">
        <v>1593</v>
      </c>
      <c r="AH3676" s="953" t="s">
        <v>1241</v>
      </c>
      <c r="AI3676" s="953" t="s">
        <v>1594</v>
      </c>
      <c r="AJ3676" s="953" t="s">
        <v>1243</v>
      </c>
      <c r="AK3676" s="954">
        <f t="shared" si="342"/>
        <v>70.664794732801525</v>
      </c>
      <c r="AL3676" s="954">
        <f t="shared" si="343"/>
        <v>0.70664794732801528</v>
      </c>
      <c r="AM3676" s="955">
        <f>INT('Inventario PARU'!$AK3676/10)*10+10/2</f>
        <v>75</v>
      </c>
      <c r="AN3676" s="956">
        <f t="shared" si="344"/>
        <v>0.39219052787695968</v>
      </c>
      <c r="AO3676" s="956">
        <f t="shared" si="345"/>
        <v>3.8434671731942047</v>
      </c>
      <c r="AP3676" s="957" t="str">
        <f t="shared" si="346"/>
        <v>1,25</v>
      </c>
      <c r="AQ3676" s="957">
        <f>'Inventario PARU'!$AP3676/148</f>
        <v>8.4459459459459464E-3</v>
      </c>
      <c r="AR3676" s="956">
        <f t="shared" si="347"/>
        <v>0.49023815984619962</v>
      </c>
      <c r="AS3676" s="958">
        <f t="shared" si="347"/>
        <v>3.2461715989815919E-2</v>
      </c>
    </row>
    <row r="3677" spans="1:45" x14ac:dyDescent="0.3">
      <c r="A3677" s="946" t="s">
        <v>1602</v>
      </c>
      <c r="B3677" s="38">
        <v>30</v>
      </c>
      <c r="C3677" s="38">
        <v>3</v>
      </c>
      <c r="D3677" s="38" t="s">
        <v>741</v>
      </c>
      <c r="E3677" s="38">
        <v>87</v>
      </c>
      <c r="F3677" t="s">
        <v>1399</v>
      </c>
      <c r="G3677" t="s">
        <v>1372</v>
      </c>
      <c r="H3677" t="s">
        <v>1373</v>
      </c>
      <c r="I3677" t="s">
        <v>1400</v>
      </c>
      <c r="J3677">
        <v>222</v>
      </c>
      <c r="K3677">
        <v>17</v>
      </c>
      <c r="L3677">
        <v>1</v>
      </c>
      <c r="M3677">
        <v>87</v>
      </c>
      <c r="N3677" t="s">
        <v>1230</v>
      </c>
      <c r="O3677" t="s">
        <v>1231</v>
      </c>
      <c r="P3677" t="s">
        <v>1230</v>
      </c>
      <c r="Q3677" t="s">
        <v>1232</v>
      </c>
      <c r="R3677" t="s">
        <v>1250</v>
      </c>
      <c r="S3677" t="s">
        <v>1251</v>
      </c>
      <c r="T3677" t="s">
        <v>1232</v>
      </c>
      <c r="U3677" t="s">
        <v>1252</v>
      </c>
      <c r="V3677" t="s">
        <v>1236</v>
      </c>
      <c r="W3677" t="s">
        <v>1230</v>
      </c>
      <c r="X3677" t="s">
        <v>1230</v>
      </c>
      <c r="Y3677" t="s">
        <v>1230</v>
      </c>
      <c r="Z3677" t="s">
        <v>1518</v>
      </c>
      <c r="AA3677" t="s">
        <v>1230</v>
      </c>
      <c r="AB3677" t="s">
        <v>1237</v>
      </c>
      <c r="AC3677" t="s">
        <v>1238</v>
      </c>
      <c r="AD3677" t="s">
        <v>1239</v>
      </c>
      <c r="AE3677" t="s">
        <v>1633</v>
      </c>
      <c r="AF3677" t="s">
        <v>1593</v>
      </c>
      <c r="AG3677" t="s">
        <v>1593</v>
      </c>
      <c r="AH3677" t="s">
        <v>1241</v>
      </c>
      <c r="AI3677" t="s">
        <v>1594</v>
      </c>
      <c r="AJ3677" t="s">
        <v>1243</v>
      </c>
      <c r="AK3677" s="947">
        <f t="shared" si="342"/>
        <v>70.664794732801525</v>
      </c>
      <c r="AL3677" s="947">
        <f t="shared" si="343"/>
        <v>0.70664794732801528</v>
      </c>
      <c r="AM3677" s="948">
        <f>INT('Inventario PARU'!$AK3677/10)*10+10/2</f>
        <v>75</v>
      </c>
      <c r="AN3677" s="949">
        <f t="shared" si="344"/>
        <v>0.39219052787695968</v>
      </c>
      <c r="AO3677" s="949">
        <f t="shared" si="345"/>
        <v>4.6670672817358199</v>
      </c>
      <c r="AP3677" s="584" t="str">
        <f t="shared" si="346"/>
        <v>1,25</v>
      </c>
      <c r="AQ3677" s="584">
        <f>'Inventario PARU'!$AP3677/148</f>
        <v>8.4459459459459464E-3</v>
      </c>
      <c r="AR3677" s="949">
        <f t="shared" si="347"/>
        <v>0.49023815984619962</v>
      </c>
      <c r="AS3677" s="950">
        <f t="shared" si="347"/>
        <v>3.9417797987633618E-2</v>
      </c>
    </row>
    <row r="3678" spans="1:45" x14ac:dyDescent="0.3">
      <c r="A3678" s="951" t="s">
        <v>1602</v>
      </c>
      <c r="B3678" s="952">
        <v>30</v>
      </c>
      <c r="C3678" s="952">
        <v>3</v>
      </c>
      <c r="D3678" s="952" t="s">
        <v>741</v>
      </c>
      <c r="E3678" s="952">
        <v>82</v>
      </c>
      <c r="F3678" s="953" t="s">
        <v>1386</v>
      </c>
      <c r="G3678" s="953" t="s">
        <v>1387</v>
      </c>
      <c r="H3678" s="953" t="s">
        <v>1388</v>
      </c>
      <c r="I3678" s="953" t="s">
        <v>1389</v>
      </c>
      <c r="J3678" s="953">
        <v>226</v>
      </c>
      <c r="K3678" s="953">
        <v>18</v>
      </c>
      <c r="L3678" s="953">
        <v>1</v>
      </c>
      <c r="M3678" s="953">
        <v>82</v>
      </c>
      <c r="N3678" s="953" t="s">
        <v>1230</v>
      </c>
      <c r="O3678" s="953" t="s">
        <v>1231</v>
      </c>
      <c r="P3678" s="953" t="s">
        <v>1230</v>
      </c>
      <c r="Q3678" s="953" t="s">
        <v>1232</v>
      </c>
      <c r="R3678" s="953" t="s">
        <v>1250</v>
      </c>
      <c r="S3678" s="953" t="s">
        <v>1251</v>
      </c>
      <c r="T3678" s="953" t="s">
        <v>1232</v>
      </c>
      <c r="U3678" s="953" t="s">
        <v>1252</v>
      </c>
      <c r="V3678" s="953" t="s">
        <v>1236</v>
      </c>
      <c r="W3678" s="953" t="s">
        <v>1230</v>
      </c>
      <c r="X3678" s="953" t="s">
        <v>1230</v>
      </c>
      <c r="Y3678" s="953" t="s">
        <v>1230</v>
      </c>
      <c r="Z3678" s="953" t="s">
        <v>1518</v>
      </c>
      <c r="AA3678" s="953" t="s">
        <v>1230</v>
      </c>
      <c r="AB3678" s="953" t="s">
        <v>1237</v>
      </c>
      <c r="AC3678" s="953" t="s">
        <v>1238</v>
      </c>
      <c r="AD3678" s="953" t="s">
        <v>1239</v>
      </c>
      <c r="AE3678" s="953" t="s">
        <v>1633</v>
      </c>
      <c r="AF3678" s="953" t="s">
        <v>1593</v>
      </c>
      <c r="AG3678" s="953" t="s">
        <v>1593</v>
      </c>
      <c r="AH3678" s="953" t="s">
        <v>1241</v>
      </c>
      <c r="AI3678" s="953" t="s">
        <v>1594</v>
      </c>
      <c r="AJ3678" s="953" t="s">
        <v>1243</v>
      </c>
      <c r="AK3678" s="954">
        <f t="shared" si="342"/>
        <v>71.938034277536701</v>
      </c>
      <c r="AL3678" s="954">
        <f t="shared" si="343"/>
        <v>0.719380342775367</v>
      </c>
      <c r="AM3678" s="955">
        <f>INT('Inventario PARU'!$AK3678/10)*10+10/2</f>
        <v>75</v>
      </c>
      <c r="AN3678" s="956">
        <f t="shared" si="344"/>
        <v>0.4064508441247382</v>
      </c>
      <c r="AO3678" s="956">
        <f t="shared" si="345"/>
        <v>5.1212806359717007</v>
      </c>
      <c r="AP3678" s="957" t="str">
        <f t="shared" si="346"/>
        <v>1,25</v>
      </c>
      <c r="AQ3678" s="957">
        <f>'Inventario PARU'!$AP3678/148</f>
        <v>8.4459459459459464E-3</v>
      </c>
      <c r="AR3678" s="956">
        <f t="shared" si="347"/>
        <v>0.50806355515592272</v>
      </c>
      <c r="AS3678" s="958">
        <f t="shared" si="347"/>
        <v>4.3254059425436663E-2</v>
      </c>
    </row>
    <row r="3679" spans="1:45" x14ac:dyDescent="0.3">
      <c r="A3679" s="946" t="s">
        <v>1602</v>
      </c>
      <c r="B3679" s="38">
        <v>30</v>
      </c>
      <c r="C3679" s="38">
        <v>2</v>
      </c>
      <c r="D3679" s="38" t="s">
        <v>741</v>
      </c>
      <c r="E3679" s="38">
        <v>48</v>
      </c>
      <c r="F3679" t="s">
        <v>1253</v>
      </c>
      <c r="G3679" t="s">
        <v>1289</v>
      </c>
      <c r="H3679" t="s">
        <v>1248</v>
      </c>
      <c r="I3679" t="s">
        <v>1290</v>
      </c>
      <c r="J3679">
        <v>232</v>
      </c>
      <c r="K3679">
        <v>18</v>
      </c>
      <c r="L3679">
        <v>1</v>
      </c>
      <c r="M3679">
        <v>48</v>
      </c>
      <c r="N3679" t="s">
        <v>1230</v>
      </c>
      <c r="O3679" t="s">
        <v>1231</v>
      </c>
      <c r="P3679" t="s">
        <v>1230</v>
      </c>
      <c r="Q3679" t="s">
        <v>1232</v>
      </c>
      <c r="R3679" t="s">
        <v>1250</v>
      </c>
      <c r="S3679" t="s">
        <v>1251</v>
      </c>
      <c r="T3679" t="s">
        <v>1232</v>
      </c>
      <c r="U3679" t="s">
        <v>1252</v>
      </c>
      <c r="V3679" t="s">
        <v>1236</v>
      </c>
      <c r="W3679" t="s">
        <v>1230</v>
      </c>
      <c r="X3679" t="s">
        <v>1230</v>
      </c>
      <c r="Y3679" t="s">
        <v>1230</v>
      </c>
      <c r="Z3679" t="s">
        <v>1518</v>
      </c>
      <c r="AA3679" t="s">
        <v>1230</v>
      </c>
      <c r="AB3679" t="s">
        <v>1237</v>
      </c>
      <c r="AC3679" t="s">
        <v>1238</v>
      </c>
      <c r="AD3679" t="s">
        <v>1239</v>
      </c>
      <c r="AE3679" t="s">
        <v>1633</v>
      </c>
      <c r="AF3679" t="s">
        <v>1593</v>
      </c>
      <c r="AG3679" t="s">
        <v>1593</v>
      </c>
      <c r="AH3679" t="s">
        <v>1241</v>
      </c>
      <c r="AI3679" t="s">
        <v>1594</v>
      </c>
      <c r="AJ3679" t="s">
        <v>1243</v>
      </c>
      <c r="AK3679" s="947">
        <f t="shared" si="342"/>
        <v>73.847893594639444</v>
      </c>
      <c r="AL3679" s="947">
        <f t="shared" si="343"/>
        <v>0.73847893594639447</v>
      </c>
      <c r="AM3679" s="948">
        <f>INT('Inventario PARU'!$AK3679/10)*10+10/2</f>
        <v>75</v>
      </c>
      <c r="AN3679" s="949">
        <f t="shared" si="344"/>
        <v>0.42831878444220201</v>
      </c>
      <c r="AO3679" s="949">
        <f t="shared" si="345"/>
        <v>5.3968166839717444</v>
      </c>
      <c r="AP3679" s="584" t="str">
        <f t="shared" si="346"/>
        <v>1,25</v>
      </c>
      <c r="AQ3679" s="584">
        <f>'Inventario PARU'!$AP3679/148</f>
        <v>8.4459459459459464E-3</v>
      </c>
      <c r="AR3679" s="949">
        <f t="shared" si="347"/>
        <v>0.53539848055275252</v>
      </c>
      <c r="AS3679" s="950">
        <f t="shared" si="347"/>
        <v>4.55812219930046E-2</v>
      </c>
    </row>
    <row r="3680" spans="1:45" x14ac:dyDescent="0.3">
      <c r="A3680" s="951" t="s">
        <v>1602</v>
      </c>
      <c r="B3680" s="952">
        <v>30</v>
      </c>
      <c r="C3680" s="952">
        <v>4</v>
      </c>
      <c r="D3680" s="952" t="s">
        <v>741</v>
      </c>
      <c r="E3680" s="952">
        <v>138</v>
      </c>
      <c r="F3680" s="953" t="s">
        <v>1371</v>
      </c>
      <c r="G3680" s="953" t="s">
        <v>1372</v>
      </c>
      <c r="H3680" s="953" t="s">
        <v>1373</v>
      </c>
      <c r="I3680" s="953" t="s">
        <v>1374</v>
      </c>
      <c r="J3680" s="953">
        <v>232</v>
      </c>
      <c r="K3680" s="953">
        <v>19</v>
      </c>
      <c r="L3680" s="953">
        <v>1</v>
      </c>
      <c r="M3680" s="953">
        <v>138</v>
      </c>
      <c r="N3680" s="953" t="s">
        <v>1230</v>
      </c>
      <c r="O3680" s="953" t="s">
        <v>1231</v>
      </c>
      <c r="P3680" s="953" t="s">
        <v>1230</v>
      </c>
      <c r="Q3680" s="953" t="s">
        <v>1232</v>
      </c>
      <c r="R3680" s="953" t="s">
        <v>1250</v>
      </c>
      <c r="S3680" s="953" t="s">
        <v>1251</v>
      </c>
      <c r="T3680" s="953" t="s">
        <v>1232</v>
      </c>
      <c r="U3680" s="953" t="s">
        <v>1252</v>
      </c>
      <c r="V3680" s="953" t="s">
        <v>1236</v>
      </c>
      <c r="W3680" s="953" t="s">
        <v>1230</v>
      </c>
      <c r="X3680" s="953" t="s">
        <v>1230</v>
      </c>
      <c r="Y3680" s="953" t="s">
        <v>1230</v>
      </c>
      <c r="Z3680" s="953" t="s">
        <v>1518</v>
      </c>
      <c r="AA3680" s="953" t="s">
        <v>1230</v>
      </c>
      <c r="AB3680" s="953" t="s">
        <v>1237</v>
      </c>
      <c r="AC3680" s="953" t="s">
        <v>1238</v>
      </c>
      <c r="AD3680" s="953" t="s">
        <v>1239</v>
      </c>
      <c r="AE3680" s="953" t="s">
        <v>1633</v>
      </c>
      <c r="AF3680" s="953" t="s">
        <v>1593</v>
      </c>
      <c r="AG3680" s="953" t="s">
        <v>1593</v>
      </c>
      <c r="AH3680" s="953" t="s">
        <v>1241</v>
      </c>
      <c r="AI3680" s="953" t="s">
        <v>1594</v>
      </c>
      <c r="AJ3680" s="953" t="s">
        <v>1243</v>
      </c>
      <c r="AK3680" s="954">
        <f t="shared" si="342"/>
        <v>73.847893594639444</v>
      </c>
      <c r="AL3680" s="954">
        <f t="shared" si="343"/>
        <v>0.73847893594639447</v>
      </c>
      <c r="AM3680" s="955">
        <f>INT('Inventario PARU'!$AK3680/10)*10+10/2</f>
        <v>75</v>
      </c>
      <c r="AN3680" s="956">
        <f t="shared" si="344"/>
        <v>0.42831878444220201</v>
      </c>
      <c r="AO3680" s="956">
        <f t="shared" si="345"/>
        <v>5.696639833081286</v>
      </c>
      <c r="AP3680" s="957" t="str">
        <f t="shared" si="346"/>
        <v>1,25</v>
      </c>
      <c r="AQ3680" s="957">
        <f>'Inventario PARU'!$AP3680/148</f>
        <v>8.4459459459459464E-3</v>
      </c>
      <c r="AR3680" s="956">
        <f t="shared" si="347"/>
        <v>0.53539848055275252</v>
      </c>
      <c r="AS3680" s="958">
        <f t="shared" si="347"/>
        <v>4.811351210372708E-2</v>
      </c>
    </row>
    <row r="3681" spans="1:45" x14ac:dyDescent="0.3">
      <c r="A3681" s="946" t="s">
        <v>1602</v>
      </c>
      <c r="B3681" s="38">
        <v>30</v>
      </c>
      <c r="C3681" s="38">
        <v>1</v>
      </c>
      <c r="D3681" s="38" t="s">
        <v>741</v>
      </c>
      <c r="E3681" s="38">
        <v>18</v>
      </c>
      <c r="F3681" t="s">
        <v>1455</v>
      </c>
      <c r="G3681" t="s">
        <v>1443</v>
      </c>
      <c r="H3681" t="s">
        <v>1248</v>
      </c>
      <c r="I3681" t="s">
        <v>1456</v>
      </c>
      <c r="J3681">
        <v>233</v>
      </c>
      <c r="K3681">
        <v>18</v>
      </c>
      <c r="L3681">
        <v>1</v>
      </c>
      <c r="M3681">
        <v>18</v>
      </c>
      <c r="N3681" t="s">
        <v>1230</v>
      </c>
      <c r="O3681" t="s">
        <v>1231</v>
      </c>
      <c r="P3681" t="s">
        <v>1230</v>
      </c>
      <c r="Q3681" t="s">
        <v>1232</v>
      </c>
      <c r="R3681" t="s">
        <v>1250</v>
      </c>
      <c r="S3681" t="s">
        <v>1251</v>
      </c>
      <c r="T3681" t="s">
        <v>1232</v>
      </c>
      <c r="U3681" t="s">
        <v>1252</v>
      </c>
      <c r="V3681" t="s">
        <v>1236</v>
      </c>
      <c r="W3681" t="s">
        <v>1230</v>
      </c>
      <c r="X3681" t="s">
        <v>1230</v>
      </c>
      <c r="Y3681" t="s">
        <v>1230</v>
      </c>
      <c r="Z3681" t="s">
        <v>1518</v>
      </c>
      <c r="AA3681" t="s">
        <v>1230</v>
      </c>
      <c r="AB3681" t="s">
        <v>1237</v>
      </c>
      <c r="AC3681" t="s">
        <v>1238</v>
      </c>
      <c r="AD3681" t="s">
        <v>1239</v>
      </c>
      <c r="AE3681" t="s">
        <v>1633</v>
      </c>
      <c r="AF3681" t="s">
        <v>1593</v>
      </c>
      <c r="AG3681" t="s">
        <v>1593</v>
      </c>
      <c r="AH3681" t="s">
        <v>1241</v>
      </c>
      <c r="AI3681" t="s">
        <v>1594</v>
      </c>
      <c r="AJ3681" t="s">
        <v>1243</v>
      </c>
      <c r="AK3681" s="947">
        <f t="shared" si="342"/>
        <v>74.166203480823228</v>
      </c>
      <c r="AL3681" s="947">
        <f t="shared" si="343"/>
        <v>0.74166203480823223</v>
      </c>
      <c r="AM3681" s="948">
        <f>INT('Inventario PARU'!$AK3681/10)*10+10/2</f>
        <v>75</v>
      </c>
      <c r="AN3681" s="949">
        <f t="shared" si="344"/>
        <v>0.43201914552212206</v>
      </c>
      <c r="AO3681" s="949">
        <f t="shared" si="345"/>
        <v>5.4434412335787377</v>
      </c>
      <c r="AP3681" s="584" t="str">
        <f t="shared" si="346"/>
        <v>1,25</v>
      </c>
      <c r="AQ3681" s="584">
        <f>'Inventario PARU'!$AP3681/148</f>
        <v>8.4459459459459464E-3</v>
      </c>
      <c r="AR3681" s="949">
        <f t="shared" si="347"/>
        <v>0.54002393190265252</v>
      </c>
      <c r="AS3681" s="950">
        <f t="shared" si="347"/>
        <v>4.5975010418739339E-2</v>
      </c>
    </row>
    <row r="3682" spans="1:45" x14ac:dyDescent="0.3">
      <c r="A3682" s="951" t="s">
        <v>1602</v>
      </c>
      <c r="B3682" s="952">
        <v>30</v>
      </c>
      <c r="C3682" s="952">
        <v>1</v>
      </c>
      <c r="D3682" s="952" t="s">
        <v>741</v>
      </c>
      <c r="E3682" s="952">
        <v>2</v>
      </c>
      <c r="F3682" s="953" t="s">
        <v>1399</v>
      </c>
      <c r="G3682" s="953" t="s">
        <v>1372</v>
      </c>
      <c r="H3682" s="953" t="s">
        <v>1373</v>
      </c>
      <c r="I3682" s="953" t="s">
        <v>1400</v>
      </c>
      <c r="J3682" s="953">
        <v>236</v>
      </c>
      <c r="K3682" s="953">
        <v>18</v>
      </c>
      <c r="L3682" s="953">
        <v>1</v>
      </c>
      <c r="M3682" s="953">
        <v>2</v>
      </c>
      <c r="N3682" s="953" t="s">
        <v>1230</v>
      </c>
      <c r="O3682" s="953" t="s">
        <v>1231</v>
      </c>
      <c r="P3682" s="953" t="s">
        <v>1230</v>
      </c>
      <c r="Q3682" s="953" t="s">
        <v>1232</v>
      </c>
      <c r="R3682" s="953" t="s">
        <v>1250</v>
      </c>
      <c r="S3682" s="953" t="s">
        <v>1251</v>
      </c>
      <c r="T3682" s="953" t="s">
        <v>1232</v>
      </c>
      <c r="U3682" s="953" t="s">
        <v>1252</v>
      </c>
      <c r="V3682" s="953" t="s">
        <v>1236</v>
      </c>
      <c r="W3682" s="953" t="s">
        <v>1230</v>
      </c>
      <c r="X3682" s="953" t="s">
        <v>1230</v>
      </c>
      <c r="Y3682" s="953" t="s">
        <v>1230</v>
      </c>
      <c r="Z3682" s="953" t="s">
        <v>1518</v>
      </c>
      <c r="AA3682" s="953" t="s">
        <v>1230</v>
      </c>
      <c r="AB3682" s="953" t="s">
        <v>1237</v>
      </c>
      <c r="AC3682" s="953" t="s">
        <v>1238</v>
      </c>
      <c r="AD3682" s="953" t="s">
        <v>1239</v>
      </c>
      <c r="AE3682" s="953" t="s">
        <v>1633</v>
      </c>
      <c r="AF3682" s="953" t="s">
        <v>1593</v>
      </c>
      <c r="AG3682" s="953" t="s">
        <v>1593</v>
      </c>
      <c r="AH3682" s="953" t="s">
        <v>1241</v>
      </c>
      <c r="AI3682" s="953" t="s">
        <v>1594</v>
      </c>
      <c r="AJ3682" s="953" t="s">
        <v>1243</v>
      </c>
      <c r="AK3682" s="954">
        <f t="shared" si="342"/>
        <v>75.121133139374606</v>
      </c>
      <c r="AL3682" s="954">
        <f t="shared" si="343"/>
        <v>0.75121133139374607</v>
      </c>
      <c r="AM3682" s="955">
        <f>INT('Inventario PARU'!$AK3682/10)*10+10/2</f>
        <v>75</v>
      </c>
      <c r="AN3682" s="956">
        <f t="shared" si="344"/>
        <v>0.44321572195104197</v>
      </c>
      <c r="AO3682" s="956">
        <f t="shared" si="345"/>
        <v>5.5845180965831283</v>
      </c>
      <c r="AP3682" s="957" t="str">
        <f t="shared" si="346"/>
        <v>1,25</v>
      </c>
      <c r="AQ3682" s="957">
        <f>'Inventario PARU'!$AP3682/148</f>
        <v>8.4459459459459464E-3</v>
      </c>
      <c r="AR3682" s="956">
        <f t="shared" si="347"/>
        <v>0.55401965243880247</v>
      </c>
      <c r="AS3682" s="958">
        <f t="shared" si="347"/>
        <v>4.7166537977898049E-2</v>
      </c>
    </row>
    <row r="3683" spans="1:45" x14ac:dyDescent="0.3">
      <c r="A3683" s="946" t="s">
        <v>1602</v>
      </c>
      <c r="B3683" s="38">
        <v>30</v>
      </c>
      <c r="C3683" s="38">
        <v>1</v>
      </c>
      <c r="D3683" s="38" t="s">
        <v>741</v>
      </c>
      <c r="E3683" s="38">
        <v>17</v>
      </c>
      <c r="F3683" t="s">
        <v>1375</v>
      </c>
      <c r="G3683" t="s">
        <v>1372</v>
      </c>
      <c r="H3683" t="s">
        <v>1373</v>
      </c>
      <c r="I3683" t="s">
        <v>1376</v>
      </c>
      <c r="J3683">
        <v>248</v>
      </c>
      <c r="K3683">
        <v>17</v>
      </c>
      <c r="L3683">
        <v>1</v>
      </c>
      <c r="M3683">
        <v>17</v>
      </c>
      <c r="N3683" t="s">
        <v>1230</v>
      </c>
      <c r="O3683" t="s">
        <v>1231</v>
      </c>
      <c r="P3683" t="s">
        <v>1230</v>
      </c>
      <c r="Q3683" t="s">
        <v>1232</v>
      </c>
      <c r="R3683" t="s">
        <v>1250</v>
      </c>
      <c r="S3683" t="s">
        <v>1251</v>
      </c>
      <c r="T3683" t="s">
        <v>1232</v>
      </c>
      <c r="U3683" t="s">
        <v>1252</v>
      </c>
      <c r="V3683" t="s">
        <v>1236</v>
      </c>
      <c r="W3683" t="s">
        <v>1230</v>
      </c>
      <c r="X3683" t="s">
        <v>1230</v>
      </c>
      <c r="Y3683" t="s">
        <v>1230</v>
      </c>
      <c r="Z3683" t="s">
        <v>1518</v>
      </c>
      <c r="AA3683" t="s">
        <v>1230</v>
      </c>
      <c r="AB3683" t="s">
        <v>1237</v>
      </c>
      <c r="AC3683" t="s">
        <v>1238</v>
      </c>
      <c r="AD3683" t="s">
        <v>1239</v>
      </c>
      <c r="AE3683" t="s">
        <v>1633</v>
      </c>
      <c r="AF3683" t="s">
        <v>1593</v>
      </c>
      <c r="AG3683" t="s">
        <v>1593</v>
      </c>
      <c r="AH3683" t="s">
        <v>1241</v>
      </c>
      <c r="AI3683" t="s">
        <v>1594</v>
      </c>
      <c r="AJ3683" t="s">
        <v>1243</v>
      </c>
      <c r="AK3683" s="947">
        <f t="shared" si="342"/>
        <v>78.940851773580093</v>
      </c>
      <c r="AL3683" s="947">
        <f t="shared" si="343"/>
        <v>0.7894085177358009</v>
      </c>
      <c r="AM3683" s="948">
        <f>INT('Inventario PARU'!$AK3683/10)*10+10/2</f>
        <v>75</v>
      </c>
      <c r="AN3683" s="949">
        <f t="shared" si="344"/>
        <v>0.48943442550410943</v>
      </c>
      <c r="AO3683" s="949">
        <f t="shared" si="345"/>
        <v>5.8242696634989022</v>
      </c>
      <c r="AP3683" s="584" t="str">
        <f t="shared" si="346"/>
        <v>1,25</v>
      </c>
      <c r="AQ3683" s="584">
        <f>'Inventario PARU'!$AP3683/148</f>
        <v>8.4459459459459464E-3</v>
      </c>
      <c r="AR3683" s="949">
        <f t="shared" si="347"/>
        <v>0.61179303188013678</v>
      </c>
      <c r="AS3683" s="950">
        <f t="shared" si="347"/>
        <v>4.9191466752524511E-2</v>
      </c>
    </row>
    <row r="3684" spans="1:45" x14ac:dyDescent="0.3">
      <c r="A3684" s="951" t="s">
        <v>1602</v>
      </c>
      <c r="B3684" s="952">
        <v>30</v>
      </c>
      <c r="C3684" s="952">
        <v>1</v>
      </c>
      <c r="D3684" s="952" t="s">
        <v>741</v>
      </c>
      <c r="E3684" s="952">
        <v>10</v>
      </c>
      <c r="F3684" s="953" t="s">
        <v>1424</v>
      </c>
      <c r="G3684" s="953" t="s">
        <v>1425</v>
      </c>
      <c r="H3684" s="953" t="s">
        <v>1248</v>
      </c>
      <c r="I3684" s="953" t="s">
        <v>1426</v>
      </c>
      <c r="J3684" s="953">
        <v>262</v>
      </c>
      <c r="K3684" s="953">
        <v>18</v>
      </c>
      <c r="L3684" s="953">
        <v>1</v>
      </c>
      <c r="M3684" s="953">
        <v>10</v>
      </c>
      <c r="N3684" s="953" t="s">
        <v>1230</v>
      </c>
      <c r="O3684" s="953" t="s">
        <v>1231</v>
      </c>
      <c r="P3684" s="953" t="s">
        <v>1230</v>
      </c>
      <c r="Q3684" s="953" t="s">
        <v>1232</v>
      </c>
      <c r="R3684" s="953" t="s">
        <v>1250</v>
      </c>
      <c r="S3684" s="953" t="s">
        <v>1251</v>
      </c>
      <c r="T3684" s="953" t="s">
        <v>1232</v>
      </c>
      <c r="U3684" s="953" t="s">
        <v>1252</v>
      </c>
      <c r="V3684" s="953" t="s">
        <v>1236</v>
      </c>
      <c r="W3684" s="953" t="s">
        <v>1230</v>
      </c>
      <c r="X3684" s="953" t="s">
        <v>1230</v>
      </c>
      <c r="Y3684" s="953" t="s">
        <v>1230</v>
      </c>
      <c r="Z3684" s="953" t="s">
        <v>1518</v>
      </c>
      <c r="AA3684" s="953" t="s">
        <v>1230</v>
      </c>
      <c r="AB3684" s="953" t="s">
        <v>1237</v>
      </c>
      <c r="AC3684" s="953" t="s">
        <v>1238</v>
      </c>
      <c r="AD3684" s="953" t="s">
        <v>1239</v>
      </c>
      <c r="AE3684" s="953" t="s">
        <v>1633</v>
      </c>
      <c r="AF3684" s="953" t="s">
        <v>1593</v>
      </c>
      <c r="AG3684" s="953" t="s">
        <v>1593</v>
      </c>
      <c r="AH3684" s="953" t="s">
        <v>1241</v>
      </c>
      <c r="AI3684" s="953" t="s">
        <v>1594</v>
      </c>
      <c r="AJ3684" s="953" t="s">
        <v>1243</v>
      </c>
      <c r="AK3684" s="954">
        <f t="shared" si="342"/>
        <v>83.39719018015316</v>
      </c>
      <c r="AL3684" s="954">
        <f t="shared" si="343"/>
        <v>0.83397190180153158</v>
      </c>
      <c r="AM3684" s="955">
        <f>INT('Inventario PARU'!$AK3684/10)*10+10/2</f>
        <v>85</v>
      </c>
      <c r="AN3684" s="956">
        <f t="shared" si="344"/>
        <v>0.54625287305385162</v>
      </c>
      <c r="AO3684" s="956">
        <f t="shared" si="345"/>
        <v>6.8827862004785301</v>
      </c>
      <c r="AP3684" s="957" t="str">
        <f t="shared" si="346"/>
        <v>1,25</v>
      </c>
      <c r="AQ3684" s="957">
        <f>'Inventario PARU'!$AP3684/148</f>
        <v>8.4459459459459464E-3</v>
      </c>
      <c r="AR3684" s="956">
        <f t="shared" si="347"/>
        <v>0.68281609131731447</v>
      </c>
      <c r="AS3684" s="958">
        <f t="shared" si="347"/>
        <v>5.8131640206744342E-2</v>
      </c>
    </row>
    <row r="3685" spans="1:45" x14ac:dyDescent="0.3">
      <c r="A3685" s="946" t="s">
        <v>1602</v>
      </c>
      <c r="B3685" s="38">
        <v>30</v>
      </c>
      <c r="C3685" s="38">
        <v>2</v>
      </c>
      <c r="D3685" s="38" t="s">
        <v>741</v>
      </c>
      <c r="E3685" s="38">
        <v>53</v>
      </c>
      <c r="F3685" t="s">
        <v>1268</v>
      </c>
      <c r="G3685" t="s">
        <v>1266</v>
      </c>
      <c r="H3685" t="s">
        <v>1248</v>
      </c>
      <c r="I3685" t="s">
        <v>1269</v>
      </c>
      <c r="J3685">
        <v>262</v>
      </c>
      <c r="K3685">
        <v>18</v>
      </c>
      <c r="L3685">
        <v>1</v>
      </c>
      <c r="M3685">
        <v>53</v>
      </c>
      <c r="N3685" t="s">
        <v>1230</v>
      </c>
      <c r="O3685" t="s">
        <v>1231</v>
      </c>
      <c r="P3685" t="s">
        <v>1230</v>
      </c>
      <c r="Q3685" t="s">
        <v>1232</v>
      </c>
      <c r="R3685" t="s">
        <v>1250</v>
      </c>
      <c r="S3685" t="s">
        <v>1251</v>
      </c>
      <c r="T3685" t="s">
        <v>1232</v>
      </c>
      <c r="U3685" t="s">
        <v>1252</v>
      </c>
      <c r="V3685" t="s">
        <v>1236</v>
      </c>
      <c r="W3685" t="s">
        <v>1230</v>
      </c>
      <c r="X3685" t="s">
        <v>1230</v>
      </c>
      <c r="Y3685" t="s">
        <v>1230</v>
      </c>
      <c r="Z3685" t="s">
        <v>1518</v>
      </c>
      <c r="AA3685" t="s">
        <v>1230</v>
      </c>
      <c r="AB3685" t="s">
        <v>1237</v>
      </c>
      <c r="AC3685" t="s">
        <v>1238</v>
      </c>
      <c r="AD3685" t="s">
        <v>1239</v>
      </c>
      <c r="AE3685" t="s">
        <v>1633</v>
      </c>
      <c r="AF3685" t="s">
        <v>1593</v>
      </c>
      <c r="AG3685" t="s">
        <v>1593</v>
      </c>
      <c r="AH3685" t="s">
        <v>1241</v>
      </c>
      <c r="AI3685" t="s">
        <v>1594</v>
      </c>
      <c r="AJ3685" t="s">
        <v>1243</v>
      </c>
      <c r="AK3685" s="947">
        <f t="shared" si="342"/>
        <v>83.39719018015316</v>
      </c>
      <c r="AL3685" s="947">
        <f t="shared" si="343"/>
        <v>0.83397190180153158</v>
      </c>
      <c r="AM3685" s="948">
        <f>INT('Inventario PARU'!$AK3685/10)*10+10/2</f>
        <v>85</v>
      </c>
      <c r="AN3685" s="949">
        <f t="shared" si="344"/>
        <v>0.54625287305385162</v>
      </c>
      <c r="AO3685" s="949">
        <f t="shared" si="345"/>
        <v>6.8827862004785301</v>
      </c>
      <c r="AP3685" s="584" t="str">
        <f t="shared" si="346"/>
        <v>1,25</v>
      </c>
      <c r="AQ3685" s="584">
        <f>'Inventario PARU'!$AP3685/148</f>
        <v>8.4459459459459464E-3</v>
      </c>
      <c r="AR3685" s="949">
        <f t="shared" si="347"/>
        <v>0.68281609131731447</v>
      </c>
      <c r="AS3685" s="950">
        <f t="shared" si="347"/>
        <v>5.8131640206744342E-2</v>
      </c>
    </row>
    <row r="3686" spans="1:45" x14ac:dyDescent="0.3">
      <c r="A3686" s="951" t="s">
        <v>1602</v>
      </c>
      <c r="B3686" s="952">
        <v>30</v>
      </c>
      <c r="C3686" s="952">
        <v>1</v>
      </c>
      <c r="D3686" s="952" t="s">
        <v>741</v>
      </c>
      <c r="E3686" s="952">
        <v>13</v>
      </c>
      <c r="F3686" s="953" t="s">
        <v>1258</v>
      </c>
      <c r="G3686" s="953" t="s">
        <v>1506</v>
      </c>
      <c r="H3686" s="953" t="s">
        <v>1490</v>
      </c>
      <c r="I3686" s="953" t="s">
        <v>1640</v>
      </c>
      <c r="J3686" s="953">
        <v>265</v>
      </c>
      <c r="K3686" s="953">
        <v>20</v>
      </c>
      <c r="L3686" s="953">
        <v>1</v>
      </c>
      <c r="M3686" s="953">
        <v>13</v>
      </c>
      <c r="N3686" s="953" t="s">
        <v>1230</v>
      </c>
      <c r="O3686" s="953" t="s">
        <v>1231</v>
      </c>
      <c r="P3686" s="953" t="s">
        <v>1230</v>
      </c>
      <c r="Q3686" s="953" t="s">
        <v>1232</v>
      </c>
      <c r="R3686" s="953" t="s">
        <v>1250</v>
      </c>
      <c r="S3686" s="953" t="s">
        <v>1251</v>
      </c>
      <c r="T3686" s="953" t="s">
        <v>1232</v>
      </c>
      <c r="U3686" s="953" t="s">
        <v>1252</v>
      </c>
      <c r="V3686" s="953" t="s">
        <v>1236</v>
      </c>
      <c r="W3686" s="953" t="s">
        <v>1230</v>
      </c>
      <c r="X3686" s="953" t="s">
        <v>1230</v>
      </c>
      <c r="Y3686" s="953" t="s">
        <v>1230</v>
      </c>
      <c r="Z3686" s="953" t="s">
        <v>1518</v>
      </c>
      <c r="AA3686" s="953" t="s">
        <v>1230</v>
      </c>
      <c r="AB3686" s="953" t="s">
        <v>1237</v>
      </c>
      <c r="AC3686" s="953" t="s">
        <v>1238</v>
      </c>
      <c r="AD3686" s="953" t="s">
        <v>1239</v>
      </c>
      <c r="AE3686" s="953" t="s">
        <v>1633</v>
      </c>
      <c r="AF3686" s="953" t="s">
        <v>1593</v>
      </c>
      <c r="AG3686" s="953" t="s">
        <v>1593</v>
      </c>
      <c r="AH3686" s="953" t="s">
        <v>1241</v>
      </c>
      <c r="AI3686" s="953" t="s">
        <v>1594</v>
      </c>
      <c r="AJ3686" s="953" t="s">
        <v>1243</v>
      </c>
      <c r="AK3686" s="954">
        <f t="shared" si="342"/>
        <v>84.352119838704525</v>
      </c>
      <c r="AL3686" s="954">
        <f t="shared" si="343"/>
        <v>0.8435211983870452</v>
      </c>
      <c r="AM3686" s="955">
        <f>INT('Inventario PARU'!$AK3686/10)*10+10/2</f>
        <v>85</v>
      </c>
      <c r="AN3686" s="956">
        <f t="shared" si="344"/>
        <v>0.55883410072558004</v>
      </c>
      <c r="AO3686" s="956">
        <f t="shared" si="345"/>
        <v>7.8236774101581199</v>
      </c>
      <c r="AP3686" s="957" t="str">
        <f t="shared" si="346"/>
        <v>1,25</v>
      </c>
      <c r="AQ3686" s="957">
        <f>'Inventario PARU'!$AP3686/148</f>
        <v>8.4459459459459464E-3</v>
      </c>
      <c r="AR3686" s="956">
        <f t="shared" si="347"/>
        <v>0.69854262590697502</v>
      </c>
      <c r="AS3686" s="958">
        <f t="shared" si="347"/>
        <v>6.6078356504713859E-2</v>
      </c>
    </row>
    <row r="3687" spans="1:45" x14ac:dyDescent="0.3">
      <c r="A3687" s="946" t="s">
        <v>1602</v>
      </c>
      <c r="B3687" s="38">
        <v>30</v>
      </c>
      <c r="C3687" s="38">
        <v>4</v>
      </c>
      <c r="D3687" s="38" t="s">
        <v>741</v>
      </c>
      <c r="E3687" s="38">
        <v>123</v>
      </c>
      <c r="F3687" t="s">
        <v>1261</v>
      </c>
      <c r="G3687" t="s">
        <v>1262</v>
      </c>
      <c r="H3687" t="s">
        <v>1263</v>
      </c>
      <c r="I3687" t="s">
        <v>1264</v>
      </c>
      <c r="J3687">
        <v>267</v>
      </c>
      <c r="K3687">
        <v>17</v>
      </c>
      <c r="L3687">
        <v>1</v>
      </c>
      <c r="M3687">
        <v>123</v>
      </c>
      <c r="N3687" t="s">
        <v>1230</v>
      </c>
      <c r="O3687" t="s">
        <v>1231</v>
      </c>
      <c r="P3687" t="s">
        <v>1230</v>
      </c>
      <c r="Q3687" t="s">
        <v>1232</v>
      </c>
      <c r="R3687" t="s">
        <v>1250</v>
      </c>
      <c r="S3687" t="s">
        <v>1251</v>
      </c>
      <c r="T3687" t="s">
        <v>1232</v>
      </c>
      <c r="U3687" t="s">
        <v>1252</v>
      </c>
      <c r="V3687" t="s">
        <v>1236</v>
      </c>
      <c r="W3687" t="s">
        <v>1230</v>
      </c>
      <c r="X3687" t="s">
        <v>1230</v>
      </c>
      <c r="Y3687" t="s">
        <v>1230</v>
      </c>
      <c r="Z3687" t="s">
        <v>1518</v>
      </c>
      <c r="AA3687" t="s">
        <v>1230</v>
      </c>
      <c r="AB3687" t="s">
        <v>1237</v>
      </c>
      <c r="AC3687" t="s">
        <v>1238</v>
      </c>
      <c r="AD3687" t="s">
        <v>1239</v>
      </c>
      <c r="AE3687" t="s">
        <v>1633</v>
      </c>
      <c r="AF3687" t="s">
        <v>1593</v>
      </c>
      <c r="AG3687" t="s">
        <v>1593</v>
      </c>
      <c r="AH3687" t="s">
        <v>1241</v>
      </c>
      <c r="AI3687" t="s">
        <v>1594</v>
      </c>
      <c r="AJ3687" t="s">
        <v>1243</v>
      </c>
      <c r="AK3687" s="947">
        <f t="shared" si="342"/>
        <v>84.988739611072106</v>
      </c>
      <c r="AL3687" s="947">
        <f t="shared" si="343"/>
        <v>0.84988739611072106</v>
      </c>
      <c r="AM3687" s="948">
        <f>INT('Inventario PARU'!$AK3687/10)*10+10/2</f>
        <v>85</v>
      </c>
      <c r="AN3687" s="949">
        <f t="shared" si="344"/>
        <v>0.56730116349769855</v>
      </c>
      <c r="AO3687" s="949">
        <f t="shared" si="345"/>
        <v>6.7508838456226128</v>
      </c>
      <c r="AP3687" s="584" t="str">
        <f t="shared" si="346"/>
        <v>1,25</v>
      </c>
      <c r="AQ3687" s="584">
        <f>'Inventario PARU'!$AP3687/148</f>
        <v>8.4459459459459464E-3</v>
      </c>
      <c r="AR3687" s="949">
        <f t="shared" si="347"/>
        <v>0.70912645437212318</v>
      </c>
      <c r="AS3687" s="950">
        <f t="shared" si="347"/>
        <v>5.7017600047488286E-2</v>
      </c>
    </row>
    <row r="3688" spans="1:45" x14ac:dyDescent="0.3">
      <c r="A3688" s="951" t="s">
        <v>1602</v>
      </c>
      <c r="B3688" s="952">
        <v>30</v>
      </c>
      <c r="C3688" s="952">
        <v>1</v>
      </c>
      <c r="D3688" s="952" t="s">
        <v>741</v>
      </c>
      <c r="E3688" s="952">
        <v>16</v>
      </c>
      <c r="F3688" s="953" t="s">
        <v>1445</v>
      </c>
      <c r="G3688" s="953" t="s">
        <v>1397</v>
      </c>
      <c r="H3688" s="953" t="s">
        <v>1327</v>
      </c>
      <c r="I3688" s="953" t="s">
        <v>1446</v>
      </c>
      <c r="J3688" s="953">
        <v>275</v>
      </c>
      <c r="K3688" s="953">
        <v>18</v>
      </c>
      <c r="L3688" s="953">
        <v>1</v>
      </c>
      <c r="M3688" s="953">
        <v>16</v>
      </c>
      <c r="N3688" s="953" t="s">
        <v>1230</v>
      </c>
      <c r="O3688" s="953" t="s">
        <v>1231</v>
      </c>
      <c r="P3688" s="953" t="s">
        <v>1230</v>
      </c>
      <c r="Q3688" s="953" t="s">
        <v>1232</v>
      </c>
      <c r="R3688" s="953" t="s">
        <v>1250</v>
      </c>
      <c r="S3688" s="953" t="s">
        <v>1251</v>
      </c>
      <c r="T3688" s="953" t="s">
        <v>1232</v>
      </c>
      <c r="U3688" s="953" t="s">
        <v>1252</v>
      </c>
      <c r="V3688" s="953" t="s">
        <v>1236</v>
      </c>
      <c r="W3688" s="953" t="s">
        <v>1230</v>
      </c>
      <c r="X3688" s="953" t="s">
        <v>1230</v>
      </c>
      <c r="Y3688" s="953" t="s">
        <v>1230</v>
      </c>
      <c r="Z3688" s="953" t="s">
        <v>1518</v>
      </c>
      <c r="AA3688" s="953" t="s">
        <v>1230</v>
      </c>
      <c r="AB3688" s="953" t="s">
        <v>1237</v>
      </c>
      <c r="AC3688" s="953" t="s">
        <v>1238</v>
      </c>
      <c r="AD3688" s="953" t="s">
        <v>1239</v>
      </c>
      <c r="AE3688" s="953" t="s">
        <v>1633</v>
      </c>
      <c r="AF3688" s="953" t="s">
        <v>1593</v>
      </c>
      <c r="AG3688" s="953" t="s">
        <v>1593</v>
      </c>
      <c r="AH3688" s="953" t="s">
        <v>1241</v>
      </c>
      <c r="AI3688" s="953" t="s">
        <v>1594</v>
      </c>
      <c r="AJ3688" s="953" t="s">
        <v>1243</v>
      </c>
      <c r="AK3688" s="954">
        <f t="shared" si="342"/>
        <v>87.535218700542444</v>
      </c>
      <c r="AL3688" s="954">
        <f t="shared" si="343"/>
        <v>0.87535218700542439</v>
      </c>
      <c r="AM3688" s="955">
        <f>INT('Inventario PARU'!$AK3688/10)*10+10/2</f>
        <v>85</v>
      </c>
      <c r="AN3688" s="956">
        <f t="shared" si="344"/>
        <v>0.60180603584723402</v>
      </c>
      <c r="AO3688" s="956">
        <f t="shared" si="345"/>
        <v>7.5827560516751484</v>
      </c>
      <c r="AP3688" s="957" t="str">
        <f t="shared" si="346"/>
        <v>1,25</v>
      </c>
      <c r="AQ3688" s="957">
        <f>'Inventario PARU'!$AP3688/148</f>
        <v>8.4459459459459464E-3</v>
      </c>
      <c r="AR3688" s="956">
        <f t="shared" si="347"/>
        <v>0.7522575448090425</v>
      </c>
      <c r="AS3688" s="958">
        <f t="shared" si="347"/>
        <v>6.4043547733742809E-2</v>
      </c>
    </row>
    <row r="3689" spans="1:45" x14ac:dyDescent="0.3">
      <c r="A3689" s="946" t="s">
        <v>1602</v>
      </c>
      <c r="B3689" s="38">
        <v>30</v>
      </c>
      <c r="C3689" s="38">
        <v>3</v>
      </c>
      <c r="D3689" s="38" t="s">
        <v>741</v>
      </c>
      <c r="E3689" s="38">
        <v>99</v>
      </c>
      <c r="F3689" t="s">
        <v>1417</v>
      </c>
      <c r="G3689" t="s">
        <v>1418</v>
      </c>
      <c r="H3689" t="s">
        <v>1327</v>
      </c>
      <c r="I3689" t="s">
        <v>1419</v>
      </c>
      <c r="J3689">
        <v>278</v>
      </c>
      <c r="K3689">
        <v>18</v>
      </c>
      <c r="L3689">
        <v>1</v>
      </c>
      <c r="M3689">
        <v>99</v>
      </c>
      <c r="N3689" t="s">
        <v>1230</v>
      </c>
      <c r="O3689" t="s">
        <v>1231</v>
      </c>
      <c r="P3689" t="s">
        <v>1230</v>
      </c>
      <c r="Q3689" t="s">
        <v>1232</v>
      </c>
      <c r="R3689" t="s">
        <v>1250</v>
      </c>
      <c r="S3689" t="s">
        <v>1251</v>
      </c>
      <c r="T3689" t="s">
        <v>1232</v>
      </c>
      <c r="U3689" t="s">
        <v>1252</v>
      </c>
      <c r="V3689" t="s">
        <v>1236</v>
      </c>
      <c r="W3689" t="s">
        <v>1230</v>
      </c>
      <c r="X3689" t="s">
        <v>1230</v>
      </c>
      <c r="Y3689" t="s">
        <v>1230</v>
      </c>
      <c r="Z3689" t="s">
        <v>1518</v>
      </c>
      <c r="AA3689" t="s">
        <v>1230</v>
      </c>
      <c r="AB3689" t="s">
        <v>1237</v>
      </c>
      <c r="AC3689" t="s">
        <v>1238</v>
      </c>
      <c r="AD3689" t="s">
        <v>1239</v>
      </c>
      <c r="AE3689" t="s">
        <v>1633</v>
      </c>
      <c r="AF3689" t="s">
        <v>1593</v>
      </c>
      <c r="AG3689" t="s">
        <v>1593</v>
      </c>
      <c r="AH3689" t="s">
        <v>1241</v>
      </c>
      <c r="AI3689" t="s">
        <v>1594</v>
      </c>
      <c r="AJ3689" t="s">
        <v>1243</v>
      </c>
      <c r="AK3689" s="947">
        <f t="shared" si="342"/>
        <v>88.490148359093808</v>
      </c>
      <c r="AL3689" s="947">
        <f t="shared" si="343"/>
        <v>0.88490148359093812</v>
      </c>
      <c r="AM3689" s="948">
        <f>INT('Inventario PARU'!$AK3689/10)*10+10/2</f>
        <v>85</v>
      </c>
      <c r="AN3689" s="949">
        <f t="shared" si="344"/>
        <v>0.61500796924849754</v>
      </c>
      <c r="AO3689" s="949">
        <f t="shared" si="345"/>
        <v>7.7491004125310692</v>
      </c>
      <c r="AP3689" s="584" t="str">
        <f t="shared" si="346"/>
        <v>1,25</v>
      </c>
      <c r="AQ3689" s="584">
        <f>'Inventario PARU'!$AP3689/148</f>
        <v>8.4459459459459464E-3</v>
      </c>
      <c r="AR3689" s="949">
        <f t="shared" si="347"/>
        <v>0.76875996156062198</v>
      </c>
      <c r="AS3689" s="950">
        <f t="shared" si="347"/>
        <v>6.544848321394485E-2</v>
      </c>
    </row>
    <row r="3690" spans="1:45" x14ac:dyDescent="0.3">
      <c r="A3690" s="951" t="s">
        <v>1602</v>
      </c>
      <c r="B3690" s="952">
        <v>30</v>
      </c>
      <c r="C3690" s="952">
        <v>4</v>
      </c>
      <c r="D3690" s="952" t="s">
        <v>741</v>
      </c>
      <c r="E3690" s="952">
        <v>137</v>
      </c>
      <c r="F3690" s="953" t="s">
        <v>1401</v>
      </c>
      <c r="G3690" s="953" t="s">
        <v>1402</v>
      </c>
      <c r="H3690" s="953" t="s">
        <v>1327</v>
      </c>
      <c r="I3690" s="953" t="s">
        <v>1403</v>
      </c>
      <c r="J3690" s="953">
        <v>278</v>
      </c>
      <c r="K3690" s="953">
        <v>18</v>
      </c>
      <c r="L3690" s="953">
        <v>1</v>
      </c>
      <c r="M3690" s="953">
        <v>137</v>
      </c>
      <c r="N3690" s="953" t="s">
        <v>1230</v>
      </c>
      <c r="O3690" s="953" t="s">
        <v>1231</v>
      </c>
      <c r="P3690" s="953" t="s">
        <v>1230</v>
      </c>
      <c r="Q3690" s="953" t="s">
        <v>1232</v>
      </c>
      <c r="R3690" s="953" t="s">
        <v>1250</v>
      </c>
      <c r="S3690" s="953" t="s">
        <v>1251</v>
      </c>
      <c r="T3690" s="953" t="s">
        <v>1232</v>
      </c>
      <c r="U3690" s="953" t="s">
        <v>1252</v>
      </c>
      <c r="V3690" s="953" t="s">
        <v>1236</v>
      </c>
      <c r="W3690" s="953" t="s">
        <v>1230</v>
      </c>
      <c r="X3690" s="953" t="s">
        <v>1230</v>
      </c>
      <c r="Y3690" s="953" t="s">
        <v>1230</v>
      </c>
      <c r="Z3690" s="953" t="s">
        <v>1518</v>
      </c>
      <c r="AA3690" s="953" t="s">
        <v>1230</v>
      </c>
      <c r="AB3690" s="953" t="s">
        <v>1237</v>
      </c>
      <c r="AC3690" s="953" t="s">
        <v>1238</v>
      </c>
      <c r="AD3690" s="953" t="s">
        <v>1239</v>
      </c>
      <c r="AE3690" s="953" t="s">
        <v>1633</v>
      </c>
      <c r="AF3690" s="953" t="s">
        <v>1593</v>
      </c>
      <c r="AG3690" s="953" t="s">
        <v>1593</v>
      </c>
      <c r="AH3690" s="953" t="s">
        <v>1241</v>
      </c>
      <c r="AI3690" s="953" t="s">
        <v>1594</v>
      </c>
      <c r="AJ3690" s="953" t="s">
        <v>1243</v>
      </c>
      <c r="AK3690" s="954">
        <f t="shared" si="342"/>
        <v>88.490148359093808</v>
      </c>
      <c r="AL3690" s="954">
        <f t="shared" si="343"/>
        <v>0.88490148359093812</v>
      </c>
      <c r="AM3690" s="955">
        <f>INT('Inventario PARU'!$AK3690/10)*10+10/2</f>
        <v>85</v>
      </c>
      <c r="AN3690" s="956">
        <f t="shared" si="344"/>
        <v>0.61500796924849754</v>
      </c>
      <c r="AO3690" s="956">
        <f t="shared" si="345"/>
        <v>7.7491004125310692</v>
      </c>
      <c r="AP3690" s="957" t="str">
        <f t="shared" si="346"/>
        <v>1,25</v>
      </c>
      <c r="AQ3690" s="957">
        <f>'Inventario PARU'!$AP3690/148</f>
        <v>8.4459459459459464E-3</v>
      </c>
      <c r="AR3690" s="956">
        <f t="shared" si="347"/>
        <v>0.76875996156062198</v>
      </c>
      <c r="AS3690" s="958">
        <f t="shared" si="347"/>
        <v>6.544848321394485E-2</v>
      </c>
    </row>
    <row r="3691" spans="1:45" x14ac:dyDescent="0.3">
      <c r="A3691" s="946" t="s">
        <v>1602</v>
      </c>
      <c r="B3691" s="38">
        <v>30</v>
      </c>
      <c r="C3691" s="38">
        <v>2</v>
      </c>
      <c r="D3691" s="38" t="s">
        <v>741</v>
      </c>
      <c r="E3691" s="38">
        <v>52</v>
      </c>
      <c r="F3691" t="s">
        <v>1457</v>
      </c>
      <c r="G3691" t="s">
        <v>1458</v>
      </c>
      <c r="H3691" t="s">
        <v>1301</v>
      </c>
      <c r="I3691" t="s">
        <v>1459</v>
      </c>
      <c r="J3691">
        <v>282</v>
      </c>
      <c r="K3691">
        <v>19</v>
      </c>
      <c r="L3691">
        <v>1</v>
      </c>
      <c r="M3691">
        <v>52</v>
      </c>
      <c r="N3691" t="s">
        <v>1230</v>
      </c>
      <c r="O3691" t="s">
        <v>1231</v>
      </c>
      <c r="P3691" t="s">
        <v>1230</v>
      </c>
      <c r="Q3691" t="s">
        <v>1232</v>
      </c>
      <c r="R3691" t="s">
        <v>1250</v>
      </c>
      <c r="S3691" t="s">
        <v>1251</v>
      </c>
      <c r="T3691" t="s">
        <v>1232</v>
      </c>
      <c r="U3691" t="s">
        <v>1252</v>
      </c>
      <c r="V3691" t="s">
        <v>1236</v>
      </c>
      <c r="W3691" t="s">
        <v>1230</v>
      </c>
      <c r="X3691" t="s">
        <v>1230</v>
      </c>
      <c r="Y3691" t="s">
        <v>1230</v>
      </c>
      <c r="Z3691" t="s">
        <v>1518</v>
      </c>
      <c r="AA3691" t="s">
        <v>1230</v>
      </c>
      <c r="AB3691" t="s">
        <v>1237</v>
      </c>
      <c r="AC3691" t="s">
        <v>1238</v>
      </c>
      <c r="AD3691" t="s">
        <v>1239</v>
      </c>
      <c r="AE3691" t="s">
        <v>1633</v>
      </c>
      <c r="AF3691" t="s">
        <v>1593</v>
      </c>
      <c r="AG3691" t="s">
        <v>1593</v>
      </c>
      <c r="AH3691" t="s">
        <v>1241</v>
      </c>
      <c r="AI3691" t="s">
        <v>1594</v>
      </c>
      <c r="AJ3691" t="s">
        <v>1243</v>
      </c>
      <c r="AK3691" s="947">
        <f t="shared" si="342"/>
        <v>89.763387903828971</v>
      </c>
      <c r="AL3691" s="947">
        <f t="shared" si="343"/>
        <v>0.89763387903828973</v>
      </c>
      <c r="AM3691" s="948">
        <f>INT('Inventario PARU'!$AK3691/10)*10+10/2</f>
        <v>85</v>
      </c>
      <c r="AN3691" s="949">
        <f t="shared" si="344"/>
        <v>0.63283336455822059</v>
      </c>
      <c r="AO3691" s="949">
        <f t="shared" si="345"/>
        <v>8.4166837486243331</v>
      </c>
      <c r="AP3691" s="584" t="str">
        <f t="shared" si="346"/>
        <v>1,25</v>
      </c>
      <c r="AQ3691" s="584">
        <f>'Inventario PARU'!$AP3691/148</f>
        <v>8.4459459459459464E-3</v>
      </c>
      <c r="AR3691" s="949">
        <f t="shared" si="347"/>
        <v>0.79104170569777577</v>
      </c>
      <c r="AS3691" s="950">
        <f t="shared" si="347"/>
        <v>7.108685598500282E-2</v>
      </c>
    </row>
    <row r="3692" spans="1:45" x14ac:dyDescent="0.3">
      <c r="A3692" s="951" t="s">
        <v>1602</v>
      </c>
      <c r="B3692" s="952">
        <v>30</v>
      </c>
      <c r="C3692" s="952">
        <v>3</v>
      </c>
      <c r="D3692" s="952" t="s">
        <v>741</v>
      </c>
      <c r="E3692" s="952">
        <v>90</v>
      </c>
      <c r="F3692" s="953" t="s">
        <v>1417</v>
      </c>
      <c r="G3692" s="953" t="s">
        <v>1418</v>
      </c>
      <c r="H3692" s="953" t="s">
        <v>1327</v>
      </c>
      <c r="I3692" s="953" t="s">
        <v>1419</v>
      </c>
      <c r="J3692" s="953">
        <v>286</v>
      </c>
      <c r="K3692" s="953">
        <v>19</v>
      </c>
      <c r="L3692" s="953">
        <v>1</v>
      </c>
      <c r="M3692" s="953">
        <v>90</v>
      </c>
      <c r="N3692" s="953" t="s">
        <v>1230</v>
      </c>
      <c r="O3692" s="953" t="s">
        <v>1231</v>
      </c>
      <c r="P3692" s="953" t="s">
        <v>1230</v>
      </c>
      <c r="Q3692" s="953" t="s">
        <v>1232</v>
      </c>
      <c r="R3692" s="953" t="s">
        <v>1250</v>
      </c>
      <c r="S3692" s="953" t="s">
        <v>1251</v>
      </c>
      <c r="T3692" s="953" t="s">
        <v>1232</v>
      </c>
      <c r="U3692" s="953" t="s">
        <v>1252</v>
      </c>
      <c r="V3692" s="953" t="s">
        <v>1236</v>
      </c>
      <c r="W3692" s="953" t="s">
        <v>1230</v>
      </c>
      <c r="X3692" s="953" t="s">
        <v>1230</v>
      </c>
      <c r="Y3692" s="953" t="s">
        <v>1230</v>
      </c>
      <c r="Z3692" s="953" t="s">
        <v>1518</v>
      </c>
      <c r="AA3692" s="953" t="s">
        <v>1230</v>
      </c>
      <c r="AB3692" s="953" t="s">
        <v>1237</v>
      </c>
      <c r="AC3692" s="953" t="s">
        <v>1238</v>
      </c>
      <c r="AD3692" s="953" t="s">
        <v>1239</v>
      </c>
      <c r="AE3692" s="953" t="s">
        <v>1633</v>
      </c>
      <c r="AF3692" s="953" t="s">
        <v>1593</v>
      </c>
      <c r="AG3692" s="953" t="s">
        <v>1593</v>
      </c>
      <c r="AH3692" s="953" t="s">
        <v>1241</v>
      </c>
      <c r="AI3692" s="953" t="s">
        <v>1594</v>
      </c>
      <c r="AJ3692" s="953" t="s">
        <v>1243</v>
      </c>
      <c r="AK3692" s="954">
        <f t="shared" si="342"/>
        <v>91.036627448564133</v>
      </c>
      <c r="AL3692" s="954">
        <f t="shared" si="343"/>
        <v>0.91036627448564134</v>
      </c>
      <c r="AM3692" s="955">
        <f>INT('Inventario PARU'!$AK3692/10)*10+10/2</f>
        <v>95</v>
      </c>
      <c r="AN3692" s="956">
        <f t="shared" si="344"/>
        <v>0.65091340837236822</v>
      </c>
      <c r="AO3692" s="956">
        <f t="shared" si="345"/>
        <v>8.6571483313524968</v>
      </c>
      <c r="AP3692" s="957" t="str">
        <f t="shared" si="346"/>
        <v>1,25</v>
      </c>
      <c r="AQ3692" s="957">
        <f>'Inventario PARU'!$AP3692/148</f>
        <v>8.4459459459459464E-3</v>
      </c>
      <c r="AR3692" s="956">
        <f t="shared" si="347"/>
        <v>0.81364176046546022</v>
      </c>
      <c r="AS3692" s="958">
        <f t="shared" si="347"/>
        <v>7.3117806852639342E-2</v>
      </c>
    </row>
    <row r="3693" spans="1:45" x14ac:dyDescent="0.3">
      <c r="A3693" s="946" t="s">
        <v>1602</v>
      </c>
      <c r="B3693" s="38">
        <v>30</v>
      </c>
      <c r="C3693" s="38">
        <v>4</v>
      </c>
      <c r="D3693" s="38" t="s">
        <v>741</v>
      </c>
      <c r="E3693" s="38">
        <v>127</v>
      </c>
      <c r="F3693" t="s">
        <v>1399</v>
      </c>
      <c r="G3693" t="s">
        <v>1372</v>
      </c>
      <c r="H3693" t="s">
        <v>1373</v>
      </c>
      <c r="I3693" t="s">
        <v>1400</v>
      </c>
      <c r="J3693">
        <v>286</v>
      </c>
      <c r="K3693">
        <v>18</v>
      </c>
      <c r="L3693">
        <v>1</v>
      </c>
      <c r="M3693">
        <v>127</v>
      </c>
      <c r="N3693" t="s">
        <v>1230</v>
      </c>
      <c r="O3693" t="s">
        <v>1231</v>
      </c>
      <c r="P3693" t="s">
        <v>1230</v>
      </c>
      <c r="Q3693" t="s">
        <v>1232</v>
      </c>
      <c r="R3693" t="s">
        <v>1250</v>
      </c>
      <c r="S3693" t="s">
        <v>1251</v>
      </c>
      <c r="T3693" t="s">
        <v>1232</v>
      </c>
      <c r="U3693" t="s">
        <v>1252</v>
      </c>
      <c r="V3693" t="s">
        <v>1236</v>
      </c>
      <c r="W3693" t="s">
        <v>1230</v>
      </c>
      <c r="X3693" t="s">
        <v>1230</v>
      </c>
      <c r="Y3693" t="s">
        <v>1230</v>
      </c>
      <c r="Z3693" t="s">
        <v>1518</v>
      </c>
      <c r="AA3693" t="s">
        <v>1230</v>
      </c>
      <c r="AB3693" t="s">
        <v>1237</v>
      </c>
      <c r="AC3693" t="s">
        <v>1238</v>
      </c>
      <c r="AD3693" t="s">
        <v>1239</v>
      </c>
      <c r="AE3693" t="s">
        <v>1633</v>
      </c>
      <c r="AF3693" t="s">
        <v>1593</v>
      </c>
      <c r="AG3693" t="s">
        <v>1593</v>
      </c>
      <c r="AH3693" t="s">
        <v>1241</v>
      </c>
      <c r="AI3693" t="s">
        <v>1594</v>
      </c>
      <c r="AJ3693" t="s">
        <v>1243</v>
      </c>
      <c r="AK3693" s="947">
        <f t="shared" si="342"/>
        <v>91.036627448564133</v>
      </c>
      <c r="AL3693" s="947">
        <f t="shared" si="343"/>
        <v>0.91036627448564134</v>
      </c>
      <c r="AM3693" s="948">
        <f>INT('Inventario PARU'!$AK3693/10)*10+10/2</f>
        <v>95</v>
      </c>
      <c r="AN3693" s="949">
        <f t="shared" si="344"/>
        <v>0.65091340837236822</v>
      </c>
      <c r="AO3693" s="949">
        <f t="shared" si="345"/>
        <v>8.2015089454918382</v>
      </c>
      <c r="AP3693" s="584" t="str">
        <f t="shared" si="346"/>
        <v>1,25</v>
      </c>
      <c r="AQ3693" s="584">
        <f>'Inventario PARU'!$AP3693/148</f>
        <v>8.4459459459459464E-3</v>
      </c>
      <c r="AR3693" s="949">
        <f t="shared" si="347"/>
        <v>0.81364176046546022</v>
      </c>
      <c r="AS3693" s="950">
        <f t="shared" si="347"/>
        <v>6.9269501228816199E-2</v>
      </c>
    </row>
    <row r="3694" spans="1:45" x14ac:dyDescent="0.3">
      <c r="A3694" s="951" t="s">
        <v>1602</v>
      </c>
      <c r="B3694" s="952">
        <v>30</v>
      </c>
      <c r="C3694" s="952">
        <v>3</v>
      </c>
      <c r="D3694" s="952" t="s">
        <v>741</v>
      </c>
      <c r="E3694" s="952">
        <v>95</v>
      </c>
      <c r="F3694" s="953" t="s">
        <v>1417</v>
      </c>
      <c r="G3694" s="953" t="s">
        <v>1418</v>
      </c>
      <c r="H3694" s="953" t="s">
        <v>1327</v>
      </c>
      <c r="I3694" s="953" t="s">
        <v>1419</v>
      </c>
      <c r="J3694" s="953">
        <v>288</v>
      </c>
      <c r="K3694" s="953">
        <v>19</v>
      </c>
      <c r="L3694" s="953">
        <v>1</v>
      </c>
      <c r="M3694" s="953">
        <v>95</v>
      </c>
      <c r="N3694" s="953" t="s">
        <v>1230</v>
      </c>
      <c r="O3694" s="953" t="s">
        <v>1231</v>
      </c>
      <c r="P3694" s="953" t="s">
        <v>1230</v>
      </c>
      <c r="Q3694" s="953" t="s">
        <v>1232</v>
      </c>
      <c r="R3694" s="953" t="s">
        <v>1250</v>
      </c>
      <c r="S3694" s="953" t="s">
        <v>1251</v>
      </c>
      <c r="T3694" s="953" t="s">
        <v>1232</v>
      </c>
      <c r="U3694" s="953" t="s">
        <v>1252</v>
      </c>
      <c r="V3694" s="953" t="s">
        <v>1236</v>
      </c>
      <c r="W3694" s="953" t="s">
        <v>1230</v>
      </c>
      <c r="X3694" s="953" t="s">
        <v>1230</v>
      </c>
      <c r="Y3694" s="953" t="s">
        <v>1230</v>
      </c>
      <c r="Z3694" s="953" t="s">
        <v>1518</v>
      </c>
      <c r="AA3694" s="953" t="s">
        <v>1230</v>
      </c>
      <c r="AB3694" s="953" t="s">
        <v>1237</v>
      </c>
      <c r="AC3694" s="953" t="s">
        <v>1238</v>
      </c>
      <c r="AD3694" s="953" t="s">
        <v>1239</v>
      </c>
      <c r="AE3694" s="953" t="s">
        <v>1633</v>
      </c>
      <c r="AF3694" s="953" t="s">
        <v>1593</v>
      </c>
      <c r="AG3694" s="953" t="s">
        <v>1593</v>
      </c>
      <c r="AH3694" s="953" t="s">
        <v>1241</v>
      </c>
      <c r="AI3694" s="953" t="s">
        <v>1594</v>
      </c>
      <c r="AJ3694" s="953" t="s">
        <v>1243</v>
      </c>
      <c r="AK3694" s="954">
        <f t="shared" si="342"/>
        <v>91.673247220931714</v>
      </c>
      <c r="AL3694" s="954">
        <f t="shared" si="343"/>
        <v>0.91673247220931708</v>
      </c>
      <c r="AM3694" s="955">
        <f>INT('Inventario PARU'!$AK3694/10)*10+10/2</f>
        <v>95</v>
      </c>
      <c r="AN3694" s="956">
        <f t="shared" si="344"/>
        <v>0.66004892346860122</v>
      </c>
      <c r="AO3694" s="956">
        <f t="shared" si="345"/>
        <v>8.7786506821323957</v>
      </c>
      <c r="AP3694" s="957" t="str">
        <f t="shared" si="346"/>
        <v>1,25</v>
      </c>
      <c r="AQ3694" s="957">
        <f>'Inventario PARU'!$AP3694/148</f>
        <v>8.4459459459459464E-3</v>
      </c>
      <c r="AR3694" s="956">
        <f t="shared" si="347"/>
        <v>0.82506115433575156</v>
      </c>
      <c r="AS3694" s="958">
        <f t="shared" si="347"/>
        <v>7.414400913963172E-2</v>
      </c>
    </row>
    <row r="3695" spans="1:45" x14ac:dyDescent="0.3">
      <c r="A3695" s="946" t="s">
        <v>1602</v>
      </c>
      <c r="B3695" s="38">
        <v>30</v>
      </c>
      <c r="C3695" s="38">
        <v>4</v>
      </c>
      <c r="D3695" s="38" t="s">
        <v>741</v>
      </c>
      <c r="E3695" s="38">
        <v>136</v>
      </c>
      <c r="F3695" t="s">
        <v>1380</v>
      </c>
      <c r="G3695" t="s">
        <v>1381</v>
      </c>
      <c r="H3695" t="s">
        <v>1373</v>
      </c>
      <c r="I3695" t="s">
        <v>1382</v>
      </c>
      <c r="J3695">
        <v>289</v>
      </c>
      <c r="K3695">
        <v>16</v>
      </c>
      <c r="L3695">
        <v>1</v>
      </c>
      <c r="M3695">
        <v>136</v>
      </c>
      <c r="N3695" t="s">
        <v>1230</v>
      </c>
      <c r="O3695" t="s">
        <v>1231</v>
      </c>
      <c r="P3695" t="s">
        <v>1230</v>
      </c>
      <c r="Q3695" t="s">
        <v>1232</v>
      </c>
      <c r="R3695" t="s">
        <v>1250</v>
      </c>
      <c r="S3695" t="s">
        <v>1251</v>
      </c>
      <c r="T3695" t="s">
        <v>1232</v>
      </c>
      <c r="U3695" t="s">
        <v>1252</v>
      </c>
      <c r="V3695" t="s">
        <v>1236</v>
      </c>
      <c r="W3695" t="s">
        <v>1230</v>
      </c>
      <c r="X3695" t="s">
        <v>1230</v>
      </c>
      <c r="Y3695" t="s">
        <v>1230</v>
      </c>
      <c r="Z3695" t="s">
        <v>1518</v>
      </c>
      <c r="AA3695" t="s">
        <v>1230</v>
      </c>
      <c r="AB3695" t="s">
        <v>1237</v>
      </c>
      <c r="AC3695" t="s">
        <v>1238</v>
      </c>
      <c r="AD3695" t="s">
        <v>1239</v>
      </c>
      <c r="AE3695" t="s">
        <v>1633</v>
      </c>
      <c r="AF3695" t="s">
        <v>1593</v>
      </c>
      <c r="AG3695" t="s">
        <v>1593</v>
      </c>
      <c r="AH3695" t="s">
        <v>1241</v>
      </c>
      <c r="AI3695" t="s">
        <v>1594</v>
      </c>
      <c r="AJ3695" t="s">
        <v>1243</v>
      </c>
      <c r="AK3695" s="947">
        <f t="shared" si="342"/>
        <v>91.991557107115511</v>
      </c>
      <c r="AL3695" s="947">
        <f t="shared" si="343"/>
        <v>0.91991557107115507</v>
      </c>
      <c r="AM3695" s="948">
        <f>INT('Inventario PARU'!$AK3695/10)*10+10/2</f>
        <v>95</v>
      </c>
      <c r="AN3695" s="949">
        <f t="shared" si="344"/>
        <v>0.66464055431400759</v>
      </c>
      <c r="AO3695" s="949">
        <f t="shared" si="345"/>
        <v>7.4439742083168845</v>
      </c>
      <c r="AP3695" s="584" t="str">
        <f t="shared" si="346"/>
        <v>1,25</v>
      </c>
      <c r="AQ3695" s="584">
        <f>'Inventario PARU'!$AP3695/148</f>
        <v>8.4459459459459464E-3</v>
      </c>
      <c r="AR3695" s="949">
        <f t="shared" si="347"/>
        <v>0.83080069289250946</v>
      </c>
      <c r="AS3695" s="950">
        <f t="shared" si="347"/>
        <v>6.2871403786460181E-2</v>
      </c>
    </row>
    <row r="3696" spans="1:45" x14ac:dyDescent="0.3">
      <c r="A3696" s="951" t="s">
        <v>1602</v>
      </c>
      <c r="B3696" s="952">
        <v>30</v>
      </c>
      <c r="C3696" s="952">
        <v>1</v>
      </c>
      <c r="D3696" s="952" t="s">
        <v>741</v>
      </c>
      <c r="E3696" s="952">
        <v>3</v>
      </c>
      <c r="F3696" s="953" t="s">
        <v>1314</v>
      </c>
      <c r="G3696" s="953" t="s">
        <v>1315</v>
      </c>
      <c r="H3696" s="953" t="s">
        <v>1301</v>
      </c>
      <c r="I3696" s="953" t="s">
        <v>1316</v>
      </c>
      <c r="J3696" s="953">
        <v>296</v>
      </c>
      <c r="K3696" s="953">
        <v>17</v>
      </c>
      <c r="L3696" s="953">
        <v>1</v>
      </c>
      <c r="M3696" s="953">
        <v>3</v>
      </c>
      <c r="N3696" s="953" t="s">
        <v>1230</v>
      </c>
      <c r="O3696" s="953" t="s">
        <v>1231</v>
      </c>
      <c r="P3696" s="953" t="s">
        <v>1230</v>
      </c>
      <c r="Q3696" s="953" t="s">
        <v>1232</v>
      </c>
      <c r="R3696" s="953" t="s">
        <v>1250</v>
      </c>
      <c r="S3696" s="953" t="s">
        <v>1251</v>
      </c>
      <c r="T3696" s="953" t="s">
        <v>1232</v>
      </c>
      <c r="U3696" s="953" t="s">
        <v>1252</v>
      </c>
      <c r="V3696" s="953" t="s">
        <v>1236</v>
      </c>
      <c r="W3696" s="953" t="s">
        <v>1230</v>
      </c>
      <c r="X3696" s="953" t="s">
        <v>1230</v>
      </c>
      <c r="Y3696" s="953" t="s">
        <v>1230</v>
      </c>
      <c r="Z3696" s="953" t="s">
        <v>1518</v>
      </c>
      <c r="AA3696" s="953" t="s">
        <v>1230</v>
      </c>
      <c r="AB3696" s="953" t="s">
        <v>1237</v>
      </c>
      <c r="AC3696" s="953" t="s">
        <v>1238</v>
      </c>
      <c r="AD3696" s="953" t="s">
        <v>1239</v>
      </c>
      <c r="AE3696" s="953" t="s">
        <v>1633</v>
      </c>
      <c r="AF3696" s="953" t="s">
        <v>1593</v>
      </c>
      <c r="AG3696" s="953" t="s">
        <v>1593</v>
      </c>
      <c r="AH3696" s="953" t="s">
        <v>1241</v>
      </c>
      <c r="AI3696" s="953" t="s">
        <v>1594</v>
      </c>
      <c r="AJ3696" s="953" t="s">
        <v>1243</v>
      </c>
      <c r="AK3696" s="954">
        <f t="shared" si="342"/>
        <v>94.219726310402038</v>
      </c>
      <c r="AL3696" s="954">
        <f t="shared" si="343"/>
        <v>0.94219726310402041</v>
      </c>
      <c r="AM3696" s="955">
        <f>INT('Inventario PARU'!$AK3696/10)*10+10/2</f>
        <v>95</v>
      </c>
      <c r="AN3696" s="956">
        <f t="shared" si="344"/>
        <v>0.69722760511459503</v>
      </c>
      <c r="AO3696" s="956">
        <f t="shared" si="345"/>
        <v>8.2970085008636794</v>
      </c>
      <c r="AP3696" s="957" t="str">
        <f t="shared" si="346"/>
        <v>1,25</v>
      </c>
      <c r="AQ3696" s="957">
        <f>'Inventario PARU'!$AP3696/148</f>
        <v>8.4459459459459464E-3</v>
      </c>
      <c r="AR3696" s="956">
        <f t="shared" si="347"/>
        <v>0.87153450639324381</v>
      </c>
      <c r="AS3696" s="958">
        <f t="shared" si="347"/>
        <v>7.0076085311348651E-2</v>
      </c>
    </row>
    <row r="3697" spans="1:45" x14ac:dyDescent="0.3">
      <c r="A3697" s="946" t="s">
        <v>1602</v>
      </c>
      <c r="B3697" s="38">
        <v>30</v>
      </c>
      <c r="C3697" s="38">
        <v>4</v>
      </c>
      <c r="D3697" s="38" t="s">
        <v>741</v>
      </c>
      <c r="E3697" s="38">
        <v>124</v>
      </c>
      <c r="F3697" t="s">
        <v>1417</v>
      </c>
      <c r="G3697" t="s">
        <v>1418</v>
      </c>
      <c r="H3697" t="s">
        <v>1327</v>
      </c>
      <c r="I3697" t="s">
        <v>1419</v>
      </c>
      <c r="J3697">
        <v>301</v>
      </c>
      <c r="K3697">
        <v>18</v>
      </c>
      <c r="L3697">
        <v>1</v>
      </c>
      <c r="M3697">
        <v>124</v>
      </c>
      <c r="N3697" t="s">
        <v>1230</v>
      </c>
      <c r="O3697" t="s">
        <v>1231</v>
      </c>
      <c r="P3697" t="s">
        <v>1230</v>
      </c>
      <c r="Q3697" t="s">
        <v>1232</v>
      </c>
      <c r="R3697" t="s">
        <v>1250</v>
      </c>
      <c r="S3697" t="s">
        <v>1251</v>
      </c>
      <c r="T3697" t="s">
        <v>1232</v>
      </c>
      <c r="U3697" t="s">
        <v>1252</v>
      </c>
      <c r="V3697" t="s">
        <v>1236</v>
      </c>
      <c r="W3697" t="s">
        <v>1230</v>
      </c>
      <c r="X3697" t="s">
        <v>1230</v>
      </c>
      <c r="Y3697" t="s">
        <v>1230</v>
      </c>
      <c r="Z3697" t="s">
        <v>1518</v>
      </c>
      <c r="AA3697" t="s">
        <v>1230</v>
      </c>
      <c r="AB3697" t="s">
        <v>1237</v>
      </c>
      <c r="AC3697" t="s">
        <v>1238</v>
      </c>
      <c r="AD3697" t="s">
        <v>1239</v>
      </c>
      <c r="AE3697" t="s">
        <v>1633</v>
      </c>
      <c r="AF3697" t="s">
        <v>1593</v>
      </c>
      <c r="AG3697" t="s">
        <v>1593</v>
      </c>
      <c r="AH3697" t="s">
        <v>1241</v>
      </c>
      <c r="AI3697" t="s">
        <v>1594</v>
      </c>
      <c r="AJ3697" t="s">
        <v>1243</v>
      </c>
      <c r="AK3697" s="947">
        <f t="shared" si="342"/>
        <v>95.811275741320998</v>
      </c>
      <c r="AL3697" s="947">
        <f t="shared" si="343"/>
        <v>0.95811275741321</v>
      </c>
      <c r="AM3697" s="948">
        <f>INT('Inventario PARU'!$AK3697/10)*10+10/2</f>
        <v>95</v>
      </c>
      <c r="AN3697" s="949">
        <f t="shared" si="344"/>
        <v>0.72098153591795366</v>
      </c>
      <c r="AO3697" s="949">
        <f t="shared" si="345"/>
        <v>9.0843673525662147</v>
      </c>
      <c r="AP3697" s="584" t="str">
        <f t="shared" si="346"/>
        <v>1,25</v>
      </c>
      <c r="AQ3697" s="584">
        <f>'Inventario PARU'!$AP3697/148</f>
        <v>8.4459459459459464E-3</v>
      </c>
      <c r="AR3697" s="949">
        <f t="shared" si="347"/>
        <v>0.90122691989744208</v>
      </c>
      <c r="AS3697" s="950">
        <f t="shared" si="347"/>
        <v>7.6726075612890327E-2</v>
      </c>
    </row>
    <row r="3698" spans="1:45" x14ac:dyDescent="0.3">
      <c r="A3698" s="951" t="s">
        <v>1602</v>
      </c>
      <c r="B3698" s="952">
        <v>30</v>
      </c>
      <c r="C3698" s="952">
        <v>3</v>
      </c>
      <c r="D3698" s="952" t="s">
        <v>741</v>
      </c>
      <c r="E3698" s="952">
        <v>83</v>
      </c>
      <c r="F3698" s="953" t="s">
        <v>1399</v>
      </c>
      <c r="G3698" s="953" t="s">
        <v>1372</v>
      </c>
      <c r="H3698" s="953" t="s">
        <v>1373</v>
      </c>
      <c r="I3698" s="953" t="s">
        <v>1400</v>
      </c>
      <c r="J3698" s="953">
        <v>306</v>
      </c>
      <c r="K3698" s="953">
        <v>19</v>
      </c>
      <c r="L3698" s="953">
        <v>1</v>
      </c>
      <c r="M3698" s="953">
        <v>83</v>
      </c>
      <c r="N3698" s="953" t="s">
        <v>1230</v>
      </c>
      <c r="O3698" s="953" t="s">
        <v>1231</v>
      </c>
      <c r="P3698" s="953" t="s">
        <v>1230</v>
      </c>
      <c r="Q3698" s="953" t="s">
        <v>1232</v>
      </c>
      <c r="R3698" s="953" t="s">
        <v>1250</v>
      </c>
      <c r="S3698" s="953" t="s">
        <v>1251</v>
      </c>
      <c r="T3698" s="953" t="s">
        <v>1232</v>
      </c>
      <c r="U3698" s="953" t="s">
        <v>1252</v>
      </c>
      <c r="V3698" s="953" t="s">
        <v>1236</v>
      </c>
      <c r="W3698" s="953" t="s">
        <v>1230</v>
      </c>
      <c r="X3698" s="953" t="s">
        <v>1230</v>
      </c>
      <c r="Y3698" s="953" t="s">
        <v>1230</v>
      </c>
      <c r="Z3698" s="953" t="s">
        <v>1518</v>
      </c>
      <c r="AA3698" s="953" t="s">
        <v>1230</v>
      </c>
      <c r="AB3698" s="953" t="s">
        <v>1237</v>
      </c>
      <c r="AC3698" s="953" t="s">
        <v>1238</v>
      </c>
      <c r="AD3698" s="953" t="s">
        <v>1239</v>
      </c>
      <c r="AE3698" s="953" t="s">
        <v>1633</v>
      </c>
      <c r="AF3698" s="953" t="s">
        <v>1593</v>
      </c>
      <c r="AG3698" s="953" t="s">
        <v>1593</v>
      </c>
      <c r="AH3698" s="953" t="s">
        <v>1241</v>
      </c>
      <c r="AI3698" s="953" t="s">
        <v>1594</v>
      </c>
      <c r="AJ3698" s="953" t="s">
        <v>1243</v>
      </c>
      <c r="AK3698" s="954">
        <f t="shared" si="342"/>
        <v>97.402825172239943</v>
      </c>
      <c r="AL3698" s="954">
        <f t="shared" si="343"/>
        <v>0.97402825172239949</v>
      </c>
      <c r="AM3698" s="955">
        <f>INT('Inventario PARU'!$AK3698/10)*10+10/2</f>
        <v>95</v>
      </c>
      <c r="AN3698" s="956">
        <f t="shared" si="344"/>
        <v>0.74513335500947564</v>
      </c>
      <c r="AO3698" s="956">
        <f t="shared" si="345"/>
        <v>9.9102736216260254</v>
      </c>
      <c r="AP3698" s="957" t="str">
        <f t="shared" si="346"/>
        <v>1,25</v>
      </c>
      <c r="AQ3698" s="957">
        <f>'Inventario PARU'!$AP3698/148</f>
        <v>8.4459459459459464E-3</v>
      </c>
      <c r="AR3698" s="956">
        <f t="shared" si="347"/>
        <v>0.93141669376184455</v>
      </c>
      <c r="AS3698" s="958">
        <f t="shared" si="347"/>
        <v>8.3701635317787376E-2</v>
      </c>
    </row>
    <row r="3699" spans="1:45" x14ac:dyDescent="0.3">
      <c r="A3699" s="946" t="s">
        <v>1602</v>
      </c>
      <c r="B3699" s="38">
        <v>30</v>
      </c>
      <c r="C3699" s="38">
        <v>1</v>
      </c>
      <c r="D3699" s="38" t="s">
        <v>741</v>
      </c>
      <c r="E3699" s="38">
        <v>15</v>
      </c>
      <c r="F3699" t="s">
        <v>1299</v>
      </c>
      <c r="G3699" t="s">
        <v>1300</v>
      </c>
      <c r="H3699" t="s">
        <v>1301</v>
      </c>
      <c r="I3699" t="s">
        <v>1302</v>
      </c>
      <c r="J3699">
        <v>308</v>
      </c>
      <c r="K3699">
        <v>19</v>
      </c>
      <c r="L3699">
        <v>1</v>
      </c>
      <c r="M3699">
        <v>15</v>
      </c>
      <c r="N3699" t="s">
        <v>1420</v>
      </c>
      <c r="O3699" t="s">
        <v>1231</v>
      </c>
      <c r="P3699" t="s">
        <v>1230</v>
      </c>
      <c r="Q3699" t="s">
        <v>1232</v>
      </c>
      <c r="R3699" t="s">
        <v>1250</v>
      </c>
      <c r="S3699" t="s">
        <v>1251</v>
      </c>
      <c r="T3699" t="s">
        <v>1232</v>
      </c>
      <c r="U3699" t="s">
        <v>1252</v>
      </c>
      <c r="V3699" t="s">
        <v>1236</v>
      </c>
      <c r="W3699" t="s">
        <v>1230</v>
      </c>
      <c r="X3699" t="s">
        <v>1230</v>
      </c>
      <c r="Y3699" t="s">
        <v>1230</v>
      </c>
      <c r="Z3699" t="s">
        <v>1518</v>
      </c>
      <c r="AA3699" t="s">
        <v>1230</v>
      </c>
      <c r="AB3699" t="s">
        <v>1237</v>
      </c>
      <c r="AC3699" t="s">
        <v>1238</v>
      </c>
      <c r="AD3699" t="s">
        <v>1239</v>
      </c>
      <c r="AE3699" t="s">
        <v>1633</v>
      </c>
      <c r="AF3699" t="s">
        <v>1593</v>
      </c>
      <c r="AG3699" t="s">
        <v>1593</v>
      </c>
      <c r="AH3699" t="s">
        <v>1241</v>
      </c>
      <c r="AI3699" t="s">
        <v>1594</v>
      </c>
      <c r="AJ3699" t="s">
        <v>1243</v>
      </c>
      <c r="AK3699" s="947">
        <f t="shared" si="342"/>
        <v>98.039444944607524</v>
      </c>
      <c r="AL3699" s="947">
        <f t="shared" si="343"/>
        <v>0.98039444944607523</v>
      </c>
      <c r="AM3699" s="948">
        <f>INT('Inventario PARU'!$AK3699/10)*10+10/2</f>
        <v>95</v>
      </c>
      <c r="AN3699" s="949">
        <f t="shared" si="344"/>
        <v>0.75490549136677021</v>
      </c>
      <c r="AO3699" s="949">
        <f t="shared" si="345"/>
        <v>10.040243035178044</v>
      </c>
      <c r="AP3699" s="584" t="str">
        <f t="shared" si="346"/>
        <v>1,25</v>
      </c>
      <c r="AQ3699" s="584">
        <f>'Inventario PARU'!$AP3699/148</f>
        <v>8.4459459459459464E-3</v>
      </c>
      <c r="AR3699" s="949">
        <f t="shared" si="347"/>
        <v>0.94363186420846279</v>
      </c>
      <c r="AS3699" s="950">
        <f t="shared" si="347"/>
        <v>8.4799349959274017E-2</v>
      </c>
    </row>
    <row r="3700" spans="1:45" x14ac:dyDescent="0.3">
      <c r="A3700" s="951" t="s">
        <v>1602</v>
      </c>
      <c r="B3700" s="952">
        <v>30</v>
      </c>
      <c r="C3700" s="952">
        <v>2</v>
      </c>
      <c r="D3700" s="952" t="s">
        <v>741</v>
      </c>
      <c r="E3700" s="952">
        <v>49</v>
      </c>
      <c r="F3700" s="953" t="s">
        <v>1442</v>
      </c>
      <c r="G3700" s="953" t="s">
        <v>1443</v>
      </c>
      <c r="H3700" s="953" t="s">
        <v>1248</v>
      </c>
      <c r="I3700" s="953" t="s">
        <v>1444</v>
      </c>
      <c r="J3700" s="953">
        <v>312</v>
      </c>
      <c r="K3700" s="953">
        <v>19</v>
      </c>
      <c r="L3700" s="953">
        <v>1</v>
      </c>
      <c r="M3700" s="953">
        <v>49</v>
      </c>
      <c r="N3700" s="953" t="s">
        <v>1420</v>
      </c>
      <c r="O3700" s="953" t="s">
        <v>1231</v>
      </c>
      <c r="P3700" s="953" t="s">
        <v>1230</v>
      </c>
      <c r="Q3700" s="953" t="s">
        <v>1232</v>
      </c>
      <c r="R3700" s="953" t="s">
        <v>1250</v>
      </c>
      <c r="S3700" s="953" t="s">
        <v>1251</v>
      </c>
      <c r="T3700" s="953" t="s">
        <v>1232</v>
      </c>
      <c r="U3700" s="953" t="s">
        <v>1252</v>
      </c>
      <c r="V3700" s="953" t="s">
        <v>1236</v>
      </c>
      <c r="W3700" s="953" t="s">
        <v>1230</v>
      </c>
      <c r="X3700" s="953" t="s">
        <v>1230</v>
      </c>
      <c r="Y3700" s="953" t="s">
        <v>1230</v>
      </c>
      <c r="Z3700" s="953" t="s">
        <v>1518</v>
      </c>
      <c r="AA3700" s="953" t="s">
        <v>1230</v>
      </c>
      <c r="AB3700" s="953" t="s">
        <v>1237</v>
      </c>
      <c r="AC3700" s="953" t="s">
        <v>1238</v>
      </c>
      <c r="AD3700" s="953" t="s">
        <v>1239</v>
      </c>
      <c r="AE3700" s="953" t="s">
        <v>1633</v>
      </c>
      <c r="AF3700" s="953" t="s">
        <v>1593</v>
      </c>
      <c r="AG3700" s="953" t="s">
        <v>1593</v>
      </c>
      <c r="AH3700" s="953" t="s">
        <v>1241</v>
      </c>
      <c r="AI3700" s="953" t="s">
        <v>1594</v>
      </c>
      <c r="AJ3700" s="953" t="s">
        <v>1243</v>
      </c>
      <c r="AK3700" s="954">
        <f t="shared" si="342"/>
        <v>99.312684489342686</v>
      </c>
      <c r="AL3700" s="954">
        <f t="shared" si="343"/>
        <v>0.99312684489342684</v>
      </c>
      <c r="AM3700" s="955">
        <f>INT('Inventario PARU'!$AK3700/10)*10+10/2</f>
        <v>95</v>
      </c>
      <c r="AN3700" s="956">
        <f t="shared" si="344"/>
        <v>0.77464075045967773</v>
      </c>
      <c r="AO3700" s="956">
        <f t="shared" si="345"/>
        <v>10.302721981113713</v>
      </c>
      <c r="AP3700" s="957" t="str">
        <f t="shared" si="346"/>
        <v>1,25</v>
      </c>
      <c r="AQ3700" s="957">
        <f>'Inventario PARU'!$AP3700/148</f>
        <v>8.4459459459459464E-3</v>
      </c>
      <c r="AR3700" s="956">
        <f t="shared" si="347"/>
        <v>0.96830093807459716</v>
      </c>
      <c r="AS3700" s="958">
        <f t="shared" si="347"/>
        <v>8.7016232948595548E-2</v>
      </c>
    </row>
    <row r="3701" spans="1:45" x14ac:dyDescent="0.3">
      <c r="A3701" s="946" t="s">
        <v>1602</v>
      </c>
      <c r="B3701" s="38">
        <v>30</v>
      </c>
      <c r="C3701" s="38">
        <v>4</v>
      </c>
      <c r="D3701" s="38" t="s">
        <v>741</v>
      </c>
      <c r="E3701" s="38">
        <v>117</v>
      </c>
      <c r="F3701" t="s">
        <v>1401</v>
      </c>
      <c r="G3701" t="s">
        <v>1402</v>
      </c>
      <c r="H3701" t="s">
        <v>1327</v>
      </c>
      <c r="I3701" t="s">
        <v>1403</v>
      </c>
      <c r="J3701">
        <v>312</v>
      </c>
      <c r="K3701">
        <v>16</v>
      </c>
      <c r="L3701">
        <v>1</v>
      </c>
      <c r="M3701">
        <v>117</v>
      </c>
      <c r="N3701" t="s">
        <v>1230</v>
      </c>
      <c r="O3701" t="s">
        <v>1231</v>
      </c>
      <c r="P3701" t="s">
        <v>1230</v>
      </c>
      <c r="Q3701" t="s">
        <v>1232</v>
      </c>
      <c r="R3701" t="s">
        <v>1250</v>
      </c>
      <c r="S3701" t="s">
        <v>1251</v>
      </c>
      <c r="T3701" t="s">
        <v>1232</v>
      </c>
      <c r="U3701" t="s">
        <v>1252</v>
      </c>
      <c r="V3701" t="s">
        <v>1236</v>
      </c>
      <c r="W3701" t="s">
        <v>1230</v>
      </c>
      <c r="X3701" t="s">
        <v>1230</v>
      </c>
      <c r="Y3701" t="s">
        <v>1230</v>
      </c>
      <c r="Z3701" t="s">
        <v>1518</v>
      </c>
      <c r="AA3701" t="s">
        <v>1230</v>
      </c>
      <c r="AB3701" t="s">
        <v>1237</v>
      </c>
      <c r="AC3701" t="s">
        <v>1238</v>
      </c>
      <c r="AD3701" t="s">
        <v>1239</v>
      </c>
      <c r="AE3701" t="s">
        <v>1633</v>
      </c>
      <c r="AF3701" t="s">
        <v>1593</v>
      </c>
      <c r="AG3701" t="s">
        <v>1593</v>
      </c>
      <c r="AH3701" t="s">
        <v>1241</v>
      </c>
      <c r="AI3701" t="s">
        <v>1594</v>
      </c>
      <c r="AJ3701" t="s">
        <v>1243</v>
      </c>
      <c r="AK3701" s="947">
        <f t="shared" si="342"/>
        <v>99.312684489342686</v>
      </c>
      <c r="AL3701" s="947">
        <f t="shared" si="343"/>
        <v>0.99312684489342684</v>
      </c>
      <c r="AM3701" s="948">
        <f>INT('Inventario PARU'!$AK3701/10)*10+10/2</f>
        <v>95</v>
      </c>
      <c r="AN3701" s="949">
        <f t="shared" si="344"/>
        <v>0.77464075045967773</v>
      </c>
      <c r="AO3701" s="949">
        <f t="shared" si="345"/>
        <v>8.6759764051483899</v>
      </c>
      <c r="AP3701" s="584" t="str">
        <f t="shared" si="346"/>
        <v>1,25</v>
      </c>
      <c r="AQ3701" s="584">
        <f>'Inventario PARU'!$AP3701/148</f>
        <v>8.4459459459459464E-3</v>
      </c>
      <c r="AR3701" s="949">
        <f t="shared" si="347"/>
        <v>0.96830093807459716</v>
      </c>
      <c r="AS3701" s="950">
        <f t="shared" si="347"/>
        <v>7.3276827746185727E-2</v>
      </c>
    </row>
    <row r="3702" spans="1:45" x14ac:dyDescent="0.3">
      <c r="A3702" s="951" t="s">
        <v>1602</v>
      </c>
      <c r="B3702" s="952">
        <v>30</v>
      </c>
      <c r="C3702" s="952">
        <v>1</v>
      </c>
      <c r="D3702" s="952" t="s">
        <v>741</v>
      </c>
      <c r="E3702" s="952">
        <v>22</v>
      </c>
      <c r="F3702" s="953" t="s">
        <v>1417</v>
      </c>
      <c r="G3702" s="953" t="s">
        <v>1418</v>
      </c>
      <c r="H3702" s="953" t="s">
        <v>1327</v>
      </c>
      <c r="I3702" s="953" t="s">
        <v>1419</v>
      </c>
      <c r="J3702" s="953">
        <v>314</v>
      </c>
      <c r="K3702" s="953">
        <v>18</v>
      </c>
      <c r="L3702" s="953">
        <v>3</v>
      </c>
      <c r="M3702" s="953">
        <v>22</v>
      </c>
      <c r="N3702" s="953" t="s">
        <v>1230</v>
      </c>
      <c r="O3702" s="953" t="s">
        <v>1231</v>
      </c>
      <c r="P3702" s="953" t="s">
        <v>1230</v>
      </c>
      <c r="Q3702" s="953" t="s">
        <v>1232</v>
      </c>
      <c r="R3702" s="953" t="s">
        <v>1250</v>
      </c>
      <c r="S3702" s="953" t="s">
        <v>1251</v>
      </c>
      <c r="T3702" s="953" t="s">
        <v>1232</v>
      </c>
      <c r="U3702" s="953" t="s">
        <v>1252</v>
      </c>
      <c r="V3702" s="953" t="s">
        <v>1236</v>
      </c>
      <c r="W3702" s="953" t="s">
        <v>1230</v>
      </c>
      <c r="X3702" s="953" t="s">
        <v>1230</v>
      </c>
      <c r="Y3702" s="953" t="s">
        <v>1230</v>
      </c>
      <c r="Z3702" s="953" t="s">
        <v>1518</v>
      </c>
      <c r="AA3702" s="953" t="s">
        <v>1230</v>
      </c>
      <c r="AB3702" s="953" t="s">
        <v>1237</v>
      </c>
      <c r="AC3702" s="953" t="s">
        <v>1238</v>
      </c>
      <c r="AD3702" s="953" t="s">
        <v>1239</v>
      </c>
      <c r="AE3702" s="953" t="s">
        <v>1633</v>
      </c>
      <c r="AF3702" s="953" t="s">
        <v>1593</v>
      </c>
      <c r="AG3702" s="953" t="s">
        <v>1593</v>
      </c>
      <c r="AH3702" s="953" t="s">
        <v>1241</v>
      </c>
      <c r="AI3702" s="953" t="s">
        <v>1594</v>
      </c>
      <c r="AJ3702" s="953" t="s">
        <v>1243</v>
      </c>
      <c r="AK3702" s="954">
        <f t="shared" si="342"/>
        <v>99.949304261710282</v>
      </c>
      <c r="AL3702" s="954">
        <f t="shared" si="343"/>
        <v>0.99949304261710281</v>
      </c>
      <c r="AM3702" s="955">
        <f>INT('Inventario PARU'!$AK3702/10)*10+10/2</f>
        <v>95</v>
      </c>
      <c r="AN3702" s="956">
        <f t="shared" si="344"/>
        <v>0.78460387319529101</v>
      </c>
      <c r="AO3702" s="956">
        <f t="shared" si="345"/>
        <v>9.8860088022606654</v>
      </c>
      <c r="AP3702" s="957" t="str">
        <f t="shared" si="346"/>
        <v>1,25</v>
      </c>
      <c r="AQ3702" s="957">
        <f>'Inventario PARU'!$AP3702/148</f>
        <v>8.4459459459459464E-3</v>
      </c>
      <c r="AR3702" s="956">
        <f t="shared" si="347"/>
        <v>0.98075484149411374</v>
      </c>
      <c r="AS3702" s="958">
        <f t="shared" si="347"/>
        <v>8.3496695965039405E-2</v>
      </c>
    </row>
    <row r="3703" spans="1:45" x14ac:dyDescent="0.3">
      <c r="A3703" s="946" t="s">
        <v>1602</v>
      </c>
      <c r="B3703" s="38">
        <v>30</v>
      </c>
      <c r="C3703" s="38">
        <v>3</v>
      </c>
      <c r="D3703" s="38" t="s">
        <v>741</v>
      </c>
      <c r="E3703" s="38">
        <v>94</v>
      </c>
      <c r="F3703" t="s">
        <v>1399</v>
      </c>
      <c r="G3703" t="s">
        <v>1372</v>
      </c>
      <c r="H3703" t="s">
        <v>1373</v>
      </c>
      <c r="I3703" t="s">
        <v>1400</v>
      </c>
      <c r="J3703">
        <v>320</v>
      </c>
      <c r="K3703">
        <v>18</v>
      </c>
      <c r="L3703">
        <v>1</v>
      </c>
      <c r="M3703">
        <v>94</v>
      </c>
      <c r="N3703" t="s">
        <v>1230</v>
      </c>
      <c r="O3703" t="s">
        <v>1231</v>
      </c>
      <c r="P3703" t="s">
        <v>1230</v>
      </c>
      <c r="Q3703" t="s">
        <v>1232</v>
      </c>
      <c r="R3703" t="s">
        <v>1250</v>
      </c>
      <c r="S3703" t="s">
        <v>1251</v>
      </c>
      <c r="T3703" t="s">
        <v>1232</v>
      </c>
      <c r="U3703" t="s">
        <v>1252</v>
      </c>
      <c r="V3703" t="s">
        <v>1236</v>
      </c>
      <c r="W3703" t="s">
        <v>1230</v>
      </c>
      <c r="X3703" t="s">
        <v>1230</v>
      </c>
      <c r="Y3703" t="s">
        <v>1230</v>
      </c>
      <c r="Z3703" t="s">
        <v>1518</v>
      </c>
      <c r="AA3703" t="s">
        <v>1230</v>
      </c>
      <c r="AB3703" t="s">
        <v>1237</v>
      </c>
      <c r="AC3703" t="s">
        <v>1238</v>
      </c>
      <c r="AD3703" t="s">
        <v>1239</v>
      </c>
      <c r="AE3703" t="s">
        <v>1633</v>
      </c>
      <c r="AF3703" t="s">
        <v>1593</v>
      </c>
      <c r="AG3703" t="s">
        <v>1593</v>
      </c>
      <c r="AH3703" t="s">
        <v>1241</v>
      </c>
      <c r="AI3703" t="s">
        <v>1594</v>
      </c>
      <c r="AJ3703" t="s">
        <v>1243</v>
      </c>
      <c r="AK3703" s="947">
        <f t="shared" si="342"/>
        <v>101.85916357881302</v>
      </c>
      <c r="AL3703" s="947">
        <f t="shared" si="343"/>
        <v>1.0185916357881302</v>
      </c>
      <c r="AM3703" s="948">
        <f>INT('Inventario PARU'!$AK3703/10)*10+10/2</f>
        <v>105</v>
      </c>
      <c r="AN3703" s="949">
        <f t="shared" si="344"/>
        <v>0.81487521415876696</v>
      </c>
      <c r="AO3703" s="949">
        <f t="shared" si="345"/>
        <v>10.267427698400462</v>
      </c>
      <c r="AP3703" s="584" t="str">
        <f t="shared" si="346"/>
        <v>1,25</v>
      </c>
      <c r="AQ3703" s="584">
        <f>'Inventario PARU'!$AP3703/148</f>
        <v>8.4459459459459464E-3</v>
      </c>
      <c r="AR3703" s="949">
        <f t="shared" si="347"/>
        <v>1.0185940176984587</v>
      </c>
      <c r="AS3703" s="950">
        <f t="shared" si="347"/>
        <v>8.6718139344598502E-2</v>
      </c>
    </row>
    <row r="3704" spans="1:45" x14ac:dyDescent="0.3">
      <c r="A3704" s="951" t="s">
        <v>1602</v>
      </c>
      <c r="B3704" s="952">
        <v>30</v>
      </c>
      <c r="C3704" s="952">
        <v>1</v>
      </c>
      <c r="D3704" s="952" t="s">
        <v>741</v>
      </c>
      <c r="E3704" s="952">
        <v>19</v>
      </c>
      <c r="F3704" s="953" t="s">
        <v>1457</v>
      </c>
      <c r="G3704" s="953" t="s">
        <v>1458</v>
      </c>
      <c r="H3704" s="953" t="s">
        <v>1301</v>
      </c>
      <c r="I3704" s="953" t="s">
        <v>1459</v>
      </c>
      <c r="J3704" s="953">
        <v>322</v>
      </c>
      <c r="K3704" s="953">
        <v>19</v>
      </c>
      <c r="L3704" s="953">
        <v>1</v>
      </c>
      <c r="M3704" s="953">
        <v>19</v>
      </c>
      <c r="N3704" s="953" t="s">
        <v>1230</v>
      </c>
      <c r="O3704" s="953" t="s">
        <v>1231</v>
      </c>
      <c r="P3704" s="953" t="s">
        <v>1230</v>
      </c>
      <c r="Q3704" s="953" t="s">
        <v>1232</v>
      </c>
      <c r="R3704" s="953" t="s">
        <v>1250</v>
      </c>
      <c r="S3704" s="953" t="s">
        <v>1251</v>
      </c>
      <c r="T3704" s="953" t="s">
        <v>1232</v>
      </c>
      <c r="U3704" s="953" t="s">
        <v>1252</v>
      </c>
      <c r="V3704" s="953" t="s">
        <v>1236</v>
      </c>
      <c r="W3704" s="953" t="s">
        <v>1230</v>
      </c>
      <c r="X3704" s="953" t="s">
        <v>1230</v>
      </c>
      <c r="Y3704" s="953" t="s">
        <v>1230</v>
      </c>
      <c r="Z3704" s="953" t="s">
        <v>1518</v>
      </c>
      <c r="AA3704" s="953" t="s">
        <v>1230</v>
      </c>
      <c r="AB3704" s="953" t="s">
        <v>1237</v>
      </c>
      <c r="AC3704" s="953" t="s">
        <v>1238</v>
      </c>
      <c r="AD3704" s="953" t="s">
        <v>1239</v>
      </c>
      <c r="AE3704" s="953" t="s">
        <v>1633</v>
      </c>
      <c r="AF3704" s="953" t="s">
        <v>1593</v>
      </c>
      <c r="AG3704" s="953" t="s">
        <v>1593</v>
      </c>
      <c r="AH3704" s="953" t="s">
        <v>1241</v>
      </c>
      <c r="AI3704" s="953" t="s">
        <v>1594</v>
      </c>
      <c r="AJ3704" s="953" t="s">
        <v>1243</v>
      </c>
      <c r="AK3704" s="954">
        <f t="shared" si="342"/>
        <v>102.49578335118061</v>
      </c>
      <c r="AL3704" s="954">
        <f t="shared" si="343"/>
        <v>1.0249578335118061</v>
      </c>
      <c r="AM3704" s="955">
        <f>INT('Inventario PARU'!$AK3704/10)*10+10/2</f>
        <v>105</v>
      </c>
      <c r="AN3704" s="956">
        <f t="shared" si="344"/>
        <v>0.82509298539880482</v>
      </c>
      <c r="AO3704" s="956">
        <f t="shared" si="345"/>
        <v>10.973736705804104</v>
      </c>
      <c r="AP3704" s="957" t="str">
        <f t="shared" si="346"/>
        <v>1,25</v>
      </c>
      <c r="AQ3704" s="957">
        <f>'Inventario PARU'!$AP3704/148</f>
        <v>8.4459459459459464E-3</v>
      </c>
      <c r="AR3704" s="956">
        <f t="shared" si="347"/>
        <v>1.0313662317485059</v>
      </c>
      <c r="AS3704" s="958">
        <f t="shared" si="347"/>
        <v>9.2683587042264398E-2</v>
      </c>
    </row>
    <row r="3705" spans="1:45" x14ac:dyDescent="0.3">
      <c r="A3705" s="946" t="s">
        <v>1602</v>
      </c>
      <c r="B3705" s="38">
        <v>30</v>
      </c>
      <c r="C3705" s="38">
        <v>3</v>
      </c>
      <c r="D3705" s="38" t="s">
        <v>741</v>
      </c>
      <c r="E3705" s="38">
        <v>93</v>
      </c>
      <c r="F3705" t="s">
        <v>1417</v>
      </c>
      <c r="G3705" t="s">
        <v>1418</v>
      </c>
      <c r="H3705" t="s">
        <v>1327</v>
      </c>
      <c r="I3705" t="s">
        <v>1419</v>
      </c>
      <c r="J3705">
        <v>422</v>
      </c>
      <c r="K3705">
        <v>19</v>
      </c>
      <c r="L3705">
        <v>1</v>
      </c>
      <c r="M3705">
        <v>93</v>
      </c>
      <c r="N3705" t="s">
        <v>1230</v>
      </c>
      <c r="O3705" t="s">
        <v>1231</v>
      </c>
      <c r="P3705" t="s">
        <v>1230</v>
      </c>
      <c r="Q3705" t="s">
        <v>1232</v>
      </c>
      <c r="R3705" t="s">
        <v>1250</v>
      </c>
      <c r="S3705" t="s">
        <v>1251</v>
      </c>
      <c r="T3705" t="s">
        <v>1232</v>
      </c>
      <c r="U3705" t="s">
        <v>1252</v>
      </c>
      <c r="V3705" t="s">
        <v>1236</v>
      </c>
      <c r="W3705" t="s">
        <v>1230</v>
      </c>
      <c r="X3705" t="s">
        <v>1230</v>
      </c>
      <c r="Y3705" t="s">
        <v>1230</v>
      </c>
      <c r="Z3705" t="s">
        <v>1518</v>
      </c>
      <c r="AA3705" t="s">
        <v>1230</v>
      </c>
      <c r="AB3705" t="s">
        <v>1237</v>
      </c>
      <c r="AC3705" t="s">
        <v>1238</v>
      </c>
      <c r="AD3705" t="s">
        <v>1239</v>
      </c>
      <c r="AE3705" t="s">
        <v>1633</v>
      </c>
      <c r="AF3705" t="s">
        <v>1593</v>
      </c>
      <c r="AG3705" t="s">
        <v>1593</v>
      </c>
      <c r="AH3705" t="s">
        <v>1241</v>
      </c>
      <c r="AI3705" t="s">
        <v>1594</v>
      </c>
      <c r="AJ3705" t="s">
        <v>1243</v>
      </c>
      <c r="AK3705" s="947">
        <f t="shared" si="342"/>
        <v>134.32677196955967</v>
      </c>
      <c r="AL3705" s="947">
        <f t="shared" si="343"/>
        <v>1.3432677196955967</v>
      </c>
      <c r="AM3705" s="948">
        <f>INT('Inventario PARU'!$AK3705/10)*10+10/2</f>
        <v>135</v>
      </c>
      <c r="AN3705" s="949">
        <f t="shared" si="344"/>
        <v>1.4171507581860339</v>
      </c>
      <c r="AO3705" s="949">
        <f t="shared" si="345"/>
        <v>18.848105083874248</v>
      </c>
      <c r="AP3705" s="584" t="str">
        <f t="shared" si="346"/>
        <v>1,25</v>
      </c>
      <c r="AQ3705" s="584">
        <f>'Inventario PARU'!$AP3705/148</f>
        <v>8.4459459459459464E-3</v>
      </c>
      <c r="AR3705" s="949">
        <f t="shared" si="347"/>
        <v>1.7714384477325424</v>
      </c>
      <c r="AS3705" s="950">
        <f t="shared" si="347"/>
        <v>0.15919007672191088</v>
      </c>
    </row>
    <row r="3706" spans="1:45" x14ac:dyDescent="0.3">
      <c r="A3706" s="951" t="s">
        <v>1602</v>
      </c>
      <c r="B3706" s="952">
        <v>30</v>
      </c>
      <c r="C3706" s="952">
        <v>1</v>
      </c>
      <c r="D3706" s="952" t="s">
        <v>741</v>
      </c>
      <c r="E3706" s="952">
        <v>21</v>
      </c>
      <c r="F3706" s="953" t="s">
        <v>1417</v>
      </c>
      <c r="G3706" s="953" t="s">
        <v>1418</v>
      </c>
      <c r="H3706" s="953" t="s">
        <v>1327</v>
      </c>
      <c r="I3706" s="953" t="s">
        <v>1419</v>
      </c>
      <c r="J3706" s="953">
        <v>612</v>
      </c>
      <c r="K3706" s="953">
        <v>19</v>
      </c>
      <c r="L3706" s="953">
        <v>1</v>
      </c>
      <c r="M3706" s="953">
        <v>21</v>
      </c>
      <c r="N3706" s="953" t="s">
        <v>1230</v>
      </c>
      <c r="O3706" s="953" t="s">
        <v>1231</v>
      </c>
      <c r="P3706" s="953" t="s">
        <v>1230</v>
      </c>
      <c r="Q3706" s="953" t="s">
        <v>1232</v>
      </c>
      <c r="R3706" s="953" t="s">
        <v>1250</v>
      </c>
      <c r="S3706" s="953" t="s">
        <v>1251</v>
      </c>
      <c r="T3706" s="953" t="s">
        <v>1232</v>
      </c>
      <c r="U3706" s="953" t="s">
        <v>1252</v>
      </c>
      <c r="V3706" s="953" t="s">
        <v>1236</v>
      </c>
      <c r="W3706" s="953" t="s">
        <v>1230</v>
      </c>
      <c r="X3706" s="953" t="s">
        <v>1230</v>
      </c>
      <c r="Y3706" s="953" t="s">
        <v>1230</v>
      </c>
      <c r="Z3706" s="953" t="s">
        <v>1518</v>
      </c>
      <c r="AA3706" s="953" t="s">
        <v>1230</v>
      </c>
      <c r="AB3706" s="953" t="s">
        <v>1237</v>
      </c>
      <c r="AC3706" s="953" t="s">
        <v>1238</v>
      </c>
      <c r="AD3706" s="953" t="s">
        <v>1239</v>
      </c>
      <c r="AE3706" s="953" t="s">
        <v>1633</v>
      </c>
      <c r="AF3706" s="953" t="s">
        <v>1593</v>
      </c>
      <c r="AG3706" s="953" t="s">
        <v>1593</v>
      </c>
      <c r="AH3706" s="953" t="s">
        <v>1241</v>
      </c>
      <c r="AI3706" s="953" t="s">
        <v>1594</v>
      </c>
      <c r="AJ3706" s="953" t="s">
        <v>1243</v>
      </c>
      <c r="AK3706" s="954">
        <f t="shared" si="342"/>
        <v>194.80565034447989</v>
      </c>
      <c r="AL3706" s="954">
        <f t="shared" si="343"/>
        <v>1.948056503444799</v>
      </c>
      <c r="AM3706" s="955">
        <f>INT('Inventario PARU'!$AK3706/10)*10+10/2</f>
        <v>195</v>
      </c>
      <c r="AN3706" s="956">
        <f t="shared" si="344"/>
        <v>2.9805334200379026</v>
      </c>
      <c r="AO3706" s="956">
        <f t="shared" si="345"/>
        <v>39.641094486504102</v>
      </c>
      <c r="AP3706" s="957" t="str">
        <f t="shared" si="346"/>
        <v>1,25</v>
      </c>
      <c r="AQ3706" s="957">
        <f>'Inventario PARU'!$AP3706/148</f>
        <v>8.4459459459459464E-3</v>
      </c>
      <c r="AR3706" s="956">
        <f t="shared" si="347"/>
        <v>3.7256667750473782</v>
      </c>
      <c r="AS3706" s="958">
        <f t="shared" si="347"/>
        <v>0.3348065412711495</v>
      </c>
    </row>
    <row r="3707" spans="1:45" x14ac:dyDescent="0.3">
      <c r="A3707" s="946" t="s">
        <v>1602</v>
      </c>
      <c r="B3707" s="38">
        <v>30</v>
      </c>
      <c r="C3707" s="38">
        <v>1</v>
      </c>
      <c r="D3707" s="38" t="s">
        <v>741</v>
      </c>
      <c r="E3707" s="38">
        <v>12</v>
      </c>
      <c r="F3707" t="s">
        <v>1417</v>
      </c>
      <c r="G3707" t="s">
        <v>1418</v>
      </c>
      <c r="H3707" t="s">
        <v>1327</v>
      </c>
      <c r="I3707" t="s">
        <v>1419</v>
      </c>
      <c r="J3707">
        <v>762</v>
      </c>
      <c r="K3707">
        <v>19</v>
      </c>
      <c r="L3707">
        <v>1</v>
      </c>
      <c r="M3707">
        <v>12</v>
      </c>
      <c r="N3707" t="s">
        <v>1230</v>
      </c>
      <c r="O3707" t="s">
        <v>1231</v>
      </c>
      <c r="P3707" t="s">
        <v>1230</v>
      </c>
      <c r="Q3707" t="s">
        <v>1232</v>
      </c>
      <c r="R3707" t="s">
        <v>1250</v>
      </c>
      <c r="S3707" t="s">
        <v>1251</v>
      </c>
      <c r="T3707" t="s">
        <v>1232</v>
      </c>
      <c r="U3707" t="s">
        <v>1252</v>
      </c>
      <c r="V3707" t="s">
        <v>1236</v>
      </c>
      <c r="W3707" t="s">
        <v>1230</v>
      </c>
      <c r="X3707" t="s">
        <v>1230</v>
      </c>
      <c r="Y3707" t="s">
        <v>1230</v>
      </c>
      <c r="Z3707" t="s">
        <v>1518</v>
      </c>
      <c r="AA3707" t="s">
        <v>1230</v>
      </c>
      <c r="AB3707" t="s">
        <v>1237</v>
      </c>
      <c r="AC3707" t="s">
        <v>1238</v>
      </c>
      <c r="AD3707" t="s">
        <v>1239</v>
      </c>
      <c r="AE3707" t="s">
        <v>1633</v>
      </c>
      <c r="AF3707" t="s">
        <v>1593</v>
      </c>
      <c r="AG3707" t="s">
        <v>1593</v>
      </c>
      <c r="AH3707" t="s">
        <v>1241</v>
      </c>
      <c r="AI3707" t="s">
        <v>1594</v>
      </c>
      <c r="AJ3707" t="s">
        <v>1243</v>
      </c>
      <c r="AK3707" s="947">
        <f t="shared" si="342"/>
        <v>242.55213327204851</v>
      </c>
      <c r="AL3707" s="947">
        <f t="shared" si="343"/>
        <v>2.4255213327204852</v>
      </c>
      <c r="AM3707" s="948">
        <f>INT('Inventario PARU'!$AK3707/10)*10+10/2</f>
        <v>245</v>
      </c>
      <c r="AN3707" s="949">
        <f t="shared" si="344"/>
        <v>4.6206289438476871</v>
      </c>
      <c r="AO3707" s="949">
        <f t="shared" si="345"/>
        <v>61.454364953174235</v>
      </c>
      <c r="AP3707" s="584" t="str">
        <f t="shared" si="346"/>
        <v>1,25</v>
      </c>
      <c r="AQ3707" s="584">
        <f>'Inventario PARU'!$AP3707/148</f>
        <v>8.4459459459459464E-3</v>
      </c>
      <c r="AR3707" s="949">
        <f t="shared" si="347"/>
        <v>5.7757861798096091</v>
      </c>
      <c r="AS3707" s="950">
        <f t="shared" si="347"/>
        <v>0.51904024453694453</v>
      </c>
    </row>
    <row r="3708" spans="1:45" x14ac:dyDescent="0.3">
      <c r="A3708" s="951" t="s">
        <v>1602</v>
      </c>
      <c r="B3708" s="952">
        <v>22</v>
      </c>
      <c r="C3708" s="952">
        <v>4</v>
      </c>
      <c r="D3708" s="952" t="s">
        <v>1225</v>
      </c>
      <c r="E3708" s="952">
        <v>146</v>
      </c>
      <c r="F3708" s="953" t="s">
        <v>1246</v>
      </c>
      <c r="G3708" s="953" t="s">
        <v>1247</v>
      </c>
      <c r="H3708" s="953" t="s">
        <v>1248</v>
      </c>
      <c r="I3708" s="953" t="s">
        <v>1249</v>
      </c>
      <c r="J3708" s="953">
        <v>27</v>
      </c>
      <c r="K3708" s="953">
        <v>8</v>
      </c>
      <c r="L3708" s="953">
        <v>1</v>
      </c>
      <c r="M3708" s="953">
        <v>146</v>
      </c>
      <c r="N3708" s="953" t="s">
        <v>1230</v>
      </c>
      <c r="O3708" s="953" t="s">
        <v>1231</v>
      </c>
      <c r="P3708" s="953" t="s">
        <v>1230</v>
      </c>
      <c r="Q3708" s="953" t="s">
        <v>1232</v>
      </c>
      <c r="R3708" s="953" t="s">
        <v>1232</v>
      </c>
      <c r="S3708" s="953" t="s">
        <v>1233</v>
      </c>
      <c r="T3708" s="953" t="s">
        <v>1232</v>
      </c>
      <c r="U3708" s="953" t="s">
        <v>1235</v>
      </c>
      <c r="V3708" s="953" t="s">
        <v>1236</v>
      </c>
      <c r="W3708" s="953" t="s">
        <v>1230</v>
      </c>
      <c r="X3708" s="953" t="s">
        <v>1230</v>
      </c>
      <c r="Y3708" s="953" t="s">
        <v>1230</v>
      </c>
      <c r="Z3708" s="953" t="s">
        <v>1230</v>
      </c>
      <c r="AA3708" s="953" t="s">
        <v>1230</v>
      </c>
      <c r="AB3708" s="953" t="s">
        <v>1618</v>
      </c>
      <c r="AC3708" s="953" t="s">
        <v>1238</v>
      </c>
      <c r="AD3708" s="953" t="s">
        <v>1239</v>
      </c>
      <c r="AE3708" s="953" t="s">
        <v>1633</v>
      </c>
      <c r="AF3708" s="953" t="s">
        <v>1593</v>
      </c>
      <c r="AG3708" s="953" t="s">
        <v>1593</v>
      </c>
      <c r="AH3708" s="953" t="s">
        <v>1241</v>
      </c>
      <c r="AI3708" s="953" t="s">
        <v>1594</v>
      </c>
      <c r="AJ3708" s="953" t="s">
        <v>1243</v>
      </c>
      <c r="AK3708" s="954">
        <f t="shared" si="342"/>
        <v>8.5943669269623477</v>
      </c>
      <c r="AL3708" s="954">
        <f t="shared" si="343"/>
        <v>8.5943669269623477E-2</v>
      </c>
      <c r="AM3708" s="955">
        <f>INT('Inventario PARU'!$AK3708/10)*10+10/2</f>
        <v>5</v>
      </c>
      <c r="AN3708" s="956">
        <f t="shared" si="344"/>
        <v>5.8012112414232517E-3</v>
      </c>
      <c r="AO3708" s="956">
        <f t="shared" si="345"/>
        <v>3.248678295197021E-2</v>
      </c>
      <c r="AP3708" s="957" t="str">
        <f t="shared" si="346"/>
        <v>100</v>
      </c>
      <c r="AQ3708" s="957">
        <f>'Inventario PARU'!$AP3708/148</f>
        <v>0.67567567567567566</v>
      </c>
      <c r="AR3708" s="956">
        <f t="shared" si="347"/>
        <v>0.5801211241423252</v>
      </c>
      <c r="AS3708" s="958">
        <f t="shared" si="347"/>
        <v>2.1950529021601491E-2</v>
      </c>
    </row>
    <row r="3709" spans="1:45" x14ac:dyDescent="0.3">
      <c r="A3709" s="946" t="s">
        <v>1602</v>
      </c>
      <c r="B3709" s="38">
        <v>22</v>
      </c>
      <c r="C3709" s="38">
        <v>1</v>
      </c>
      <c r="D3709" s="38" t="s">
        <v>1225</v>
      </c>
      <c r="E3709" s="38">
        <v>34</v>
      </c>
      <c r="F3709" t="s">
        <v>1399</v>
      </c>
      <c r="G3709" t="s">
        <v>1372</v>
      </c>
      <c r="H3709" t="s">
        <v>1373</v>
      </c>
      <c r="I3709" t="s">
        <v>1400</v>
      </c>
      <c r="J3709">
        <v>34</v>
      </c>
      <c r="K3709">
        <v>13</v>
      </c>
      <c r="L3709">
        <v>1</v>
      </c>
      <c r="M3709">
        <v>34</v>
      </c>
      <c r="N3709" t="s">
        <v>1230</v>
      </c>
      <c r="O3709" t="s">
        <v>1231</v>
      </c>
      <c r="P3709" t="s">
        <v>1230</v>
      </c>
      <c r="Q3709" t="s">
        <v>1232</v>
      </c>
      <c r="R3709" t="s">
        <v>1232</v>
      </c>
      <c r="S3709" t="s">
        <v>1233</v>
      </c>
      <c r="T3709" t="s">
        <v>1232</v>
      </c>
      <c r="U3709" t="s">
        <v>1235</v>
      </c>
      <c r="V3709" t="s">
        <v>1236</v>
      </c>
      <c r="W3709" t="s">
        <v>1230</v>
      </c>
      <c r="X3709" t="s">
        <v>1230</v>
      </c>
      <c r="Y3709" t="s">
        <v>1230</v>
      </c>
      <c r="Z3709" t="s">
        <v>1230</v>
      </c>
      <c r="AA3709" t="s">
        <v>1230</v>
      </c>
      <c r="AB3709" t="s">
        <v>1618</v>
      </c>
      <c r="AC3709" t="s">
        <v>1238</v>
      </c>
      <c r="AD3709" t="s">
        <v>1239</v>
      </c>
      <c r="AE3709" t="s">
        <v>1633</v>
      </c>
      <c r="AF3709" t="s">
        <v>1593</v>
      </c>
      <c r="AG3709" t="s">
        <v>1593</v>
      </c>
      <c r="AH3709" t="s">
        <v>1241</v>
      </c>
      <c r="AI3709" t="s">
        <v>1594</v>
      </c>
      <c r="AJ3709" t="s">
        <v>1243</v>
      </c>
      <c r="AK3709" s="947">
        <f t="shared" si="342"/>
        <v>10.822536130248883</v>
      </c>
      <c r="AL3709" s="947">
        <f t="shared" si="343"/>
        <v>0.10822536130248883</v>
      </c>
      <c r="AM3709" s="948">
        <f>INT('Inventario PARU'!$AK3709/10)*10+10/2</f>
        <v>15</v>
      </c>
      <c r="AN3709" s="949">
        <f t="shared" si="344"/>
        <v>9.1991772223392054E-3</v>
      </c>
      <c r="AO3709" s="949">
        <f t="shared" si="345"/>
        <v>8.3712512723286767E-2</v>
      </c>
      <c r="AP3709" s="584" t="str">
        <f t="shared" si="346"/>
        <v>100</v>
      </c>
      <c r="AQ3709" s="584">
        <f>'Inventario PARU'!$AP3709/148</f>
        <v>0.67567567567567566</v>
      </c>
      <c r="AR3709" s="949">
        <f t="shared" si="347"/>
        <v>0.91991772223392054</v>
      </c>
      <c r="AS3709" s="950">
        <f t="shared" si="347"/>
        <v>5.6562508596815379E-2</v>
      </c>
    </row>
    <row r="3710" spans="1:45" x14ac:dyDescent="0.3">
      <c r="A3710" s="951" t="s">
        <v>1602</v>
      </c>
      <c r="B3710" s="952">
        <v>22</v>
      </c>
      <c r="C3710" s="952">
        <v>3</v>
      </c>
      <c r="D3710" s="952" t="s">
        <v>1259</v>
      </c>
      <c r="E3710" s="952">
        <v>123</v>
      </c>
      <c r="F3710" s="953" t="s">
        <v>1303</v>
      </c>
      <c r="G3710" s="953" t="s">
        <v>1304</v>
      </c>
      <c r="H3710" s="953" t="s">
        <v>1305</v>
      </c>
      <c r="I3710" s="953" t="s">
        <v>1306</v>
      </c>
      <c r="J3710" s="953">
        <v>34</v>
      </c>
      <c r="K3710" s="953">
        <v>11</v>
      </c>
      <c r="L3710" s="953">
        <v>1</v>
      </c>
      <c r="M3710" s="953">
        <v>123</v>
      </c>
      <c r="N3710" s="953" t="s">
        <v>1230</v>
      </c>
      <c r="O3710" s="953" t="s">
        <v>1231</v>
      </c>
      <c r="P3710" s="953" t="s">
        <v>1230</v>
      </c>
      <c r="Q3710" s="953" t="s">
        <v>1232</v>
      </c>
      <c r="R3710" s="953" t="s">
        <v>1232</v>
      </c>
      <c r="S3710" s="953" t="s">
        <v>1233</v>
      </c>
      <c r="T3710" s="953" t="s">
        <v>1232</v>
      </c>
      <c r="U3710" s="953" t="s">
        <v>1235</v>
      </c>
      <c r="V3710" s="953" t="s">
        <v>1236</v>
      </c>
      <c r="W3710" s="953" t="s">
        <v>1230</v>
      </c>
      <c r="X3710" s="953" t="s">
        <v>1230</v>
      </c>
      <c r="Y3710" s="953" t="s">
        <v>1230</v>
      </c>
      <c r="Z3710" s="953" t="s">
        <v>1230</v>
      </c>
      <c r="AA3710" s="953" t="s">
        <v>1230</v>
      </c>
      <c r="AB3710" s="953" t="s">
        <v>1618</v>
      </c>
      <c r="AC3710" s="953" t="s">
        <v>1238</v>
      </c>
      <c r="AD3710" s="953" t="s">
        <v>1239</v>
      </c>
      <c r="AE3710" s="953" t="s">
        <v>1633</v>
      </c>
      <c r="AF3710" s="953" t="s">
        <v>1593</v>
      </c>
      <c r="AG3710" s="953" t="s">
        <v>1593</v>
      </c>
      <c r="AH3710" s="953" t="s">
        <v>1241</v>
      </c>
      <c r="AI3710" s="953" t="s">
        <v>1594</v>
      </c>
      <c r="AJ3710" s="953" t="s">
        <v>1243</v>
      </c>
      <c r="AK3710" s="954">
        <f t="shared" si="342"/>
        <v>10.822536130248883</v>
      </c>
      <c r="AL3710" s="954">
        <f t="shared" si="343"/>
        <v>0.10822536130248883</v>
      </c>
      <c r="AM3710" s="955">
        <f>INT('Inventario PARU'!$AK3710/10)*10+10/2</f>
        <v>15</v>
      </c>
      <c r="AN3710" s="956">
        <f t="shared" si="344"/>
        <v>9.1991772223392054E-3</v>
      </c>
      <c r="AO3710" s="956">
        <f t="shared" si="345"/>
        <v>7.0833664612011876E-2</v>
      </c>
      <c r="AP3710" s="957" t="str">
        <f t="shared" si="346"/>
        <v>100</v>
      </c>
      <c r="AQ3710" s="957">
        <f>'Inventario PARU'!$AP3710/148</f>
        <v>0.67567567567567566</v>
      </c>
      <c r="AR3710" s="956">
        <f t="shared" si="347"/>
        <v>0.91991772223392054</v>
      </c>
      <c r="AS3710" s="958">
        <f t="shared" si="347"/>
        <v>4.7860584197305323E-2</v>
      </c>
    </row>
    <row r="3711" spans="1:45" x14ac:dyDescent="0.3">
      <c r="A3711" s="946" t="s">
        <v>1602</v>
      </c>
      <c r="B3711" s="38">
        <v>22</v>
      </c>
      <c r="C3711" s="38">
        <v>1</v>
      </c>
      <c r="D3711" s="38" t="s">
        <v>1225</v>
      </c>
      <c r="E3711" s="38">
        <v>32</v>
      </c>
      <c r="F3711" t="s">
        <v>1314</v>
      </c>
      <c r="G3711" t="s">
        <v>1315</v>
      </c>
      <c r="H3711" t="s">
        <v>1301</v>
      </c>
      <c r="I3711" t="s">
        <v>1316</v>
      </c>
      <c r="J3711">
        <v>35</v>
      </c>
      <c r="K3711">
        <v>8</v>
      </c>
      <c r="L3711">
        <v>1</v>
      </c>
      <c r="M3711">
        <v>32</v>
      </c>
      <c r="N3711" t="s">
        <v>1230</v>
      </c>
      <c r="O3711" t="s">
        <v>1231</v>
      </c>
      <c r="P3711" t="s">
        <v>1230</v>
      </c>
      <c r="Q3711" t="s">
        <v>1232</v>
      </c>
      <c r="R3711" t="s">
        <v>1232</v>
      </c>
      <c r="S3711" t="s">
        <v>1233</v>
      </c>
      <c r="T3711" t="s">
        <v>1232</v>
      </c>
      <c r="U3711" t="s">
        <v>1235</v>
      </c>
      <c r="V3711" t="s">
        <v>1236</v>
      </c>
      <c r="W3711" t="s">
        <v>1230</v>
      </c>
      <c r="X3711" t="s">
        <v>1230</v>
      </c>
      <c r="Y3711" t="s">
        <v>1230</v>
      </c>
      <c r="Z3711" t="s">
        <v>1230</v>
      </c>
      <c r="AA3711" t="s">
        <v>1230</v>
      </c>
      <c r="AB3711" t="s">
        <v>1618</v>
      </c>
      <c r="AC3711" t="s">
        <v>1238</v>
      </c>
      <c r="AD3711" t="s">
        <v>1239</v>
      </c>
      <c r="AE3711" t="s">
        <v>1633</v>
      </c>
      <c r="AF3711" t="s">
        <v>1593</v>
      </c>
      <c r="AG3711" t="s">
        <v>1593</v>
      </c>
      <c r="AH3711" t="s">
        <v>1241</v>
      </c>
      <c r="AI3711" t="s">
        <v>1594</v>
      </c>
      <c r="AJ3711" t="s">
        <v>1243</v>
      </c>
      <c r="AK3711" s="947">
        <f t="shared" si="342"/>
        <v>11.140846016432674</v>
      </c>
      <c r="AL3711" s="947">
        <f t="shared" si="343"/>
        <v>0.11140846016432673</v>
      </c>
      <c r="AM3711" s="948">
        <f>INT('Inventario PARU'!$AK3711/10)*10+10/2</f>
        <v>15</v>
      </c>
      <c r="AN3711" s="949">
        <f t="shared" si="344"/>
        <v>9.7482630600047807E-3</v>
      </c>
      <c r="AO3711" s="949">
        <f t="shared" si="345"/>
        <v>5.4590273136026768E-2</v>
      </c>
      <c r="AP3711" s="584" t="str">
        <f t="shared" si="346"/>
        <v>100</v>
      </c>
      <c r="AQ3711" s="584">
        <f>'Inventario PARU'!$AP3711/148</f>
        <v>0.67567567567567566</v>
      </c>
      <c r="AR3711" s="949">
        <f t="shared" si="347"/>
        <v>0.97482630600047804</v>
      </c>
      <c r="AS3711" s="950">
        <f t="shared" si="347"/>
        <v>3.6885319686504575E-2</v>
      </c>
    </row>
    <row r="3712" spans="1:45" x14ac:dyDescent="0.3">
      <c r="A3712" s="951" t="s">
        <v>1602</v>
      </c>
      <c r="B3712" s="952">
        <v>22</v>
      </c>
      <c r="C3712" s="952">
        <v>2</v>
      </c>
      <c r="D3712" s="952" t="s">
        <v>1225</v>
      </c>
      <c r="E3712" s="952">
        <v>79</v>
      </c>
      <c r="F3712" s="953" t="s">
        <v>1291</v>
      </c>
      <c r="G3712" s="953" t="s">
        <v>1292</v>
      </c>
      <c r="H3712" s="953" t="s">
        <v>1293</v>
      </c>
      <c r="I3712" s="953" t="s">
        <v>1294</v>
      </c>
      <c r="J3712" s="953">
        <v>35</v>
      </c>
      <c r="K3712" s="953">
        <v>11</v>
      </c>
      <c r="L3712" s="953">
        <v>1</v>
      </c>
      <c r="M3712" s="953">
        <v>79</v>
      </c>
      <c r="N3712" s="953" t="s">
        <v>1230</v>
      </c>
      <c r="O3712" s="953" t="s">
        <v>1231</v>
      </c>
      <c r="P3712" s="953" t="s">
        <v>1230</v>
      </c>
      <c r="Q3712" s="953" t="s">
        <v>1232</v>
      </c>
      <c r="R3712" s="953" t="s">
        <v>1232</v>
      </c>
      <c r="S3712" s="953" t="s">
        <v>1233</v>
      </c>
      <c r="T3712" s="953" t="s">
        <v>1232</v>
      </c>
      <c r="U3712" s="953" t="s">
        <v>1235</v>
      </c>
      <c r="V3712" s="953" t="s">
        <v>1236</v>
      </c>
      <c r="W3712" s="953" t="s">
        <v>1230</v>
      </c>
      <c r="X3712" s="953" t="s">
        <v>1230</v>
      </c>
      <c r="Y3712" s="953" t="s">
        <v>1230</v>
      </c>
      <c r="Z3712" s="953" t="s">
        <v>1230</v>
      </c>
      <c r="AA3712" s="953" t="s">
        <v>1230</v>
      </c>
      <c r="AB3712" s="953" t="s">
        <v>1618</v>
      </c>
      <c r="AC3712" s="953" t="s">
        <v>1238</v>
      </c>
      <c r="AD3712" s="953" t="s">
        <v>1239</v>
      </c>
      <c r="AE3712" s="953" t="s">
        <v>1633</v>
      </c>
      <c r="AF3712" s="953" t="s">
        <v>1593</v>
      </c>
      <c r="AG3712" s="953" t="s">
        <v>1593</v>
      </c>
      <c r="AH3712" s="953" t="s">
        <v>1241</v>
      </c>
      <c r="AI3712" s="953" t="s">
        <v>1594</v>
      </c>
      <c r="AJ3712" s="953" t="s">
        <v>1243</v>
      </c>
      <c r="AK3712" s="954">
        <f t="shared" si="342"/>
        <v>11.140846016432674</v>
      </c>
      <c r="AL3712" s="954">
        <f t="shared" si="343"/>
        <v>0.11140846016432673</v>
      </c>
      <c r="AM3712" s="955">
        <f>INT('Inventario PARU'!$AK3712/10)*10+10/2</f>
        <v>15</v>
      </c>
      <c r="AN3712" s="956">
        <f t="shared" si="344"/>
        <v>9.7482630600047807E-3</v>
      </c>
      <c r="AO3712" s="956">
        <f t="shared" si="345"/>
        <v>7.5061625562036813E-2</v>
      </c>
      <c r="AP3712" s="957" t="str">
        <f t="shared" si="346"/>
        <v>100</v>
      </c>
      <c r="AQ3712" s="957">
        <f>'Inventario PARU'!$AP3712/148</f>
        <v>0.67567567567567566</v>
      </c>
      <c r="AR3712" s="956">
        <f t="shared" si="347"/>
        <v>0.97482630600047804</v>
      </c>
      <c r="AS3712" s="958">
        <f t="shared" si="347"/>
        <v>5.0717314568943794E-2</v>
      </c>
    </row>
    <row r="3713" spans="1:45" x14ac:dyDescent="0.3">
      <c r="A3713" s="946" t="s">
        <v>1602</v>
      </c>
      <c r="B3713" s="38">
        <v>22</v>
      </c>
      <c r="C3713" s="38">
        <v>1</v>
      </c>
      <c r="D3713" s="38" t="s">
        <v>1259</v>
      </c>
      <c r="E3713" s="38">
        <v>52</v>
      </c>
      <c r="F3713" t="s">
        <v>1636</v>
      </c>
      <c r="G3713" t="s">
        <v>1637</v>
      </c>
      <c r="H3713" t="s">
        <v>1638</v>
      </c>
      <c r="I3713" t="s">
        <v>1639</v>
      </c>
      <c r="J3713">
        <v>36</v>
      </c>
      <c r="K3713">
        <v>8</v>
      </c>
      <c r="L3713">
        <v>1</v>
      </c>
      <c r="M3713">
        <v>52</v>
      </c>
      <c r="N3713" t="s">
        <v>1230</v>
      </c>
      <c r="O3713" t="s">
        <v>1231</v>
      </c>
      <c r="P3713" t="s">
        <v>1230</v>
      </c>
      <c r="Q3713" t="s">
        <v>1232</v>
      </c>
      <c r="R3713" t="s">
        <v>1232</v>
      </c>
      <c r="S3713" t="s">
        <v>1233</v>
      </c>
      <c r="T3713" t="s">
        <v>1232</v>
      </c>
      <c r="U3713" t="s">
        <v>1235</v>
      </c>
      <c r="V3713" t="s">
        <v>1236</v>
      </c>
      <c r="W3713" t="s">
        <v>1230</v>
      </c>
      <c r="X3713" t="s">
        <v>1230</v>
      </c>
      <c r="Y3713" t="s">
        <v>1230</v>
      </c>
      <c r="Z3713" t="s">
        <v>1230</v>
      </c>
      <c r="AA3713" t="s">
        <v>1230</v>
      </c>
      <c r="AB3713" t="s">
        <v>1618</v>
      </c>
      <c r="AC3713" t="s">
        <v>1238</v>
      </c>
      <c r="AD3713" t="s">
        <v>1239</v>
      </c>
      <c r="AE3713" t="s">
        <v>1633</v>
      </c>
      <c r="AF3713" t="s">
        <v>1593</v>
      </c>
      <c r="AG3713" t="s">
        <v>1593</v>
      </c>
      <c r="AH3713" t="s">
        <v>1241</v>
      </c>
      <c r="AI3713" t="s">
        <v>1594</v>
      </c>
      <c r="AJ3713" t="s">
        <v>1243</v>
      </c>
      <c r="AK3713" s="947">
        <f t="shared" si="342"/>
        <v>11.459155902616464</v>
      </c>
      <c r="AL3713" s="947">
        <f t="shared" si="343"/>
        <v>0.11459155902616464</v>
      </c>
      <c r="AM3713" s="948">
        <f>INT('Inventario PARU'!$AK3713/10)*10+10/2</f>
        <v>15</v>
      </c>
      <c r="AN3713" s="949">
        <f t="shared" si="344"/>
        <v>1.0313264429196894E-2</v>
      </c>
      <c r="AO3713" s="949">
        <f t="shared" si="345"/>
        <v>5.7754280803502603E-2</v>
      </c>
      <c r="AP3713" s="584" t="str">
        <f t="shared" si="346"/>
        <v>100</v>
      </c>
      <c r="AQ3713" s="584">
        <f>'Inventario PARU'!$AP3713/148</f>
        <v>0.67567567567567566</v>
      </c>
      <c r="AR3713" s="949">
        <f t="shared" si="347"/>
        <v>1.0313264429196893</v>
      </c>
      <c r="AS3713" s="950">
        <f t="shared" si="347"/>
        <v>3.9023162705069322E-2</v>
      </c>
    </row>
    <row r="3714" spans="1:45" x14ac:dyDescent="0.3">
      <c r="A3714" s="951" t="s">
        <v>1602</v>
      </c>
      <c r="B3714" s="952">
        <v>22</v>
      </c>
      <c r="C3714" s="952">
        <v>1</v>
      </c>
      <c r="D3714" s="952" t="s">
        <v>1259</v>
      </c>
      <c r="E3714" s="952">
        <v>53</v>
      </c>
      <c r="F3714" s="953" t="s">
        <v>1303</v>
      </c>
      <c r="G3714" s="953" t="s">
        <v>1304</v>
      </c>
      <c r="H3714" s="953" t="s">
        <v>1305</v>
      </c>
      <c r="I3714" s="953" t="s">
        <v>1306</v>
      </c>
      <c r="J3714" s="953">
        <v>37</v>
      </c>
      <c r="K3714" s="953">
        <v>13</v>
      </c>
      <c r="L3714" s="953">
        <v>1</v>
      </c>
      <c r="M3714" s="953">
        <v>53</v>
      </c>
      <c r="N3714" s="953" t="s">
        <v>1230</v>
      </c>
      <c r="O3714" s="953" t="s">
        <v>1231</v>
      </c>
      <c r="P3714" s="953" t="s">
        <v>1230</v>
      </c>
      <c r="Q3714" s="953" t="s">
        <v>1232</v>
      </c>
      <c r="R3714" s="953" t="s">
        <v>1232</v>
      </c>
      <c r="S3714" s="953" t="s">
        <v>1233</v>
      </c>
      <c r="T3714" s="953" t="s">
        <v>1232</v>
      </c>
      <c r="U3714" s="953" t="s">
        <v>1235</v>
      </c>
      <c r="V3714" s="953" t="s">
        <v>1236</v>
      </c>
      <c r="W3714" s="953" t="s">
        <v>1230</v>
      </c>
      <c r="X3714" s="953" t="s">
        <v>1230</v>
      </c>
      <c r="Y3714" s="953" t="s">
        <v>1230</v>
      </c>
      <c r="Z3714" s="953" t="s">
        <v>1230</v>
      </c>
      <c r="AA3714" s="953" t="s">
        <v>1230</v>
      </c>
      <c r="AB3714" s="953" t="s">
        <v>1618</v>
      </c>
      <c r="AC3714" s="953" t="s">
        <v>1238</v>
      </c>
      <c r="AD3714" s="953" t="s">
        <v>1239</v>
      </c>
      <c r="AE3714" s="953" t="s">
        <v>1633</v>
      </c>
      <c r="AF3714" s="953" t="s">
        <v>1593</v>
      </c>
      <c r="AG3714" s="953" t="s">
        <v>1593</v>
      </c>
      <c r="AH3714" s="953" t="s">
        <v>1241</v>
      </c>
      <c r="AI3714" s="953" t="s">
        <v>1594</v>
      </c>
      <c r="AJ3714" s="953" t="s">
        <v>1243</v>
      </c>
      <c r="AK3714" s="954">
        <f t="shared" ref="AK3714:AK3777" si="348">J3714/PI()</f>
        <v>11.777465788800255</v>
      </c>
      <c r="AL3714" s="954">
        <f t="shared" ref="AL3714:AL3777" si="349">AK3714/100</f>
        <v>0.11777465788800255</v>
      </c>
      <c r="AM3714" s="955">
        <f>INT('Inventario PARU'!$AK3714/10)*10+10/2</f>
        <v>15</v>
      </c>
      <c r="AN3714" s="956">
        <f t="shared" ref="AN3714:AN3777" si="350">0.7854*AL3714^2</f>
        <v>1.0894181329915547E-2</v>
      </c>
      <c r="AO3714" s="956">
        <f t="shared" ref="AO3714:AO3777" si="351">AN3714*K3714*0.7</f>
        <v>9.9137050102231464E-2</v>
      </c>
      <c r="AP3714" s="957" t="str">
        <f t="shared" ref="AP3714:AP3777" si="352">IF(AK3714&gt;=40,"1,25",IF(AK3714&gt;=20,"2,5","100"))</f>
        <v>100</v>
      </c>
      <c r="AQ3714" s="957">
        <f>'Inventario PARU'!$AP3714/148</f>
        <v>0.67567567567567566</v>
      </c>
      <c r="AR3714" s="956">
        <f t="shared" ref="AR3714:AS3777" si="353">AN3714*AP3714</f>
        <v>1.0894181329915547</v>
      </c>
      <c r="AS3714" s="958">
        <f t="shared" si="353"/>
        <v>6.6984493312318552E-2</v>
      </c>
    </row>
    <row r="3715" spans="1:45" x14ac:dyDescent="0.3">
      <c r="A3715" s="946" t="s">
        <v>1602</v>
      </c>
      <c r="B3715" s="38">
        <v>22</v>
      </c>
      <c r="C3715" s="38">
        <v>2</v>
      </c>
      <c r="D3715" s="38" t="s">
        <v>1259</v>
      </c>
      <c r="E3715" s="38">
        <v>89</v>
      </c>
      <c r="F3715" t="s">
        <v>1311</v>
      </c>
      <c r="G3715" t="s">
        <v>1312</v>
      </c>
      <c r="H3715" t="s">
        <v>1248</v>
      </c>
      <c r="I3715" t="s">
        <v>1313</v>
      </c>
      <c r="J3715">
        <v>38</v>
      </c>
      <c r="K3715">
        <v>16</v>
      </c>
      <c r="L3715">
        <v>1</v>
      </c>
      <c r="M3715">
        <v>89</v>
      </c>
      <c r="N3715" t="s">
        <v>1230</v>
      </c>
      <c r="O3715" t="s">
        <v>1231</v>
      </c>
      <c r="P3715" t="s">
        <v>1230</v>
      </c>
      <c r="Q3715" t="s">
        <v>1232</v>
      </c>
      <c r="R3715" t="s">
        <v>1232</v>
      </c>
      <c r="S3715" t="s">
        <v>1233</v>
      </c>
      <c r="T3715" t="s">
        <v>1232</v>
      </c>
      <c r="U3715" t="s">
        <v>1235</v>
      </c>
      <c r="V3715" t="s">
        <v>1236</v>
      </c>
      <c r="W3715" t="s">
        <v>1230</v>
      </c>
      <c r="X3715" t="s">
        <v>1230</v>
      </c>
      <c r="Y3715" t="s">
        <v>1230</v>
      </c>
      <c r="Z3715" t="s">
        <v>1230</v>
      </c>
      <c r="AA3715" t="s">
        <v>1230</v>
      </c>
      <c r="AB3715" t="s">
        <v>1618</v>
      </c>
      <c r="AC3715" t="s">
        <v>1238</v>
      </c>
      <c r="AD3715" t="s">
        <v>1239</v>
      </c>
      <c r="AE3715" t="s">
        <v>1633</v>
      </c>
      <c r="AF3715" t="s">
        <v>1593</v>
      </c>
      <c r="AG3715" t="s">
        <v>1593</v>
      </c>
      <c r="AH3715" t="s">
        <v>1241</v>
      </c>
      <c r="AI3715" t="s">
        <v>1594</v>
      </c>
      <c r="AJ3715" t="s">
        <v>1243</v>
      </c>
      <c r="AK3715" s="947">
        <f t="shared" si="348"/>
        <v>12.095775674984045</v>
      </c>
      <c r="AL3715" s="947">
        <f t="shared" si="349"/>
        <v>0.12095775674984045</v>
      </c>
      <c r="AM3715" s="948">
        <f>INT('Inventario PARU'!$AK3715/10)*10+10/2</f>
        <v>15</v>
      </c>
      <c r="AN3715" s="949">
        <f t="shared" si="350"/>
        <v>1.1491013762160737E-2</v>
      </c>
      <c r="AO3715" s="949">
        <f t="shared" si="351"/>
        <v>0.12869935413620023</v>
      </c>
      <c r="AP3715" s="584" t="str">
        <f t="shared" si="352"/>
        <v>100</v>
      </c>
      <c r="AQ3715" s="584">
        <f>'Inventario PARU'!$AP3715/148</f>
        <v>0.67567567567567566</v>
      </c>
      <c r="AR3715" s="949">
        <f t="shared" si="353"/>
        <v>1.1491013762160738</v>
      </c>
      <c r="AS3715" s="950">
        <f t="shared" si="353"/>
        <v>8.6959023065000154E-2</v>
      </c>
    </row>
    <row r="3716" spans="1:45" x14ac:dyDescent="0.3">
      <c r="A3716" s="951" t="s">
        <v>1602</v>
      </c>
      <c r="B3716" s="952">
        <v>22</v>
      </c>
      <c r="C3716" s="952">
        <v>3</v>
      </c>
      <c r="D3716" s="952" t="s">
        <v>1259</v>
      </c>
      <c r="E3716" s="952">
        <v>122</v>
      </c>
      <c r="F3716" s="953" t="s">
        <v>1279</v>
      </c>
      <c r="G3716" s="953" t="s">
        <v>1280</v>
      </c>
      <c r="H3716" s="953" t="s">
        <v>1281</v>
      </c>
      <c r="I3716" s="953" t="s">
        <v>1282</v>
      </c>
      <c r="J3716" s="953">
        <v>38</v>
      </c>
      <c r="K3716" s="953">
        <v>10</v>
      </c>
      <c r="L3716" s="953">
        <v>1</v>
      </c>
      <c r="M3716" s="953">
        <v>122</v>
      </c>
      <c r="N3716" s="953" t="s">
        <v>1230</v>
      </c>
      <c r="O3716" s="953" t="s">
        <v>1231</v>
      </c>
      <c r="P3716" s="953" t="s">
        <v>1230</v>
      </c>
      <c r="Q3716" s="953" t="s">
        <v>1232</v>
      </c>
      <c r="R3716" s="953" t="s">
        <v>1232</v>
      </c>
      <c r="S3716" s="953" t="s">
        <v>1233</v>
      </c>
      <c r="T3716" s="953" t="s">
        <v>1232</v>
      </c>
      <c r="U3716" s="953" t="s">
        <v>1235</v>
      </c>
      <c r="V3716" s="953" t="s">
        <v>1236</v>
      </c>
      <c r="W3716" s="953" t="s">
        <v>1230</v>
      </c>
      <c r="X3716" s="953" t="s">
        <v>1230</v>
      </c>
      <c r="Y3716" s="953" t="s">
        <v>1230</v>
      </c>
      <c r="Z3716" s="953" t="s">
        <v>1230</v>
      </c>
      <c r="AA3716" s="953" t="s">
        <v>1230</v>
      </c>
      <c r="AB3716" s="953" t="s">
        <v>1618</v>
      </c>
      <c r="AC3716" s="953" t="s">
        <v>1238</v>
      </c>
      <c r="AD3716" s="953" t="s">
        <v>1239</v>
      </c>
      <c r="AE3716" s="953" t="s">
        <v>1633</v>
      </c>
      <c r="AF3716" s="953" t="s">
        <v>1593</v>
      </c>
      <c r="AG3716" s="953" t="s">
        <v>1593</v>
      </c>
      <c r="AH3716" s="953" t="s">
        <v>1241</v>
      </c>
      <c r="AI3716" s="953" t="s">
        <v>1594</v>
      </c>
      <c r="AJ3716" s="953" t="s">
        <v>1243</v>
      </c>
      <c r="AK3716" s="954">
        <f t="shared" si="348"/>
        <v>12.095775674984045</v>
      </c>
      <c r="AL3716" s="954">
        <f t="shared" si="349"/>
        <v>0.12095775674984045</v>
      </c>
      <c r="AM3716" s="955">
        <f>INT('Inventario PARU'!$AK3716/10)*10+10/2</f>
        <v>15</v>
      </c>
      <c r="AN3716" s="956">
        <f t="shared" si="350"/>
        <v>1.1491013762160737E-2</v>
      </c>
      <c r="AO3716" s="956">
        <f t="shared" si="351"/>
        <v>8.0437096335125149E-2</v>
      </c>
      <c r="AP3716" s="957" t="str">
        <f t="shared" si="352"/>
        <v>100</v>
      </c>
      <c r="AQ3716" s="957">
        <f>'Inventario PARU'!$AP3716/148</f>
        <v>0.67567567567567566</v>
      </c>
      <c r="AR3716" s="956">
        <f t="shared" si="353"/>
        <v>1.1491013762160738</v>
      </c>
      <c r="AS3716" s="958">
        <f t="shared" si="353"/>
        <v>5.4349389415625102E-2</v>
      </c>
    </row>
    <row r="3717" spans="1:45" x14ac:dyDescent="0.3">
      <c r="A3717" s="946" t="s">
        <v>1602</v>
      </c>
      <c r="B3717" s="38">
        <v>22</v>
      </c>
      <c r="C3717" s="38">
        <v>3</v>
      </c>
      <c r="D3717" s="38" t="s">
        <v>1225</v>
      </c>
      <c r="E3717" s="38">
        <v>113</v>
      </c>
      <c r="F3717" t="s">
        <v>1440</v>
      </c>
      <c r="G3717" t="s">
        <v>1372</v>
      </c>
      <c r="H3717" t="s">
        <v>1373</v>
      </c>
      <c r="I3717" t="s">
        <v>1441</v>
      </c>
      <c r="J3717">
        <v>40</v>
      </c>
      <c r="K3717">
        <v>9</v>
      </c>
      <c r="L3717">
        <v>1</v>
      </c>
      <c r="M3717">
        <v>113</v>
      </c>
      <c r="N3717" t="s">
        <v>1230</v>
      </c>
      <c r="O3717" t="s">
        <v>1231</v>
      </c>
      <c r="P3717" t="s">
        <v>1230</v>
      </c>
      <c r="Q3717" t="s">
        <v>1232</v>
      </c>
      <c r="R3717" t="s">
        <v>1232</v>
      </c>
      <c r="S3717" t="s">
        <v>1233</v>
      </c>
      <c r="T3717" t="s">
        <v>1232</v>
      </c>
      <c r="U3717" t="s">
        <v>1235</v>
      </c>
      <c r="V3717" t="s">
        <v>1236</v>
      </c>
      <c r="W3717" t="s">
        <v>1230</v>
      </c>
      <c r="X3717" t="s">
        <v>1230</v>
      </c>
      <c r="Y3717" t="s">
        <v>1230</v>
      </c>
      <c r="Z3717" t="s">
        <v>1230</v>
      </c>
      <c r="AA3717" t="s">
        <v>1230</v>
      </c>
      <c r="AB3717" t="s">
        <v>1618</v>
      </c>
      <c r="AC3717" t="s">
        <v>1238</v>
      </c>
      <c r="AD3717" t="s">
        <v>1239</v>
      </c>
      <c r="AE3717" t="s">
        <v>1633</v>
      </c>
      <c r="AF3717" t="s">
        <v>1593</v>
      </c>
      <c r="AG3717" t="s">
        <v>1593</v>
      </c>
      <c r="AH3717" t="s">
        <v>1241</v>
      </c>
      <c r="AI3717" t="s">
        <v>1594</v>
      </c>
      <c r="AJ3717" t="s">
        <v>1243</v>
      </c>
      <c r="AK3717" s="947">
        <f t="shared" si="348"/>
        <v>12.732395447351628</v>
      </c>
      <c r="AL3717" s="947">
        <f t="shared" si="349"/>
        <v>0.12732395447351627</v>
      </c>
      <c r="AM3717" s="948">
        <f>INT('Inventario PARU'!$AK3717/10)*10+10/2</f>
        <v>15</v>
      </c>
      <c r="AN3717" s="949">
        <f t="shared" si="350"/>
        <v>1.2732425221230734E-2</v>
      </c>
      <c r="AO3717" s="949">
        <f t="shared" si="351"/>
        <v>8.0214278893753613E-2</v>
      </c>
      <c r="AP3717" s="584" t="str">
        <f t="shared" si="352"/>
        <v>100</v>
      </c>
      <c r="AQ3717" s="584">
        <f>'Inventario PARU'!$AP3717/148</f>
        <v>0.67567567567567566</v>
      </c>
      <c r="AR3717" s="949">
        <f t="shared" si="353"/>
        <v>1.2732425221230734</v>
      </c>
      <c r="AS3717" s="950">
        <f t="shared" si="353"/>
        <v>5.4198837090374062E-2</v>
      </c>
    </row>
    <row r="3718" spans="1:45" x14ac:dyDescent="0.3">
      <c r="A3718" s="951" t="s">
        <v>1602</v>
      </c>
      <c r="B3718" s="952">
        <v>22</v>
      </c>
      <c r="C3718" s="952">
        <v>2</v>
      </c>
      <c r="D3718" s="952" t="s">
        <v>1259</v>
      </c>
      <c r="E3718" s="952">
        <v>90</v>
      </c>
      <c r="F3718" s="953" t="s">
        <v>1291</v>
      </c>
      <c r="G3718" s="953" t="s">
        <v>1292</v>
      </c>
      <c r="H3718" s="953" t="s">
        <v>1293</v>
      </c>
      <c r="I3718" s="953" t="s">
        <v>1294</v>
      </c>
      <c r="J3718" s="953">
        <v>41</v>
      </c>
      <c r="K3718" s="953">
        <v>16</v>
      </c>
      <c r="L3718" s="953">
        <v>1</v>
      </c>
      <c r="M3718" s="953">
        <v>90</v>
      </c>
      <c r="N3718" s="953" t="s">
        <v>1230</v>
      </c>
      <c r="O3718" s="953" t="s">
        <v>1231</v>
      </c>
      <c r="P3718" s="953" t="s">
        <v>1230</v>
      </c>
      <c r="Q3718" s="953" t="s">
        <v>1232</v>
      </c>
      <c r="R3718" s="953" t="s">
        <v>1232</v>
      </c>
      <c r="S3718" s="953" t="s">
        <v>1233</v>
      </c>
      <c r="T3718" s="953" t="s">
        <v>1232</v>
      </c>
      <c r="U3718" s="953" t="s">
        <v>1235</v>
      </c>
      <c r="V3718" s="953" t="s">
        <v>1236</v>
      </c>
      <c r="W3718" s="953" t="s">
        <v>1230</v>
      </c>
      <c r="X3718" s="953" t="s">
        <v>1230</v>
      </c>
      <c r="Y3718" s="953" t="s">
        <v>1230</v>
      </c>
      <c r="Z3718" s="953" t="s">
        <v>1230</v>
      </c>
      <c r="AA3718" s="953" t="s">
        <v>1230</v>
      </c>
      <c r="AB3718" s="953" t="s">
        <v>1618</v>
      </c>
      <c r="AC3718" s="953" t="s">
        <v>1238</v>
      </c>
      <c r="AD3718" s="953" t="s">
        <v>1239</v>
      </c>
      <c r="AE3718" s="953" t="s">
        <v>1633</v>
      </c>
      <c r="AF3718" s="953" t="s">
        <v>1593</v>
      </c>
      <c r="AG3718" s="953" t="s">
        <v>1593</v>
      </c>
      <c r="AH3718" s="953" t="s">
        <v>1241</v>
      </c>
      <c r="AI3718" s="953" t="s">
        <v>1594</v>
      </c>
      <c r="AJ3718" s="953" t="s">
        <v>1243</v>
      </c>
      <c r="AK3718" s="954">
        <f t="shared" si="348"/>
        <v>13.050705333535419</v>
      </c>
      <c r="AL3718" s="954">
        <f t="shared" si="349"/>
        <v>0.13050705333535417</v>
      </c>
      <c r="AM3718" s="955">
        <f>INT('Inventario PARU'!$AK3718/10)*10+10/2</f>
        <v>15</v>
      </c>
      <c r="AN3718" s="956">
        <f t="shared" si="350"/>
        <v>1.3377004248055539E-2</v>
      </c>
      <c r="AO3718" s="956">
        <f t="shared" si="351"/>
        <v>0.14982244757822202</v>
      </c>
      <c r="AP3718" s="957" t="str">
        <f t="shared" si="352"/>
        <v>100</v>
      </c>
      <c r="AQ3718" s="957">
        <f>'Inventario PARU'!$AP3718/148</f>
        <v>0.67567567567567566</v>
      </c>
      <c r="AR3718" s="956">
        <f t="shared" si="353"/>
        <v>1.337700424805554</v>
      </c>
      <c r="AS3718" s="958">
        <f t="shared" si="353"/>
        <v>0.10123138349879866</v>
      </c>
    </row>
    <row r="3719" spans="1:45" x14ac:dyDescent="0.3">
      <c r="A3719" s="946" t="s">
        <v>1602</v>
      </c>
      <c r="B3719" s="38">
        <v>22</v>
      </c>
      <c r="C3719" s="38">
        <v>3</v>
      </c>
      <c r="D3719" s="38" t="s">
        <v>1259</v>
      </c>
      <c r="E3719" s="38">
        <v>121</v>
      </c>
      <c r="F3719" t="s">
        <v>1482</v>
      </c>
      <c r="G3719" t="s">
        <v>1326</v>
      </c>
      <c r="H3719" t="s">
        <v>1327</v>
      </c>
      <c r="I3719" t="s">
        <v>1483</v>
      </c>
      <c r="J3719">
        <v>41</v>
      </c>
      <c r="K3719">
        <v>8</v>
      </c>
      <c r="L3719">
        <v>1</v>
      </c>
      <c r="M3719">
        <v>121</v>
      </c>
      <c r="N3719" t="s">
        <v>1230</v>
      </c>
      <c r="O3719" t="s">
        <v>1231</v>
      </c>
      <c r="P3719" t="s">
        <v>1230</v>
      </c>
      <c r="Q3719" t="s">
        <v>1232</v>
      </c>
      <c r="R3719" t="s">
        <v>1232</v>
      </c>
      <c r="S3719" t="s">
        <v>1233</v>
      </c>
      <c r="T3719" t="s">
        <v>1232</v>
      </c>
      <c r="U3719" t="s">
        <v>1235</v>
      </c>
      <c r="V3719" t="s">
        <v>1236</v>
      </c>
      <c r="W3719" t="s">
        <v>1230</v>
      </c>
      <c r="X3719" t="s">
        <v>1230</v>
      </c>
      <c r="Y3719" t="s">
        <v>1230</v>
      </c>
      <c r="Z3719" t="s">
        <v>1230</v>
      </c>
      <c r="AA3719" t="s">
        <v>1230</v>
      </c>
      <c r="AB3719" t="s">
        <v>1618</v>
      </c>
      <c r="AC3719" t="s">
        <v>1238</v>
      </c>
      <c r="AD3719" t="s">
        <v>1239</v>
      </c>
      <c r="AE3719" t="s">
        <v>1633</v>
      </c>
      <c r="AF3719" t="s">
        <v>1593</v>
      </c>
      <c r="AG3719" t="s">
        <v>1593</v>
      </c>
      <c r="AH3719" t="s">
        <v>1241</v>
      </c>
      <c r="AI3719" t="s">
        <v>1594</v>
      </c>
      <c r="AJ3719" t="s">
        <v>1243</v>
      </c>
      <c r="AK3719" s="947">
        <f t="shared" si="348"/>
        <v>13.050705333535419</v>
      </c>
      <c r="AL3719" s="947">
        <f t="shared" si="349"/>
        <v>0.13050705333535417</v>
      </c>
      <c r="AM3719" s="948">
        <f>INT('Inventario PARU'!$AK3719/10)*10+10/2</f>
        <v>15</v>
      </c>
      <c r="AN3719" s="949">
        <f t="shared" si="350"/>
        <v>1.3377004248055539E-2</v>
      </c>
      <c r="AO3719" s="949">
        <f t="shared" si="351"/>
        <v>7.4911223789111012E-2</v>
      </c>
      <c r="AP3719" s="584" t="str">
        <f t="shared" si="352"/>
        <v>100</v>
      </c>
      <c r="AQ3719" s="584">
        <f>'Inventario PARU'!$AP3719/148</f>
        <v>0.67567567567567566</v>
      </c>
      <c r="AR3719" s="949">
        <f t="shared" si="353"/>
        <v>1.337700424805554</v>
      </c>
      <c r="AS3719" s="950">
        <f t="shared" si="353"/>
        <v>5.0615691749399332E-2</v>
      </c>
    </row>
    <row r="3720" spans="1:45" x14ac:dyDescent="0.3">
      <c r="A3720" s="951" t="s">
        <v>1602</v>
      </c>
      <c r="B3720" s="952">
        <v>22</v>
      </c>
      <c r="C3720" s="952">
        <v>2</v>
      </c>
      <c r="D3720" s="952" t="s">
        <v>1225</v>
      </c>
      <c r="E3720" s="952">
        <v>78</v>
      </c>
      <c r="F3720" s="953" t="s">
        <v>1334</v>
      </c>
      <c r="G3720" s="953" t="s">
        <v>1335</v>
      </c>
      <c r="H3720" s="953" t="s">
        <v>1228</v>
      </c>
      <c r="I3720" s="953" t="s">
        <v>1336</v>
      </c>
      <c r="J3720" s="953">
        <v>43</v>
      </c>
      <c r="K3720" s="953">
        <v>12</v>
      </c>
      <c r="L3720" s="953">
        <v>1</v>
      </c>
      <c r="M3720" s="953">
        <v>78</v>
      </c>
      <c r="N3720" s="953" t="s">
        <v>1230</v>
      </c>
      <c r="O3720" s="953" t="s">
        <v>1231</v>
      </c>
      <c r="P3720" s="953" t="s">
        <v>1230</v>
      </c>
      <c r="Q3720" s="953" t="s">
        <v>1232</v>
      </c>
      <c r="R3720" s="953" t="s">
        <v>1232</v>
      </c>
      <c r="S3720" s="953" t="s">
        <v>1233</v>
      </c>
      <c r="T3720" s="953" t="s">
        <v>1232</v>
      </c>
      <c r="U3720" s="953" t="s">
        <v>1235</v>
      </c>
      <c r="V3720" s="953" t="s">
        <v>1236</v>
      </c>
      <c r="W3720" s="953" t="s">
        <v>1230</v>
      </c>
      <c r="X3720" s="953" t="s">
        <v>1230</v>
      </c>
      <c r="Y3720" s="953" t="s">
        <v>1230</v>
      </c>
      <c r="Z3720" s="953" t="s">
        <v>1230</v>
      </c>
      <c r="AA3720" s="953" t="s">
        <v>1230</v>
      </c>
      <c r="AB3720" s="953" t="s">
        <v>1618</v>
      </c>
      <c r="AC3720" s="953" t="s">
        <v>1238</v>
      </c>
      <c r="AD3720" s="953" t="s">
        <v>1239</v>
      </c>
      <c r="AE3720" s="953" t="s">
        <v>1633</v>
      </c>
      <c r="AF3720" s="953" t="s">
        <v>1593</v>
      </c>
      <c r="AG3720" s="953" t="s">
        <v>1593</v>
      </c>
      <c r="AH3720" s="953" t="s">
        <v>1241</v>
      </c>
      <c r="AI3720" s="953" t="s">
        <v>1594</v>
      </c>
      <c r="AJ3720" s="953" t="s">
        <v>1243</v>
      </c>
      <c r="AK3720" s="954">
        <f t="shared" si="348"/>
        <v>13.687325105903</v>
      </c>
      <c r="AL3720" s="954">
        <f t="shared" si="349"/>
        <v>0.13687325105903</v>
      </c>
      <c r="AM3720" s="955">
        <f>INT('Inventario PARU'!$AK3720/10)*10+10/2</f>
        <v>15</v>
      </c>
      <c r="AN3720" s="956">
        <f t="shared" si="350"/>
        <v>1.471390889628477E-2</v>
      </c>
      <c r="AO3720" s="956">
        <f t="shared" si="351"/>
        <v>0.12359683472879207</v>
      </c>
      <c r="AP3720" s="957" t="str">
        <f t="shared" si="352"/>
        <v>100</v>
      </c>
      <c r="AQ3720" s="957">
        <f>'Inventario PARU'!$AP3720/148</f>
        <v>0.67567567567567566</v>
      </c>
      <c r="AR3720" s="956">
        <f t="shared" si="353"/>
        <v>1.4713908896284771</v>
      </c>
      <c r="AS3720" s="958">
        <f t="shared" si="353"/>
        <v>8.3511374816751402E-2</v>
      </c>
    </row>
    <row r="3721" spans="1:45" x14ac:dyDescent="0.3">
      <c r="A3721" s="946" t="s">
        <v>1602</v>
      </c>
      <c r="B3721" s="38">
        <v>22</v>
      </c>
      <c r="C3721" s="38">
        <v>3</v>
      </c>
      <c r="D3721" s="38" t="s">
        <v>1225</v>
      </c>
      <c r="E3721" s="38">
        <v>111</v>
      </c>
      <c r="F3721" t="s">
        <v>1291</v>
      </c>
      <c r="G3721" t="s">
        <v>1292</v>
      </c>
      <c r="H3721" t="s">
        <v>1293</v>
      </c>
      <c r="I3721" t="s">
        <v>1294</v>
      </c>
      <c r="J3721">
        <v>43</v>
      </c>
      <c r="K3721">
        <v>11</v>
      </c>
      <c r="L3721">
        <v>1</v>
      </c>
      <c r="M3721">
        <v>111</v>
      </c>
      <c r="N3721" t="s">
        <v>1230</v>
      </c>
      <c r="O3721" t="s">
        <v>1231</v>
      </c>
      <c r="P3721" t="s">
        <v>1230</v>
      </c>
      <c r="Q3721" t="s">
        <v>1232</v>
      </c>
      <c r="R3721" t="s">
        <v>1232</v>
      </c>
      <c r="S3721" t="s">
        <v>1233</v>
      </c>
      <c r="T3721" t="s">
        <v>1232</v>
      </c>
      <c r="U3721" t="s">
        <v>1235</v>
      </c>
      <c r="V3721" t="s">
        <v>1236</v>
      </c>
      <c r="W3721" t="s">
        <v>1230</v>
      </c>
      <c r="X3721" t="s">
        <v>1230</v>
      </c>
      <c r="Y3721" t="s">
        <v>1230</v>
      </c>
      <c r="Z3721" t="s">
        <v>1230</v>
      </c>
      <c r="AA3721" t="s">
        <v>1230</v>
      </c>
      <c r="AB3721" t="s">
        <v>1618</v>
      </c>
      <c r="AC3721" t="s">
        <v>1238</v>
      </c>
      <c r="AD3721" t="s">
        <v>1239</v>
      </c>
      <c r="AE3721" t="s">
        <v>1633</v>
      </c>
      <c r="AF3721" t="s">
        <v>1593</v>
      </c>
      <c r="AG3721" t="s">
        <v>1593</v>
      </c>
      <c r="AH3721" t="s">
        <v>1241</v>
      </c>
      <c r="AI3721" t="s">
        <v>1594</v>
      </c>
      <c r="AJ3721" t="s">
        <v>1243</v>
      </c>
      <c r="AK3721" s="947">
        <f t="shared" si="348"/>
        <v>13.687325105903</v>
      </c>
      <c r="AL3721" s="947">
        <f t="shared" si="349"/>
        <v>0.13687325105903</v>
      </c>
      <c r="AM3721" s="948">
        <f>INT('Inventario PARU'!$AK3721/10)*10+10/2</f>
        <v>15</v>
      </c>
      <c r="AN3721" s="949">
        <f t="shared" si="350"/>
        <v>1.471390889628477E-2</v>
      </c>
      <c r="AO3721" s="949">
        <f t="shared" si="351"/>
        <v>0.11329709850139272</v>
      </c>
      <c r="AP3721" s="584" t="str">
        <f t="shared" si="352"/>
        <v>100</v>
      </c>
      <c r="AQ3721" s="584">
        <f>'Inventario PARU'!$AP3721/148</f>
        <v>0.67567567567567566</v>
      </c>
      <c r="AR3721" s="949">
        <f t="shared" si="353"/>
        <v>1.4713908896284771</v>
      </c>
      <c r="AS3721" s="950">
        <f t="shared" si="353"/>
        <v>7.6552093582022099E-2</v>
      </c>
    </row>
    <row r="3722" spans="1:45" x14ac:dyDescent="0.3">
      <c r="A3722" s="951" t="s">
        <v>1602</v>
      </c>
      <c r="B3722" s="952">
        <v>22</v>
      </c>
      <c r="C3722" s="952">
        <v>3</v>
      </c>
      <c r="D3722" s="952" t="s">
        <v>1259</v>
      </c>
      <c r="E3722" s="952">
        <v>124</v>
      </c>
      <c r="F3722" s="953" t="s">
        <v>1246</v>
      </c>
      <c r="G3722" s="953" t="s">
        <v>1247</v>
      </c>
      <c r="H3722" s="953" t="s">
        <v>1248</v>
      </c>
      <c r="I3722" s="953" t="s">
        <v>1249</v>
      </c>
      <c r="J3722" s="953">
        <v>45</v>
      </c>
      <c r="K3722" s="953">
        <v>9</v>
      </c>
      <c r="L3722" s="953">
        <v>1</v>
      </c>
      <c r="M3722" s="953">
        <v>124</v>
      </c>
      <c r="N3722" s="953" t="s">
        <v>1230</v>
      </c>
      <c r="O3722" s="953" t="s">
        <v>1231</v>
      </c>
      <c r="P3722" s="953" t="s">
        <v>1230</v>
      </c>
      <c r="Q3722" s="953" t="s">
        <v>1232</v>
      </c>
      <c r="R3722" s="953" t="s">
        <v>1232</v>
      </c>
      <c r="S3722" s="953" t="s">
        <v>1233</v>
      </c>
      <c r="T3722" s="953" t="s">
        <v>1232</v>
      </c>
      <c r="U3722" s="953" t="s">
        <v>1235</v>
      </c>
      <c r="V3722" s="953" t="s">
        <v>1236</v>
      </c>
      <c r="W3722" s="953" t="s">
        <v>1230</v>
      </c>
      <c r="X3722" s="953" t="s">
        <v>1230</v>
      </c>
      <c r="Y3722" s="953" t="s">
        <v>1230</v>
      </c>
      <c r="Z3722" s="953" t="s">
        <v>1230</v>
      </c>
      <c r="AA3722" s="953" t="s">
        <v>1230</v>
      </c>
      <c r="AB3722" s="953" t="s">
        <v>1618</v>
      </c>
      <c r="AC3722" s="953" t="s">
        <v>1238</v>
      </c>
      <c r="AD3722" s="953" t="s">
        <v>1239</v>
      </c>
      <c r="AE3722" s="953" t="s">
        <v>1633</v>
      </c>
      <c r="AF3722" s="953" t="s">
        <v>1593</v>
      </c>
      <c r="AG3722" s="953" t="s">
        <v>1593</v>
      </c>
      <c r="AH3722" s="953" t="s">
        <v>1241</v>
      </c>
      <c r="AI3722" s="953" t="s">
        <v>1594</v>
      </c>
      <c r="AJ3722" s="953" t="s">
        <v>1243</v>
      </c>
      <c r="AK3722" s="954">
        <f t="shared" si="348"/>
        <v>14.323944878270581</v>
      </c>
      <c r="AL3722" s="954">
        <f t="shared" si="349"/>
        <v>0.14323944878270581</v>
      </c>
      <c r="AM3722" s="955">
        <f>INT('Inventario PARU'!$AK3722/10)*10+10/2</f>
        <v>15</v>
      </c>
      <c r="AN3722" s="956">
        <f t="shared" si="350"/>
        <v>1.6114475670620146E-2</v>
      </c>
      <c r="AO3722" s="956">
        <f t="shared" si="351"/>
        <v>0.10152119672490691</v>
      </c>
      <c r="AP3722" s="957" t="str">
        <f t="shared" si="352"/>
        <v>100</v>
      </c>
      <c r="AQ3722" s="957">
        <f>'Inventario PARU'!$AP3722/148</f>
        <v>0.67567567567567566</v>
      </c>
      <c r="AR3722" s="956">
        <f t="shared" si="353"/>
        <v>1.6114475670620145</v>
      </c>
      <c r="AS3722" s="958">
        <f t="shared" si="353"/>
        <v>6.8595403192504664E-2</v>
      </c>
    </row>
    <row r="3723" spans="1:45" x14ac:dyDescent="0.3">
      <c r="A3723" s="946" t="s">
        <v>1602</v>
      </c>
      <c r="B3723" s="38">
        <v>22</v>
      </c>
      <c r="C3723" s="38">
        <v>4</v>
      </c>
      <c r="D3723" s="38" t="s">
        <v>1225</v>
      </c>
      <c r="E3723" s="38">
        <v>145</v>
      </c>
      <c r="F3723" t="s">
        <v>1479</v>
      </c>
      <c r="G3723" t="s">
        <v>1480</v>
      </c>
      <c r="H3723" t="s">
        <v>1415</v>
      </c>
      <c r="I3723" t="s">
        <v>1481</v>
      </c>
      <c r="J3723">
        <v>45</v>
      </c>
      <c r="K3723">
        <v>10</v>
      </c>
      <c r="L3723">
        <v>1</v>
      </c>
      <c r="M3723">
        <v>145</v>
      </c>
      <c r="N3723" t="s">
        <v>1230</v>
      </c>
      <c r="O3723" t="s">
        <v>1231</v>
      </c>
      <c r="P3723" t="s">
        <v>1230</v>
      </c>
      <c r="Q3723" t="s">
        <v>1232</v>
      </c>
      <c r="R3723" t="s">
        <v>1232</v>
      </c>
      <c r="S3723" t="s">
        <v>1233</v>
      </c>
      <c r="T3723" t="s">
        <v>1232</v>
      </c>
      <c r="U3723" t="s">
        <v>1235</v>
      </c>
      <c r="V3723" t="s">
        <v>1236</v>
      </c>
      <c r="W3723" t="s">
        <v>1230</v>
      </c>
      <c r="X3723" t="s">
        <v>1230</v>
      </c>
      <c r="Y3723" t="s">
        <v>1230</v>
      </c>
      <c r="Z3723" t="s">
        <v>1230</v>
      </c>
      <c r="AA3723" t="s">
        <v>1230</v>
      </c>
      <c r="AB3723" t="s">
        <v>1618</v>
      </c>
      <c r="AC3723" t="s">
        <v>1238</v>
      </c>
      <c r="AD3723" t="s">
        <v>1239</v>
      </c>
      <c r="AE3723" t="s">
        <v>1633</v>
      </c>
      <c r="AF3723" t="s">
        <v>1593</v>
      </c>
      <c r="AG3723" t="s">
        <v>1593</v>
      </c>
      <c r="AH3723" t="s">
        <v>1241</v>
      </c>
      <c r="AI3723" t="s">
        <v>1594</v>
      </c>
      <c r="AJ3723" t="s">
        <v>1243</v>
      </c>
      <c r="AK3723" s="947">
        <f t="shared" si="348"/>
        <v>14.323944878270581</v>
      </c>
      <c r="AL3723" s="947">
        <f t="shared" si="349"/>
        <v>0.14323944878270581</v>
      </c>
      <c r="AM3723" s="948">
        <f>INT('Inventario PARU'!$AK3723/10)*10+10/2</f>
        <v>15</v>
      </c>
      <c r="AN3723" s="949">
        <f t="shared" si="350"/>
        <v>1.6114475670620146E-2</v>
      </c>
      <c r="AO3723" s="949">
        <f t="shared" si="351"/>
        <v>0.11280132969434101</v>
      </c>
      <c r="AP3723" s="584" t="str">
        <f t="shared" si="352"/>
        <v>100</v>
      </c>
      <c r="AQ3723" s="584">
        <f>'Inventario PARU'!$AP3723/148</f>
        <v>0.67567567567567566</v>
      </c>
      <c r="AR3723" s="949">
        <f t="shared" si="353"/>
        <v>1.6114475670620145</v>
      </c>
      <c r="AS3723" s="950">
        <f t="shared" si="353"/>
        <v>7.6217114658338511E-2</v>
      </c>
    </row>
    <row r="3724" spans="1:45" x14ac:dyDescent="0.3">
      <c r="A3724" s="951" t="s">
        <v>1602</v>
      </c>
      <c r="B3724" s="952">
        <v>22</v>
      </c>
      <c r="C3724" s="952">
        <v>4</v>
      </c>
      <c r="D3724" s="952" t="s">
        <v>1259</v>
      </c>
      <c r="E3724" s="952">
        <v>153</v>
      </c>
      <c r="F3724" s="953" t="s">
        <v>1452</v>
      </c>
      <c r="G3724" s="953" t="s">
        <v>1453</v>
      </c>
      <c r="H3724" s="953" t="s">
        <v>1373</v>
      </c>
      <c r="I3724" s="953" t="s">
        <v>1454</v>
      </c>
      <c r="J3724" s="953">
        <v>45</v>
      </c>
      <c r="K3724" s="953">
        <v>15</v>
      </c>
      <c r="L3724" s="953">
        <v>1</v>
      </c>
      <c r="M3724" s="953">
        <v>153</v>
      </c>
      <c r="N3724" s="953" t="s">
        <v>1230</v>
      </c>
      <c r="O3724" s="953" t="s">
        <v>1231</v>
      </c>
      <c r="P3724" s="953" t="s">
        <v>1230</v>
      </c>
      <c r="Q3724" s="953" t="s">
        <v>1232</v>
      </c>
      <c r="R3724" s="953" t="s">
        <v>1232</v>
      </c>
      <c r="S3724" s="953" t="s">
        <v>1233</v>
      </c>
      <c r="T3724" s="953" t="s">
        <v>1232</v>
      </c>
      <c r="U3724" s="953" t="s">
        <v>1235</v>
      </c>
      <c r="V3724" s="953" t="s">
        <v>1236</v>
      </c>
      <c r="W3724" s="953" t="s">
        <v>1230</v>
      </c>
      <c r="X3724" s="953" t="s">
        <v>1230</v>
      </c>
      <c r="Y3724" s="953" t="s">
        <v>1230</v>
      </c>
      <c r="Z3724" s="953" t="s">
        <v>1230</v>
      </c>
      <c r="AA3724" s="953" t="s">
        <v>1230</v>
      </c>
      <c r="AB3724" s="953" t="s">
        <v>1618</v>
      </c>
      <c r="AC3724" s="953" t="s">
        <v>1238</v>
      </c>
      <c r="AD3724" s="953" t="s">
        <v>1239</v>
      </c>
      <c r="AE3724" s="953" t="s">
        <v>1633</v>
      </c>
      <c r="AF3724" s="953" t="s">
        <v>1593</v>
      </c>
      <c r="AG3724" s="953" t="s">
        <v>1593</v>
      </c>
      <c r="AH3724" s="953" t="s">
        <v>1241</v>
      </c>
      <c r="AI3724" s="953" t="s">
        <v>1594</v>
      </c>
      <c r="AJ3724" s="953" t="s">
        <v>1243</v>
      </c>
      <c r="AK3724" s="954">
        <f t="shared" si="348"/>
        <v>14.323944878270581</v>
      </c>
      <c r="AL3724" s="954">
        <f t="shared" si="349"/>
        <v>0.14323944878270581</v>
      </c>
      <c r="AM3724" s="955">
        <f>INT('Inventario PARU'!$AK3724/10)*10+10/2</f>
        <v>15</v>
      </c>
      <c r="AN3724" s="956">
        <f t="shared" si="350"/>
        <v>1.6114475670620146E-2</v>
      </c>
      <c r="AO3724" s="956">
        <f t="shared" si="351"/>
        <v>0.16920199454151152</v>
      </c>
      <c r="AP3724" s="957" t="str">
        <f t="shared" si="352"/>
        <v>100</v>
      </c>
      <c r="AQ3724" s="957">
        <f>'Inventario PARU'!$AP3724/148</f>
        <v>0.67567567567567566</v>
      </c>
      <c r="AR3724" s="956">
        <f t="shared" si="353"/>
        <v>1.6114475670620145</v>
      </c>
      <c r="AS3724" s="958">
        <f t="shared" si="353"/>
        <v>0.11432567198750779</v>
      </c>
    </row>
    <row r="3725" spans="1:45" x14ac:dyDescent="0.3">
      <c r="A3725" s="946" t="s">
        <v>1602</v>
      </c>
      <c r="B3725" s="38">
        <v>22</v>
      </c>
      <c r="C3725" s="38">
        <v>1</v>
      </c>
      <c r="D3725" s="38" t="s">
        <v>1225</v>
      </c>
      <c r="E3725" s="38">
        <v>35</v>
      </c>
      <c r="F3725" t="s">
        <v>1303</v>
      </c>
      <c r="G3725" t="s">
        <v>1304</v>
      </c>
      <c r="H3725" t="s">
        <v>1305</v>
      </c>
      <c r="I3725" t="s">
        <v>1306</v>
      </c>
      <c r="J3725">
        <v>48</v>
      </c>
      <c r="K3725">
        <v>12</v>
      </c>
      <c r="L3725">
        <v>1</v>
      </c>
      <c r="M3725">
        <v>35</v>
      </c>
      <c r="N3725" t="s">
        <v>1230</v>
      </c>
      <c r="O3725" t="s">
        <v>1231</v>
      </c>
      <c r="P3725" t="s">
        <v>1230</v>
      </c>
      <c r="Q3725" t="s">
        <v>1232</v>
      </c>
      <c r="R3725" t="s">
        <v>1232</v>
      </c>
      <c r="S3725" t="s">
        <v>1233</v>
      </c>
      <c r="T3725" t="s">
        <v>1232</v>
      </c>
      <c r="U3725" t="s">
        <v>1235</v>
      </c>
      <c r="V3725" t="s">
        <v>1236</v>
      </c>
      <c r="W3725" t="s">
        <v>1230</v>
      </c>
      <c r="X3725" t="s">
        <v>1230</v>
      </c>
      <c r="Y3725" t="s">
        <v>1230</v>
      </c>
      <c r="Z3725" t="s">
        <v>1230</v>
      </c>
      <c r="AA3725" t="s">
        <v>1230</v>
      </c>
      <c r="AB3725" t="s">
        <v>1618</v>
      </c>
      <c r="AC3725" t="s">
        <v>1238</v>
      </c>
      <c r="AD3725" t="s">
        <v>1239</v>
      </c>
      <c r="AE3725" t="s">
        <v>1633</v>
      </c>
      <c r="AF3725" t="s">
        <v>1593</v>
      </c>
      <c r="AG3725" t="s">
        <v>1593</v>
      </c>
      <c r="AH3725" t="s">
        <v>1241</v>
      </c>
      <c r="AI3725" t="s">
        <v>1594</v>
      </c>
      <c r="AJ3725" t="s">
        <v>1243</v>
      </c>
      <c r="AK3725" s="947">
        <f t="shared" si="348"/>
        <v>15.278874536821952</v>
      </c>
      <c r="AL3725" s="947">
        <f t="shared" si="349"/>
        <v>0.15278874536821951</v>
      </c>
      <c r="AM3725" s="948">
        <f>INT('Inventario PARU'!$AK3725/10)*10+10/2</f>
        <v>15</v>
      </c>
      <c r="AN3725" s="949">
        <f t="shared" si="350"/>
        <v>1.8334692318572252E-2</v>
      </c>
      <c r="AO3725" s="949">
        <f t="shared" si="351"/>
        <v>0.15401141547600691</v>
      </c>
      <c r="AP3725" s="584" t="str">
        <f t="shared" si="352"/>
        <v>100</v>
      </c>
      <c r="AQ3725" s="584">
        <f>'Inventario PARU'!$AP3725/148</f>
        <v>0.67567567567567566</v>
      </c>
      <c r="AR3725" s="949">
        <f t="shared" si="353"/>
        <v>1.8334692318572252</v>
      </c>
      <c r="AS3725" s="950">
        <f t="shared" si="353"/>
        <v>0.10406176721351819</v>
      </c>
    </row>
    <row r="3726" spans="1:45" x14ac:dyDescent="0.3">
      <c r="A3726" s="951" t="s">
        <v>1602</v>
      </c>
      <c r="B3726" s="952">
        <v>22</v>
      </c>
      <c r="C3726" s="952">
        <v>2</v>
      </c>
      <c r="D3726" s="952" t="s">
        <v>1225</v>
      </c>
      <c r="E3726" s="952">
        <v>77</v>
      </c>
      <c r="F3726" s="953" t="s">
        <v>1337</v>
      </c>
      <c r="G3726" s="953" t="s">
        <v>1338</v>
      </c>
      <c r="H3726" s="953" t="s">
        <v>1297</v>
      </c>
      <c r="I3726" s="953" t="s">
        <v>1339</v>
      </c>
      <c r="J3726" s="953">
        <v>48</v>
      </c>
      <c r="K3726" s="953">
        <v>13</v>
      </c>
      <c r="L3726" s="953">
        <v>1</v>
      </c>
      <c r="M3726" s="953">
        <v>77</v>
      </c>
      <c r="N3726" s="953" t="s">
        <v>1230</v>
      </c>
      <c r="O3726" s="953" t="s">
        <v>1231</v>
      </c>
      <c r="P3726" s="953" t="s">
        <v>1230</v>
      </c>
      <c r="Q3726" s="953" t="s">
        <v>1232</v>
      </c>
      <c r="R3726" s="953" t="s">
        <v>1232</v>
      </c>
      <c r="S3726" s="953" t="s">
        <v>1233</v>
      </c>
      <c r="T3726" s="953" t="s">
        <v>1232</v>
      </c>
      <c r="U3726" s="953" t="s">
        <v>1235</v>
      </c>
      <c r="V3726" s="953" t="s">
        <v>1236</v>
      </c>
      <c r="W3726" s="953" t="s">
        <v>1230</v>
      </c>
      <c r="X3726" s="953" t="s">
        <v>1230</v>
      </c>
      <c r="Y3726" s="953" t="s">
        <v>1230</v>
      </c>
      <c r="Z3726" s="953" t="s">
        <v>1230</v>
      </c>
      <c r="AA3726" s="953" t="s">
        <v>1230</v>
      </c>
      <c r="AB3726" s="953" t="s">
        <v>1618</v>
      </c>
      <c r="AC3726" s="953" t="s">
        <v>1238</v>
      </c>
      <c r="AD3726" s="953" t="s">
        <v>1239</v>
      </c>
      <c r="AE3726" s="953" t="s">
        <v>1633</v>
      </c>
      <c r="AF3726" s="953" t="s">
        <v>1593</v>
      </c>
      <c r="AG3726" s="953" t="s">
        <v>1593</v>
      </c>
      <c r="AH3726" s="953" t="s">
        <v>1241</v>
      </c>
      <c r="AI3726" s="953" t="s">
        <v>1594</v>
      </c>
      <c r="AJ3726" s="953" t="s">
        <v>1243</v>
      </c>
      <c r="AK3726" s="954">
        <f t="shared" si="348"/>
        <v>15.278874536821952</v>
      </c>
      <c r="AL3726" s="954">
        <f t="shared" si="349"/>
        <v>0.15278874536821951</v>
      </c>
      <c r="AM3726" s="955">
        <f>INT('Inventario PARU'!$AK3726/10)*10+10/2</f>
        <v>15</v>
      </c>
      <c r="AN3726" s="956">
        <f t="shared" si="350"/>
        <v>1.8334692318572252E-2</v>
      </c>
      <c r="AO3726" s="956">
        <f t="shared" si="351"/>
        <v>0.16684570009900748</v>
      </c>
      <c r="AP3726" s="957" t="str">
        <f t="shared" si="352"/>
        <v>100</v>
      </c>
      <c r="AQ3726" s="957">
        <f>'Inventario PARU'!$AP3726/148</f>
        <v>0.67567567567567566</v>
      </c>
      <c r="AR3726" s="956">
        <f t="shared" si="353"/>
        <v>1.8334692318572252</v>
      </c>
      <c r="AS3726" s="958">
        <f t="shared" si="353"/>
        <v>0.11273358114797803</v>
      </c>
    </row>
    <row r="3727" spans="1:45" x14ac:dyDescent="0.3">
      <c r="A3727" s="946" t="s">
        <v>1602</v>
      </c>
      <c r="B3727" s="38">
        <v>22</v>
      </c>
      <c r="C3727" s="38">
        <v>3</v>
      </c>
      <c r="D3727" s="38" t="s">
        <v>1225</v>
      </c>
      <c r="E3727" s="38">
        <v>112</v>
      </c>
      <c r="F3727" t="s">
        <v>1479</v>
      </c>
      <c r="G3727" t="s">
        <v>1480</v>
      </c>
      <c r="H3727" t="s">
        <v>1415</v>
      </c>
      <c r="I3727" t="s">
        <v>1481</v>
      </c>
      <c r="J3727">
        <v>48</v>
      </c>
      <c r="K3727">
        <v>8</v>
      </c>
      <c r="L3727">
        <v>1</v>
      </c>
      <c r="M3727">
        <v>112</v>
      </c>
      <c r="N3727" t="s">
        <v>1230</v>
      </c>
      <c r="O3727" t="s">
        <v>1231</v>
      </c>
      <c r="P3727" t="s">
        <v>1230</v>
      </c>
      <c r="Q3727" t="s">
        <v>1232</v>
      </c>
      <c r="R3727" t="s">
        <v>1232</v>
      </c>
      <c r="S3727" t="s">
        <v>1233</v>
      </c>
      <c r="T3727" t="s">
        <v>1232</v>
      </c>
      <c r="U3727" t="s">
        <v>1235</v>
      </c>
      <c r="V3727" t="s">
        <v>1236</v>
      </c>
      <c r="W3727" t="s">
        <v>1230</v>
      </c>
      <c r="X3727" t="s">
        <v>1230</v>
      </c>
      <c r="Y3727" t="s">
        <v>1230</v>
      </c>
      <c r="Z3727" t="s">
        <v>1230</v>
      </c>
      <c r="AA3727" t="s">
        <v>1230</v>
      </c>
      <c r="AB3727" t="s">
        <v>1618</v>
      </c>
      <c r="AC3727" t="s">
        <v>1238</v>
      </c>
      <c r="AD3727" t="s">
        <v>1239</v>
      </c>
      <c r="AE3727" t="s">
        <v>1633</v>
      </c>
      <c r="AF3727" t="s">
        <v>1593</v>
      </c>
      <c r="AG3727" t="s">
        <v>1593</v>
      </c>
      <c r="AH3727" t="s">
        <v>1241</v>
      </c>
      <c r="AI3727" t="s">
        <v>1594</v>
      </c>
      <c r="AJ3727" t="s">
        <v>1243</v>
      </c>
      <c r="AK3727" s="947">
        <f t="shared" si="348"/>
        <v>15.278874536821952</v>
      </c>
      <c r="AL3727" s="947">
        <f t="shared" si="349"/>
        <v>0.15278874536821951</v>
      </c>
      <c r="AM3727" s="948">
        <f>INT('Inventario PARU'!$AK3727/10)*10+10/2</f>
        <v>15</v>
      </c>
      <c r="AN3727" s="949">
        <f t="shared" si="350"/>
        <v>1.8334692318572252E-2</v>
      </c>
      <c r="AO3727" s="949">
        <f t="shared" si="351"/>
        <v>0.10267427698400461</v>
      </c>
      <c r="AP3727" s="584" t="str">
        <f t="shared" si="352"/>
        <v>100</v>
      </c>
      <c r="AQ3727" s="584">
        <f>'Inventario PARU'!$AP3727/148</f>
        <v>0.67567567567567566</v>
      </c>
      <c r="AR3727" s="949">
        <f t="shared" si="353"/>
        <v>1.8334692318572252</v>
      </c>
      <c r="AS3727" s="950">
        <f t="shared" si="353"/>
        <v>6.9374511475678788E-2</v>
      </c>
    </row>
    <row r="3728" spans="1:45" x14ac:dyDescent="0.3">
      <c r="A3728" s="951" t="s">
        <v>1602</v>
      </c>
      <c r="B3728" s="952">
        <v>22</v>
      </c>
      <c r="C3728" s="952">
        <v>2</v>
      </c>
      <c r="D3728" s="952" t="s">
        <v>1259</v>
      </c>
      <c r="E3728" s="952">
        <v>88</v>
      </c>
      <c r="F3728" s="953" t="s">
        <v>1314</v>
      </c>
      <c r="G3728" s="953" t="s">
        <v>1315</v>
      </c>
      <c r="H3728" s="953" t="s">
        <v>1301</v>
      </c>
      <c r="I3728" s="953" t="s">
        <v>1316</v>
      </c>
      <c r="J3728" s="953">
        <v>51</v>
      </c>
      <c r="K3728" s="953">
        <v>14</v>
      </c>
      <c r="L3728" s="953">
        <v>1</v>
      </c>
      <c r="M3728" s="953">
        <v>88</v>
      </c>
      <c r="N3728" s="953" t="s">
        <v>1230</v>
      </c>
      <c r="O3728" s="953" t="s">
        <v>1231</v>
      </c>
      <c r="P3728" s="953" t="s">
        <v>1230</v>
      </c>
      <c r="Q3728" s="953" t="s">
        <v>1232</v>
      </c>
      <c r="R3728" s="953" t="s">
        <v>1232</v>
      </c>
      <c r="S3728" s="953" t="s">
        <v>1233</v>
      </c>
      <c r="T3728" s="953" t="s">
        <v>1232</v>
      </c>
      <c r="U3728" s="953" t="s">
        <v>1235</v>
      </c>
      <c r="V3728" s="953" t="s">
        <v>1236</v>
      </c>
      <c r="W3728" s="953" t="s">
        <v>1230</v>
      </c>
      <c r="X3728" s="953" t="s">
        <v>1230</v>
      </c>
      <c r="Y3728" s="953" t="s">
        <v>1230</v>
      </c>
      <c r="Z3728" s="953" t="s">
        <v>1230</v>
      </c>
      <c r="AA3728" s="953" t="s">
        <v>1230</v>
      </c>
      <c r="AB3728" s="953" t="s">
        <v>1618</v>
      </c>
      <c r="AC3728" s="953" t="s">
        <v>1238</v>
      </c>
      <c r="AD3728" s="953" t="s">
        <v>1239</v>
      </c>
      <c r="AE3728" s="953" t="s">
        <v>1633</v>
      </c>
      <c r="AF3728" s="953" t="s">
        <v>1593</v>
      </c>
      <c r="AG3728" s="953" t="s">
        <v>1593</v>
      </c>
      <c r="AH3728" s="953" t="s">
        <v>1241</v>
      </c>
      <c r="AI3728" s="953" t="s">
        <v>1594</v>
      </c>
      <c r="AJ3728" s="953" t="s">
        <v>1243</v>
      </c>
      <c r="AK3728" s="954">
        <f t="shared" si="348"/>
        <v>16.233804195373324</v>
      </c>
      <c r="AL3728" s="954">
        <f t="shared" si="349"/>
        <v>0.16233804195373325</v>
      </c>
      <c r="AM3728" s="955">
        <f>INT('Inventario PARU'!$AK3728/10)*10+10/2</f>
        <v>15</v>
      </c>
      <c r="AN3728" s="956">
        <f t="shared" si="350"/>
        <v>2.0698148750263212E-2</v>
      </c>
      <c r="AO3728" s="956">
        <f t="shared" si="351"/>
        <v>0.20284185775257946</v>
      </c>
      <c r="AP3728" s="957" t="str">
        <f t="shared" si="352"/>
        <v>100</v>
      </c>
      <c r="AQ3728" s="957">
        <f>'Inventario PARU'!$AP3728/148</f>
        <v>0.67567567567567566</v>
      </c>
      <c r="AR3728" s="956">
        <f t="shared" si="353"/>
        <v>2.0698148750263212</v>
      </c>
      <c r="AS3728" s="958">
        <f t="shared" si="353"/>
        <v>0.13705530929228341</v>
      </c>
    </row>
    <row r="3729" spans="1:45" x14ac:dyDescent="0.3">
      <c r="A3729" s="946" t="s">
        <v>1602</v>
      </c>
      <c r="B3729" s="38">
        <v>22</v>
      </c>
      <c r="C3729" s="38">
        <v>1</v>
      </c>
      <c r="D3729" s="38" t="s">
        <v>1225</v>
      </c>
      <c r="E3729" s="38">
        <v>33</v>
      </c>
      <c r="F3729" t="s">
        <v>1291</v>
      </c>
      <c r="G3729" t="s">
        <v>1292</v>
      </c>
      <c r="H3729" t="s">
        <v>1293</v>
      </c>
      <c r="I3729" t="s">
        <v>1294</v>
      </c>
      <c r="J3729">
        <v>58</v>
      </c>
      <c r="K3729">
        <v>15</v>
      </c>
      <c r="L3729">
        <v>1</v>
      </c>
      <c r="M3729">
        <v>33</v>
      </c>
      <c r="N3729" t="s">
        <v>1230</v>
      </c>
      <c r="O3729" t="s">
        <v>1231</v>
      </c>
      <c r="P3729" t="s">
        <v>1230</v>
      </c>
      <c r="Q3729" t="s">
        <v>1232</v>
      </c>
      <c r="R3729" t="s">
        <v>1232</v>
      </c>
      <c r="S3729" t="s">
        <v>1233</v>
      </c>
      <c r="T3729" t="s">
        <v>1232</v>
      </c>
      <c r="U3729" t="s">
        <v>1235</v>
      </c>
      <c r="V3729" t="s">
        <v>1236</v>
      </c>
      <c r="W3729" t="s">
        <v>1230</v>
      </c>
      <c r="X3729" t="s">
        <v>1230</v>
      </c>
      <c r="Y3729" t="s">
        <v>1230</v>
      </c>
      <c r="Z3729" t="s">
        <v>1230</v>
      </c>
      <c r="AA3729" t="s">
        <v>1230</v>
      </c>
      <c r="AB3729" t="s">
        <v>1618</v>
      </c>
      <c r="AC3729" t="s">
        <v>1238</v>
      </c>
      <c r="AD3729" t="s">
        <v>1239</v>
      </c>
      <c r="AE3729" t="s">
        <v>1633</v>
      </c>
      <c r="AF3729" t="s">
        <v>1593</v>
      </c>
      <c r="AG3729" t="s">
        <v>1593</v>
      </c>
      <c r="AH3729" t="s">
        <v>1241</v>
      </c>
      <c r="AI3729" t="s">
        <v>1594</v>
      </c>
      <c r="AJ3729" t="s">
        <v>1243</v>
      </c>
      <c r="AK3729" s="947">
        <f t="shared" si="348"/>
        <v>18.461973398659861</v>
      </c>
      <c r="AL3729" s="947">
        <f t="shared" si="349"/>
        <v>0.18461973398659862</v>
      </c>
      <c r="AM3729" s="948">
        <f>INT('Inventario PARU'!$AK3729/10)*10+10/2</f>
        <v>15</v>
      </c>
      <c r="AN3729" s="949">
        <f t="shared" si="350"/>
        <v>2.6769924027637625E-2</v>
      </c>
      <c r="AO3729" s="949">
        <f t="shared" si="351"/>
        <v>0.28108420229019504</v>
      </c>
      <c r="AP3729" s="584" t="str">
        <f t="shared" si="352"/>
        <v>100</v>
      </c>
      <c r="AQ3729" s="584">
        <f>'Inventario PARU'!$AP3729/148</f>
        <v>0.67567567567567566</v>
      </c>
      <c r="AR3729" s="949">
        <f t="shared" si="353"/>
        <v>2.6769924027637626</v>
      </c>
      <c r="AS3729" s="950">
        <f t="shared" si="353"/>
        <v>0.18992175830418584</v>
      </c>
    </row>
    <row r="3730" spans="1:45" x14ac:dyDescent="0.3">
      <c r="A3730" s="951" t="s">
        <v>1602</v>
      </c>
      <c r="B3730" s="952">
        <v>22</v>
      </c>
      <c r="C3730" s="952">
        <v>1</v>
      </c>
      <c r="D3730" s="952" t="s">
        <v>1259</v>
      </c>
      <c r="E3730" s="952">
        <v>51</v>
      </c>
      <c r="F3730" s="953" t="s">
        <v>1399</v>
      </c>
      <c r="G3730" s="953" t="s">
        <v>1372</v>
      </c>
      <c r="H3730" s="953" t="s">
        <v>1373</v>
      </c>
      <c r="I3730" s="953" t="s">
        <v>1400</v>
      </c>
      <c r="J3730" s="953">
        <v>58</v>
      </c>
      <c r="K3730" s="953">
        <v>15</v>
      </c>
      <c r="L3730" s="953">
        <v>1</v>
      </c>
      <c r="M3730" s="953">
        <v>51</v>
      </c>
      <c r="N3730" s="953" t="s">
        <v>1230</v>
      </c>
      <c r="O3730" s="953" t="s">
        <v>1231</v>
      </c>
      <c r="P3730" s="953" t="s">
        <v>1230</v>
      </c>
      <c r="Q3730" s="953" t="s">
        <v>1232</v>
      </c>
      <c r="R3730" s="953" t="s">
        <v>1232</v>
      </c>
      <c r="S3730" s="953" t="s">
        <v>1233</v>
      </c>
      <c r="T3730" s="953" t="s">
        <v>1232</v>
      </c>
      <c r="U3730" s="953" t="s">
        <v>1235</v>
      </c>
      <c r="V3730" s="953" t="s">
        <v>1236</v>
      </c>
      <c r="W3730" s="953" t="s">
        <v>1230</v>
      </c>
      <c r="X3730" s="953" t="s">
        <v>1230</v>
      </c>
      <c r="Y3730" s="953" t="s">
        <v>1230</v>
      </c>
      <c r="Z3730" s="953" t="s">
        <v>1230</v>
      </c>
      <c r="AA3730" s="953" t="s">
        <v>1230</v>
      </c>
      <c r="AB3730" s="953" t="s">
        <v>1618</v>
      </c>
      <c r="AC3730" s="953" t="s">
        <v>1238</v>
      </c>
      <c r="AD3730" s="953" t="s">
        <v>1239</v>
      </c>
      <c r="AE3730" s="953" t="s">
        <v>1633</v>
      </c>
      <c r="AF3730" s="953" t="s">
        <v>1593</v>
      </c>
      <c r="AG3730" s="953" t="s">
        <v>1593</v>
      </c>
      <c r="AH3730" s="953" t="s">
        <v>1241</v>
      </c>
      <c r="AI3730" s="953" t="s">
        <v>1594</v>
      </c>
      <c r="AJ3730" s="953" t="s">
        <v>1243</v>
      </c>
      <c r="AK3730" s="954">
        <f t="shared" si="348"/>
        <v>18.461973398659861</v>
      </c>
      <c r="AL3730" s="954">
        <f t="shared" si="349"/>
        <v>0.18461973398659862</v>
      </c>
      <c r="AM3730" s="955">
        <f>INT('Inventario PARU'!$AK3730/10)*10+10/2</f>
        <v>15</v>
      </c>
      <c r="AN3730" s="956">
        <f t="shared" si="350"/>
        <v>2.6769924027637625E-2</v>
      </c>
      <c r="AO3730" s="956">
        <f t="shared" si="351"/>
        <v>0.28108420229019504</v>
      </c>
      <c r="AP3730" s="957" t="str">
        <f t="shared" si="352"/>
        <v>100</v>
      </c>
      <c r="AQ3730" s="957">
        <f>'Inventario PARU'!$AP3730/148</f>
        <v>0.67567567567567566</v>
      </c>
      <c r="AR3730" s="956">
        <f t="shared" si="353"/>
        <v>2.6769924027637626</v>
      </c>
      <c r="AS3730" s="958">
        <f t="shared" si="353"/>
        <v>0.18992175830418584</v>
      </c>
    </row>
    <row r="3731" spans="1:45" x14ac:dyDescent="0.3">
      <c r="A3731" s="946" t="s">
        <v>1602</v>
      </c>
      <c r="B3731" s="38">
        <v>22</v>
      </c>
      <c r="C3731" s="38">
        <v>2</v>
      </c>
      <c r="D3731" s="38" t="s">
        <v>1259</v>
      </c>
      <c r="E3731" s="38">
        <v>87</v>
      </c>
      <c r="F3731" t="s">
        <v>1484</v>
      </c>
      <c r="G3731" t="s">
        <v>1485</v>
      </c>
      <c r="H3731" t="s">
        <v>1486</v>
      </c>
      <c r="I3731" t="s">
        <v>1487</v>
      </c>
      <c r="J3731">
        <v>58</v>
      </c>
      <c r="K3731">
        <v>13</v>
      </c>
      <c r="L3731">
        <v>1</v>
      </c>
      <c r="M3731">
        <v>87</v>
      </c>
      <c r="N3731" t="s">
        <v>1230</v>
      </c>
      <c r="O3731" t="s">
        <v>1231</v>
      </c>
      <c r="P3731" t="s">
        <v>1230</v>
      </c>
      <c r="Q3731" t="s">
        <v>1232</v>
      </c>
      <c r="R3731" t="s">
        <v>1232</v>
      </c>
      <c r="S3731" t="s">
        <v>1233</v>
      </c>
      <c r="T3731" t="s">
        <v>1232</v>
      </c>
      <c r="U3731" t="s">
        <v>1235</v>
      </c>
      <c r="V3731" t="s">
        <v>1236</v>
      </c>
      <c r="W3731" t="s">
        <v>1230</v>
      </c>
      <c r="X3731" t="s">
        <v>1230</v>
      </c>
      <c r="Y3731" t="s">
        <v>1230</v>
      </c>
      <c r="Z3731" t="s">
        <v>1230</v>
      </c>
      <c r="AA3731" t="s">
        <v>1230</v>
      </c>
      <c r="AB3731" t="s">
        <v>1618</v>
      </c>
      <c r="AC3731" t="s">
        <v>1238</v>
      </c>
      <c r="AD3731" t="s">
        <v>1239</v>
      </c>
      <c r="AE3731" t="s">
        <v>1633</v>
      </c>
      <c r="AF3731" t="s">
        <v>1593</v>
      </c>
      <c r="AG3731" t="s">
        <v>1593</v>
      </c>
      <c r="AH3731" t="s">
        <v>1241</v>
      </c>
      <c r="AI3731" t="s">
        <v>1594</v>
      </c>
      <c r="AJ3731" t="s">
        <v>1243</v>
      </c>
      <c r="AK3731" s="947">
        <f t="shared" si="348"/>
        <v>18.461973398659861</v>
      </c>
      <c r="AL3731" s="947">
        <f t="shared" si="349"/>
        <v>0.18461973398659862</v>
      </c>
      <c r="AM3731" s="948">
        <f>INT('Inventario PARU'!$AK3731/10)*10+10/2</f>
        <v>15</v>
      </c>
      <c r="AN3731" s="949">
        <f t="shared" si="350"/>
        <v>2.6769924027637625E-2</v>
      </c>
      <c r="AO3731" s="949">
        <f t="shared" si="351"/>
        <v>0.24360630865150235</v>
      </c>
      <c r="AP3731" s="584" t="str">
        <f t="shared" si="352"/>
        <v>100</v>
      </c>
      <c r="AQ3731" s="584">
        <f>'Inventario PARU'!$AP3731/148</f>
        <v>0.67567567567567566</v>
      </c>
      <c r="AR3731" s="949">
        <f t="shared" si="353"/>
        <v>2.6769924027637626</v>
      </c>
      <c r="AS3731" s="950">
        <f t="shared" si="353"/>
        <v>0.16459885719696105</v>
      </c>
    </row>
    <row r="3732" spans="1:45" x14ac:dyDescent="0.3">
      <c r="A3732" s="951" t="s">
        <v>1602</v>
      </c>
      <c r="B3732" s="952">
        <v>22</v>
      </c>
      <c r="C3732" s="952">
        <v>4</v>
      </c>
      <c r="D3732" s="952" t="s">
        <v>1259</v>
      </c>
      <c r="E3732" s="952">
        <v>154</v>
      </c>
      <c r="F3732" s="953" t="s">
        <v>1261</v>
      </c>
      <c r="G3732" s="953" t="s">
        <v>1262</v>
      </c>
      <c r="H3732" s="953" t="s">
        <v>1263</v>
      </c>
      <c r="I3732" s="953" t="s">
        <v>1264</v>
      </c>
      <c r="J3732" s="953">
        <v>58</v>
      </c>
      <c r="K3732" s="953">
        <v>14</v>
      </c>
      <c r="L3732" s="953">
        <v>1</v>
      </c>
      <c r="M3732" s="953">
        <v>154</v>
      </c>
      <c r="N3732" s="953" t="s">
        <v>1230</v>
      </c>
      <c r="O3732" s="953" t="s">
        <v>1231</v>
      </c>
      <c r="P3732" s="953" t="s">
        <v>1230</v>
      </c>
      <c r="Q3732" s="953" t="s">
        <v>1232</v>
      </c>
      <c r="R3732" s="953" t="s">
        <v>1232</v>
      </c>
      <c r="S3732" s="953" t="s">
        <v>1233</v>
      </c>
      <c r="T3732" s="953" t="s">
        <v>1232</v>
      </c>
      <c r="U3732" s="953" t="s">
        <v>1235</v>
      </c>
      <c r="V3732" s="953" t="s">
        <v>1236</v>
      </c>
      <c r="W3732" s="953" t="s">
        <v>1230</v>
      </c>
      <c r="X3732" s="953" t="s">
        <v>1230</v>
      </c>
      <c r="Y3732" s="953" t="s">
        <v>1230</v>
      </c>
      <c r="Z3732" s="953" t="s">
        <v>1230</v>
      </c>
      <c r="AA3732" s="953" t="s">
        <v>1230</v>
      </c>
      <c r="AB3732" s="953" t="s">
        <v>1618</v>
      </c>
      <c r="AC3732" s="953" t="s">
        <v>1238</v>
      </c>
      <c r="AD3732" s="953" t="s">
        <v>1239</v>
      </c>
      <c r="AE3732" s="953" t="s">
        <v>1633</v>
      </c>
      <c r="AF3732" s="953" t="s">
        <v>1593</v>
      </c>
      <c r="AG3732" s="953" t="s">
        <v>1593</v>
      </c>
      <c r="AH3732" s="953" t="s">
        <v>1241</v>
      </c>
      <c r="AI3732" s="953" t="s">
        <v>1594</v>
      </c>
      <c r="AJ3732" s="953" t="s">
        <v>1243</v>
      </c>
      <c r="AK3732" s="954">
        <f t="shared" si="348"/>
        <v>18.461973398659861</v>
      </c>
      <c r="AL3732" s="954">
        <f t="shared" si="349"/>
        <v>0.18461973398659862</v>
      </c>
      <c r="AM3732" s="955">
        <f>INT('Inventario PARU'!$AK3732/10)*10+10/2</f>
        <v>15</v>
      </c>
      <c r="AN3732" s="956">
        <f t="shared" si="350"/>
        <v>2.6769924027637625E-2</v>
      </c>
      <c r="AO3732" s="956">
        <f t="shared" si="351"/>
        <v>0.26234525547084875</v>
      </c>
      <c r="AP3732" s="957" t="str">
        <f t="shared" si="352"/>
        <v>100</v>
      </c>
      <c r="AQ3732" s="957">
        <f>'Inventario PARU'!$AP3732/148</f>
        <v>0.67567567567567566</v>
      </c>
      <c r="AR3732" s="956">
        <f t="shared" si="353"/>
        <v>2.6769924027637626</v>
      </c>
      <c r="AS3732" s="958">
        <f t="shared" si="353"/>
        <v>0.17726030775057347</v>
      </c>
    </row>
    <row r="3733" spans="1:45" x14ac:dyDescent="0.3">
      <c r="A3733" s="946" t="s">
        <v>1602</v>
      </c>
      <c r="B3733" s="38">
        <v>22</v>
      </c>
      <c r="C3733" s="38">
        <v>4</v>
      </c>
      <c r="D3733" s="38" t="s">
        <v>1259</v>
      </c>
      <c r="E3733" s="38">
        <v>155</v>
      </c>
      <c r="F3733" t="s">
        <v>1279</v>
      </c>
      <c r="G3733" t="s">
        <v>1280</v>
      </c>
      <c r="H3733" t="s">
        <v>1281</v>
      </c>
      <c r="I3733" t="s">
        <v>1282</v>
      </c>
      <c r="J3733">
        <v>59</v>
      </c>
      <c r="K3733">
        <v>8</v>
      </c>
      <c r="L3733">
        <v>1</v>
      </c>
      <c r="M3733">
        <v>155</v>
      </c>
      <c r="N3733" t="s">
        <v>1230</v>
      </c>
      <c r="O3733" t="s">
        <v>1231</v>
      </c>
      <c r="P3733" t="s">
        <v>1230</v>
      </c>
      <c r="Q3733" t="s">
        <v>1232</v>
      </c>
      <c r="R3733" t="s">
        <v>1232</v>
      </c>
      <c r="S3733" t="s">
        <v>1233</v>
      </c>
      <c r="T3733" t="s">
        <v>1232</v>
      </c>
      <c r="U3733" t="s">
        <v>1235</v>
      </c>
      <c r="V3733" t="s">
        <v>1236</v>
      </c>
      <c r="W3733" s="714">
        <v>45918</v>
      </c>
      <c r="X3733" t="s">
        <v>1619</v>
      </c>
      <c r="Y3733" t="s">
        <v>1643</v>
      </c>
      <c r="Z3733" t="s">
        <v>1230</v>
      </c>
      <c r="AA3733" t="s">
        <v>1230</v>
      </c>
      <c r="AB3733" t="s">
        <v>1618</v>
      </c>
      <c r="AC3733" t="s">
        <v>1238</v>
      </c>
      <c r="AD3733" t="s">
        <v>1239</v>
      </c>
      <c r="AE3733" t="s">
        <v>1633</v>
      </c>
      <c r="AF3733" t="s">
        <v>1593</v>
      </c>
      <c r="AG3733" t="s">
        <v>1593</v>
      </c>
      <c r="AH3733" t="s">
        <v>1241</v>
      </c>
      <c r="AI3733" t="s">
        <v>1594</v>
      </c>
      <c r="AJ3733" t="s">
        <v>1243</v>
      </c>
      <c r="AK3733" s="947">
        <f t="shared" si="348"/>
        <v>18.780283284843652</v>
      </c>
      <c r="AL3733" s="947">
        <f t="shared" si="349"/>
        <v>0.18780283284843652</v>
      </c>
      <c r="AM3733" s="948">
        <f>INT('Inventario PARU'!$AK3733/10)*10+10/2</f>
        <v>15</v>
      </c>
      <c r="AN3733" s="949">
        <f t="shared" si="350"/>
        <v>2.7700982621940123E-2</v>
      </c>
      <c r="AO3733" s="949">
        <f t="shared" si="351"/>
        <v>0.15512550268286468</v>
      </c>
      <c r="AP3733" s="584" t="str">
        <f t="shared" si="352"/>
        <v>100</v>
      </c>
      <c r="AQ3733" s="584">
        <f>'Inventario PARU'!$AP3733/148</f>
        <v>0.67567567567567566</v>
      </c>
      <c r="AR3733" s="949">
        <f t="shared" si="353"/>
        <v>2.7700982621940122</v>
      </c>
      <c r="AS3733" s="950">
        <f t="shared" si="353"/>
        <v>0.10481452883977344</v>
      </c>
    </row>
    <row r="3734" spans="1:45" x14ac:dyDescent="0.3">
      <c r="A3734" s="951" t="s">
        <v>1602</v>
      </c>
      <c r="B3734" s="952">
        <v>22</v>
      </c>
      <c r="C3734" s="952">
        <v>1</v>
      </c>
      <c r="D3734" s="952" t="s">
        <v>1259</v>
      </c>
      <c r="E3734" s="952">
        <v>50</v>
      </c>
      <c r="F3734" s="953" t="s">
        <v>1393</v>
      </c>
      <c r="G3734" s="953" t="s">
        <v>1394</v>
      </c>
      <c r="H3734" s="953" t="s">
        <v>1248</v>
      </c>
      <c r="I3734" s="953" t="s">
        <v>1395</v>
      </c>
      <c r="J3734" s="953">
        <v>61</v>
      </c>
      <c r="K3734" s="953">
        <v>17</v>
      </c>
      <c r="L3734" s="953">
        <v>1</v>
      </c>
      <c r="M3734" s="953">
        <v>50</v>
      </c>
      <c r="N3734" s="953" t="s">
        <v>1230</v>
      </c>
      <c r="O3734" s="953" t="s">
        <v>1231</v>
      </c>
      <c r="P3734" s="953" t="s">
        <v>1230</v>
      </c>
      <c r="Q3734" s="953" t="s">
        <v>1232</v>
      </c>
      <c r="R3734" s="953" t="s">
        <v>1232</v>
      </c>
      <c r="S3734" s="953" t="s">
        <v>1233</v>
      </c>
      <c r="T3734" s="953" t="s">
        <v>1232</v>
      </c>
      <c r="U3734" s="953" t="s">
        <v>1235</v>
      </c>
      <c r="V3734" s="953" t="s">
        <v>1236</v>
      </c>
      <c r="W3734" s="953" t="s">
        <v>1230</v>
      </c>
      <c r="X3734" s="953" t="s">
        <v>1230</v>
      </c>
      <c r="Y3734" s="953" t="s">
        <v>1230</v>
      </c>
      <c r="Z3734" s="953" t="s">
        <v>1230</v>
      </c>
      <c r="AA3734" s="953" t="s">
        <v>1230</v>
      </c>
      <c r="AB3734" s="953" t="s">
        <v>1618</v>
      </c>
      <c r="AC3734" s="953" t="s">
        <v>1238</v>
      </c>
      <c r="AD3734" s="953" t="s">
        <v>1239</v>
      </c>
      <c r="AE3734" s="953" t="s">
        <v>1633</v>
      </c>
      <c r="AF3734" s="953" t="s">
        <v>1593</v>
      </c>
      <c r="AG3734" s="953" t="s">
        <v>1593</v>
      </c>
      <c r="AH3734" s="953" t="s">
        <v>1241</v>
      </c>
      <c r="AI3734" s="953" t="s">
        <v>1594</v>
      </c>
      <c r="AJ3734" s="953" t="s">
        <v>1243</v>
      </c>
      <c r="AK3734" s="954">
        <f t="shared" si="348"/>
        <v>19.416903057211233</v>
      </c>
      <c r="AL3734" s="954">
        <f t="shared" si="349"/>
        <v>0.19416903057211232</v>
      </c>
      <c r="AM3734" s="955">
        <f>INT('Inventario PARU'!$AK3734/10)*10+10/2</f>
        <v>15</v>
      </c>
      <c r="AN3734" s="956">
        <f t="shared" si="350"/>
        <v>2.9610846405124725E-2</v>
      </c>
      <c r="AO3734" s="956">
        <f t="shared" si="351"/>
        <v>0.35236907222098424</v>
      </c>
      <c r="AP3734" s="957" t="str">
        <f t="shared" si="352"/>
        <v>100</v>
      </c>
      <c r="AQ3734" s="957">
        <f>'Inventario PARU'!$AP3734/148</f>
        <v>0.67567567567567566</v>
      </c>
      <c r="AR3734" s="956">
        <f t="shared" si="353"/>
        <v>2.9610846405124724</v>
      </c>
      <c r="AS3734" s="958">
        <f t="shared" si="353"/>
        <v>0.23808721096012447</v>
      </c>
    </row>
    <row r="3735" spans="1:45" x14ac:dyDescent="0.3">
      <c r="A3735" s="946" t="s">
        <v>1602</v>
      </c>
      <c r="B3735" s="38">
        <v>22</v>
      </c>
      <c r="C3735" s="38">
        <v>2</v>
      </c>
      <c r="D3735" s="38" t="s">
        <v>742</v>
      </c>
      <c r="E3735" s="38">
        <v>84</v>
      </c>
      <c r="F3735" t="s">
        <v>1636</v>
      </c>
      <c r="G3735" t="s">
        <v>1637</v>
      </c>
      <c r="H3735" t="s">
        <v>1638</v>
      </c>
      <c r="I3735" t="s">
        <v>1639</v>
      </c>
      <c r="J3735">
        <v>75</v>
      </c>
      <c r="K3735">
        <v>14</v>
      </c>
      <c r="L3735">
        <v>1</v>
      </c>
      <c r="M3735">
        <v>84</v>
      </c>
      <c r="N3735" t="s">
        <v>1230</v>
      </c>
      <c r="O3735" t="s">
        <v>1231</v>
      </c>
      <c r="P3735" t="s">
        <v>1230</v>
      </c>
      <c r="Q3735" t="s">
        <v>1232</v>
      </c>
      <c r="R3735" t="s">
        <v>1232</v>
      </c>
      <c r="S3735" t="s">
        <v>1233</v>
      </c>
      <c r="T3735" t="s">
        <v>1232</v>
      </c>
      <c r="U3735" t="s">
        <v>1235</v>
      </c>
      <c r="V3735" t="s">
        <v>1236</v>
      </c>
      <c r="W3735" t="s">
        <v>1230</v>
      </c>
      <c r="X3735" t="s">
        <v>1230</v>
      </c>
      <c r="Y3735" t="s">
        <v>1230</v>
      </c>
      <c r="Z3735" t="s">
        <v>1230</v>
      </c>
      <c r="AA3735" t="s">
        <v>1230</v>
      </c>
      <c r="AB3735" t="s">
        <v>1618</v>
      </c>
      <c r="AC3735" t="s">
        <v>1238</v>
      </c>
      <c r="AD3735" t="s">
        <v>1239</v>
      </c>
      <c r="AE3735" t="s">
        <v>1633</v>
      </c>
      <c r="AF3735" t="s">
        <v>1593</v>
      </c>
      <c r="AG3735" t="s">
        <v>1593</v>
      </c>
      <c r="AH3735" t="s">
        <v>1241</v>
      </c>
      <c r="AI3735" t="s">
        <v>1594</v>
      </c>
      <c r="AJ3735" t="s">
        <v>1243</v>
      </c>
      <c r="AK3735" s="947">
        <f t="shared" si="348"/>
        <v>23.8732414637843</v>
      </c>
      <c r="AL3735" s="947">
        <f t="shared" si="349"/>
        <v>0.238732414637843</v>
      </c>
      <c r="AM3735" s="948">
        <f>INT('Inventario PARU'!$AK3735/10)*10+10/2</f>
        <v>25</v>
      </c>
      <c r="AN3735" s="949">
        <f t="shared" si="350"/>
        <v>4.47624324183893E-2</v>
      </c>
      <c r="AO3735" s="949">
        <f t="shared" si="351"/>
        <v>0.43867183770021512</v>
      </c>
      <c r="AP3735" s="584" t="str">
        <f t="shared" si="352"/>
        <v>2,5</v>
      </c>
      <c r="AQ3735" s="584">
        <f>'Inventario PARU'!$AP3735/148</f>
        <v>1.6891891891891893E-2</v>
      </c>
      <c r="AR3735" s="949">
        <f t="shared" si="353"/>
        <v>0.11190608104597324</v>
      </c>
      <c r="AS3735" s="950">
        <f t="shared" si="353"/>
        <v>7.4099972584495801E-3</v>
      </c>
    </row>
    <row r="3736" spans="1:45" x14ac:dyDescent="0.3">
      <c r="A3736" s="951" t="s">
        <v>1602</v>
      </c>
      <c r="B3736" s="952">
        <v>22</v>
      </c>
      <c r="C3736" s="952">
        <v>1</v>
      </c>
      <c r="D3736" s="952" t="s">
        <v>742</v>
      </c>
      <c r="E3736" s="952">
        <v>48</v>
      </c>
      <c r="F3736" s="953" t="s">
        <v>1452</v>
      </c>
      <c r="G3736" s="953" t="s">
        <v>1453</v>
      </c>
      <c r="H3736" s="953" t="s">
        <v>1373</v>
      </c>
      <c r="I3736" s="953" t="s">
        <v>1454</v>
      </c>
      <c r="J3736" s="953">
        <v>78</v>
      </c>
      <c r="K3736" s="953">
        <v>17</v>
      </c>
      <c r="L3736" s="953">
        <v>1</v>
      </c>
      <c r="M3736" s="953">
        <v>48</v>
      </c>
      <c r="N3736" s="953" t="s">
        <v>1230</v>
      </c>
      <c r="O3736" s="953" t="s">
        <v>1231</v>
      </c>
      <c r="P3736" s="953" t="s">
        <v>1230</v>
      </c>
      <c r="Q3736" s="953" t="s">
        <v>1232</v>
      </c>
      <c r="R3736" s="953" t="s">
        <v>1232</v>
      </c>
      <c r="S3736" s="953" t="s">
        <v>1233</v>
      </c>
      <c r="T3736" s="953" t="s">
        <v>1232</v>
      </c>
      <c r="U3736" s="953" t="s">
        <v>1235</v>
      </c>
      <c r="V3736" s="953" t="s">
        <v>1236</v>
      </c>
      <c r="W3736" s="953" t="s">
        <v>1230</v>
      </c>
      <c r="X3736" s="953" t="s">
        <v>1230</v>
      </c>
      <c r="Y3736" s="953" t="s">
        <v>1230</v>
      </c>
      <c r="Z3736" s="953" t="s">
        <v>1230</v>
      </c>
      <c r="AA3736" s="953" t="s">
        <v>1230</v>
      </c>
      <c r="AB3736" s="953" t="s">
        <v>1618</v>
      </c>
      <c r="AC3736" s="953" t="s">
        <v>1238</v>
      </c>
      <c r="AD3736" s="953" t="s">
        <v>1239</v>
      </c>
      <c r="AE3736" s="953" t="s">
        <v>1633</v>
      </c>
      <c r="AF3736" s="953" t="s">
        <v>1593</v>
      </c>
      <c r="AG3736" s="953" t="s">
        <v>1593</v>
      </c>
      <c r="AH3736" s="953" t="s">
        <v>1241</v>
      </c>
      <c r="AI3736" s="953" t="s">
        <v>1594</v>
      </c>
      <c r="AJ3736" s="953" t="s">
        <v>1243</v>
      </c>
      <c r="AK3736" s="954">
        <f t="shared" si="348"/>
        <v>24.828171122335672</v>
      </c>
      <c r="AL3736" s="954">
        <f t="shared" si="349"/>
        <v>0.24828171122335671</v>
      </c>
      <c r="AM3736" s="955">
        <f>INT('Inventario PARU'!$AK3736/10)*10+10/2</f>
        <v>25</v>
      </c>
      <c r="AN3736" s="956">
        <f t="shared" si="350"/>
        <v>4.8415046903729858E-2</v>
      </c>
      <c r="AO3736" s="956">
        <f t="shared" si="351"/>
        <v>0.57613905815438526</v>
      </c>
      <c r="AP3736" s="957" t="str">
        <f t="shared" si="352"/>
        <v>2,5</v>
      </c>
      <c r="AQ3736" s="957">
        <f>'Inventario PARU'!$AP3736/148</f>
        <v>1.6891891891891893E-2</v>
      </c>
      <c r="AR3736" s="956">
        <f t="shared" si="353"/>
        <v>0.12103761725932465</v>
      </c>
      <c r="AS3736" s="958">
        <f t="shared" si="353"/>
        <v>9.7320786850402918E-3</v>
      </c>
    </row>
    <row r="3737" spans="1:45" x14ac:dyDescent="0.3">
      <c r="A3737" s="946" t="s">
        <v>1602</v>
      </c>
      <c r="B3737" s="38">
        <v>22</v>
      </c>
      <c r="C3737" s="38">
        <v>2</v>
      </c>
      <c r="D3737" s="38" t="s">
        <v>742</v>
      </c>
      <c r="E3737" s="38">
        <v>85</v>
      </c>
      <c r="F3737" t="s">
        <v>1226</v>
      </c>
      <c r="G3737" t="s">
        <v>1227</v>
      </c>
      <c r="H3737" t="s">
        <v>1228</v>
      </c>
      <c r="I3737" t="s">
        <v>1229</v>
      </c>
      <c r="J3737">
        <v>79</v>
      </c>
      <c r="K3737">
        <v>15</v>
      </c>
      <c r="L3737">
        <v>1</v>
      </c>
      <c r="M3737">
        <v>85</v>
      </c>
      <c r="N3737" t="s">
        <v>1230</v>
      </c>
      <c r="O3737" t="s">
        <v>1231</v>
      </c>
      <c r="P3737" t="s">
        <v>1230</v>
      </c>
      <c r="Q3737" t="s">
        <v>1232</v>
      </c>
      <c r="R3737" t="s">
        <v>1232</v>
      </c>
      <c r="S3737" t="s">
        <v>1233</v>
      </c>
      <c r="T3737" t="s">
        <v>1232</v>
      </c>
      <c r="U3737" t="s">
        <v>1235</v>
      </c>
      <c r="V3737" t="s">
        <v>1236</v>
      </c>
      <c r="W3737" t="s">
        <v>1230</v>
      </c>
      <c r="X3737" t="s">
        <v>1230</v>
      </c>
      <c r="Y3737" t="s">
        <v>1230</v>
      </c>
      <c r="Z3737" t="s">
        <v>1230</v>
      </c>
      <c r="AA3737" t="s">
        <v>1230</v>
      </c>
      <c r="AB3737" t="s">
        <v>1618</v>
      </c>
      <c r="AC3737" t="s">
        <v>1238</v>
      </c>
      <c r="AD3737" t="s">
        <v>1239</v>
      </c>
      <c r="AE3737" t="s">
        <v>1633</v>
      </c>
      <c r="AF3737" t="s">
        <v>1593</v>
      </c>
      <c r="AG3737" t="s">
        <v>1593</v>
      </c>
      <c r="AH3737" t="s">
        <v>1241</v>
      </c>
      <c r="AI3737" t="s">
        <v>1594</v>
      </c>
      <c r="AJ3737" t="s">
        <v>1243</v>
      </c>
      <c r="AK3737" s="947">
        <f t="shared" si="348"/>
        <v>25.146481008519466</v>
      </c>
      <c r="AL3737" s="947">
        <f t="shared" si="349"/>
        <v>0.25146481008519467</v>
      </c>
      <c r="AM3737" s="948">
        <f>INT('Inventario PARU'!$AK3737/10)*10+10/2</f>
        <v>25</v>
      </c>
      <c r="AN3737" s="949">
        <f t="shared" si="350"/>
        <v>4.9664416128563142E-2</v>
      </c>
      <c r="AO3737" s="949">
        <f t="shared" si="351"/>
        <v>0.52147636934991304</v>
      </c>
      <c r="AP3737" s="584" t="str">
        <f t="shared" si="352"/>
        <v>2,5</v>
      </c>
      <c r="AQ3737" s="584">
        <f>'Inventario PARU'!$AP3737/148</f>
        <v>1.6891891891891893E-2</v>
      </c>
      <c r="AR3737" s="949">
        <f t="shared" si="353"/>
        <v>0.12416104032140786</v>
      </c>
      <c r="AS3737" s="950">
        <f t="shared" si="353"/>
        <v>8.8087224552350178E-3</v>
      </c>
    </row>
    <row r="3738" spans="1:45" x14ac:dyDescent="0.3">
      <c r="A3738" s="951" t="s">
        <v>1602</v>
      </c>
      <c r="B3738" s="952">
        <v>22</v>
      </c>
      <c r="C3738" s="952">
        <v>1</v>
      </c>
      <c r="D3738" s="952" t="s">
        <v>742</v>
      </c>
      <c r="E3738" s="952">
        <v>45</v>
      </c>
      <c r="F3738" s="953" t="s">
        <v>1265</v>
      </c>
      <c r="G3738" s="953" t="s">
        <v>1266</v>
      </c>
      <c r="H3738" s="953" t="s">
        <v>1248</v>
      </c>
      <c r="I3738" s="953" t="s">
        <v>1267</v>
      </c>
      <c r="J3738" s="953">
        <v>89</v>
      </c>
      <c r="K3738" s="953">
        <v>17</v>
      </c>
      <c r="L3738" s="953">
        <v>1</v>
      </c>
      <c r="M3738" s="953">
        <v>45</v>
      </c>
      <c r="N3738" s="953" t="s">
        <v>1230</v>
      </c>
      <c r="O3738" s="953" t="s">
        <v>1231</v>
      </c>
      <c r="P3738" s="953" t="s">
        <v>1230</v>
      </c>
      <c r="Q3738" s="953" t="s">
        <v>1232</v>
      </c>
      <c r="R3738" s="953" t="s">
        <v>1232</v>
      </c>
      <c r="S3738" s="953" t="s">
        <v>1233</v>
      </c>
      <c r="T3738" s="953" t="s">
        <v>1232</v>
      </c>
      <c r="U3738" s="953" t="s">
        <v>1235</v>
      </c>
      <c r="V3738" s="953" t="s">
        <v>1236</v>
      </c>
      <c r="W3738" s="953" t="s">
        <v>1230</v>
      </c>
      <c r="X3738" s="953" t="s">
        <v>1230</v>
      </c>
      <c r="Y3738" s="953" t="s">
        <v>1230</v>
      </c>
      <c r="Z3738" s="953" t="s">
        <v>1230</v>
      </c>
      <c r="AA3738" s="953" t="s">
        <v>1230</v>
      </c>
      <c r="AB3738" s="953" t="s">
        <v>1618</v>
      </c>
      <c r="AC3738" s="953" t="s">
        <v>1238</v>
      </c>
      <c r="AD3738" s="953" t="s">
        <v>1239</v>
      </c>
      <c r="AE3738" s="953" t="s">
        <v>1633</v>
      </c>
      <c r="AF3738" s="953" t="s">
        <v>1593</v>
      </c>
      <c r="AG3738" s="953" t="s">
        <v>1593</v>
      </c>
      <c r="AH3738" s="953" t="s">
        <v>1241</v>
      </c>
      <c r="AI3738" s="953" t="s">
        <v>1594</v>
      </c>
      <c r="AJ3738" s="953" t="s">
        <v>1243</v>
      </c>
      <c r="AK3738" s="954">
        <f t="shared" si="348"/>
        <v>28.329579870357371</v>
      </c>
      <c r="AL3738" s="954">
        <f t="shared" si="349"/>
        <v>0.28329579870357369</v>
      </c>
      <c r="AM3738" s="955">
        <f>INT('Inventario PARU'!$AK3738/10)*10+10/2</f>
        <v>25</v>
      </c>
      <c r="AN3738" s="956">
        <f t="shared" si="350"/>
        <v>6.3033462610855392E-2</v>
      </c>
      <c r="AO3738" s="956">
        <f t="shared" si="351"/>
        <v>0.75009820506917901</v>
      </c>
      <c r="AP3738" s="957" t="str">
        <f t="shared" si="352"/>
        <v>2,5</v>
      </c>
      <c r="AQ3738" s="957">
        <f>'Inventario PARU'!$AP3738/148</f>
        <v>1.6891891891891893E-2</v>
      </c>
      <c r="AR3738" s="956">
        <f t="shared" si="353"/>
        <v>0.15758365652713849</v>
      </c>
      <c r="AS3738" s="958">
        <f t="shared" si="353"/>
        <v>1.2670577788330728E-2</v>
      </c>
    </row>
    <row r="3739" spans="1:45" x14ac:dyDescent="0.3">
      <c r="A3739" s="946" t="s">
        <v>1602</v>
      </c>
      <c r="B3739" s="38">
        <v>22</v>
      </c>
      <c r="C3739" s="38">
        <v>1</v>
      </c>
      <c r="D3739" s="38" t="s">
        <v>742</v>
      </c>
      <c r="E3739" s="38">
        <v>47</v>
      </c>
      <c r="F3739" t="s">
        <v>1299</v>
      </c>
      <c r="G3739" t="s">
        <v>1300</v>
      </c>
      <c r="H3739" t="s">
        <v>1301</v>
      </c>
      <c r="I3739" t="s">
        <v>1302</v>
      </c>
      <c r="J3739">
        <v>89</v>
      </c>
      <c r="K3739">
        <v>15</v>
      </c>
      <c r="L3739">
        <v>1</v>
      </c>
      <c r="M3739">
        <v>47</v>
      </c>
      <c r="N3739" t="s">
        <v>1230</v>
      </c>
      <c r="O3739" t="s">
        <v>1231</v>
      </c>
      <c r="P3739" t="s">
        <v>1230</v>
      </c>
      <c r="Q3739" t="s">
        <v>1232</v>
      </c>
      <c r="R3739" t="s">
        <v>1232</v>
      </c>
      <c r="S3739" t="s">
        <v>1233</v>
      </c>
      <c r="T3739" t="s">
        <v>1232</v>
      </c>
      <c r="U3739" t="s">
        <v>1235</v>
      </c>
      <c r="V3739" t="s">
        <v>1236</v>
      </c>
      <c r="W3739" t="s">
        <v>1230</v>
      </c>
      <c r="X3739" t="s">
        <v>1230</v>
      </c>
      <c r="Y3739" t="s">
        <v>1230</v>
      </c>
      <c r="Z3739" t="s">
        <v>1230</v>
      </c>
      <c r="AA3739" t="s">
        <v>1230</v>
      </c>
      <c r="AB3739" t="s">
        <v>1618</v>
      </c>
      <c r="AC3739" t="s">
        <v>1238</v>
      </c>
      <c r="AD3739" t="s">
        <v>1239</v>
      </c>
      <c r="AE3739" t="s">
        <v>1633</v>
      </c>
      <c r="AF3739" t="s">
        <v>1593</v>
      </c>
      <c r="AG3739" t="s">
        <v>1593</v>
      </c>
      <c r="AH3739" t="s">
        <v>1241</v>
      </c>
      <c r="AI3739" t="s">
        <v>1594</v>
      </c>
      <c r="AJ3739" t="s">
        <v>1243</v>
      </c>
      <c r="AK3739" s="947">
        <f t="shared" si="348"/>
        <v>28.329579870357371</v>
      </c>
      <c r="AL3739" s="947">
        <f t="shared" si="349"/>
        <v>0.28329579870357369</v>
      </c>
      <c r="AM3739" s="948">
        <f>INT('Inventario PARU'!$AK3739/10)*10+10/2</f>
        <v>25</v>
      </c>
      <c r="AN3739" s="949">
        <f t="shared" si="350"/>
        <v>6.3033462610855392E-2</v>
      </c>
      <c r="AO3739" s="949">
        <f t="shared" si="351"/>
        <v>0.6618513574139816</v>
      </c>
      <c r="AP3739" s="584" t="str">
        <f t="shared" si="352"/>
        <v>2,5</v>
      </c>
      <c r="AQ3739" s="584">
        <f>'Inventario PARU'!$AP3739/148</f>
        <v>1.6891891891891893E-2</v>
      </c>
      <c r="AR3739" s="949">
        <f t="shared" si="353"/>
        <v>0.15758365652713849</v>
      </c>
      <c r="AS3739" s="950">
        <f t="shared" si="353"/>
        <v>1.117992157793888E-2</v>
      </c>
    </row>
    <row r="3740" spans="1:45" x14ac:dyDescent="0.3">
      <c r="A3740" s="951" t="s">
        <v>1602</v>
      </c>
      <c r="B3740" s="952">
        <v>22</v>
      </c>
      <c r="C3740" s="952">
        <v>3</v>
      </c>
      <c r="D3740" s="952" t="s">
        <v>742</v>
      </c>
      <c r="E3740" s="952">
        <v>116</v>
      </c>
      <c r="F3740" s="953" t="s">
        <v>1261</v>
      </c>
      <c r="G3740" s="953" t="s">
        <v>1262</v>
      </c>
      <c r="H3740" s="953" t="s">
        <v>1263</v>
      </c>
      <c r="I3740" s="953" t="s">
        <v>1264</v>
      </c>
      <c r="J3740" s="953">
        <v>89</v>
      </c>
      <c r="K3740" s="953">
        <v>15</v>
      </c>
      <c r="L3740" s="953">
        <v>1</v>
      </c>
      <c r="M3740" s="953">
        <v>116</v>
      </c>
      <c r="N3740" s="953" t="s">
        <v>1230</v>
      </c>
      <c r="O3740" s="953" t="s">
        <v>1231</v>
      </c>
      <c r="P3740" s="953" t="s">
        <v>1230</v>
      </c>
      <c r="Q3740" s="953" t="s">
        <v>1232</v>
      </c>
      <c r="R3740" s="953" t="s">
        <v>1232</v>
      </c>
      <c r="S3740" s="953" t="s">
        <v>1233</v>
      </c>
      <c r="T3740" s="953" t="s">
        <v>1232</v>
      </c>
      <c r="U3740" s="953" t="s">
        <v>1235</v>
      </c>
      <c r="V3740" s="953" t="s">
        <v>1236</v>
      </c>
      <c r="W3740" s="953" t="s">
        <v>1230</v>
      </c>
      <c r="X3740" s="953" t="s">
        <v>1230</v>
      </c>
      <c r="Y3740" s="953" t="s">
        <v>1230</v>
      </c>
      <c r="Z3740" s="953" t="s">
        <v>1230</v>
      </c>
      <c r="AA3740" s="953" t="s">
        <v>1230</v>
      </c>
      <c r="AB3740" s="953" t="s">
        <v>1618</v>
      </c>
      <c r="AC3740" s="953" t="s">
        <v>1238</v>
      </c>
      <c r="AD3740" s="953" t="s">
        <v>1239</v>
      </c>
      <c r="AE3740" s="953" t="s">
        <v>1633</v>
      </c>
      <c r="AF3740" s="953" t="s">
        <v>1593</v>
      </c>
      <c r="AG3740" s="953" t="s">
        <v>1593</v>
      </c>
      <c r="AH3740" s="953" t="s">
        <v>1241</v>
      </c>
      <c r="AI3740" s="953" t="s">
        <v>1594</v>
      </c>
      <c r="AJ3740" s="953" t="s">
        <v>1243</v>
      </c>
      <c r="AK3740" s="954">
        <f t="shared" si="348"/>
        <v>28.329579870357371</v>
      </c>
      <c r="AL3740" s="954">
        <f t="shared" si="349"/>
        <v>0.28329579870357369</v>
      </c>
      <c r="AM3740" s="955">
        <f>INT('Inventario PARU'!$AK3740/10)*10+10/2</f>
        <v>25</v>
      </c>
      <c r="AN3740" s="956">
        <f t="shared" si="350"/>
        <v>6.3033462610855392E-2</v>
      </c>
      <c r="AO3740" s="956">
        <f t="shared" si="351"/>
        <v>0.6618513574139816</v>
      </c>
      <c r="AP3740" s="957" t="str">
        <f t="shared" si="352"/>
        <v>2,5</v>
      </c>
      <c r="AQ3740" s="957">
        <f>'Inventario PARU'!$AP3740/148</f>
        <v>1.6891891891891893E-2</v>
      </c>
      <c r="AR3740" s="956">
        <f t="shared" si="353"/>
        <v>0.15758365652713849</v>
      </c>
      <c r="AS3740" s="958">
        <f t="shared" si="353"/>
        <v>1.117992157793888E-2</v>
      </c>
    </row>
    <row r="3741" spans="1:45" x14ac:dyDescent="0.3">
      <c r="A3741" s="946" t="s">
        <v>1602</v>
      </c>
      <c r="B3741" s="38">
        <v>22</v>
      </c>
      <c r="C3741" s="38">
        <v>3</v>
      </c>
      <c r="D3741" s="38" t="s">
        <v>742</v>
      </c>
      <c r="E3741" s="38">
        <v>118</v>
      </c>
      <c r="F3741" t="s">
        <v>1261</v>
      </c>
      <c r="G3741" t="s">
        <v>1262</v>
      </c>
      <c r="H3741" t="s">
        <v>1263</v>
      </c>
      <c r="I3741" t="s">
        <v>1264</v>
      </c>
      <c r="J3741">
        <v>91</v>
      </c>
      <c r="K3741">
        <v>14</v>
      </c>
      <c r="L3741">
        <v>1</v>
      </c>
      <c r="M3741">
        <v>118</v>
      </c>
      <c r="N3741" t="s">
        <v>1230</v>
      </c>
      <c r="O3741" t="s">
        <v>1231</v>
      </c>
      <c r="P3741" t="s">
        <v>1230</v>
      </c>
      <c r="Q3741" t="s">
        <v>1232</v>
      </c>
      <c r="R3741" t="s">
        <v>1232</v>
      </c>
      <c r="S3741" t="s">
        <v>1233</v>
      </c>
      <c r="T3741" t="s">
        <v>1232</v>
      </c>
      <c r="U3741" t="s">
        <v>1235</v>
      </c>
      <c r="V3741" t="s">
        <v>1236</v>
      </c>
      <c r="W3741" t="s">
        <v>1230</v>
      </c>
      <c r="X3741" t="s">
        <v>1230</v>
      </c>
      <c r="Y3741" t="s">
        <v>1230</v>
      </c>
      <c r="Z3741" t="s">
        <v>1230</v>
      </c>
      <c r="AA3741" t="s">
        <v>1230</v>
      </c>
      <c r="AB3741" t="s">
        <v>1618</v>
      </c>
      <c r="AC3741" t="s">
        <v>1238</v>
      </c>
      <c r="AD3741" t="s">
        <v>1239</v>
      </c>
      <c r="AE3741" t="s">
        <v>1633</v>
      </c>
      <c r="AF3741" t="s">
        <v>1593</v>
      </c>
      <c r="AG3741" t="s">
        <v>1593</v>
      </c>
      <c r="AH3741" t="s">
        <v>1241</v>
      </c>
      <c r="AI3741" t="s">
        <v>1594</v>
      </c>
      <c r="AJ3741" t="s">
        <v>1243</v>
      </c>
      <c r="AK3741" s="947">
        <f t="shared" si="348"/>
        <v>28.966199642724952</v>
      </c>
      <c r="AL3741" s="947">
        <f t="shared" si="349"/>
        <v>0.28966199642724955</v>
      </c>
      <c r="AM3741" s="948">
        <f>INT('Inventario PARU'!$AK3741/10)*10+10/2</f>
        <v>25</v>
      </c>
      <c r="AN3741" s="949">
        <f t="shared" si="350"/>
        <v>6.5898258285632325E-2</v>
      </c>
      <c r="AO3741" s="949">
        <f t="shared" si="351"/>
        <v>0.64580293119919674</v>
      </c>
      <c r="AP3741" s="584" t="str">
        <f t="shared" si="352"/>
        <v>2,5</v>
      </c>
      <c r="AQ3741" s="584">
        <f>'Inventario PARU'!$AP3741/148</f>
        <v>1.6891891891891893E-2</v>
      </c>
      <c r="AR3741" s="949">
        <f t="shared" si="353"/>
        <v>0.16474564571408082</v>
      </c>
      <c r="AS3741" s="950">
        <f t="shared" si="353"/>
        <v>1.0908833297283729E-2</v>
      </c>
    </row>
    <row r="3742" spans="1:45" x14ac:dyDescent="0.3">
      <c r="A3742" s="951" t="s">
        <v>1602</v>
      </c>
      <c r="B3742" s="952">
        <v>22</v>
      </c>
      <c r="C3742" s="952">
        <v>1</v>
      </c>
      <c r="D3742" s="952" t="s">
        <v>742</v>
      </c>
      <c r="E3742" s="952">
        <v>38</v>
      </c>
      <c r="F3742" s="953" t="s">
        <v>1334</v>
      </c>
      <c r="G3742" s="953" t="s">
        <v>1335</v>
      </c>
      <c r="H3742" s="953" t="s">
        <v>1228</v>
      </c>
      <c r="I3742" s="953" t="s">
        <v>1336</v>
      </c>
      <c r="J3742" s="953">
        <v>92</v>
      </c>
      <c r="K3742" s="953">
        <v>17</v>
      </c>
      <c r="L3742" s="953">
        <v>1</v>
      </c>
      <c r="M3742" s="953">
        <v>38</v>
      </c>
      <c r="N3742" s="953" t="s">
        <v>1230</v>
      </c>
      <c r="O3742" s="953" t="s">
        <v>1231</v>
      </c>
      <c r="P3742" s="953" t="s">
        <v>1230</v>
      </c>
      <c r="Q3742" s="953" t="s">
        <v>1232</v>
      </c>
      <c r="R3742" s="953" t="s">
        <v>1232</v>
      </c>
      <c r="S3742" s="953" t="s">
        <v>1233</v>
      </c>
      <c r="T3742" s="953" t="s">
        <v>1232</v>
      </c>
      <c r="U3742" s="953" t="s">
        <v>1235</v>
      </c>
      <c r="V3742" s="953" t="s">
        <v>1236</v>
      </c>
      <c r="W3742" s="953" t="s">
        <v>1230</v>
      </c>
      <c r="X3742" s="953" t="s">
        <v>1230</v>
      </c>
      <c r="Y3742" s="953" t="s">
        <v>1230</v>
      </c>
      <c r="Z3742" s="953" t="s">
        <v>1230</v>
      </c>
      <c r="AA3742" s="953" t="s">
        <v>1230</v>
      </c>
      <c r="AB3742" s="953" t="s">
        <v>1618</v>
      </c>
      <c r="AC3742" s="953" t="s">
        <v>1238</v>
      </c>
      <c r="AD3742" s="953" t="s">
        <v>1239</v>
      </c>
      <c r="AE3742" s="953" t="s">
        <v>1633</v>
      </c>
      <c r="AF3742" s="953" t="s">
        <v>1593</v>
      </c>
      <c r="AG3742" s="953" t="s">
        <v>1593</v>
      </c>
      <c r="AH3742" s="953" t="s">
        <v>1241</v>
      </c>
      <c r="AI3742" s="953" t="s">
        <v>1594</v>
      </c>
      <c r="AJ3742" s="953" t="s">
        <v>1243</v>
      </c>
      <c r="AK3742" s="954">
        <f t="shared" si="348"/>
        <v>29.284509528908742</v>
      </c>
      <c r="AL3742" s="954">
        <f t="shared" si="349"/>
        <v>0.29284509528908742</v>
      </c>
      <c r="AM3742" s="955">
        <f>INT('Inventario PARU'!$AK3742/10)*10+10/2</f>
        <v>25</v>
      </c>
      <c r="AN3742" s="956">
        <f t="shared" si="350"/>
        <v>6.7354529420310588E-2</v>
      </c>
      <c r="AO3742" s="956">
        <f t="shared" si="351"/>
        <v>0.80151890010169602</v>
      </c>
      <c r="AP3742" s="957" t="str">
        <f t="shared" si="352"/>
        <v>2,5</v>
      </c>
      <c r="AQ3742" s="957">
        <f>'Inventario PARU'!$AP3742/148</f>
        <v>1.6891891891891893E-2</v>
      </c>
      <c r="AR3742" s="956">
        <f t="shared" si="353"/>
        <v>0.16838632355077648</v>
      </c>
      <c r="AS3742" s="958">
        <f t="shared" si="353"/>
        <v>1.3539170609825946E-2</v>
      </c>
    </row>
    <row r="3743" spans="1:45" x14ac:dyDescent="0.3">
      <c r="A3743" s="946" t="s">
        <v>1602</v>
      </c>
      <c r="B3743" s="38">
        <v>22</v>
      </c>
      <c r="C3743" s="38">
        <v>2</v>
      </c>
      <c r="D3743" s="38" t="s">
        <v>742</v>
      </c>
      <c r="E3743" s="38">
        <v>82</v>
      </c>
      <c r="F3743" t="s">
        <v>1399</v>
      </c>
      <c r="G3743" t="s">
        <v>1372</v>
      </c>
      <c r="H3743" t="s">
        <v>1373</v>
      </c>
      <c r="I3743" t="s">
        <v>1400</v>
      </c>
      <c r="J3743">
        <v>93</v>
      </c>
      <c r="K3743">
        <v>17</v>
      </c>
      <c r="L3743">
        <v>1</v>
      </c>
      <c r="M3743">
        <v>82</v>
      </c>
      <c r="N3743" t="s">
        <v>1230</v>
      </c>
      <c r="O3743" t="s">
        <v>1231</v>
      </c>
      <c r="P3743" t="s">
        <v>1230</v>
      </c>
      <c r="Q3743" t="s">
        <v>1232</v>
      </c>
      <c r="R3743" t="s">
        <v>1232</v>
      </c>
      <c r="S3743" t="s">
        <v>1233</v>
      </c>
      <c r="T3743" t="s">
        <v>1232</v>
      </c>
      <c r="U3743" t="s">
        <v>1235</v>
      </c>
      <c r="V3743" t="s">
        <v>1236</v>
      </c>
      <c r="W3743" t="s">
        <v>1230</v>
      </c>
      <c r="X3743" t="s">
        <v>1230</v>
      </c>
      <c r="Y3743" t="s">
        <v>1230</v>
      </c>
      <c r="Z3743" t="s">
        <v>1230</v>
      </c>
      <c r="AA3743" t="s">
        <v>1230</v>
      </c>
      <c r="AB3743" t="s">
        <v>1618</v>
      </c>
      <c r="AC3743" t="s">
        <v>1238</v>
      </c>
      <c r="AD3743" t="s">
        <v>1239</v>
      </c>
      <c r="AE3743" t="s">
        <v>1633</v>
      </c>
      <c r="AF3743" t="s">
        <v>1593</v>
      </c>
      <c r="AG3743" t="s">
        <v>1593</v>
      </c>
      <c r="AH3743" t="s">
        <v>1241</v>
      </c>
      <c r="AI3743" t="s">
        <v>1594</v>
      </c>
      <c r="AJ3743" t="s">
        <v>1243</v>
      </c>
      <c r="AK3743" s="947">
        <f t="shared" si="348"/>
        <v>29.602819415092533</v>
      </c>
      <c r="AL3743" s="947">
        <f t="shared" si="349"/>
        <v>0.29602819415092535</v>
      </c>
      <c r="AM3743" s="948">
        <f>INT('Inventario PARU'!$AK3743/10)*10+10/2</f>
        <v>25</v>
      </c>
      <c r="AN3743" s="949">
        <f t="shared" si="350"/>
        <v>6.8826716086515388E-2</v>
      </c>
      <c r="AO3743" s="949">
        <f t="shared" si="351"/>
        <v>0.81903792142953313</v>
      </c>
      <c r="AP3743" s="584" t="str">
        <f t="shared" si="352"/>
        <v>2,5</v>
      </c>
      <c r="AQ3743" s="584">
        <f>'Inventario PARU'!$AP3743/148</f>
        <v>1.6891891891891893E-2</v>
      </c>
      <c r="AR3743" s="949">
        <f t="shared" si="353"/>
        <v>0.17206679021628846</v>
      </c>
      <c r="AS3743" s="950">
        <f t="shared" si="353"/>
        <v>1.383510002414752E-2</v>
      </c>
    </row>
    <row r="3744" spans="1:45" x14ac:dyDescent="0.3">
      <c r="A3744" s="951" t="s">
        <v>1602</v>
      </c>
      <c r="B3744" s="952">
        <v>22</v>
      </c>
      <c r="C3744" s="952">
        <v>3</v>
      </c>
      <c r="D3744" s="952" t="s">
        <v>742</v>
      </c>
      <c r="E3744" s="952">
        <v>119</v>
      </c>
      <c r="F3744" s="953" t="s">
        <v>1261</v>
      </c>
      <c r="G3744" s="953" t="s">
        <v>1262</v>
      </c>
      <c r="H3744" s="953" t="s">
        <v>1263</v>
      </c>
      <c r="I3744" s="953" t="s">
        <v>1264</v>
      </c>
      <c r="J3744" s="953">
        <v>93</v>
      </c>
      <c r="K3744" s="953">
        <v>15</v>
      </c>
      <c r="L3744" s="953">
        <v>1</v>
      </c>
      <c r="M3744" s="953">
        <v>119</v>
      </c>
      <c r="N3744" s="953" t="s">
        <v>1230</v>
      </c>
      <c r="O3744" s="953" t="s">
        <v>1231</v>
      </c>
      <c r="P3744" s="953" t="s">
        <v>1230</v>
      </c>
      <c r="Q3744" s="953" t="s">
        <v>1232</v>
      </c>
      <c r="R3744" s="953" t="s">
        <v>1232</v>
      </c>
      <c r="S3744" s="953" t="s">
        <v>1233</v>
      </c>
      <c r="T3744" s="953" t="s">
        <v>1232</v>
      </c>
      <c r="U3744" s="953" t="s">
        <v>1235</v>
      </c>
      <c r="V3744" s="953" t="s">
        <v>1236</v>
      </c>
      <c r="W3744" s="953" t="s">
        <v>1230</v>
      </c>
      <c r="X3744" s="953" t="s">
        <v>1230</v>
      </c>
      <c r="Y3744" s="953" t="s">
        <v>1230</v>
      </c>
      <c r="Z3744" s="953" t="s">
        <v>1230</v>
      </c>
      <c r="AA3744" s="953" t="s">
        <v>1230</v>
      </c>
      <c r="AB3744" s="953" t="s">
        <v>1618</v>
      </c>
      <c r="AC3744" s="953" t="s">
        <v>1238</v>
      </c>
      <c r="AD3744" s="953" t="s">
        <v>1239</v>
      </c>
      <c r="AE3744" s="953" t="s">
        <v>1633</v>
      </c>
      <c r="AF3744" s="953" t="s">
        <v>1593</v>
      </c>
      <c r="AG3744" s="953" t="s">
        <v>1593</v>
      </c>
      <c r="AH3744" s="953" t="s">
        <v>1241</v>
      </c>
      <c r="AI3744" s="953" t="s">
        <v>1594</v>
      </c>
      <c r="AJ3744" s="953" t="s">
        <v>1243</v>
      </c>
      <c r="AK3744" s="954">
        <f t="shared" si="348"/>
        <v>29.602819415092533</v>
      </c>
      <c r="AL3744" s="954">
        <f t="shared" si="349"/>
        <v>0.29602819415092535</v>
      </c>
      <c r="AM3744" s="955">
        <f>INT('Inventario PARU'!$AK3744/10)*10+10/2</f>
        <v>25</v>
      </c>
      <c r="AN3744" s="956">
        <f t="shared" si="350"/>
        <v>6.8826716086515388E-2</v>
      </c>
      <c r="AO3744" s="956">
        <f t="shared" si="351"/>
        <v>0.72268051890841145</v>
      </c>
      <c r="AP3744" s="957" t="str">
        <f t="shared" si="352"/>
        <v>2,5</v>
      </c>
      <c r="AQ3744" s="957">
        <f>'Inventario PARU'!$AP3744/148</f>
        <v>1.6891891891891893E-2</v>
      </c>
      <c r="AR3744" s="956">
        <f t="shared" si="353"/>
        <v>0.17206679021628846</v>
      </c>
      <c r="AS3744" s="958">
        <f t="shared" si="353"/>
        <v>1.2207441197777221E-2</v>
      </c>
    </row>
    <row r="3745" spans="1:45" x14ac:dyDescent="0.3">
      <c r="A3745" s="946" t="s">
        <v>1602</v>
      </c>
      <c r="B3745" s="38">
        <v>22</v>
      </c>
      <c r="C3745" s="38">
        <v>2</v>
      </c>
      <c r="D3745" s="38" t="s">
        <v>742</v>
      </c>
      <c r="E3745" s="38">
        <v>86</v>
      </c>
      <c r="F3745" t="s">
        <v>1383</v>
      </c>
      <c r="G3745" t="s">
        <v>1384</v>
      </c>
      <c r="H3745" t="s">
        <v>1319</v>
      </c>
      <c r="I3745" t="s">
        <v>1385</v>
      </c>
      <c r="J3745">
        <v>94</v>
      </c>
      <c r="K3745">
        <v>16</v>
      </c>
      <c r="L3745">
        <v>1</v>
      </c>
      <c r="M3745">
        <v>86</v>
      </c>
      <c r="N3745" t="s">
        <v>1230</v>
      </c>
      <c r="O3745" t="s">
        <v>1231</v>
      </c>
      <c r="P3745" t="s">
        <v>1230</v>
      </c>
      <c r="Q3745" t="s">
        <v>1232</v>
      </c>
      <c r="R3745" t="s">
        <v>1232</v>
      </c>
      <c r="S3745" t="s">
        <v>1233</v>
      </c>
      <c r="T3745" t="s">
        <v>1232</v>
      </c>
      <c r="U3745" t="s">
        <v>1235</v>
      </c>
      <c r="V3745" t="s">
        <v>1236</v>
      </c>
      <c r="W3745" t="s">
        <v>1230</v>
      </c>
      <c r="X3745" t="s">
        <v>1230</v>
      </c>
      <c r="Y3745" t="s">
        <v>1230</v>
      </c>
      <c r="Z3745" t="s">
        <v>1230</v>
      </c>
      <c r="AA3745" t="s">
        <v>1230</v>
      </c>
      <c r="AB3745" t="s">
        <v>1618</v>
      </c>
      <c r="AC3745" t="s">
        <v>1238</v>
      </c>
      <c r="AD3745" t="s">
        <v>1239</v>
      </c>
      <c r="AE3745" t="s">
        <v>1633</v>
      </c>
      <c r="AF3745" t="s">
        <v>1593</v>
      </c>
      <c r="AG3745" t="s">
        <v>1593</v>
      </c>
      <c r="AH3745" t="s">
        <v>1241</v>
      </c>
      <c r="AI3745" t="s">
        <v>1594</v>
      </c>
      <c r="AJ3745" t="s">
        <v>1243</v>
      </c>
      <c r="AK3745" s="947">
        <f t="shared" si="348"/>
        <v>29.921129301276324</v>
      </c>
      <c r="AL3745" s="947">
        <f t="shared" si="349"/>
        <v>0.29921129301276322</v>
      </c>
      <c r="AM3745" s="948">
        <f>INT('Inventario PARU'!$AK3745/10)*10+10/2</f>
        <v>25</v>
      </c>
      <c r="AN3745" s="949">
        <f t="shared" si="350"/>
        <v>7.0314818284246725E-2</v>
      </c>
      <c r="AO3745" s="949">
        <f t="shared" si="351"/>
        <v>0.78752596478356329</v>
      </c>
      <c r="AP3745" s="584" t="str">
        <f t="shared" si="352"/>
        <v>2,5</v>
      </c>
      <c r="AQ3745" s="584">
        <f>'Inventario PARU'!$AP3745/148</f>
        <v>1.6891891891891893E-2</v>
      </c>
      <c r="AR3745" s="949">
        <f t="shared" si="353"/>
        <v>0.17578704571061682</v>
      </c>
      <c r="AS3745" s="950">
        <f t="shared" si="353"/>
        <v>1.3302803459181813E-2</v>
      </c>
    </row>
    <row r="3746" spans="1:45" x14ac:dyDescent="0.3">
      <c r="A3746" s="951" t="s">
        <v>1602</v>
      </c>
      <c r="B3746" s="952">
        <v>22</v>
      </c>
      <c r="C3746" s="952">
        <v>1</v>
      </c>
      <c r="D3746" s="952" t="s">
        <v>742</v>
      </c>
      <c r="E3746" s="952">
        <v>41</v>
      </c>
      <c r="F3746" s="953" t="s">
        <v>1261</v>
      </c>
      <c r="G3746" s="953" t="s">
        <v>1262</v>
      </c>
      <c r="H3746" s="953" t="s">
        <v>1263</v>
      </c>
      <c r="I3746" s="953" t="s">
        <v>1264</v>
      </c>
      <c r="J3746" s="953">
        <v>95</v>
      </c>
      <c r="K3746" s="953">
        <v>15</v>
      </c>
      <c r="L3746" s="953">
        <v>1</v>
      </c>
      <c r="M3746" s="953">
        <v>41</v>
      </c>
      <c r="N3746" s="953" t="s">
        <v>1230</v>
      </c>
      <c r="O3746" s="953" t="s">
        <v>1231</v>
      </c>
      <c r="P3746" s="953" t="s">
        <v>1230</v>
      </c>
      <c r="Q3746" s="953" t="s">
        <v>1232</v>
      </c>
      <c r="R3746" s="953" t="s">
        <v>1232</v>
      </c>
      <c r="S3746" s="953" t="s">
        <v>1233</v>
      </c>
      <c r="T3746" s="953" t="s">
        <v>1232</v>
      </c>
      <c r="U3746" s="953" t="s">
        <v>1235</v>
      </c>
      <c r="V3746" s="953" t="s">
        <v>1236</v>
      </c>
      <c r="W3746" s="953" t="s">
        <v>1230</v>
      </c>
      <c r="X3746" s="953" t="s">
        <v>1230</v>
      </c>
      <c r="Y3746" s="953" t="s">
        <v>1230</v>
      </c>
      <c r="Z3746" s="953" t="s">
        <v>1230</v>
      </c>
      <c r="AA3746" s="953" t="s">
        <v>1230</v>
      </c>
      <c r="AB3746" s="953" t="s">
        <v>1618</v>
      </c>
      <c r="AC3746" s="953" t="s">
        <v>1238</v>
      </c>
      <c r="AD3746" s="953" t="s">
        <v>1239</v>
      </c>
      <c r="AE3746" s="953" t="s">
        <v>1633</v>
      </c>
      <c r="AF3746" s="953" t="s">
        <v>1593</v>
      </c>
      <c r="AG3746" s="953" t="s">
        <v>1593</v>
      </c>
      <c r="AH3746" s="953" t="s">
        <v>1241</v>
      </c>
      <c r="AI3746" s="953" t="s">
        <v>1594</v>
      </c>
      <c r="AJ3746" s="953" t="s">
        <v>1243</v>
      </c>
      <c r="AK3746" s="954">
        <f t="shared" si="348"/>
        <v>30.239439187460114</v>
      </c>
      <c r="AL3746" s="954">
        <f t="shared" si="349"/>
        <v>0.30239439187460115</v>
      </c>
      <c r="AM3746" s="955">
        <f>INT('Inventario PARU'!$AK3746/10)*10+10/2</f>
        <v>35</v>
      </c>
      <c r="AN3746" s="956">
        <f t="shared" si="350"/>
        <v>7.1818836013504611E-2</v>
      </c>
      <c r="AO3746" s="956">
        <f t="shared" si="351"/>
        <v>0.75409777814179835</v>
      </c>
      <c r="AP3746" s="957" t="str">
        <f t="shared" si="352"/>
        <v>2,5</v>
      </c>
      <c r="AQ3746" s="957">
        <f>'Inventario PARU'!$AP3746/148</f>
        <v>1.6891891891891893E-2</v>
      </c>
      <c r="AR3746" s="956">
        <f t="shared" si="353"/>
        <v>0.17954709003376151</v>
      </c>
      <c r="AS3746" s="958">
        <f t="shared" si="353"/>
        <v>1.2738138144287136E-2</v>
      </c>
    </row>
    <row r="3747" spans="1:45" x14ac:dyDescent="0.3">
      <c r="A3747" s="946" t="s">
        <v>1602</v>
      </c>
      <c r="B3747" s="38">
        <v>22</v>
      </c>
      <c r="C3747" s="38">
        <v>3</v>
      </c>
      <c r="D3747" s="38" t="s">
        <v>742</v>
      </c>
      <c r="E3747" s="38">
        <v>120</v>
      </c>
      <c r="F3747" t="s">
        <v>1261</v>
      </c>
      <c r="G3747" t="s">
        <v>1262</v>
      </c>
      <c r="H3747" t="s">
        <v>1263</v>
      </c>
      <c r="I3747" t="s">
        <v>1264</v>
      </c>
      <c r="J3747">
        <v>96</v>
      </c>
      <c r="K3747">
        <v>15</v>
      </c>
      <c r="L3747">
        <v>1</v>
      </c>
      <c r="M3747">
        <v>120</v>
      </c>
      <c r="N3747" t="s">
        <v>1230</v>
      </c>
      <c r="O3747" t="s">
        <v>1231</v>
      </c>
      <c r="P3747" t="s">
        <v>1230</v>
      </c>
      <c r="Q3747" t="s">
        <v>1232</v>
      </c>
      <c r="R3747" t="s">
        <v>1232</v>
      </c>
      <c r="S3747" t="s">
        <v>1233</v>
      </c>
      <c r="T3747" t="s">
        <v>1232</v>
      </c>
      <c r="U3747" t="s">
        <v>1235</v>
      </c>
      <c r="V3747" t="s">
        <v>1236</v>
      </c>
      <c r="W3747" t="s">
        <v>1230</v>
      </c>
      <c r="X3747" t="s">
        <v>1230</v>
      </c>
      <c r="Y3747" t="s">
        <v>1230</v>
      </c>
      <c r="Z3747" t="s">
        <v>1230</v>
      </c>
      <c r="AA3747" t="s">
        <v>1230</v>
      </c>
      <c r="AB3747" t="s">
        <v>1618</v>
      </c>
      <c r="AC3747" t="s">
        <v>1238</v>
      </c>
      <c r="AD3747" t="s">
        <v>1239</v>
      </c>
      <c r="AE3747" t="s">
        <v>1633</v>
      </c>
      <c r="AF3747" t="s">
        <v>1593</v>
      </c>
      <c r="AG3747" t="s">
        <v>1593</v>
      </c>
      <c r="AH3747" t="s">
        <v>1241</v>
      </c>
      <c r="AI3747" t="s">
        <v>1594</v>
      </c>
      <c r="AJ3747" t="s">
        <v>1243</v>
      </c>
      <c r="AK3747" s="947">
        <f t="shared" si="348"/>
        <v>30.557749073643905</v>
      </c>
      <c r="AL3747" s="947">
        <f t="shared" si="349"/>
        <v>0.30557749073643903</v>
      </c>
      <c r="AM3747" s="948">
        <f>INT('Inventario PARU'!$AK3747/10)*10+10/2</f>
        <v>35</v>
      </c>
      <c r="AN3747" s="949">
        <f t="shared" si="350"/>
        <v>7.3338769274289006E-2</v>
      </c>
      <c r="AO3747" s="949">
        <f t="shared" si="351"/>
        <v>0.77005707738003448</v>
      </c>
      <c r="AP3747" s="584" t="str">
        <f t="shared" si="352"/>
        <v>2,5</v>
      </c>
      <c r="AQ3747" s="584">
        <f>'Inventario PARU'!$AP3747/148</f>
        <v>1.6891891891891893E-2</v>
      </c>
      <c r="AR3747" s="949">
        <f t="shared" si="353"/>
        <v>0.18334692318572252</v>
      </c>
      <c r="AS3747" s="950">
        <f t="shared" si="353"/>
        <v>1.3007720901689772E-2</v>
      </c>
    </row>
    <row r="3748" spans="1:45" x14ac:dyDescent="0.3">
      <c r="A3748" s="951" t="s">
        <v>1602</v>
      </c>
      <c r="B3748" s="952">
        <v>22</v>
      </c>
      <c r="C3748" s="952">
        <v>1</v>
      </c>
      <c r="D3748" s="952" t="s">
        <v>742</v>
      </c>
      <c r="E3748" s="952">
        <v>39</v>
      </c>
      <c r="F3748" s="953" t="s">
        <v>1226</v>
      </c>
      <c r="G3748" s="953" t="s">
        <v>1227</v>
      </c>
      <c r="H3748" s="953" t="s">
        <v>1228</v>
      </c>
      <c r="I3748" s="953" t="s">
        <v>1229</v>
      </c>
      <c r="J3748" s="953">
        <v>98</v>
      </c>
      <c r="K3748" s="953">
        <v>17</v>
      </c>
      <c r="L3748" s="953">
        <v>1</v>
      </c>
      <c r="M3748" s="953">
        <v>39</v>
      </c>
      <c r="N3748" s="953" t="s">
        <v>1230</v>
      </c>
      <c r="O3748" s="953" t="s">
        <v>1231</v>
      </c>
      <c r="P3748" s="953" t="s">
        <v>1230</v>
      </c>
      <c r="Q3748" s="953" t="s">
        <v>1232</v>
      </c>
      <c r="R3748" s="953" t="s">
        <v>1232</v>
      </c>
      <c r="S3748" s="953" t="s">
        <v>1233</v>
      </c>
      <c r="T3748" s="953" t="s">
        <v>1232</v>
      </c>
      <c r="U3748" s="953" t="s">
        <v>1235</v>
      </c>
      <c r="V3748" s="953" t="s">
        <v>1236</v>
      </c>
      <c r="W3748" s="953" t="s">
        <v>1230</v>
      </c>
      <c r="X3748" s="953" t="s">
        <v>1230</v>
      </c>
      <c r="Y3748" s="953" t="s">
        <v>1230</v>
      </c>
      <c r="Z3748" s="953" t="s">
        <v>1230</v>
      </c>
      <c r="AA3748" s="953" t="s">
        <v>1230</v>
      </c>
      <c r="AB3748" s="953" t="s">
        <v>1618</v>
      </c>
      <c r="AC3748" s="953" t="s">
        <v>1238</v>
      </c>
      <c r="AD3748" s="953" t="s">
        <v>1239</v>
      </c>
      <c r="AE3748" s="953" t="s">
        <v>1633</v>
      </c>
      <c r="AF3748" s="953" t="s">
        <v>1593</v>
      </c>
      <c r="AG3748" s="953" t="s">
        <v>1593</v>
      </c>
      <c r="AH3748" s="953" t="s">
        <v>1241</v>
      </c>
      <c r="AI3748" s="953" t="s">
        <v>1594</v>
      </c>
      <c r="AJ3748" s="953" t="s">
        <v>1243</v>
      </c>
      <c r="AK3748" s="954">
        <f t="shared" si="348"/>
        <v>31.194368846011486</v>
      </c>
      <c r="AL3748" s="954">
        <f t="shared" si="349"/>
        <v>0.31194368846011483</v>
      </c>
      <c r="AM3748" s="955">
        <f>INT('Inventario PARU'!$AK3748/10)*10+10/2</f>
        <v>35</v>
      </c>
      <c r="AN3748" s="956">
        <f t="shared" si="350"/>
        <v>7.6426382390437475E-2</v>
      </c>
      <c r="AO3748" s="956">
        <f t="shared" si="351"/>
        <v>0.90947395044620583</v>
      </c>
      <c r="AP3748" s="957" t="str">
        <f t="shared" si="352"/>
        <v>2,5</v>
      </c>
      <c r="AQ3748" s="957">
        <f>'Inventario PARU'!$AP3748/148</f>
        <v>1.6891891891891893E-2</v>
      </c>
      <c r="AR3748" s="956">
        <f t="shared" si="353"/>
        <v>0.19106595597609369</v>
      </c>
      <c r="AS3748" s="958">
        <f t="shared" si="353"/>
        <v>1.5362735649429153E-2</v>
      </c>
    </row>
    <row r="3749" spans="1:45" x14ac:dyDescent="0.3">
      <c r="A3749" s="946" t="s">
        <v>1602</v>
      </c>
      <c r="B3749" s="38">
        <v>22</v>
      </c>
      <c r="C3749" s="38">
        <v>4</v>
      </c>
      <c r="D3749" s="38" t="s">
        <v>742</v>
      </c>
      <c r="E3749" s="38">
        <v>148</v>
      </c>
      <c r="F3749" t="s">
        <v>1246</v>
      </c>
      <c r="G3749" t="s">
        <v>1247</v>
      </c>
      <c r="H3749" t="s">
        <v>1248</v>
      </c>
      <c r="I3749" t="s">
        <v>1249</v>
      </c>
      <c r="J3749">
        <v>99</v>
      </c>
      <c r="K3749">
        <v>15</v>
      </c>
      <c r="L3749">
        <v>1</v>
      </c>
      <c r="M3749">
        <v>148</v>
      </c>
      <c r="N3749" t="s">
        <v>1230</v>
      </c>
      <c r="O3749" t="s">
        <v>1231</v>
      </c>
      <c r="P3749" t="s">
        <v>1230</v>
      </c>
      <c r="Q3749" t="s">
        <v>1232</v>
      </c>
      <c r="R3749" t="s">
        <v>1232</v>
      </c>
      <c r="S3749" t="s">
        <v>1233</v>
      </c>
      <c r="T3749" t="s">
        <v>1232</v>
      </c>
      <c r="U3749" t="s">
        <v>1235</v>
      </c>
      <c r="V3749" t="s">
        <v>1236</v>
      </c>
      <c r="W3749" t="s">
        <v>1230</v>
      </c>
      <c r="X3749" t="s">
        <v>1230</v>
      </c>
      <c r="Y3749" t="s">
        <v>1230</v>
      </c>
      <c r="Z3749" t="s">
        <v>1230</v>
      </c>
      <c r="AA3749" t="s">
        <v>1230</v>
      </c>
      <c r="AB3749" t="s">
        <v>1618</v>
      </c>
      <c r="AC3749" t="s">
        <v>1238</v>
      </c>
      <c r="AD3749" t="s">
        <v>1239</v>
      </c>
      <c r="AE3749" t="s">
        <v>1633</v>
      </c>
      <c r="AF3749" t="s">
        <v>1593</v>
      </c>
      <c r="AG3749" t="s">
        <v>1593</v>
      </c>
      <c r="AH3749" t="s">
        <v>1241</v>
      </c>
      <c r="AI3749" t="s">
        <v>1594</v>
      </c>
      <c r="AJ3749" t="s">
        <v>1243</v>
      </c>
      <c r="AK3749" s="947">
        <f t="shared" si="348"/>
        <v>31.512678732195276</v>
      </c>
      <c r="AL3749" s="947">
        <f t="shared" si="349"/>
        <v>0.31512678732195276</v>
      </c>
      <c r="AM3749" s="948">
        <f>INT('Inventario PARU'!$AK3749/10)*10+10/2</f>
        <v>35</v>
      </c>
      <c r="AN3749" s="949">
        <f t="shared" si="350"/>
        <v>7.7994062245801507E-2</v>
      </c>
      <c r="AO3749" s="949">
        <f t="shared" si="351"/>
        <v>0.81893765358091575</v>
      </c>
      <c r="AP3749" s="584" t="str">
        <f t="shared" si="352"/>
        <v>2,5</v>
      </c>
      <c r="AQ3749" s="584">
        <f>'Inventario PARU'!$AP3749/148</f>
        <v>1.6891891891891893E-2</v>
      </c>
      <c r="AR3749" s="949">
        <f t="shared" si="353"/>
        <v>0.19498515561450377</v>
      </c>
      <c r="AS3749" s="950">
        <f t="shared" si="353"/>
        <v>1.3833406310488442E-2</v>
      </c>
    </row>
    <row r="3750" spans="1:45" x14ac:dyDescent="0.3">
      <c r="A3750" s="951" t="s">
        <v>1602</v>
      </c>
      <c r="B3750" s="952">
        <v>22</v>
      </c>
      <c r="C3750" s="952">
        <v>3</v>
      </c>
      <c r="D3750" s="952" t="s">
        <v>742</v>
      </c>
      <c r="E3750" s="952">
        <v>115</v>
      </c>
      <c r="F3750" s="953" t="s">
        <v>1424</v>
      </c>
      <c r="G3750" s="953" t="s">
        <v>1425</v>
      </c>
      <c r="H3750" s="953" t="s">
        <v>1248</v>
      </c>
      <c r="I3750" s="953" t="s">
        <v>1426</v>
      </c>
      <c r="J3750" s="953">
        <v>100</v>
      </c>
      <c r="K3750" s="953">
        <v>16</v>
      </c>
      <c r="L3750" s="953">
        <v>1</v>
      </c>
      <c r="M3750" s="953">
        <v>115</v>
      </c>
      <c r="N3750" s="953" t="s">
        <v>1230</v>
      </c>
      <c r="O3750" s="953" t="s">
        <v>1231</v>
      </c>
      <c r="P3750" s="953" t="s">
        <v>1230</v>
      </c>
      <c r="Q3750" s="953" t="s">
        <v>1232</v>
      </c>
      <c r="R3750" s="953" t="s">
        <v>1232</v>
      </c>
      <c r="S3750" s="953" t="s">
        <v>1233</v>
      </c>
      <c r="T3750" s="953" t="s">
        <v>1232</v>
      </c>
      <c r="U3750" s="953" t="s">
        <v>1235</v>
      </c>
      <c r="V3750" s="953" t="s">
        <v>1236</v>
      </c>
      <c r="W3750" s="953" t="s">
        <v>1230</v>
      </c>
      <c r="X3750" s="953" t="s">
        <v>1230</v>
      </c>
      <c r="Y3750" s="953" t="s">
        <v>1230</v>
      </c>
      <c r="Z3750" s="953" t="s">
        <v>1230</v>
      </c>
      <c r="AA3750" s="953" t="s">
        <v>1230</v>
      </c>
      <c r="AB3750" s="953" t="s">
        <v>1618</v>
      </c>
      <c r="AC3750" s="953" t="s">
        <v>1238</v>
      </c>
      <c r="AD3750" s="953" t="s">
        <v>1239</v>
      </c>
      <c r="AE3750" s="953" t="s">
        <v>1633</v>
      </c>
      <c r="AF3750" s="953" t="s">
        <v>1593</v>
      </c>
      <c r="AG3750" s="953" t="s">
        <v>1593</v>
      </c>
      <c r="AH3750" s="953" t="s">
        <v>1241</v>
      </c>
      <c r="AI3750" s="953" t="s">
        <v>1594</v>
      </c>
      <c r="AJ3750" s="953" t="s">
        <v>1243</v>
      </c>
      <c r="AK3750" s="954">
        <f t="shared" si="348"/>
        <v>31.830988618379067</v>
      </c>
      <c r="AL3750" s="954">
        <f t="shared" si="349"/>
        <v>0.31830988618379069</v>
      </c>
      <c r="AM3750" s="955">
        <f>INT('Inventario PARU'!$AK3750/10)*10+10/2</f>
        <v>35</v>
      </c>
      <c r="AN3750" s="956">
        <f t="shared" si="350"/>
        <v>7.9577657632692103E-2</v>
      </c>
      <c r="AO3750" s="956">
        <f t="shared" si="351"/>
        <v>0.89126976548615144</v>
      </c>
      <c r="AP3750" s="957" t="str">
        <f t="shared" si="352"/>
        <v>2,5</v>
      </c>
      <c r="AQ3750" s="957">
        <f>'Inventario PARU'!$AP3750/148</f>
        <v>1.6891891891891893E-2</v>
      </c>
      <c r="AR3750" s="956">
        <f t="shared" si="353"/>
        <v>0.19894414408173025</v>
      </c>
      <c r="AS3750" s="958">
        <f t="shared" si="353"/>
        <v>1.505523252510391E-2</v>
      </c>
    </row>
    <row r="3751" spans="1:45" x14ac:dyDescent="0.3">
      <c r="A3751" s="946" t="s">
        <v>1602</v>
      </c>
      <c r="B3751" s="38">
        <v>22</v>
      </c>
      <c r="C3751" s="38">
        <v>1</v>
      </c>
      <c r="D3751" s="38" t="s">
        <v>742</v>
      </c>
      <c r="E3751" s="38">
        <v>46</v>
      </c>
      <c r="F3751" t="s">
        <v>1261</v>
      </c>
      <c r="G3751" t="s">
        <v>1262</v>
      </c>
      <c r="H3751" t="s">
        <v>1263</v>
      </c>
      <c r="I3751" t="s">
        <v>1264</v>
      </c>
      <c r="J3751">
        <v>103</v>
      </c>
      <c r="K3751">
        <v>15</v>
      </c>
      <c r="L3751">
        <v>1</v>
      </c>
      <c r="M3751">
        <v>46</v>
      </c>
      <c r="N3751" t="s">
        <v>1230</v>
      </c>
      <c r="O3751" t="s">
        <v>1231</v>
      </c>
      <c r="P3751" t="s">
        <v>1230</v>
      </c>
      <c r="Q3751" t="s">
        <v>1232</v>
      </c>
      <c r="R3751" t="s">
        <v>1232</v>
      </c>
      <c r="S3751" t="s">
        <v>1233</v>
      </c>
      <c r="T3751" t="s">
        <v>1232</v>
      </c>
      <c r="U3751" t="s">
        <v>1235</v>
      </c>
      <c r="V3751" t="s">
        <v>1236</v>
      </c>
      <c r="W3751" t="s">
        <v>1230</v>
      </c>
      <c r="X3751" t="s">
        <v>1230</v>
      </c>
      <c r="Y3751" t="s">
        <v>1230</v>
      </c>
      <c r="Z3751" t="s">
        <v>1230</v>
      </c>
      <c r="AA3751" t="s">
        <v>1230</v>
      </c>
      <c r="AB3751" t="s">
        <v>1618</v>
      </c>
      <c r="AC3751" t="s">
        <v>1238</v>
      </c>
      <c r="AD3751" t="s">
        <v>1239</v>
      </c>
      <c r="AE3751" t="s">
        <v>1633</v>
      </c>
      <c r="AF3751" t="s">
        <v>1593</v>
      </c>
      <c r="AG3751" t="s">
        <v>1593</v>
      </c>
      <c r="AH3751" t="s">
        <v>1241</v>
      </c>
      <c r="AI3751" t="s">
        <v>1594</v>
      </c>
      <c r="AJ3751" t="s">
        <v>1243</v>
      </c>
      <c r="AK3751" s="947">
        <f t="shared" si="348"/>
        <v>32.785918276930438</v>
      </c>
      <c r="AL3751" s="947">
        <f t="shared" si="349"/>
        <v>0.32785918276930437</v>
      </c>
      <c r="AM3751" s="948">
        <f>INT('Inventario PARU'!$AK3751/10)*10+10/2</f>
        <v>35</v>
      </c>
      <c r="AN3751" s="949">
        <f t="shared" si="350"/>
        <v>8.4423936982523026E-2</v>
      </c>
      <c r="AO3751" s="949">
        <f t="shared" si="351"/>
        <v>0.8864513383164917</v>
      </c>
      <c r="AP3751" s="584" t="str">
        <f t="shared" si="352"/>
        <v>2,5</v>
      </c>
      <c r="AQ3751" s="584">
        <f>'Inventario PARU'!$AP3751/148</f>
        <v>1.6891891891891893E-2</v>
      </c>
      <c r="AR3751" s="949">
        <f t="shared" si="353"/>
        <v>0.21105984245630757</v>
      </c>
      <c r="AS3751" s="950">
        <f t="shared" si="353"/>
        <v>1.4973840174265063E-2</v>
      </c>
    </row>
    <row r="3752" spans="1:45" x14ac:dyDescent="0.3">
      <c r="A3752" s="951" t="s">
        <v>1602</v>
      </c>
      <c r="B3752" s="952">
        <v>22</v>
      </c>
      <c r="C3752" s="952">
        <v>2</v>
      </c>
      <c r="D3752" s="952" t="s">
        <v>742</v>
      </c>
      <c r="E3752" s="952">
        <v>83</v>
      </c>
      <c r="F3752" s="953" t="s">
        <v>1399</v>
      </c>
      <c r="G3752" s="953" t="s">
        <v>1372</v>
      </c>
      <c r="H3752" s="953" t="s">
        <v>1373</v>
      </c>
      <c r="I3752" s="953" t="s">
        <v>1400</v>
      </c>
      <c r="J3752" s="953">
        <v>103</v>
      </c>
      <c r="K3752" s="953">
        <v>15</v>
      </c>
      <c r="L3752" s="953">
        <v>1</v>
      </c>
      <c r="M3752" s="953">
        <v>83</v>
      </c>
      <c r="N3752" s="953" t="s">
        <v>1230</v>
      </c>
      <c r="O3752" s="953" t="s">
        <v>1231</v>
      </c>
      <c r="P3752" s="953" t="s">
        <v>1230</v>
      </c>
      <c r="Q3752" s="953" t="s">
        <v>1232</v>
      </c>
      <c r="R3752" s="953" t="s">
        <v>1232</v>
      </c>
      <c r="S3752" s="953" t="s">
        <v>1233</v>
      </c>
      <c r="T3752" s="953" t="s">
        <v>1232</v>
      </c>
      <c r="U3752" s="953" t="s">
        <v>1235</v>
      </c>
      <c r="V3752" s="953" t="s">
        <v>1236</v>
      </c>
      <c r="W3752" s="953" t="s">
        <v>1230</v>
      </c>
      <c r="X3752" s="953" t="s">
        <v>1230</v>
      </c>
      <c r="Y3752" s="953" t="s">
        <v>1230</v>
      </c>
      <c r="Z3752" s="953" t="s">
        <v>1230</v>
      </c>
      <c r="AA3752" s="953" t="s">
        <v>1230</v>
      </c>
      <c r="AB3752" s="953" t="s">
        <v>1618</v>
      </c>
      <c r="AC3752" s="953" t="s">
        <v>1238</v>
      </c>
      <c r="AD3752" s="953" t="s">
        <v>1239</v>
      </c>
      <c r="AE3752" s="953" t="s">
        <v>1633</v>
      </c>
      <c r="AF3752" s="953" t="s">
        <v>1593</v>
      </c>
      <c r="AG3752" s="953" t="s">
        <v>1593</v>
      </c>
      <c r="AH3752" s="953" t="s">
        <v>1241</v>
      </c>
      <c r="AI3752" s="953" t="s">
        <v>1594</v>
      </c>
      <c r="AJ3752" s="953" t="s">
        <v>1243</v>
      </c>
      <c r="AK3752" s="954">
        <f t="shared" si="348"/>
        <v>32.785918276930438</v>
      </c>
      <c r="AL3752" s="954">
        <f t="shared" si="349"/>
        <v>0.32785918276930437</v>
      </c>
      <c r="AM3752" s="955">
        <f>INT('Inventario PARU'!$AK3752/10)*10+10/2</f>
        <v>35</v>
      </c>
      <c r="AN3752" s="956">
        <f t="shared" si="350"/>
        <v>8.4423936982523026E-2</v>
      </c>
      <c r="AO3752" s="956">
        <f t="shared" si="351"/>
        <v>0.8864513383164917</v>
      </c>
      <c r="AP3752" s="957" t="str">
        <f t="shared" si="352"/>
        <v>2,5</v>
      </c>
      <c r="AQ3752" s="957">
        <f>'Inventario PARU'!$AP3752/148</f>
        <v>1.6891891891891893E-2</v>
      </c>
      <c r="AR3752" s="956">
        <f t="shared" si="353"/>
        <v>0.21105984245630757</v>
      </c>
      <c r="AS3752" s="958">
        <f t="shared" si="353"/>
        <v>1.4973840174265063E-2</v>
      </c>
    </row>
    <row r="3753" spans="1:45" x14ac:dyDescent="0.3">
      <c r="A3753" s="946" t="s">
        <v>1602</v>
      </c>
      <c r="B3753" s="38">
        <v>22</v>
      </c>
      <c r="C3753" s="38">
        <v>3</v>
      </c>
      <c r="D3753" s="38" t="s">
        <v>742</v>
      </c>
      <c r="E3753" s="38">
        <v>117</v>
      </c>
      <c r="F3753" t="s">
        <v>1460</v>
      </c>
      <c r="G3753" t="s">
        <v>1461</v>
      </c>
      <c r="H3753" t="s">
        <v>1462</v>
      </c>
      <c r="I3753" t="s">
        <v>1463</v>
      </c>
      <c r="J3753">
        <v>103</v>
      </c>
      <c r="K3753">
        <v>16</v>
      </c>
      <c r="L3753">
        <v>1</v>
      </c>
      <c r="M3753">
        <v>117</v>
      </c>
      <c r="N3753" t="s">
        <v>1230</v>
      </c>
      <c r="O3753" t="s">
        <v>1231</v>
      </c>
      <c r="P3753" t="s">
        <v>1230</v>
      </c>
      <c r="Q3753" t="s">
        <v>1232</v>
      </c>
      <c r="R3753" t="s">
        <v>1232</v>
      </c>
      <c r="S3753" t="s">
        <v>1233</v>
      </c>
      <c r="T3753" t="s">
        <v>1232</v>
      </c>
      <c r="U3753" t="s">
        <v>1235</v>
      </c>
      <c r="V3753" t="s">
        <v>1236</v>
      </c>
      <c r="W3753" t="s">
        <v>1230</v>
      </c>
      <c r="X3753" t="s">
        <v>1230</v>
      </c>
      <c r="Y3753" t="s">
        <v>1230</v>
      </c>
      <c r="Z3753" t="s">
        <v>1230</v>
      </c>
      <c r="AA3753" t="s">
        <v>1230</v>
      </c>
      <c r="AB3753" t="s">
        <v>1618</v>
      </c>
      <c r="AC3753" t="s">
        <v>1238</v>
      </c>
      <c r="AD3753" t="s">
        <v>1239</v>
      </c>
      <c r="AE3753" t="s">
        <v>1633</v>
      </c>
      <c r="AF3753" t="s">
        <v>1593</v>
      </c>
      <c r="AG3753" t="s">
        <v>1593</v>
      </c>
      <c r="AH3753" t="s">
        <v>1241</v>
      </c>
      <c r="AI3753" t="s">
        <v>1594</v>
      </c>
      <c r="AJ3753" t="s">
        <v>1243</v>
      </c>
      <c r="AK3753" s="947">
        <f t="shared" si="348"/>
        <v>32.785918276930438</v>
      </c>
      <c r="AL3753" s="947">
        <f t="shared" si="349"/>
        <v>0.32785918276930437</v>
      </c>
      <c r="AM3753" s="948">
        <f>INT('Inventario PARU'!$AK3753/10)*10+10/2</f>
        <v>35</v>
      </c>
      <c r="AN3753" s="949">
        <f t="shared" si="350"/>
        <v>8.4423936982523026E-2</v>
      </c>
      <c r="AO3753" s="949">
        <f t="shared" si="351"/>
        <v>0.94554809420425778</v>
      </c>
      <c r="AP3753" s="584" t="str">
        <f t="shared" si="352"/>
        <v>2,5</v>
      </c>
      <c r="AQ3753" s="584">
        <f>'Inventario PARU'!$AP3753/148</f>
        <v>1.6891891891891893E-2</v>
      </c>
      <c r="AR3753" s="949">
        <f t="shared" si="353"/>
        <v>0.21105984245630757</v>
      </c>
      <c r="AS3753" s="950">
        <f t="shared" si="353"/>
        <v>1.5972096185882734E-2</v>
      </c>
    </row>
    <row r="3754" spans="1:45" x14ac:dyDescent="0.3">
      <c r="A3754" s="951" t="s">
        <v>1602</v>
      </c>
      <c r="B3754" s="952">
        <v>22</v>
      </c>
      <c r="C3754" s="952">
        <v>4</v>
      </c>
      <c r="D3754" s="952" t="s">
        <v>742</v>
      </c>
      <c r="E3754" s="952">
        <v>150</v>
      </c>
      <c r="F3754" s="953" t="s">
        <v>1261</v>
      </c>
      <c r="G3754" s="953" t="s">
        <v>1262</v>
      </c>
      <c r="H3754" s="953" t="s">
        <v>1263</v>
      </c>
      <c r="I3754" s="953" t="s">
        <v>1264</v>
      </c>
      <c r="J3754" s="953">
        <v>103</v>
      </c>
      <c r="K3754" s="953">
        <v>15</v>
      </c>
      <c r="L3754" s="953">
        <v>1</v>
      </c>
      <c r="M3754" s="953">
        <v>150</v>
      </c>
      <c r="N3754" s="953" t="s">
        <v>1230</v>
      </c>
      <c r="O3754" s="953" t="s">
        <v>1231</v>
      </c>
      <c r="P3754" s="953" t="s">
        <v>1230</v>
      </c>
      <c r="Q3754" s="953" t="s">
        <v>1232</v>
      </c>
      <c r="R3754" s="953" t="s">
        <v>1232</v>
      </c>
      <c r="S3754" s="953" t="s">
        <v>1233</v>
      </c>
      <c r="T3754" s="953" t="s">
        <v>1232</v>
      </c>
      <c r="U3754" s="953" t="s">
        <v>1235</v>
      </c>
      <c r="V3754" s="953" t="s">
        <v>1236</v>
      </c>
      <c r="W3754" s="953" t="s">
        <v>1230</v>
      </c>
      <c r="X3754" s="953" t="s">
        <v>1230</v>
      </c>
      <c r="Y3754" s="953" t="s">
        <v>1230</v>
      </c>
      <c r="Z3754" s="953" t="s">
        <v>1230</v>
      </c>
      <c r="AA3754" s="953" t="s">
        <v>1230</v>
      </c>
      <c r="AB3754" s="953" t="s">
        <v>1618</v>
      </c>
      <c r="AC3754" s="953" t="s">
        <v>1238</v>
      </c>
      <c r="AD3754" s="953" t="s">
        <v>1239</v>
      </c>
      <c r="AE3754" s="953" t="s">
        <v>1633</v>
      </c>
      <c r="AF3754" s="953" t="s">
        <v>1593</v>
      </c>
      <c r="AG3754" s="953" t="s">
        <v>1593</v>
      </c>
      <c r="AH3754" s="953" t="s">
        <v>1241</v>
      </c>
      <c r="AI3754" s="953" t="s">
        <v>1594</v>
      </c>
      <c r="AJ3754" s="953" t="s">
        <v>1243</v>
      </c>
      <c r="AK3754" s="954">
        <f t="shared" si="348"/>
        <v>32.785918276930438</v>
      </c>
      <c r="AL3754" s="954">
        <f t="shared" si="349"/>
        <v>0.32785918276930437</v>
      </c>
      <c r="AM3754" s="955">
        <f>INT('Inventario PARU'!$AK3754/10)*10+10/2</f>
        <v>35</v>
      </c>
      <c r="AN3754" s="956">
        <f t="shared" si="350"/>
        <v>8.4423936982523026E-2</v>
      </c>
      <c r="AO3754" s="956">
        <f t="shared" si="351"/>
        <v>0.8864513383164917</v>
      </c>
      <c r="AP3754" s="957" t="str">
        <f t="shared" si="352"/>
        <v>2,5</v>
      </c>
      <c r="AQ3754" s="957">
        <f>'Inventario PARU'!$AP3754/148</f>
        <v>1.6891891891891893E-2</v>
      </c>
      <c r="AR3754" s="956">
        <f t="shared" si="353"/>
        <v>0.21105984245630757</v>
      </c>
      <c r="AS3754" s="958">
        <f t="shared" si="353"/>
        <v>1.4973840174265063E-2</v>
      </c>
    </row>
    <row r="3755" spans="1:45" x14ac:dyDescent="0.3">
      <c r="A3755" s="946" t="s">
        <v>1602</v>
      </c>
      <c r="B3755" s="38">
        <v>22</v>
      </c>
      <c r="C3755" s="38">
        <v>2</v>
      </c>
      <c r="D3755" s="38" t="s">
        <v>742</v>
      </c>
      <c r="E3755" s="38">
        <v>80</v>
      </c>
      <c r="F3755" t="s">
        <v>1357</v>
      </c>
      <c r="G3755" t="s">
        <v>1358</v>
      </c>
      <c r="H3755" t="s">
        <v>1248</v>
      </c>
      <c r="I3755" t="s">
        <v>1359</v>
      </c>
      <c r="J3755">
        <v>106</v>
      </c>
      <c r="K3755">
        <v>17</v>
      </c>
      <c r="L3755">
        <v>1</v>
      </c>
      <c r="M3755">
        <v>80</v>
      </c>
      <c r="N3755" t="s">
        <v>1230</v>
      </c>
      <c r="O3755" t="s">
        <v>1231</v>
      </c>
      <c r="P3755" t="s">
        <v>1230</v>
      </c>
      <c r="Q3755" t="s">
        <v>1232</v>
      </c>
      <c r="R3755" t="s">
        <v>1232</v>
      </c>
      <c r="S3755" t="s">
        <v>1233</v>
      </c>
      <c r="T3755" t="s">
        <v>1232</v>
      </c>
      <c r="U3755" t="s">
        <v>1235</v>
      </c>
      <c r="V3755" t="s">
        <v>1236</v>
      </c>
      <c r="W3755" t="s">
        <v>1230</v>
      </c>
      <c r="X3755" t="s">
        <v>1230</v>
      </c>
      <c r="Y3755" t="s">
        <v>1230</v>
      </c>
      <c r="Z3755" t="s">
        <v>1230</v>
      </c>
      <c r="AA3755" t="s">
        <v>1230</v>
      </c>
      <c r="AB3755" t="s">
        <v>1618</v>
      </c>
      <c r="AC3755" t="s">
        <v>1238</v>
      </c>
      <c r="AD3755" t="s">
        <v>1239</v>
      </c>
      <c r="AE3755" t="s">
        <v>1633</v>
      </c>
      <c r="AF3755" t="s">
        <v>1593</v>
      </c>
      <c r="AG3755" t="s">
        <v>1593</v>
      </c>
      <c r="AH3755" t="s">
        <v>1241</v>
      </c>
      <c r="AI3755" t="s">
        <v>1594</v>
      </c>
      <c r="AJ3755" t="s">
        <v>1243</v>
      </c>
      <c r="AK3755" s="947">
        <f t="shared" si="348"/>
        <v>33.74084793548181</v>
      </c>
      <c r="AL3755" s="947">
        <f t="shared" si="349"/>
        <v>0.3374084793548181</v>
      </c>
      <c r="AM3755" s="948">
        <f>INT('Inventario PARU'!$AK3755/10)*10+10/2</f>
        <v>35</v>
      </c>
      <c r="AN3755" s="949">
        <f t="shared" si="350"/>
        <v>8.9413456116092832E-2</v>
      </c>
      <c r="AO3755" s="949">
        <f t="shared" si="351"/>
        <v>1.0640201277815047</v>
      </c>
      <c r="AP3755" s="584" t="str">
        <f t="shared" si="352"/>
        <v>2,5</v>
      </c>
      <c r="AQ3755" s="584">
        <f>'Inventario PARU'!$AP3755/148</f>
        <v>1.6891891891891893E-2</v>
      </c>
      <c r="AR3755" s="949">
        <f t="shared" si="353"/>
        <v>0.22353364029023209</v>
      </c>
      <c r="AS3755" s="950">
        <f t="shared" si="353"/>
        <v>1.7973312969282174E-2</v>
      </c>
    </row>
    <row r="3756" spans="1:45" x14ac:dyDescent="0.3">
      <c r="A3756" s="951" t="s">
        <v>1602</v>
      </c>
      <c r="B3756" s="952">
        <v>22</v>
      </c>
      <c r="C3756" s="952">
        <v>1</v>
      </c>
      <c r="D3756" s="952" t="s">
        <v>742</v>
      </c>
      <c r="E3756" s="952">
        <v>49</v>
      </c>
      <c r="F3756" s="953" t="s">
        <v>1265</v>
      </c>
      <c r="G3756" s="953" t="s">
        <v>1266</v>
      </c>
      <c r="H3756" s="953" t="s">
        <v>1248</v>
      </c>
      <c r="I3756" s="953" t="s">
        <v>1267</v>
      </c>
      <c r="J3756" s="953">
        <v>108</v>
      </c>
      <c r="K3756" s="953">
        <v>15</v>
      </c>
      <c r="L3756" s="953">
        <v>1</v>
      </c>
      <c r="M3756" s="953">
        <v>49</v>
      </c>
      <c r="N3756" s="953" t="s">
        <v>1230</v>
      </c>
      <c r="O3756" s="953" t="s">
        <v>1231</v>
      </c>
      <c r="P3756" s="953" t="s">
        <v>1230</v>
      </c>
      <c r="Q3756" s="953" t="s">
        <v>1232</v>
      </c>
      <c r="R3756" s="953" t="s">
        <v>1232</v>
      </c>
      <c r="S3756" s="953" t="s">
        <v>1233</v>
      </c>
      <c r="T3756" s="953" t="s">
        <v>1232</v>
      </c>
      <c r="U3756" s="953" t="s">
        <v>1235</v>
      </c>
      <c r="V3756" s="953" t="s">
        <v>1236</v>
      </c>
      <c r="W3756" s="953" t="s">
        <v>1230</v>
      </c>
      <c r="X3756" s="953" t="s">
        <v>1230</v>
      </c>
      <c r="Y3756" s="953" t="s">
        <v>1230</v>
      </c>
      <c r="Z3756" s="953" t="s">
        <v>1230</v>
      </c>
      <c r="AA3756" s="953" t="s">
        <v>1230</v>
      </c>
      <c r="AB3756" s="953" t="s">
        <v>1618</v>
      </c>
      <c r="AC3756" s="953" t="s">
        <v>1238</v>
      </c>
      <c r="AD3756" s="953" t="s">
        <v>1239</v>
      </c>
      <c r="AE3756" s="953" t="s">
        <v>1633</v>
      </c>
      <c r="AF3756" s="953" t="s">
        <v>1593</v>
      </c>
      <c r="AG3756" s="953" t="s">
        <v>1593</v>
      </c>
      <c r="AH3756" s="953" t="s">
        <v>1241</v>
      </c>
      <c r="AI3756" s="953" t="s">
        <v>1594</v>
      </c>
      <c r="AJ3756" s="953" t="s">
        <v>1243</v>
      </c>
      <c r="AK3756" s="954">
        <f t="shared" si="348"/>
        <v>34.377467707849391</v>
      </c>
      <c r="AL3756" s="954">
        <f t="shared" si="349"/>
        <v>0.34377467707849391</v>
      </c>
      <c r="AM3756" s="955">
        <f>INT('Inventario PARU'!$AK3756/10)*10+10/2</f>
        <v>35</v>
      </c>
      <c r="AN3756" s="956">
        <f t="shared" si="350"/>
        <v>9.2819379862772028E-2</v>
      </c>
      <c r="AO3756" s="956">
        <f t="shared" si="351"/>
        <v>0.97460348855910617</v>
      </c>
      <c r="AP3756" s="957" t="str">
        <f t="shared" si="352"/>
        <v>2,5</v>
      </c>
      <c r="AQ3756" s="957">
        <f>'Inventario PARU'!$AP3756/148</f>
        <v>1.6891891891891893E-2</v>
      </c>
      <c r="AR3756" s="956">
        <f t="shared" si="353"/>
        <v>0.23204844965693006</v>
      </c>
      <c r="AS3756" s="958">
        <f t="shared" si="353"/>
        <v>1.6462896766201118E-2</v>
      </c>
    </row>
    <row r="3757" spans="1:45" x14ac:dyDescent="0.3">
      <c r="A3757" s="946" t="s">
        <v>1602</v>
      </c>
      <c r="B3757" s="38">
        <v>22</v>
      </c>
      <c r="C3757" s="38">
        <v>4</v>
      </c>
      <c r="D3757" s="38" t="s">
        <v>742</v>
      </c>
      <c r="E3757" s="38">
        <v>149</v>
      </c>
      <c r="F3757" t="s">
        <v>1417</v>
      </c>
      <c r="G3757" t="s">
        <v>1418</v>
      </c>
      <c r="H3757" t="s">
        <v>1327</v>
      </c>
      <c r="I3757" t="s">
        <v>1419</v>
      </c>
      <c r="J3757">
        <v>110</v>
      </c>
      <c r="K3757">
        <v>17</v>
      </c>
      <c r="L3757">
        <v>1</v>
      </c>
      <c r="M3757">
        <v>149</v>
      </c>
      <c r="N3757" t="s">
        <v>1230</v>
      </c>
      <c r="O3757" t="s">
        <v>1231</v>
      </c>
      <c r="P3757" t="s">
        <v>1230</v>
      </c>
      <c r="Q3757" t="s">
        <v>1232</v>
      </c>
      <c r="R3757" t="s">
        <v>1232</v>
      </c>
      <c r="S3757" t="s">
        <v>1233</v>
      </c>
      <c r="T3757" t="s">
        <v>1232</v>
      </c>
      <c r="U3757" t="s">
        <v>1235</v>
      </c>
      <c r="V3757" t="s">
        <v>1236</v>
      </c>
      <c r="W3757" t="s">
        <v>1230</v>
      </c>
      <c r="X3757" t="s">
        <v>1230</v>
      </c>
      <c r="Y3757" t="s">
        <v>1230</v>
      </c>
      <c r="Z3757" t="s">
        <v>1230</v>
      </c>
      <c r="AA3757" t="s">
        <v>1230</v>
      </c>
      <c r="AB3757" t="s">
        <v>1618</v>
      </c>
      <c r="AC3757" t="s">
        <v>1238</v>
      </c>
      <c r="AD3757" t="s">
        <v>1239</v>
      </c>
      <c r="AE3757" t="s">
        <v>1633</v>
      </c>
      <c r="AF3757" t="s">
        <v>1593</v>
      </c>
      <c r="AG3757" t="s">
        <v>1593</v>
      </c>
      <c r="AH3757" t="s">
        <v>1241</v>
      </c>
      <c r="AI3757" t="s">
        <v>1594</v>
      </c>
      <c r="AJ3757" t="s">
        <v>1243</v>
      </c>
      <c r="AK3757" s="947">
        <f t="shared" si="348"/>
        <v>35.014087480216972</v>
      </c>
      <c r="AL3757" s="947">
        <f t="shared" si="349"/>
        <v>0.35014087480216971</v>
      </c>
      <c r="AM3757" s="948">
        <f>INT('Inventario PARU'!$AK3757/10)*10+10/2</f>
        <v>35</v>
      </c>
      <c r="AN3757" s="949">
        <f t="shared" si="350"/>
        <v>9.6288965735557397E-2</v>
      </c>
      <c r="AO3757" s="949">
        <f t="shared" si="351"/>
        <v>1.145838692253133</v>
      </c>
      <c r="AP3757" s="584" t="str">
        <f t="shared" si="352"/>
        <v>2,5</v>
      </c>
      <c r="AQ3757" s="584">
        <f>'Inventario PARU'!$AP3757/148</f>
        <v>1.6891891891891893E-2</v>
      </c>
      <c r="AR3757" s="949">
        <f t="shared" si="353"/>
        <v>0.24072241433889349</v>
      </c>
      <c r="AS3757" s="950">
        <f t="shared" si="353"/>
        <v>1.9355383315086707E-2</v>
      </c>
    </row>
    <row r="3758" spans="1:45" x14ac:dyDescent="0.3">
      <c r="A3758" s="951" t="s">
        <v>1602</v>
      </c>
      <c r="B3758" s="952">
        <v>22</v>
      </c>
      <c r="C3758" s="952">
        <v>1</v>
      </c>
      <c r="D3758" s="952" t="s">
        <v>742</v>
      </c>
      <c r="E3758" s="952">
        <v>42</v>
      </c>
      <c r="F3758" s="953" t="s">
        <v>1452</v>
      </c>
      <c r="G3758" s="953" t="s">
        <v>1453</v>
      </c>
      <c r="H3758" s="953" t="s">
        <v>1373</v>
      </c>
      <c r="I3758" s="953" t="s">
        <v>1454</v>
      </c>
      <c r="J3758" s="953">
        <v>114</v>
      </c>
      <c r="K3758" s="953">
        <v>17</v>
      </c>
      <c r="L3758" s="953">
        <v>1</v>
      </c>
      <c r="M3758" s="953">
        <v>42</v>
      </c>
      <c r="N3758" s="953" t="s">
        <v>1230</v>
      </c>
      <c r="O3758" s="953" t="s">
        <v>1231</v>
      </c>
      <c r="P3758" s="953" t="s">
        <v>1230</v>
      </c>
      <c r="Q3758" s="953" t="s">
        <v>1232</v>
      </c>
      <c r="R3758" s="953" t="s">
        <v>1232</v>
      </c>
      <c r="S3758" s="953" t="s">
        <v>1233</v>
      </c>
      <c r="T3758" s="953" t="s">
        <v>1232</v>
      </c>
      <c r="U3758" s="953" t="s">
        <v>1235</v>
      </c>
      <c r="V3758" s="953" t="s">
        <v>1236</v>
      </c>
      <c r="W3758" s="953" t="s">
        <v>1230</v>
      </c>
      <c r="X3758" s="953" t="s">
        <v>1230</v>
      </c>
      <c r="Y3758" s="953" t="s">
        <v>1230</v>
      </c>
      <c r="Z3758" s="953" t="s">
        <v>1230</v>
      </c>
      <c r="AA3758" s="953" t="s">
        <v>1230</v>
      </c>
      <c r="AB3758" s="953" t="s">
        <v>1618</v>
      </c>
      <c r="AC3758" s="953" t="s">
        <v>1238</v>
      </c>
      <c r="AD3758" s="953" t="s">
        <v>1239</v>
      </c>
      <c r="AE3758" s="953" t="s">
        <v>1633</v>
      </c>
      <c r="AF3758" s="953" t="s">
        <v>1593</v>
      </c>
      <c r="AG3758" s="953" t="s">
        <v>1593</v>
      </c>
      <c r="AH3758" s="953" t="s">
        <v>1241</v>
      </c>
      <c r="AI3758" s="953" t="s">
        <v>1594</v>
      </c>
      <c r="AJ3758" s="953" t="s">
        <v>1243</v>
      </c>
      <c r="AK3758" s="954">
        <f t="shared" si="348"/>
        <v>36.287327024952141</v>
      </c>
      <c r="AL3758" s="954">
        <f t="shared" si="349"/>
        <v>0.36287327024952143</v>
      </c>
      <c r="AM3758" s="955">
        <f>INT('Inventario PARU'!$AK3758/10)*10+10/2</f>
        <v>35</v>
      </c>
      <c r="AN3758" s="956">
        <f t="shared" si="350"/>
        <v>0.10341912385944667</v>
      </c>
      <c r="AO3758" s="956">
        <f t="shared" si="351"/>
        <v>1.2306875739274152</v>
      </c>
      <c r="AP3758" s="957" t="str">
        <f t="shared" si="352"/>
        <v>2,5</v>
      </c>
      <c r="AQ3758" s="957">
        <f>'Inventario PARU'!$AP3758/148</f>
        <v>1.6891891891891893E-2</v>
      </c>
      <c r="AR3758" s="956">
        <f t="shared" si="353"/>
        <v>0.25854780964861668</v>
      </c>
      <c r="AS3758" s="958">
        <f t="shared" si="353"/>
        <v>2.078864145147661E-2</v>
      </c>
    </row>
    <row r="3759" spans="1:45" x14ac:dyDescent="0.3">
      <c r="A3759" s="946" t="s">
        <v>1602</v>
      </c>
      <c r="B3759" s="38">
        <v>22</v>
      </c>
      <c r="C3759" s="38">
        <v>1</v>
      </c>
      <c r="D3759" s="38" t="s">
        <v>742</v>
      </c>
      <c r="E3759" s="38">
        <v>36</v>
      </c>
      <c r="F3759" t="s">
        <v>1452</v>
      </c>
      <c r="G3759" t="s">
        <v>1453</v>
      </c>
      <c r="H3759" t="s">
        <v>1373</v>
      </c>
      <c r="I3759" t="s">
        <v>1454</v>
      </c>
      <c r="J3759">
        <v>115</v>
      </c>
      <c r="K3759">
        <v>17</v>
      </c>
      <c r="L3759">
        <v>1</v>
      </c>
      <c r="M3759">
        <v>36</v>
      </c>
      <c r="N3759" t="s">
        <v>1420</v>
      </c>
      <c r="O3759" t="s">
        <v>1231</v>
      </c>
      <c r="P3759" t="s">
        <v>1230</v>
      </c>
      <c r="Q3759" t="s">
        <v>1232</v>
      </c>
      <c r="R3759" t="s">
        <v>1232</v>
      </c>
      <c r="S3759" t="s">
        <v>1233</v>
      </c>
      <c r="T3759" t="s">
        <v>1232</v>
      </c>
      <c r="U3759" t="s">
        <v>1235</v>
      </c>
      <c r="V3759" t="s">
        <v>1236</v>
      </c>
      <c r="W3759" t="s">
        <v>1230</v>
      </c>
      <c r="X3759" t="s">
        <v>1230</v>
      </c>
      <c r="Y3759" t="s">
        <v>1230</v>
      </c>
      <c r="Z3759" t="s">
        <v>1230</v>
      </c>
      <c r="AA3759" t="s">
        <v>1230</v>
      </c>
      <c r="AB3759" t="s">
        <v>1618</v>
      </c>
      <c r="AC3759" t="s">
        <v>1238</v>
      </c>
      <c r="AD3759" t="s">
        <v>1239</v>
      </c>
      <c r="AE3759" t="s">
        <v>1633</v>
      </c>
      <c r="AF3759" t="s">
        <v>1593</v>
      </c>
      <c r="AG3759" t="s">
        <v>1593</v>
      </c>
      <c r="AH3759" t="s">
        <v>1241</v>
      </c>
      <c r="AI3759" t="s">
        <v>1594</v>
      </c>
      <c r="AJ3759" t="s">
        <v>1243</v>
      </c>
      <c r="AK3759" s="947">
        <f t="shared" si="348"/>
        <v>36.605636911135932</v>
      </c>
      <c r="AL3759" s="947">
        <f t="shared" si="349"/>
        <v>0.3660563691113593</v>
      </c>
      <c r="AM3759" s="948">
        <f>INT('Inventario PARU'!$AK3759/10)*10+10/2</f>
        <v>35</v>
      </c>
      <c r="AN3759" s="949">
        <f t="shared" si="350"/>
        <v>0.1052414522192353</v>
      </c>
      <c r="AO3759" s="949">
        <f t="shared" si="351"/>
        <v>1.2523732814088999</v>
      </c>
      <c r="AP3759" s="584" t="str">
        <f t="shared" si="352"/>
        <v>2,5</v>
      </c>
      <c r="AQ3759" s="584">
        <f>'Inventario PARU'!$AP3759/148</f>
        <v>1.6891891891891893E-2</v>
      </c>
      <c r="AR3759" s="949">
        <f t="shared" si="353"/>
        <v>0.26310363054808822</v>
      </c>
      <c r="AS3759" s="950">
        <f t="shared" si="353"/>
        <v>2.115495407785304E-2</v>
      </c>
    </row>
    <row r="3760" spans="1:45" x14ac:dyDescent="0.3">
      <c r="A3760" s="951" t="s">
        <v>1602</v>
      </c>
      <c r="B3760" s="952">
        <v>22</v>
      </c>
      <c r="C3760" s="952">
        <v>1</v>
      </c>
      <c r="D3760" s="952" t="s">
        <v>742</v>
      </c>
      <c r="E3760" s="952">
        <v>44</v>
      </c>
      <c r="F3760" s="953" t="s">
        <v>1349</v>
      </c>
      <c r="G3760" s="953" t="s">
        <v>1350</v>
      </c>
      <c r="H3760" s="953" t="s">
        <v>1293</v>
      </c>
      <c r="I3760" s="953" t="s">
        <v>1351</v>
      </c>
      <c r="J3760" s="953">
        <v>115</v>
      </c>
      <c r="K3760" s="953">
        <v>14</v>
      </c>
      <c r="L3760" s="953">
        <v>1</v>
      </c>
      <c r="M3760" s="953">
        <v>44</v>
      </c>
      <c r="N3760" s="953" t="s">
        <v>1230</v>
      </c>
      <c r="O3760" s="953" t="s">
        <v>1231</v>
      </c>
      <c r="P3760" s="953" t="s">
        <v>1230</v>
      </c>
      <c r="Q3760" s="953" t="s">
        <v>1232</v>
      </c>
      <c r="R3760" s="953" t="s">
        <v>1232</v>
      </c>
      <c r="S3760" s="953" t="s">
        <v>1233</v>
      </c>
      <c r="T3760" s="953" t="s">
        <v>1232</v>
      </c>
      <c r="U3760" s="953" t="s">
        <v>1235</v>
      </c>
      <c r="V3760" s="953" t="s">
        <v>1236</v>
      </c>
      <c r="W3760" s="953" t="s">
        <v>1230</v>
      </c>
      <c r="X3760" s="953" t="s">
        <v>1230</v>
      </c>
      <c r="Y3760" s="953" t="s">
        <v>1230</v>
      </c>
      <c r="Z3760" s="953" t="s">
        <v>1230</v>
      </c>
      <c r="AA3760" s="953" t="s">
        <v>1230</v>
      </c>
      <c r="AB3760" s="953" t="s">
        <v>1618</v>
      </c>
      <c r="AC3760" s="953" t="s">
        <v>1238</v>
      </c>
      <c r="AD3760" s="953" t="s">
        <v>1239</v>
      </c>
      <c r="AE3760" s="953" t="s">
        <v>1633</v>
      </c>
      <c r="AF3760" s="953" t="s">
        <v>1593</v>
      </c>
      <c r="AG3760" s="953" t="s">
        <v>1593</v>
      </c>
      <c r="AH3760" s="953" t="s">
        <v>1241</v>
      </c>
      <c r="AI3760" s="953" t="s">
        <v>1594</v>
      </c>
      <c r="AJ3760" s="953" t="s">
        <v>1243</v>
      </c>
      <c r="AK3760" s="954">
        <f t="shared" si="348"/>
        <v>36.605636911135932</v>
      </c>
      <c r="AL3760" s="954">
        <f t="shared" si="349"/>
        <v>0.3660563691113593</v>
      </c>
      <c r="AM3760" s="955">
        <f>INT('Inventario PARU'!$AK3760/10)*10+10/2</f>
        <v>35</v>
      </c>
      <c r="AN3760" s="956">
        <f t="shared" si="350"/>
        <v>0.1052414522192353</v>
      </c>
      <c r="AO3760" s="956">
        <f t="shared" si="351"/>
        <v>1.0313662317485057</v>
      </c>
      <c r="AP3760" s="957" t="str">
        <f t="shared" si="352"/>
        <v>2,5</v>
      </c>
      <c r="AQ3760" s="957">
        <f>'Inventario PARU'!$AP3760/148</f>
        <v>1.6891891891891893E-2</v>
      </c>
      <c r="AR3760" s="956">
        <f t="shared" si="353"/>
        <v>0.26310363054808822</v>
      </c>
      <c r="AS3760" s="958">
        <f t="shared" si="353"/>
        <v>1.7421726887643679E-2</v>
      </c>
    </row>
    <row r="3761" spans="1:45" x14ac:dyDescent="0.3">
      <c r="A3761" s="946" t="s">
        <v>1602</v>
      </c>
      <c r="B3761" s="38">
        <v>22</v>
      </c>
      <c r="C3761" s="38">
        <v>2</v>
      </c>
      <c r="D3761" s="38" t="s">
        <v>742</v>
      </c>
      <c r="E3761" s="38">
        <v>81</v>
      </c>
      <c r="F3761" t="s">
        <v>1452</v>
      </c>
      <c r="G3761" t="s">
        <v>1453</v>
      </c>
      <c r="H3761" t="s">
        <v>1373</v>
      </c>
      <c r="I3761" t="s">
        <v>1454</v>
      </c>
      <c r="J3761">
        <v>115</v>
      </c>
      <c r="K3761">
        <v>16</v>
      </c>
      <c r="L3761">
        <v>1</v>
      </c>
      <c r="M3761">
        <v>81</v>
      </c>
      <c r="N3761" t="s">
        <v>1230</v>
      </c>
      <c r="O3761" t="s">
        <v>1231</v>
      </c>
      <c r="P3761" t="s">
        <v>1230</v>
      </c>
      <c r="Q3761" t="s">
        <v>1232</v>
      </c>
      <c r="R3761" t="s">
        <v>1232</v>
      </c>
      <c r="S3761" t="s">
        <v>1233</v>
      </c>
      <c r="T3761" t="s">
        <v>1232</v>
      </c>
      <c r="U3761" t="s">
        <v>1235</v>
      </c>
      <c r="V3761" t="s">
        <v>1236</v>
      </c>
      <c r="W3761" t="s">
        <v>1230</v>
      </c>
      <c r="X3761" t="s">
        <v>1230</v>
      </c>
      <c r="Y3761" t="s">
        <v>1230</v>
      </c>
      <c r="Z3761" t="s">
        <v>1230</v>
      </c>
      <c r="AA3761" t="s">
        <v>1230</v>
      </c>
      <c r="AB3761" t="s">
        <v>1618</v>
      </c>
      <c r="AC3761" t="s">
        <v>1238</v>
      </c>
      <c r="AD3761" t="s">
        <v>1239</v>
      </c>
      <c r="AE3761" t="s">
        <v>1633</v>
      </c>
      <c r="AF3761" t="s">
        <v>1593</v>
      </c>
      <c r="AG3761" t="s">
        <v>1593</v>
      </c>
      <c r="AH3761" t="s">
        <v>1241</v>
      </c>
      <c r="AI3761" t="s">
        <v>1594</v>
      </c>
      <c r="AJ3761" t="s">
        <v>1243</v>
      </c>
      <c r="AK3761" s="947">
        <f t="shared" si="348"/>
        <v>36.605636911135932</v>
      </c>
      <c r="AL3761" s="947">
        <f t="shared" si="349"/>
        <v>0.3660563691113593</v>
      </c>
      <c r="AM3761" s="948">
        <f>INT('Inventario PARU'!$AK3761/10)*10+10/2</f>
        <v>35</v>
      </c>
      <c r="AN3761" s="949">
        <f t="shared" si="350"/>
        <v>0.1052414522192353</v>
      </c>
      <c r="AO3761" s="949">
        <f t="shared" si="351"/>
        <v>1.1787042648554353</v>
      </c>
      <c r="AP3761" s="584" t="str">
        <f t="shared" si="352"/>
        <v>2,5</v>
      </c>
      <c r="AQ3761" s="584">
        <f>'Inventario PARU'!$AP3761/148</f>
        <v>1.6891891891891893E-2</v>
      </c>
      <c r="AR3761" s="949">
        <f t="shared" si="353"/>
        <v>0.26310363054808822</v>
      </c>
      <c r="AS3761" s="950">
        <f t="shared" si="353"/>
        <v>1.9910545014449922E-2</v>
      </c>
    </row>
    <row r="3762" spans="1:45" x14ac:dyDescent="0.3">
      <c r="A3762" s="951" t="s">
        <v>1602</v>
      </c>
      <c r="B3762" s="952">
        <v>22</v>
      </c>
      <c r="C3762" s="952">
        <v>1</v>
      </c>
      <c r="D3762" s="952" t="s">
        <v>742</v>
      </c>
      <c r="E3762" s="952">
        <v>40</v>
      </c>
      <c r="F3762" s="953" t="s">
        <v>1349</v>
      </c>
      <c r="G3762" s="953" t="s">
        <v>1350</v>
      </c>
      <c r="H3762" s="953" t="s">
        <v>1293</v>
      </c>
      <c r="I3762" s="953" t="s">
        <v>1351</v>
      </c>
      <c r="J3762" s="953">
        <v>118</v>
      </c>
      <c r="K3762" s="953">
        <v>12</v>
      </c>
      <c r="L3762" s="953">
        <v>1</v>
      </c>
      <c r="M3762" s="953">
        <v>40</v>
      </c>
      <c r="N3762" s="953" t="s">
        <v>1230</v>
      </c>
      <c r="O3762" s="953" t="s">
        <v>1231</v>
      </c>
      <c r="P3762" s="953" t="s">
        <v>1230</v>
      </c>
      <c r="Q3762" s="953" t="s">
        <v>1232</v>
      </c>
      <c r="R3762" s="953" t="s">
        <v>1232</v>
      </c>
      <c r="S3762" s="953" t="s">
        <v>1233</v>
      </c>
      <c r="T3762" s="953" t="s">
        <v>1232</v>
      </c>
      <c r="U3762" s="953" t="s">
        <v>1235</v>
      </c>
      <c r="V3762" s="953" t="s">
        <v>1236</v>
      </c>
      <c r="W3762" s="953" t="s">
        <v>1230</v>
      </c>
      <c r="X3762" s="953" t="s">
        <v>1230</v>
      </c>
      <c r="Y3762" s="953" t="s">
        <v>1230</v>
      </c>
      <c r="Z3762" s="953" t="s">
        <v>1230</v>
      </c>
      <c r="AA3762" s="953" t="s">
        <v>1230</v>
      </c>
      <c r="AB3762" s="953" t="s">
        <v>1618</v>
      </c>
      <c r="AC3762" s="953" t="s">
        <v>1238</v>
      </c>
      <c r="AD3762" s="953" t="s">
        <v>1239</v>
      </c>
      <c r="AE3762" s="953" t="s">
        <v>1633</v>
      </c>
      <c r="AF3762" s="953" t="s">
        <v>1593</v>
      </c>
      <c r="AG3762" s="953" t="s">
        <v>1593</v>
      </c>
      <c r="AH3762" s="953" t="s">
        <v>1241</v>
      </c>
      <c r="AI3762" s="953" t="s">
        <v>1594</v>
      </c>
      <c r="AJ3762" s="953" t="s">
        <v>1243</v>
      </c>
      <c r="AK3762" s="954">
        <f t="shared" si="348"/>
        <v>37.560566569687303</v>
      </c>
      <c r="AL3762" s="954">
        <f t="shared" si="349"/>
        <v>0.37560566569687304</v>
      </c>
      <c r="AM3762" s="955">
        <f>INT('Inventario PARU'!$AK3762/10)*10+10/2</f>
        <v>35</v>
      </c>
      <c r="AN3762" s="956">
        <f t="shared" si="350"/>
        <v>0.11080393048776049</v>
      </c>
      <c r="AO3762" s="956">
        <f t="shared" si="351"/>
        <v>0.93075301609718808</v>
      </c>
      <c r="AP3762" s="957" t="str">
        <f t="shared" si="352"/>
        <v>2,5</v>
      </c>
      <c r="AQ3762" s="957">
        <f>'Inventario PARU'!$AP3762/148</f>
        <v>1.6891891891891893E-2</v>
      </c>
      <c r="AR3762" s="956">
        <f t="shared" si="353"/>
        <v>0.27700982621940123</v>
      </c>
      <c r="AS3762" s="958">
        <f t="shared" si="353"/>
        <v>1.5722179325966017E-2</v>
      </c>
    </row>
    <row r="3763" spans="1:45" x14ac:dyDescent="0.3">
      <c r="A3763" s="946" t="s">
        <v>1602</v>
      </c>
      <c r="B3763" s="38">
        <v>22</v>
      </c>
      <c r="C3763" s="38">
        <v>1</v>
      </c>
      <c r="D3763" s="38" t="s">
        <v>742</v>
      </c>
      <c r="E3763" s="38">
        <v>43</v>
      </c>
      <c r="F3763" t="s">
        <v>1367</v>
      </c>
      <c r="G3763" t="s">
        <v>1368</v>
      </c>
      <c r="H3763" t="s">
        <v>1369</v>
      </c>
      <c r="I3763" t="s">
        <v>1370</v>
      </c>
      <c r="J3763">
        <v>120</v>
      </c>
      <c r="K3763">
        <v>15</v>
      </c>
      <c r="L3763">
        <v>1</v>
      </c>
      <c r="M3763">
        <v>43</v>
      </c>
      <c r="N3763" t="s">
        <v>1230</v>
      </c>
      <c r="O3763" t="s">
        <v>1231</v>
      </c>
      <c r="P3763" t="s">
        <v>1230</v>
      </c>
      <c r="Q3763" t="s">
        <v>1232</v>
      </c>
      <c r="R3763" t="s">
        <v>1232</v>
      </c>
      <c r="S3763" t="s">
        <v>1233</v>
      </c>
      <c r="T3763" t="s">
        <v>1232</v>
      </c>
      <c r="U3763" t="s">
        <v>1235</v>
      </c>
      <c r="V3763" t="s">
        <v>1236</v>
      </c>
      <c r="W3763" t="s">
        <v>1230</v>
      </c>
      <c r="X3763" t="s">
        <v>1230</v>
      </c>
      <c r="Y3763" t="s">
        <v>1230</v>
      </c>
      <c r="Z3763" t="s">
        <v>1230</v>
      </c>
      <c r="AA3763" t="s">
        <v>1230</v>
      </c>
      <c r="AB3763" t="s">
        <v>1618</v>
      </c>
      <c r="AC3763" t="s">
        <v>1238</v>
      </c>
      <c r="AD3763" t="s">
        <v>1239</v>
      </c>
      <c r="AE3763" t="s">
        <v>1633</v>
      </c>
      <c r="AF3763" t="s">
        <v>1593</v>
      </c>
      <c r="AG3763" t="s">
        <v>1593</v>
      </c>
      <c r="AH3763" t="s">
        <v>1241</v>
      </c>
      <c r="AI3763" t="s">
        <v>1594</v>
      </c>
      <c r="AJ3763" t="s">
        <v>1243</v>
      </c>
      <c r="AK3763" s="947">
        <f t="shared" si="348"/>
        <v>38.197186342054884</v>
      </c>
      <c r="AL3763" s="947">
        <f t="shared" si="349"/>
        <v>0.38197186342054884</v>
      </c>
      <c r="AM3763" s="948">
        <f>INT('Inventario PARU'!$AK3763/10)*10+10/2</f>
        <v>35</v>
      </c>
      <c r="AN3763" s="949">
        <f t="shared" si="350"/>
        <v>0.11459182699107662</v>
      </c>
      <c r="AO3763" s="949">
        <f t="shared" si="351"/>
        <v>1.2032141834063044</v>
      </c>
      <c r="AP3763" s="584" t="str">
        <f t="shared" si="352"/>
        <v>2,5</v>
      </c>
      <c r="AQ3763" s="584">
        <f>'Inventario PARU'!$AP3763/148</f>
        <v>1.6891891891891893E-2</v>
      </c>
      <c r="AR3763" s="949">
        <f t="shared" si="353"/>
        <v>0.28647956747769154</v>
      </c>
      <c r="AS3763" s="950">
        <f t="shared" si="353"/>
        <v>2.0324563908890279E-2</v>
      </c>
    </row>
    <row r="3764" spans="1:45" x14ac:dyDescent="0.3">
      <c r="A3764" s="951" t="s">
        <v>1602</v>
      </c>
      <c r="B3764" s="952">
        <v>22</v>
      </c>
      <c r="C3764" s="952">
        <v>1</v>
      </c>
      <c r="D3764" s="952" t="s">
        <v>741</v>
      </c>
      <c r="E3764" s="952">
        <v>18</v>
      </c>
      <c r="F3764" s="953" t="s">
        <v>1452</v>
      </c>
      <c r="G3764" s="953" t="s">
        <v>1453</v>
      </c>
      <c r="H3764" s="953" t="s">
        <v>1373</v>
      </c>
      <c r="I3764" s="953" t="s">
        <v>1454</v>
      </c>
      <c r="J3764" s="953">
        <v>122</v>
      </c>
      <c r="K3764" s="953">
        <v>20</v>
      </c>
      <c r="L3764" s="953">
        <v>1</v>
      </c>
      <c r="M3764" s="953">
        <v>18</v>
      </c>
      <c r="N3764" s="953" t="s">
        <v>1420</v>
      </c>
      <c r="O3764" s="953" t="s">
        <v>1231</v>
      </c>
      <c r="P3764" s="953" t="s">
        <v>1230</v>
      </c>
      <c r="Q3764" s="953" t="s">
        <v>1232</v>
      </c>
      <c r="R3764" s="953" t="s">
        <v>1232</v>
      </c>
      <c r="S3764" s="953" t="s">
        <v>1233</v>
      </c>
      <c r="T3764" s="953" t="s">
        <v>1232</v>
      </c>
      <c r="U3764" s="953" t="s">
        <v>1235</v>
      </c>
      <c r="V3764" s="953" t="s">
        <v>1236</v>
      </c>
      <c r="W3764" s="953" t="s">
        <v>1230</v>
      </c>
      <c r="X3764" s="953" t="s">
        <v>1230</v>
      </c>
      <c r="Y3764" s="953" t="s">
        <v>1230</v>
      </c>
      <c r="Z3764" s="953" t="s">
        <v>1230</v>
      </c>
      <c r="AA3764" s="953" t="s">
        <v>1230</v>
      </c>
      <c r="AB3764" s="953" t="s">
        <v>1618</v>
      </c>
      <c r="AC3764" s="953" t="s">
        <v>1238</v>
      </c>
      <c r="AD3764" s="953" t="s">
        <v>1239</v>
      </c>
      <c r="AE3764" s="953" t="s">
        <v>1633</v>
      </c>
      <c r="AF3764" s="953" t="s">
        <v>1593</v>
      </c>
      <c r="AG3764" s="953" t="s">
        <v>1593</v>
      </c>
      <c r="AH3764" s="953" t="s">
        <v>1241</v>
      </c>
      <c r="AI3764" s="953" t="s">
        <v>1594</v>
      </c>
      <c r="AJ3764" s="953" t="s">
        <v>1243</v>
      </c>
      <c r="AK3764" s="954">
        <f t="shared" si="348"/>
        <v>38.833806114422465</v>
      </c>
      <c r="AL3764" s="954">
        <f t="shared" si="349"/>
        <v>0.38833806114422464</v>
      </c>
      <c r="AM3764" s="955">
        <f>INT('Inventario PARU'!$AK3764/10)*10+10/2</f>
        <v>35</v>
      </c>
      <c r="AN3764" s="956">
        <f t="shared" si="350"/>
        <v>0.1184433856204989</v>
      </c>
      <c r="AO3764" s="956">
        <f t="shared" si="351"/>
        <v>1.6582073986869845</v>
      </c>
      <c r="AP3764" s="957" t="str">
        <f t="shared" si="352"/>
        <v>2,5</v>
      </c>
      <c r="AQ3764" s="957">
        <f>'Inventario PARU'!$AP3764/148</f>
        <v>1.6891891891891893E-2</v>
      </c>
      <c r="AR3764" s="956">
        <f t="shared" si="353"/>
        <v>0.29610846405124724</v>
      </c>
      <c r="AS3764" s="958">
        <f t="shared" si="353"/>
        <v>2.801026011295582E-2</v>
      </c>
    </row>
    <row r="3765" spans="1:45" x14ac:dyDescent="0.3">
      <c r="A3765" s="946" t="s">
        <v>1602</v>
      </c>
      <c r="B3765" s="38">
        <v>22</v>
      </c>
      <c r="C3765" s="38">
        <v>1</v>
      </c>
      <c r="D3765" s="38" t="s">
        <v>742</v>
      </c>
      <c r="E3765" s="38">
        <v>37</v>
      </c>
      <c r="F3765" t="s">
        <v>1265</v>
      </c>
      <c r="G3765" t="s">
        <v>1266</v>
      </c>
      <c r="H3765" t="s">
        <v>1248</v>
      </c>
      <c r="I3765" t="s">
        <v>1267</v>
      </c>
      <c r="J3765">
        <v>122</v>
      </c>
      <c r="K3765">
        <v>17</v>
      </c>
      <c r="L3765">
        <v>1</v>
      </c>
      <c r="M3765">
        <v>37</v>
      </c>
      <c r="N3765" t="s">
        <v>1230</v>
      </c>
      <c r="O3765" t="s">
        <v>1231</v>
      </c>
      <c r="P3765" t="s">
        <v>1230</v>
      </c>
      <c r="Q3765" t="s">
        <v>1232</v>
      </c>
      <c r="R3765" t="s">
        <v>1232</v>
      </c>
      <c r="S3765" t="s">
        <v>1233</v>
      </c>
      <c r="T3765" t="s">
        <v>1232</v>
      </c>
      <c r="U3765" t="s">
        <v>1235</v>
      </c>
      <c r="V3765" t="s">
        <v>1236</v>
      </c>
      <c r="W3765" t="s">
        <v>1230</v>
      </c>
      <c r="X3765" t="s">
        <v>1230</v>
      </c>
      <c r="Y3765" t="s">
        <v>1230</v>
      </c>
      <c r="Z3765" t="s">
        <v>1230</v>
      </c>
      <c r="AA3765" t="s">
        <v>1230</v>
      </c>
      <c r="AB3765" t="s">
        <v>1618</v>
      </c>
      <c r="AC3765" t="s">
        <v>1238</v>
      </c>
      <c r="AD3765" t="s">
        <v>1239</v>
      </c>
      <c r="AE3765" t="s">
        <v>1633</v>
      </c>
      <c r="AF3765" t="s">
        <v>1593</v>
      </c>
      <c r="AG3765" t="s">
        <v>1593</v>
      </c>
      <c r="AH3765" t="s">
        <v>1241</v>
      </c>
      <c r="AI3765" t="s">
        <v>1594</v>
      </c>
      <c r="AJ3765" t="s">
        <v>1243</v>
      </c>
      <c r="AK3765" s="947">
        <f t="shared" si="348"/>
        <v>38.833806114422465</v>
      </c>
      <c r="AL3765" s="947">
        <f t="shared" si="349"/>
        <v>0.38833806114422464</v>
      </c>
      <c r="AM3765" s="948">
        <f>INT('Inventario PARU'!$AK3765/10)*10+10/2</f>
        <v>35</v>
      </c>
      <c r="AN3765" s="949">
        <f t="shared" si="350"/>
        <v>0.1184433856204989</v>
      </c>
      <c r="AO3765" s="949">
        <f t="shared" si="351"/>
        <v>1.4094762888839369</v>
      </c>
      <c r="AP3765" s="584" t="str">
        <f t="shared" si="352"/>
        <v>2,5</v>
      </c>
      <c r="AQ3765" s="584">
        <f>'Inventario PARU'!$AP3765/148</f>
        <v>1.6891891891891893E-2</v>
      </c>
      <c r="AR3765" s="949">
        <f t="shared" si="353"/>
        <v>0.29610846405124724</v>
      </c>
      <c r="AS3765" s="950">
        <f t="shared" si="353"/>
        <v>2.3808721096012449E-2</v>
      </c>
    </row>
    <row r="3766" spans="1:45" x14ac:dyDescent="0.3">
      <c r="A3766" s="951" t="s">
        <v>1602</v>
      </c>
      <c r="B3766" s="952">
        <v>22</v>
      </c>
      <c r="C3766" s="952">
        <v>3</v>
      </c>
      <c r="D3766" s="952" t="s">
        <v>742</v>
      </c>
      <c r="E3766" s="952">
        <v>114</v>
      </c>
      <c r="F3766" s="953" t="s">
        <v>1261</v>
      </c>
      <c r="G3766" s="953" t="s">
        <v>1262</v>
      </c>
      <c r="H3766" s="953" t="s">
        <v>1263</v>
      </c>
      <c r="I3766" s="953" t="s">
        <v>1264</v>
      </c>
      <c r="J3766" s="953">
        <v>122</v>
      </c>
      <c r="K3766" s="953">
        <v>17</v>
      </c>
      <c r="L3766" s="953">
        <v>1</v>
      </c>
      <c r="M3766" s="953">
        <v>114</v>
      </c>
      <c r="N3766" s="953" t="s">
        <v>1230</v>
      </c>
      <c r="O3766" s="953" t="s">
        <v>1231</v>
      </c>
      <c r="P3766" s="953" t="s">
        <v>1230</v>
      </c>
      <c r="Q3766" s="953" t="s">
        <v>1232</v>
      </c>
      <c r="R3766" s="953" t="s">
        <v>1232</v>
      </c>
      <c r="S3766" s="953" t="s">
        <v>1233</v>
      </c>
      <c r="T3766" s="953" t="s">
        <v>1232</v>
      </c>
      <c r="U3766" s="953" t="s">
        <v>1235</v>
      </c>
      <c r="V3766" s="953" t="s">
        <v>1236</v>
      </c>
      <c r="W3766" s="953" t="s">
        <v>1230</v>
      </c>
      <c r="X3766" s="953" t="s">
        <v>1230</v>
      </c>
      <c r="Y3766" s="953" t="s">
        <v>1230</v>
      </c>
      <c r="Z3766" s="953" t="s">
        <v>1230</v>
      </c>
      <c r="AA3766" s="953" t="s">
        <v>1230</v>
      </c>
      <c r="AB3766" s="953" t="s">
        <v>1618</v>
      </c>
      <c r="AC3766" s="953" t="s">
        <v>1238</v>
      </c>
      <c r="AD3766" s="953" t="s">
        <v>1239</v>
      </c>
      <c r="AE3766" s="953" t="s">
        <v>1633</v>
      </c>
      <c r="AF3766" s="953" t="s">
        <v>1593</v>
      </c>
      <c r="AG3766" s="953" t="s">
        <v>1593</v>
      </c>
      <c r="AH3766" s="953" t="s">
        <v>1241</v>
      </c>
      <c r="AI3766" s="953" t="s">
        <v>1594</v>
      </c>
      <c r="AJ3766" s="953" t="s">
        <v>1243</v>
      </c>
      <c r="AK3766" s="954">
        <f t="shared" si="348"/>
        <v>38.833806114422465</v>
      </c>
      <c r="AL3766" s="954">
        <f t="shared" si="349"/>
        <v>0.38833806114422464</v>
      </c>
      <c r="AM3766" s="955">
        <f>INT('Inventario PARU'!$AK3766/10)*10+10/2</f>
        <v>35</v>
      </c>
      <c r="AN3766" s="956">
        <f t="shared" si="350"/>
        <v>0.1184433856204989</v>
      </c>
      <c r="AO3766" s="956">
        <f t="shared" si="351"/>
        <v>1.4094762888839369</v>
      </c>
      <c r="AP3766" s="957" t="str">
        <f t="shared" si="352"/>
        <v>2,5</v>
      </c>
      <c r="AQ3766" s="957">
        <f>'Inventario PARU'!$AP3766/148</f>
        <v>1.6891891891891893E-2</v>
      </c>
      <c r="AR3766" s="956">
        <f t="shared" si="353"/>
        <v>0.29610846405124724</v>
      </c>
      <c r="AS3766" s="958">
        <f t="shared" si="353"/>
        <v>2.3808721096012449E-2</v>
      </c>
    </row>
    <row r="3767" spans="1:45" x14ac:dyDescent="0.3">
      <c r="A3767" s="946" t="s">
        <v>1602</v>
      </c>
      <c r="B3767" s="38">
        <v>22</v>
      </c>
      <c r="C3767" s="38">
        <v>4</v>
      </c>
      <c r="D3767" s="38" t="s">
        <v>742</v>
      </c>
      <c r="E3767" s="38">
        <v>151</v>
      </c>
      <c r="F3767" t="s">
        <v>1299</v>
      </c>
      <c r="G3767" t="s">
        <v>1300</v>
      </c>
      <c r="H3767" t="s">
        <v>1301</v>
      </c>
      <c r="I3767" t="s">
        <v>1302</v>
      </c>
      <c r="J3767">
        <v>122</v>
      </c>
      <c r="K3767">
        <v>16</v>
      </c>
      <c r="L3767">
        <v>1</v>
      </c>
      <c r="M3767">
        <v>151</v>
      </c>
      <c r="N3767" t="s">
        <v>1230</v>
      </c>
      <c r="O3767" t="s">
        <v>1231</v>
      </c>
      <c r="P3767" t="s">
        <v>1230</v>
      </c>
      <c r="Q3767" t="s">
        <v>1232</v>
      </c>
      <c r="R3767" t="s">
        <v>1232</v>
      </c>
      <c r="S3767" t="s">
        <v>1233</v>
      </c>
      <c r="T3767" t="s">
        <v>1232</v>
      </c>
      <c r="U3767" t="s">
        <v>1235</v>
      </c>
      <c r="V3767" t="s">
        <v>1236</v>
      </c>
      <c r="W3767" t="s">
        <v>1230</v>
      </c>
      <c r="X3767" t="s">
        <v>1230</v>
      </c>
      <c r="Y3767" t="s">
        <v>1230</v>
      </c>
      <c r="Z3767" t="s">
        <v>1230</v>
      </c>
      <c r="AA3767" t="s">
        <v>1230</v>
      </c>
      <c r="AB3767" t="s">
        <v>1618</v>
      </c>
      <c r="AC3767" t="s">
        <v>1238</v>
      </c>
      <c r="AD3767" t="s">
        <v>1239</v>
      </c>
      <c r="AE3767" t="s">
        <v>1633</v>
      </c>
      <c r="AF3767" t="s">
        <v>1593</v>
      </c>
      <c r="AG3767" t="s">
        <v>1593</v>
      </c>
      <c r="AH3767" t="s">
        <v>1241</v>
      </c>
      <c r="AI3767" t="s">
        <v>1594</v>
      </c>
      <c r="AJ3767" t="s">
        <v>1243</v>
      </c>
      <c r="AK3767" s="947">
        <f t="shared" si="348"/>
        <v>38.833806114422465</v>
      </c>
      <c r="AL3767" s="947">
        <f t="shared" si="349"/>
        <v>0.38833806114422464</v>
      </c>
      <c r="AM3767" s="948">
        <f>INT('Inventario PARU'!$AK3767/10)*10+10/2</f>
        <v>35</v>
      </c>
      <c r="AN3767" s="949">
        <f t="shared" si="350"/>
        <v>0.1184433856204989</v>
      </c>
      <c r="AO3767" s="949">
        <f t="shared" si="351"/>
        <v>1.3265659189495875</v>
      </c>
      <c r="AP3767" s="584" t="str">
        <f t="shared" si="352"/>
        <v>2,5</v>
      </c>
      <c r="AQ3767" s="584">
        <f>'Inventario PARU'!$AP3767/148</f>
        <v>1.6891891891891893E-2</v>
      </c>
      <c r="AR3767" s="949">
        <f t="shared" si="353"/>
        <v>0.29610846405124724</v>
      </c>
      <c r="AS3767" s="950">
        <f t="shared" si="353"/>
        <v>2.2408208090364656E-2</v>
      </c>
    </row>
    <row r="3768" spans="1:45" x14ac:dyDescent="0.3">
      <c r="A3768" s="951" t="s">
        <v>1602</v>
      </c>
      <c r="B3768" s="952">
        <v>22</v>
      </c>
      <c r="C3768" s="952">
        <v>4</v>
      </c>
      <c r="D3768" s="952" t="s">
        <v>742</v>
      </c>
      <c r="E3768" s="952">
        <v>152</v>
      </c>
      <c r="F3768" s="953" t="s">
        <v>1460</v>
      </c>
      <c r="G3768" s="953" t="s">
        <v>1461</v>
      </c>
      <c r="H3768" s="953" t="s">
        <v>1462</v>
      </c>
      <c r="I3768" s="953" t="s">
        <v>1463</v>
      </c>
      <c r="J3768" s="953">
        <v>125</v>
      </c>
      <c r="K3768" s="953">
        <v>13</v>
      </c>
      <c r="L3768" s="953">
        <v>1</v>
      </c>
      <c r="M3768" s="953">
        <v>152</v>
      </c>
      <c r="N3768" s="953" t="s">
        <v>1230</v>
      </c>
      <c r="O3768" s="953" t="s">
        <v>1231</v>
      </c>
      <c r="P3768" s="953" t="s">
        <v>1230</v>
      </c>
      <c r="Q3768" s="953" t="s">
        <v>1232</v>
      </c>
      <c r="R3768" s="953" t="s">
        <v>1232</v>
      </c>
      <c r="S3768" s="953" t="s">
        <v>1233</v>
      </c>
      <c r="T3768" s="953" t="s">
        <v>1232</v>
      </c>
      <c r="U3768" s="953" t="s">
        <v>1235</v>
      </c>
      <c r="V3768" s="953" t="s">
        <v>1236</v>
      </c>
      <c r="W3768" s="953" t="s">
        <v>1230</v>
      </c>
      <c r="X3768" s="953" t="s">
        <v>1230</v>
      </c>
      <c r="Y3768" s="953" t="s">
        <v>1230</v>
      </c>
      <c r="Z3768" s="953" t="s">
        <v>1230</v>
      </c>
      <c r="AA3768" s="953" t="s">
        <v>1230</v>
      </c>
      <c r="AB3768" s="953" t="s">
        <v>1618</v>
      </c>
      <c r="AC3768" s="953" t="s">
        <v>1238</v>
      </c>
      <c r="AD3768" s="953" t="s">
        <v>1239</v>
      </c>
      <c r="AE3768" s="953" t="s">
        <v>1633</v>
      </c>
      <c r="AF3768" s="953" t="s">
        <v>1593</v>
      </c>
      <c r="AG3768" s="953" t="s">
        <v>1593</v>
      </c>
      <c r="AH3768" s="953" t="s">
        <v>1241</v>
      </c>
      <c r="AI3768" s="953" t="s">
        <v>1594</v>
      </c>
      <c r="AJ3768" s="953" t="s">
        <v>1243</v>
      </c>
      <c r="AK3768" s="954">
        <f t="shared" si="348"/>
        <v>39.788735772973837</v>
      </c>
      <c r="AL3768" s="954">
        <f t="shared" si="349"/>
        <v>0.39788735772973838</v>
      </c>
      <c r="AM3768" s="955">
        <f>INT('Inventario PARU'!$AK3768/10)*10+10/2</f>
        <v>35</v>
      </c>
      <c r="AN3768" s="956">
        <f t="shared" si="350"/>
        <v>0.1243400900510814</v>
      </c>
      <c r="AO3768" s="956">
        <f t="shared" si="351"/>
        <v>1.1314948194648407</v>
      </c>
      <c r="AP3768" s="957" t="str">
        <f t="shared" si="352"/>
        <v>2,5</v>
      </c>
      <c r="AQ3768" s="957">
        <f>'Inventario PARU'!$AP3768/148</f>
        <v>1.6891891891891893E-2</v>
      </c>
      <c r="AR3768" s="956">
        <f t="shared" si="353"/>
        <v>0.31085022512770349</v>
      </c>
      <c r="AS3768" s="958">
        <f t="shared" si="353"/>
        <v>1.9113088166635823E-2</v>
      </c>
    </row>
    <row r="3769" spans="1:45" x14ac:dyDescent="0.3">
      <c r="A3769" s="946" t="s">
        <v>1602</v>
      </c>
      <c r="B3769" s="38">
        <v>22</v>
      </c>
      <c r="C3769" s="38">
        <v>4</v>
      </c>
      <c r="D3769" s="38" t="s">
        <v>741</v>
      </c>
      <c r="E3769" s="38">
        <v>131</v>
      </c>
      <c r="F3769" t="s">
        <v>1349</v>
      </c>
      <c r="G3769" t="s">
        <v>1350</v>
      </c>
      <c r="H3769" t="s">
        <v>1293</v>
      </c>
      <c r="I3769" t="s">
        <v>1351</v>
      </c>
      <c r="J3769">
        <v>141</v>
      </c>
      <c r="K3769">
        <v>13</v>
      </c>
      <c r="L3769">
        <v>1</v>
      </c>
      <c r="M3769">
        <v>131</v>
      </c>
      <c r="N3769" t="s">
        <v>1230</v>
      </c>
      <c r="O3769" t="s">
        <v>1231</v>
      </c>
      <c r="P3769" t="s">
        <v>1230</v>
      </c>
      <c r="Q3769" t="s">
        <v>1232</v>
      </c>
      <c r="R3769" t="s">
        <v>1232</v>
      </c>
      <c r="S3769" t="s">
        <v>1233</v>
      </c>
      <c r="T3769" t="s">
        <v>1232</v>
      </c>
      <c r="U3769" t="s">
        <v>1235</v>
      </c>
      <c r="V3769" t="s">
        <v>1236</v>
      </c>
      <c r="W3769" t="s">
        <v>1230</v>
      </c>
      <c r="X3769" t="s">
        <v>1230</v>
      </c>
      <c r="Y3769" t="s">
        <v>1230</v>
      </c>
      <c r="Z3769" t="s">
        <v>1230</v>
      </c>
      <c r="AA3769" t="s">
        <v>1230</v>
      </c>
      <c r="AB3769" t="s">
        <v>1618</v>
      </c>
      <c r="AC3769" t="s">
        <v>1238</v>
      </c>
      <c r="AD3769" t="s">
        <v>1239</v>
      </c>
      <c r="AE3769" t="s">
        <v>1633</v>
      </c>
      <c r="AF3769" t="s">
        <v>1593</v>
      </c>
      <c r="AG3769" t="s">
        <v>1593</v>
      </c>
      <c r="AH3769" t="s">
        <v>1241</v>
      </c>
      <c r="AI3769" t="s">
        <v>1594</v>
      </c>
      <c r="AJ3769" t="s">
        <v>1243</v>
      </c>
      <c r="AK3769" s="947">
        <f t="shared" si="348"/>
        <v>44.881693951914485</v>
      </c>
      <c r="AL3769" s="947">
        <f t="shared" si="349"/>
        <v>0.44881693951914486</v>
      </c>
      <c r="AM3769" s="948">
        <f>INT('Inventario PARU'!$AK3769/10)*10+10/2</f>
        <v>45</v>
      </c>
      <c r="AN3769" s="949">
        <f t="shared" si="350"/>
        <v>0.15820834113955515</v>
      </c>
      <c r="AO3769" s="949">
        <f t="shared" si="351"/>
        <v>1.4396959043699518</v>
      </c>
      <c r="AP3769" s="584" t="str">
        <f t="shared" si="352"/>
        <v>1,25</v>
      </c>
      <c r="AQ3769" s="584">
        <f>'Inventario PARU'!$AP3769/148</f>
        <v>8.4459459459459464E-3</v>
      </c>
      <c r="AR3769" s="949">
        <f t="shared" si="353"/>
        <v>0.19776042642444394</v>
      </c>
      <c r="AS3769" s="950">
        <f t="shared" si="353"/>
        <v>1.2159593786908377E-2</v>
      </c>
    </row>
    <row r="3770" spans="1:45" x14ac:dyDescent="0.3">
      <c r="A3770" s="951" t="s">
        <v>1602</v>
      </c>
      <c r="B3770" s="952">
        <v>22</v>
      </c>
      <c r="C3770" s="952">
        <v>1</v>
      </c>
      <c r="D3770" s="952" t="s">
        <v>741</v>
      </c>
      <c r="E3770" s="952">
        <v>17</v>
      </c>
      <c r="F3770" s="953" t="s">
        <v>1452</v>
      </c>
      <c r="G3770" s="953" t="s">
        <v>1453</v>
      </c>
      <c r="H3770" s="953" t="s">
        <v>1373</v>
      </c>
      <c r="I3770" s="953" t="s">
        <v>1454</v>
      </c>
      <c r="J3770" s="953">
        <v>143</v>
      </c>
      <c r="K3770" s="953">
        <v>18</v>
      </c>
      <c r="L3770" s="953">
        <v>1</v>
      </c>
      <c r="M3770" s="953">
        <v>17</v>
      </c>
      <c r="N3770" s="953" t="s">
        <v>1230</v>
      </c>
      <c r="O3770" s="953" t="s">
        <v>1231</v>
      </c>
      <c r="P3770" s="953" t="s">
        <v>1230</v>
      </c>
      <c r="Q3770" s="953" t="s">
        <v>1232</v>
      </c>
      <c r="R3770" s="953" t="s">
        <v>1232</v>
      </c>
      <c r="S3770" s="953" t="s">
        <v>1233</v>
      </c>
      <c r="T3770" s="953" t="s">
        <v>1232</v>
      </c>
      <c r="U3770" s="953" t="s">
        <v>1235</v>
      </c>
      <c r="V3770" s="953" t="s">
        <v>1236</v>
      </c>
      <c r="W3770" s="953" t="s">
        <v>1230</v>
      </c>
      <c r="X3770" s="953" t="s">
        <v>1230</v>
      </c>
      <c r="Y3770" s="953" t="s">
        <v>1230</v>
      </c>
      <c r="Z3770" s="953" t="s">
        <v>1230</v>
      </c>
      <c r="AA3770" s="953" t="s">
        <v>1230</v>
      </c>
      <c r="AB3770" s="953" t="s">
        <v>1618</v>
      </c>
      <c r="AC3770" s="953" t="s">
        <v>1238</v>
      </c>
      <c r="AD3770" s="953" t="s">
        <v>1239</v>
      </c>
      <c r="AE3770" s="953" t="s">
        <v>1633</v>
      </c>
      <c r="AF3770" s="953" t="s">
        <v>1593</v>
      </c>
      <c r="AG3770" s="953" t="s">
        <v>1593</v>
      </c>
      <c r="AH3770" s="953" t="s">
        <v>1241</v>
      </c>
      <c r="AI3770" s="953" t="s">
        <v>1594</v>
      </c>
      <c r="AJ3770" s="953" t="s">
        <v>1243</v>
      </c>
      <c r="AK3770" s="954">
        <f t="shared" si="348"/>
        <v>45.518313724282066</v>
      </c>
      <c r="AL3770" s="954">
        <f t="shared" si="349"/>
        <v>0.45518313724282067</v>
      </c>
      <c r="AM3770" s="955">
        <f>INT('Inventario PARU'!$AK3770/10)*10+10/2</f>
        <v>45</v>
      </c>
      <c r="AN3770" s="956">
        <f t="shared" si="350"/>
        <v>0.16272835209309205</v>
      </c>
      <c r="AO3770" s="956">
        <f t="shared" si="351"/>
        <v>2.0503772363729595</v>
      </c>
      <c r="AP3770" s="957" t="str">
        <f t="shared" si="352"/>
        <v>1,25</v>
      </c>
      <c r="AQ3770" s="957">
        <f>'Inventario PARU'!$AP3770/148</f>
        <v>8.4459459459459464E-3</v>
      </c>
      <c r="AR3770" s="956">
        <f t="shared" si="353"/>
        <v>0.20341044011636505</v>
      </c>
      <c r="AS3770" s="958">
        <f t="shared" si="353"/>
        <v>1.731737530720405E-2</v>
      </c>
    </row>
    <row r="3771" spans="1:45" x14ac:dyDescent="0.3">
      <c r="A3771" s="946" t="s">
        <v>1602</v>
      </c>
      <c r="B3771" s="38">
        <v>22</v>
      </c>
      <c r="C3771" s="38">
        <v>2</v>
      </c>
      <c r="D3771" s="38" t="s">
        <v>741</v>
      </c>
      <c r="E3771" s="38">
        <v>64</v>
      </c>
      <c r="F3771" t="s">
        <v>1261</v>
      </c>
      <c r="G3771" t="s">
        <v>1262</v>
      </c>
      <c r="H3771" t="s">
        <v>1263</v>
      </c>
      <c r="I3771" t="s">
        <v>1264</v>
      </c>
      <c r="J3771">
        <v>143</v>
      </c>
      <c r="K3771">
        <v>16</v>
      </c>
      <c r="L3771">
        <v>1</v>
      </c>
      <c r="M3771">
        <v>64</v>
      </c>
      <c r="N3771" t="s">
        <v>1230</v>
      </c>
      <c r="O3771" t="s">
        <v>1231</v>
      </c>
      <c r="P3771" t="s">
        <v>1230</v>
      </c>
      <c r="Q3771" t="s">
        <v>1232</v>
      </c>
      <c r="R3771" t="s">
        <v>1232</v>
      </c>
      <c r="S3771" t="s">
        <v>1233</v>
      </c>
      <c r="T3771" t="s">
        <v>1232</v>
      </c>
      <c r="U3771" t="s">
        <v>1235</v>
      </c>
      <c r="V3771" t="s">
        <v>1236</v>
      </c>
      <c r="W3771" t="s">
        <v>1230</v>
      </c>
      <c r="X3771" t="s">
        <v>1230</v>
      </c>
      <c r="Y3771" t="s">
        <v>1230</v>
      </c>
      <c r="Z3771" t="s">
        <v>1230</v>
      </c>
      <c r="AA3771" t="s">
        <v>1230</v>
      </c>
      <c r="AB3771" t="s">
        <v>1618</v>
      </c>
      <c r="AC3771" t="s">
        <v>1238</v>
      </c>
      <c r="AD3771" t="s">
        <v>1239</v>
      </c>
      <c r="AE3771" t="s">
        <v>1633</v>
      </c>
      <c r="AF3771" t="s">
        <v>1593</v>
      </c>
      <c r="AG3771" t="s">
        <v>1593</v>
      </c>
      <c r="AH3771" t="s">
        <v>1241</v>
      </c>
      <c r="AI3771" t="s">
        <v>1594</v>
      </c>
      <c r="AJ3771" t="s">
        <v>1243</v>
      </c>
      <c r="AK3771" s="947">
        <f t="shared" si="348"/>
        <v>45.518313724282066</v>
      </c>
      <c r="AL3771" s="947">
        <f t="shared" si="349"/>
        <v>0.45518313724282067</v>
      </c>
      <c r="AM3771" s="948">
        <f>INT('Inventario PARU'!$AK3771/10)*10+10/2</f>
        <v>45</v>
      </c>
      <c r="AN3771" s="949">
        <f t="shared" si="350"/>
        <v>0.16272835209309205</v>
      </c>
      <c r="AO3771" s="949">
        <f t="shared" si="351"/>
        <v>1.8225575434426309</v>
      </c>
      <c r="AP3771" s="584" t="str">
        <f t="shared" si="352"/>
        <v>1,25</v>
      </c>
      <c r="AQ3771" s="584">
        <f>'Inventario PARU'!$AP3771/148</f>
        <v>8.4459459459459464E-3</v>
      </c>
      <c r="AR3771" s="949">
        <f t="shared" si="353"/>
        <v>0.20341044011636505</v>
      </c>
      <c r="AS3771" s="950">
        <f t="shared" si="353"/>
        <v>1.5393222495292491E-2</v>
      </c>
    </row>
    <row r="3772" spans="1:45" x14ac:dyDescent="0.3">
      <c r="A3772" s="951" t="s">
        <v>1602</v>
      </c>
      <c r="B3772" s="952">
        <v>22</v>
      </c>
      <c r="C3772" s="952">
        <v>3</v>
      </c>
      <c r="D3772" s="952" t="s">
        <v>741</v>
      </c>
      <c r="E3772" s="952">
        <v>100</v>
      </c>
      <c r="F3772" s="953" t="s">
        <v>1452</v>
      </c>
      <c r="G3772" s="953" t="s">
        <v>1453</v>
      </c>
      <c r="H3772" s="953" t="s">
        <v>1373</v>
      </c>
      <c r="I3772" s="953" t="s">
        <v>1454</v>
      </c>
      <c r="J3772" s="953">
        <v>143</v>
      </c>
      <c r="K3772" s="953">
        <v>16</v>
      </c>
      <c r="L3772" s="953">
        <v>1</v>
      </c>
      <c r="M3772" s="953">
        <v>100</v>
      </c>
      <c r="N3772" s="953" t="s">
        <v>1230</v>
      </c>
      <c r="O3772" s="953" t="s">
        <v>1231</v>
      </c>
      <c r="P3772" s="953" t="s">
        <v>1230</v>
      </c>
      <c r="Q3772" s="953" t="s">
        <v>1232</v>
      </c>
      <c r="R3772" s="953" t="s">
        <v>1232</v>
      </c>
      <c r="S3772" s="953" t="s">
        <v>1233</v>
      </c>
      <c r="T3772" s="953" t="s">
        <v>1232</v>
      </c>
      <c r="U3772" s="953" t="s">
        <v>1235</v>
      </c>
      <c r="V3772" s="953" t="s">
        <v>1236</v>
      </c>
      <c r="W3772" s="953" t="s">
        <v>1230</v>
      </c>
      <c r="X3772" s="953" t="s">
        <v>1230</v>
      </c>
      <c r="Y3772" s="953" t="s">
        <v>1230</v>
      </c>
      <c r="Z3772" s="953" t="s">
        <v>1230</v>
      </c>
      <c r="AA3772" s="953" t="s">
        <v>1230</v>
      </c>
      <c r="AB3772" s="953" t="s">
        <v>1618</v>
      </c>
      <c r="AC3772" s="953" t="s">
        <v>1238</v>
      </c>
      <c r="AD3772" s="953" t="s">
        <v>1239</v>
      </c>
      <c r="AE3772" s="953" t="s">
        <v>1633</v>
      </c>
      <c r="AF3772" s="953" t="s">
        <v>1593</v>
      </c>
      <c r="AG3772" s="953" t="s">
        <v>1593</v>
      </c>
      <c r="AH3772" s="953" t="s">
        <v>1241</v>
      </c>
      <c r="AI3772" s="953" t="s">
        <v>1594</v>
      </c>
      <c r="AJ3772" s="953" t="s">
        <v>1243</v>
      </c>
      <c r="AK3772" s="954">
        <f t="shared" si="348"/>
        <v>45.518313724282066</v>
      </c>
      <c r="AL3772" s="954">
        <f t="shared" si="349"/>
        <v>0.45518313724282067</v>
      </c>
      <c r="AM3772" s="955">
        <f>INT('Inventario PARU'!$AK3772/10)*10+10/2</f>
        <v>45</v>
      </c>
      <c r="AN3772" s="956">
        <f t="shared" si="350"/>
        <v>0.16272835209309205</v>
      </c>
      <c r="AO3772" s="956">
        <f t="shared" si="351"/>
        <v>1.8225575434426309</v>
      </c>
      <c r="AP3772" s="957" t="str">
        <f t="shared" si="352"/>
        <v>1,25</v>
      </c>
      <c r="AQ3772" s="957">
        <f>'Inventario PARU'!$AP3772/148</f>
        <v>8.4459459459459464E-3</v>
      </c>
      <c r="AR3772" s="956">
        <f t="shared" si="353"/>
        <v>0.20341044011636505</v>
      </c>
      <c r="AS3772" s="958">
        <f t="shared" si="353"/>
        <v>1.5393222495292491E-2</v>
      </c>
    </row>
    <row r="3773" spans="1:45" x14ac:dyDescent="0.3">
      <c r="A3773" s="946" t="s">
        <v>1602</v>
      </c>
      <c r="B3773" s="38">
        <v>22</v>
      </c>
      <c r="C3773" s="38">
        <v>1</v>
      </c>
      <c r="D3773" s="38" t="s">
        <v>741</v>
      </c>
      <c r="E3773" s="38">
        <v>19</v>
      </c>
      <c r="F3773" t="s">
        <v>1452</v>
      </c>
      <c r="G3773" t="s">
        <v>1453</v>
      </c>
      <c r="H3773" t="s">
        <v>1373</v>
      </c>
      <c r="I3773" t="s">
        <v>1454</v>
      </c>
      <c r="J3773">
        <v>146</v>
      </c>
      <c r="K3773">
        <v>19</v>
      </c>
      <c r="L3773">
        <v>1</v>
      </c>
      <c r="M3773">
        <v>19</v>
      </c>
      <c r="N3773" t="s">
        <v>1230</v>
      </c>
      <c r="O3773" t="s">
        <v>1231</v>
      </c>
      <c r="P3773" t="s">
        <v>1230</v>
      </c>
      <c r="Q3773" t="s">
        <v>1232</v>
      </c>
      <c r="R3773" t="s">
        <v>1232</v>
      </c>
      <c r="S3773" t="s">
        <v>1233</v>
      </c>
      <c r="T3773" t="s">
        <v>1232</v>
      </c>
      <c r="U3773" t="s">
        <v>1235</v>
      </c>
      <c r="V3773" t="s">
        <v>1236</v>
      </c>
      <c r="W3773" t="s">
        <v>1230</v>
      </c>
      <c r="X3773" t="s">
        <v>1230</v>
      </c>
      <c r="Y3773" t="s">
        <v>1230</v>
      </c>
      <c r="Z3773" t="s">
        <v>1230</v>
      </c>
      <c r="AA3773" t="s">
        <v>1230</v>
      </c>
      <c r="AB3773" t="s">
        <v>1618</v>
      </c>
      <c r="AC3773" t="s">
        <v>1238</v>
      </c>
      <c r="AD3773" t="s">
        <v>1239</v>
      </c>
      <c r="AE3773" t="s">
        <v>1633</v>
      </c>
      <c r="AF3773" t="s">
        <v>1593</v>
      </c>
      <c r="AG3773" t="s">
        <v>1593</v>
      </c>
      <c r="AH3773" t="s">
        <v>1241</v>
      </c>
      <c r="AI3773" t="s">
        <v>1594</v>
      </c>
      <c r="AJ3773" t="s">
        <v>1243</v>
      </c>
      <c r="AK3773" s="947">
        <f t="shared" si="348"/>
        <v>46.473243382833438</v>
      </c>
      <c r="AL3773" s="947">
        <f t="shared" si="349"/>
        <v>0.4647324338283344</v>
      </c>
      <c r="AM3773" s="948">
        <f>INT('Inventario PARU'!$AK3773/10)*10+10/2</f>
        <v>45</v>
      </c>
      <c r="AN3773" s="949">
        <f t="shared" si="350"/>
        <v>0.16962773500984646</v>
      </c>
      <c r="AO3773" s="949">
        <f t="shared" si="351"/>
        <v>2.2560488756309578</v>
      </c>
      <c r="AP3773" s="584" t="str">
        <f t="shared" si="352"/>
        <v>1,25</v>
      </c>
      <c r="AQ3773" s="584">
        <f>'Inventario PARU'!$AP3773/148</f>
        <v>8.4459459459459464E-3</v>
      </c>
      <c r="AR3773" s="949">
        <f t="shared" si="353"/>
        <v>0.21203466876230809</v>
      </c>
      <c r="AS3773" s="950">
        <f t="shared" si="353"/>
        <v>1.9054466854991198E-2</v>
      </c>
    </row>
    <row r="3774" spans="1:45" x14ac:dyDescent="0.3">
      <c r="A3774" s="951" t="s">
        <v>1602</v>
      </c>
      <c r="B3774" s="952">
        <v>22</v>
      </c>
      <c r="C3774" s="952">
        <v>2</v>
      </c>
      <c r="D3774" s="952" t="s">
        <v>741</v>
      </c>
      <c r="E3774" s="952">
        <v>58</v>
      </c>
      <c r="F3774" s="953" t="s">
        <v>1349</v>
      </c>
      <c r="G3774" s="953" t="s">
        <v>1350</v>
      </c>
      <c r="H3774" s="953" t="s">
        <v>1293</v>
      </c>
      <c r="I3774" s="953" t="s">
        <v>1351</v>
      </c>
      <c r="J3774" s="953">
        <v>148</v>
      </c>
      <c r="K3774" s="953">
        <v>13</v>
      </c>
      <c r="L3774" s="953">
        <v>1</v>
      </c>
      <c r="M3774" s="953">
        <v>58</v>
      </c>
      <c r="N3774" s="953" t="s">
        <v>1230</v>
      </c>
      <c r="O3774" s="953" t="s">
        <v>1231</v>
      </c>
      <c r="P3774" s="953" t="s">
        <v>1230</v>
      </c>
      <c r="Q3774" s="953" t="s">
        <v>1232</v>
      </c>
      <c r="R3774" s="953" t="s">
        <v>1232</v>
      </c>
      <c r="S3774" s="953" t="s">
        <v>1233</v>
      </c>
      <c r="T3774" s="953" t="s">
        <v>1232</v>
      </c>
      <c r="U3774" s="953" t="s">
        <v>1235</v>
      </c>
      <c r="V3774" s="953" t="s">
        <v>1236</v>
      </c>
      <c r="W3774" s="953" t="s">
        <v>1230</v>
      </c>
      <c r="X3774" s="953" t="s">
        <v>1230</v>
      </c>
      <c r="Y3774" s="953" t="s">
        <v>1230</v>
      </c>
      <c r="Z3774" s="953" t="s">
        <v>1230</v>
      </c>
      <c r="AA3774" s="953" t="s">
        <v>1230</v>
      </c>
      <c r="AB3774" s="953" t="s">
        <v>1618</v>
      </c>
      <c r="AC3774" s="953" t="s">
        <v>1238</v>
      </c>
      <c r="AD3774" s="953" t="s">
        <v>1239</v>
      </c>
      <c r="AE3774" s="953" t="s">
        <v>1633</v>
      </c>
      <c r="AF3774" s="953" t="s">
        <v>1593</v>
      </c>
      <c r="AG3774" s="953" t="s">
        <v>1593</v>
      </c>
      <c r="AH3774" s="953" t="s">
        <v>1241</v>
      </c>
      <c r="AI3774" s="953" t="s">
        <v>1594</v>
      </c>
      <c r="AJ3774" s="953" t="s">
        <v>1243</v>
      </c>
      <c r="AK3774" s="954">
        <f t="shared" si="348"/>
        <v>47.109863155201019</v>
      </c>
      <c r="AL3774" s="954">
        <f t="shared" si="349"/>
        <v>0.47109863155201021</v>
      </c>
      <c r="AM3774" s="955">
        <f>INT('Inventario PARU'!$AK3774/10)*10+10/2</f>
        <v>45</v>
      </c>
      <c r="AN3774" s="956">
        <f t="shared" si="350"/>
        <v>0.17430690127864876</v>
      </c>
      <c r="AO3774" s="956">
        <f t="shared" si="351"/>
        <v>1.5861928016357034</v>
      </c>
      <c r="AP3774" s="957" t="str">
        <f t="shared" si="352"/>
        <v>1,25</v>
      </c>
      <c r="AQ3774" s="957">
        <f>'Inventario PARU'!$AP3774/148</f>
        <v>8.4459459459459464E-3</v>
      </c>
      <c r="AR3774" s="956">
        <f t="shared" si="353"/>
        <v>0.21788362659831095</v>
      </c>
      <c r="AS3774" s="958">
        <f t="shared" si="353"/>
        <v>1.3396898662463711E-2</v>
      </c>
    </row>
    <row r="3775" spans="1:45" x14ac:dyDescent="0.3">
      <c r="A3775" s="946" t="s">
        <v>1602</v>
      </c>
      <c r="B3775" s="38">
        <v>22</v>
      </c>
      <c r="C3775" s="38">
        <v>3</v>
      </c>
      <c r="D3775" s="38" t="s">
        <v>741</v>
      </c>
      <c r="E3775" s="38">
        <v>93</v>
      </c>
      <c r="F3775" t="s">
        <v>1399</v>
      </c>
      <c r="G3775" t="s">
        <v>1372</v>
      </c>
      <c r="H3775" t="s">
        <v>1373</v>
      </c>
      <c r="I3775" t="s">
        <v>1400</v>
      </c>
      <c r="J3775">
        <v>148</v>
      </c>
      <c r="K3775">
        <v>16</v>
      </c>
      <c r="L3775">
        <v>1</v>
      </c>
      <c r="M3775">
        <v>93</v>
      </c>
      <c r="N3775" t="s">
        <v>1230</v>
      </c>
      <c r="O3775" t="s">
        <v>1231</v>
      </c>
      <c r="P3775" t="s">
        <v>1230</v>
      </c>
      <c r="Q3775" t="s">
        <v>1232</v>
      </c>
      <c r="R3775" t="s">
        <v>1232</v>
      </c>
      <c r="S3775" t="s">
        <v>1233</v>
      </c>
      <c r="T3775" t="s">
        <v>1232</v>
      </c>
      <c r="U3775" t="s">
        <v>1235</v>
      </c>
      <c r="V3775" t="s">
        <v>1236</v>
      </c>
      <c r="W3775" t="s">
        <v>1230</v>
      </c>
      <c r="X3775" t="s">
        <v>1230</v>
      </c>
      <c r="Y3775" t="s">
        <v>1230</v>
      </c>
      <c r="Z3775" t="s">
        <v>1230</v>
      </c>
      <c r="AA3775" t="s">
        <v>1230</v>
      </c>
      <c r="AB3775" t="s">
        <v>1618</v>
      </c>
      <c r="AC3775" t="s">
        <v>1238</v>
      </c>
      <c r="AD3775" t="s">
        <v>1239</v>
      </c>
      <c r="AE3775" t="s">
        <v>1633</v>
      </c>
      <c r="AF3775" t="s">
        <v>1593</v>
      </c>
      <c r="AG3775" t="s">
        <v>1593</v>
      </c>
      <c r="AH3775" t="s">
        <v>1241</v>
      </c>
      <c r="AI3775" t="s">
        <v>1594</v>
      </c>
      <c r="AJ3775" t="s">
        <v>1243</v>
      </c>
      <c r="AK3775" s="947">
        <f t="shared" si="348"/>
        <v>47.109863155201019</v>
      </c>
      <c r="AL3775" s="947">
        <f t="shared" si="349"/>
        <v>0.47109863155201021</v>
      </c>
      <c r="AM3775" s="948">
        <f>INT('Inventario PARU'!$AK3775/10)*10+10/2</f>
        <v>45</v>
      </c>
      <c r="AN3775" s="949">
        <f t="shared" si="350"/>
        <v>0.17430690127864876</v>
      </c>
      <c r="AO3775" s="949">
        <f t="shared" si="351"/>
        <v>1.9522372943208659</v>
      </c>
      <c r="AP3775" s="584" t="str">
        <f t="shared" si="352"/>
        <v>1,25</v>
      </c>
      <c r="AQ3775" s="584">
        <f>'Inventario PARU'!$AP3775/148</f>
        <v>8.4459459459459464E-3</v>
      </c>
      <c r="AR3775" s="949">
        <f t="shared" si="353"/>
        <v>0.21788362659831095</v>
      </c>
      <c r="AS3775" s="950">
        <f t="shared" si="353"/>
        <v>1.6488490661493802E-2</v>
      </c>
    </row>
    <row r="3776" spans="1:45" x14ac:dyDescent="0.3">
      <c r="A3776" s="951" t="s">
        <v>1602</v>
      </c>
      <c r="B3776" s="952">
        <v>22</v>
      </c>
      <c r="C3776" s="952">
        <v>2</v>
      </c>
      <c r="D3776" s="952" t="s">
        <v>741</v>
      </c>
      <c r="E3776" s="952">
        <v>72</v>
      </c>
      <c r="F3776" s="953" t="s">
        <v>1457</v>
      </c>
      <c r="G3776" s="953" t="s">
        <v>1458</v>
      </c>
      <c r="H3776" s="953" t="s">
        <v>1301</v>
      </c>
      <c r="I3776" s="953" t="s">
        <v>1459</v>
      </c>
      <c r="J3776" s="953">
        <v>150</v>
      </c>
      <c r="K3776" s="953">
        <v>19</v>
      </c>
      <c r="L3776" s="953">
        <v>1</v>
      </c>
      <c r="M3776" s="953">
        <v>72</v>
      </c>
      <c r="N3776" s="953" t="s">
        <v>1230</v>
      </c>
      <c r="O3776" s="953" t="s">
        <v>1231</v>
      </c>
      <c r="P3776" s="953" t="s">
        <v>1230</v>
      </c>
      <c r="Q3776" s="953" t="s">
        <v>1232</v>
      </c>
      <c r="R3776" s="953" t="s">
        <v>1232</v>
      </c>
      <c r="S3776" s="953" t="s">
        <v>1233</v>
      </c>
      <c r="T3776" s="953" t="s">
        <v>1232</v>
      </c>
      <c r="U3776" s="953" t="s">
        <v>1235</v>
      </c>
      <c r="V3776" s="953" t="s">
        <v>1236</v>
      </c>
      <c r="W3776" s="953" t="s">
        <v>1230</v>
      </c>
      <c r="X3776" s="953" t="s">
        <v>1230</v>
      </c>
      <c r="Y3776" s="953" t="s">
        <v>1230</v>
      </c>
      <c r="Z3776" s="953" t="s">
        <v>1230</v>
      </c>
      <c r="AA3776" s="953" t="s">
        <v>1230</v>
      </c>
      <c r="AB3776" s="953" t="s">
        <v>1618</v>
      </c>
      <c r="AC3776" s="953" t="s">
        <v>1238</v>
      </c>
      <c r="AD3776" s="953" t="s">
        <v>1239</v>
      </c>
      <c r="AE3776" s="953" t="s">
        <v>1633</v>
      </c>
      <c r="AF3776" s="953" t="s">
        <v>1593</v>
      </c>
      <c r="AG3776" s="953" t="s">
        <v>1593</v>
      </c>
      <c r="AH3776" s="953" t="s">
        <v>1241</v>
      </c>
      <c r="AI3776" s="953" t="s">
        <v>1594</v>
      </c>
      <c r="AJ3776" s="953" t="s">
        <v>1243</v>
      </c>
      <c r="AK3776" s="954">
        <f t="shared" si="348"/>
        <v>47.7464829275686</v>
      </c>
      <c r="AL3776" s="954">
        <f t="shared" si="349"/>
        <v>0.47746482927568601</v>
      </c>
      <c r="AM3776" s="955">
        <f>INT('Inventario PARU'!$AK3776/10)*10+10/2</f>
        <v>45</v>
      </c>
      <c r="AN3776" s="956">
        <f t="shared" si="350"/>
        <v>0.1790497296735572</v>
      </c>
      <c r="AO3776" s="956">
        <f t="shared" si="351"/>
        <v>2.3813614046583105</v>
      </c>
      <c r="AP3776" s="957" t="str">
        <f t="shared" si="352"/>
        <v>1,25</v>
      </c>
      <c r="AQ3776" s="957">
        <f>'Inventario PARU'!$AP3776/148</f>
        <v>8.4459459459459464E-3</v>
      </c>
      <c r="AR3776" s="956">
        <f t="shared" si="353"/>
        <v>0.22381216209194649</v>
      </c>
      <c r="AS3776" s="958">
        <f t="shared" si="353"/>
        <v>2.0112849701506001E-2</v>
      </c>
    </row>
    <row r="3777" spans="1:45" x14ac:dyDescent="0.3">
      <c r="A3777" s="946" t="s">
        <v>1602</v>
      </c>
      <c r="B3777" s="38">
        <v>22</v>
      </c>
      <c r="C3777" s="38">
        <v>4</v>
      </c>
      <c r="D3777" s="38" t="s">
        <v>741</v>
      </c>
      <c r="E3777" s="38">
        <v>138</v>
      </c>
      <c r="F3777" t="s">
        <v>1399</v>
      </c>
      <c r="G3777" t="s">
        <v>1372</v>
      </c>
      <c r="H3777" t="s">
        <v>1373</v>
      </c>
      <c r="I3777" t="s">
        <v>1400</v>
      </c>
      <c r="J3777">
        <v>150</v>
      </c>
      <c r="K3777">
        <v>15</v>
      </c>
      <c r="L3777">
        <v>1</v>
      </c>
      <c r="M3777">
        <v>138</v>
      </c>
      <c r="N3777" t="s">
        <v>1230</v>
      </c>
      <c r="O3777" t="s">
        <v>1231</v>
      </c>
      <c r="P3777" t="s">
        <v>1230</v>
      </c>
      <c r="Q3777" t="s">
        <v>1232</v>
      </c>
      <c r="R3777" t="s">
        <v>1232</v>
      </c>
      <c r="S3777" t="s">
        <v>1233</v>
      </c>
      <c r="T3777" t="s">
        <v>1232</v>
      </c>
      <c r="U3777" t="s">
        <v>1235</v>
      </c>
      <c r="V3777" t="s">
        <v>1236</v>
      </c>
      <c r="W3777" t="s">
        <v>1230</v>
      </c>
      <c r="X3777" t="s">
        <v>1230</v>
      </c>
      <c r="Y3777" t="s">
        <v>1230</v>
      </c>
      <c r="Z3777" t="s">
        <v>1230</v>
      </c>
      <c r="AA3777" t="s">
        <v>1230</v>
      </c>
      <c r="AB3777" t="s">
        <v>1618</v>
      </c>
      <c r="AC3777" t="s">
        <v>1238</v>
      </c>
      <c r="AD3777" t="s">
        <v>1239</v>
      </c>
      <c r="AE3777" t="s">
        <v>1633</v>
      </c>
      <c r="AF3777" t="s">
        <v>1593</v>
      </c>
      <c r="AG3777" t="s">
        <v>1593</v>
      </c>
      <c r="AH3777" t="s">
        <v>1241</v>
      </c>
      <c r="AI3777" t="s">
        <v>1594</v>
      </c>
      <c r="AJ3777" t="s">
        <v>1243</v>
      </c>
      <c r="AK3777" s="947">
        <f t="shared" si="348"/>
        <v>47.7464829275686</v>
      </c>
      <c r="AL3777" s="947">
        <f t="shared" si="349"/>
        <v>0.47746482927568601</v>
      </c>
      <c r="AM3777" s="948">
        <f>INT('Inventario PARU'!$AK3777/10)*10+10/2</f>
        <v>45</v>
      </c>
      <c r="AN3777" s="949">
        <f t="shared" si="350"/>
        <v>0.1790497296735572</v>
      </c>
      <c r="AO3777" s="949">
        <f t="shared" si="351"/>
        <v>1.8800221615723505</v>
      </c>
      <c r="AP3777" s="584" t="str">
        <f t="shared" si="352"/>
        <v>1,25</v>
      </c>
      <c r="AQ3777" s="584">
        <f>'Inventario PARU'!$AP3777/148</f>
        <v>8.4459459459459464E-3</v>
      </c>
      <c r="AR3777" s="949">
        <f t="shared" si="353"/>
        <v>0.22381216209194649</v>
      </c>
      <c r="AS3777" s="950">
        <f t="shared" si="353"/>
        <v>1.5878565553820528E-2</v>
      </c>
    </row>
    <row r="3778" spans="1:45" x14ac:dyDescent="0.3">
      <c r="A3778" s="951" t="s">
        <v>1602</v>
      </c>
      <c r="B3778" s="952">
        <v>22</v>
      </c>
      <c r="C3778" s="952">
        <v>1</v>
      </c>
      <c r="D3778" s="952" t="s">
        <v>741</v>
      </c>
      <c r="E3778" s="952">
        <v>14</v>
      </c>
      <c r="F3778" s="953" t="s">
        <v>1440</v>
      </c>
      <c r="G3778" s="953" t="s">
        <v>1372</v>
      </c>
      <c r="H3778" s="953" t="s">
        <v>1373</v>
      </c>
      <c r="I3778" s="953" t="s">
        <v>1441</v>
      </c>
      <c r="J3778" s="953">
        <v>152</v>
      </c>
      <c r="K3778" s="953">
        <v>17</v>
      </c>
      <c r="L3778" s="953">
        <v>1</v>
      </c>
      <c r="M3778" s="953">
        <v>14</v>
      </c>
      <c r="N3778" s="953" t="s">
        <v>1230</v>
      </c>
      <c r="O3778" s="953" t="s">
        <v>1231</v>
      </c>
      <c r="P3778" s="953" t="s">
        <v>1230</v>
      </c>
      <c r="Q3778" s="953" t="s">
        <v>1232</v>
      </c>
      <c r="R3778" s="953" t="s">
        <v>1232</v>
      </c>
      <c r="S3778" s="953" t="s">
        <v>1233</v>
      </c>
      <c r="T3778" s="953" t="s">
        <v>1232</v>
      </c>
      <c r="U3778" s="953" t="s">
        <v>1235</v>
      </c>
      <c r="V3778" s="953" t="s">
        <v>1236</v>
      </c>
      <c r="W3778" s="953" t="s">
        <v>1230</v>
      </c>
      <c r="X3778" s="953" t="s">
        <v>1230</v>
      </c>
      <c r="Y3778" s="953" t="s">
        <v>1230</v>
      </c>
      <c r="Z3778" s="953" t="s">
        <v>1230</v>
      </c>
      <c r="AA3778" s="953" t="s">
        <v>1230</v>
      </c>
      <c r="AB3778" s="953" t="s">
        <v>1618</v>
      </c>
      <c r="AC3778" s="953" t="s">
        <v>1238</v>
      </c>
      <c r="AD3778" s="953" t="s">
        <v>1239</v>
      </c>
      <c r="AE3778" s="953" t="s">
        <v>1633</v>
      </c>
      <c r="AF3778" s="953" t="s">
        <v>1593</v>
      </c>
      <c r="AG3778" s="953" t="s">
        <v>1593</v>
      </c>
      <c r="AH3778" s="953" t="s">
        <v>1241</v>
      </c>
      <c r="AI3778" s="953" t="s">
        <v>1594</v>
      </c>
      <c r="AJ3778" s="953" t="s">
        <v>1243</v>
      </c>
      <c r="AK3778" s="954">
        <f t="shared" ref="AK3778:AK3841" si="354">J3778/PI()</f>
        <v>48.383102699936181</v>
      </c>
      <c r="AL3778" s="954">
        <f t="shared" ref="AL3778:AL3841" si="355">AK3778/100</f>
        <v>0.48383102699936181</v>
      </c>
      <c r="AM3778" s="955">
        <f>INT('Inventario PARU'!$AK3778/10)*10+10/2</f>
        <v>45</v>
      </c>
      <c r="AN3778" s="956">
        <f t="shared" ref="AN3778:AN3841" si="356">0.7854*AL3778^2</f>
        <v>0.18385622019457179</v>
      </c>
      <c r="AO3778" s="956">
        <f t="shared" ref="AO3778:AO3841" si="357">AN3778*K3778*0.7</f>
        <v>2.1878890203154042</v>
      </c>
      <c r="AP3778" s="957" t="str">
        <f t="shared" ref="AP3778:AP3841" si="358">IF(AK3778&gt;=40,"1,25",IF(AK3778&gt;=20,"2,5","100"))</f>
        <v>1,25</v>
      </c>
      <c r="AQ3778" s="957">
        <f>'Inventario PARU'!$AP3778/148</f>
        <v>8.4459459459459464E-3</v>
      </c>
      <c r="AR3778" s="956">
        <f t="shared" ref="AR3778:AS3841" si="359">AN3778*AP3778</f>
        <v>0.22982027524321474</v>
      </c>
      <c r="AS3778" s="958">
        <f t="shared" si="359"/>
        <v>1.8478792401312536E-2</v>
      </c>
    </row>
    <row r="3779" spans="1:45" x14ac:dyDescent="0.3">
      <c r="A3779" s="946" t="s">
        <v>1602</v>
      </c>
      <c r="B3779" s="38">
        <v>22</v>
      </c>
      <c r="C3779" s="38">
        <v>1</v>
      </c>
      <c r="D3779" s="38" t="s">
        <v>741</v>
      </c>
      <c r="E3779" s="38">
        <v>16</v>
      </c>
      <c r="F3779" t="s">
        <v>1452</v>
      </c>
      <c r="G3779" t="s">
        <v>1453</v>
      </c>
      <c r="H3779" t="s">
        <v>1373</v>
      </c>
      <c r="I3779" t="s">
        <v>1454</v>
      </c>
      <c r="J3779">
        <v>153</v>
      </c>
      <c r="K3779">
        <v>17</v>
      </c>
      <c r="L3779">
        <v>1</v>
      </c>
      <c r="M3779">
        <v>16</v>
      </c>
      <c r="N3779" t="s">
        <v>1420</v>
      </c>
      <c r="O3779" t="s">
        <v>1231</v>
      </c>
      <c r="P3779" t="s">
        <v>1230</v>
      </c>
      <c r="Q3779" t="s">
        <v>1232</v>
      </c>
      <c r="R3779" t="s">
        <v>1232</v>
      </c>
      <c r="S3779" t="s">
        <v>1233</v>
      </c>
      <c r="T3779" t="s">
        <v>1232</v>
      </c>
      <c r="U3779" t="s">
        <v>1235</v>
      </c>
      <c r="V3779" t="s">
        <v>1236</v>
      </c>
      <c r="W3779" t="s">
        <v>1230</v>
      </c>
      <c r="X3779" t="s">
        <v>1230</v>
      </c>
      <c r="Y3779" t="s">
        <v>1230</v>
      </c>
      <c r="Z3779" t="s">
        <v>1230</v>
      </c>
      <c r="AA3779" t="s">
        <v>1230</v>
      </c>
      <c r="AB3779" t="s">
        <v>1618</v>
      </c>
      <c r="AC3779" t="s">
        <v>1238</v>
      </c>
      <c r="AD3779" t="s">
        <v>1239</v>
      </c>
      <c r="AE3779" t="s">
        <v>1633</v>
      </c>
      <c r="AF3779" t="s">
        <v>1593</v>
      </c>
      <c r="AG3779" t="s">
        <v>1593</v>
      </c>
      <c r="AH3779" t="s">
        <v>1241</v>
      </c>
      <c r="AI3779" t="s">
        <v>1594</v>
      </c>
      <c r="AJ3779" t="s">
        <v>1243</v>
      </c>
      <c r="AK3779" s="947">
        <f t="shared" si="354"/>
        <v>48.701412586119972</v>
      </c>
      <c r="AL3779" s="947">
        <f t="shared" si="355"/>
        <v>0.48701412586119974</v>
      </c>
      <c r="AM3779" s="948">
        <f>INT('Inventario PARU'!$AK3779/10)*10+10/2</f>
        <v>45</v>
      </c>
      <c r="AN3779" s="949">
        <f t="shared" si="356"/>
        <v>0.18628333875236891</v>
      </c>
      <c r="AO3779" s="949">
        <f t="shared" si="357"/>
        <v>2.2167717311531896</v>
      </c>
      <c r="AP3779" s="584" t="str">
        <f t="shared" si="358"/>
        <v>1,25</v>
      </c>
      <c r="AQ3779" s="584">
        <f>'Inventario PARU'!$AP3779/148</f>
        <v>8.4459459459459464E-3</v>
      </c>
      <c r="AR3779" s="949">
        <f t="shared" si="359"/>
        <v>0.23285417344046114</v>
      </c>
      <c r="AS3779" s="950">
        <f t="shared" si="359"/>
        <v>1.8722734215820859E-2</v>
      </c>
    </row>
    <row r="3780" spans="1:45" x14ac:dyDescent="0.3">
      <c r="A3780" s="951" t="s">
        <v>1602</v>
      </c>
      <c r="B3780" s="952">
        <v>22</v>
      </c>
      <c r="C3780" s="952">
        <v>1</v>
      </c>
      <c r="D3780" s="952" t="s">
        <v>741</v>
      </c>
      <c r="E3780" s="952">
        <v>31</v>
      </c>
      <c r="F3780" s="953" t="s">
        <v>1380</v>
      </c>
      <c r="G3780" s="953" t="s">
        <v>1381</v>
      </c>
      <c r="H3780" s="953" t="s">
        <v>1373</v>
      </c>
      <c r="I3780" s="953" t="s">
        <v>1382</v>
      </c>
      <c r="J3780" s="953">
        <v>153</v>
      </c>
      <c r="K3780" s="953">
        <v>15</v>
      </c>
      <c r="L3780" s="953">
        <v>1</v>
      </c>
      <c r="M3780" s="953">
        <v>31</v>
      </c>
      <c r="N3780" s="953" t="s">
        <v>1420</v>
      </c>
      <c r="O3780" s="953" t="s">
        <v>1231</v>
      </c>
      <c r="P3780" s="953" t="s">
        <v>1230</v>
      </c>
      <c r="Q3780" s="953" t="s">
        <v>1232</v>
      </c>
      <c r="R3780" s="953" t="s">
        <v>1232</v>
      </c>
      <c r="S3780" s="953" t="s">
        <v>1233</v>
      </c>
      <c r="T3780" s="953" t="s">
        <v>1232</v>
      </c>
      <c r="U3780" s="953" t="s">
        <v>1235</v>
      </c>
      <c r="V3780" s="953" t="s">
        <v>1236</v>
      </c>
      <c r="W3780" s="953" t="s">
        <v>1230</v>
      </c>
      <c r="X3780" s="953" t="s">
        <v>1230</v>
      </c>
      <c r="Y3780" s="953" t="s">
        <v>1230</v>
      </c>
      <c r="Z3780" s="953" t="s">
        <v>1230</v>
      </c>
      <c r="AA3780" s="953" t="s">
        <v>1230</v>
      </c>
      <c r="AB3780" s="953" t="s">
        <v>1618</v>
      </c>
      <c r="AC3780" s="953" t="s">
        <v>1238</v>
      </c>
      <c r="AD3780" s="953" t="s">
        <v>1239</v>
      </c>
      <c r="AE3780" s="953" t="s">
        <v>1633</v>
      </c>
      <c r="AF3780" s="953" t="s">
        <v>1593</v>
      </c>
      <c r="AG3780" s="953" t="s">
        <v>1593</v>
      </c>
      <c r="AH3780" s="953" t="s">
        <v>1241</v>
      </c>
      <c r="AI3780" s="953" t="s">
        <v>1594</v>
      </c>
      <c r="AJ3780" s="953" t="s">
        <v>1243</v>
      </c>
      <c r="AK3780" s="954">
        <f t="shared" si="354"/>
        <v>48.701412586119972</v>
      </c>
      <c r="AL3780" s="954">
        <f t="shared" si="355"/>
        <v>0.48701412586119974</v>
      </c>
      <c r="AM3780" s="955">
        <f>INT('Inventario PARU'!$AK3780/10)*10+10/2</f>
        <v>45</v>
      </c>
      <c r="AN3780" s="956">
        <f t="shared" si="356"/>
        <v>0.18628333875236891</v>
      </c>
      <c r="AO3780" s="956">
        <f t="shared" si="357"/>
        <v>1.9559750568998735</v>
      </c>
      <c r="AP3780" s="957" t="str">
        <f t="shared" si="358"/>
        <v>1,25</v>
      </c>
      <c r="AQ3780" s="957">
        <f>'Inventario PARU'!$AP3780/148</f>
        <v>8.4459459459459464E-3</v>
      </c>
      <c r="AR3780" s="956">
        <f t="shared" si="359"/>
        <v>0.23285417344046114</v>
      </c>
      <c r="AS3780" s="958">
        <f t="shared" si="359"/>
        <v>1.6520059602194877E-2</v>
      </c>
    </row>
    <row r="3781" spans="1:45" x14ac:dyDescent="0.3">
      <c r="A3781" s="946" t="s">
        <v>1602</v>
      </c>
      <c r="B3781" s="38">
        <v>22</v>
      </c>
      <c r="C3781" s="38">
        <v>2</v>
      </c>
      <c r="D3781" s="38" t="s">
        <v>741</v>
      </c>
      <c r="E3781" s="38">
        <v>56</v>
      </c>
      <c r="F3781" t="s">
        <v>1399</v>
      </c>
      <c r="G3781" t="s">
        <v>1372</v>
      </c>
      <c r="H3781" t="s">
        <v>1373</v>
      </c>
      <c r="I3781" t="s">
        <v>1400</v>
      </c>
      <c r="J3781">
        <v>155</v>
      </c>
      <c r="K3781">
        <v>18</v>
      </c>
      <c r="L3781">
        <v>1</v>
      </c>
      <c r="M3781">
        <v>56</v>
      </c>
      <c r="N3781" t="s">
        <v>1230</v>
      </c>
      <c r="O3781" t="s">
        <v>1231</v>
      </c>
      <c r="P3781" t="s">
        <v>1230</v>
      </c>
      <c r="Q3781" t="s">
        <v>1232</v>
      </c>
      <c r="R3781" t="s">
        <v>1232</v>
      </c>
      <c r="S3781" t="s">
        <v>1233</v>
      </c>
      <c r="T3781" t="s">
        <v>1232</v>
      </c>
      <c r="U3781" t="s">
        <v>1235</v>
      </c>
      <c r="V3781" t="s">
        <v>1236</v>
      </c>
      <c r="W3781" t="s">
        <v>1230</v>
      </c>
      <c r="X3781" t="s">
        <v>1230</v>
      </c>
      <c r="Y3781" t="s">
        <v>1230</v>
      </c>
      <c r="Z3781" t="s">
        <v>1230</v>
      </c>
      <c r="AA3781" t="s">
        <v>1230</v>
      </c>
      <c r="AB3781" t="s">
        <v>1618</v>
      </c>
      <c r="AC3781" t="s">
        <v>1238</v>
      </c>
      <c r="AD3781" t="s">
        <v>1239</v>
      </c>
      <c r="AE3781" t="s">
        <v>1633</v>
      </c>
      <c r="AF3781" t="s">
        <v>1593</v>
      </c>
      <c r="AG3781" t="s">
        <v>1593</v>
      </c>
      <c r="AH3781" t="s">
        <v>1241</v>
      </c>
      <c r="AI3781" t="s">
        <v>1594</v>
      </c>
      <c r="AJ3781" t="s">
        <v>1243</v>
      </c>
      <c r="AK3781" s="947">
        <f t="shared" si="354"/>
        <v>49.338032358487553</v>
      </c>
      <c r="AL3781" s="947">
        <f t="shared" si="355"/>
        <v>0.49338032358487555</v>
      </c>
      <c r="AM3781" s="948">
        <f>INT('Inventario PARU'!$AK3781/10)*10+10/2</f>
        <v>45</v>
      </c>
      <c r="AN3781" s="949">
        <f t="shared" si="356"/>
        <v>0.19118532246254274</v>
      </c>
      <c r="AO3781" s="949">
        <f t="shared" si="357"/>
        <v>2.4089350630280384</v>
      </c>
      <c r="AP3781" s="584" t="str">
        <f t="shared" si="358"/>
        <v>1,25</v>
      </c>
      <c r="AQ3781" s="584">
        <f>'Inventario PARU'!$AP3781/148</f>
        <v>8.4459459459459464E-3</v>
      </c>
      <c r="AR3781" s="949">
        <f t="shared" si="359"/>
        <v>0.23898165307817842</v>
      </c>
      <c r="AS3781" s="950">
        <f t="shared" si="359"/>
        <v>2.0345735329628703E-2</v>
      </c>
    </row>
    <row r="3782" spans="1:45" x14ac:dyDescent="0.3">
      <c r="A3782" s="951" t="s">
        <v>1602</v>
      </c>
      <c r="B3782" s="952">
        <v>22</v>
      </c>
      <c r="C3782" s="952">
        <v>2</v>
      </c>
      <c r="D3782" s="952" t="s">
        <v>741</v>
      </c>
      <c r="E3782" s="952">
        <v>62</v>
      </c>
      <c r="F3782" s="953" t="s">
        <v>1349</v>
      </c>
      <c r="G3782" s="953" t="s">
        <v>1350</v>
      </c>
      <c r="H3782" s="953" t="s">
        <v>1293</v>
      </c>
      <c r="I3782" s="953" t="s">
        <v>1351</v>
      </c>
      <c r="J3782" s="953">
        <v>155</v>
      </c>
      <c r="K3782" s="953">
        <v>14</v>
      </c>
      <c r="L3782" s="953">
        <v>1</v>
      </c>
      <c r="M3782" s="953">
        <v>62</v>
      </c>
      <c r="N3782" s="953" t="s">
        <v>1230</v>
      </c>
      <c r="O3782" s="953" t="s">
        <v>1231</v>
      </c>
      <c r="P3782" s="953" t="s">
        <v>1230</v>
      </c>
      <c r="Q3782" s="953" t="s">
        <v>1232</v>
      </c>
      <c r="R3782" s="953" t="s">
        <v>1232</v>
      </c>
      <c r="S3782" s="953" t="s">
        <v>1233</v>
      </c>
      <c r="T3782" s="953" t="s">
        <v>1232</v>
      </c>
      <c r="U3782" s="953" t="s">
        <v>1235</v>
      </c>
      <c r="V3782" s="953" t="s">
        <v>1236</v>
      </c>
      <c r="W3782" s="953" t="s">
        <v>1230</v>
      </c>
      <c r="X3782" s="953" t="s">
        <v>1230</v>
      </c>
      <c r="Y3782" s="953" t="s">
        <v>1230</v>
      </c>
      <c r="Z3782" s="953" t="s">
        <v>1230</v>
      </c>
      <c r="AA3782" s="953" t="s">
        <v>1230</v>
      </c>
      <c r="AB3782" s="953" t="s">
        <v>1618</v>
      </c>
      <c r="AC3782" s="953" t="s">
        <v>1238</v>
      </c>
      <c r="AD3782" s="953" t="s">
        <v>1239</v>
      </c>
      <c r="AE3782" s="953" t="s">
        <v>1633</v>
      </c>
      <c r="AF3782" s="953" t="s">
        <v>1593</v>
      </c>
      <c r="AG3782" s="953" t="s">
        <v>1593</v>
      </c>
      <c r="AH3782" s="953" t="s">
        <v>1241</v>
      </c>
      <c r="AI3782" s="953" t="s">
        <v>1594</v>
      </c>
      <c r="AJ3782" s="953" t="s">
        <v>1243</v>
      </c>
      <c r="AK3782" s="954">
        <f t="shared" si="354"/>
        <v>49.338032358487553</v>
      </c>
      <c r="AL3782" s="954">
        <f t="shared" si="355"/>
        <v>0.49338032358487555</v>
      </c>
      <c r="AM3782" s="955">
        <f>INT('Inventario PARU'!$AK3782/10)*10+10/2</f>
        <v>45</v>
      </c>
      <c r="AN3782" s="956">
        <f t="shared" si="356"/>
        <v>0.19118532246254274</v>
      </c>
      <c r="AO3782" s="956">
        <f t="shared" si="357"/>
        <v>1.8736161601329187</v>
      </c>
      <c r="AP3782" s="957" t="str">
        <f t="shared" si="358"/>
        <v>1,25</v>
      </c>
      <c r="AQ3782" s="957">
        <f>'Inventario PARU'!$AP3782/148</f>
        <v>8.4459459459459464E-3</v>
      </c>
      <c r="AR3782" s="956">
        <f t="shared" si="359"/>
        <v>0.23898165307817842</v>
      </c>
      <c r="AS3782" s="958">
        <f t="shared" si="359"/>
        <v>1.5824460811933436E-2</v>
      </c>
    </row>
    <row r="3783" spans="1:45" x14ac:dyDescent="0.3">
      <c r="A3783" s="946" t="s">
        <v>1602</v>
      </c>
      <c r="B3783" s="38">
        <v>22</v>
      </c>
      <c r="C3783" s="38">
        <v>1</v>
      </c>
      <c r="D3783" s="38" t="s">
        <v>741</v>
      </c>
      <c r="E3783" s="38">
        <v>20</v>
      </c>
      <c r="F3783" t="s">
        <v>1272</v>
      </c>
      <c r="G3783" t="s">
        <v>1273</v>
      </c>
      <c r="H3783" t="s">
        <v>1274</v>
      </c>
      <c r="I3783" t="s">
        <v>1275</v>
      </c>
      <c r="J3783">
        <v>158</v>
      </c>
      <c r="K3783">
        <v>19</v>
      </c>
      <c r="L3783">
        <v>1</v>
      </c>
      <c r="M3783">
        <v>20</v>
      </c>
      <c r="N3783" t="s">
        <v>1420</v>
      </c>
      <c r="O3783" t="s">
        <v>1231</v>
      </c>
      <c r="P3783" t="s">
        <v>1230</v>
      </c>
      <c r="Q3783" t="s">
        <v>1232</v>
      </c>
      <c r="R3783" t="s">
        <v>1232</v>
      </c>
      <c r="S3783" t="s">
        <v>1233</v>
      </c>
      <c r="T3783" t="s">
        <v>1232</v>
      </c>
      <c r="U3783" t="s">
        <v>1235</v>
      </c>
      <c r="V3783" t="s">
        <v>1236</v>
      </c>
      <c r="W3783" t="s">
        <v>1230</v>
      </c>
      <c r="X3783" t="s">
        <v>1230</v>
      </c>
      <c r="Y3783" t="s">
        <v>1230</v>
      </c>
      <c r="Z3783" t="s">
        <v>1230</v>
      </c>
      <c r="AA3783" t="s">
        <v>1230</v>
      </c>
      <c r="AB3783" t="s">
        <v>1618</v>
      </c>
      <c r="AC3783" t="s">
        <v>1238</v>
      </c>
      <c r="AD3783" t="s">
        <v>1239</v>
      </c>
      <c r="AE3783" t="s">
        <v>1633</v>
      </c>
      <c r="AF3783" t="s">
        <v>1593</v>
      </c>
      <c r="AG3783" t="s">
        <v>1593</v>
      </c>
      <c r="AH3783" t="s">
        <v>1241</v>
      </c>
      <c r="AI3783" t="s">
        <v>1594</v>
      </c>
      <c r="AJ3783" t="s">
        <v>1243</v>
      </c>
      <c r="AK3783" s="947">
        <f t="shared" si="354"/>
        <v>50.292962017038931</v>
      </c>
      <c r="AL3783" s="947">
        <f t="shared" si="355"/>
        <v>0.50292962017038934</v>
      </c>
      <c r="AM3783" s="948">
        <f>INT('Inventario PARU'!$AK3783/10)*10+10/2</f>
        <v>55</v>
      </c>
      <c r="AN3783" s="949">
        <f t="shared" si="356"/>
        <v>0.19865766451425257</v>
      </c>
      <c r="AO3783" s="949">
        <f t="shared" si="357"/>
        <v>2.6421469380395588</v>
      </c>
      <c r="AP3783" s="584" t="str">
        <f t="shared" si="358"/>
        <v>1,25</v>
      </c>
      <c r="AQ3783" s="584">
        <f>'Inventario PARU'!$AP3783/148</f>
        <v>8.4459459459459464E-3</v>
      </c>
      <c r="AR3783" s="949">
        <f t="shared" si="359"/>
        <v>0.24832208064281572</v>
      </c>
      <c r="AS3783" s="950">
        <f t="shared" si="359"/>
        <v>2.2315430219928708E-2</v>
      </c>
    </row>
    <row r="3784" spans="1:45" x14ac:dyDescent="0.3">
      <c r="A3784" s="951" t="s">
        <v>1602</v>
      </c>
      <c r="B3784" s="952">
        <v>22</v>
      </c>
      <c r="C3784" s="952">
        <v>1</v>
      </c>
      <c r="D3784" s="952" t="s">
        <v>741</v>
      </c>
      <c r="E3784" s="952">
        <v>24</v>
      </c>
      <c r="F3784" s="953" t="s">
        <v>1341</v>
      </c>
      <c r="G3784" s="953" t="s">
        <v>1342</v>
      </c>
      <c r="H3784" s="953" t="s">
        <v>1343</v>
      </c>
      <c r="I3784" s="953" t="s">
        <v>1344</v>
      </c>
      <c r="J3784" s="953">
        <v>158</v>
      </c>
      <c r="K3784" s="953">
        <v>13</v>
      </c>
      <c r="L3784" s="953">
        <v>1</v>
      </c>
      <c r="M3784" s="953">
        <v>24</v>
      </c>
      <c r="N3784" s="953" t="s">
        <v>1420</v>
      </c>
      <c r="O3784" s="953" t="s">
        <v>1231</v>
      </c>
      <c r="P3784" s="953" t="s">
        <v>1230</v>
      </c>
      <c r="Q3784" s="953" t="s">
        <v>1232</v>
      </c>
      <c r="R3784" s="953" t="s">
        <v>1232</v>
      </c>
      <c r="S3784" s="953" t="s">
        <v>1233</v>
      </c>
      <c r="T3784" s="953" t="s">
        <v>1232</v>
      </c>
      <c r="U3784" s="953" t="s">
        <v>1235</v>
      </c>
      <c r="V3784" s="953" t="s">
        <v>1236</v>
      </c>
      <c r="W3784" s="953" t="s">
        <v>1230</v>
      </c>
      <c r="X3784" s="953" t="s">
        <v>1230</v>
      </c>
      <c r="Y3784" s="953" t="s">
        <v>1230</v>
      </c>
      <c r="Z3784" s="953" t="s">
        <v>1230</v>
      </c>
      <c r="AA3784" s="953" t="s">
        <v>1230</v>
      </c>
      <c r="AB3784" s="953" t="s">
        <v>1618</v>
      </c>
      <c r="AC3784" s="953" t="s">
        <v>1238</v>
      </c>
      <c r="AD3784" s="953" t="s">
        <v>1239</v>
      </c>
      <c r="AE3784" s="953" t="s">
        <v>1633</v>
      </c>
      <c r="AF3784" s="953" t="s">
        <v>1593</v>
      </c>
      <c r="AG3784" s="953" t="s">
        <v>1593</v>
      </c>
      <c r="AH3784" s="953" t="s">
        <v>1241</v>
      </c>
      <c r="AI3784" s="953" t="s">
        <v>1594</v>
      </c>
      <c r="AJ3784" s="953" t="s">
        <v>1243</v>
      </c>
      <c r="AK3784" s="954">
        <f t="shared" si="354"/>
        <v>50.292962017038931</v>
      </c>
      <c r="AL3784" s="954">
        <f t="shared" si="355"/>
        <v>0.50292962017038934</v>
      </c>
      <c r="AM3784" s="955">
        <f>INT('Inventario PARU'!$AK3784/10)*10+10/2</f>
        <v>55</v>
      </c>
      <c r="AN3784" s="956">
        <f t="shared" si="356"/>
        <v>0.19865766451425257</v>
      </c>
      <c r="AO3784" s="956">
        <f t="shared" si="357"/>
        <v>1.8077847470796984</v>
      </c>
      <c r="AP3784" s="957" t="str">
        <f t="shared" si="358"/>
        <v>1,25</v>
      </c>
      <c r="AQ3784" s="957">
        <f>'Inventario PARU'!$AP3784/148</f>
        <v>8.4459459459459464E-3</v>
      </c>
      <c r="AR3784" s="956">
        <f t="shared" si="359"/>
        <v>0.24832208064281572</v>
      </c>
      <c r="AS3784" s="958">
        <f t="shared" si="359"/>
        <v>1.5268452255740696E-2</v>
      </c>
    </row>
    <row r="3785" spans="1:45" x14ac:dyDescent="0.3">
      <c r="A3785" s="946" t="s">
        <v>1602</v>
      </c>
      <c r="B3785" s="38">
        <v>22</v>
      </c>
      <c r="C3785" s="38">
        <v>2</v>
      </c>
      <c r="D3785" s="38" t="s">
        <v>741</v>
      </c>
      <c r="E3785" s="38">
        <v>63</v>
      </c>
      <c r="F3785" t="s">
        <v>1349</v>
      </c>
      <c r="G3785" t="s">
        <v>1350</v>
      </c>
      <c r="H3785" t="s">
        <v>1293</v>
      </c>
      <c r="I3785" t="s">
        <v>1351</v>
      </c>
      <c r="J3785">
        <v>160</v>
      </c>
      <c r="K3785">
        <v>13</v>
      </c>
      <c r="L3785">
        <v>1</v>
      </c>
      <c r="M3785">
        <v>63</v>
      </c>
      <c r="N3785" t="s">
        <v>1230</v>
      </c>
      <c r="O3785" t="s">
        <v>1231</v>
      </c>
      <c r="P3785" t="s">
        <v>1230</v>
      </c>
      <c r="Q3785" t="s">
        <v>1232</v>
      </c>
      <c r="R3785" t="s">
        <v>1232</v>
      </c>
      <c r="S3785" t="s">
        <v>1233</v>
      </c>
      <c r="T3785" t="s">
        <v>1232</v>
      </c>
      <c r="U3785" t="s">
        <v>1235</v>
      </c>
      <c r="V3785" t="s">
        <v>1236</v>
      </c>
      <c r="W3785" t="s">
        <v>1230</v>
      </c>
      <c r="X3785" t="s">
        <v>1230</v>
      </c>
      <c r="Y3785" t="s">
        <v>1230</v>
      </c>
      <c r="Z3785" t="s">
        <v>1230</v>
      </c>
      <c r="AA3785" t="s">
        <v>1230</v>
      </c>
      <c r="AB3785" t="s">
        <v>1618</v>
      </c>
      <c r="AC3785" t="s">
        <v>1238</v>
      </c>
      <c r="AD3785" t="s">
        <v>1239</v>
      </c>
      <c r="AE3785" t="s">
        <v>1633</v>
      </c>
      <c r="AF3785" t="s">
        <v>1593</v>
      </c>
      <c r="AG3785" t="s">
        <v>1593</v>
      </c>
      <c r="AH3785" t="s">
        <v>1241</v>
      </c>
      <c r="AI3785" t="s">
        <v>1594</v>
      </c>
      <c r="AJ3785" t="s">
        <v>1243</v>
      </c>
      <c r="AK3785" s="947">
        <f t="shared" si="354"/>
        <v>50.929581789406512</v>
      </c>
      <c r="AL3785" s="947">
        <f t="shared" si="355"/>
        <v>0.50929581789406508</v>
      </c>
      <c r="AM3785" s="948">
        <f>INT('Inventario PARU'!$AK3785/10)*10+10/2</f>
        <v>55</v>
      </c>
      <c r="AN3785" s="949">
        <f t="shared" si="356"/>
        <v>0.20371880353969174</v>
      </c>
      <c r="AO3785" s="949">
        <f t="shared" si="357"/>
        <v>1.8538411122111949</v>
      </c>
      <c r="AP3785" s="584" t="str">
        <f t="shared" si="358"/>
        <v>1,25</v>
      </c>
      <c r="AQ3785" s="584">
        <f>'Inventario PARU'!$AP3785/148</f>
        <v>8.4459459459459464E-3</v>
      </c>
      <c r="AR3785" s="949">
        <f t="shared" si="359"/>
        <v>0.25464850442461467</v>
      </c>
      <c r="AS3785" s="950">
        <f t="shared" si="359"/>
        <v>1.5657441826108065E-2</v>
      </c>
    </row>
    <row r="3786" spans="1:45" x14ac:dyDescent="0.3">
      <c r="A3786" s="951" t="s">
        <v>1602</v>
      </c>
      <c r="B3786" s="952">
        <v>22</v>
      </c>
      <c r="C3786" s="952">
        <v>4</v>
      </c>
      <c r="D3786" s="952" t="s">
        <v>741</v>
      </c>
      <c r="E3786" s="952">
        <v>143</v>
      </c>
      <c r="F3786" s="953" t="s">
        <v>1258</v>
      </c>
      <c r="G3786" s="953" t="s">
        <v>1506</v>
      </c>
      <c r="H3786" s="953" t="s">
        <v>1490</v>
      </c>
      <c r="I3786" s="953" t="s">
        <v>1640</v>
      </c>
      <c r="J3786" s="953">
        <v>160</v>
      </c>
      <c r="K3786" s="953">
        <v>19</v>
      </c>
      <c r="L3786" s="953">
        <v>1</v>
      </c>
      <c r="M3786" s="953">
        <v>143</v>
      </c>
      <c r="N3786" s="953" t="s">
        <v>1230</v>
      </c>
      <c r="O3786" s="953" t="s">
        <v>1231</v>
      </c>
      <c r="P3786" s="953" t="s">
        <v>1230</v>
      </c>
      <c r="Q3786" s="953" t="s">
        <v>1232</v>
      </c>
      <c r="R3786" s="953" t="s">
        <v>1232</v>
      </c>
      <c r="S3786" s="953" t="s">
        <v>1233</v>
      </c>
      <c r="T3786" s="953" t="s">
        <v>1232</v>
      </c>
      <c r="U3786" s="953" t="s">
        <v>1235</v>
      </c>
      <c r="V3786" s="953" t="s">
        <v>1236</v>
      </c>
      <c r="W3786" s="953" t="s">
        <v>1230</v>
      </c>
      <c r="X3786" s="953" t="s">
        <v>1230</v>
      </c>
      <c r="Y3786" s="953" t="s">
        <v>1230</v>
      </c>
      <c r="Z3786" s="953" t="s">
        <v>1230</v>
      </c>
      <c r="AA3786" s="953" t="s">
        <v>1230</v>
      </c>
      <c r="AB3786" s="953" t="s">
        <v>1618</v>
      </c>
      <c r="AC3786" s="953" t="s">
        <v>1238</v>
      </c>
      <c r="AD3786" s="953" t="s">
        <v>1239</v>
      </c>
      <c r="AE3786" s="953" t="s">
        <v>1633</v>
      </c>
      <c r="AF3786" s="953" t="s">
        <v>1593</v>
      </c>
      <c r="AG3786" s="953" t="s">
        <v>1593</v>
      </c>
      <c r="AH3786" s="953" t="s">
        <v>1241</v>
      </c>
      <c r="AI3786" s="953" t="s">
        <v>1594</v>
      </c>
      <c r="AJ3786" s="953" t="s">
        <v>1243</v>
      </c>
      <c r="AK3786" s="954">
        <f t="shared" si="354"/>
        <v>50.929581789406512</v>
      </c>
      <c r="AL3786" s="954">
        <f t="shared" si="355"/>
        <v>0.50929581789406508</v>
      </c>
      <c r="AM3786" s="955">
        <f>INT('Inventario PARU'!$AK3786/10)*10+10/2</f>
        <v>55</v>
      </c>
      <c r="AN3786" s="956">
        <f t="shared" si="356"/>
        <v>0.20371880353969174</v>
      </c>
      <c r="AO3786" s="956">
        <f t="shared" si="357"/>
        <v>2.7094600870779</v>
      </c>
      <c r="AP3786" s="957" t="str">
        <f t="shared" si="358"/>
        <v>1,25</v>
      </c>
      <c r="AQ3786" s="957">
        <f>'Inventario PARU'!$AP3786/148</f>
        <v>8.4459459459459464E-3</v>
      </c>
      <c r="AR3786" s="956">
        <f t="shared" si="359"/>
        <v>0.25464850442461467</v>
      </c>
      <c r="AS3786" s="958">
        <f t="shared" si="359"/>
        <v>2.2883953438157939E-2</v>
      </c>
    </row>
    <row r="3787" spans="1:45" x14ac:dyDescent="0.3">
      <c r="A3787" s="946" t="s">
        <v>1602</v>
      </c>
      <c r="B3787" s="38">
        <v>22</v>
      </c>
      <c r="C3787" s="38">
        <v>1</v>
      </c>
      <c r="D3787" s="38" t="s">
        <v>741</v>
      </c>
      <c r="E3787" s="38">
        <v>12</v>
      </c>
      <c r="F3787" t="s">
        <v>1367</v>
      </c>
      <c r="G3787" t="s">
        <v>1368</v>
      </c>
      <c r="H3787" t="s">
        <v>1369</v>
      </c>
      <c r="I3787" t="s">
        <v>1370</v>
      </c>
      <c r="J3787">
        <v>168</v>
      </c>
      <c r="K3787">
        <v>15</v>
      </c>
      <c r="L3787">
        <v>2</v>
      </c>
      <c r="M3787">
        <v>12</v>
      </c>
      <c r="N3787" t="s">
        <v>1230</v>
      </c>
      <c r="O3787" t="s">
        <v>1231</v>
      </c>
      <c r="P3787" t="s">
        <v>1230</v>
      </c>
      <c r="Q3787" t="s">
        <v>1232</v>
      </c>
      <c r="R3787" t="s">
        <v>1232</v>
      </c>
      <c r="S3787" t="s">
        <v>1233</v>
      </c>
      <c r="T3787" t="s">
        <v>1232</v>
      </c>
      <c r="U3787" t="s">
        <v>1235</v>
      </c>
      <c r="V3787" t="s">
        <v>1236</v>
      </c>
      <c r="W3787" t="s">
        <v>1230</v>
      </c>
      <c r="X3787" t="s">
        <v>1230</v>
      </c>
      <c r="Y3787" t="s">
        <v>1230</v>
      </c>
      <c r="Z3787" t="s">
        <v>1230</v>
      </c>
      <c r="AA3787" t="s">
        <v>1230</v>
      </c>
      <c r="AB3787" t="s">
        <v>1618</v>
      </c>
      <c r="AC3787" t="s">
        <v>1238</v>
      </c>
      <c r="AD3787" t="s">
        <v>1239</v>
      </c>
      <c r="AE3787" t="s">
        <v>1633</v>
      </c>
      <c r="AF3787" t="s">
        <v>1593</v>
      </c>
      <c r="AG3787" t="s">
        <v>1593</v>
      </c>
      <c r="AH3787" t="s">
        <v>1241</v>
      </c>
      <c r="AI3787" t="s">
        <v>1594</v>
      </c>
      <c r="AJ3787" t="s">
        <v>1243</v>
      </c>
      <c r="AK3787" s="947">
        <f t="shared" si="354"/>
        <v>53.476060878876837</v>
      </c>
      <c r="AL3787" s="947">
        <f t="shared" si="355"/>
        <v>0.53476060878876841</v>
      </c>
      <c r="AM3787" s="948">
        <f>INT('Inventario PARU'!$AK3787/10)*10+10/2</f>
        <v>55</v>
      </c>
      <c r="AN3787" s="949">
        <f t="shared" si="356"/>
        <v>0.22459998090251021</v>
      </c>
      <c r="AO3787" s="949">
        <f t="shared" si="357"/>
        <v>2.3582997994763568</v>
      </c>
      <c r="AP3787" s="584" t="str">
        <f t="shared" si="358"/>
        <v>1,25</v>
      </c>
      <c r="AQ3787" s="584">
        <f>'Inventario PARU'!$AP3787/148</f>
        <v>8.4459459459459464E-3</v>
      </c>
      <c r="AR3787" s="949">
        <f t="shared" si="359"/>
        <v>0.28074997612813779</v>
      </c>
      <c r="AS3787" s="950">
        <f t="shared" si="359"/>
        <v>1.9918072630712474E-2</v>
      </c>
    </row>
    <row r="3788" spans="1:45" x14ac:dyDescent="0.3">
      <c r="A3788" s="951" t="s">
        <v>1602</v>
      </c>
      <c r="B3788" s="952">
        <v>22</v>
      </c>
      <c r="C3788" s="952">
        <v>2</v>
      </c>
      <c r="D3788" s="952" t="s">
        <v>741</v>
      </c>
      <c r="E3788" s="952">
        <v>65</v>
      </c>
      <c r="F3788" s="953" t="s">
        <v>1375</v>
      </c>
      <c r="G3788" s="953" t="s">
        <v>1372</v>
      </c>
      <c r="H3788" s="953" t="s">
        <v>1373</v>
      </c>
      <c r="I3788" s="953" t="s">
        <v>1376</v>
      </c>
      <c r="J3788" s="953">
        <v>169</v>
      </c>
      <c r="K3788" s="953">
        <v>17</v>
      </c>
      <c r="L3788" s="953">
        <v>1</v>
      </c>
      <c r="M3788" s="953">
        <v>65</v>
      </c>
      <c r="N3788" s="953" t="s">
        <v>1230</v>
      </c>
      <c r="O3788" s="953" t="s">
        <v>1231</v>
      </c>
      <c r="P3788" s="953" t="s">
        <v>1230</v>
      </c>
      <c r="Q3788" s="953" t="s">
        <v>1232</v>
      </c>
      <c r="R3788" s="953" t="s">
        <v>1232</v>
      </c>
      <c r="S3788" s="953" t="s">
        <v>1233</v>
      </c>
      <c r="T3788" s="953" t="s">
        <v>1232</v>
      </c>
      <c r="U3788" s="953" t="s">
        <v>1235</v>
      </c>
      <c r="V3788" s="953" t="s">
        <v>1236</v>
      </c>
      <c r="W3788" s="953" t="s">
        <v>1230</v>
      </c>
      <c r="X3788" s="953" t="s">
        <v>1230</v>
      </c>
      <c r="Y3788" s="953" t="s">
        <v>1230</v>
      </c>
      <c r="Z3788" s="953" t="s">
        <v>1230</v>
      </c>
      <c r="AA3788" s="953" t="s">
        <v>1230</v>
      </c>
      <c r="AB3788" s="953" t="s">
        <v>1618</v>
      </c>
      <c r="AC3788" s="953" t="s">
        <v>1238</v>
      </c>
      <c r="AD3788" s="953" t="s">
        <v>1239</v>
      </c>
      <c r="AE3788" s="953" t="s">
        <v>1633</v>
      </c>
      <c r="AF3788" s="953" t="s">
        <v>1593</v>
      </c>
      <c r="AG3788" s="953" t="s">
        <v>1593</v>
      </c>
      <c r="AH3788" s="953" t="s">
        <v>1241</v>
      </c>
      <c r="AI3788" s="953" t="s">
        <v>1594</v>
      </c>
      <c r="AJ3788" s="953" t="s">
        <v>1243</v>
      </c>
      <c r="AK3788" s="954">
        <f t="shared" si="354"/>
        <v>53.794370765060627</v>
      </c>
      <c r="AL3788" s="954">
        <f t="shared" si="355"/>
        <v>0.53794370765060628</v>
      </c>
      <c r="AM3788" s="955">
        <f>INT('Inventario PARU'!$AK3788/10)*10+10/2</f>
        <v>55</v>
      </c>
      <c r="AN3788" s="956">
        <f t="shared" si="356"/>
        <v>0.22728174796473188</v>
      </c>
      <c r="AO3788" s="956">
        <f t="shared" si="357"/>
        <v>2.7046528007803095</v>
      </c>
      <c r="AP3788" s="957" t="str">
        <f t="shared" si="358"/>
        <v>1,25</v>
      </c>
      <c r="AQ3788" s="957">
        <f>'Inventario PARU'!$AP3788/148</f>
        <v>8.4459459459459464E-3</v>
      </c>
      <c r="AR3788" s="956">
        <f t="shared" si="359"/>
        <v>0.28410218495591488</v>
      </c>
      <c r="AS3788" s="958">
        <f t="shared" si="359"/>
        <v>2.2843351357941803E-2</v>
      </c>
    </row>
    <row r="3789" spans="1:45" x14ac:dyDescent="0.3">
      <c r="A3789" s="946" t="s">
        <v>1602</v>
      </c>
      <c r="B3789" s="38">
        <v>22</v>
      </c>
      <c r="C3789" s="38">
        <v>1</v>
      </c>
      <c r="D3789" s="38" t="s">
        <v>741</v>
      </c>
      <c r="E3789" s="38">
        <v>11</v>
      </c>
      <c r="F3789" t="s">
        <v>1345</v>
      </c>
      <c r="G3789" t="s">
        <v>1346</v>
      </c>
      <c r="H3789" t="s">
        <v>1347</v>
      </c>
      <c r="I3789" t="s">
        <v>1348</v>
      </c>
      <c r="J3789">
        <v>170</v>
      </c>
      <c r="K3789">
        <v>17</v>
      </c>
      <c r="L3789">
        <v>1</v>
      </c>
      <c r="M3789">
        <v>11</v>
      </c>
      <c r="N3789" t="s">
        <v>1230</v>
      </c>
      <c r="O3789" t="s">
        <v>1231</v>
      </c>
      <c r="P3789" t="s">
        <v>1230</v>
      </c>
      <c r="Q3789" t="s">
        <v>1232</v>
      </c>
      <c r="R3789" t="s">
        <v>1232</v>
      </c>
      <c r="S3789" t="s">
        <v>1233</v>
      </c>
      <c r="T3789" t="s">
        <v>1232</v>
      </c>
      <c r="U3789" t="s">
        <v>1235</v>
      </c>
      <c r="V3789" t="s">
        <v>1236</v>
      </c>
      <c r="W3789" t="s">
        <v>1230</v>
      </c>
      <c r="X3789" t="s">
        <v>1230</v>
      </c>
      <c r="Y3789" t="s">
        <v>1230</v>
      </c>
      <c r="Z3789" t="s">
        <v>1230</v>
      </c>
      <c r="AA3789" t="s">
        <v>1230</v>
      </c>
      <c r="AB3789" t="s">
        <v>1618</v>
      </c>
      <c r="AC3789" t="s">
        <v>1238</v>
      </c>
      <c r="AD3789" t="s">
        <v>1239</v>
      </c>
      <c r="AE3789" t="s">
        <v>1633</v>
      </c>
      <c r="AF3789" t="s">
        <v>1593</v>
      </c>
      <c r="AG3789" t="s">
        <v>1593</v>
      </c>
      <c r="AH3789" t="s">
        <v>1241</v>
      </c>
      <c r="AI3789" t="s">
        <v>1594</v>
      </c>
      <c r="AJ3789" t="s">
        <v>1243</v>
      </c>
      <c r="AK3789" s="947">
        <f t="shared" si="354"/>
        <v>54.112680651244418</v>
      </c>
      <c r="AL3789" s="947">
        <f t="shared" si="355"/>
        <v>0.54112680651244416</v>
      </c>
      <c r="AM3789" s="948">
        <f>INT('Inventario PARU'!$AK3789/10)*10+10/2</f>
        <v>55</v>
      </c>
      <c r="AN3789" s="949">
        <f t="shared" si="356"/>
        <v>0.22997943055848014</v>
      </c>
      <c r="AO3789" s="949">
        <f t="shared" si="357"/>
        <v>2.7367552236459134</v>
      </c>
      <c r="AP3789" s="584" t="str">
        <f t="shared" si="358"/>
        <v>1,25</v>
      </c>
      <c r="AQ3789" s="584">
        <f>'Inventario PARU'!$AP3789/148</f>
        <v>8.4459459459459464E-3</v>
      </c>
      <c r="AR3789" s="949">
        <f t="shared" si="359"/>
        <v>0.28747428819810017</v>
      </c>
      <c r="AS3789" s="950">
        <f t="shared" si="359"/>
        <v>2.3114486686198595E-2</v>
      </c>
    </row>
    <row r="3790" spans="1:45" x14ac:dyDescent="0.3">
      <c r="A3790" s="951" t="s">
        <v>1602</v>
      </c>
      <c r="B3790" s="952">
        <v>22</v>
      </c>
      <c r="C3790" s="952">
        <v>1</v>
      </c>
      <c r="D3790" s="952" t="s">
        <v>741</v>
      </c>
      <c r="E3790" s="952">
        <v>9</v>
      </c>
      <c r="F3790" s="953" t="s">
        <v>1380</v>
      </c>
      <c r="G3790" s="953" t="s">
        <v>1381</v>
      </c>
      <c r="H3790" s="953" t="s">
        <v>1373</v>
      </c>
      <c r="I3790" s="953" t="s">
        <v>1382</v>
      </c>
      <c r="J3790" s="953">
        <v>171</v>
      </c>
      <c r="K3790" s="953">
        <v>10</v>
      </c>
      <c r="L3790" s="953">
        <v>1</v>
      </c>
      <c r="M3790" s="953">
        <v>9</v>
      </c>
      <c r="N3790" s="953" t="s">
        <v>1230</v>
      </c>
      <c r="O3790" s="953" t="s">
        <v>1231</v>
      </c>
      <c r="P3790" s="953" t="s">
        <v>1230</v>
      </c>
      <c r="Q3790" s="953" t="s">
        <v>1232</v>
      </c>
      <c r="R3790" s="953" t="s">
        <v>1232</v>
      </c>
      <c r="S3790" s="953" t="s">
        <v>1233</v>
      </c>
      <c r="T3790" s="953" t="s">
        <v>1232</v>
      </c>
      <c r="U3790" s="953" t="s">
        <v>1235</v>
      </c>
      <c r="V3790" s="953" t="s">
        <v>1236</v>
      </c>
      <c r="W3790" s="953" t="s">
        <v>1230</v>
      </c>
      <c r="X3790" s="953" t="s">
        <v>1230</v>
      </c>
      <c r="Y3790" s="953" t="s">
        <v>1230</v>
      </c>
      <c r="Z3790" s="953" t="s">
        <v>1230</v>
      </c>
      <c r="AA3790" s="953" t="s">
        <v>1230</v>
      </c>
      <c r="AB3790" s="953" t="s">
        <v>1618</v>
      </c>
      <c r="AC3790" s="953" t="s">
        <v>1238</v>
      </c>
      <c r="AD3790" s="953" t="s">
        <v>1239</v>
      </c>
      <c r="AE3790" s="953" t="s">
        <v>1633</v>
      </c>
      <c r="AF3790" s="953" t="s">
        <v>1593</v>
      </c>
      <c r="AG3790" s="953" t="s">
        <v>1593</v>
      </c>
      <c r="AH3790" s="953" t="s">
        <v>1241</v>
      </c>
      <c r="AI3790" s="953" t="s">
        <v>1594</v>
      </c>
      <c r="AJ3790" s="953" t="s">
        <v>1243</v>
      </c>
      <c r="AK3790" s="954">
        <f t="shared" si="354"/>
        <v>54.430990537428208</v>
      </c>
      <c r="AL3790" s="954">
        <f t="shared" si="355"/>
        <v>0.54430990537428203</v>
      </c>
      <c r="AM3790" s="955">
        <f>INT('Inventario PARU'!$AK3790/10)*10+10/2</f>
        <v>55</v>
      </c>
      <c r="AN3790" s="956">
        <f t="shared" si="356"/>
        <v>0.23269302868375494</v>
      </c>
      <c r="AO3790" s="956">
        <f t="shared" si="357"/>
        <v>1.6288512007862843</v>
      </c>
      <c r="AP3790" s="957" t="str">
        <f t="shared" si="358"/>
        <v>1,25</v>
      </c>
      <c r="AQ3790" s="957">
        <f>'Inventario PARU'!$AP3790/148</f>
        <v>8.4459459459459464E-3</v>
      </c>
      <c r="AR3790" s="956">
        <f t="shared" si="359"/>
        <v>0.29086628585469365</v>
      </c>
      <c r="AS3790" s="958">
        <f t="shared" si="359"/>
        <v>1.3757189195830105E-2</v>
      </c>
    </row>
    <row r="3791" spans="1:45" x14ac:dyDescent="0.3">
      <c r="A3791" s="946" t="s">
        <v>1602</v>
      </c>
      <c r="B3791" s="38">
        <v>22</v>
      </c>
      <c r="C3791" s="38">
        <v>2</v>
      </c>
      <c r="D3791" s="38" t="s">
        <v>741</v>
      </c>
      <c r="E3791" s="38">
        <v>55</v>
      </c>
      <c r="F3791" t="s">
        <v>1261</v>
      </c>
      <c r="G3791" t="s">
        <v>1262</v>
      </c>
      <c r="H3791" t="s">
        <v>1263</v>
      </c>
      <c r="I3791" t="s">
        <v>1264</v>
      </c>
      <c r="J3791">
        <v>173</v>
      </c>
      <c r="K3791">
        <v>15</v>
      </c>
      <c r="L3791">
        <v>1</v>
      </c>
      <c r="M3791">
        <v>55</v>
      </c>
      <c r="N3791" t="s">
        <v>1230</v>
      </c>
      <c r="O3791" t="s">
        <v>1231</v>
      </c>
      <c r="P3791" t="s">
        <v>1230</v>
      </c>
      <c r="Q3791" t="s">
        <v>1232</v>
      </c>
      <c r="R3791" t="s">
        <v>1232</v>
      </c>
      <c r="S3791" t="s">
        <v>1233</v>
      </c>
      <c r="T3791" t="s">
        <v>1232</v>
      </c>
      <c r="U3791" t="s">
        <v>1235</v>
      </c>
      <c r="V3791" t="s">
        <v>1236</v>
      </c>
      <c r="W3791" t="s">
        <v>1230</v>
      </c>
      <c r="X3791" t="s">
        <v>1230</v>
      </c>
      <c r="Y3791" t="s">
        <v>1230</v>
      </c>
      <c r="Z3791" t="s">
        <v>1230</v>
      </c>
      <c r="AA3791" t="s">
        <v>1230</v>
      </c>
      <c r="AB3791" t="s">
        <v>1618</v>
      </c>
      <c r="AC3791" t="s">
        <v>1238</v>
      </c>
      <c r="AD3791" t="s">
        <v>1239</v>
      </c>
      <c r="AE3791" t="s">
        <v>1633</v>
      </c>
      <c r="AF3791" t="s">
        <v>1593</v>
      </c>
      <c r="AG3791" t="s">
        <v>1593</v>
      </c>
      <c r="AH3791" t="s">
        <v>1241</v>
      </c>
      <c r="AI3791" t="s">
        <v>1594</v>
      </c>
      <c r="AJ3791" t="s">
        <v>1243</v>
      </c>
      <c r="AK3791" s="947">
        <f t="shared" si="354"/>
        <v>55.067610309795789</v>
      </c>
      <c r="AL3791" s="947">
        <f t="shared" si="355"/>
        <v>0.55067610309795789</v>
      </c>
      <c r="AM3791" s="948">
        <f>INT('Inventario PARU'!$AK3791/10)*10+10/2</f>
        <v>55</v>
      </c>
      <c r="AN3791" s="949">
        <f t="shared" si="356"/>
        <v>0.23816797152888414</v>
      </c>
      <c r="AO3791" s="949">
        <f t="shared" si="357"/>
        <v>2.5007637010532831</v>
      </c>
      <c r="AP3791" s="584" t="str">
        <f t="shared" si="358"/>
        <v>1,25</v>
      </c>
      <c r="AQ3791" s="584">
        <f>'Inventario PARU'!$AP3791/148</f>
        <v>8.4459459459459464E-3</v>
      </c>
      <c r="AR3791" s="949">
        <f t="shared" si="359"/>
        <v>0.2977099644111052</v>
      </c>
      <c r="AS3791" s="950">
        <f t="shared" si="359"/>
        <v>2.1121315042679757E-2</v>
      </c>
    </row>
    <row r="3792" spans="1:45" x14ac:dyDescent="0.3">
      <c r="A3792" s="951" t="s">
        <v>1602</v>
      </c>
      <c r="B3792" s="952">
        <v>22</v>
      </c>
      <c r="C3792" s="952">
        <v>3</v>
      </c>
      <c r="D3792" s="952" t="s">
        <v>741</v>
      </c>
      <c r="E3792" s="952">
        <v>98</v>
      </c>
      <c r="F3792" s="953" t="s">
        <v>1299</v>
      </c>
      <c r="G3792" s="953" t="s">
        <v>1300</v>
      </c>
      <c r="H3792" s="953" t="s">
        <v>1301</v>
      </c>
      <c r="I3792" s="953" t="s">
        <v>1302</v>
      </c>
      <c r="J3792" s="953">
        <v>173</v>
      </c>
      <c r="K3792" s="953">
        <v>16</v>
      </c>
      <c r="L3792" s="953">
        <v>1</v>
      </c>
      <c r="M3792" s="953">
        <v>98</v>
      </c>
      <c r="N3792" s="953" t="s">
        <v>1230</v>
      </c>
      <c r="O3792" s="953" t="s">
        <v>1231</v>
      </c>
      <c r="P3792" s="953" t="s">
        <v>1230</v>
      </c>
      <c r="Q3792" s="953" t="s">
        <v>1232</v>
      </c>
      <c r="R3792" s="953" t="s">
        <v>1232</v>
      </c>
      <c r="S3792" s="953" t="s">
        <v>1233</v>
      </c>
      <c r="T3792" s="953" t="s">
        <v>1232</v>
      </c>
      <c r="U3792" s="953" t="s">
        <v>1235</v>
      </c>
      <c r="V3792" s="953" t="s">
        <v>1236</v>
      </c>
      <c r="W3792" s="953" t="s">
        <v>1230</v>
      </c>
      <c r="X3792" s="953" t="s">
        <v>1230</v>
      </c>
      <c r="Y3792" s="953" t="s">
        <v>1230</v>
      </c>
      <c r="Z3792" s="953" t="s">
        <v>1230</v>
      </c>
      <c r="AA3792" s="953" t="s">
        <v>1230</v>
      </c>
      <c r="AB3792" s="953" t="s">
        <v>1618</v>
      </c>
      <c r="AC3792" s="953" t="s">
        <v>1238</v>
      </c>
      <c r="AD3792" s="953" t="s">
        <v>1239</v>
      </c>
      <c r="AE3792" s="953" t="s">
        <v>1633</v>
      </c>
      <c r="AF3792" s="953" t="s">
        <v>1593</v>
      </c>
      <c r="AG3792" s="953" t="s">
        <v>1593</v>
      </c>
      <c r="AH3792" s="953" t="s">
        <v>1241</v>
      </c>
      <c r="AI3792" s="953" t="s">
        <v>1594</v>
      </c>
      <c r="AJ3792" s="953" t="s">
        <v>1243</v>
      </c>
      <c r="AK3792" s="954">
        <f t="shared" si="354"/>
        <v>55.067610309795789</v>
      </c>
      <c r="AL3792" s="954">
        <f t="shared" si="355"/>
        <v>0.55067610309795789</v>
      </c>
      <c r="AM3792" s="955">
        <f>INT('Inventario PARU'!$AK3792/10)*10+10/2</f>
        <v>55</v>
      </c>
      <c r="AN3792" s="956">
        <f t="shared" si="356"/>
        <v>0.23816797152888414</v>
      </c>
      <c r="AO3792" s="956">
        <f t="shared" si="357"/>
        <v>2.6674812811235022</v>
      </c>
      <c r="AP3792" s="957" t="str">
        <f t="shared" si="358"/>
        <v>1,25</v>
      </c>
      <c r="AQ3792" s="957">
        <f>'Inventario PARU'!$AP3792/148</f>
        <v>8.4459459459459464E-3</v>
      </c>
      <c r="AR3792" s="956">
        <f t="shared" si="359"/>
        <v>0.2977099644111052</v>
      </c>
      <c r="AS3792" s="958">
        <f t="shared" si="359"/>
        <v>2.2529402712191744E-2</v>
      </c>
    </row>
    <row r="3793" spans="1:45" x14ac:dyDescent="0.3">
      <c r="A3793" s="946" t="s">
        <v>1602</v>
      </c>
      <c r="B3793" s="38">
        <v>22</v>
      </c>
      <c r="C3793" s="38">
        <v>2</v>
      </c>
      <c r="D3793" s="38" t="s">
        <v>741</v>
      </c>
      <c r="E3793" s="38">
        <v>69</v>
      </c>
      <c r="F3793" t="s">
        <v>1440</v>
      </c>
      <c r="G3793" t="s">
        <v>1372</v>
      </c>
      <c r="H3793" t="s">
        <v>1373</v>
      </c>
      <c r="I3793" t="s">
        <v>1441</v>
      </c>
      <c r="J3793">
        <v>175</v>
      </c>
      <c r="K3793">
        <v>17</v>
      </c>
      <c r="L3793">
        <v>1</v>
      </c>
      <c r="M3793">
        <v>69</v>
      </c>
      <c r="N3793" t="s">
        <v>1230</v>
      </c>
      <c r="O3793" t="s">
        <v>1231</v>
      </c>
      <c r="P3793" t="s">
        <v>1230</v>
      </c>
      <c r="Q3793" t="s">
        <v>1232</v>
      </c>
      <c r="R3793" t="s">
        <v>1232</v>
      </c>
      <c r="S3793" t="s">
        <v>1233</v>
      </c>
      <c r="T3793" t="s">
        <v>1232</v>
      </c>
      <c r="U3793" t="s">
        <v>1235</v>
      </c>
      <c r="V3793" t="s">
        <v>1236</v>
      </c>
      <c r="W3793" t="s">
        <v>1230</v>
      </c>
      <c r="X3793" t="s">
        <v>1230</v>
      </c>
      <c r="Y3793" t="s">
        <v>1230</v>
      </c>
      <c r="Z3793" t="s">
        <v>1230</v>
      </c>
      <c r="AA3793" t="s">
        <v>1230</v>
      </c>
      <c r="AB3793" t="s">
        <v>1618</v>
      </c>
      <c r="AC3793" t="s">
        <v>1238</v>
      </c>
      <c r="AD3793" t="s">
        <v>1239</v>
      </c>
      <c r="AE3793" t="s">
        <v>1633</v>
      </c>
      <c r="AF3793" t="s">
        <v>1593</v>
      </c>
      <c r="AG3793" t="s">
        <v>1593</v>
      </c>
      <c r="AH3793" t="s">
        <v>1241</v>
      </c>
      <c r="AI3793" t="s">
        <v>1594</v>
      </c>
      <c r="AJ3793" t="s">
        <v>1243</v>
      </c>
      <c r="AK3793" s="947">
        <f t="shared" si="354"/>
        <v>55.70423008216337</v>
      </c>
      <c r="AL3793" s="947">
        <f t="shared" si="355"/>
        <v>0.55704230082163375</v>
      </c>
      <c r="AM3793" s="948">
        <f>INT('Inventario PARU'!$AK3793/10)*10+10/2</f>
        <v>55</v>
      </c>
      <c r="AN3793" s="949">
        <f t="shared" si="356"/>
        <v>0.24370657650011959</v>
      </c>
      <c r="AO3793" s="949">
        <f t="shared" si="357"/>
        <v>2.900108260351423</v>
      </c>
      <c r="AP3793" s="584" t="str">
        <f t="shared" si="358"/>
        <v>1,25</v>
      </c>
      <c r="AQ3793" s="584">
        <f>'Inventario PARU'!$AP3793/148</f>
        <v>8.4459459459459464E-3</v>
      </c>
      <c r="AR3793" s="949">
        <f t="shared" si="359"/>
        <v>0.30463322062514947</v>
      </c>
      <c r="AS3793" s="950">
        <f t="shared" si="359"/>
        <v>2.4494157604319451E-2</v>
      </c>
    </row>
    <row r="3794" spans="1:45" x14ac:dyDescent="0.3">
      <c r="A3794" s="951" t="s">
        <v>1602</v>
      </c>
      <c r="B3794" s="952">
        <v>22</v>
      </c>
      <c r="C3794" s="952">
        <v>3</v>
      </c>
      <c r="D3794" s="952" t="s">
        <v>741</v>
      </c>
      <c r="E3794" s="952">
        <v>92</v>
      </c>
      <c r="F3794" s="953" t="s">
        <v>1341</v>
      </c>
      <c r="G3794" s="953" t="s">
        <v>1342</v>
      </c>
      <c r="H3794" s="953" t="s">
        <v>1343</v>
      </c>
      <c r="I3794" s="953" t="s">
        <v>1344</v>
      </c>
      <c r="J3794" s="953">
        <v>176</v>
      </c>
      <c r="K3794" s="953">
        <v>14</v>
      </c>
      <c r="L3794" s="953">
        <v>1</v>
      </c>
      <c r="M3794" s="953">
        <v>92</v>
      </c>
      <c r="N3794" s="953" t="s">
        <v>1230</v>
      </c>
      <c r="O3794" s="953" t="s">
        <v>1231</v>
      </c>
      <c r="P3794" s="953" t="s">
        <v>1230</v>
      </c>
      <c r="Q3794" s="953" t="s">
        <v>1232</v>
      </c>
      <c r="R3794" s="953" t="s">
        <v>1232</v>
      </c>
      <c r="S3794" s="953" t="s">
        <v>1233</v>
      </c>
      <c r="T3794" s="953" t="s">
        <v>1232</v>
      </c>
      <c r="U3794" s="953" t="s">
        <v>1235</v>
      </c>
      <c r="V3794" s="953" t="s">
        <v>1236</v>
      </c>
      <c r="W3794" s="953" t="s">
        <v>1230</v>
      </c>
      <c r="X3794" s="953" t="s">
        <v>1230</v>
      </c>
      <c r="Y3794" s="953" t="s">
        <v>1230</v>
      </c>
      <c r="Z3794" s="953" t="s">
        <v>1230</v>
      </c>
      <c r="AA3794" s="953" t="s">
        <v>1230</v>
      </c>
      <c r="AB3794" s="953" t="s">
        <v>1618</v>
      </c>
      <c r="AC3794" s="953" t="s">
        <v>1238</v>
      </c>
      <c r="AD3794" s="953" t="s">
        <v>1239</v>
      </c>
      <c r="AE3794" s="953" t="s">
        <v>1633</v>
      </c>
      <c r="AF3794" s="953" t="s">
        <v>1593</v>
      </c>
      <c r="AG3794" s="953" t="s">
        <v>1593</v>
      </c>
      <c r="AH3794" s="953" t="s">
        <v>1241</v>
      </c>
      <c r="AI3794" s="953" t="s">
        <v>1594</v>
      </c>
      <c r="AJ3794" s="953" t="s">
        <v>1243</v>
      </c>
      <c r="AK3794" s="954">
        <f t="shared" si="354"/>
        <v>56.022539968347161</v>
      </c>
      <c r="AL3794" s="954">
        <f t="shared" si="355"/>
        <v>0.56022539968347163</v>
      </c>
      <c r="AM3794" s="955">
        <f>INT('Inventario PARU'!$AK3794/10)*10+10/2</f>
        <v>55</v>
      </c>
      <c r="AN3794" s="956">
        <f t="shared" si="356"/>
        <v>0.24649975228302706</v>
      </c>
      <c r="AO3794" s="956">
        <f t="shared" si="357"/>
        <v>2.4156975723736651</v>
      </c>
      <c r="AP3794" s="957" t="str">
        <f t="shared" si="358"/>
        <v>1,25</v>
      </c>
      <c r="AQ3794" s="957">
        <f>'Inventario PARU'!$AP3794/148</f>
        <v>8.4459459459459464E-3</v>
      </c>
      <c r="AR3794" s="956">
        <f t="shared" si="359"/>
        <v>0.30812469035378381</v>
      </c>
      <c r="AS3794" s="958">
        <f t="shared" si="359"/>
        <v>2.0402851118020822E-2</v>
      </c>
    </row>
    <row r="3795" spans="1:45" x14ac:dyDescent="0.3">
      <c r="A3795" s="946" t="s">
        <v>1602</v>
      </c>
      <c r="B3795" s="38">
        <v>22</v>
      </c>
      <c r="C3795" s="38">
        <v>1</v>
      </c>
      <c r="D3795" s="38" t="s">
        <v>741</v>
      </c>
      <c r="E3795" s="38">
        <v>25</v>
      </c>
      <c r="F3795" t="s">
        <v>1452</v>
      </c>
      <c r="G3795" t="s">
        <v>1453</v>
      </c>
      <c r="H3795" t="s">
        <v>1373</v>
      </c>
      <c r="I3795" t="s">
        <v>1454</v>
      </c>
      <c r="J3795">
        <v>177</v>
      </c>
      <c r="K3795">
        <v>17</v>
      </c>
      <c r="L3795">
        <v>1</v>
      </c>
      <c r="M3795">
        <v>25</v>
      </c>
      <c r="N3795" t="s">
        <v>1230</v>
      </c>
      <c r="O3795" t="s">
        <v>1231</v>
      </c>
      <c r="P3795" t="s">
        <v>1230</v>
      </c>
      <c r="Q3795" t="s">
        <v>1232</v>
      </c>
      <c r="R3795" t="s">
        <v>1232</v>
      </c>
      <c r="S3795" t="s">
        <v>1233</v>
      </c>
      <c r="T3795" t="s">
        <v>1232</v>
      </c>
      <c r="U3795" t="s">
        <v>1235</v>
      </c>
      <c r="V3795" t="s">
        <v>1236</v>
      </c>
      <c r="W3795" t="s">
        <v>1230</v>
      </c>
      <c r="X3795" t="s">
        <v>1230</v>
      </c>
      <c r="Y3795" t="s">
        <v>1230</v>
      </c>
      <c r="Z3795" t="s">
        <v>1230</v>
      </c>
      <c r="AA3795" t="s">
        <v>1230</v>
      </c>
      <c r="AB3795" t="s">
        <v>1618</v>
      </c>
      <c r="AC3795" t="s">
        <v>1238</v>
      </c>
      <c r="AD3795" t="s">
        <v>1239</v>
      </c>
      <c r="AE3795" t="s">
        <v>1633</v>
      </c>
      <c r="AF3795" t="s">
        <v>1593</v>
      </c>
      <c r="AG3795" t="s">
        <v>1593</v>
      </c>
      <c r="AH3795" t="s">
        <v>1241</v>
      </c>
      <c r="AI3795" t="s">
        <v>1594</v>
      </c>
      <c r="AJ3795" t="s">
        <v>1243</v>
      </c>
      <c r="AK3795" s="947">
        <f t="shared" si="354"/>
        <v>56.340849854530951</v>
      </c>
      <c r="AL3795" s="947">
        <f t="shared" si="355"/>
        <v>0.5634084985453095</v>
      </c>
      <c r="AM3795" s="948">
        <f>INT('Inventario PARU'!$AK3795/10)*10+10/2</f>
        <v>55</v>
      </c>
      <c r="AN3795" s="949">
        <f t="shared" si="356"/>
        <v>0.24930884359746103</v>
      </c>
      <c r="AO3795" s="949">
        <f t="shared" si="357"/>
        <v>2.9667752388097863</v>
      </c>
      <c r="AP3795" s="584" t="str">
        <f t="shared" si="358"/>
        <v>1,25</v>
      </c>
      <c r="AQ3795" s="584">
        <f>'Inventario PARU'!$AP3795/148</f>
        <v>8.4459459459459464E-3</v>
      </c>
      <c r="AR3795" s="949">
        <f t="shared" si="359"/>
        <v>0.3116360544968263</v>
      </c>
      <c r="AS3795" s="950">
        <f t="shared" si="359"/>
        <v>2.5057223300758331E-2</v>
      </c>
    </row>
    <row r="3796" spans="1:45" x14ac:dyDescent="0.3">
      <c r="A3796" s="951" t="s">
        <v>1602</v>
      </c>
      <c r="B3796" s="952">
        <v>22</v>
      </c>
      <c r="C3796" s="952">
        <v>1</v>
      </c>
      <c r="D3796" s="952" t="s">
        <v>741</v>
      </c>
      <c r="E3796" s="952">
        <v>15</v>
      </c>
      <c r="F3796" s="953" t="s">
        <v>1349</v>
      </c>
      <c r="G3796" s="953" t="s">
        <v>1350</v>
      </c>
      <c r="H3796" s="953" t="s">
        <v>1293</v>
      </c>
      <c r="I3796" s="953" t="s">
        <v>1351</v>
      </c>
      <c r="J3796" s="953">
        <v>178</v>
      </c>
      <c r="K3796" s="953">
        <v>14</v>
      </c>
      <c r="L3796" s="953">
        <v>1</v>
      </c>
      <c r="M3796" s="953">
        <v>15</v>
      </c>
      <c r="N3796" s="953" t="s">
        <v>1230</v>
      </c>
      <c r="O3796" s="953" t="s">
        <v>1231</v>
      </c>
      <c r="P3796" s="953" t="s">
        <v>1230</v>
      </c>
      <c r="Q3796" s="953" t="s">
        <v>1232</v>
      </c>
      <c r="R3796" s="953" t="s">
        <v>1232</v>
      </c>
      <c r="S3796" s="953" t="s">
        <v>1233</v>
      </c>
      <c r="T3796" s="953" t="s">
        <v>1232</v>
      </c>
      <c r="U3796" s="953" t="s">
        <v>1235</v>
      </c>
      <c r="V3796" s="953" t="s">
        <v>1236</v>
      </c>
      <c r="W3796" s="953" t="s">
        <v>1230</v>
      </c>
      <c r="X3796" s="953" t="s">
        <v>1230</v>
      </c>
      <c r="Y3796" s="953" t="s">
        <v>1230</v>
      </c>
      <c r="Z3796" s="953" t="s">
        <v>1230</v>
      </c>
      <c r="AA3796" s="953" t="s">
        <v>1230</v>
      </c>
      <c r="AB3796" s="953" t="s">
        <v>1618</v>
      </c>
      <c r="AC3796" s="953" t="s">
        <v>1238</v>
      </c>
      <c r="AD3796" s="953" t="s">
        <v>1239</v>
      </c>
      <c r="AE3796" s="953" t="s">
        <v>1633</v>
      </c>
      <c r="AF3796" s="953" t="s">
        <v>1593</v>
      </c>
      <c r="AG3796" s="953" t="s">
        <v>1593</v>
      </c>
      <c r="AH3796" s="953" t="s">
        <v>1241</v>
      </c>
      <c r="AI3796" s="953" t="s">
        <v>1594</v>
      </c>
      <c r="AJ3796" s="953" t="s">
        <v>1243</v>
      </c>
      <c r="AK3796" s="954">
        <f t="shared" si="354"/>
        <v>56.659159740714742</v>
      </c>
      <c r="AL3796" s="954">
        <f t="shared" si="355"/>
        <v>0.56659159740714737</v>
      </c>
      <c r="AM3796" s="955">
        <f>INT('Inventario PARU'!$AK3796/10)*10+10/2</f>
        <v>55</v>
      </c>
      <c r="AN3796" s="956">
        <f t="shared" si="356"/>
        <v>0.25213385044342157</v>
      </c>
      <c r="AO3796" s="956">
        <f t="shared" si="357"/>
        <v>2.4709117343455311</v>
      </c>
      <c r="AP3796" s="957" t="str">
        <f t="shared" si="358"/>
        <v>1,25</v>
      </c>
      <c r="AQ3796" s="957">
        <f>'Inventario PARU'!$AP3796/148</f>
        <v>8.4459459459459464E-3</v>
      </c>
      <c r="AR3796" s="956">
        <f t="shared" si="359"/>
        <v>0.31516731305427698</v>
      </c>
      <c r="AS3796" s="958">
        <f t="shared" si="359"/>
        <v>2.0869186945485906E-2</v>
      </c>
    </row>
    <row r="3797" spans="1:45" x14ac:dyDescent="0.3">
      <c r="A3797" s="946" t="s">
        <v>1602</v>
      </c>
      <c r="B3797" s="38">
        <v>22</v>
      </c>
      <c r="C3797" s="38">
        <v>4</v>
      </c>
      <c r="D3797" s="38" t="s">
        <v>741</v>
      </c>
      <c r="E3797" s="38">
        <v>134</v>
      </c>
      <c r="F3797" t="s">
        <v>1367</v>
      </c>
      <c r="G3797" t="s">
        <v>1368</v>
      </c>
      <c r="H3797" t="s">
        <v>1369</v>
      </c>
      <c r="I3797" t="s">
        <v>1370</v>
      </c>
      <c r="J3797">
        <v>178</v>
      </c>
      <c r="K3797">
        <v>16</v>
      </c>
      <c r="L3797">
        <v>1</v>
      </c>
      <c r="M3797">
        <v>134</v>
      </c>
      <c r="N3797" t="s">
        <v>1230</v>
      </c>
      <c r="O3797" t="s">
        <v>1231</v>
      </c>
      <c r="P3797" t="s">
        <v>1230</v>
      </c>
      <c r="Q3797" t="s">
        <v>1232</v>
      </c>
      <c r="R3797" t="s">
        <v>1232</v>
      </c>
      <c r="S3797" t="s">
        <v>1233</v>
      </c>
      <c r="T3797" t="s">
        <v>1232</v>
      </c>
      <c r="U3797" t="s">
        <v>1235</v>
      </c>
      <c r="V3797" t="s">
        <v>1236</v>
      </c>
      <c r="W3797" t="s">
        <v>1230</v>
      </c>
      <c r="X3797" t="s">
        <v>1230</v>
      </c>
      <c r="Y3797" t="s">
        <v>1230</v>
      </c>
      <c r="Z3797" t="s">
        <v>1230</v>
      </c>
      <c r="AA3797" t="s">
        <v>1230</v>
      </c>
      <c r="AB3797" t="s">
        <v>1618</v>
      </c>
      <c r="AC3797" t="s">
        <v>1238</v>
      </c>
      <c r="AD3797" t="s">
        <v>1239</v>
      </c>
      <c r="AE3797" t="s">
        <v>1633</v>
      </c>
      <c r="AF3797" t="s">
        <v>1593</v>
      </c>
      <c r="AG3797" t="s">
        <v>1593</v>
      </c>
      <c r="AH3797" t="s">
        <v>1241</v>
      </c>
      <c r="AI3797" t="s">
        <v>1594</v>
      </c>
      <c r="AJ3797" t="s">
        <v>1243</v>
      </c>
      <c r="AK3797" s="947">
        <f t="shared" si="354"/>
        <v>56.659159740714742</v>
      </c>
      <c r="AL3797" s="947">
        <f t="shared" si="355"/>
        <v>0.56659159740714737</v>
      </c>
      <c r="AM3797" s="948">
        <f>INT('Inventario PARU'!$AK3797/10)*10+10/2</f>
        <v>55</v>
      </c>
      <c r="AN3797" s="949">
        <f t="shared" si="356"/>
        <v>0.25213385044342157</v>
      </c>
      <c r="AO3797" s="949">
        <f t="shared" si="357"/>
        <v>2.8238991249663212</v>
      </c>
      <c r="AP3797" s="584" t="str">
        <f t="shared" si="358"/>
        <v>1,25</v>
      </c>
      <c r="AQ3797" s="584">
        <f>'Inventario PARU'!$AP3797/148</f>
        <v>8.4459459459459464E-3</v>
      </c>
      <c r="AR3797" s="949">
        <f t="shared" si="359"/>
        <v>0.31516731305427698</v>
      </c>
      <c r="AS3797" s="950">
        <f t="shared" si="359"/>
        <v>2.3850499366269606E-2</v>
      </c>
    </row>
    <row r="3798" spans="1:45" x14ac:dyDescent="0.3">
      <c r="A3798" s="951" t="s">
        <v>1602</v>
      </c>
      <c r="B3798" s="952">
        <v>22</v>
      </c>
      <c r="C3798" s="952">
        <v>2</v>
      </c>
      <c r="D3798" s="952" t="s">
        <v>741</v>
      </c>
      <c r="E3798" s="952">
        <v>59</v>
      </c>
      <c r="F3798" s="953" t="s">
        <v>1383</v>
      </c>
      <c r="G3798" s="953" t="s">
        <v>1384</v>
      </c>
      <c r="H3798" s="953" t="s">
        <v>1319</v>
      </c>
      <c r="I3798" s="953" t="s">
        <v>1385</v>
      </c>
      <c r="J3798" s="953">
        <v>179</v>
      </c>
      <c r="K3798" s="953">
        <v>16</v>
      </c>
      <c r="L3798" s="953">
        <v>1</v>
      </c>
      <c r="M3798" s="953">
        <v>59</v>
      </c>
      <c r="N3798" s="953" t="s">
        <v>1230</v>
      </c>
      <c r="O3798" s="953" t="s">
        <v>1231</v>
      </c>
      <c r="P3798" s="953" t="s">
        <v>1230</v>
      </c>
      <c r="Q3798" s="953" t="s">
        <v>1232</v>
      </c>
      <c r="R3798" s="953" t="s">
        <v>1232</v>
      </c>
      <c r="S3798" s="953" t="s">
        <v>1233</v>
      </c>
      <c r="T3798" s="953" t="s">
        <v>1232</v>
      </c>
      <c r="U3798" s="953" t="s">
        <v>1235</v>
      </c>
      <c r="V3798" s="953" t="s">
        <v>1236</v>
      </c>
      <c r="W3798" s="953" t="s">
        <v>1230</v>
      </c>
      <c r="X3798" s="953" t="s">
        <v>1230</v>
      </c>
      <c r="Y3798" s="953" t="s">
        <v>1230</v>
      </c>
      <c r="Z3798" s="953" t="s">
        <v>1230</v>
      </c>
      <c r="AA3798" s="953" t="s">
        <v>1230</v>
      </c>
      <c r="AB3798" s="953" t="s">
        <v>1618</v>
      </c>
      <c r="AC3798" s="953" t="s">
        <v>1238</v>
      </c>
      <c r="AD3798" s="953" t="s">
        <v>1239</v>
      </c>
      <c r="AE3798" s="953" t="s">
        <v>1633</v>
      </c>
      <c r="AF3798" s="953" t="s">
        <v>1593</v>
      </c>
      <c r="AG3798" s="953" t="s">
        <v>1593</v>
      </c>
      <c r="AH3798" s="953" t="s">
        <v>1241</v>
      </c>
      <c r="AI3798" s="953" t="s">
        <v>1594</v>
      </c>
      <c r="AJ3798" s="953" t="s">
        <v>1243</v>
      </c>
      <c r="AK3798" s="954">
        <f t="shared" si="354"/>
        <v>56.977469626898532</v>
      </c>
      <c r="AL3798" s="954">
        <f t="shared" si="355"/>
        <v>0.56977469626898536</v>
      </c>
      <c r="AM3798" s="955">
        <f>INT('Inventario PARU'!$AK3798/10)*10+10/2</f>
        <v>55</v>
      </c>
      <c r="AN3798" s="956">
        <f t="shared" si="356"/>
        <v>0.25497477282090875</v>
      </c>
      <c r="AO3798" s="956">
        <f t="shared" si="357"/>
        <v>2.8557174555941778</v>
      </c>
      <c r="AP3798" s="957" t="str">
        <f t="shared" si="358"/>
        <v>1,25</v>
      </c>
      <c r="AQ3798" s="957">
        <f>'Inventario PARU'!$AP3798/148</f>
        <v>8.4459459459459464E-3</v>
      </c>
      <c r="AR3798" s="956">
        <f t="shared" si="359"/>
        <v>0.31871846602613596</v>
      </c>
      <c r="AS3798" s="958">
        <f t="shared" si="359"/>
        <v>2.4119235266842717E-2</v>
      </c>
    </row>
    <row r="3799" spans="1:45" x14ac:dyDescent="0.3">
      <c r="A3799" s="946" t="s">
        <v>1602</v>
      </c>
      <c r="B3799" s="38">
        <v>22</v>
      </c>
      <c r="C3799" s="38">
        <v>3</v>
      </c>
      <c r="D3799" s="38" t="s">
        <v>741</v>
      </c>
      <c r="E3799" s="38">
        <v>91</v>
      </c>
      <c r="F3799" t="s">
        <v>1399</v>
      </c>
      <c r="G3799" t="s">
        <v>1372</v>
      </c>
      <c r="H3799" t="s">
        <v>1373</v>
      </c>
      <c r="I3799" t="s">
        <v>1400</v>
      </c>
      <c r="J3799">
        <v>180</v>
      </c>
      <c r="K3799">
        <v>16</v>
      </c>
      <c r="L3799">
        <v>1</v>
      </c>
      <c r="M3799">
        <v>91</v>
      </c>
      <c r="N3799" t="s">
        <v>1230</v>
      </c>
      <c r="O3799" t="s">
        <v>1231</v>
      </c>
      <c r="P3799" t="s">
        <v>1230</v>
      </c>
      <c r="Q3799" t="s">
        <v>1232</v>
      </c>
      <c r="R3799" t="s">
        <v>1232</v>
      </c>
      <c r="S3799" t="s">
        <v>1233</v>
      </c>
      <c r="T3799" t="s">
        <v>1232</v>
      </c>
      <c r="U3799" t="s">
        <v>1235</v>
      </c>
      <c r="V3799" t="s">
        <v>1236</v>
      </c>
      <c r="W3799" t="s">
        <v>1230</v>
      </c>
      <c r="X3799" t="s">
        <v>1230</v>
      </c>
      <c r="Y3799" t="s">
        <v>1230</v>
      </c>
      <c r="Z3799" t="s">
        <v>1230</v>
      </c>
      <c r="AA3799" t="s">
        <v>1230</v>
      </c>
      <c r="AB3799" t="s">
        <v>1618</v>
      </c>
      <c r="AC3799" t="s">
        <v>1238</v>
      </c>
      <c r="AD3799" t="s">
        <v>1239</v>
      </c>
      <c r="AE3799" t="s">
        <v>1633</v>
      </c>
      <c r="AF3799" t="s">
        <v>1593</v>
      </c>
      <c r="AG3799" t="s">
        <v>1593</v>
      </c>
      <c r="AH3799" t="s">
        <v>1241</v>
      </c>
      <c r="AI3799" t="s">
        <v>1594</v>
      </c>
      <c r="AJ3799" t="s">
        <v>1243</v>
      </c>
      <c r="AK3799" s="947">
        <f t="shared" si="354"/>
        <v>57.295779513082323</v>
      </c>
      <c r="AL3799" s="947">
        <f t="shared" si="355"/>
        <v>0.57295779513082323</v>
      </c>
      <c r="AM3799" s="948">
        <f>INT('Inventario PARU'!$AK3799/10)*10+10/2</f>
        <v>55</v>
      </c>
      <c r="AN3799" s="949">
        <f t="shared" si="356"/>
        <v>0.25783161072992233</v>
      </c>
      <c r="AO3799" s="949">
        <f t="shared" si="357"/>
        <v>2.8877140401751298</v>
      </c>
      <c r="AP3799" s="584" t="str">
        <f t="shared" si="358"/>
        <v>1,25</v>
      </c>
      <c r="AQ3799" s="584">
        <f>'Inventario PARU'!$AP3799/148</f>
        <v>8.4459459459459464E-3</v>
      </c>
      <c r="AR3799" s="949">
        <f t="shared" si="359"/>
        <v>0.32228951341240292</v>
      </c>
      <c r="AS3799" s="950">
        <f t="shared" si="359"/>
        <v>2.4389476690668328E-2</v>
      </c>
    </row>
    <row r="3800" spans="1:45" x14ac:dyDescent="0.3">
      <c r="A3800" s="951" t="s">
        <v>1602</v>
      </c>
      <c r="B3800" s="952">
        <v>22</v>
      </c>
      <c r="C3800" s="952">
        <v>4</v>
      </c>
      <c r="D3800" s="952" t="s">
        <v>741</v>
      </c>
      <c r="E3800" s="952">
        <v>127</v>
      </c>
      <c r="F3800" s="953" t="s">
        <v>1383</v>
      </c>
      <c r="G3800" s="953" t="s">
        <v>1384</v>
      </c>
      <c r="H3800" s="953" t="s">
        <v>1319</v>
      </c>
      <c r="I3800" s="953" t="s">
        <v>1385</v>
      </c>
      <c r="J3800" s="953">
        <v>180</v>
      </c>
      <c r="K3800" s="953">
        <v>19</v>
      </c>
      <c r="L3800" s="953">
        <v>1</v>
      </c>
      <c r="M3800" s="953">
        <v>127</v>
      </c>
      <c r="N3800" s="953" t="s">
        <v>1230</v>
      </c>
      <c r="O3800" s="953" t="s">
        <v>1231</v>
      </c>
      <c r="P3800" s="953" t="s">
        <v>1230</v>
      </c>
      <c r="Q3800" s="953" t="s">
        <v>1232</v>
      </c>
      <c r="R3800" s="953" t="s">
        <v>1232</v>
      </c>
      <c r="S3800" s="953" t="s">
        <v>1233</v>
      </c>
      <c r="T3800" s="953" t="s">
        <v>1232</v>
      </c>
      <c r="U3800" s="953" t="s">
        <v>1235</v>
      </c>
      <c r="V3800" s="953" t="s">
        <v>1236</v>
      </c>
      <c r="W3800" s="953" t="s">
        <v>1230</v>
      </c>
      <c r="X3800" s="953" t="s">
        <v>1230</v>
      </c>
      <c r="Y3800" s="953" t="s">
        <v>1230</v>
      </c>
      <c r="Z3800" s="953" t="s">
        <v>1230</v>
      </c>
      <c r="AA3800" s="953" t="s">
        <v>1230</v>
      </c>
      <c r="AB3800" s="953" t="s">
        <v>1618</v>
      </c>
      <c r="AC3800" s="953" t="s">
        <v>1238</v>
      </c>
      <c r="AD3800" s="953" t="s">
        <v>1239</v>
      </c>
      <c r="AE3800" s="953" t="s">
        <v>1633</v>
      </c>
      <c r="AF3800" s="953" t="s">
        <v>1593</v>
      </c>
      <c r="AG3800" s="953" t="s">
        <v>1593</v>
      </c>
      <c r="AH3800" s="953" t="s">
        <v>1241</v>
      </c>
      <c r="AI3800" s="953" t="s">
        <v>1594</v>
      </c>
      <c r="AJ3800" s="953" t="s">
        <v>1243</v>
      </c>
      <c r="AK3800" s="954">
        <f t="shared" si="354"/>
        <v>57.295779513082323</v>
      </c>
      <c r="AL3800" s="954">
        <f t="shared" si="355"/>
        <v>0.57295779513082323</v>
      </c>
      <c r="AM3800" s="955">
        <f>INT('Inventario PARU'!$AK3800/10)*10+10/2</f>
        <v>55</v>
      </c>
      <c r="AN3800" s="956">
        <f t="shared" si="356"/>
        <v>0.25783161072992233</v>
      </c>
      <c r="AO3800" s="956">
        <f t="shared" si="357"/>
        <v>3.4291604227079668</v>
      </c>
      <c r="AP3800" s="957" t="str">
        <f t="shared" si="358"/>
        <v>1,25</v>
      </c>
      <c r="AQ3800" s="957">
        <f>'Inventario PARU'!$AP3800/148</f>
        <v>8.4459459459459464E-3</v>
      </c>
      <c r="AR3800" s="956">
        <f t="shared" si="359"/>
        <v>0.32228951341240292</v>
      </c>
      <c r="AS3800" s="958">
        <f t="shared" si="359"/>
        <v>2.8962503570168642E-2</v>
      </c>
    </row>
    <row r="3801" spans="1:45" x14ac:dyDescent="0.3">
      <c r="A3801" s="946" t="s">
        <v>1602</v>
      </c>
      <c r="B3801" s="38">
        <v>22</v>
      </c>
      <c r="C3801" s="38">
        <v>4</v>
      </c>
      <c r="D3801" s="38" t="s">
        <v>741</v>
      </c>
      <c r="E3801" s="38">
        <v>137</v>
      </c>
      <c r="F3801" t="s">
        <v>1399</v>
      </c>
      <c r="G3801" t="s">
        <v>1372</v>
      </c>
      <c r="H3801" t="s">
        <v>1373</v>
      </c>
      <c r="I3801" t="s">
        <v>1400</v>
      </c>
      <c r="J3801">
        <v>180</v>
      </c>
      <c r="K3801">
        <v>19</v>
      </c>
      <c r="L3801">
        <v>1</v>
      </c>
      <c r="M3801">
        <v>137</v>
      </c>
      <c r="N3801" t="s">
        <v>1230</v>
      </c>
      <c r="O3801" t="s">
        <v>1231</v>
      </c>
      <c r="P3801" t="s">
        <v>1230</v>
      </c>
      <c r="Q3801" t="s">
        <v>1232</v>
      </c>
      <c r="R3801" t="s">
        <v>1232</v>
      </c>
      <c r="S3801" t="s">
        <v>1233</v>
      </c>
      <c r="T3801" t="s">
        <v>1232</v>
      </c>
      <c r="U3801" t="s">
        <v>1235</v>
      </c>
      <c r="V3801" t="s">
        <v>1236</v>
      </c>
      <c r="W3801" t="s">
        <v>1230</v>
      </c>
      <c r="X3801" t="s">
        <v>1230</v>
      </c>
      <c r="Y3801" t="s">
        <v>1230</v>
      </c>
      <c r="Z3801" t="s">
        <v>1230</v>
      </c>
      <c r="AA3801" t="s">
        <v>1230</v>
      </c>
      <c r="AB3801" t="s">
        <v>1618</v>
      </c>
      <c r="AC3801" t="s">
        <v>1238</v>
      </c>
      <c r="AD3801" t="s">
        <v>1239</v>
      </c>
      <c r="AE3801" t="s">
        <v>1633</v>
      </c>
      <c r="AF3801" t="s">
        <v>1593</v>
      </c>
      <c r="AG3801" t="s">
        <v>1593</v>
      </c>
      <c r="AH3801" t="s">
        <v>1241</v>
      </c>
      <c r="AI3801" t="s">
        <v>1594</v>
      </c>
      <c r="AJ3801" t="s">
        <v>1243</v>
      </c>
      <c r="AK3801" s="947">
        <f t="shared" si="354"/>
        <v>57.295779513082323</v>
      </c>
      <c r="AL3801" s="947">
        <f t="shared" si="355"/>
        <v>0.57295779513082323</v>
      </c>
      <c r="AM3801" s="948">
        <f>INT('Inventario PARU'!$AK3801/10)*10+10/2</f>
        <v>55</v>
      </c>
      <c r="AN3801" s="949">
        <f t="shared" si="356"/>
        <v>0.25783161072992233</v>
      </c>
      <c r="AO3801" s="949">
        <f t="shared" si="357"/>
        <v>3.4291604227079668</v>
      </c>
      <c r="AP3801" s="584" t="str">
        <f t="shared" si="358"/>
        <v>1,25</v>
      </c>
      <c r="AQ3801" s="584">
        <f>'Inventario PARU'!$AP3801/148</f>
        <v>8.4459459459459464E-3</v>
      </c>
      <c r="AR3801" s="949">
        <f t="shared" si="359"/>
        <v>0.32228951341240292</v>
      </c>
      <c r="AS3801" s="950">
        <f t="shared" si="359"/>
        <v>2.8962503570168642E-2</v>
      </c>
    </row>
    <row r="3802" spans="1:45" x14ac:dyDescent="0.3">
      <c r="A3802" s="951" t="s">
        <v>1602</v>
      </c>
      <c r="B3802" s="952">
        <v>22</v>
      </c>
      <c r="C3802" s="952">
        <v>1</v>
      </c>
      <c r="D3802" s="952" t="s">
        <v>741</v>
      </c>
      <c r="E3802" s="952">
        <v>2</v>
      </c>
      <c r="F3802" s="953" t="s">
        <v>1399</v>
      </c>
      <c r="G3802" s="953" t="s">
        <v>1372</v>
      </c>
      <c r="H3802" s="953" t="s">
        <v>1373</v>
      </c>
      <c r="I3802" s="953" t="s">
        <v>1400</v>
      </c>
      <c r="J3802" s="953">
        <v>184</v>
      </c>
      <c r="K3802" s="953">
        <v>15</v>
      </c>
      <c r="L3802" s="953">
        <v>1</v>
      </c>
      <c r="M3802" s="953">
        <v>2</v>
      </c>
      <c r="N3802" s="953" t="s">
        <v>1230</v>
      </c>
      <c r="O3802" s="953" t="s">
        <v>1231</v>
      </c>
      <c r="P3802" s="953" t="s">
        <v>1230</v>
      </c>
      <c r="Q3802" s="953" t="s">
        <v>1232</v>
      </c>
      <c r="R3802" s="953" t="s">
        <v>1232</v>
      </c>
      <c r="S3802" s="953" t="s">
        <v>1233</v>
      </c>
      <c r="T3802" s="953" t="s">
        <v>1232</v>
      </c>
      <c r="U3802" s="953" t="s">
        <v>1235</v>
      </c>
      <c r="V3802" s="953" t="s">
        <v>1236</v>
      </c>
      <c r="W3802" s="953" t="s">
        <v>1230</v>
      </c>
      <c r="X3802" s="953" t="s">
        <v>1230</v>
      </c>
      <c r="Y3802" s="953" t="s">
        <v>1230</v>
      </c>
      <c r="Z3802" s="953" t="s">
        <v>1230</v>
      </c>
      <c r="AA3802" s="953" t="s">
        <v>1230</v>
      </c>
      <c r="AB3802" s="953" t="s">
        <v>1618</v>
      </c>
      <c r="AC3802" s="953" t="s">
        <v>1238</v>
      </c>
      <c r="AD3802" s="953" t="s">
        <v>1239</v>
      </c>
      <c r="AE3802" s="953" t="s">
        <v>1633</v>
      </c>
      <c r="AF3802" s="953" t="s">
        <v>1593</v>
      </c>
      <c r="AG3802" s="953" t="s">
        <v>1593</v>
      </c>
      <c r="AH3802" s="953" t="s">
        <v>1241</v>
      </c>
      <c r="AI3802" s="953" t="s">
        <v>1594</v>
      </c>
      <c r="AJ3802" s="953" t="s">
        <v>1243</v>
      </c>
      <c r="AK3802" s="954">
        <f t="shared" si="354"/>
        <v>58.569019057817485</v>
      </c>
      <c r="AL3802" s="954">
        <f t="shared" si="355"/>
        <v>0.58569019057817484</v>
      </c>
      <c r="AM3802" s="955">
        <f>INT('Inventario PARU'!$AK3802/10)*10+10/2</f>
        <v>55</v>
      </c>
      <c r="AN3802" s="956">
        <f t="shared" si="356"/>
        <v>0.26941811768124235</v>
      </c>
      <c r="AO3802" s="956">
        <f t="shared" si="357"/>
        <v>2.8288902356530445</v>
      </c>
      <c r="AP3802" s="957" t="str">
        <f t="shared" si="358"/>
        <v>1,25</v>
      </c>
      <c r="AQ3802" s="957">
        <f>'Inventario PARU'!$AP3802/148</f>
        <v>8.4459459459459464E-3</v>
      </c>
      <c r="AR3802" s="956">
        <f t="shared" si="359"/>
        <v>0.33677264710155297</v>
      </c>
      <c r="AS3802" s="958">
        <f t="shared" si="359"/>
        <v>2.3892654017339903E-2</v>
      </c>
    </row>
    <row r="3803" spans="1:45" x14ac:dyDescent="0.3">
      <c r="A3803" s="946" t="s">
        <v>1602</v>
      </c>
      <c r="B3803" s="38">
        <v>22</v>
      </c>
      <c r="C3803" s="38">
        <v>2</v>
      </c>
      <c r="D3803" s="38" t="s">
        <v>741</v>
      </c>
      <c r="E3803" s="38">
        <v>70</v>
      </c>
      <c r="F3803" t="s">
        <v>1452</v>
      </c>
      <c r="G3803" t="s">
        <v>1453</v>
      </c>
      <c r="H3803" t="s">
        <v>1373</v>
      </c>
      <c r="I3803" t="s">
        <v>1454</v>
      </c>
      <c r="J3803">
        <v>184</v>
      </c>
      <c r="K3803">
        <v>19</v>
      </c>
      <c r="L3803">
        <v>1</v>
      </c>
      <c r="M3803">
        <v>70</v>
      </c>
      <c r="N3803" t="s">
        <v>1230</v>
      </c>
      <c r="O3803" t="s">
        <v>1231</v>
      </c>
      <c r="P3803" t="s">
        <v>1230</v>
      </c>
      <c r="Q3803" t="s">
        <v>1232</v>
      </c>
      <c r="R3803" t="s">
        <v>1232</v>
      </c>
      <c r="S3803" t="s">
        <v>1233</v>
      </c>
      <c r="T3803" t="s">
        <v>1232</v>
      </c>
      <c r="U3803" t="s">
        <v>1235</v>
      </c>
      <c r="V3803" t="s">
        <v>1236</v>
      </c>
      <c r="W3803" t="s">
        <v>1230</v>
      </c>
      <c r="X3803" t="s">
        <v>1230</v>
      </c>
      <c r="Y3803" t="s">
        <v>1230</v>
      </c>
      <c r="Z3803" t="s">
        <v>1230</v>
      </c>
      <c r="AA3803" t="s">
        <v>1230</v>
      </c>
      <c r="AB3803" t="s">
        <v>1618</v>
      </c>
      <c r="AC3803" t="s">
        <v>1238</v>
      </c>
      <c r="AD3803" t="s">
        <v>1239</v>
      </c>
      <c r="AE3803" t="s">
        <v>1633</v>
      </c>
      <c r="AF3803" t="s">
        <v>1593</v>
      </c>
      <c r="AG3803" t="s">
        <v>1593</v>
      </c>
      <c r="AH3803" t="s">
        <v>1241</v>
      </c>
      <c r="AI3803" t="s">
        <v>1594</v>
      </c>
      <c r="AJ3803" t="s">
        <v>1243</v>
      </c>
      <c r="AK3803" s="947">
        <f t="shared" si="354"/>
        <v>58.569019057817485</v>
      </c>
      <c r="AL3803" s="947">
        <f t="shared" si="355"/>
        <v>0.58569019057817484</v>
      </c>
      <c r="AM3803" s="948">
        <f>INT('Inventario PARU'!$AK3803/10)*10+10/2</f>
        <v>55</v>
      </c>
      <c r="AN3803" s="949">
        <f t="shared" si="356"/>
        <v>0.26941811768124235</v>
      </c>
      <c r="AO3803" s="949">
        <f t="shared" si="357"/>
        <v>3.5832609651605232</v>
      </c>
      <c r="AP3803" s="584" t="str">
        <f t="shared" si="358"/>
        <v>1,25</v>
      </c>
      <c r="AQ3803" s="584">
        <f>'Inventario PARU'!$AP3803/148</f>
        <v>8.4459459459459464E-3</v>
      </c>
      <c r="AR3803" s="949">
        <f t="shared" si="359"/>
        <v>0.33677264710155297</v>
      </c>
      <c r="AS3803" s="950">
        <f t="shared" si="359"/>
        <v>3.0264028421963879E-2</v>
      </c>
    </row>
    <row r="3804" spans="1:45" x14ac:dyDescent="0.3">
      <c r="A3804" s="951" t="s">
        <v>1602</v>
      </c>
      <c r="B3804" s="952">
        <v>22</v>
      </c>
      <c r="C3804" s="952">
        <v>3</v>
      </c>
      <c r="D3804" s="952" t="s">
        <v>741</v>
      </c>
      <c r="E3804" s="952">
        <v>97</v>
      </c>
      <c r="F3804" s="953" t="s">
        <v>1442</v>
      </c>
      <c r="G3804" s="953" t="s">
        <v>1443</v>
      </c>
      <c r="H3804" s="953" t="s">
        <v>1248</v>
      </c>
      <c r="I3804" s="953" t="s">
        <v>1444</v>
      </c>
      <c r="J3804" s="953">
        <v>184</v>
      </c>
      <c r="K3804" s="953">
        <v>15</v>
      </c>
      <c r="L3804" s="953">
        <v>1</v>
      </c>
      <c r="M3804" s="953">
        <v>97</v>
      </c>
      <c r="N3804" s="953" t="s">
        <v>1230</v>
      </c>
      <c r="O3804" s="953" t="s">
        <v>1231</v>
      </c>
      <c r="P3804" s="953" t="s">
        <v>1230</v>
      </c>
      <c r="Q3804" s="953" t="s">
        <v>1232</v>
      </c>
      <c r="R3804" s="953" t="s">
        <v>1232</v>
      </c>
      <c r="S3804" s="953" t="s">
        <v>1233</v>
      </c>
      <c r="T3804" s="953" t="s">
        <v>1232</v>
      </c>
      <c r="U3804" s="953" t="s">
        <v>1235</v>
      </c>
      <c r="V3804" s="953" t="s">
        <v>1236</v>
      </c>
      <c r="W3804" s="953" t="s">
        <v>1230</v>
      </c>
      <c r="X3804" s="953" t="s">
        <v>1230</v>
      </c>
      <c r="Y3804" s="953" t="s">
        <v>1230</v>
      </c>
      <c r="Z3804" s="953" t="s">
        <v>1230</v>
      </c>
      <c r="AA3804" s="953" t="s">
        <v>1230</v>
      </c>
      <c r="AB3804" s="953" t="s">
        <v>1618</v>
      </c>
      <c r="AC3804" s="953" t="s">
        <v>1238</v>
      </c>
      <c r="AD3804" s="953" t="s">
        <v>1239</v>
      </c>
      <c r="AE3804" s="953" t="s">
        <v>1633</v>
      </c>
      <c r="AF3804" s="953" t="s">
        <v>1593</v>
      </c>
      <c r="AG3804" s="953" t="s">
        <v>1593</v>
      </c>
      <c r="AH3804" s="953" t="s">
        <v>1241</v>
      </c>
      <c r="AI3804" s="953" t="s">
        <v>1594</v>
      </c>
      <c r="AJ3804" s="953" t="s">
        <v>1243</v>
      </c>
      <c r="AK3804" s="954">
        <f t="shared" si="354"/>
        <v>58.569019057817485</v>
      </c>
      <c r="AL3804" s="954">
        <f t="shared" si="355"/>
        <v>0.58569019057817484</v>
      </c>
      <c r="AM3804" s="955">
        <f>INT('Inventario PARU'!$AK3804/10)*10+10/2</f>
        <v>55</v>
      </c>
      <c r="AN3804" s="956">
        <f t="shared" si="356"/>
        <v>0.26941811768124235</v>
      </c>
      <c r="AO3804" s="956">
        <f t="shared" si="357"/>
        <v>2.8288902356530445</v>
      </c>
      <c r="AP3804" s="957" t="str">
        <f t="shared" si="358"/>
        <v>1,25</v>
      </c>
      <c r="AQ3804" s="957">
        <f>'Inventario PARU'!$AP3804/148</f>
        <v>8.4459459459459464E-3</v>
      </c>
      <c r="AR3804" s="956">
        <f t="shared" si="359"/>
        <v>0.33677264710155297</v>
      </c>
      <c r="AS3804" s="958">
        <f t="shared" si="359"/>
        <v>2.3892654017339903E-2</v>
      </c>
    </row>
    <row r="3805" spans="1:45" x14ac:dyDescent="0.3">
      <c r="A3805" s="946" t="s">
        <v>1602</v>
      </c>
      <c r="B3805" s="38">
        <v>22</v>
      </c>
      <c r="C3805" s="38">
        <v>2</v>
      </c>
      <c r="D3805" s="38" t="s">
        <v>741</v>
      </c>
      <c r="E3805" s="38">
        <v>73</v>
      </c>
      <c r="F3805" t="s">
        <v>1261</v>
      </c>
      <c r="G3805" t="s">
        <v>1262</v>
      </c>
      <c r="H3805" t="s">
        <v>1263</v>
      </c>
      <c r="I3805" t="s">
        <v>1264</v>
      </c>
      <c r="J3805">
        <v>185</v>
      </c>
      <c r="K3805">
        <v>16</v>
      </c>
      <c r="L3805">
        <v>1</v>
      </c>
      <c r="M3805">
        <v>73</v>
      </c>
      <c r="N3805" t="s">
        <v>1230</v>
      </c>
      <c r="O3805" t="s">
        <v>1231</v>
      </c>
      <c r="P3805" t="s">
        <v>1230</v>
      </c>
      <c r="Q3805" t="s">
        <v>1232</v>
      </c>
      <c r="R3805" t="s">
        <v>1232</v>
      </c>
      <c r="S3805" t="s">
        <v>1233</v>
      </c>
      <c r="T3805" t="s">
        <v>1232</v>
      </c>
      <c r="U3805" t="s">
        <v>1235</v>
      </c>
      <c r="V3805" t="s">
        <v>1236</v>
      </c>
      <c r="W3805" t="s">
        <v>1230</v>
      </c>
      <c r="X3805" t="s">
        <v>1230</v>
      </c>
      <c r="Y3805" t="s">
        <v>1230</v>
      </c>
      <c r="Z3805" t="s">
        <v>1230</v>
      </c>
      <c r="AA3805" t="s">
        <v>1230</v>
      </c>
      <c r="AB3805" t="s">
        <v>1618</v>
      </c>
      <c r="AC3805" t="s">
        <v>1238</v>
      </c>
      <c r="AD3805" t="s">
        <v>1239</v>
      </c>
      <c r="AE3805" t="s">
        <v>1633</v>
      </c>
      <c r="AF3805" t="s">
        <v>1593</v>
      </c>
      <c r="AG3805" t="s">
        <v>1593</v>
      </c>
      <c r="AH3805" t="s">
        <v>1241</v>
      </c>
      <c r="AI3805" t="s">
        <v>1594</v>
      </c>
      <c r="AJ3805" t="s">
        <v>1243</v>
      </c>
      <c r="AK3805" s="947">
        <f t="shared" si="354"/>
        <v>58.887328944001275</v>
      </c>
      <c r="AL3805" s="947">
        <f t="shared" si="355"/>
        <v>0.58887328944001271</v>
      </c>
      <c r="AM3805" s="948">
        <f>INT('Inventario PARU'!$AK3805/10)*10+10/2</f>
        <v>55</v>
      </c>
      <c r="AN3805" s="949">
        <f t="shared" si="356"/>
        <v>0.27235453324788861</v>
      </c>
      <c r="AO3805" s="949">
        <f t="shared" si="357"/>
        <v>3.0503707723763522</v>
      </c>
      <c r="AP3805" s="584" t="str">
        <f t="shared" si="358"/>
        <v>1,25</v>
      </c>
      <c r="AQ3805" s="584">
        <f>'Inventario PARU'!$AP3805/148</f>
        <v>8.4459459459459464E-3</v>
      </c>
      <c r="AR3805" s="949">
        <f t="shared" si="359"/>
        <v>0.34044316655986073</v>
      </c>
      <c r="AS3805" s="950">
        <f t="shared" si="359"/>
        <v>2.5763266658584059E-2</v>
      </c>
    </row>
    <row r="3806" spans="1:45" x14ac:dyDescent="0.3">
      <c r="A3806" s="951" t="s">
        <v>1602</v>
      </c>
      <c r="B3806" s="952">
        <v>22</v>
      </c>
      <c r="C3806" s="952">
        <v>4</v>
      </c>
      <c r="D3806" s="952" t="s">
        <v>741</v>
      </c>
      <c r="E3806" s="952">
        <v>139</v>
      </c>
      <c r="F3806" s="953" t="s">
        <v>1399</v>
      </c>
      <c r="G3806" s="953" t="s">
        <v>1372</v>
      </c>
      <c r="H3806" s="953" t="s">
        <v>1373</v>
      </c>
      <c r="I3806" s="953" t="s">
        <v>1400</v>
      </c>
      <c r="J3806" s="953">
        <v>185</v>
      </c>
      <c r="K3806" s="953">
        <v>19</v>
      </c>
      <c r="L3806" s="953">
        <v>1</v>
      </c>
      <c r="M3806" s="953">
        <v>139</v>
      </c>
      <c r="N3806" s="953" t="s">
        <v>1230</v>
      </c>
      <c r="O3806" s="953" t="s">
        <v>1231</v>
      </c>
      <c r="P3806" s="953" t="s">
        <v>1230</v>
      </c>
      <c r="Q3806" s="953" t="s">
        <v>1232</v>
      </c>
      <c r="R3806" s="953" t="s">
        <v>1232</v>
      </c>
      <c r="S3806" s="953" t="s">
        <v>1233</v>
      </c>
      <c r="T3806" s="953" t="s">
        <v>1232</v>
      </c>
      <c r="U3806" s="953" t="s">
        <v>1235</v>
      </c>
      <c r="V3806" s="953" t="s">
        <v>1236</v>
      </c>
      <c r="W3806" s="953" t="s">
        <v>1230</v>
      </c>
      <c r="X3806" s="953" t="s">
        <v>1230</v>
      </c>
      <c r="Y3806" s="953" t="s">
        <v>1230</v>
      </c>
      <c r="Z3806" s="953" t="s">
        <v>1230</v>
      </c>
      <c r="AA3806" s="953" t="s">
        <v>1230</v>
      </c>
      <c r="AB3806" s="953" t="s">
        <v>1618</v>
      </c>
      <c r="AC3806" s="953" t="s">
        <v>1238</v>
      </c>
      <c r="AD3806" s="953" t="s">
        <v>1239</v>
      </c>
      <c r="AE3806" s="953" t="s">
        <v>1633</v>
      </c>
      <c r="AF3806" s="953" t="s">
        <v>1593</v>
      </c>
      <c r="AG3806" s="953" t="s">
        <v>1593</v>
      </c>
      <c r="AH3806" s="953" t="s">
        <v>1241</v>
      </c>
      <c r="AI3806" s="953" t="s">
        <v>1594</v>
      </c>
      <c r="AJ3806" s="953" t="s">
        <v>1243</v>
      </c>
      <c r="AK3806" s="954">
        <f t="shared" si="354"/>
        <v>58.887328944001275</v>
      </c>
      <c r="AL3806" s="954">
        <f t="shared" si="355"/>
        <v>0.58887328944001271</v>
      </c>
      <c r="AM3806" s="955">
        <f>INT('Inventario PARU'!$AK3806/10)*10+10/2</f>
        <v>55</v>
      </c>
      <c r="AN3806" s="956">
        <f t="shared" si="356"/>
        <v>0.27235453324788861</v>
      </c>
      <c r="AO3806" s="956">
        <f t="shared" si="357"/>
        <v>3.6223152921969182</v>
      </c>
      <c r="AP3806" s="957" t="str">
        <f t="shared" si="358"/>
        <v>1,25</v>
      </c>
      <c r="AQ3806" s="957">
        <f>'Inventario PARU'!$AP3806/148</f>
        <v>8.4459459459459464E-3</v>
      </c>
      <c r="AR3806" s="956">
        <f t="shared" si="359"/>
        <v>0.34044316655986073</v>
      </c>
      <c r="AS3806" s="958">
        <f t="shared" si="359"/>
        <v>3.0593879157068567E-2</v>
      </c>
    </row>
    <row r="3807" spans="1:45" x14ac:dyDescent="0.3">
      <c r="A3807" s="946" t="s">
        <v>1602</v>
      </c>
      <c r="B3807" s="38">
        <v>22</v>
      </c>
      <c r="C3807" s="38">
        <v>2</v>
      </c>
      <c r="D3807" s="38" t="s">
        <v>741</v>
      </c>
      <c r="E3807" s="38">
        <v>57</v>
      </c>
      <c r="F3807" t="s">
        <v>1399</v>
      </c>
      <c r="G3807" t="s">
        <v>1372</v>
      </c>
      <c r="H3807" t="s">
        <v>1373</v>
      </c>
      <c r="I3807" t="s">
        <v>1400</v>
      </c>
      <c r="J3807">
        <v>186</v>
      </c>
      <c r="K3807">
        <v>16</v>
      </c>
      <c r="L3807">
        <v>1</v>
      </c>
      <c r="M3807">
        <v>57</v>
      </c>
      <c r="N3807" t="s">
        <v>1230</v>
      </c>
      <c r="O3807" t="s">
        <v>1231</v>
      </c>
      <c r="P3807" t="s">
        <v>1230</v>
      </c>
      <c r="Q3807" t="s">
        <v>1232</v>
      </c>
      <c r="R3807" t="s">
        <v>1232</v>
      </c>
      <c r="S3807" t="s">
        <v>1233</v>
      </c>
      <c r="T3807" t="s">
        <v>1232</v>
      </c>
      <c r="U3807" t="s">
        <v>1235</v>
      </c>
      <c r="V3807" t="s">
        <v>1236</v>
      </c>
      <c r="W3807" t="s">
        <v>1230</v>
      </c>
      <c r="X3807" t="s">
        <v>1230</v>
      </c>
      <c r="Y3807" t="s">
        <v>1230</v>
      </c>
      <c r="Z3807" t="s">
        <v>1230</v>
      </c>
      <c r="AA3807" t="s">
        <v>1230</v>
      </c>
      <c r="AB3807" t="s">
        <v>1618</v>
      </c>
      <c r="AC3807" t="s">
        <v>1238</v>
      </c>
      <c r="AD3807" t="s">
        <v>1239</v>
      </c>
      <c r="AE3807" t="s">
        <v>1633</v>
      </c>
      <c r="AF3807" t="s">
        <v>1593</v>
      </c>
      <c r="AG3807" t="s">
        <v>1593</v>
      </c>
      <c r="AH3807" t="s">
        <v>1241</v>
      </c>
      <c r="AI3807" t="s">
        <v>1594</v>
      </c>
      <c r="AJ3807" t="s">
        <v>1243</v>
      </c>
      <c r="AK3807" s="947">
        <f t="shared" si="354"/>
        <v>59.205638830185066</v>
      </c>
      <c r="AL3807" s="947">
        <f t="shared" si="355"/>
        <v>0.5920563883018507</v>
      </c>
      <c r="AM3807" s="948">
        <f>INT('Inventario PARU'!$AK3807/10)*10+10/2</f>
        <v>55</v>
      </c>
      <c r="AN3807" s="949">
        <f t="shared" si="356"/>
        <v>0.27530686434606155</v>
      </c>
      <c r="AO3807" s="949">
        <f t="shared" si="357"/>
        <v>3.0834368806758894</v>
      </c>
      <c r="AP3807" s="584" t="str">
        <f t="shared" si="358"/>
        <v>1,25</v>
      </c>
      <c r="AQ3807" s="584">
        <f>'Inventario PARU'!$AP3807/148</f>
        <v>8.4459459459459464E-3</v>
      </c>
      <c r="AR3807" s="949">
        <f t="shared" si="359"/>
        <v>0.34413358043257691</v>
      </c>
      <c r="AS3807" s="950">
        <f t="shared" si="359"/>
        <v>2.6042541221924741E-2</v>
      </c>
    </row>
    <row r="3808" spans="1:45" x14ac:dyDescent="0.3">
      <c r="A3808" s="951" t="s">
        <v>1602</v>
      </c>
      <c r="B3808" s="952">
        <v>22</v>
      </c>
      <c r="C3808" s="952">
        <v>1</v>
      </c>
      <c r="D3808" s="952" t="s">
        <v>741</v>
      </c>
      <c r="E3808" s="952">
        <v>13</v>
      </c>
      <c r="F3808" s="953" t="s">
        <v>1452</v>
      </c>
      <c r="G3808" s="953" t="s">
        <v>1453</v>
      </c>
      <c r="H3808" s="953" t="s">
        <v>1373</v>
      </c>
      <c r="I3808" s="953" t="s">
        <v>1454</v>
      </c>
      <c r="J3808" s="953">
        <v>189</v>
      </c>
      <c r="K3808" s="953">
        <v>18</v>
      </c>
      <c r="L3808" s="953">
        <v>1</v>
      </c>
      <c r="M3808" s="953">
        <v>13</v>
      </c>
      <c r="N3808" s="953" t="s">
        <v>1230</v>
      </c>
      <c r="O3808" s="953" t="s">
        <v>1231</v>
      </c>
      <c r="P3808" s="953" t="s">
        <v>1230</v>
      </c>
      <c r="Q3808" s="953" t="s">
        <v>1232</v>
      </c>
      <c r="R3808" s="953" t="s">
        <v>1232</v>
      </c>
      <c r="S3808" s="953" t="s">
        <v>1233</v>
      </c>
      <c r="T3808" s="953" t="s">
        <v>1232</v>
      </c>
      <c r="U3808" s="953" t="s">
        <v>1235</v>
      </c>
      <c r="V3808" s="953" t="s">
        <v>1236</v>
      </c>
      <c r="W3808" s="953" t="s">
        <v>1230</v>
      </c>
      <c r="X3808" s="953" t="s">
        <v>1230</v>
      </c>
      <c r="Y3808" s="953" t="s">
        <v>1230</v>
      </c>
      <c r="Z3808" s="953" t="s">
        <v>1230</v>
      </c>
      <c r="AA3808" s="953" t="s">
        <v>1230</v>
      </c>
      <c r="AB3808" s="953" t="s">
        <v>1618</v>
      </c>
      <c r="AC3808" s="953" t="s">
        <v>1238</v>
      </c>
      <c r="AD3808" s="953" t="s">
        <v>1239</v>
      </c>
      <c r="AE3808" s="953" t="s">
        <v>1633</v>
      </c>
      <c r="AF3808" s="953" t="s">
        <v>1593</v>
      </c>
      <c r="AG3808" s="953" t="s">
        <v>1593</v>
      </c>
      <c r="AH3808" s="953" t="s">
        <v>1241</v>
      </c>
      <c r="AI3808" s="953" t="s">
        <v>1594</v>
      </c>
      <c r="AJ3808" s="953" t="s">
        <v>1243</v>
      </c>
      <c r="AK3808" s="954">
        <f t="shared" si="354"/>
        <v>60.160568488736438</v>
      </c>
      <c r="AL3808" s="954">
        <f t="shared" si="355"/>
        <v>0.60160568488736432</v>
      </c>
      <c r="AM3808" s="955">
        <f>INT('Inventario PARU'!$AK3808/10)*10+10/2</f>
        <v>65</v>
      </c>
      <c r="AN3808" s="956">
        <f t="shared" si="356"/>
        <v>0.28425935082973935</v>
      </c>
      <c r="AO3808" s="956">
        <f t="shared" si="357"/>
        <v>3.5816678204547157</v>
      </c>
      <c r="AP3808" s="957" t="str">
        <f t="shared" si="358"/>
        <v>1,25</v>
      </c>
      <c r="AQ3808" s="957">
        <f>'Inventario PARU'!$AP3808/148</f>
        <v>8.4459459459459464E-3</v>
      </c>
      <c r="AR3808" s="956">
        <f t="shared" si="359"/>
        <v>0.35532418853717418</v>
      </c>
      <c r="AS3808" s="958">
        <f t="shared" si="359"/>
        <v>3.025057280789456E-2</v>
      </c>
    </row>
    <row r="3809" spans="1:45" x14ac:dyDescent="0.3">
      <c r="A3809" s="946" t="s">
        <v>1602</v>
      </c>
      <c r="B3809" s="38">
        <v>22</v>
      </c>
      <c r="C3809" s="38">
        <v>1</v>
      </c>
      <c r="D3809" s="38" t="s">
        <v>741</v>
      </c>
      <c r="E3809" s="38">
        <v>22</v>
      </c>
      <c r="F3809" t="s">
        <v>1452</v>
      </c>
      <c r="G3809" t="s">
        <v>1453</v>
      </c>
      <c r="H3809" t="s">
        <v>1373</v>
      </c>
      <c r="I3809" t="s">
        <v>1454</v>
      </c>
      <c r="J3809">
        <v>190</v>
      </c>
      <c r="K3809">
        <v>19</v>
      </c>
      <c r="L3809">
        <v>1</v>
      </c>
      <c r="M3809">
        <v>22</v>
      </c>
      <c r="N3809" t="s">
        <v>1230</v>
      </c>
      <c r="O3809" t="s">
        <v>1231</v>
      </c>
      <c r="P3809" t="s">
        <v>1230</v>
      </c>
      <c r="Q3809" t="s">
        <v>1232</v>
      </c>
      <c r="R3809" t="s">
        <v>1232</v>
      </c>
      <c r="S3809" t="s">
        <v>1233</v>
      </c>
      <c r="T3809" t="s">
        <v>1232</v>
      </c>
      <c r="U3809" t="s">
        <v>1235</v>
      </c>
      <c r="V3809" t="s">
        <v>1236</v>
      </c>
      <c r="W3809" t="s">
        <v>1230</v>
      </c>
      <c r="X3809" t="s">
        <v>1230</v>
      </c>
      <c r="Y3809" t="s">
        <v>1230</v>
      </c>
      <c r="Z3809" t="s">
        <v>1230</v>
      </c>
      <c r="AA3809" t="s">
        <v>1230</v>
      </c>
      <c r="AB3809" t="s">
        <v>1618</v>
      </c>
      <c r="AC3809" t="s">
        <v>1238</v>
      </c>
      <c r="AD3809" t="s">
        <v>1239</v>
      </c>
      <c r="AE3809" t="s">
        <v>1633</v>
      </c>
      <c r="AF3809" t="s">
        <v>1593</v>
      </c>
      <c r="AG3809" t="s">
        <v>1593</v>
      </c>
      <c r="AH3809" t="s">
        <v>1241</v>
      </c>
      <c r="AI3809" t="s">
        <v>1594</v>
      </c>
      <c r="AJ3809" t="s">
        <v>1243</v>
      </c>
      <c r="AK3809" s="947">
        <f t="shared" si="354"/>
        <v>60.478878374920228</v>
      </c>
      <c r="AL3809" s="947">
        <f t="shared" si="355"/>
        <v>0.60478878374920231</v>
      </c>
      <c r="AM3809" s="948">
        <f>INT('Inventario PARU'!$AK3809/10)*10+10/2</f>
        <v>65</v>
      </c>
      <c r="AN3809" s="949">
        <f t="shared" si="356"/>
        <v>0.28727534405401844</v>
      </c>
      <c r="AO3809" s="949">
        <f t="shared" si="357"/>
        <v>3.8207620759184446</v>
      </c>
      <c r="AP3809" s="584" t="str">
        <f t="shared" si="358"/>
        <v>1,25</v>
      </c>
      <c r="AQ3809" s="584">
        <f>'Inventario PARU'!$AP3809/148</f>
        <v>8.4459459459459464E-3</v>
      </c>
      <c r="AR3809" s="949">
        <f t="shared" si="359"/>
        <v>0.35909418006752303</v>
      </c>
      <c r="AS3809" s="950">
        <f t="shared" si="359"/>
        <v>3.2269949965527407E-2</v>
      </c>
    </row>
    <row r="3810" spans="1:45" x14ac:dyDescent="0.3">
      <c r="A3810" s="951" t="s">
        <v>1602</v>
      </c>
      <c r="B3810" s="952">
        <v>22</v>
      </c>
      <c r="C3810" s="952">
        <v>1</v>
      </c>
      <c r="D3810" s="952" t="s">
        <v>741</v>
      </c>
      <c r="E3810" s="952">
        <v>7</v>
      </c>
      <c r="F3810" s="953" t="s">
        <v>1440</v>
      </c>
      <c r="G3810" s="953" t="s">
        <v>1372</v>
      </c>
      <c r="H3810" s="953" t="s">
        <v>1373</v>
      </c>
      <c r="I3810" s="953" t="s">
        <v>1441</v>
      </c>
      <c r="J3810" s="953">
        <v>196</v>
      </c>
      <c r="K3810" s="953">
        <v>17</v>
      </c>
      <c r="L3810" s="953">
        <v>1</v>
      </c>
      <c r="M3810" s="953">
        <v>7</v>
      </c>
      <c r="N3810" s="953" t="s">
        <v>1230</v>
      </c>
      <c r="O3810" s="953" t="s">
        <v>1231</v>
      </c>
      <c r="P3810" s="953" t="s">
        <v>1230</v>
      </c>
      <c r="Q3810" s="953" t="s">
        <v>1232</v>
      </c>
      <c r="R3810" s="953" t="s">
        <v>1232</v>
      </c>
      <c r="S3810" s="953" t="s">
        <v>1233</v>
      </c>
      <c r="T3810" s="953" t="s">
        <v>1232</v>
      </c>
      <c r="U3810" s="953" t="s">
        <v>1235</v>
      </c>
      <c r="V3810" s="953" t="s">
        <v>1236</v>
      </c>
      <c r="W3810" s="953" t="s">
        <v>1230</v>
      </c>
      <c r="X3810" s="953" t="s">
        <v>1230</v>
      </c>
      <c r="Y3810" s="953" t="s">
        <v>1230</v>
      </c>
      <c r="Z3810" s="953" t="s">
        <v>1230</v>
      </c>
      <c r="AA3810" s="953" t="s">
        <v>1230</v>
      </c>
      <c r="AB3810" s="953" t="s">
        <v>1618</v>
      </c>
      <c r="AC3810" s="953" t="s">
        <v>1238</v>
      </c>
      <c r="AD3810" s="953" t="s">
        <v>1239</v>
      </c>
      <c r="AE3810" s="953" t="s">
        <v>1633</v>
      </c>
      <c r="AF3810" s="953" t="s">
        <v>1593</v>
      </c>
      <c r="AG3810" s="953" t="s">
        <v>1593</v>
      </c>
      <c r="AH3810" s="953" t="s">
        <v>1241</v>
      </c>
      <c r="AI3810" s="953" t="s">
        <v>1594</v>
      </c>
      <c r="AJ3810" s="953" t="s">
        <v>1243</v>
      </c>
      <c r="AK3810" s="954">
        <f t="shared" si="354"/>
        <v>62.388737692022971</v>
      </c>
      <c r="AL3810" s="954">
        <f t="shared" si="355"/>
        <v>0.62388737692022966</v>
      </c>
      <c r="AM3810" s="955">
        <f>INT('Inventario PARU'!$AK3810/10)*10+10/2</f>
        <v>65</v>
      </c>
      <c r="AN3810" s="956">
        <f t="shared" si="356"/>
        <v>0.3057055295617499</v>
      </c>
      <c r="AO3810" s="956">
        <f t="shared" si="357"/>
        <v>3.6378958017848233</v>
      </c>
      <c r="AP3810" s="957" t="str">
        <f t="shared" si="358"/>
        <v>1,25</v>
      </c>
      <c r="AQ3810" s="957">
        <f>'Inventario PARU'!$AP3810/148</f>
        <v>8.4459459459459464E-3</v>
      </c>
      <c r="AR3810" s="956">
        <f t="shared" si="359"/>
        <v>0.38213191195218738</v>
      </c>
      <c r="AS3810" s="958">
        <f t="shared" si="359"/>
        <v>3.0725471298858307E-2</v>
      </c>
    </row>
    <row r="3811" spans="1:45" x14ac:dyDescent="0.3">
      <c r="A3811" s="946" t="s">
        <v>1602</v>
      </c>
      <c r="B3811" s="38">
        <v>22</v>
      </c>
      <c r="C3811" s="38">
        <v>1</v>
      </c>
      <c r="D3811" s="38" t="s">
        <v>741</v>
      </c>
      <c r="E3811" s="38">
        <v>27</v>
      </c>
      <c r="F3811" t="s">
        <v>1452</v>
      </c>
      <c r="G3811" t="s">
        <v>1453</v>
      </c>
      <c r="H3811" t="s">
        <v>1373</v>
      </c>
      <c r="I3811" t="s">
        <v>1454</v>
      </c>
      <c r="J3811">
        <v>198</v>
      </c>
      <c r="K3811">
        <v>19</v>
      </c>
      <c r="L3811">
        <v>1</v>
      </c>
      <c r="M3811">
        <v>27</v>
      </c>
      <c r="N3811" t="s">
        <v>1230</v>
      </c>
      <c r="O3811" t="s">
        <v>1231</v>
      </c>
      <c r="P3811" t="s">
        <v>1230</v>
      </c>
      <c r="Q3811" t="s">
        <v>1232</v>
      </c>
      <c r="R3811" t="s">
        <v>1232</v>
      </c>
      <c r="S3811" t="s">
        <v>1233</v>
      </c>
      <c r="T3811" t="s">
        <v>1232</v>
      </c>
      <c r="U3811" t="s">
        <v>1235</v>
      </c>
      <c r="V3811" t="s">
        <v>1236</v>
      </c>
      <c r="W3811" t="s">
        <v>1230</v>
      </c>
      <c r="X3811" t="s">
        <v>1230</v>
      </c>
      <c r="Y3811" t="s">
        <v>1230</v>
      </c>
      <c r="Z3811" t="s">
        <v>1230</v>
      </c>
      <c r="AA3811" t="s">
        <v>1230</v>
      </c>
      <c r="AB3811" t="s">
        <v>1618</v>
      </c>
      <c r="AC3811" t="s">
        <v>1238</v>
      </c>
      <c r="AD3811" t="s">
        <v>1239</v>
      </c>
      <c r="AE3811" t="s">
        <v>1633</v>
      </c>
      <c r="AF3811" t="s">
        <v>1593</v>
      </c>
      <c r="AG3811" t="s">
        <v>1593</v>
      </c>
      <c r="AH3811" t="s">
        <v>1241</v>
      </c>
      <c r="AI3811" t="s">
        <v>1594</v>
      </c>
      <c r="AJ3811" t="s">
        <v>1243</v>
      </c>
      <c r="AK3811" s="947">
        <f t="shared" si="354"/>
        <v>63.025357464390552</v>
      </c>
      <c r="AL3811" s="947">
        <f t="shared" si="355"/>
        <v>0.63025357464390552</v>
      </c>
      <c r="AM3811" s="948">
        <f>INT('Inventario PARU'!$AK3811/10)*10+10/2</f>
        <v>65</v>
      </c>
      <c r="AN3811" s="949">
        <f t="shared" si="356"/>
        <v>0.31197624898320603</v>
      </c>
      <c r="AO3811" s="949">
        <f t="shared" si="357"/>
        <v>4.1492841114766401</v>
      </c>
      <c r="AP3811" s="584" t="str">
        <f t="shared" si="358"/>
        <v>1,25</v>
      </c>
      <c r="AQ3811" s="584">
        <f>'Inventario PARU'!$AP3811/148</f>
        <v>8.4459459459459464E-3</v>
      </c>
      <c r="AR3811" s="949">
        <f t="shared" si="359"/>
        <v>0.38997031122900755</v>
      </c>
      <c r="AS3811" s="950">
        <f t="shared" si="359"/>
        <v>3.5044629319904055E-2</v>
      </c>
    </row>
    <row r="3812" spans="1:45" x14ac:dyDescent="0.3">
      <c r="A3812" s="951" t="s">
        <v>1602</v>
      </c>
      <c r="B3812" s="952">
        <v>22</v>
      </c>
      <c r="C3812" s="952">
        <v>1</v>
      </c>
      <c r="D3812" s="952" t="s">
        <v>741</v>
      </c>
      <c r="E3812" s="952">
        <v>29</v>
      </c>
      <c r="F3812" s="953" t="s">
        <v>1452</v>
      </c>
      <c r="G3812" s="953" t="s">
        <v>1453</v>
      </c>
      <c r="H3812" s="953" t="s">
        <v>1373</v>
      </c>
      <c r="I3812" s="953" t="s">
        <v>1454</v>
      </c>
      <c r="J3812" s="953">
        <v>198</v>
      </c>
      <c r="K3812" s="953">
        <v>17</v>
      </c>
      <c r="L3812" s="953">
        <v>1</v>
      </c>
      <c r="M3812" s="953">
        <v>29</v>
      </c>
      <c r="N3812" s="953" t="s">
        <v>1230</v>
      </c>
      <c r="O3812" s="953" t="s">
        <v>1231</v>
      </c>
      <c r="P3812" s="953" t="s">
        <v>1230</v>
      </c>
      <c r="Q3812" s="953" t="s">
        <v>1232</v>
      </c>
      <c r="R3812" s="953" t="s">
        <v>1232</v>
      </c>
      <c r="S3812" s="953" t="s">
        <v>1233</v>
      </c>
      <c r="T3812" s="953" t="s">
        <v>1232</v>
      </c>
      <c r="U3812" s="953" t="s">
        <v>1235</v>
      </c>
      <c r="V3812" s="953" t="s">
        <v>1236</v>
      </c>
      <c r="W3812" s="953" t="s">
        <v>1230</v>
      </c>
      <c r="X3812" s="953" t="s">
        <v>1230</v>
      </c>
      <c r="Y3812" s="953" t="s">
        <v>1230</v>
      </c>
      <c r="Z3812" s="953" t="s">
        <v>1230</v>
      </c>
      <c r="AA3812" s="953" t="s">
        <v>1230</v>
      </c>
      <c r="AB3812" s="953" t="s">
        <v>1618</v>
      </c>
      <c r="AC3812" s="953" t="s">
        <v>1238</v>
      </c>
      <c r="AD3812" s="953" t="s">
        <v>1239</v>
      </c>
      <c r="AE3812" s="953" t="s">
        <v>1633</v>
      </c>
      <c r="AF3812" s="953" t="s">
        <v>1593</v>
      </c>
      <c r="AG3812" s="953" t="s">
        <v>1593</v>
      </c>
      <c r="AH3812" s="953" t="s">
        <v>1241</v>
      </c>
      <c r="AI3812" s="953" t="s">
        <v>1594</v>
      </c>
      <c r="AJ3812" s="953" t="s">
        <v>1243</v>
      </c>
      <c r="AK3812" s="954">
        <f t="shared" si="354"/>
        <v>63.025357464390552</v>
      </c>
      <c r="AL3812" s="954">
        <f t="shared" si="355"/>
        <v>0.63025357464390552</v>
      </c>
      <c r="AM3812" s="955">
        <f>INT('Inventario PARU'!$AK3812/10)*10+10/2</f>
        <v>65</v>
      </c>
      <c r="AN3812" s="956">
        <f t="shared" si="356"/>
        <v>0.31197624898320603</v>
      </c>
      <c r="AO3812" s="956">
        <f t="shared" si="357"/>
        <v>3.7125173629001513</v>
      </c>
      <c r="AP3812" s="957" t="str">
        <f t="shared" si="358"/>
        <v>1,25</v>
      </c>
      <c r="AQ3812" s="957">
        <f>'Inventario PARU'!$AP3812/148</f>
        <v>8.4459459459459464E-3</v>
      </c>
      <c r="AR3812" s="956">
        <f t="shared" si="359"/>
        <v>0.38997031122900755</v>
      </c>
      <c r="AS3812" s="958">
        <f t="shared" si="359"/>
        <v>3.1355720970440468E-2</v>
      </c>
    </row>
    <row r="3813" spans="1:45" x14ac:dyDescent="0.3">
      <c r="A3813" s="946" t="s">
        <v>1602</v>
      </c>
      <c r="B3813" s="38">
        <v>22</v>
      </c>
      <c r="C3813" s="38">
        <v>2</v>
      </c>
      <c r="D3813" s="38" t="s">
        <v>741</v>
      </c>
      <c r="E3813" s="38">
        <v>75</v>
      </c>
      <c r="F3813" t="s">
        <v>1599</v>
      </c>
      <c r="G3813" t="s">
        <v>1600</v>
      </c>
      <c r="H3813" t="s">
        <v>1248</v>
      </c>
      <c r="I3813" t="s">
        <v>1601</v>
      </c>
      <c r="J3813">
        <v>198</v>
      </c>
      <c r="K3813">
        <v>19</v>
      </c>
      <c r="L3813">
        <v>1</v>
      </c>
      <c r="M3813">
        <v>75</v>
      </c>
      <c r="N3813" t="s">
        <v>1230</v>
      </c>
      <c r="O3813" t="s">
        <v>1231</v>
      </c>
      <c r="P3813" t="s">
        <v>1230</v>
      </c>
      <c r="Q3813" t="s">
        <v>1232</v>
      </c>
      <c r="R3813" t="s">
        <v>1232</v>
      </c>
      <c r="S3813" t="s">
        <v>1233</v>
      </c>
      <c r="T3813" t="s">
        <v>1232</v>
      </c>
      <c r="U3813" t="s">
        <v>1235</v>
      </c>
      <c r="V3813" t="s">
        <v>1236</v>
      </c>
      <c r="W3813" t="s">
        <v>1230</v>
      </c>
      <c r="X3813" t="s">
        <v>1230</v>
      </c>
      <c r="Y3813" t="s">
        <v>1230</v>
      </c>
      <c r="Z3813" t="s">
        <v>1230</v>
      </c>
      <c r="AA3813" t="s">
        <v>1230</v>
      </c>
      <c r="AB3813" t="s">
        <v>1618</v>
      </c>
      <c r="AC3813" t="s">
        <v>1238</v>
      </c>
      <c r="AD3813" t="s">
        <v>1239</v>
      </c>
      <c r="AE3813" t="s">
        <v>1633</v>
      </c>
      <c r="AF3813" t="s">
        <v>1593</v>
      </c>
      <c r="AG3813" t="s">
        <v>1593</v>
      </c>
      <c r="AH3813" t="s">
        <v>1241</v>
      </c>
      <c r="AI3813" t="s">
        <v>1594</v>
      </c>
      <c r="AJ3813" t="s">
        <v>1243</v>
      </c>
      <c r="AK3813" s="947">
        <f t="shared" si="354"/>
        <v>63.025357464390552</v>
      </c>
      <c r="AL3813" s="947">
        <f t="shared" si="355"/>
        <v>0.63025357464390552</v>
      </c>
      <c r="AM3813" s="948">
        <f>INT('Inventario PARU'!$AK3813/10)*10+10/2</f>
        <v>65</v>
      </c>
      <c r="AN3813" s="949">
        <f t="shared" si="356"/>
        <v>0.31197624898320603</v>
      </c>
      <c r="AO3813" s="949">
        <f t="shared" si="357"/>
        <v>4.1492841114766401</v>
      </c>
      <c r="AP3813" s="584" t="str">
        <f t="shared" si="358"/>
        <v>1,25</v>
      </c>
      <c r="AQ3813" s="584">
        <f>'Inventario PARU'!$AP3813/148</f>
        <v>8.4459459459459464E-3</v>
      </c>
      <c r="AR3813" s="949">
        <f t="shared" si="359"/>
        <v>0.38997031122900755</v>
      </c>
      <c r="AS3813" s="950">
        <f t="shared" si="359"/>
        <v>3.5044629319904055E-2</v>
      </c>
    </row>
    <row r="3814" spans="1:45" x14ac:dyDescent="0.3">
      <c r="A3814" s="951" t="s">
        <v>1602</v>
      </c>
      <c r="B3814" s="952">
        <v>22</v>
      </c>
      <c r="C3814" s="952">
        <v>3</v>
      </c>
      <c r="D3814" s="952" t="s">
        <v>741</v>
      </c>
      <c r="E3814" s="952">
        <v>109</v>
      </c>
      <c r="F3814" s="953" t="s">
        <v>1401</v>
      </c>
      <c r="G3814" s="953" t="s">
        <v>1402</v>
      </c>
      <c r="H3814" s="953" t="s">
        <v>1327</v>
      </c>
      <c r="I3814" s="953" t="s">
        <v>1403</v>
      </c>
      <c r="J3814" s="953">
        <v>198</v>
      </c>
      <c r="K3814" s="953">
        <v>17</v>
      </c>
      <c r="L3814" s="953">
        <v>1</v>
      </c>
      <c r="M3814" s="953">
        <v>109</v>
      </c>
      <c r="N3814" s="953" t="s">
        <v>1230</v>
      </c>
      <c r="O3814" s="953" t="s">
        <v>1231</v>
      </c>
      <c r="P3814" s="953" t="s">
        <v>1230</v>
      </c>
      <c r="Q3814" s="953" t="s">
        <v>1232</v>
      </c>
      <c r="R3814" s="953" t="s">
        <v>1232</v>
      </c>
      <c r="S3814" s="953" t="s">
        <v>1233</v>
      </c>
      <c r="T3814" s="953" t="s">
        <v>1232</v>
      </c>
      <c r="U3814" s="953" t="s">
        <v>1235</v>
      </c>
      <c r="V3814" s="953" t="s">
        <v>1236</v>
      </c>
      <c r="W3814" s="953" t="s">
        <v>1230</v>
      </c>
      <c r="X3814" s="953" t="s">
        <v>1230</v>
      </c>
      <c r="Y3814" s="953" t="s">
        <v>1230</v>
      </c>
      <c r="Z3814" s="953" t="s">
        <v>1230</v>
      </c>
      <c r="AA3814" s="953" t="s">
        <v>1230</v>
      </c>
      <c r="AB3814" s="953" t="s">
        <v>1618</v>
      </c>
      <c r="AC3814" s="953" t="s">
        <v>1238</v>
      </c>
      <c r="AD3814" s="953" t="s">
        <v>1239</v>
      </c>
      <c r="AE3814" s="953" t="s">
        <v>1633</v>
      </c>
      <c r="AF3814" s="953" t="s">
        <v>1593</v>
      </c>
      <c r="AG3814" s="953" t="s">
        <v>1593</v>
      </c>
      <c r="AH3814" s="953" t="s">
        <v>1241</v>
      </c>
      <c r="AI3814" s="953" t="s">
        <v>1594</v>
      </c>
      <c r="AJ3814" s="953" t="s">
        <v>1243</v>
      </c>
      <c r="AK3814" s="954">
        <f t="shared" si="354"/>
        <v>63.025357464390552</v>
      </c>
      <c r="AL3814" s="954">
        <f t="shared" si="355"/>
        <v>0.63025357464390552</v>
      </c>
      <c r="AM3814" s="955">
        <f>INT('Inventario PARU'!$AK3814/10)*10+10/2</f>
        <v>65</v>
      </c>
      <c r="AN3814" s="956">
        <f t="shared" si="356"/>
        <v>0.31197624898320603</v>
      </c>
      <c r="AO3814" s="956">
        <f t="shared" si="357"/>
        <v>3.7125173629001513</v>
      </c>
      <c r="AP3814" s="957" t="str">
        <f t="shared" si="358"/>
        <v>1,25</v>
      </c>
      <c r="AQ3814" s="957">
        <f>'Inventario PARU'!$AP3814/148</f>
        <v>8.4459459459459464E-3</v>
      </c>
      <c r="AR3814" s="956">
        <f t="shared" si="359"/>
        <v>0.38997031122900755</v>
      </c>
      <c r="AS3814" s="958">
        <f t="shared" si="359"/>
        <v>3.1355720970440468E-2</v>
      </c>
    </row>
    <row r="3815" spans="1:45" x14ac:dyDescent="0.3">
      <c r="A3815" s="946" t="s">
        <v>1602</v>
      </c>
      <c r="B3815" s="38">
        <v>22</v>
      </c>
      <c r="C3815" s="38">
        <v>2</v>
      </c>
      <c r="D3815" s="38" t="s">
        <v>741</v>
      </c>
      <c r="E3815" s="38">
        <v>71</v>
      </c>
      <c r="F3815" t="s">
        <v>1452</v>
      </c>
      <c r="G3815" t="s">
        <v>1453</v>
      </c>
      <c r="H3815" t="s">
        <v>1373</v>
      </c>
      <c r="I3815" t="s">
        <v>1454</v>
      </c>
      <c r="J3815">
        <v>200</v>
      </c>
      <c r="K3815">
        <v>18</v>
      </c>
      <c r="L3815">
        <v>1</v>
      </c>
      <c r="M3815">
        <v>71</v>
      </c>
      <c r="N3815" t="s">
        <v>1230</v>
      </c>
      <c r="O3815" t="s">
        <v>1231</v>
      </c>
      <c r="P3815" t="s">
        <v>1230</v>
      </c>
      <c r="Q3815" t="s">
        <v>1232</v>
      </c>
      <c r="R3815" t="s">
        <v>1232</v>
      </c>
      <c r="S3815" t="s">
        <v>1233</v>
      </c>
      <c r="T3815" t="s">
        <v>1232</v>
      </c>
      <c r="U3815" t="s">
        <v>1235</v>
      </c>
      <c r="V3815" t="s">
        <v>1236</v>
      </c>
      <c r="W3815" t="s">
        <v>1230</v>
      </c>
      <c r="X3815" t="s">
        <v>1230</v>
      </c>
      <c r="Y3815" t="s">
        <v>1230</v>
      </c>
      <c r="Z3815" t="s">
        <v>1230</v>
      </c>
      <c r="AA3815" t="s">
        <v>1230</v>
      </c>
      <c r="AB3815" t="s">
        <v>1618</v>
      </c>
      <c r="AC3815" t="s">
        <v>1238</v>
      </c>
      <c r="AD3815" t="s">
        <v>1239</v>
      </c>
      <c r="AE3815" t="s">
        <v>1633</v>
      </c>
      <c r="AF3815" t="s">
        <v>1593</v>
      </c>
      <c r="AG3815" t="s">
        <v>1593</v>
      </c>
      <c r="AH3815" t="s">
        <v>1241</v>
      </c>
      <c r="AI3815" t="s">
        <v>1594</v>
      </c>
      <c r="AJ3815" t="s">
        <v>1243</v>
      </c>
      <c r="AK3815" s="947">
        <f t="shared" si="354"/>
        <v>63.661977236758133</v>
      </c>
      <c r="AL3815" s="947">
        <f t="shared" si="355"/>
        <v>0.63661977236758138</v>
      </c>
      <c r="AM3815" s="948">
        <f>INT('Inventario PARU'!$AK3815/10)*10+10/2</f>
        <v>65</v>
      </c>
      <c r="AN3815" s="949">
        <f t="shared" si="356"/>
        <v>0.31831063053076841</v>
      </c>
      <c r="AO3815" s="949">
        <f t="shared" si="357"/>
        <v>4.0107139446876818</v>
      </c>
      <c r="AP3815" s="584" t="str">
        <f t="shared" si="358"/>
        <v>1,25</v>
      </c>
      <c r="AQ3815" s="584">
        <f>'Inventario PARU'!$AP3815/148</f>
        <v>8.4459459459459464E-3</v>
      </c>
      <c r="AR3815" s="949">
        <f t="shared" si="359"/>
        <v>0.3978882881634605</v>
      </c>
      <c r="AS3815" s="950">
        <f t="shared" si="359"/>
        <v>3.3874273181483804E-2</v>
      </c>
    </row>
    <row r="3816" spans="1:45" x14ac:dyDescent="0.3">
      <c r="A3816" s="951" t="s">
        <v>1602</v>
      </c>
      <c r="B3816" s="952">
        <v>22</v>
      </c>
      <c r="C3816" s="952">
        <v>3</v>
      </c>
      <c r="D3816" s="952" t="s">
        <v>741</v>
      </c>
      <c r="E3816" s="952">
        <v>110</v>
      </c>
      <c r="F3816" s="953" t="s">
        <v>1455</v>
      </c>
      <c r="G3816" s="953" t="s">
        <v>1443</v>
      </c>
      <c r="H3816" s="953" t="s">
        <v>1248</v>
      </c>
      <c r="I3816" s="953" t="s">
        <v>1456</v>
      </c>
      <c r="J3816" s="953">
        <v>200</v>
      </c>
      <c r="K3816" s="953">
        <v>16</v>
      </c>
      <c r="L3816" s="953">
        <v>1</v>
      </c>
      <c r="M3816" s="953">
        <v>110</v>
      </c>
      <c r="N3816" s="953" t="s">
        <v>1230</v>
      </c>
      <c r="O3816" s="953" t="s">
        <v>1231</v>
      </c>
      <c r="P3816" s="953" t="s">
        <v>1230</v>
      </c>
      <c r="Q3816" s="953" t="s">
        <v>1232</v>
      </c>
      <c r="R3816" s="953" t="s">
        <v>1232</v>
      </c>
      <c r="S3816" s="953" t="s">
        <v>1233</v>
      </c>
      <c r="T3816" s="953" t="s">
        <v>1232</v>
      </c>
      <c r="U3816" s="953" t="s">
        <v>1235</v>
      </c>
      <c r="V3816" s="953" t="s">
        <v>1236</v>
      </c>
      <c r="W3816" s="953" t="s">
        <v>1230</v>
      </c>
      <c r="X3816" s="953" t="s">
        <v>1230</v>
      </c>
      <c r="Y3816" s="953" t="s">
        <v>1230</v>
      </c>
      <c r="Z3816" s="953" t="s">
        <v>1230</v>
      </c>
      <c r="AA3816" s="953" t="s">
        <v>1230</v>
      </c>
      <c r="AB3816" s="953" t="s">
        <v>1618</v>
      </c>
      <c r="AC3816" s="953" t="s">
        <v>1238</v>
      </c>
      <c r="AD3816" s="953" t="s">
        <v>1239</v>
      </c>
      <c r="AE3816" s="953" t="s">
        <v>1633</v>
      </c>
      <c r="AF3816" s="953" t="s">
        <v>1593</v>
      </c>
      <c r="AG3816" s="953" t="s">
        <v>1593</v>
      </c>
      <c r="AH3816" s="953" t="s">
        <v>1241</v>
      </c>
      <c r="AI3816" s="953" t="s">
        <v>1594</v>
      </c>
      <c r="AJ3816" s="953" t="s">
        <v>1243</v>
      </c>
      <c r="AK3816" s="954">
        <f t="shared" si="354"/>
        <v>63.661977236758133</v>
      </c>
      <c r="AL3816" s="954">
        <f t="shared" si="355"/>
        <v>0.63661977236758138</v>
      </c>
      <c r="AM3816" s="955">
        <f>INT('Inventario PARU'!$AK3816/10)*10+10/2</f>
        <v>65</v>
      </c>
      <c r="AN3816" s="956">
        <f t="shared" si="356"/>
        <v>0.31831063053076841</v>
      </c>
      <c r="AO3816" s="956">
        <f t="shared" si="357"/>
        <v>3.5650790619446058</v>
      </c>
      <c r="AP3816" s="957" t="str">
        <f t="shared" si="358"/>
        <v>1,25</v>
      </c>
      <c r="AQ3816" s="957">
        <f>'Inventario PARU'!$AP3816/148</f>
        <v>8.4459459459459464E-3</v>
      </c>
      <c r="AR3816" s="956">
        <f t="shared" si="359"/>
        <v>0.3978882881634605</v>
      </c>
      <c r="AS3816" s="958">
        <f t="shared" si="359"/>
        <v>3.011046505020782E-2</v>
      </c>
    </row>
    <row r="3817" spans="1:45" x14ac:dyDescent="0.3">
      <c r="A3817" s="946" t="s">
        <v>1602</v>
      </c>
      <c r="B3817" s="38">
        <v>22</v>
      </c>
      <c r="C3817" s="38">
        <v>4</v>
      </c>
      <c r="D3817" s="38" t="s">
        <v>741</v>
      </c>
      <c r="E3817" s="38">
        <v>130</v>
      </c>
      <c r="F3817" t="s">
        <v>1437</v>
      </c>
      <c r="G3817" t="s">
        <v>1438</v>
      </c>
      <c r="H3817" t="s">
        <v>1388</v>
      </c>
      <c r="I3817" t="s">
        <v>1439</v>
      </c>
      <c r="J3817">
        <v>200</v>
      </c>
      <c r="K3817">
        <v>19</v>
      </c>
      <c r="L3817">
        <v>1</v>
      </c>
      <c r="M3817">
        <v>130</v>
      </c>
      <c r="N3817" t="s">
        <v>1230</v>
      </c>
      <c r="O3817" t="s">
        <v>1231</v>
      </c>
      <c r="P3817" t="s">
        <v>1230</v>
      </c>
      <c r="Q3817" t="s">
        <v>1232</v>
      </c>
      <c r="R3817" t="s">
        <v>1232</v>
      </c>
      <c r="S3817" t="s">
        <v>1233</v>
      </c>
      <c r="T3817" t="s">
        <v>1232</v>
      </c>
      <c r="U3817" t="s">
        <v>1235</v>
      </c>
      <c r="V3817" t="s">
        <v>1236</v>
      </c>
      <c r="W3817" t="s">
        <v>1230</v>
      </c>
      <c r="X3817" t="s">
        <v>1230</v>
      </c>
      <c r="Y3817" t="s">
        <v>1230</v>
      </c>
      <c r="Z3817" t="s">
        <v>1230</v>
      </c>
      <c r="AA3817" t="s">
        <v>1230</v>
      </c>
      <c r="AB3817" t="s">
        <v>1618</v>
      </c>
      <c r="AC3817" t="s">
        <v>1238</v>
      </c>
      <c r="AD3817" t="s">
        <v>1239</v>
      </c>
      <c r="AE3817" t="s">
        <v>1633</v>
      </c>
      <c r="AF3817" t="s">
        <v>1593</v>
      </c>
      <c r="AG3817" t="s">
        <v>1593</v>
      </c>
      <c r="AH3817" t="s">
        <v>1241</v>
      </c>
      <c r="AI3817" t="s">
        <v>1594</v>
      </c>
      <c r="AJ3817" t="s">
        <v>1243</v>
      </c>
      <c r="AK3817" s="947">
        <f t="shared" si="354"/>
        <v>63.661977236758133</v>
      </c>
      <c r="AL3817" s="947">
        <f t="shared" si="355"/>
        <v>0.63661977236758138</v>
      </c>
      <c r="AM3817" s="948">
        <f>INT('Inventario PARU'!$AK3817/10)*10+10/2</f>
        <v>65</v>
      </c>
      <c r="AN3817" s="949">
        <f t="shared" si="356"/>
        <v>0.31831063053076841</v>
      </c>
      <c r="AO3817" s="949">
        <f t="shared" si="357"/>
        <v>4.2335313860592194</v>
      </c>
      <c r="AP3817" s="584" t="str">
        <f t="shared" si="358"/>
        <v>1,25</v>
      </c>
      <c r="AQ3817" s="584">
        <f>'Inventario PARU'!$AP3817/148</f>
        <v>8.4459459459459464E-3</v>
      </c>
      <c r="AR3817" s="949">
        <f t="shared" si="359"/>
        <v>0.3978882881634605</v>
      </c>
      <c r="AS3817" s="950">
        <f t="shared" si="359"/>
        <v>3.5756177247121788E-2</v>
      </c>
    </row>
    <row r="3818" spans="1:45" x14ac:dyDescent="0.3">
      <c r="A3818" s="951" t="s">
        <v>1602</v>
      </c>
      <c r="B3818" s="952">
        <v>22</v>
      </c>
      <c r="C3818" s="952">
        <v>4</v>
      </c>
      <c r="D3818" s="952" t="s">
        <v>741</v>
      </c>
      <c r="E3818" s="952">
        <v>125</v>
      </c>
      <c r="F3818" s="953" t="s">
        <v>1399</v>
      </c>
      <c r="G3818" s="953" t="s">
        <v>1372</v>
      </c>
      <c r="H3818" s="953" t="s">
        <v>1373</v>
      </c>
      <c r="I3818" s="953" t="s">
        <v>1400</v>
      </c>
      <c r="J3818" s="953">
        <v>201</v>
      </c>
      <c r="K3818" s="953">
        <v>17</v>
      </c>
      <c r="L3818" s="953">
        <v>1</v>
      </c>
      <c r="M3818" s="953">
        <v>125</v>
      </c>
      <c r="N3818" s="953" t="s">
        <v>1230</v>
      </c>
      <c r="O3818" s="953" t="s">
        <v>1231</v>
      </c>
      <c r="P3818" s="953" t="s">
        <v>1230</v>
      </c>
      <c r="Q3818" s="953" t="s">
        <v>1232</v>
      </c>
      <c r="R3818" s="953" t="s">
        <v>1232</v>
      </c>
      <c r="S3818" s="953" t="s">
        <v>1233</v>
      </c>
      <c r="T3818" s="953" t="s">
        <v>1232</v>
      </c>
      <c r="U3818" s="953" t="s">
        <v>1235</v>
      </c>
      <c r="V3818" s="953" t="s">
        <v>1236</v>
      </c>
      <c r="W3818" s="953" t="s">
        <v>1230</v>
      </c>
      <c r="X3818" s="953" t="s">
        <v>1230</v>
      </c>
      <c r="Y3818" s="953" t="s">
        <v>1230</v>
      </c>
      <c r="Z3818" s="953" t="s">
        <v>1230</v>
      </c>
      <c r="AA3818" s="953" t="s">
        <v>1230</v>
      </c>
      <c r="AB3818" s="953" t="s">
        <v>1618</v>
      </c>
      <c r="AC3818" s="953" t="s">
        <v>1238</v>
      </c>
      <c r="AD3818" s="953" t="s">
        <v>1239</v>
      </c>
      <c r="AE3818" s="953" t="s">
        <v>1633</v>
      </c>
      <c r="AF3818" s="953" t="s">
        <v>1593</v>
      </c>
      <c r="AG3818" s="953" t="s">
        <v>1593</v>
      </c>
      <c r="AH3818" s="953" t="s">
        <v>1241</v>
      </c>
      <c r="AI3818" s="953" t="s">
        <v>1594</v>
      </c>
      <c r="AJ3818" s="953" t="s">
        <v>1243</v>
      </c>
      <c r="AK3818" s="954">
        <f t="shared" si="354"/>
        <v>63.980287122941931</v>
      </c>
      <c r="AL3818" s="954">
        <f t="shared" si="355"/>
        <v>0.63980287122941926</v>
      </c>
      <c r="AM3818" s="955">
        <f>INT('Inventario PARU'!$AK3818/10)*10+10/2</f>
        <v>65</v>
      </c>
      <c r="AN3818" s="956">
        <f t="shared" si="356"/>
        <v>0.32150169460183931</v>
      </c>
      <c r="AO3818" s="956">
        <f t="shared" si="357"/>
        <v>3.8258701657618879</v>
      </c>
      <c r="AP3818" s="957" t="str">
        <f t="shared" si="358"/>
        <v>1,25</v>
      </c>
      <c r="AQ3818" s="957">
        <f>'Inventario PARU'!$AP3818/148</f>
        <v>8.4459459459459464E-3</v>
      </c>
      <c r="AR3818" s="956">
        <f t="shared" si="359"/>
        <v>0.4018771182522991</v>
      </c>
      <c r="AS3818" s="958">
        <f t="shared" si="359"/>
        <v>3.2313092616232164E-2</v>
      </c>
    </row>
    <row r="3819" spans="1:45" x14ac:dyDescent="0.3">
      <c r="A3819" s="946" t="s">
        <v>1602</v>
      </c>
      <c r="B3819" s="38">
        <v>22</v>
      </c>
      <c r="C3819" s="38">
        <v>1</v>
      </c>
      <c r="D3819" s="38" t="s">
        <v>741</v>
      </c>
      <c r="E3819" s="38">
        <v>26</v>
      </c>
      <c r="F3819" t="s">
        <v>1452</v>
      </c>
      <c r="G3819" t="s">
        <v>1453</v>
      </c>
      <c r="H3819" t="s">
        <v>1373</v>
      </c>
      <c r="I3819" t="s">
        <v>1454</v>
      </c>
      <c r="J3819">
        <v>202</v>
      </c>
      <c r="K3819">
        <v>18</v>
      </c>
      <c r="L3819">
        <v>1</v>
      </c>
      <c r="M3819">
        <v>26</v>
      </c>
      <c r="N3819" t="s">
        <v>1230</v>
      </c>
      <c r="O3819" t="s">
        <v>1231</v>
      </c>
      <c r="P3819" t="s">
        <v>1230</v>
      </c>
      <c r="Q3819" t="s">
        <v>1232</v>
      </c>
      <c r="R3819" t="s">
        <v>1232</v>
      </c>
      <c r="S3819" t="s">
        <v>1233</v>
      </c>
      <c r="T3819" t="s">
        <v>1232</v>
      </c>
      <c r="U3819" t="s">
        <v>1235</v>
      </c>
      <c r="V3819" t="s">
        <v>1236</v>
      </c>
      <c r="W3819" t="s">
        <v>1230</v>
      </c>
      <c r="X3819" t="s">
        <v>1230</v>
      </c>
      <c r="Y3819" t="s">
        <v>1230</v>
      </c>
      <c r="Z3819" t="s">
        <v>1230</v>
      </c>
      <c r="AA3819" t="s">
        <v>1230</v>
      </c>
      <c r="AB3819" t="s">
        <v>1618</v>
      </c>
      <c r="AC3819" t="s">
        <v>1238</v>
      </c>
      <c r="AD3819" t="s">
        <v>1239</v>
      </c>
      <c r="AE3819" t="s">
        <v>1633</v>
      </c>
      <c r="AF3819" t="s">
        <v>1593</v>
      </c>
      <c r="AG3819" t="s">
        <v>1593</v>
      </c>
      <c r="AH3819" t="s">
        <v>1241</v>
      </c>
      <c r="AI3819" t="s">
        <v>1594</v>
      </c>
      <c r="AJ3819" t="s">
        <v>1243</v>
      </c>
      <c r="AK3819" s="947">
        <f t="shared" si="354"/>
        <v>64.298597009125714</v>
      </c>
      <c r="AL3819" s="947">
        <f t="shared" si="355"/>
        <v>0.64298597009125713</v>
      </c>
      <c r="AM3819" s="948">
        <f>INT('Inventario PARU'!$AK3819/10)*10+10/2</f>
        <v>65</v>
      </c>
      <c r="AN3819" s="949">
        <f t="shared" si="356"/>
        <v>0.32470867420443678</v>
      </c>
      <c r="AO3819" s="949">
        <f t="shared" si="357"/>
        <v>4.0913292949759033</v>
      </c>
      <c r="AP3819" s="584" t="str">
        <f t="shared" si="358"/>
        <v>1,25</v>
      </c>
      <c r="AQ3819" s="584">
        <f>'Inventario PARU'!$AP3819/148</f>
        <v>8.4459459459459464E-3</v>
      </c>
      <c r="AR3819" s="949">
        <f t="shared" si="359"/>
        <v>0.40588584275554596</v>
      </c>
      <c r="AS3819" s="950">
        <f t="shared" si="359"/>
        <v>3.4555146072431618E-2</v>
      </c>
    </row>
    <row r="3820" spans="1:45" x14ac:dyDescent="0.3">
      <c r="A3820" s="951" t="s">
        <v>1602</v>
      </c>
      <c r="B3820" s="952">
        <v>22</v>
      </c>
      <c r="C3820" s="952">
        <v>4</v>
      </c>
      <c r="D3820" s="952" t="s">
        <v>741</v>
      </c>
      <c r="E3820" s="952">
        <v>132</v>
      </c>
      <c r="F3820" s="953" t="s">
        <v>1440</v>
      </c>
      <c r="G3820" s="953" t="s">
        <v>1372</v>
      </c>
      <c r="H3820" s="953" t="s">
        <v>1373</v>
      </c>
      <c r="I3820" s="953" t="s">
        <v>1441</v>
      </c>
      <c r="J3820" s="953">
        <v>205</v>
      </c>
      <c r="K3820" s="953">
        <v>16</v>
      </c>
      <c r="L3820" s="953">
        <v>2</v>
      </c>
      <c r="M3820" s="953">
        <v>132</v>
      </c>
      <c r="N3820" s="953" t="s">
        <v>1230</v>
      </c>
      <c r="O3820" s="953" t="s">
        <v>1231</v>
      </c>
      <c r="P3820" s="953" t="s">
        <v>1230</v>
      </c>
      <c r="Q3820" s="953" t="s">
        <v>1232</v>
      </c>
      <c r="R3820" s="953" t="s">
        <v>1232</v>
      </c>
      <c r="S3820" s="953" t="s">
        <v>1233</v>
      </c>
      <c r="T3820" s="953" t="s">
        <v>1232</v>
      </c>
      <c r="U3820" s="953" t="s">
        <v>1235</v>
      </c>
      <c r="V3820" s="953" t="s">
        <v>1236</v>
      </c>
      <c r="W3820" s="953" t="s">
        <v>1230</v>
      </c>
      <c r="X3820" s="953" t="s">
        <v>1230</v>
      </c>
      <c r="Y3820" s="953" t="s">
        <v>1230</v>
      </c>
      <c r="Z3820" s="953" t="s">
        <v>1230</v>
      </c>
      <c r="AA3820" s="953" t="s">
        <v>1230</v>
      </c>
      <c r="AB3820" s="953" t="s">
        <v>1618</v>
      </c>
      <c r="AC3820" s="953" t="s">
        <v>1238</v>
      </c>
      <c r="AD3820" s="953" t="s">
        <v>1239</v>
      </c>
      <c r="AE3820" s="953" t="s">
        <v>1633</v>
      </c>
      <c r="AF3820" s="953" t="s">
        <v>1593</v>
      </c>
      <c r="AG3820" s="953" t="s">
        <v>1593</v>
      </c>
      <c r="AH3820" s="953" t="s">
        <v>1241</v>
      </c>
      <c r="AI3820" s="953" t="s">
        <v>1594</v>
      </c>
      <c r="AJ3820" s="953" t="s">
        <v>1243</v>
      </c>
      <c r="AK3820" s="954">
        <f t="shared" si="354"/>
        <v>65.253526667677093</v>
      </c>
      <c r="AL3820" s="954">
        <f t="shared" si="355"/>
        <v>0.65253526667677098</v>
      </c>
      <c r="AM3820" s="955">
        <f>INT('Inventario PARU'!$AK3820/10)*10+10/2</f>
        <v>65</v>
      </c>
      <c r="AN3820" s="956">
        <f t="shared" si="356"/>
        <v>0.3344251062013886</v>
      </c>
      <c r="AO3820" s="956">
        <f t="shared" si="357"/>
        <v>3.7455611894555521</v>
      </c>
      <c r="AP3820" s="957" t="str">
        <f t="shared" si="358"/>
        <v>1,25</v>
      </c>
      <c r="AQ3820" s="957">
        <f>'Inventario PARU'!$AP3820/148</f>
        <v>8.4459459459459464E-3</v>
      </c>
      <c r="AR3820" s="956">
        <f t="shared" si="359"/>
        <v>0.41803138275173574</v>
      </c>
      <c r="AS3820" s="958">
        <f t="shared" si="359"/>
        <v>3.1634807343374594E-2</v>
      </c>
    </row>
    <row r="3821" spans="1:45" x14ac:dyDescent="0.3">
      <c r="A3821" s="946" t="s">
        <v>1602</v>
      </c>
      <c r="B3821" s="38">
        <v>22</v>
      </c>
      <c r="C3821" s="38">
        <v>4</v>
      </c>
      <c r="D3821" s="38" t="s">
        <v>742</v>
      </c>
      <c r="E3821" s="38">
        <v>147</v>
      </c>
      <c r="F3821" t="s">
        <v>1407</v>
      </c>
      <c r="G3821" t="s">
        <v>1408</v>
      </c>
      <c r="H3821" t="s">
        <v>1248</v>
      </c>
      <c r="I3821" t="s">
        <v>1409</v>
      </c>
      <c r="J3821">
        <v>205</v>
      </c>
      <c r="K3821">
        <v>17</v>
      </c>
      <c r="L3821">
        <v>1</v>
      </c>
      <c r="M3821">
        <v>147</v>
      </c>
      <c r="N3821" t="s">
        <v>1230</v>
      </c>
      <c r="O3821" t="s">
        <v>1231</v>
      </c>
      <c r="P3821" t="s">
        <v>1230</v>
      </c>
      <c r="Q3821" t="s">
        <v>1232</v>
      </c>
      <c r="R3821" t="s">
        <v>1232</v>
      </c>
      <c r="S3821" t="s">
        <v>1233</v>
      </c>
      <c r="T3821" t="s">
        <v>1232</v>
      </c>
      <c r="U3821" t="s">
        <v>1235</v>
      </c>
      <c r="V3821" t="s">
        <v>1236</v>
      </c>
      <c r="W3821" t="s">
        <v>1230</v>
      </c>
      <c r="X3821" t="s">
        <v>1230</v>
      </c>
      <c r="Y3821" t="s">
        <v>1230</v>
      </c>
      <c r="Z3821" t="s">
        <v>1230</v>
      </c>
      <c r="AA3821" t="s">
        <v>1230</v>
      </c>
      <c r="AB3821" t="s">
        <v>1618</v>
      </c>
      <c r="AC3821" t="s">
        <v>1238</v>
      </c>
      <c r="AD3821" t="s">
        <v>1239</v>
      </c>
      <c r="AE3821" t="s">
        <v>1633</v>
      </c>
      <c r="AF3821" t="s">
        <v>1593</v>
      </c>
      <c r="AG3821" t="s">
        <v>1593</v>
      </c>
      <c r="AH3821" t="s">
        <v>1241</v>
      </c>
      <c r="AI3821" t="s">
        <v>1594</v>
      </c>
      <c r="AJ3821" t="s">
        <v>1243</v>
      </c>
      <c r="AK3821" s="947">
        <f t="shared" si="354"/>
        <v>65.253526667677093</v>
      </c>
      <c r="AL3821" s="947">
        <f t="shared" si="355"/>
        <v>0.65253526667677098</v>
      </c>
      <c r="AM3821" s="948">
        <f>INT('Inventario PARU'!$AK3821/10)*10+10/2</f>
        <v>65</v>
      </c>
      <c r="AN3821" s="949">
        <f t="shared" si="356"/>
        <v>0.3344251062013886</v>
      </c>
      <c r="AO3821" s="949">
        <f t="shared" si="357"/>
        <v>3.9796587637965239</v>
      </c>
      <c r="AP3821" s="584" t="str">
        <f t="shared" si="358"/>
        <v>1,25</v>
      </c>
      <c r="AQ3821" s="584">
        <f>'Inventario PARU'!$AP3821/148</f>
        <v>8.4459459459459464E-3</v>
      </c>
      <c r="AR3821" s="949">
        <f t="shared" si="359"/>
        <v>0.41803138275173574</v>
      </c>
      <c r="AS3821" s="950">
        <f t="shared" si="359"/>
        <v>3.3611982802335509E-2</v>
      </c>
    </row>
    <row r="3822" spans="1:45" x14ac:dyDescent="0.3">
      <c r="A3822" s="951" t="s">
        <v>1602</v>
      </c>
      <c r="B3822" s="952">
        <v>22</v>
      </c>
      <c r="C3822" s="952">
        <v>1</v>
      </c>
      <c r="D3822" s="952" t="s">
        <v>741</v>
      </c>
      <c r="E3822" s="952">
        <v>10</v>
      </c>
      <c r="F3822" s="953" t="s">
        <v>1253</v>
      </c>
      <c r="G3822" s="953" t="s">
        <v>1289</v>
      </c>
      <c r="H3822" s="953" t="s">
        <v>1248</v>
      </c>
      <c r="I3822" s="953" t="s">
        <v>1290</v>
      </c>
      <c r="J3822" s="953">
        <v>206</v>
      </c>
      <c r="K3822" s="953">
        <v>15</v>
      </c>
      <c r="L3822" s="953">
        <v>1</v>
      </c>
      <c r="M3822" s="953">
        <v>10</v>
      </c>
      <c r="N3822" s="953" t="s">
        <v>1230</v>
      </c>
      <c r="O3822" s="953" t="s">
        <v>1231</v>
      </c>
      <c r="P3822" s="953" t="s">
        <v>1230</v>
      </c>
      <c r="Q3822" s="953" t="s">
        <v>1232</v>
      </c>
      <c r="R3822" s="953" t="s">
        <v>1232</v>
      </c>
      <c r="S3822" s="953" t="s">
        <v>1233</v>
      </c>
      <c r="T3822" s="953" t="s">
        <v>1232</v>
      </c>
      <c r="U3822" s="953" t="s">
        <v>1235</v>
      </c>
      <c r="V3822" s="953" t="s">
        <v>1236</v>
      </c>
      <c r="W3822" s="953" t="s">
        <v>1230</v>
      </c>
      <c r="X3822" s="953" t="s">
        <v>1230</v>
      </c>
      <c r="Y3822" s="953" t="s">
        <v>1230</v>
      </c>
      <c r="Z3822" s="953" t="s">
        <v>1230</v>
      </c>
      <c r="AA3822" s="953" t="s">
        <v>1230</v>
      </c>
      <c r="AB3822" s="953" t="s">
        <v>1618</v>
      </c>
      <c r="AC3822" s="953" t="s">
        <v>1238</v>
      </c>
      <c r="AD3822" s="953" t="s">
        <v>1239</v>
      </c>
      <c r="AE3822" s="953" t="s">
        <v>1633</v>
      </c>
      <c r="AF3822" s="953" t="s">
        <v>1593</v>
      </c>
      <c r="AG3822" s="953" t="s">
        <v>1593</v>
      </c>
      <c r="AH3822" s="953" t="s">
        <v>1241</v>
      </c>
      <c r="AI3822" s="953" t="s">
        <v>1594</v>
      </c>
      <c r="AJ3822" s="953" t="s">
        <v>1243</v>
      </c>
      <c r="AK3822" s="954">
        <f t="shared" si="354"/>
        <v>65.571836553860877</v>
      </c>
      <c r="AL3822" s="954">
        <f t="shared" si="355"/>
        <v>0.65571836553860874</v>
      </c>
      <c r="AM3822" s="955">
        <f>INT('Inventario PARU'!$AK3822/10)*10+10/2</f>
        <v>65</v>
      </c>
      <c r="AN3822" s="956">
        <f t="shared" si="356"/>
        <v>0.33769574793009211</v>
      </c>
      <c r="AO3822" s="956">
        <f t="shared" si="357"/>
        <v>3.5458053532659668</v>
      </c>
      <c r="AP3822" s="957" t="str">
        <f t="shared" si="358"/>
        <v>1,25</v>
      </c>
      <c r="AQ3822" s="957">
        <f>'Inventario PARU'!$AP3822/148</f>
        <v>8.4459459459459464E-3</v>
      </c>
      <c r="AR3822" s="956">
        <f t="shared" si="359"/>
        <v>0.42211968491261515</v>
      </c>
      <c r="AS3822" s="958">
        <f t="shared" si="359"/>
        <v>2.9947680348530126E-2</v>
      </c>
    </row>
    <row r="3823" spans="1:45" x14ac:dyDescent="0.3">
      <c r="A3823" s="946" t="s">
        <v>1602</v>
      </c>
      <c r="B3823" s="38">
        <v>22</v>
      </c>
      <c r="C3823" s="38">
        <v>1</v>
      </c>
      <c r="D3823" s="38" t="s">
        <v>741</v>
      </c>
      <c r="E3823" s="38">
        <v>30</v>
      </c>
      <c r="F3823" t="s">
        <v>1599</v>
      </c>
      <c r="G3823" t="s">
        <v>1600</v>
      </c>
      <c r="H3823" t="s">
        <v>1248</v>
      </c>
      <c r="I3823" t="s">
        <v>1601</v>
      </c>
      <c r="J3823">
        <v>209</v>
      </c>
      <c r="K3823">
        <v>18</v>
      </c>
      <c r="L3823">
        <v>1</v>
      </c>
      <c r="M3823">
        <v>30</v>
      </c>
      <c r="N3823" t="s">
        <v>1230</v>
      </c>
      <c r="O3823" t="s">
        <v>1231</v>
      </c>
      <c r="P3823" t="s">
        <v>1230</v>
      </c>
      <c r="Q3823" t="s">
        <v>1232</v>
      </c>
      <c r="R3823" t="s">
        <v>1232</v>
      </c>
      <c r="S3823" t="s">
        <v>1233</v>
      </c>
      <c r="T3823" t="s">
        <v>1232</v>
      </c>
      <c r="U3823" t="s">
        <v>1235</v>
      </c>
      <c r="V3823" t="s">
        <v>1236</v>
      </c>
      <c r="W3823" t="s">
        <v>1230</v>
      </c>
      <c r="X3823" t="s">
        <v>1230</v>
      </c>
      <c r="Y3823" t="s">
        <v>1230</v>
      </c>
      <c r="Z3823" t="s">
        <v>1230</v>
      </c>
      <c r="AA3823" t="s">
        <v>1230</v>
      </c>
      <c r="AB3823" t="s">
        <v>1618</v>
      </c>
      <c r="AC3823" t="s">
        <v>1238</v>
      </c>
      <c r="AD3823" t="s">
        <v>1239</v>
      </c>
      <c r="AE3823" t="s">
        <v>1633</v>
      </c>
      <c r="AF3823" t="s">
        <v>1593</v>
      </c>
      <c r="AG3823" t="s">
        <v>1593</v>
      </c>
      <c r="AH3823" t="s">
        <v>1241</v>
      </c>
      <c r="AI3823" t="s">
        <v>1594</v>
      </c>
      <c r="AJ3823" t="s">
        <v>1243</v>
      </c>
      <c r="AK3823" s="947">
        <f t="shared" si="354"/>
        <v>66.526766212412255</v>
      </c>
      <c r="AL3823" s="947">
        <f t="shared" si="355"/>
        <v>0.66526766212412258</v>
      </c>
      <c r="AM3823" s="948">
        <f>INT('Inventario PARU'!$AK3823/10)*10+10/2</f>
        <v>65</v>
      </c>
      <c r="AN3823" s="949">
        <f t="shared" si="356"/>
        <v>0.34760316630536237</v>
      </c>
      <c r="AO3823" s="949">
        <f t="shared" si="357"/>
        <v>4.3797998954475652</v>
      </c>
      <c r="AP3823" s="584" t="str">
        <f t="shared" si="358"/>
        <v>1,25</v>
      </c>
      <c r="AQ3823" s="584">
        <f>'Inventario PARU'!$AP3823/148</f>
        <v>8.4459459459459464E-3</v>
      </c>
      <c r="AR3823" s="949">
        <f t="shared" si="359"/>
        <v>0.43450395788170293</v>
      </c>
      <c r="AS3823" s="950">
        <f t="shared" si="359"/>
        <v>3.6991553171009842E-2</v>
      </c>
    </row>
    <row r="3824" spans="1:45" x14ac:dyDescent="0.3">
      <c r="A3824" s="951" t="s">
        <v>1602</v>
      </c>
      <c r="B3824" s="952">
        <v>22</v>
      </c>
      <c r="C3824" s="952">
        <v>2</v>
      </c>
      <c r="D3824" s="952" t="s">
        <v>741</v>
      </c>
      <c r="E3824" s="952">
        <v>61</v>
      </c>
      <c r="F3824" s="953" t="s">
        <v>1599</v>
      </c>
      <c r="G3824" s="953" t="s">
        <v>1600</v>
      </c>
      <c r="H3824" s="953" t="s">
        <v>1248</v>
      </c>
      <c r="I3824" s="953" t="s">
        <v>1601</v>
      </c>
      <c r="J3824" s="953">
        <v>210</v>
      </c>
      <c r="K3824" s="953">
        <v>18</v>
      </c>
      <c r="L3824" s="953">
        <v>1</v>
      </c>
      <c r="M3824" s="953">
        <v>61</v>
      </c>
      <c r="N3824" s="953" t="s">
        <v>1230</v>
      </c>
      <c r="O3824" s="953" t="s">
        <v>1231</v>
      </c>
      <c r="P3824" s="953" t="s">
        <v>1230</v>
      </c>
      <c r="Q3824" s="953" t="s">
        <v>1232</v>
      </c>
      <c r="R3824" s="953" t="s">
        <v>1232</v>
      </c>
      <c r="S3824" s="953" t="s">
        <v>1233</v>
      </c>
      <c r="T3824" s="953" t="s">
        <v>1232</v>
      </c>
      <c r="U3824" s="953" t="s">
        <v>1235</v>
      </c>
      <c r="V3824" s="953" t="s">
        <v>1236</v>
      </c>
      <c r="W3824" s="953" t="s">
        <v>1230</v>
      </c>
      <c r="X3824" s="953" t="s">
        <v>1230</v>
      </c>
      <c r="Y3824" s="953" t="s">
        <v>1230</v>
      </c>
      <c r="Z3824" s="953" t="s">
        <v>1230</v>
      </c>
      <c r="AA3824" s="953" t="s">
        <v>1230</v>
      </c>
      <c r="AB3824" s="953" t="s">
        <v>1618</v>
      </c>
      <c r="AC3824" s="953" t="s">
        <v>1238</v>
      </c>
      <c r="AD3824" s="953" t="s">
        <v>1239</v>
      </c>
      <c r="AE3824" s="953" t="s">
        <v>1633</v>
      </c>
      <c r="AF3824" s="953" t="s">
        <v>1593</v>
      </c>
      <c r="AG3824" s="953" t="s">
        <v>1593</v>
      </c>
      <c r="AH3824" s="953" t="s">
        <v>1241</v>
      </c>
      <c r="AI3824" s="953" t="s">
        <v>1594</v>
      </c>
      <c r="AJ3824" s="953" t="s">
        <v>1243</v>
      </c>
      <c r="AK3824" s="954">
        <f t="shared" si="354"/>
        <v>66.845076098596039</v>
      </c>
      <c r="AL3824" s="954">
        <f t="shared" si="355"/>
        <v>0.66845076098596035</v>
      </c>
      <c r="AM3824" s="955">
        <f>INT('Inventario PARU'!$AK3824/10)*10+10/2</f>
        <v>65</v>
      </c>
      <c r="AN3824" s="956">
        <f t="shared" si="356"/>
        <v>0.35093747016017202</v>
      </c>
      <c r="AO3824" s="956">
        <f t="shared" si="357"/>
        <v>4.4218121240181674</v>
      </c>
      <c r="AP3824" s="957" t="str">
        <f t="shared" si="358"/>
        <v>1,25</v>
      </c>
      <c r="AQ3824" s="957">
        <f>'Inventario PARU'!$AP3824/148</f>
        <v>8.4459459459459464E-3</v>
      </c>
      <c r="AR3824" s="956">
        <f t="shared" si="359"/>
        <v>0.43867183770021501</v>
      </c>
      <c r="AS3824" s="958">
        <f t="shared" si="359"/>
        <v>3.7346386182585872E-2</v>
      </c>
    </row>
    <row r="3825" spans="1:45" x14ac:dyDescent="0.3">
      <c r="A3825" s="946" t="s">
        <v>1602</v>
      </c>
      <c r="B3825" s="38">
        <v>22</v>
      </c>
      <c r="C3825" s="38">
        <v>1</v>
      </c>
      <c r="D3825" s="38" t="s">
        <v>741</v>
      </c>
      <c r="E3825" s="38">
        <v>28</v>
      </c>
      <c r="F3825" t="s">
        <v>1452</v>
      </c>
      <c r="G3825" t="s">
        <v>1453</v>
      </c>
      <c r="H3825" t="s">
        <v>1373</v>
      </c>
      <c r="I3825" t="s">
        <v>1454</v>
      </c>
      <c r="J3825">
        <v>215</v>
      </c>
      <c r="K3825">
        <v>18</v>
      </c>
      <c r="L3825">
        <v>1</v>
      </c>
      <c r="M3825">
        <v>28</v>
      </c>
      <c r="N3825" t="s">
        <v>1230</v>
      </c>
      <c r="O3825" t="s">
        <v>1231</v>
      </c>
      <c r="P3825" t="s">
        <v>1230</v>
      </c>
      <c r="Q3825" t="s">
        <v>1232</v>
      </c>
      <c r="R3825" t="s">
        <v>1232</v>
      </c>
      <c r="S3825" t="s">
        <v>1233</v>
      </c>
      <c r="T3825" t="s">
        <v>1232</v>
      </c>
      <c r="U3825" t="s">
        <v>1235</v>
      </c>
      <c r="V3825" t="s">
        <v>1236</v>
      </c>
      <c r="W3825" t="s">
        <v>1230</v>
      </c>
      <c r="X3825" t="s">
        <v>1230</v>
      </c>
      <c r="Y3825" t="s">
        <v>1230</v>
      </c>
      <c r="Z3825" t="s">
        <v>1230</v>
      </c>
      <c r="AA3825" t="s">
        <v>1230</v>
      </c>
      <c r="AB3825" t="s">
        <v>1618</v>
      </c>
      <c r="AC3825" t="s">
        <v>1238</v>
      </c>
      <c r="AD3825" t="s">
        <v>1239</v>
      </c>
      <c r="AE3825" t="s">
        <v>1633</v>
      </c>
      <c r="AF3825" t="s">
        <v>1593</v>
      </c>
      <c r="AG3825" t="s">
        <v>1593</v>
      </c>
      <c r="AH3825" t="s">
        <v>1241</v>
      </c>
      <c r="AI3825" t="s">
        <v>1594</v>
      </c>
      <c r="AJ3825" t="s">
        <v>1243</v>
      </c>
      <c r="AK3825" s="947">
        <f t="shared" si="354"/>
        <v>68.436625529514998</v>
      </c>
      <c r="AL3825" s="947">
        <f t="shared" si="355"/>
        <v>0.68436625529514994</v>
      </c>
      <c r="AM3825" s="948">
        <f>INT('Inventario PARU'!$AK3825/10)*10+10/2</f>
        <v>65</v>
      </c>
      <c r="AN3825" s="949">
        <f t="shared" si="356"/>
        <v>0.36784772240711916</v>
      </c>
      <c r="AO3825" s="949">
        <f t="shared" si="357"/>
        <v>4.6348813023297009</v>
      </c>
      <c r="AP3825" s="584" t="str">
        <f t="shared" si="358"/>
        <v>1,25</v>
      </c>
      <c r="AQ3825" s="584">
        <f>'Inventario PARU'!$AP3825/148</f>
        <v>8.4459459459459464E-3</v>
      </c>
      <c r="AR3825" s="949">
        <f t="shared" si="359"/>
        <v>0.45980965300889898</v>
      </c>
      <c r="AS3825" s="950">
        <f t="shared" si="359"/>
        <v>3.9145956945352209E-2</v>
      </c>
    </row>
    <row r="3826" spans="1:45" x14ac:dyDescent="0.3">
      <c r="A3826" s="951" t="s">
        <v>1602</v>
      </c>
      <c r="B3826" s="952">
        <v>22</v>
      </c>
      <c r="C3826" s="952">
        <v>2</v>
      </c>
      <c r="D3826" s="952" t="s">
        <v>741</v>
      </c>
      <c r="E3826" s="952">
        <v>74</v>
      </c>
      <c r="F3826" s="953" t="s">
        <v>1452</v>
      </c>
      <c r="G3826" s="953" t="s">
        <v>1453</v>
      </c>
      <c r="H3826" s="953" t="s">
        <v>1373</v>
      </c>
      <c r="I3826" s="953" t="s">
        <v>1454</v>
      </c>
      <c r="J3826" s="953">
        <v>215</v>
      </c>
      <c r="K3826" s="953">
        <v>17</v>
      </c>
      <c r="L3826" s="953">
        <v>1</v>
      </c>
      <c r="M3826" s="953">
        <v>74</v>
      </c>
      <c r="N3826" s="953" t="s">
        <v>1230</v>
      </c>
      <c r="O3826" s="953" t="s">
        <v>1231</v>
      </c>
      <c r="P3826" s="953" t="s">
        <v>1230</v>
      </c>
      <c r="Q3826" s="953" t="s">
        <v>1232</v>
      </c>
      <c r="R3826" s="953" t="s">
        <v>1232</v>
      </c>
      <c r="S3826" s="953" t="s">
        <v>1233</v>
      </c>
      <c r="T3826" s="953" t="s">
        <v>1232</v>
      </c>
      <c r="U3826" s="953" t="s">
        <v>1235</v>
      </c>
      <c r="V3826" s="953" t="s">
        <v>1236</v>
      </c>
      <c r="W3826" s="953" t="s">
        <v>1230</v>
      </c>
      <c r="X3826" s="953" t="s">
        <v>1230</v>
      </c>
      <c r="Y3826" s="953" t="s">
        <v>1230</v>
      </c>
      <c r="Z3826" s="953" t="s">
        <v>1230</v>
      </c>
      <c r="AA3826" s="953" t="s">
        <v>1230</v>
      </c>
      <c r="AB3826" s="953" t="s">
        <v>1618</v>
      </c>
      <c r="AC3826" s="953" t="s">
        <v>1238</v>
      </c>
      <c r="AD3826" s="953" t="s">
        <v>1239</v>
      </c>
      <c r="AE3826" s="953" t="s">
        <v>1633</v>
      </c>
      <c r="AF3826" s="953" t="s">
        <v>1593</v>
      </c>
      <c r="AG3826" s="953" t="s">
        <v>1593</v>
      </c>
      <c r="AH3826" s="953" t="s">
        <v>1241</v>
      </c>
      <c r="AI3826" s="953" t="s">
        <v>1594</v>
      </c>
      <c r="AJ3826" s="953" t="s">
        <v>1243</v>
      </c>
      <c r="AK3826" s="954">
        <f t="shared" si="354"/>
        <v>68.436625529514998</v>
      </c>
      <c r="AL3826" s="954">
        <f t="shared" si="355"/>
        <v>0.68436625529514994</v>
      </c>
      <c r="AM3826" s="955">
        <f>INT('Inventario PARU'!$AK3826/10)*10+10/2</f>
        <v>65</v>
      </c>
      <c r="AN3826" s="956">
        <f t="shared" si="356"/>
        <v>0.36784772240711916</v>
      </c>
      <c r="AO3826" s="956">
        <f t="shared" si="357"/>
        <v>4.3773878966447182</v>
      </c>
      <c r="AP3826" s="957" t="str">
        <f t="shared" si="358"/>
        <v>1,25</v>
      </c>
      <c r="AQ3826" s="957">
        <f>'Inventario PARU'!$AP3826/148</f>
        <v>8.4459459459459464E-3</v>
      </c>
      <c r="AR3826" s="956">
        <f t="shared" si="359"/>
        <v>0.45980965300889898</v>
      </c>
      <c r="AS3826" s="958">
        <f t="shared" si="359"/>
        <v>3.6971181559499314E-2</v>
      </c>
    </row>
    <row r="3827" spans="1:45" x14ac:dyDescent="0.3">
      <c r="A3827" s="946" t="s">
        <v>1602</v>
      </c>
      <c r="B3827" s="38">
        <v>22</v>
      </c>
      <c r="C3827" s="38">
        <v>4</v>
      </c>
      <c r="D3827" s="38" t="s">
        <v>741</v>
      </c>
      <c r="E3827" s="38">
        <v>126</v>
      </c>
      <c r="F3827" t="s">
        <v>1440</v>
      </c>
      <c r="G3827" t="s">
        <v>1372</v>
      </c>
      <c r="H3827" t="s">
        <v>1373</v>
      </c>
      <c r="I3827" t="s">
        <v>1441</v>
      </c>
      <c r="J3827">
        <v>215</v>
      </c>
      <c r="K3827">
        <v>18</v>
      </c>
      <c r="L3827">
        <v>1</v>
      </c>
      <c r="M3827">
        <v>126</v>
      </c>
      <c r="N3827" t="s">
        <v>1230</v>
      </c>
      <c r="O3827" t="s">
        <v>1231</v>
      </c>
      <c r="P3827" t="s">
        <v>1230</v>
      </c>
      <c r="Q3827" t="s">
        <v>1232</v>
      </c>
      <c r="R3827" t="s">
        <v>1232</v>
      </c>
      <c r="S3827" t="s">
        <v>1233</v>
      </c>
      <c r="T3827" t="s">
        <v>1232</v>
      </c>
      <c r="U3827" t="s">
        <v>1235</v>
      </c>
      <c r="V3827" t="s">
        <v>1236</v>
      </c>
      <c r="W3827" t="s">
        <v>1230</v>
      </c>
      <c r="X3827" t="s">
        <v>1230</v>
      </c>
      <c r="Y3827" t="s">
        <v>1230</v>
      </c>
      <c r="Z3827" t="s">
        <v>1230</v>
      </c>
      <c r="AA3827" t="s">
        <v>1230</v>
      </c>
      <c r="AB3827" t="s">
        <v>1618</v>
      </c>
      <c r="AC3827" t="s">
        <v>1238</v>
      </c>
      <c r="AD3827" t="s">
        <v>1239</v>
      </c>
      <c r="AE3827" t="s">
        <v>1633</v>
      </c>
      <c r="AF3827" t="s">
        <v>1593</v>
      </c>
      <c r="AG3827" t="s">
        <v>1593</v>
      </c>
      <c r="AH3827" t="s">
        <v>1241</v>
      </c>
      <c r="AI3827" t="s">
        <v>1594</v>
      </c>
      <c r="AJ3827" t="s">
        <v>1243</v>
      </c>
      <c r="AK3827" s="947">
        <f t="shared" si="354"/>
        <v>68.436625529514998</v>
      </c>
      <c r="AL3827" s="947">
        <f t="shared" si="355"/>
        <v>0.68436625529514994</v>
      </c>
      <c r="AM3827" s="948">
        <f>INT('Inventario PARU'!$AK3827/10)*10+10/2</f>
        <v>65</v>
      </c>
      <c r="AN3827" s="949">
        <f t="shared" si="356"/>
        <v>0.36784772240711916</v>
      </c>
      <c r="AO3827" s="949">
        <f t="shared" si="357"/>
        <v>4.6348813023297009</v>
      </c>
      <c r="AP3827" s="584" t="str">
        <f t="shared" si="358"/>
        <v>1,25</v>
      </c>
      <c r="AQ3827" s="584">
        <f>'Inventario PARU'!$AP3827/148</f>
        <v>8.4459459459459464E-3</v>
      </c>
      <c r="AR3827" s="949">
        <f t="shared" si="359"/>
        <v>0.45980965300889898</v>
      </c>
      <c r="AS3827" s="950">
        <f t="shared" si="359"/>
        <v>3.9145956945352209E-2</v>
      </c>
    </row>
    <row r="3828" spans="1:45" x14ac:dyDescent="0.3">
      <c r="A3828" s="951" t="s">
        <v>1602</v>
      </c>
      <c r="B3828" s="952">
        <v>22</v>
      </c>
      <c r="C3828" s="952">
        <v>2</v>
      </c>
      <c r="D3828" s="952" t="s">
        <v>741</v>
      </c>
      <c r="E3828" s="952">
        <v>76</v>
      </c>
      <c r="F3828" s="953" t="s">
        <v>1533</v>
      </c>
      <c r="G3828" s="953" t="s">
        <v>1534</v>
      </c>
      <c r="H3828" s="953" t="s">
        <v>1248</v>
      </c>
      <c r="I3828" s="953" t="s">
        <v>1535</v>
      </c>
      <c r="J3828" s="953">
        <v>216</v>
      </c>
      <c r="K3828" s="953">
        <v>17</v>
      </c>
      <c r="L3828" s="953">
        <v>1</v>
      </c>
      <c r="M3828" s="953">
        <v>76</v>
      </c>
      <c r="N3828" s="953" t="s">
        <v>1230</v>
      </c>
      <c r="O3828" s="953" t="s">
        <v>1231</v>
      </c>
      <c r="P3828" s="953" t="s">
        <v>1230</v>
      </c>
      <c r="Q3828" s="953" t="s">
        <v>1232</v>
      </c>
      <c r="R3828" s="953" t="s">
        <v>1232</v>
      </c>
      <c r="S3828" s="953" t="s">
        <v>1233</v>
      </c>
      <c r="T3828" s="953" t="s">
        <v>1232</v>
      </c>
      <c r="U3828" s="953" t="s">
        <v>1235</v>
      </c>
      <c r="V3828" s="953" t="s">
        <v>1236</v>
      </c>
      <c r="W3828" s="953" t="s">
        <v>1230</v>
      </c>
      <c r="X3828" s="953" t="s">
        <v>1230</v>
      </c>
      <c r="Y3828" s="953" t="s">
        <v>1230</v>
      </c>
      <c r="Z3828" s="953" t="s">
        <v>1230</v>
      </c>
      <c r="AA3828" s="953" t="s">
        <v>1230</v>
      </c>
      <c r="AB3828" s="953" t="s">
        <v>1618</v>
      </c>
      <c r="AC3828" s="953" t="s">
        <v>1238</v>
      </c>
      <c r="AD3828" s="953" t="s">
        <v>1239</v>
      </c>
      <c r="AE3828" s="953" t="s">
        <v>1633</v>
      </c>
      <c r="AF3828" s="953" t="s">
        <v>1593</v>
      </c>
      <c r="AG3828" s="953" t="s">
        <v>1593</v>
      </c>
      <c r="AH3828" s="953" t="s">
        <v>1241</v>
      </c>
      <c r="AI3828" s="953" t="s">
        <v>1594</v>
      </c>
      <c r="AJ3828" s="953" t="s">
        <v>1243</v>
      </c>
      <c r="AK3828" s="954">
        <f t="shared" si="354"/>
        <v>68.754935415698782</v>
      </c>
      <c r="AL3828" s="954">
        <f t="shared" si="355"/>
        <v>0.68754935415698781</v>
      </c>
      <c r="AM3828" s="955">
        <f>INT('Inventario PARU'!$AK3828/10)*10+10/2</f>
        <v>65</v>
      </c>
      <c r="AN3828" s="956">
        <f t="shared" si="356"/>
        <v>0.37127751945108811</v>
      </c>
      <c r="AO3828" s="956">
        <f t="shared" si="357"/>
        <v>4.4182024814679481</v>
      </c>
      <c r="AP3828" s="957" t="str">
        <f t="shared" si="358"/>
        <v>1,25</v>
      </c>
      <c r="AQ3828" s="957">
        <f>'Inventario PARU'!$AP3828/148</f>
        <v>8.4459459459459464E-3</v>
      </c>
      <c r="AR3828" s="956">
        <f t="shared" si="359"/>
        <v>0.46409689931386011</v>
      </c>
      <c r="AS3828" s="958">
        <f t="shared" si="359"/>
        <v>3.7315899336722538E-2</v>
      </c>
    </row>
    <row r="3829" spans="1:45" x14ac:dyDescent="0.3">
      <c r="A3829" s="946" t="s">
        <v>1602</v>
      </c>
      <c r="B3829" s="38">
        <v>22</v>
      </c>
      <c r="C3829" s="38">
        <v>3</v>
      </c>
      <c r="D3829" s="38" t="s">
        <v>741</v>
      </c>
      <c r="E3829" s="38">
        <v>105</v>
      </c>
      <c r="F3829" t="s">
        <v>1440</v>
      </c>
      <c r="G3829" t="s">
        <v>1372</v>
      </c>
      <c r="H3829" t="s">
        <v>1373</v>
      </c>
      <c r="I3829" t="s">
        <v>1441</v>
      </c>
      <c r="J3829">
        <v>216</v>
      </c>
      <c r="K3829">
        <v>17</v>
      </c>
      <c r="L3829">
        <v>1</v>
      </c>
      <c r="M3829">
        <v>105</v>
      </c>
      <c r="N3829" t="s">
        <v>1230</v>
      </c>
      <c r="O3829" t="s">
        <v>1231</v>
      </c>
      <c r="P3829" t="s">
        <v>1230</v>
      </c>
      <c r="Q3829" t="s">
        <v>1232</v>
      </c>
      <c r="R3829" t="s">
        <v>1232</v>
      </c>
      <c r="S3829" t="s">
        <v>1233</v>
      </c>
      <c r="T3829" t="s">
        <v>1232</v>
      </c>
      <c r="U3829" t="s">
        <v>1235</v>
      </c>
      <c r="V3829" t="s">
        <v>1236</v>
      </c>
      <c r="W3829" t="s">
        <v>1230</v>
      </c>
      <c r="X3829" t="s">
        <v>1230</v>
      </c>
      <c r="Y3829" t="s">
        <v>1230</v>
      </c>
      <c r="Z3829" t="s">
        <v>1230</v>
      </c>
      <c r="AA3829" t="s">
        <v>1230</v>
      </c>
      <c r="AB3829" t="s">
        <v>1618</v>
      </c>
      <c r="AC3829" t="s">
        <v>1238</v>
      </c>
      <c r="AD3829" t="s">
        <v>1239</v>
      </c>
      <c r="AE3829" t="s">
        <v>1633</v>
      </c>
      <c r="AF3829" t="s">
        <v>1593</v>
      </c>
      <c r="AG3829" t="s">
        <v>1593</v>
      </c>
      <c r="AH3829" t="s">
        <v>1241</v>
      </c>
      <c r="AI3829" t="s">
        <v>1594</v>
      </c>
      <c r="AJ3829" t="s">
        <v>1243</v>
      </c>
      <c r="AK3829" s="947">
        <f t="shared" si="354"/>
        <v>68.754935415698782</v>
      </c>
      <c r="AL3829" s="947">
        <f t="shared" si="355"/>
        <v>0.68754935415698781</v>
      </c>
      <c r="AM3829" s="948">
        <f>INT('Inventario PARU'!$AK3829/10)*10+10/2</f>
        <v>65</v>
      </c>
      <c r="AN3829" s="949">
        <f t="shared" si="356"/>
        <v>0.37127751945108811</v>
      </c>
      <c r="AO3829" s="949">
        <f t="shared" si="357"/>
        <v>4.4182024814679481</v>
      </c>
      <c r="AP3829" s="584" t="str">
        <f t="shared" si="358"/>
        <v>1,25</v>
      </c>
      <c r="AQ3829" s="584">
        <f>'Inventario PARU'!$AP3829/148</f>
        <v>8.4459459459459464E-3</v>
      </c>
      <c r="AR3829" s="949">
        <f t="shared" si="359"/>
        <v>0.46409689931386011</v>
      </c>
      <c r="AS3829" s="950">
        <f t="shared" si="359"/>
        <v>3.7315899336722538E-2</v>
      </c>
    </row>
    <row r="3830" spans="1:45" x14ac:dyDescent="0.3">
      <c r="A3830" s="951" t="s">
        <v>1602</v>
      </c>
      <c r="B3830" s="952">
        <v>22</v>
      </c>
      <c r="C3830" s="952">
        <v>1</v>
      </c>
      <c r="D3830" s="952" t="s">
        <v>741</v>
      </c>
      <c r="E3830" s="952">
        <v>1</v>
      </c>
      <c r="F3830" s="953" t="s">
        <v>1357</v>
      </c>
      <c r="G3830" s="953" t="s">
        <v>1358</v>
      </c>
      <c r="H3830" s="953" t="s">
        <v>1248</v>
      </c>
      <c r="I3830" s="953" t="s">
        <v>1359</v>
      </c>
      <c r="J3830" s="953">
        <v>222</v>
      </c>
      <c r="K3830" s="953">
        <v>17</v>
      </c>
      <c r="L3830" s="953">
        <v>1</v>
      </c>
      <c r="M3830" s="953">
        <v>1</v>
      </c>
      <c r="N3830" s="953" t="s">
        <v>1230</v>
      </c>
      <c r="O3830" s="953" t="s">
        <v>1231</v>
      </c>
      <c r="P3830" s="953" t="s">
        <v>1230</v>
      </c>
      <c r="Q3830" s="953" t="s">
        <v>1232</v>
      </c>
      <c r="R3830" s="953" t="s">
        <v>1232</v>
      </c>
      <c r="S3830" s="953" t="s">
        <v>1233</v>
      </c>
      <c r="T3830" s="953" t="s">
        <v>1232</v>
      </c>
      <c r="U3830" s="953" t="s">
        <v>1235</v>
      </c>
      <c r="V3830" s="953" t="s">
        <v>1236</v>
      </c>
      <c r="W3830" s="959">
        <v>45918</v>
      </c>
      <c r="X3830" s="953" t="s">
        <v>1619</v>
      </c>
      <c r="Y3830" s="953" t="s">
        <v>1643</v>
      </c>
      <c r="Z3830" s="953" t="s">
        <v>1230</v>
      </c>
      <c r="AA3830" s="953" t="s">
        <v>1230</v>
      </c>
      <c r="AB3830" s="953" t="s">
        <v>1618</v>
      </c>
      <c r="AC3830" s="953" t="s">
        <v>1238</v>
      </c>
      <c r="AD3830" s="953" t="s">
        <v>1239</v>
      </c>
      <c r="AE3830" s="953" t="s">
        <v>1633</v>
      </c>
      <c r="AF3830" s="953" t="s">
        <v>1593</v>
      </c>
      <c r="AG3830" s="953" t="s">
        <v>1593</v>
      </c>
      <c r="AH3830" s="953" t="s">
        <v>1241</v>
      </c>
      <c r="AI3830" s="953" t="s">
        <v>1594</v>
      </c>
      <c r="AJ3830" s="953" t="s">
        <v>1243</v>
      </c>
      <c r="AK3830" s="954">
        <f t="shared" si="354"/>
        <v>70.664794732801525</v>
      </c>
      <c r="AL3830" s="954">
        <f t="shared" si="355"/>
        <v>0.70664794732801528</v>
      </c>
      <c r="AM3830" s="955">
        <f>INT('Inventario PARU'!$AK3830/10)*10+10/2</f>
        <v>75</v>
      </c>
      <c r="AN3830" s="956">
        <f t="shared" si="356"/>
        <v>0.39219052787695968</v>
      </c>
      <c r="AO3830" s="956">
        <f t="shared" si="357"/>
        <v>4.6670672817358199</v>
      </c>
      <c r="AP3830" s="957" t="str">
        <f t="shared" si="358"/>
        <v>1,25</v>
      </c>
      <c r="AQ3830" s="957">
        <f>'Inventario PARU'!$AP3830/148</f>
        <v>8.4459459459459464E-3</v>
      </c>
      <c r="AR3830" s="956">
        <f t="shared" si="359"/>
        <v>0.49023815984619962</v>
      </c>
      <c r="AS3830" s="958">
        <f t="shared" si="359"/>
        <v>3.9417797987633618E-2</v>
      </c>
    </row>
    <row r="3831" spans="1:45" x14ac:dyDescent="0.3">
      <c r="A3831" s="946" t="s">
        <v>1602</v>
      </c>
      <c r="B3831" s="38">
        <v>22</v>
      </c>
      <c r="C3831" s="38">
        <v>1</v>
      </c>
      <c r="D3831" s="38" t="s">
        <v>741</v>
      </c>
      <c r="E3831" s="38">
        <v>5</v>
      </c>
      <c r="F3831" t="s">
        <v>1440</v>
      </c>
      <c r="G3831" t="s">
        <v>1372</v>
      </c>
      <c r="H3831" t="s">
        <v>1373</v>
      </c>
      <c r="I3831" t="s">
        <v>1441</v>
      </c>
      <c r="J3831">
        <v>222</v>
      </c>
      <c r="K3831">
        <v>17</v>
      </c>
      <c r="L3831">
        <v>1</v>
      </c>
      <c r="M3831">
        <v>5</v>
      </c>
      <c r="N3831" t="s">
        <v>1230</v>
      </c>
      <c r="O3831" t="s">
        <v>1231</v>
      </c>
      <c r="P3831" t="s">
        <v>1230</v>
      </c>
      <c r="Q3831" t="s">
        <v>1232</v>
      </c>
      <c r="R3831" t="s">
        <v>1232</v>
      </c>
      <c r="S3831" t="s">
        <v>1233</v>
      </c>
      <c r="T3831" t="s">
        <v>1232</v>
      </c>
      <c r="U3831" t="s">
        <v>1235</v>
      </c>
      <c r="V3831" t="s">
        <v>1236</v>
      </c>
      <c r="W3831" t="s">
        <v>1230</v>
      </c>
      <c r="X3831" t="s">
        <v>1230</v>
      </c>
      <c r="Y3831" t="s">
        <v>1230</v>
      </c>
      <c r="Z3831" t="s">
        <v>1230</v>
      </c>
      <c r="AA3831" t="s">
        <v>1230</v>
      </c>
      <c r="AB3831" t="s">
        <v>1618</v>
      </c>
      <c r="AC3831" t="s">
        <v>1238</v>
      </c>
      <c r="AD3831" t="s">
        <v>1239</v>
      </c>
      <c r="AE3831" t="s">
        <v>1633</v>
      </c>
      <c r="AF3831" t="s">
        <v>1593</v>
      </c>
      <c r="AG3831" t="s">
        <v>1593</v>
      </c>
      <c r="AH3831" t="s">
        <v>1241</v>
      </c>
      <c r="AI3831" t="s">
        <v>1594</v>
      </c>
      <c r="AJ3831" t="s">
        <v>1243</v>
      </c>
      <c r="AK3831" s="947">
        <f t="shared" si="354"/>
        <v>70.664794732801525</v>
      </c>
      <c r="AL3831" s="947">
        <f t="shared" si="355"/>
        <v>0.70664794732801528</v>
      </c>
      <c r="AM3831" s="948">
        <f>INT('Inventario PARU'!$AK3831/10)*10+10/2</f>
        <v>75</v>
      </c>
      <c r="AN3831" s="949">
        <f t="shared" si="356"/>
        <v>0.39219052787695968</v>
      </c>
      <c r="AO3831" s="949">
        <f t="shared" si="357"/>
        <v>4.6670672817358199</v>
      </c>
      <c r="AP3831" s="584" t="str">
        <f t="shared" si="358"/>
        <v>1,25</v>
      </c>
      <c r="AQ3831" s="584">
        <f>'Inventario PARU'!$AP3831/148</f>
        <v>8.4459459459459464E-3</v>
      </c>
      <c r="AR3831" s="949">
        <f t="shared" si="359"/>
        <v>0.49023815984619962</v>
      </c>
      <c r="AS3831" s="950">
        <f t="shared" si="359"/>
        <v>3.9417797987633618E-2</v>
      </c>
    </row>
    <row r="3832" spans="1:45" x14ac:dyDescent="0.3">
      <c r="A3832" s="951" t="s">
        <v>1602</v>
      </c>
      <c r="B3832" s="952">
        <v>22</v>
      </c>
      <c r="C3832" s="952">
        <v>4</v>
      </c>
      <c r="D3832" s="952" t="s">
        <v>741</v>
      </c>
      <c r="E3832" s="952">
        <v>133</v>
      </c>
      <c r="F3832" s="953" t="s">
        <v>1599</v>
      </c>
      <c r="G3832" s="953" t="s">
        <v>1600</v>
      </c>
      <c r="H3832" s="953" t="s">
        <v>1248</v>
      </c>
      <c r="I3832" s="953" t="s">
        <v>1601</v>
      </c>
      <c r="J3832" s="953">
        <v>222</v>
      </c>
      <c r="K3832" s="953">
        <v>16</v>
      </c>
      <c r="L3832" s="953">
        <v>1</v>
      </c>
      <c r="M3832" s="953">
        <v>133</v>
      </c>
      <c r="N3832" s="953" t="s">
        <v>1230</v>
      </c>
      <c r="O3832" s="953" t="s">
        <v>1231</v>
      </c>
      <c r="P3832" s="953" t="s">
        <v>1230</v>
      </c>
      <c r="Q3832" s="953" t="s">
        <v>1232</v>
      </c>
      <c r="R3832" s="953" t="s">
        <v>1232</v>
      </c>
      <c r="S3832" s="953" t="s">
        <v>1233</v>
      </c>
      <c r="T3832" s="953" t="s">
        <v>1232</v>
      </c>
      <c r="U3832" s="953" t="s">
        <v>1235</v>
      </c>
      <c r="V3832" s="953" t="s">
        <v>1236</v>
      </c>
      <c r="W3832" s="953" t="s">
        <v>1230</v>
      </c>
      <c r="X3832" s="953" t="s">
        <v>1230</v>
      </c>
      <c r="Y3832" s="953" t="s">
        <v>1230</v>
      </c>
      <c r="Z3832" s="953" t="s">
        <v>1230</v>
      </c>
      <c r="AA3832" s="953" t="s">
        <v>1230</v>
      </c>
      <c r="AB3832" s="953" t="s">
        <v>1618</v>
      </c>
      <c r="AC3832" s="953" t="s">
        <v>1238</v>
      </c>
      <c r="AD3832" s="953" t="s">
        <v>1239</v>
      </c>
      <c r="AE3832" s="953" t="s">
        <v>1633</v>
      </c>
      <c r="AF3832" s="953" t="s">
        <v>1593</v>
      </c>
      <c r="AG3832" s="953" t="s">
        <v>1593</v>
      </c>
      <c r="AH3832" s="953" t="s">
        <v>1241</v>
      </c>
      <c r="AI3832" s="953" t="s">
        <v>1594</v>
      </c>
      <c r="AJ3832" s="953" t="s">
        <v>1243</v>
      </c>
      <c r="AK3832" s="954">
        <f t="shared" si="354"/>
        <v>70.664794732801525</v>
      </c>
      <c r="AL3832" s="954">
        <f t="shared" si="355"/>
        <v>0.70664794732801528</v>
      </c>
      <c r="AM3832" s="955">
        <f>INT('Inventario PARU'!$AK3832/10)*10+10/2</f>
        <v>75</v>
      </c>
      <c r="AN3832" s="956">
        <f t="shared" si="356"/>
        <v>0.39219052787695968</v>
      </c>
      <c r="AO3832" s="956">
        <f t="shared" si="357"/>
        <v>4.392533912221948</v>
      </c>
      <c r="AP3832" s="957" t="str">
        <f t="shared" si="358"/>
        <v>1,25</v>
      </c>
      <c r="AQ3832" s="957">
        <f>'Inventario PARU'!$AP3832/148</f>
        <v>8.4459459459459464E-3</v>
      </c>
      <c r="AR3832" s="956">
        <f t="shared" si="359"/>
        <v>0.49023815984619962</v>
      </c>
      <c r="AS3832" s="958">
        <f t="shared" si="359"/>
        <v>3.7099103988361047E-2</v>
      </c>
    </row>
    <row r="3833" spans="1:45" x14ac:dyDescent="0.3">
      <c r="A3833" s="946" t="s">
        <v>1602</v>
      </c>
      <c r="B3833" s="38">
        <v>22</v>
      </c>
      <c r="C3833" s="38">
        <v>2</v>
      </c>
      <c r="D3833" s="38" t="s">
        <v>741</v>
      </c>
      <c r="E3833" s="38">
        <v>60</v>
      </c>
      <c r="F3833" t="s">
        <v>1299</v>
      </c>
      <c r="G3833" t="s">
        <v>1300</v>
      </c>
      <c r="H3833" t="s">
        <v>1301</v>
      </c>
      <c r="I3833" t="s">
        <v>1302</v>
      </c>
      <c r="J3833">
        <v>223</v>
      </c>
      <c r="K3833">
        <v>19</v>
      </c>
      <c r="L3833">
        <v>1</v>
      </c>
      <c r="M3833">
        <v>60</v>
      </c>
      <c r="N3833" t="s">
        <v>1230</v>
      </c>
      <c r="O3833" t="s">
        <v>1231</v>
      </c>
      <c r="P3833" t="s">
        <v>1230</v>
      </c>
      <c r="Q3833" t="s">
        <v>1232</v>
      </c>
      <c r="R3833" t="s">
        <v>1232</v>
      </c>
      <c r="S3833" t="s">
        <v>1233</v>
      </c>
      <c r="T3833" t="s">
        <v>1232</v>
      </c>
      <c r="U3833" t="s">
        <v>1235</v>
      </c>
      <c r="V3833" t="s">
        <v>1236</v>
      </c>
      <c r="W3833" t="s">
        <v>1230</v>
      </c>
      <c r="X3833" t="s">
        <v>1230</v>
      </c>
      <c r="Y3833" t="s">
        <v>1230</v>
      </c>
      <c r="Z3833" t="s">
        <v>1230</v>
      </c>
      <c r="AA3833" t="s">
        <v>1230</v>
      </c>
      <c r="AB3833" t="s">
        <v>1618</v>
      </c>
      <c r="AC3833" t="s">
        <v>1238</v>
      </c>
      <c r="AD3833" t="s">
        <v>1239</v>
      </c>
      <c r="AE3833" t="s">
        <v>1633</v>
      </c>
      <c r="AF3833" t="s">
        <v>1593</v>
      </c>
      <c r="AG3833" t="s">
        <v>1593</v>
      </c>
      <c r="AH3833" t="s">
        <v>1241</v>
      </c>
      <c r="AI3833" t="s">
        <v>1594</v>
      </c>
      <c r="AJ3833" t="s">
        <v>1243</v>
      </c>
      <c r="AK3833" s="947">
        <f t="shared" si="354"/>
        <v>70.983104618985323</v>
      </c>
      <c r="AL3833" s="947">
        <f t="shared" si="355"/>
        <v>0.70983104618985327</v>
      </c>
      <c r="AM3833" s="948">
        <f>INT('Inventario PARU'!$AK3833/10)*10+10/2</f>
        <v>75</v>
      </c>
      <c r="AN3833" s="949">
        <f t="shared" si="356"/>
        <v>0.39573173364161451</v>
      </c>
      <c r="AO3833" s="949">
        <f t="shared" si="357"/>
        <v>5.2632320574334726</v>
      </c>
      <c r="AP3833" s="584" t="str">
        <f t="shared" si="358"/>
        <v>1,25</v>
      </c>
      <c r="AQ3833" s="584">
        <f>'Inventario PARU'!$AP3833/148</f>
        <v>8.4459459459459464E-3</v>
      </c>
      <c r="AR3833" s="949">
        <f t="shared" si="359"/>
        <v>0.49466466705201817</v>
      </c>
      <c r="AS3833" s="950">
        <f t="shared" si="359"/>
        <v>4.4452973458052977E-2</v>
      </c>
    </row>
    <row r="3834" spans="1:45" x14ac:dyDescent="0.3">
      <c r="A3834" s="951" t="s">
        <v>1602</v>
      </c>
      <c r="B3834" s="952">
        <v>22</v>
      </c>
      <c r="C3834" s="952">
        <v>3</v>
      </c>
      <c r="D3834" s="952" t="s">
        <v>741</v>
      </c>
      <c r="E3834" s="952">
        <v>101</v>
      </c>
      <c r="F3834" s="953" t="s">
        <v>1452</v>
      </c>
      <c r="G3834" s="953" t="s">
        <v>1453</v>
      </c>
      <c r="H3834" s="953" t="s">
        <v>1373</v>
      </c>
      <c r="I3834" s="953" t="s">
        <v>1454</v>
      </c>
      <c r="J3834" s="953">
        <v>223</v>
      </c>
      <c r="K3834" s="953">
        <v>19</v>
      </c>
      <c r="L3834" s="953">
        <v>1</v>
      </c>
      <c r="M3834" s="953">
        <v>101</v>
      </c>
      <c r="N3834" s="953" t="s">
        <v>1230</v>
      </c>
      <c r="O3834" s="953" t="s">
        <v>1231</v>
      </c>
      <c r="P3834" s="953" t="s">
        <v>1230</v>
      </c>
      <c r="Q3834" s="953" t="s">
        <v>1232</v>
      </c>
      <c r="R3834" s="953" t="s">
        <v>1232</v>
      </c>
      <c r="S3834" s="953" t="s">
        <v>1233</v>
      </c>
      <c r="T3834" s="953" t="s">
        <v>1232</v>
      </c>
      <c r="U3834" s="953" t="s">
        <v>1235</v>
      </c>
      <c r="V3834" s="953" t="s">
        <v>1236</v>
      </c>
      <c r="W3834" s="953" t="s">
        <v>1230</v>
      </c>
      <c r="X3834" s="953" t="s">
        <v>1230</v>
      </c>
      <c r="Y3834" s="953" t="s">
        <v>1230</v>
      </c>
      <c r="Z3834" s="953" t="s">
        <v>1230</v>
      </c>
      <c r="AA3834" s="953" t="s">
        <v>1230</v>
      </c>
      <c r="AB3834" s="953" t="s">
        <v>1618</v>
      </c>
      <c r="AC3834" s="953" t="s">
        <v>1238</v>
      </c>
      <c r="AD3834" s="953" t="s">
        <v>1239</v>
      </c>
      <c r="AE3834" s="953" t="s">
        <v>1633</v>
      </c>
      <c r="AF3834" s="953" t="s">
        <v>1593</v>
      </c>
      <c r="AG3834" s="953" t="s">
        <v>1593</v>
      </c>
      <c r="AH3834" s="953" t="s">
        <v>1241</v>
      </c>
      <c r="AI3834" s="953" t="s">
        <v>1594</v>
      </c>
      <c r="AJ3834" s="953" t="s">
        <v>1243</v>
      </c>
      <c r="AK3834" s="954">
        <f t="shared" si="354"/>
        <v>70.983104618985323</v>
      </c>
      <c r="AL3834" s="954">
        <f t="shared" si="355"/>
        <v>0.70983104618985327</v>
      </c>
      <c r="AM3834" s="955">
        <f>INT('Inventario PARU'!$AK3834/10)*10+10/2</f>
        <v>75</v>
      </c>
      <c r="AN3834" s="956">
        <f t="shared" si="356"/>
        <v>0.39573173364161451</v>
      </c>
      <c r="AO3834" s="956">
        <f t="shared" si="357"/>
        <v>5.2632320574334726</v>
      </c>
      <c r="AP3834" s="957" t="str">
        <f t="shared" si="358"/>
        <v>1,25</v>
      </c>
      <c r="AQ3834" s="957">
        <f>'Inventario PARU'!$AP3834/148</f>
        <v>8.4459459459459464E-3</v>
      </c>
      <c r="AR3834" s="956">
        <f t="shared" si="359"/>
        <v>0.49466466705201817</v>
      </c>
      <c r="AS3834" s="958">
        <f t="shared" si="359"/>
        <v>4.4452973458052977E-2</v>
      </c>
    </row>
    <row r="3835" spans="1:45" x14ac:dyDescent="0.3">
      <c r="A3835" s="946" t="s">
        <v>1602</v>
      </c>
      <c r="B3835" s="38">
        <v>22</v>
      </c>
      <c r="C3835" s="38">
        <v>2</v>
      </c>
      <c r="D3835" s="38" t="s">
        <v>741</v>
      </c>
      <c r="E3835" s="38">
        <v>67</v>
      </c>
      <c r="F3835" t="s">
        <v>1380</v>
      </c>
      <c r="G3835" t="s">
        <v>1381</v>
      </c>
      <c r="H3835" t="s">
        <v>1373</v>
      </c>
      <c r="I3835" t="s">
        <v>1382</v>
      </c>
      <c r="J3835">
        <v>225</v>
      </c>
      <c r="K3835">
        <v>17</v>
      </c>
      <c r="L3835">
        <v>1</v>
      </c>
      <c r="M3835">
        <v>67</v>
      </c>
      <c r="N3835" t="s">
        <v>1230</v>
      </c>
      <c r="O3835" t="s">
        <v>1231</v>
      </c>
      <c r="P3835" t="s">
        <v>1230</v>
      </c>
      <c r="Q3835" t="s">
        <v>1232</v>
      </c>
      <c r="R3835" t="s">
        <v>1232</v>
      </c>
      <c r="S3835" t="s">
        <v>1233</v>
      </c>
      <c r="T3835" t="s">
        <v>1232</v>
      </c>
      <c r="U3835" t="s">
        <v>1235</v>
      </c>
      <c r="V3835" t="s">
        <v>1236</v>
      </c>
      <c r="W3835" t="s">
        <v>1230</v>
      </c>
      <c r="X3835" t="s">
        <v>1230</v>
      </c>
      <c r="Y3835" t="s">
        <v>1230</v>
      </c>
      <c r="Z3835" t="s">
        <v>1230</v>
      </c>
      <c r="AA3835" t="s">
        <v>1230</v>
      </c>
      <c r="AB3835" t="s">
        <v>1618</v>
      </c>
      <c r="AC3835" t="s">
        <v>1238</v>
      </c>
      <c r="AD3835" t="s">
        <v>1239</v>
      </c>
      <c r="AE3835" t="s">
        <v>1633</v>
      </c>
      <c r="AF3835" t="s">
        <v>1593</v>
      </c>
      <c r="AG3835" t="s">
        <v>1593</v>
      </c>
      <c r="AH3835" t="s">
        <v>1241</v>
      </c>
      <c r="AI3835" t="s">
        <v>1594</v>
      </c>
      <c r="AJ3835" t="s">
        <v>1243</v>
      </c>
      <c r="AK3835" s="947">
        <f t="shared" si="354"/>
        <v>71.619724391352904</v>
      </c>
      <c r="AL3835" s="947">
        <f t="shared" si="355"/>
        <v>0.71619724391352901</v>
      </c>
      <c r="AM3835" s="948">
        <f>INT('Inventario PARU'!$AK3835/10)*10+10/2</f>
        <v>75</v>
      </c>
      <c r="AN3835" s="949">
        <f t="shared" si="356"/>
        <v>0.40286189176550369</v>
      </c>
      <c r="AO3835" s="949">
        <f t="shared" si="357"/>
        <v>4.7940565120094938</v>
      </c>
      <c r="AP3835" s="584" t="str">
        <f t="shared" si="358"/>
        <v>1,25</v>
      </c>
      <c r="AQ3835" s="584">
        <f>'Inventario PARU'!$AP3835/148</f>
        <v>8.4459459459459464E-3</v>
      </c>
      <c r="AR3835" s="949">
        <f t="shared" si="359"/>
        <v>0.50357736470687964</v>
      </c>
      <c r="AS3835" s="950">
        <f t="shared" si="359"/>
        <v>4.049034216224235E-2</v>
      </c>
    </row>
    <row r="3836" spans="1:45" x14ac:dyDescent="0.3">
      <c r="A3836" s="951" t="s">
        <v>1602</v>
      </c>
      <c r="B3836" s="952">
        <v>22</v>
      </c>
      <c r="C3836" s="952">
        <v>4</v>
      </c>
      <c r="D3836" s="952" t="s">
        <v>741</v>
      </c>
      <c r="E3836" s="952">
        <v>140</v>
      </c>
      <c r="F3836" s="953" t="s">
        <v>1599</v>
      </c>
      <c r="G3836" s="953" t="s">
        <v>1600</v>
      </c>
      <c r="H3836" s="953" t="s">
        <v>1248</v>
      </c>
      <c r="I3836" s="953" t="s">
        <v>1601</v>
      </c>
      <c r="J3836" s="953">
        <v>225</v>
      </c>
      <c r="K3836" s="953">
        <v>19</v>
      </c>
      <c r="L3836" s="953">
        <v>1</v>
      </c>
      <c r="M3836" s="953">
        <v>140</v>
      </c>
      <c r="N3836" s="953" t="s">
        <v>1230</v>
      </c>
      <c r="O3836" s="953" t="s">
        <v>1231</v>
      </c>
      <c r="P3836" s="953" t="s">
        <v>1230</v>
      </c>
      <c r="Q3836" s="953" t="s">
        <v>1232</v>
      </c>
      <c r="R3836" s="953" t="s">
        <v>1232</v>
      </c>
      <c r="S3836" s="953" t="s">
        <v>1233</v>
      </c>
      <c r="T3836" s="953" t="s">
        <v>1232</v>
      </c>
      <c r="U3836" s="953" t="s">
        <v>1235</v>
      </c>
      <c r="V3836" s="953" t="s">
        <v>1236</v>
      </c>
      <c r="W3836" s="953" t="s">
        <v>1230</v>
      </c>
      <c r="X3836" s="953" t="s">
        <v>1230</v>
      </c>
      <c r="Y3836" s="953" t="s">
        <v>1230</v>
      </c>
      <c r="Z3836" s="953" t="s">
        <v>1230</v>
      </c>
      <c r="AA3836" s="953" t="s">
        <v>1230</v>
      </c>
      <c r="AB3836" s="953" t="s">
        <v>1618</v>
      </c>
      <c r="AC3836" s="953" t="s">
        <v>1238</v>
      </c>
      <c r="AD3836" s="953" t="s">
        <v>1239</v>
      </c>
      <c r="AE3836" s="953" t="s">
        <v>1633</v>
      </c>
      <c r="AF3836" s="953" t="s">
        <v>1593</v>
      </c>
      <c r="AG3836" s="953" t="s">
        <v>1593</v>
      </c>
      <c r="AH3836" s="953" t="s">
        <v>1241</v>
      </c>
      <c r="AI3836" s="953" t="s">
        <v>1594</v>
      </c>
      <c r="AJ3836" s="953" t="s">
        <v>1243</v>
      </c>
      <c r="AK3836" s="954">
        <f t="shared" si="354"/>
        <v>71.619724391352904</v>
      </c>
      <c r="AL3836" s="954">
        <f t="shared" si="355"/>
        <v>0.71619724391352901</v>
      </c>
      <c r="AM3836" s="955">
        <f>INT('Inventario PARU'!$AK3836/10)*10+10/2</f>
        <v>75</v>
      </c>
      <c r="AN3836" s="956">
        <f t="shared" si="356"/>
        <v>0.40286189176550369</v>
      </c>
      <c r="AO3836" s="956">
        <f t="shared" si="357"/>
        <v>5.3580631604811986</v>
      </c>
      <c r="AP3836" s="957" t="str">
        <f t="shared" si="358"/>
        <v>1,25</v>
      </c>
      <c r="AQ3836" s="957">
        <f>'Inventario PARU'!$AP3836/148</f>
        <v>8.4459459459459464E-3</v>
      </c>
      <c r="AR3836" s="956">
        <f t="shared" si="359"/>
        <v>0.50357736470687964</v>
      </c>
      <c r="AS3836" s="958">
        <f t="shared" si="359"/>
        <v>4.5253911828388504E-2</v>
      </c>
    </row>
    <row r="3837" spans="1:45" x14ac:dyDescent="0.3">
      <c r="A3837" s="946" t="s">
        <v>1602</v>
      </c>
      <c r="B3837" s="38">
        <v>22</v>
      </c>
      <c r="C3837" s="38">
        <v>2</v>
      </c>
      <c r="D3837" s="38" t="s">
        <v>741</v>
      </c>
      <c r="E3837" s="38">
        <v>68</v>
      </c>
      <c r="F3837" t="s">
        <v>1452</v>
      </c>
      <c r="G3837" t="s">
        <v>1453</v>
      </c>
      <c r="H3837" t="s">
        <v>1373</v>
      </c>
      <c r="I3837" t="s">
        <v>1454</v>
      </c>
      <c r="J3837">
        <v>226</v>
      </c>
      <c r="K3837">
        <v>18</v>
      </c>
      <c r="L3837">
        <v>1</v>
      </c>
      <c r="M3837">
        <v>68</v>
      </c>
      <c r="N3837" t="s">
        <v>1230</v>
      </c>
      <c r="O3837" t="s">
        <v>1231</v>
      </c>
      <c r="P3837" t="s">
        <v>1230</v>
      </c>
      <c r="Q3837" t="s">
        <v>1232</v>
      </c>
      <c r="R3837" t="s">
        <v>1232</v>
      </c>
      <c r="S3837" t="s">
        <v>1233</v>
      </c>
      <c r="T3837" t="s">
        <v>1232</v>
      </c>
      <c r="U3837" t="s">
        <v>1235</v>
      </c>
      <c r="V3837" t="s">
        <v>1236</v>
      </c>
      <c r="W3837" t="s">
        <v>1230</v>
      </c>
      <c r="X3837" t="s">
        <v>1230</v>
      </c>
      <c r="Y3837" t="s">
        <v>1230</v>
      </c>
      <c r="Z3837" t="s">
        <v>1230</v>
      </c>
      <c r="AA3837" t="s">
        <v>1230</v>
      </c>
      <c r="AB3837" t="s">
        <v>1618</v>
      </c>
      <c r="AC3837" t="s">
        <v>1238</v>
      </c>
      <c r="AD3837" t="s">
        <v>1239</v>
      </c>
      <c r="AE3837" t="s">
        <v>1633</v>
      </c>
      <c r="AF3837" t="s">
        <v>1593</v>
      </c>
      <c r="AG3837" t="s">
        <v>1593</v>
      </c>
      <c r="AH3837" t="s">
        <v>1241</v>
      </c>
      <c r="AI3837" t="s">
        <v>1594</v>
      </c>
      <c r="AJ3837" t="s">
        <v>1243</v>
      </c>
      <c r="AK3837" s="947">
        <f t="shared" si="354"/>
        <v>71.938034277536701</v>
      </c>
      <c r="AL3837" s="947">
        <f t="shared" si="355"/>
        <v>0.719380342775367</v>
      </c>
      <c r="AM3837" s="948">
        <f>INT('Inventario PARU'!$AK3837/10)*10+10/2</f>
        <v>75</v>
      </c>
      <c r="AN3837" s="949">
        <f t="shared" si="356"/>
        <v>0.4064508441247382</v>
      </c>
      <c r="AO3837" s="949">
        <f t="shared" si="357"/>
        <v>5.1212806359717007</v>
      </c>
      <c r="AP3837" s="584" t="str">
        <f t="shared" si="358"/>
        <v>1,25</v>
      </c>
      <c r="AQ3837" s="584">
        <f>'Inventario PARU'!$AP3837/148</f>
        <v>8.4459459459459464E-3</v>
      </c>
      <c r="AR3837" s="949">
        <f t="shared" si="359"/>
        <v>0.50806355515592272</v>
      </c>
      <c r="AS3837" s="950">
        <f t="shared" si="359"/>
        <v>4.3254059425436663E-2</v>
      </c>
    </row>
    <row r="3838" spans="1:45" x14ac:dyDescent="0.3">
      <c r="A3838" s="951" t="s">
        <v>1602</v>
      </c>
      <c r="B3838" s="952">
        <v>22</v>
      </c>
      <c r="C3838" s="952">
        <v>3</v>
      </c>
      <c r="D3838" s="952" t="s">
        <v>741</v>
      </c>
      <c r="E3838" s="952">
        <v>95</v>
      </c>
      <c r="F3838" s="953" t="s">
        <v>1440</v>
      </c>
      <c r="G3838" s="953" t="s">
        <v>1372</v>
      </c>
      <c r="H3838" s="953" t="s">
        <v>1373</v>
      </c>
      <c r="I3838" s="953" t="s">
        <v>1441</v>
      </c>
      <c r="J3838" s="953">
        <v>226</v>
      </c>
      <c r="K3838" s="953">
        <v>15</v>
      </c>
      <c r="L3838" s="953">
        <v>1</v>
      </c>
      <c r="M3838" s="953">
        <v>95</v>
      </c>
      <c r="N3838" s="953" t="s">
        <v>1230</v>
      </c>
      <c r="O3838" s="953" t="s">
        <v>1231</v>
      </c>
      <c r="P3838" s="953" t="s">
        <v>1230</v>
      </c>
      <c r="Q3838" s="953" t="s">
        <v>1232</v>
      </c>
      <c r="R3838" s="953" t="s">
        <v>1232</v>
      </c>
      <c r="S3838" s="953" t="s">
        <v>1233</v>
      </c>
      <c r="T3838" s="953" t="s">
        <v>1232</v>
      </c>
      <c r="U3838" s="953" t="s">
        <v>1235</v>
      </c>
      <c r="V3838" s="953" t="s">
        <v>1236</v>
      </c>
      <c r="W3838" s="953" t="s">
        <v>1230</v>
      </c>
      <c r="X3838" s="953" t="s">
        <v>1230</v>
      </c>
      <c r="Y3838" s="953" t="s">
        <v>1230</v>
      </c>
      <c r="Z3838" s="953" t="s">
        <v>1420</v>
      </c>
      <c r="AA3838" s="953" t="s">
        <v>1230</v>
      </c>
      <c r="AB3838" s="953" t="s">
        <v>1618</v>
      </c>
      <c r="AC3838" s="953" t="s">
        <v>1238</v>
      </c>
      <c r="AD3838" s="953" t="s">
        <v>1239</v>
      </c>
      <c r="AE3838" s="953" t="s">
        <v>1633</v>
      </c>
      <c r="AF3838" s="953" t="s">
        <v>1593</v>
      </c>
      <c r="AG3838" s="953" t="s">
        <v>1593</v>
      </c>
      <c r="AH3838" s="953" t="s">
        <v>1241</v>
      </c>
      <c r="AI3838" s="953" t="s">
        <v>1594</v>
      </c>
      <c r="AJ3838" s="953" t="s">
        <v>1243</v>
      </c>
      <c r="AK3838" s="954">
        <f t="shared" si="354"/>
        <v>71.938034277536701</v>
      </c>
      <c r="AL3838" s="954">
        <f t="shared" si="355"/>
        <v>0.719380342775367</v>
      </c>
      <c r="AM3838" s="955">
        <f>INT('Inventario PARU'!$AK3838/10)*10+10/2</f>
        <v>75</v>
      </c>
      <c r="AN3838" s="956">
        <f t="shared" si="356"/>
        <v>0.4064508441247382</v>
      </c>
      <c r="AO3838" s="956">
        <f t="shared" si="357"/>
        <v>4.2677338633097506</v>
      </c>
      <c r="AP3838" s="957" t="str">
        <f t="shared" si="358"/>
        <v>1,25</v>
      </c>
      <c r="AQ3838" s="957">
        <f>'Inventario PARU'!$AP3838/148</f>
        <v>8.4459459459459464E-3</v>
      </c>
      <c r="AR3838" s="956">
        <f t="shared" si="359"/>
        <v>0.50806355515592272</v>
      </c>
      <c r="AS3838" s="958">
        <f t="shared" si="359"/>
        <v>3.604504952119722E-2</v>
      </c>
    </row>
    <row r="3839" spans="1:45" x14ac:dyDescent="0.3">
      <c r="A3839" s="946" t="s">
        <v>1602</v>
      </c>
      <c r="B3839" s="38">
        <v>22</v>
      </c>
      <c r="C3839" s="38">
        <v>2</v>
      </c>
      <c r="D3839" s="38" t="s">
        <v>741</v>
      </c>
      <c r="E3839" s="38">
        <v>66</v>
      </c>
      <c r="F3839" t="s">
        <v>1399</v>
      </c>
      <c r="G3839" t="s">
        <v>1372</v>
      </c>
      <c r="H3839" t="s">
        <v>1373</v>
      </c>
      <c r="I3839" t="s">
        <v>1400</v>
      </c>
      <c r="J3839">
        <v>228</v>
      </c>
      <c r="K3839">
        <v>18</v>
      </c>
      <c r="L3839">
        <v>1</v>
      </c>
      <c r="M3839">
        <v>66</v>
      </c>
      <c r="N3839" t="s">
        <v>1230</v>
      </c>
      <c r="O3839" t="s">
        <v>1231</v>
      </c>
      <c r="P3839" t="s">
        <v>1230</v>
      </c>
      <c r="Q3839" t="s">
        <v>1232</v>
      </c>
      <c r="R3839" t="s">
        <v>1232</v>
      </c>
      <c r="S3839" t="s">
        <v>1233</v>
      </c>
      <c r="T3839" t="s">
        <v>1232</v>
      </c>
      <c r="U3839" t="s">
        <v>1235</v>
      </c>
      <c r="V3839" t="s">
        <v>1236</v>
      </c>
      <c r="W3839" t="s">
        <v>1230</v>
      </c>
      <c r="X3839" t="s">
        <v>1230</v>
      </c>
      <c r="Y3839" t="s">
        <v>1230</v>
      </c>
      <c r="Z3839" t="s">
        <v>1230</v>
      </c>
      <c r="AA3839" t="s">
        <v>1230</v>
      </c>
      <c r="AB3839" t="s">
        <v>1618</v>
      </c>
      <c r="AC3839" t="s">
        <v>1238</v>
      </c>
      <c r="AD3839" t="s">
        <v>1239</v>
      </c>
      <c r="AE3839" t="s">
        <v>1633</v>
      </c>
      <c r="AF3839" t="s">
        <v>1593</v>
      </c>
      <c r="AG3839" t="s">
        <v>1593</v>
      </c>
      <c r="AH3839" t="s">
        <v>1241</v>
      </c>
      <c r="AI3839" t="s">
        <v>1594</v>
      </c>
      <c r="AJ3839" t="s">
        <v>1243</v>
      </c>
      <c r="AK3839" s="947">
        <f t="shared" si="354"/>
        <v>72.574654049904282</v>
      </c>
      <c r="AL3839" s="947">
        <f t="shared" si="355"/>
        <v>0.72574654049904286</v>
      </c>
      <c r="AM3839" s="948">
        <f>INT('Inventario PARU'!$AK3839/10)*10+10/2</f>
        <v>75</v>
      </c>
      <c r="AN3839" s="949">
        <f t="shared" si="356"/>
        <v>0.41367649543778667</v>
      </c>
      <c r="AO3839" s="949">
        <f t="shared" si="357"/>
        <v>5.2123238425161116</v>
      </c>
      <c r="AP3839" s="584" t="str">
        <f t="shared" si="358"/>
        <v>1,25</v>
      </c>
      <c r="AQ3839" s="584">
        <f>'Inventario PARU'!$AP3839/148</f>
        <v>8.4459459459459464E-3</v>
      </c>
      <c r="AR3839" s="949">
        <f t="shared" si="359"/>
        <v>0.51709561929723336</v>
      </c>
      <c r="AS3839" s="950">
        <f t="shared" si="359"/>
        <v>4.4023005426656353E-2</v>
      </c>
    </row>
    <row r="3840" spans="1:45" x14ac:dyDescent="0.3">
      <c r="A3840" s="951" t="s">
        <v>1602</v>
      </c>
      <c r="B3840" s="952">
        <v>22</v>
      </c>
      <c r="C3840" s="952">
        <v>1</v>
      </c>
      <c r="D3840" s="952" t="s">
        <v>741</v>
      </c>
      <c r="E3840" s="952">
        <v>8</v>
      </c>
      <c r="F3840" s="953" t="s">
        <v>1440</v>
      </c>
      <c r="G3840" s="953" t="s">
        <v>1372</v>
      </c>
      <c r="H3840" s="953" t="s">
        <v>1373</v>
      </c>
      <c r="I3840" s="953" t="s">
        <v>1441</v>
      </c>
      <c r="J3840" s="953">
        <v>236</v>
      </c>
      <c r="K3840" s="953">
        <v>18</v>
      </c>
      <c r="L3840" s="953">
        <v>1</v>
      </c>
      <c r="M3840" s="953">
        <v>8</v>
      </c>
      <c r="N3840" s="953" t="s">
        <v>1230</v>
      </c>
      <c r="O3840" s="953" t="s">
        <v>1231</v>
      </c>
      <c r="P3840" s="953" t="s">
        <v>1230</v>
      </c>
      <c r="Q3840" s="953" t="s">
        <v>1232</v>
      </c>
      <c r="R3840" s="953" t="s">
        <v>1232</v>
      </c>
      <c r="S3840" s="953" t="s">
        <v>1233</v>
      </c>
      <c r="T3840" s="953" t="s">
        <v>1232</v>
      </c>
      <c r="U3840" s="953" t="s">
        <v>1235</v>
      </c>
      <c r="V3840" s="953" t="s">
        <v>1236</v>
      </c>
      <c r="W3840" s="953" t="s">
        <v>1230</v>
      </c>
      <c r="X3840" s="953" t="s">
        <v>1230</v>
      </c>
      <c r="Y3840" s="953" t="s">
        <v>1230</v>
      </c>
      <c r="Z3840" s="953" t="s">
        <v>1230</v>
      </c>
      <c r="AA3840" s="953" t="s">
        <v>1230</v>
      </c>
      <c r="AB3840" s="953" t="s">
        <v>1618</v>
      </c>
      <c r="AC3840" s="953" t="s">
        <v>1238</v>
      </c>
      <c r="AD3840" s="953" t="s">
        <v>1239</v>
      </c>
      <c r="AE3840" s="953" t="s">
        <v>1633</v>
      </c>
      <c r="AF3840" s="953" t="s">
        <v>1593</v>
      </c>
      <c r="AG3840" s="953" t="s">
        <v>1593</v>
      </c>
      <c r="AH3840" s="953" t="s">
        <v>1241</v>
      </c>
      <c r="AI3840" s="953" t="s">
        <v>1594</v>
      </c>
      <c r="AJ3840" s="953" t="s">
        <v>1243</v>
      </c>
      <c r="AK3840" s="954">
        <f t="shared" si="354"/>
        <v>75.121133139374606</v>
      </c>
      <c r="AL3840" s="954">
        <f t="shared" si="355"/>
        <v>0.75121133139374607</v>
      </c>
      <c r="AM3840" s="955">
        <f>INT('Inventario PARU'!$AK3840/10)*10+10/2</f>
        <v>75</v>
      </c>
      <c r="AN3840" s="956">
        <f t="shared" si="356"/>
        <v>0.44321572195104197</v>
      </c>
      <c r="AO3840" s="956">
        <f t="shared" si="357"/>
        <v>5.5845180965831283</v>
      </c>
      <c r="AP3840" s="957" t="str">
        <f t="shared" si="358"/>
        <v>1,25</v>
      </c>
      <c r="AQ3840" s="957">
        <f>'Inventario PARU'!$AP3840/148</f>
        <v>8.4459459459459464E-3</v>
      </c>
      <c r="AR3840" s="956">
        <f t="shared" si="359"/>
        <v>0.55401965243880247</v>
      </c>
      <c r="AS3840" s="958">
        <f t="shared" si="359"/>
        <v>4.7166537977898049E-2</v>
      </c>
    </row>
    <row r="3841" spans="1:45" x14ac:dyDescent="0.3">
      <c r="A3841" s="946" t="s">
        <v>1602</v>
      </c>
      <c r="B3841" s="38">
        <v>22</v>
      </c>
      <c r="C3841" s="38">
        <v>3</v>
      </c>
      <c r="D3841" s="38" t="s">
        <v>741</v>
      </c>
      <c r="E3841" s="38">
        <v>103</v>
      </c>
      <c r="F3841" t="s">
        <v>1452</v>
      </c>
      <c r="G3841" t="s">
        <v>1453</v>
      </c>
      <c r="H3841" t="s">
        <v>1373</v>
      </c>
      <c r="I3841" t="s">
        <v>1454</v>
      </c>
      <c r="J3841">
        <v>236</v>
      </c>
      <c r="K3841">
        <v>18</v>
      </c>
      <c r="L3841">
        <v>1</v>
      </c>
      <c r="M3841">
        <v>103</v>
      </c>
      <c r="N3841" t="s">
        <v>1230</v>
      </c>
      <c r="O3841" t="s">
        <v>1231</v>
      </c>
      <c r="P3841" t="s">
        <v>1230</v>
      </c>
      <c r="Q3841" t="s">
        <v>1232</v>
      </c>
      <c r="R3841" t="s">
        <v>1232</v>
      </c>
      <c r="S3841" t="s">
        <v>1233</v>
      </c>
      <c r="T3841" t="s">
        <v>1232</v>
      </c>
      <c r="U3841" t="s">
        <v>1235</v>
      </c>
      <c r="V3841" t="s">
        <v>1236</v>
      </c>
      <c r="W3841" t="s">
        <v>1230</v>
      </c>
      <c r="X3841" t="s">
        <v>1230</v>
      </c>
      <c r="Y3841" t="s">
        <v>1230</v>
      </c>
      <c r="Z3841" t="s">
        <v>1230</v>
      </c>
      <c r="AA3841" t="s">
        <v>1230</v>
      </c>
      <c r="AB3841" t="s">
        <v>1618</v>
      </c>
      <c r="AC3841" t="s">
        <v>1238</v>
      </c>
      <c r="AD3841" t="s">
        <v>1239</v>
      </c>
      <c r="AE3841" t="s">
        <v>1633</v>
      </c>
      <c r="AF3841" t="s">
        <v>1593</v>
      </c>
      <c r="AG3841" t="s">
        <v>1593</v>
      </c>
      <c r="AH3841" t="s">
        <v>1241</v>
      </c>
      <c r="AI3841" t="s">
        <v>1594</v>
      </c>
      <c r="AJ3841" t="s">
        <v>1243</v>
      </c>
      <c r="AK3841" s="947">
        <f t="shared" si="354"/>
        <v>75.121133139374606</v>
      </c>
      <c r="AL3841" s="947">
        <f t="shared" si="355"/>
        <v>0.75121133139374607</v>
      </c>
      <c r="AM3841" s="948">
        <f>INT('Inventario PARU'!$AK3841/10)*10+10/2</f>
        <v>75</v>
      </c>
      <c r="AN3841" s="949">
        <f t="shared" si="356"/>
        <v>0.44321572195104197</v>
      </c>
      <c r="AO3841" s="949">
        <f t="shared" si="357"/>
        <v>5.5845180965831283</v>
      </c>
      <c r="AP3841" s="584" t="str">
        <f t="shared" si="358"/>
        <v>1,25</v>
      </c>
      <c r="AQ3841" s="584">
        <f>'Inventario PARU'!$AP3841/148</f>
        <v>8.4459459459459464E-3</v>
      </c>
      <c r="AR3841" s="949">
        <f t="shared" si="359"/>
        <v>0.55401965243880247</v>
      </c>
      <c r="AS3841" s="950">
        <f t="shared" si="359"/>
        <v>4.7166537977898049E-2</v>
      </c>
    </row>
    <row r="3842" spans="1:45" x14ac:dyDescent="0.3">
      <c r="A3842" s="951" t="s">
        <v>1602</v>
      </c>
      <c r="B3842" s="952">
        <v>22</v>
      </c>
      <c r="C3842" s="952">
        <v>3</v>
      </c>
      <c r="D3842" s="952" t="s">
        <v>741</v>
      </c>
      <c r="E3842" s="952">
        <v>108</v>
      </c>
      <c r="F3842" s="953" t="s">
        <v>1380</v>
      </c>
      <c r="G3842" s="953" t="s">
        <v>1381</v>
      </c>
      <c r="H3842" s="953" t="s">
        <v>1373</v>
      </c>
      <c r="I3842" s="953" t="s">
        <v>1382</v>
      </c>
      <c r="J3842" s="953">
        <v>237</v>
      </c>
      <c r="K3842" s="953">
        <v>16</v>
      </c>
      <c r="L3842" s="953">
        <v>1</v>
      </c>
      <c r="M3842" s="953">
        <v>108</v>
      </c>
      <c r="N3842" s="953" t="s">
        <v>1230</v>
      </c>
      <c r="O3842" s="953" t="s">
        <v>1231</v>
      </c>
      <c r="P3842" s="953" t="s">
        <v>1230</v>
      </c>
      <c r="Q3842" s="953" t="s">
        <v>1232</v>
      </c>
      <c r="R3842" s="953" t="s">
        <v>1232</v>
      </c>
      <c r="S3842" s="953" t="s">
        <v>1233</v>
      </c>
      <c r="T3842" s="953" t="s">
        <v>1232</v>
      </c>
      <c r="U3842" s="953" t="s">
        <v>1235</v>
      </c>
      <c r="V3842" s="953" t="s">
        <v>1236</v>
      </c>
      <c r="W3842" s="953" t="s">
        <v>1230</v>
      </c>
      <c r="X3842" s="953" t="s">
        <v>1230</v>
      </c>
      <c r="Y3842" s="953" t="s">
        <v>1230</v>
      </c>
      <c r="Z3842" s="953" t="s">
        <v>1230</v>
      </c>
      <c r="AA3842" s="953" t="s">
        <v>1230</v>
      </c>
      <c r="AB3842" s="953" t="s">
        <v>1618</v>
      </c>
      <c r="AC3842" s="953" t="s">
        <v>1238</v>
      </c>
      <c r="AD3842" s="953" t="s">
        <v>1239</v>
      </c>
      <c r="AE3842" s="953" t="s">
        <v>1633</v>
      </c>
      <c r="AF3842" s="953" t="s">
        <v>1593</v>
      </c>
      <c r="AG3842" s="953" t="s">
        <v>1593</v>
      </c>
      <c r="AH3842" s="953" t="s">
        <v>1241</v>
      </c>
      <c r="AI3842" s="953" t="s">
        <v>1594</v>
      </c>
      <c r="AJ3842" s="953" t="s">
        <v>1243</v>
      </c>
      <c r="AK3842" s="954">
        <f t="shared" ref="AK3842:AK3905" si="360">J3842/PI()</f>
        <v>75.43944302555839</v>
      </c>
      <c r="AL3842" s="954">
        <f t="shared" ref="AL3842:AL3905" si="361">AK3842/100</f>
        <v>0.75439443025558395</v>
      </c>
      <c r="AM3842" s="955">
        <f>INT('Inventario PARU'!$AK3842/10)*10+10/2</f>
        <v>75</v>
      </c>
      <c r="AN3842" s="956">
        <f t="shared" ref="AN3842:AN3905" si="362">0.7854*AL3842^2</f>
        <v>0.44697974515706823</v>
      </c>
      <c r="AO3842" s="956">
        <f t="shared" ref="AO3842:AO3905" si="363">AN3842*K3842*0.7</f>
        <v>5.0061731457591643</v>
      </c>
      <c r="AP3842" s="957" t="str">
        <f t="shared" ref="AP3842:AP3905" si="364">IF(AK3842&gt;=40,"1,25",IF(AK3842&gt;=20,"2,5","100"))</f>
        <v>1,25</v>
      </c>
      <c r="AQ3842" s="957">
        <f>'Inventario PARU'!$AP3842/148</f>
        <v>8.4459459459459464E-3</v>
      </c>
      <c r="AR3842" s="956">
        <f t="shared" ref="AR3842:AS3905" si="365">AN3842*AP3842</f>
        <v>0.55872468144633525</v>
      </c>
      <c r="AS3842" s="958">
        <f t="shared" si="365"/>
        <v>4.2281867785128081E-2</v>
      </c>
    </row>
    <row r="3843" spans="1:45" x14ac:dyDescent="0.3">
      <c r="A3843" s="946" t="s">
        <v>1602</v>
      </c>
      <c r="B3843" s="38">
        <v>22</v>
      </c>
      <c r="C3843" s="38">
        <v>4</v>
      </c>
      <c r="D3843" s="38" t="s">
        <v>741</v>
      </c>
      <c r="E3843" s="38">
        <v>128</v>
      </c>
      <c r="F3843" t="s">
        <v>1399</v>
      </c>
      <c r="G3843" t="s">
        <v>1372</v>
      </c>
      <c r="H3843" t="s">
        <v>1373</v>
      </c>
      <c r="I3843" t="s">
        <v>1400</v>
      </c>
      <c r="J3843">
        <v>238</v>
      </c>
      <c r="K3843">
        <v>17</v>
      </c>
      <c r="L3843">
        <v>1</v>
      </c>
      <c r="M3843">
        <v>128</v>
      </c>
      <c r="N3843" t="s">
        <v>1230</v>
      </c>
      <c r="O3843" t="s">
        <v>1231</v>
      </c>
      <c r="P3843" t="s">
        <v>1230</v>
      </c>
      <c r="Q3843" t="s">
        <v>1232</v>
      </c>
      <c r="R3843" t="s">
        <v>1232</v>
      </c>
      <c r="S3843" t="s">
        <v>1233</v>
      </c>
      <c r="T3843" t="s">
        <v>1232</v>
      </c>
      <c r="U3843" t="s">
        <v>1235</v>
      </c>
      <c r="V3843" t="s">
        <v>1236</v>
      </c>
      <c r="W3843" t="s">
        <v>1230</v>
      </c>
      <c r="X3843" t="s">
        <v>1230</v>
      </c>
      <c r="Y3843" t="s">
        <v>1230</v>
      </c>
      <c r="Z3843" t="s">
        <v>1230</v>
      </c>
      <c r="AA3843" t="s">
        <v>1230</v>
      </c>
      <c r="AB3843" t="s">
        <v>1618</v>
      </c>
      <c r="AC3843" t="s">
        <v>1238</v>
      </c>
      <c r="AD3843" t="s">
        <v>1239</v>
      </c>
      <c r="AE3843" t="s">
        <v>1633</v>
      </c>
      <c r="AF3843" t="s">
        <v>1593</v>
      </c>
      <c r="AG3843" t="s">
        <v>1593</v>
      </c>
      <c r="AH3843" t="s">
        <v>1241</v>
      </c>
      <c r="AI3843" t="s">
        <v>1594</v>
      </c>
      <c r="AJ3843" t="s">
        <v>1243</v>
      </c>
      <c r="AK3843" s="947">
        <f t="shared" si="360"/>
        <v>75.757752911742188</v>
      </c>
      <c r="AL3843" s="947">
        <f t="shared" si="361"/>
        <v>0.75757752911742182</v>
      </c>
      <c r="AM3843" s="948">
        <f>INT('Inventario PARU'!$AK3843/10)*10+10/2</f>
        <v>75</v>
      </c>
      <c r="AN3843" s="949">
        <f t="shared" si="362"/>
        <v>0.45075968389462112</v>
      </c>
      <c r="AO3843" s="949">
        <f t="shared" si="363"/>
        <v>5.3640402383459911</v>
      </c>
      <c r="AP3843" s="584" t="str">
        <f t="shared" si="364"/>
        <v>1,25</v>
      </c>
      <c r="AQ3843" s="584">
        <f>'Inventario PARU'!$AP3843/148</f>
        <v>8.4459459459459464E-3</v>
      </c>
      <c r="AR3843" s="949">
        <f t="shared" si="365"/>
        <v>0.56344960486827644</v>
      </c>
      <c r="AS3843" s="950">
        <f t="shared" si="365"/>
        <v>4.5304393904949253E-2</v>
      </c>
    </row>
    <row r="3844" spans="1:45" x14ac:dyDescent="0.3">
      <c r="A3844" s="951" t="s">
        <v>1602</v>
      </c>
      <c r="B3844" s="952">
        <v>22</v>
      </c>
      <c r="C3844" s="952">
        <v>3</v>
      </c>
      <c r="D3844" s="952" t="s">
        <v>741</v>
      </c>
      <c r="E3844" s="952">
        <v>94</v>
      </c>
      <c r="F3844" s="953" t="s">
        <v>1299</v>
      </c>
      <c r="G3844" s="953" t="s">
        <v>1300</v>
      </c>
      <c r="H3844" s="953" t="s">
        <v>1301</v>
      </c>
      <c r="I3844" s="953" t="s">
        <v>1302</v>
      </c>
      <c r="J3844" s="953">
        <v>242</v>
      </c>
      <c r="K3844" s="953">
        <v>14</v>
      </c>
      <c r="L3844" s="953">
        <v>1</v>
      </c>
      <c r="M3844" s="953">
        <v>94</v>
      </c>
      <c r="N3844" s="953" t="s">
        <v>1230</v>
      </c>
      <c r="O3844" s="953" t="s">
        <v>1231</v>
      </c>
      <c r="P3844" s="953" t="s">
        <v>1230</v>
      </c>
      <c r="Q3844" s="953" t="s">
        <v>1232</v>
      </c>
      <c r="R3844" s="953" t="s">
        <v>1232</v>
      </c>
      <c r="S3844" s="953" t="s">
        <v>1233</v>
      </c>
      <c r="T3844" s="953" t="s">
        <v>1232</v>
      </c>
      <c r="U3844" s="953" t="s">
        <v>1235</v>
      </c>
      <c r="V3844" s="953" t="s">
        <v>1236</v>
      </c>
      <c r="W3844" s="953" t="s">
        <v>1230</v>
      </c>
      <c r="X3844" s="953" t="s">
        <v>1230</v>
      </c>
      <c r="Y3844" s="953" t="s">
        <v>1230</v>
      </c>
      <c r="Z3844" s="953" t="s">
        <v>1230</v>
      </c>
      <c r="AA3844" s="953" t="s">
        <v>1230</v>
      </c>
      <c r="AB3844" s="953" t="s">
        <v>1618</v>
      </c>
      <c r="AC3844" s="953" t="s">
        <v>1238</v>
      </c>
      <c r="AD3844" s="953" t="s">
        <v>1239</v>
      </c>
      <c r="AE3844" s="953" t="s">
        <v>1633</v>
      </c>
      <c r="AF3844" s="953" t="s">
        <v>1593</v>
      </c>
      <c r="AG3844" s="953" t="s">
        <v>1593</v>
      </c>
      <c r="AH3844" s="953" t="s">
        <v>1241</v>
      </c>
      <c r="AI3844" s="953" t="s">
        <v>1594</v>
      </c>
      <c r="AJ3844" s="953" t="s">
        <v>1243</v>
      </c>
      <c r="AK3844" s="954">
        <f t="shared" si="360"/>
        <v>77.03099245647735</v>
      </c>
      <c r="AL3844" s="954">
        <f t="shared" si="361"/>
        <v>0.77030992456477354</v>
      </c>
      <c r="AM3844" s="955">
        <f>INT('Inventario PARU'!$AK3844/10)*10+10/2</f>
        <v>75</v>
      </c>
      <c r="AN3844" s="956">
        <f t="shared" si="362"/>
        <v>0.46603859416009807</v>
      </c>
      <c r="AO3844" s="956">
        <f t="shared" si="363"/>
        <v>4.5671782227689608</v>
      </c>
      <c r="AP3844" s="957" t="str">
        <f t="shared" si="364"/>
        <v>1,25</v>
      </c>
      <c r="AQ3844" s="957">
        <f>'Inventario PARU'!$AP3844/148</f>
        <v>8.4459459459459464E-3</v>
      </c>
      <c r="AR3844" s="956">
        <f t="shared" si="365"/>
        <v>0.58254824270012262</v>
      </c>
      <c r="AS3844" s="958">
        <f t="shared" si="365"/>
        <v>3.8574140395008116E-2</v>
      </c>
    </row>
    <row r="3845" spans="1:45" x14ac:dyDescent="0.3">
      <c r="A3845" s="946" t="s">
        <v>1602</v>
      </c>
      <c r="B3845" s="38">
        <v>22</v>
      </c>
      <c r="C3845" s="38">
        <v>2</v>
      </c>
      <c r="D3845" s="38" t="s">
        <v>741</v>
      </c>
      <c r="E3845" s="38">
        <v>54</v>
      </c>
      <c r="F3845" t="s">
        <v>1440</v>
      </c>
      <c r="G3845" t="s">
        <v>1372</v>
      </c>
      <c r="H3845" t="s">
        <v>1373</v>
      </c>
      <c r="I3845" t="s">
        <v>1441</v>
      </c>
      <c r="J3845">
        <v>243</v>
      </c>
      <c r="K3845">
        <v>17</v>
      </c>
      <c r="L3845">
        <v>1</v>
      </c>
      <c r="M3845">
        <v>54</v>
      </c>
      <c r="N3845" t="s">
        <v>1230</v>
      </c>
      <c r="O3845" t="s">
        <v>1231</v>
      </c>
      <c r="P3845" t="s">
        <v>1230</v>
      </c>
      <c r="Q3845" t="s">
        <v>1232</v>
      </c>
      <c r="R3845" t="s">
        <v>1232</v>
      </c>
      <c r="S3845" t="s">
        <v>1233</v>
      </c>
      <c r="T3845" t="s">
        <v>1232</v>
      </c>
      <c r="U3845" t="s">
        <v>1235</v>
      </c>
      <c r="V3845" t="s">
        <v>1236</v>
      </c>
      <c r="W3845" t="s">
        <v>1230</v>
      </c>
      <c r="X3845" t="s">
        <v>1230</v>
      </c>
      <c r="Y3845" t="s">
        <v>1230</v>
      </c>
      <c r="Z3845" t="s">
        <v>1230</v>
      </c>
      <c r="AA3845" t="s">
        <v>1230</v>
      </c>
      <c r="AB3845" t="s">
        <v>1618</v>
      </c>
      <c r="AC3845" t="s">
        <v>1238</v>
      </c>
      <c r="AD3845" t="s">
        <v>1239</v>
      </c>
      <c r="AE3845" t="s">
        <v>1633</v>
      </c>
      <c r="AF3845" t="s">
        <v>1593</v>
      </c>
      <c r="AG3845" t="s">
        <v>1593</v>
      </c>
      <c r="AH3845" t="s">
        <v>1241</v>
      </c>
      <c r="AI3845" t="s">
        <v>1594</v>
      </c>
      <c r="AJ3845" t="s">
        <v>1243</v>
      </c>
      <c r="AK3845" s="947">
        <f t="shared" si="360"/>
        <v>77.349302342661133</v>
      </c>
      <c r="AL3845" s="947">
        <f t="shared" si="361"/>
        <v>0.7734930234266113</v>
      </c>
      <c r="AM3845" s="948">
        <f>INT('Inventario PARU'!$AK3845/10)*10+10/2</f>
        <v>75</v>
      </c>
      <c r="AN3845" s="949">
        <f t="shared" si="362"/>
        <v>0.46989811055528347</v>
      </c>
      <c r="AO3845" s="949">
        <f t="shared" si="363"/>
        <v>5.5917875156078729</v>
      </c>
      <c r="AP3845" s="584" t="str">
        <f t="shared" si="364"/>
        <v>1,25</v>
      </c>
      <c r="AQ3845" s="584">
        <f>'Inventario PARU'!$AP3845/148</f>
        <v>8.4459459459459464E-3</v>
      </c>
      <c r="AR3845" s="949">
        <f t="shared" si="365"/>
        <v>0.58737263819410435</v>
      </c>
      <c r="AS3845" s="950">
        <f t="shared" si="365"/>
        <v>4.7227935098039471E-2</v>
      </c>
    </row>
    <row r="3846" spans="1:45" x14ac:dyDescent="0.3">
      <c r="A3846" s="951" t="s">
        <v>1602</v>
      </c>
      <c r="B3846" s="952">
        <v>22</v>
      </c>
      <c r="C3846" s="952">
        <v>1</v>
      </c>
      <c r="D3846" s="952" t="s">
        <v>741</v>
      </c>
      <c r="E3846" s="952">
        <v>3</v>
      </c>
      <c r="F3846" s="953" t="s">
        <v>1440</v>
      </c>
      <c r="G3846" s="953" t="s">
        <v>1372</v>
      </c>
      <c r="H3846" s="953" t="s">
        <v>1373</v>
      </c>
      <c r="I3846" s="953" t="s">
        <v>1441</v>
      </c>
      <c r="J3846" s="953">
        <v>248</v>
      </c>
      <c r="K3846" s="953">
        <v>17</v>
      </c>
      <c r="L3846" s="953">
        <v>1</v>
      </c>
      <c r="M3846" s="953">
        <v>3</v>
      </c>
      <c r="N3846" s="953" t="s">
        <v>1230</v>
      </c>
      <c r="O3846" s="953" t="s">
        <v>1231</v>
      </c>
      <c r="P3846" s="953" t="s">
        <v>1230</v>
      </c>
      <c r="Q3846" s="953" t="s">
        <v>1232</v>
      </c>
      <c r="R3846" s="953" t="s">
        <v>1232</v>
      </c>
      <c r="S3846" s="953" t="s">
        <v>1233</v>
      </c>
      <c r="T3846" s="953" t="s">
        <v>1232</v>
      </c>
      <c r="U3846" s="953" t="s">
        <v>1235</v>
      </c>
      <c r="V3846" s="953" t="s">
        <v>1236</v>
      </c>
      <c r="W3846" s="953" t="s">
        <v>1230</v>
      </c>
      <c r="X3846" s="953" t="s">
        <v>1230</v>
      </c>
      <c r="Y3846" s="953" t="s">
        <v>1230</v>
      </c>
      <c r="Z3846" s="953" t="s">
        <v>1230</v>
      </c>
      <c r="AA3846" s="953" t="s">
        <v>1230</v>
      </c>
      <c r="AB3846" s="953" t="s">
        <v>1618</v>
      </c>
      <c r="AC3846" s="953" t="s">
        <v>1238</v>
      </c>
      <c r="AD3846" s="953" t="s">
        <v>1239</v>
      </c>
      <c r="AE3846" s="953" t="s">
        <v>1633</v>
      </c>
      <c r="AF3846" s="953" t="s">
        <v>1593</v>
      </c>
      <c r="AG3846" s="953" t="s">
        <v>1593</v>
      </c>
      <c r="AH3846" s="953" t="s">
        <v>1241</v>
      </c>
      <c r="AI3846" s="953" t="s">
        <v>1594</v>
      </c>
      <c r="AJ3846" s="953" t="s">
        <v>1243</v>
      </c>
      <c r="AK3846" s="954">
        <f t="shared" si="360"/>
        <v>78.940851773580093</v>
      </c>
      <c r="AL3846" s="954">
        <f t="shared" si="361"/>
        <v>0.7894085177358009</v>
      </c>
      <c r="AM3846" s="955">
        <f>INT('Inventario PARU'!$AK3846/10)*10+10/2</f>
        <v>75</v>
      </c>
      <c r="AN3846" s="956">
        <f t="shared" si="362"/>
        <v>0.48943442550410943</v>
      </c>
      <c r="AO3846" s="956">
        <f t="shared" si="363"/>
        <v>5.8242696634989022</v>
      </c>
      <c r="AP3846" s="957" t="str">
        <f t="shared" si="364"/>
        <v>1,25</v>
      </c>
      <c r="AQ3846" s="957">
        <f>'Inventario PARU'!$AP3846/148</f>
        <v>8.4459459459459464E-3</v>
      </c>
      <c r="AR3846" s="956">
        <f t="shared" si="365"/>
        <v>0.61179303188013678</v>
      </c>
      <c r="AS3846" s="958">
        <f t="shared" si="365"/>
        <v>4.9191466752524511E-2</v>
      </c>
    </row>
    <row r="3847" spans="1:45" x14ac:dyDescent="0.3">
      <c r="A3847" s="946" t="s">
        <v>1602</v>
      </c>
      <c r="B3847" s="38">
        <v>22</v>
      </c>
      <c r="C3847" s="38">
        <v>3</v>
      </c>
      <c r="D3847" s="38" t="s">
        <v>741</v>
      </c>
      <c r="E3847" s="38">
        <v>104</v>
      </c>
      <c r="F3847" t="s">
        <v>1299</v>
      </c>
      <c r="G3847" t="s">
        <v>1300</v>
      </c>
      <c r="H3847" t="s">
        <v>1301</v>
      </c>
      <c r="I3847" t="s">
        <v>1302</v>
      </c>
      <c r="J3847">
        <v>248</v>
      </c>
      <c r="K3847">
        <v>16</v>
      </c>
      <c r="L3847">
        <v>1</v>
      </c>
      <c r="M3847">
        <v>104</v>
      </c>
      <c r="N3847" t="s">
        <v>1230</v>
      </c>
      <c r="O3847" t="s">
        <v>1231</v>
      </c>
      <c r="P3847" t="s">
        <v>1230</v>
      </c>
      <c r="Q3847" t="s">
        <v>1232</v>
      </c>
      <c r="R3847" t="s">
        <v>1232</v>
      </c>
      <c r="S3847" t="s">
        <v>1233</v>
      </c>
      <c r="T3847" t="s">
        <v>1232</v>
      </c>
      <c r="U3847" t="s">
        <v>1235</v>
      </c>
      <c r="V3847" t="s">
        <v>1236</v>
      </c>
      <c r="W3847" t="s">
        <v>1230</v>
      </c>
      <c r="X3847" t="s">
        <v>1230</v>
      </c>
      <c r="Y3847" t="s">
        <v>1230</v>
      </c>
      <c r="Z3847" t="s">
        <v>1230</v>
      </c>
      <c r="AA3847" t="s">
        <v>1230</v>
      </c>
      <c r="AB3847" t="s">
        <v>1618</v>
      </c>
      <c r="AC3847" t="s">
        <v>1238</v>
      </c>
      <c r="AD3847" t="s">
        <v>1239</v>
      </c>
      <c r="AE3847" t="s">
        <v>1633</v>
      </c>
      <c r="AF3847" t="s">
        <v>1593</v>
      </c>
      <c r="AG3847" t="s">
        <v>1593</v>
      </c>
      <c r="AH3847" t="s">
        <v>1241</v>
      </c>
      <c r="AI3847" t="s">
        <v>1594</v>
      </c>
      <c r="AJ3847" t="s">
        <v>1243</v>
      </c>
      <c r="AK3847" s="947">
        <f t="shared" si="360"/>
        <v>78.940851773580093</v>
      </c>
      <c r="AL3847" s="947">
        <f t="shared" si="361"/>
        <v>0.7894085177358009</v>
      </c>
      <c r="AM3847" s="948">
        <f>INT('Inventario PARU'!$AK3847/10)*10+10/2</f>
        <v>75</v>
      </c>
      <c r="AN3847" s="949">
        <f t="shared" si="362"/>
        <v>0.48943442550410943</v>
      </c>
      <c r="AO3847" s="949">
        <f t="shared" si="363"/>
        <v>5.4816655656460256</v>
      </c>
      <c r="AP3847" s="584" t="str">
        <f t="shared" si="364"/>
        <v>1,25</v>
      </c>
      <c r="AQ3847" s="584">
        <f>'Inventario PARU'!$AP3847/148</f>
        <v>8.4459459459459464E-3</v>
      </c>
      <c r="AR3847" s="949">
        <f t="shared" si="365"/>
        <v>0.61179303188013678</v>
      </c>
      <c r="AS3847" s="950">
        <f t="shared" si="365"/>
        <v>4.6297851061199546E-2</v>
      </c>
    </row>
    <row r="3848" spans="1:45" x14ac:dyDescent="0.3">
      <c r="A3848" s="951" t="s">
        <v>1602</v>
      </c>
      <c r="B3848" s="952">
        <v>22</v>
      </c>
      <c r="C3848" s="952">
        <v>4</v>
      </c>
      <c r="D3848" s="952" t="s">
        <v>741</v>
      </c>
      <c r="E3848" s="952">
        <v>144</v>
      </c>
      <c r="F3848" s="953" t="s">
        <v>1380</v>
      </c>
      <c r="G3848" s="953" t="s">
        <v>1381</v>
      </c>
      <c r="H3848" s="953" t="s">
        <v>1373</v>
      </c>
      <c r="I3848" s="953" t="s">
        <v>1382</v>
      </c>
      <c r="J3848" s="953">
        <v>249</v>
      </c>
      <c r="K3848" s="953">
        <v>17</v>
      </c>
      <c r="L3848" s="953">
        <v>1</v>
      </c>
      <c r="M3848" s="953">
        <v>144</v>
      </c>
      <c r="N3848" s="953" t="s">
        <v>1230</v>
      </c>
      <c r="O3848" s="953" t="s">
        <v>1231</v>
      </c>
      <c r="P3848" s="953" t="s">
        <v>1230</v>
      </c>
      <c r="Q3848" s="953" t="s">
        <v>1232</v>
      </c>
      <c r="R3848" s="953" t="s">
        <v>1232</v>
      </c>
      <c r="S3848" s="953" t="s">
        <v>1233</v>
      </c>
      <c r="T3848" s="953" t="s">
        <v>1232</v>
      </c>
      <c r="U3848" s="953" t="s">
        <v>1235</v>
      </c>
      <c r="V3848" s="953" t="s">
        <v>1236</v>
      </c>
      <c r="W3848" s="953" t="s">
        <v>1230</v>
      </c>
      <c r="X3848" s="953" t="s">
        <v>1230</v>
      </c>
      <c r="Y3848" s="953" t="s">
        <v>1230</v>
      </c>
      <c r="Z3848" s="953" t="s">
        <v>1230</v>
      </c>
      <c r="AA3848" s="953" t="s">
        <v>1230</v>
      </c>
      <c r="AB3848" s="953" t="s">
        <v>1618</v>
      </c>
      <c r="AC3848" s="953" t="s">
        <v>1238</v>
      </c>
      <c r="AD3848" s="953" t="s">
        <v>1239</v>
      </c>
      <c r="AE3848" s="953" t="s">
        <v>1633</v>
      </c>
      <c r="AF3848" s="953" t="s">
        <v>1593</v>
      </c>
      <c r="AG3848" s="953" t="s">
        <v>1593</v>
      </c>
      <c r="AH3848" s="953" t="s">
        <v>1241</v>
      </c>
      <c r="AI3848" s="953" t="s">
        <v>1594</v>
      </c>
      <c r="AJ3848" s="953" t="s">
        <v>1243</v>
      </c>
      <c r="AK3848" s="954">
        <f t="shared" si="360"/>
        <v>79.259161659763876</v>
      </c>
      <c r="AL3848" s="954">
        <f t="shared" si="361"/>
        <v>0.79259161659763877</v>
      </c>
      <c r="AM3848" s="955">
        <f>INT('Inventario PARU'!$AK3848/10)*10+10/2</f>
        <v>75</v>
      </c>
      <c r="AN3848" s="956">
        <f t="shared" si="362"/>
        <v>0.49338943508845418</v>
      </c>
      <c r="AO3848" s="956">
        <f t="shared" si="363"/>
        <v>5.8713342775526041</v>
      </c>
      <c r="AP3848" s="957" t="str">
        <f t="shared" si="364"/>
        <v>1,25</v>
      </c>
      <c r="AQ3848" s="957">
        <f>'Inventario PARU'!$AP3848/148</f>
        <v>8.4459459459459464E-3</v>
      </c>
      <c r="AR3848" s="956">
        <f t="shared" si="365"/>
        <v>0.61673679386056768</v>
      </c>
      <c r="AS3848" s="958">
        <f t="shared" si="365"/>
        <v>4.9588971938788889E-2</v>
      </c>
    </row>
    <row r="3849" spans="1:45" x14ac:dyDescent="0.3">
      <c r="A3849" s="946" t="s">
        <v>1602</v>
      </c>
      <c r="B3849" s="38">
        <v>22</v>
      </c>
      <c r="C3849" s="38">
        <v>3</v>
      </c>
      <c r="D3849" s="38" t="s">
        <v>741</v>
      </c>
      <c r="E3849" s="38">
        <v>106</v>
      </c>
      <c r="F3849" t="s">
        <v>1437</v>
      </c>
      <c r="G3849" t="s">
        <v>1438</v>
      </c>
      <c r="H3849" t="s">
        <v>1388</v>
      </c>
      <c r="I3849" t="s">
        <v>1439</v>
      </c>
      <c r="J3849">
        <v>250</v>
      </c>
      <c r="K3849">
        <v>16</v>
      </c>
      <c r="L3849">
        <v>1</v>
      </c>
      <c r="M3849">
        <v>106</v>
      </c>
      <c r="N3849" t="s">
        <v>1230</v>
      </c>
      <c r="O3849" t="s">
        <v>1231</v>
      </c>
      <c r="P3849" t="s">
        <v>1230</v>
      </c>
      <c r="Q3849" t="s">
        <v>1232</v>
      </c>
      <c r="R3849" t="s">
        <v>1232</v>
      </c>
      <c r="S3849" t="s">
        <v>1233</v>
      </c>
      <c r="T3849" t="s">
        <v>1232</v>
      </c>
      <c r="U3849" t="s">
        <v>1235</v>
      </c>
      <c r="V3849" t="s">
        <v>1236</v>
      </c>
      <c r="W3849" t="s">
        <v>1230</v>
      </c>
      <c r="X3849" t="s">
        <v>1230</v>
      </c>
      <c r="Y3849" t="s">
        <v>1230</v>
      </c>
      <c r="Z3849" t="s">
        <v>1230</v>
      </c>
      <c r="AA3849" t="s">
        <v>1230</v>
      </c>
      <c r="AB3849" t="s">
        <v>1618</v>
      </c>
      <c r="AC3849" t="s">
        <v>1238</v>
      </c>
      <c r="AD3849" t="s">
        <v>1239</v>
      </c>
      <c r="AE3849" t="s">
        <v>1633</v>
      </c>
      <c r="AF3849" t="s">
        <v>1593</v>
      </c>
      <c r="AG3849" t="s">
        <v>1593</v>
      </c>
      <c r="AH3849" t="s">
        <v>1241</v>
      </c>
      <c r="AI3849" t="s">
        <v>1594</v>
      </c>
      <c r="AJ3849" t="s">
        <v>1243</v>
      </c>
      <c r="AK3849" s="947">
        <f t="shared" si="360"/>
        <v>79.577471545947674</v>
      </c>
      <c r="AL3849" s="947">
        <f t="shared" si="361"/>
        <v>0.79577471545947676</v>
      </c>
      <c r="AM3849" s="948">
        <f>INT('Inventario PARU'!$AK3849/10)*10+10/2</f>
        <v>75</v>
      </c>
      <c r="AN3849" s="949">
        <f t="shared" si="362"/>
        <v>0.49736036020432561</v>
      </c>
      <c r="AO3849" s="949">
        <f t="shared" si="363"/>
        <v>5.5704360342884467</v>
      </c>
      <c r="AP3849" s="584" t="str">
        <f t="shared" si="364"/>
        <v>1,25</v>
      </c>
      <c r="AQ3849" s="584">
        <f>'Inventario PARU'!$AP3849/148</f>
        <v>8.4459459459459464E-3</v>
      </c>
      <c r="AR3849" s="949">
        <f t="shared" si="365"/>
        <v>0.62170045025540699</v>
      </c>
      <c r="AS3849" s="950">
        <f t="shared" si="365"/>
        <v>4.7047601640949718E-2</v>
      </c>
    </row>
    <row r="3850" spans="1:45" x14ac:dyDescent="0.3">
      <c r="A3850" s="951" t="s">
        <v>1602</v>
      </c>
      <c r="B3850" s="952">
        <v>22</v>
      </c>
      <c r="C3850" s="952">
        <v>4</v>
      </c>
      <c r="D3850" s="952" t="s">
        <v>741</v>
      </c>
      <c r="E3850" s="952">
        <v>136</v>
      </c>
      <c r="F3850" s="953" t="s">
        <v>1417</v>
      </c>
      <c r="G3850" s="953" t="s">
        <v>1418</v>
      </c>
      <c r="H3850" s="953" t="s">
        <v>1327</v>
      </c>
      <c r="I3850" s="953" t="s">
        <v>1419</v>
      </c>
      <c r="J3850" s="953">
        <v>250</v>
      </c>
      <c r="K3850" s="953">
        <v>19</v>
      </c>
      <c r="L3850" s="953">
        <v>1</v>
      </c>
      <c r="M3850" s="953">
        <v>136</v>
      </c>
      <c r="N3850" s="953" t="s">
        <v>1230</v>
      </c>
      <c r="O3850" s="953" t="s">
        <v>1231</v>
      </c>
      <c r="P3850" s="953" t="s">
        <v>1230</v>
      </c>
      <c r="Q3850" s="953" t="s">
        <v>1232</v>
      </c>
      <c r="R3850" s="953" t="s">
        <v>1232</v>
      </c>
      <c r="S3850" s="953" t="s">
        <v>1233</v>
      </c>
      <c r="T3850" s="953" t="s">
        <v>1232</v>
      </c>
      <c r="U3850" s="953" t="s">
        <v>1235</v>
      </c>
      <c r="V3850" s="953" t="s">
        <v>1236</v>
      </c>
      <c r="W3850" s="953" t="s">
        <v>1230</v>
      </c>
      <c r="X3850" s="953" t="s">
        <v>1230</v>
      </c>
      <c r="Y3850" s="953" t="s">
        <v>1230</v>
      </c>
      <c r="Z3850" s="953" t="s">
        <v>1230</v>
      </c>
      <c r="AA3850" s="953" t="s">
        <v>1230</v>
      </c>
      <c r="AB3850" s="953" t="s">
        <v>1618</v>
      </c>
      <c r="AC3850" s="953" t="s">
        <v>1238</v>
      </c>
      <c r="AD3850" s="953" t="s">
        <v>1239</v>
      </c>
      <c r="AE3850" s="953" t="s">
        <v>1633</v>
      </c>
      <c r="AF3850" s="953" t="s">
        <v>1593</v>
      </c>
      <c r="AG3850" s="953" t="s">
        <v>1593</v>
      </c>
      <c r="AH3850" s="953" t="s">
        <v>1241</v>
      </c>
      <c r="AI3850" s="953" t="s">
        <v>1594</v>
      </c>
      <c r="AJ3850" s="953" t="s">
        <v>1243</v>
      </c>
      <c r="AK3850" s="954">
        <f t="shared" si="360"/>
        <v>79.577471545947674</v>
      </c>
      <c r="AL3850" s="954">
        <f t="shared" si="361"/>
        <v>0.79577471545947676</v>
      </c>
      <c r="AM3850" s="955">
        <f>INT('Inventario PARU'!$AK3850/10)*10+10/2</f>
        <v>75</v>
      </c>
      <c r="AN3850" s="956">
        <f t="shared" si="362"/>
        <v>0.49736036020432561</v>
      </c>
      <c r="AO3850" s="956">
        <f t="shared" si="363"/>
        <v>6.6148927907175299</v>
      </c>
      <c r="AP3850" s="957" t="str">
        <f t="shared" si="364"/>
        <v>1,25</v>
      </c>
      <c r="AQ3850" s="957">
        <f>'Inventario PARU'!$AP3850/148</f>
        <v>8.4459459459459464E-3</v>
      </c>
      <c r="AR3850" s="956">
        <f t="shared" si="365"/>
        <v>0.62170045025540699</v>
      </c>
      <c r="AS3850" s="958">
        <f t="shared" si="365"/>
        <v>5.586902694862779E-2</v>
      </c>
    </row>
    <row r="3851" spans="1:45" x14ac:dyDescent="0.3">
      <c r="A3851" s="946" t="s">
        <v>1602</v>
      </c>
      <c r="B3851" s="38">
        <v>22</v>
      </c>
      <c r="C3851" s="38">
        <v>4</v>
      </c>
      <c r="D3851" s="38" t="s">
        <v>741</v>
      </c>
      <c r="E3851" s="38">
        <v>141</v>
      </c>
      <c r="F3851" t="s">
        <v>1499</v>
      </c>
      <c r="G3851" t="s">
        <v>1500</v>
      </c>
      <c r="H3851" t="s">
        <v>1415</v>
      </c>
      <c r="I3851" t="s">
        <v>1501</v>
      </c>
      <c r="J3851">
        <v>258</v>
      </c>
      <c r="K3851">
        <v>19</v>
      </c>
      <c r="L3851">
        <v>1</v>
      </c>
      <c r="M3851">
        <v>141</v>
      </c>
      <c r="N3851" t="s">
        <v>1230</v>
      </c>
      <c r="O3851" t="s">
        <v>1231</v>
      </c>
      <c r="P3851" t="s">
        <v>1230</v>
      </c>
      <c r="Q3851" t="s">
        <v>1232</v>
      </c>
      <c r="R3851" t="s">
        <v>1232</v>
      </c>
      <c r="S3851" t="s">
        <v>1233</v>
      </c>
      <c r="T3851" t="s">
        <v>1232</v>
      </c>
      <c r="U3851" t="s">
        <v>1235</v>
      </c>
      <c r="V3851" t="s">
        <v>1236</v>
      </c>
      <c r="W3851" t="s">
        <v>1230</v>
      </c>
      <c r="X3851" t="s">
        <v>1230</v>
      </c>
      <c r="Y3851" t="s">
        <v>1230</v>
      </c>
      <c r="Z3851" t="s">
        <v>1230</v>
      </c>
      <c r="AA3851" t="s">
        <v>1230</v>
      </c>
      <c r="AB3851" t="s">
        <v>1618</v>
      </c>
      <c r="AC3851" t="s">
        <v>1238</v>
      </c>
      <c r="AD3851" t="s">
        <v>1239</v>
      </c>
      <c r="AE3851" t="s">
        <v>1633</v>
      </c>
      <c r="AF3851" t="s">
        <v>1593</v>
      </c>
      <c r="AG3851" t="s">
        <v>1593</v>
      </c>
      <c r="AH3851" t="s">
        <v>1241</v>
      </c>
      <c r="AI3851" t="s">
        <v>1594</v>
      </c>
      <c r="AJ3851" t="s">
        <v>1243</v>
      </c>
      <c r="AK3851" s="947">
        <f t="shared" si="360"/>
        <v>82.123950635417998</v>
      </c>
      <c r="AL3851" s="947">
        <f t="shared" si="361"/>
        <v>0.82123950635417997</v>
      </c>
      <c r="AM3851" s="948">
        <f>INT('Inventario PARU'!$AK3851/10)*10+10/2</f>
        <v>85</v>
      </c>
      <c r="AN3851" s="949">
        <f t="shared" si="362"/>
        <v>0.5297007202662517</v>
      </c>
      <c r="AO3851" s="949">
        <f t="shared" si="363"/>
        <v>7.0450195795411465</v>
      </c>
      <c r="AP3851" s="584" t="str">
        <f t="shared" si="364"/>
        <v>1,25</v>
      </c>
      <c r="AQ3851" s="584">
        <f>'Inventario PARU'!$AP3851/148</f>
        <v>8.4459459459459464E-3</v>
      </c>
      <c r="AR3851" s="949">
        <f t="shared" si="365"/>
        <v>0.6621259003328146</v>
      </c>
      <c r="AS3851" s="950">
        <f t="shared" si="365"/>
        <v>5.9501854556935366E-2</v>
      </c>
    </row>
    <row r="3852" spans="1:45" x14ac:dyDescent="0.3">
      <c r="A3852" s="951" t="s">
        <v>1602</v>
      </c>
      <c r="B3852" s="952">
        <v>22</v>
      </c>
      <c r="C3852" s="952">
        <v>3</v>
      </c>
      <c r="D3852" s="952" t="s">
        <v>741</v>
      </c>
      <c r="E3852" s="952">
        <v>96</v>
      </c>
      <c r="F3852" s="953" t="s">
        <v>1457</v>
      </c>
      <c r="G3852" s="953" t="s">
        <v>1458</v>
      </c>
      <c r="H3852" s="953" t="s">
        <v>1301</v>
      </c>
      <c r="I3852" s="953" t="s">
        <v>1459</v>
      </c>
      <c r="J3852" s="953">
        <v>266</v>
      </c>
      <c r="K3852" s="953">
        <v>18</v>
      </c>
      <c r="L3852" s="953">
        <v>1</v>
      </c>
      <c r="M3852" s="953">
        <v>96</v>
      </c>
      <c r="N3852" s="953" t="s">
        <v>1230</v>
      </c>
      <c r="O3852" s="953" t="s">
        <v>1231</v>
      </c>
      <c r="P3852" s="953" t="s">
        <v>1230</v>
      </c>
      <c r="Q3852" s="953" t="s">
        <v>1232</v>
      </c>
      <c r="R3852" s="953" t="s">
        <v>1232</v>
      </c>
      <c r="S3852" s="953" t="s">
        <v>1233</v>
      </c>
      <c r="T3852" s="953" t="s">
        <v>1232</v>
      </c>
      <c r="U3852" s="953" t="s">
        <v>1235</v>
      </c>
      <c r="V3852" s="953" t="s">
        <v>1236</v>
      </c>
      <c r="W3852" s="953" t="s">
        <v>1230</v>
      </c>
      <c r="X3852" s="953" t="s">
        <v>1230</v>
      </c>
      <c r="Y3852" s="953" t="s">
        <v>1230</v>
      </c>
      <c r="Z3852" s="953" t="s">
        <v>1230</v>
      </c>
      <c r="AA3852" s="953" t="s">
        <v>1230</v>
      </c>
      <c r="AB3852" s="953" t="s">
        <v>1618</v>
      </c>
      <c r="AC3852" s="953" t="s">
        <v>1238</v>
      </c>
      <c r="AD3852" s="953" t="s">
        <v>1239</v>
      </c>
      <c r="AE3852" s="953" t="s">
        <v>1633</v>
      </c>
      <c r="AF3852" s="953" t="s">
        <v>1593</v>
      </c>
      <c r="AG3852" s="953" t="s">
        <v>1593</v>
      </c>
      <c r="AH3852" s="953" t="s">
        <v>1241</v>
      </c>
      <c r="AI3852" s="953" t="s">
        <v>1594</v>
      </c>
      <c r="AJ3852" s="953" t="s">
        <v>1243</v>
      </c>
      <c r="AK3852" s="954">
        <f t="shared" si="360"/>
        <v>84.670429724888322</v>
      </c>
      <c r="AL3852" s="954">
        <f t="shared" si="361"/>
        <v>0.84670429724888319</v>
      </c>
      <c r="AM3852" s="955">
        <f>INT('Inventario PARU'!$AK3852/10)*10+10/2</f>
        <v>85</v>
      </c>
      <c r="AN3852" s="956">
        <f t="shared" si="362"/>
        <v>0.56305967434587612</v>
      </c>
      <c r="AO3852" s="956">
        <f t="shared" si="363"/>
        <v>7.0945518967580385</v>
      </c>
      <c r="AP3852" s="957" t="str">
        <f t="shared" si="364"/>
        <v>1,25</v>
      </c>
      <c r="AQ3852" s="957">
        <f>'Inventario PARU'!$AP3852/148</f>
        <v>8.4459459459459464E-3</v>
      </c>
      <c r="AR3852" s="956">
        <f t="shared" si="365"/>
        <v>0.70382459293234512</v>
      </c>
      <c r="AS3852" s="958">
        <f t="shared" si="365"/>
        <v>5.9920201830726681E-2</v>
      </c>
    </row>
    <row r="3853" spans="1:45" x14ac:dyDescent="0.3">
      <c r="A3853" s="946" t="s">
        <v>1602</v>
      </c>
      <c r="B3853" s="38">
        <v>22</v>
      </c>
      <c r="C3853" s="38">
        <v>3</v>
      </c>
      <c r="D3853" s="38" t="s">
        <v>741</v>
      </c>
      <c r="E3853" s="38">
        <v>99</v>
      </c>
      <c r="F3853" t="s">
        <v>1299</v>
      </c>
      <c r="G3853" t="s">
        <v>1300</v>
      </c>
      <c r="H3853" t="s">
        <v>1301</v>
      </c>
      <c r="I3853" t="s">
        <v>1302</v>
      </c>
      <c r="J3853">
        <v>274</v>
      </c>
      <c r="K3853">
        <v>17</v>
      </c>
      <c r="L3853">
        <v>1</v>
      </c>
      <c r="M3853">
        <v>99</v>
      </c>
      <c r="N3853" t="s">
        <v>1230</v>
      </c>
      <c r="O3853" t="s">
        <v>1231</v>
      </c>
      <c r="P3853" t="s">
        <v>1230</v>
      </c>
      <c r="Q3853" t="s">
        <v>1232</v>
      </c>
      <c r="R3853" t="s">
        <v>1232</v>
      </c>
      <c r="S3853" t="s">
        <v>1233</v>
      </c>
      <c r="T3853" t="s">
        <v>1232</v>
      </c>
      <c r="U3853" t="s">
        <v>1235</v>
      </c>
      <c r="V3853" t="s">
        <v>1236</v>
      </c>
      <c r="W3853" t="s">
        <v>1230</v>
      </c>
      <c r="X3853" t="s">
        <v>1230</v>
      </c>
      <c r="Y3853" t="s">
        <v>1230</v>
      </c>
      <c r="Z3853" t="s">
        <v>1230</v>
      </c>
      <c r="AA3853" t="s">
        <v>1230</v>
      </c>
      <c r="AB3853" t="s">
        <v>1618</v>
      </c>
      <c r="AC3853" t="s">
        <v>1238</v>
      </c>
      <c r="AD3853" t="s">
        <v>1239</v>
      </c>
      <c r="AE3853" t="s">
        <v>1633</v>
      </c>
      <c r="AF3853" t="s">
        <v>1593</v>
      </c>
      <c r="AG3853" t="s">
        <v>1593</v>
      </c>
      <c r="AH3853" t="s">
        <v>1241</v>
      </c>
      <c r="AI3853" t="s">
        <v>1594</v>
      </c>
      <c r="AJ3853" t="s">
        <v>1243</v>
      </c>
      <c r="AK3853" s="947">
        <f t="shared" si="360"/>
        <v>87.216908814358646</v>
      </c>
      <c r="AL3853" s="947">
        <f t="shared" si="361"/>
        <v>0.87216908814358651</v>
      </c>
      <c r="AM3853" s="948">
        <f>INT('Inventario PARU'!$AK3853/10)*10+10/2</f>
        <v>85</v>
      </c>
      <c r="AN3853" s="949">
        <f t="shared" si="362"/>
        <v>0.59743722244319919</v>
      </c>
      <c r="AO3853" s="949">
        <f t="shared" si="363"/>
        <v>7.1095029470740698</v>
      </c>
      <c r="AP3853" s="584" t="str">
        <f t="shared" si="364"/>
        <v>1,25</v>
      </c>
      <c r="AQ3853" s="584">
        <f>'Inventario PARU'!$AP3853/148</f>
        <v>8.4459459459459464E-3</v>
      </c>
      <c r="AR3853" s="949">
        <f t="shared" si="365"/>
        <v>0.74679652805399899</v>
      </c>
      <c r="AS3853" s="950">
        <f t="shared" si="365"/>
        <v>6.0046477593530996E-2</v>
      </c>
    </row>
    <row r="3854" spans="1:45" x14ac:dyDescent="0.3">
      <c r="A3854" s="951" t="s">
        <v>1602</v>
      </c>
      <c r="B3854" s="952">
        <v>22</v>
      </c>
      <c r="C3854" s="952">
        <v>1</v>
      </c>
      <c r="D3854" s="952" t="s">
        <v>741</v>
      </c>
      <c r="E3854" s="952">
        <v>4</v>
      </c>
      <c r="F3854" s="953" t="s">
        <v>1457</v>
      </c>
      <c r="G3854" s="953" t="s">
        <v>1458</v>
      </c>
      <c r="H3854" s="953" t="s">
        <v>1301</v>
      </c>
      <c r="I3854" s="953" t="s">
        <v>1459</v>
      </c>
      <c r="J3854" s="953">
        <v>286</v>
      </c>
      <c r="K3854" s="953">
        <v>19</v>
      </c>
      <c r="L3854" s="953">
        <v>1</v>
      </c>
      <c r="M3854" s="953">
        <v>4</v>
      </c>
      <c r="N3854" s="953" t="s">
        <v>1420</v>
      </c>
      <c r="O3854" s="953" t="s">
        <v>1231</v>
      </c>
      <c r="P3854" s="953" t="s">
        <v>1230</v>
      </c>
      <c r="Q3854" s="953" t="s">
        <v>1232</v>
      </c>
      <c r="R3854" s="953" t="s">
        <v>1232</v>
      </c>
      <c r="S3854" s="953" t="s">
        <v>1233</v>
      </c>
      <c r="T3854" s="953" t="s">
        <v>1232</v>
      </c>
      <c r="U3854" s="953" t="s">
        <v>1235</v>
      </c>
      <c r="V3854" s="953" t="s">
        <v>1236</v>
      </c>
      <c r="W3854" s="953" t="s">
        <v>1230</v>
      </c>
      <c r="X3854" s="953" t="s">
        <v>1230</v>
      </c>
      <c r="Y3854" s="953" t="s">
        <v>1230</v>
      </c>
      <c r="Z3854" s="953" t="s">
        <v>1230</v>
      </c>
      <c r="AA3854" s="953" t="s">
        <v>1230</v>
      </c>
      <c r="AB3854" s="953" t="s">
        <v>1618</v>
      </c>
      <c r="AC3854" s="953" t="s">
        <v>1238</v>
      </c>
      <c r="AD3854" s="953" t="s">
        <v>1239</v>
      </c>
      <c r="AE3854" s="953" t="s">
        <v>1633</v>
      </c>
      <c r="AF3854" s="953" t="s">
        <v>1593</v>
      </c>
      <c r="AG3854" s="953" t="s">
        <v>1593</v>
      </c>
      <c r="AH3854" s="953" t="s">
        <v>1241</v>
      </c>
      <c r="AI3854" s="953" t="s">
        <v>1594</v>
      </c>
      <c r="AJ3854" s="953" t="s">
        <v>1243</v>
      </c>
      <c r="AK3854" s="954">
        <f t="shared" si="360"/>
        <v>91.036627448564133</v>
      </c>
      <c r="AL3854" s="954">
        <f t="shared" si="361"/>
        <v>0.91036627448564134</v>
      </c>
      <c r="AM3854" s="955">
        <f>INT('Inventario PARU'!$AK3854/10)*10+10/2</f>
        <v>95</v>
      </c>
      <c r="AN3854" s="956">
        <f t="shared" si="362"/>
        <v>0.65091340837236822</v>
      </c>
      <c r="AO3854" s="956">
        <f t="shared" si="363"/>
        <v>8.6571483313524968</v>
      </c>
      <c r="AP3854" s="957" t="str">
        <f t="shared" si="364"/>
        <v>1,25</v>
      </c>
      <c r="AQ3854" s="957">
        <f>'Inventario PARU'!$AP3854/148</f>
        <v>8.4459459459459464E-3</v>
      </c>
      <c r="AR3854" s="956">
        <f t="shared" si="365"/>
        <v>0.81364176046546022</v>
      </c>
      <c r="AS3854" s="958">
        <f t="shared" si="365"/>
        <v>7.3117806852639342E-2</v>
      </c>
    </row>
    <row r="3855" spans="1:45" x14ac:dyDescent="0.3">
      <c r="A3855" s="946" t="s">
        <v>1602</v>
      </c>
      <c r="B3855" s="38">
        <v>22</v>
      </c>
      <c r="C3855" s="38">
        <v>4</v>
      </c>
      <c r="D3855" s="38" t="s">
        <v>741</v>
      </c>
      <c r="E3855" s="38">
        <v>135</v>
      </c>
      <c r="F3855" t="s">
        <v>1457</v>
      </c>
      <c r="G3855" t="s">
        <v>1458</v>
      </c>
      <c r="H3855" t="s">
        <v>1301</v>
      </c>
      <c r="I3855" t="s">
        <v>1459</v>
      </c>
      <c r="J3855">
        <v>300</v>
      </c>
      <c r="K3855">
        <v>19</v>
      </c>
      <c r="L3855">
        <v>1</v>
      </c>
      <c r="M3855">
        <v>135</v>
      </c>
      <c r="N3855" t="s">
        <v>1230</v>
      </c>
      <c r="O3855" t="s">
        <v>1231</v>
      </c>
      <c r="P3855" t="s">
        <v>1230</v>
      </c>
      <c r="Q3855" t="s">
        <v>1232</v>
      </c>
      <c r="R3855" t="s">
        <v>1232</v>
      </c>
      <c r="S3855" t="s">
        <v>1233</v>
      </c>
      <c r="T3855" t="s">
        <v>1232</v>
      </c>
      <c r="U3855" t="s">
        <v>1235</v>
      </c>
      <c r="V3855" t="s">
        <v>1236</v>
      </c>
      <c r="W3855" t="s">
        <v>1230</v>
      </c>
      <c r="X3855" t="s">
        <v>1230</v>
      </c>
      <c r="Y3855" t="s">
        <v>1230</v>
      </c>
      <c r="Z3855" t="s">
        <v>1230</v>
      </c>
      <c r="AA3855" t="s">
        <v>1230</v>
      </c>
      <c r="AB3855" t="s">
        <v>1618</v>
      </c>
      <c r="AC3855" t="s">
        <v>1238</v>
      </c>
      <c r="AD3855" t="s">
        <v>1239</v>
      </c>
      <c r="AE3855" t="s">
        <v>1633</v>
      </c>
      <c r="AF3855" t="s">
        <v>1593</v>
      </c>
      <c r="AG3855" t="s">
        <v>1593</v>
      </c>
      <c r="AH3855" t="s">
        <v>1241</v>
      </c>
      <c r="AI3855" t="s">
        <v>1594</v>
      </c>
      <c r="AJ3855" t="s">
        <v>1243</v>
      </c>
      <c r="AK3855" s="947">
        <f t="shared" si="360"/>
        <v>95.4929658551372</v>
      </c>
      <c r="AL3855" s="947">
        <f t="shared" si="361"/>
        <v>0.95492965855137202</v>
      </c>
      <c r="AM3855" s="948">
        <f>INT('Inventario PARU'!$AK3855/10)*10+10/2</f>
        <v>95</v>
      </c>
      <c r="AN3855" s="949">
        <f t="shared" si="362"/>
        <v>0.7161989186942288</v>
      </c>
      <c r="AO3855" s="949">
        <f t="shared" si="363"/>
        <v>9.5254456186332419</v>
      </c>
      <c r="AP3855" s="584" t="str">
        <f t="shared" si="364"/>
        <v>1,25</v>
      </c>
      <c r="AQ3855" s="584">
        <f>'Inventario PARU'!$AP3855/148</f>
        <v>8.4459459459459464E-3</v>
      </c>
      <c r="AR3855" s="949">
        <f t="shared" si="365"/>
        <v>0.89524864836778595</v>
      </c>
      <c r="AS3855" s="950">
        <f t="shared" si="365"/>
        <v>8.0451398806024005E-2</v>
      </c>
    </row>
    <row r="3856" spans="1:45" x14ac:dyDescent="0.3">
      <c r="A3856" s="951" t="s">
        <v>1602</v>
      </c>
      <c r="B3856" s="952">
        <v>22</v>
      </c>
      <c r="C3856" s="952">
        <v>3</v>
      </c>
      <c r="D3856" s="952" t="s">
        <v>741</v>
      </c>
      <c r="E3856" s="952">
        <v>107</v>
      </c>
      <c r="F3856" s="953" t="s">
        <v>1457</v>
      </c>
      <c r="G3856" s="953" t="s">
        <v>1458</v>
      </c>
      <c r="H3856" s="953" t="s">
        <v>1301</v>
      </c>
      <c r="I3856" s="953" t="s">
        <v>1459</v>
      </c>
      <c r="J3856" s="953">
        <v>301</v>
      </c>
      <c r="K3856" s="953">
        <v>18</v>
      </c>
      <c r="L3856" s="953">
        <v>1</v>
      </c>
      <c r="M3856" s="953">
        <v>107</v>
      </c>
      <c r="N3856" s="953" t="s">
        <v>1230</v>
      </c>
      <c r="O3856" s="953" t="s">
        <v>1231</v>
      </c>
      <c r="P3856" s="953" t="s">
        <v>1230</v>
      </c>
      <c r="Q3856" s="953" t="s">
        <v>1232</v>
      </c>
      <c r="R3856" s="953" t="s">
        <v>1232</v>
      </c>
      <c r="S3856" s="953" t="s">
        <v>1233</v>
      </c>
      <c r="T3856" s="953" t="s">
        <v>1232</v>
      </c>
      <c r="U3856" s="953" t="s">
        <v>1235</v>
      </c>
      <c r="V3856" s="953" t="s">
        <v>1236</v>
      </c>
      <c r="W3856" s="953" t="s">
        <v>1230</v>
      </c>
      <c r="X3856" s="953" t="s">
        <v>1230</v>
      </c>
      <c r="Y3856" s="953" t="s">
        <v>1230</v>
      </c>
      <c r="Z3856" s="953" t="s">
        <v>1230</v>
      </c>
      <c r="AA3856" s="953" t="s">
        <v>1230</v>
      </c>
      <c r="AB3856" s="953" t="s">
        <v>1618</v>
      </c>
      <c r="AC3856" s="953" t="s">
        <v>1238</v>
      </c>
      <c r="AD3856" s="953" t="s">
        <v>1239</v>
      </c>
      <c r="AE3856" s="953" t="s">
        <v>1633</v>
      </c>
      <c r="AF3856" s="953" t="s">
        <v>1593</v>
      </c>
      <c r="AG3856" s="953" t="s">
        <v>1593</v>
      </c>
      <c r="AH3856" s="953" t="s">
        <v>1241</v>
      </c>
      <c r="AI3856" s="953" t="s">
        <v>1594</v>
      </c>
      <c r="AJ3856" s="953" t="s">
        <v>1243</v>
      </c>
      <c r="AK3856" s="954">
        <f t="shared" si="360"/>
        <v>95.811275741320998</v>
      </c>
      <c r="AL3856" s="954">
        <f t="shared" si="361"/>
        <v>0.95811275741321</v>
      </c>
      <c r="AM3856" s="955">
        <f>INT('Inventario PARU'!$AK3856/10)*10+10/2</f>
        <v>95</v>
      </c>
      <c r="AN3856" s="956">
        <f t="shared" si="362"/>
        <v>0.72098153591795366</v>
      </c>
      <c r="AO3856" s="956">
        <f t="shared" si="363"/>
        <v>9.0843673525662147</v>
      </c>
      <c r="AP3856" s="957" t="str">
        <f t="shared" si="364"/>
        <v>1,25</v>
      </c>
      <c r="AQ3856" s="957">
        <f>'Inventario PARU'!$AP3856/148</f>
        <v>8.4459459459459464E-3</v>
      </c>
      <c r="AR3856" s="956">
        <f t="shared" si="365"/>
        <v>0.90122691989744208</v>
      </c>
      <c r="AS3856" s="958">
        <f t="shared" si="365"/>
        <v>7.6726075612890327E-2</v>
      </c>
    </row>
    <row r="3857" spans="1:45" x14ac:dyDescent="0.3">
      <c r="A3857" s="946" t="s">
        <v>1602</v>
      </c>
      <c r="B3857" s="38">
        <v>22</v>
      </c>
      <c r="C3857" s="38">
        <v>1</v>
      </c>
      <c r="D3857" s="38" t="s">
        <v>741</v>
      </c>
      <c r="E3857" s="38">
        <v>21</v>
      </c>
      <c r="F3857" t="s">
        <v>1457</v>
      </c>
      <c r="G3857" t="s">
        <v>1458</v>
      </c>
      <c r="H3857" t="s">
        <v>1301</v>
      </c>
      <c r="I3857" t="s">
        <v>1459</v>
      </c>
      <c r="J3857">
        <v>310</v>
      </c>
      <c r="K3857">
        <v>20</v>
      </c>
      <c r="L3857">
        <v>1</v>
      </c>
      <c r="M3857">
        <v>21</v>
      </c>
      <c r="N3857" t="s">
        <v>1230</v>
      </c>
      <c r="O3857" t="s">
        <v>1231</v>
      </c>
      <c r="P3857" t="s">
        <v>1230</v>
      </c>
      <c r="Q3857" t="s">
        <v>1232</v>
      </c>
      <c r="R3857" t="s">
        <v>1232</v>
      </c>
      <c r="S3857" t="s">
        <v>1233</v>
      </c>
      <c r="T3857" t="s">
        <v>1232</v>
      </c>
      <c r="U3857" t="s">
        <v>1235</v>
      </c>
      <c r="V3857" t="s">
        <v>1236</v>
      </c>
      <c r="W3857" t="s">
        <v>1230</v>
      </c>
      <c r="X3857" t="s">
        <v>1230</v>
      </c>
      <c r="Y3857" t="s">
        <v>1230</v>
      </c>
      <c r="Z3857" t="s">
        <v>1230</v>
      </c>
      <c r="AA3857" t="s">
        <v>1230</v>
      </c>
      <c r="AB3857" t="s">
        <v>1618</v>
      </c>
      <c r="AC3857" t="s">
        <v>1238</v>
      </c>
      <c r="AD3857" t="s">
        <v>1239</v>
      </c>
      <c r="AE3857" t="s">
        <v>1633</v>
      </c>
      <c r="AF3857" t="s">
        <v>1593</v>
      </c>
      <c r="AG3857" t="s">
        <v>1593</v>
      </c>
      <c r="AH3857" t="s">
        <v>1241</v>
      </c>
      <c r="AI3857" t="s">
        <v>1594</v>
      </c>
      <c r="AJ3857" t="s">
        <v>1243</v>
      </c>
      <c r="AK3857" s="947">
        <f t="shared" si="360"/>
        <v>98.676064716975105</v>
      </c>
      <c r="AL3857" s="947">
        <f t="shared" si="361"/>
        <v>0.98676064716975109</v>
      </c>
      <c r="AM3857" s="948">
        <f>INT('Inventario PARU'!$AK3857/10)*10+10/2</f>
        <v>95</v>
      </c>
      <c r="AN3857" s="949">
        <f t="shared" si="362"/>
        <v>0.76474128985017098</v>
      </c>
      <c r="AO3857" s="949">
        <f t="shared" si="363"/>
        <v>10.706378057902393</v>
      </c>
      <c r="AP3857" s="584" t="str">
        <f t="shared" si="364"/>
        <v>1,25</v>
      </c>
      <c r="AQ3857" s="584">
        <f>'Inventario PARU'!$AP3857/148</f>
        <v>8.4459459459459464E-3</v>
      </c>
      <c r="AR3857" s="949">
        <f t="shared" si="365"/>
        <v>0.9559266123127137</v>
      </c>
      <c r="AS3857" s="950">
        <f t="shared" si="365"/>
        <v>9.0425490353905347E-2</v>
      </c>
    </row>
    <row r="3858" spans="1:45" x14ac:dyDescent="0.3">
      <c r="A3858" s="951" t="s">
        <v>1602</v>
      </c>
      <c r="B3858" s="952">
        <v>22</v>
      </c>
      <c r="C3858" s="952">
        <v>1</v>
      </c>
      <c r="D3858" s="952" t="s">
        <v>741</v>
      </c>
      <c r="E3858" s="952">
        <v>6</v>
      </c>
      <c r="F3858" s="953" t="s">
        <v>1457</v>
      </c>
      <c r="G3858" s="953" t="s">
        <v>1458</v>
      </c>
      <c r="H3858" s="953" t="s">
        <v>1301</v>
      </c>
      <c r="I3858" s="953" t="s">
        <v>1459</v>
      </c>
      <c r="J3858" s="953">
        <v>320</v>
      </c>
      <c r="K3858" s="953">
        <v>19</v>
      </c>
      <c r="L3858" s="953">
        <v>1</v>
      </c>
      <c r="M3858" s="953">
        <v>6</v>
      </c>
      <c r="N3858" s="953" t="s">
        <v>1230</v>
      </c>
      <c r="O3858" s="953" t="s">
        <v>1231</v>
      </c>
      <c r="P3858" s="953" t="s">
        <v>1230</v>
      </c>
      <c r="Q3858" s="953" t="s">
        <v>1232</v>
      </c>
      <c r="R3858" s="953" t="s">
        <v>1232</v>
      </c>
      <c r="S3858" s="953" t="s">
        <v>1233</v>
      </c>
      <c r="T3858" s="953" t="s">
        <v>1232</v>
      </c>
      <c r="U3858" s="953" t="s">
        <v>1235</v>
      </c>
      <c r="V3858" s="953" t="s">
        <v>1236</v>
      </c>
      <c r="W3858" s="953" t="s">
        <v>1230</v>
      </c>
      <c r="X3858" s="953" t="s">
        <v>1230</v>
      </c>
      <c r="Y3858" s="953" t="s">
        <v>1230</v>
      </c>
      <c r="Z3858" s="953" t="s">
        <v>1230</v>
      </c>
      <c r="AA3858" s="953" t="s">
        <v>1230</v>
      </c>
      <c r="AB3858" s="953" t="s">
        <v>1618</v>
      </c>
      <c r="AC3858" s="953" t="s">
        <v>1238</v>
      </c>
      <c r="AD3858" s="953" t="s">
        <v>1239</v>
      </c>
      <c r="AE3858" s="953" t="s">
        <v>1633</v>
      </c>
      <c r="AF3858" s="953" t="s">
        <v>1593</v>
      </c>
      <c r="AG3858" s="953" t="s">
        <v>1593</v>
      </c>
      <c r="AH3858" s="953" t="s">
        <v>1241</v>
      </c>
      <c r="AI3858" s="953" t="s">
        <v>1594</v>
      </c>
      <c r="AJ3858" s="953" t="s">
        <v>1243</v>
      </c>
      <c r="AK3858" s="954">
        <f t="shared" si="360"/>
        <v>101.85916357881302</v>
      </c>
      <c r="AL3858" s="954">
        <f t="shared" si="361"/>
        <v>1.0185916357881302</v>
      </c>
      <c r="AM3858" s="955">
        <f>INT('Inventario PARU'!$AK3858/10)*10+10/2</f>
        <v>105</v>
      </c>
      <c r="AN3858" s="956">
        <f t="shared" si="362"/>
        <v>0.81487521415876696</v>
      </c>
      <c r="AO3858" s="956">
        <f t="shared" si="363"/>
        <v>10.8378403483116</v>
      </c>
      <c r="AP3858" s="957" t="str">
        <f t="shared" si="364"/>
        <v>1,25</v>
      </c>
      <c r="AQ3858" s="957">
        <f>'Inventario PARU'!$AP3858/148</f>
        <v>8.4459459459459464E-3</v>
      </c>
      <c r="AR3858" s="956">
        <f t="shared" si="365"/>
        <v>1.0185940176984587</v>
      </c>
      <c r="AS3858" s="958">
        <f t="shared" si="365"/>
        <v>9.1535813752631756E-2</v>
      </c>
    </row>
    <row r="3859" spans="1:45" x14ac:dyDescent="0.3">
      <c r="A3859" s="946" t="s">
        <v>1602</v>
      </c>
      <c r="B3859" s="38">
        <v>22</v>
      </c>
      <c r="C3859" s="38">
        <v>1</v>
      </c>
      <c r="D3859" s="38" t="s">
        <v>741</v>
      </c>
      <c r="E3859" s="38">
        <v>23</v>
      </c>
      <c r="F3859" t="s">
        <v>1404</v>
      </c>
      <c r="G3859" t="s">
        <v>1405</v>
      </c>
      <c r="H3859" t="s">
        <v>1248</v>
      </c>
      <c r="I3859" t="s">
        <v>1406</v>
      </c>
      <c r="J3859">
        <v>350</v>
      </c>
      <c r="K3859">
        <v>17</v>
      </c>
      <c r="L3859">
        <v>1</v>
      </c>
      <c r="M3859">
        <v>23</v>
      </c>
      <c r="N3859" t="s">
        <v>1230</v>
      </c>
      <c r="O3859" t="s">
        <v>1231</v>
      </c>
      <c r="P3859" t="s">
        <v>1230</v>
      </c>
      <c r="Q3859" t="s">
        <v>1232</v>
      </c>
      <c r="R3859" t="s">
        <v>1232</v>
      </c>
      <c r="S3859" t="s">
        <v>1233</v>
      </c>
      <c r="T3859" t="s">
        <v>1232</v>
      </c>
      <c r="U3859" t="s">
        <v>1235</v>
      </c>
      <c r="V3859" t="s">
        <v>1236</v>
      </c>
      <c r="W3859" t="s">
        <v>1230</v>
      </c>
      <c r="X3859" t="s">
        <v>1230</v>
      </c>
      <c r="Y3859" t="s">
        <v>1230</v>
      </c>
      <c r="Z3859" t="s">
        <v>1230</v>
      </c>
      <c r="AA3859" t="s">
        <v>1230</v>
      </c>
      <c r="AB3859" t="s">
        <v>1618</v>
      </c>
      <c r="AC3859" t="s">
        <v>1238</v>
      </c>
      <c r="AD3859" t="s">
        <v>1239</v>
      </c>
      <c r="AE3859" t="s">
        <v>1633</v>
      </c>
      <c r="AF3859" t="s">
        <v>1593</v>
      </c>
      <c r="AG3859" t="s">
        <v>1593</v>
      </c>
      <c r="AH3859" t="s">
        <v>1241</v>
      </c>
      <c r="AI3859" t="s">
        <v>1594</v>
      </c>
      <c r="AJ3859" t="s">
        <v>1243</v>
      </c>
      <c r="AK3859" s="947">
        <f t="shared" si="360"/>
        <v>111.40846016432674</v>
      </c>
      <c r="AL3859" s="947">
        <f t="shared" si="361"/>
        <v>1.1140846016432675</v>
      </c>
      <c r="AM3859" s="948">
        <f>INT('Inventario PARU'!$AK3859/10)*10+10/2</f>
        <v>115</v>
      </c>
      <c r="AN3859" s="949">
        <f t="shared" si="362"/>
        <v>0.97482630600047837</v>
      </c>
      <c r="AO3859" s="949">
        <f t="shared" si="363"/>
        <v>11.600433041405692</v>
      </c>
      <c r="AP3859" s="584" t="str">
        <f t="shared" si="364"/>
        <v>1,25</v>
      </c>
      <c r="AQ3859" s="584">
        <f>'Inventario PARU'!$AP3859/148</f>
        <v>8.4459459459459464E-3</v>
      </c>
      <c r="AR3859" s="949">
        <f t="shared" si="365"/>
        <v>1.2185328825005979</v>
      </c>
      <c r="AS3859" s="950">
        <f t="shared" si="365"/>
        <v>9.7976630417277805E-2</v>
      </c>
    </row>
    <row r="3860" spans="1:45" x14ac:dyDescent="0.3">
      <c r="A3860" s="951" t="s">
        <v>1602</v>
      </c>
      <c r="B3860" s="952">
        <v>22</v>
      </c>
      <c r="C3860" s="952">
        <v>3</v>
      </c>
      <c r="D3860" s="952" t="s">
        <v>741</v>
      </c>
      <c r="E3860" s="952">
        <v>102</v>
      </c>
      <c r="F3860" s="953" t="s">
        <v>1380</v>
      </c>
      <c r="G3860" s="953" t="s">
        <v>1381</v>
      </c>
      <c r="H3860" s="953" t="s">
        <v>1373</v>
      </c>
      <c r="I3860" s="953" t="s">
        <v>1382</v>
      </c>
      <c r="J3860" s="953">
        <v>350</v>
      </c>
      <c r="K3860" s="953">
        <v>17</v>
      </c>
      <c r="L3860" s="953">
        <v>1</v>
      </c>
      <c r="M3860" s="953">
        <v>102</v>
      </c>
      <c r="N3860" s="953" t="s">
        <v>1230</v>
      </c>
      <c r="O3860" s="953" t="s">
        <v>1231</v>
      </c>
      <c r="P3860" s="953" t="s">
        <v>1230</v>
      </c>
      <c r="Q3860" s="953" t="s">
        <v>1232</v>
      </c>
      <c r="R3860" s="953" t="s">
        <v>1232</v>
      </c>
      <c r="S3860" s="953" t="s">
        <v>1233</v>
      </c>
      <c r="T3860" s="953" t="s">
        <v>1232</v>
      </c>
      <c r="U3860" s="953" t="s">
        <v>1235</v>
      </c>
      <c r="V3860" s="953" t="s">
        <v>1236</v>
      </c>
      <c r="W3860" s="953" t="s">
        <v>1230</v>
      </c>
      <c r="X3860" s="953" t="s">
        <v>1230</v>
      </c>
      <c r="Y3860" s="953" t="s">
        <v>1230</v>
      </c>
      <c r="Z3860" s="953" t="s">
        <v>1230</v>
      </c>
      <c r="AA3860" s="953" t="s">
        <v>1230</v>
      </c>
      <c r="AB3860" s="953" t="s">
        <v>1618</v>
      </c>
      <c r="AC3860" s="953" t="s">
        <v>1238</v>
      </c>
      <c r="AD3860" s="953" t="s">
        <v>1239</v>
      </c>
      <c r="AE3860" s="953" t="s">
        <v>1633</v>
      </c>
      <c r="AF3860" s="953" t="s">
        <v>1593</v>
      </c>
      <c r="AG3860" s="953" t="s">
        <v>1593</v>
      </c>
      <c r="AH3860" s="953" t="s">
        <v>1241</v>
      </c>
      <c r="AI3860" s="953" t="s">
        <v>1594</v>
      </c>
      <c r="AJ3860" s="953" t="s">
        <v>1243</v>
      </c>
      <c r="AK3860" s="954">
        <f t="shared" si="360"/>
        <v>111.40846016432674</v>
      </c>
      <c r="AL3860" s="954">
        <f t="shared" si="361"/>
        <v>1.1140846016432675</v>
      </c>
      <c r="AM3860" s="955">
        <f>INT('Inventario PARU'!$AK3860/10)*10+10/2</f>
        <v>115</v>
      </c>
      <c r="AN3860" s="956">
        <f t="shared" si="362"/>
        <v>0.97482630600047837</v>
      </c>
      <c r="AO3860" s="956">
        <f t="shared" si="363"/>
        <v>11.600433041405692</v>
      </c>
      <c r="AP3860" s="957" t="str">
        <f t="shared" si="364"/>
        <v>1,25</v>
      </c>
      <c r="AQ3860" s="957">
        <f>'Inventario PARU'!$AP3860/148</f>
        <v>8.4459459459459464E-3</v>
      </c>
      <c r="AR3860" s="956">
        <f t="shared" si="365"/>
        <v>1.2185328825005979</v>
      </c>
      <c r="AS3860" s="958">
        <f t="shared" si="365"/>
        <v>9.7976630417277805E-2</v>
      </c>
    </row>
    <row r="3861" spans="1:45" x14ac:dyDescent="0.3">
      <c r="A3861" s="946" t="s">
        <v>1602</v>
      </c>
      <c r="B3861" s="38">
        <v>22</v>
      </c>
      <c r="C3861" s="38">
        <v>4</v>
      </c>
      <c r="D3861" s="38" t="s">
        <v>741</v>
      </c>
      <c r="E3861" s="38">
        <v>142</v>
      </c>
      <c r="F3861" t="s">
        <v>1457</v>
      </c>
      <c r="G3861" t="s">
        <v>1458</v>
      </c>
      <c r="H3861" t="s">
        <v>1301</v>
      </c>
      <c r="I3861" t="s">
        <v>1459</v>
      </c>
      <c r="J3861">
        <v>350</v>
      </c>
      <c r="K3861">
        <v>19</v>
      </c>
      <c r="L3861">
        <v>1</v>
      </c>
      <c r="M3861">
        <v>142</v>
      </c>
      <c r="N3861" t="s">
        <v>1230</v>
      </c>
      <c r="O3861" t="s">
        <v>1231</v>
      </c>
      <c r="P3861" t="s">
        <v>1230</v>
      </c>
      <c r="Q3861" t="s">
        <v>1232</v>
      </c>
      <c r="R3861" t="s">
        <v>1232</v>
      </c>
      <c r="S3861" t="s">
        <v>1233</v>
      </c>
      <c r="T3861" t="s">
        <v>1232</v>
      </c>
      <c r="U3861" t="s">
        <v>1235</v>
      </c>
      <c r="V3861" t="s">
        <v>1236</v>
      </c>
      <c r="W3861" t="s">
        <v>1230</v>
      </c>
      <c r="X3861" t="s">
        <v>1230</v>
      </c>
      <c r="Y3861" t="s">
        <v>1230</v>
      </c>
      <c r="Z3861" t="s">
        <v>1230</v>
      </c>
      <c r="AA3861" t="s">
        <v>1230</v>
      </c>
      <c r="AB3861" t="s">
        <v>1618</v>
      </c>
      <c r="AC3861" t="s">
        <v>1238</v>
      </c>
      <c r="AD3861" t="s">
        <v>1239</v>
      </c>
      <c r="AE3861" t="s">
        <v>1633</v>
      </c>
      <c r="AF3861" t="s">
        <v>1593</v>
      </c>
      <c r="AG3861" t="s">
        <v>1593</v>
      </c>
      <c r="AH3861" t="s">
        <v>1241</v>
      </c>
      <c r="AI3861" t="s">
        <v>1594</v>
      </c>
      <c r="AJ3861" t="s">
        <v>1243</v>
      </c>
      <c r="AK3861" s="947">
        <f t="shared" si="360"/>
        <v>111.40846016432674</v>
      </c>
      <c r="AL3861" s="947">
        <f t="shared" si="361"/>
        <v>1.1140846016432675</v>
      </c>
      <c r="AM3861" s="948">
        <f>INT('Inventario PARU'!$AK3861/10)*10+10/2</f>
        <v>115</v>
      </c>
      <c r="AN3861" s="949">
        <f t="shared" si="362"/>
        <v>0.97482630600047837</v>
      </c>
      <c r="AO3861" s="949">
        <f t="shared" si="363"/>
        <v>12.965189869806363</v>
      </c>
      <c r="AP3861" s="584" t="str">
        <f t="shared" si="364"/>
        <v>1,25</v>
      </c>
      <c r="AQ3861" s="584">
        <f>'Inventario PARU'!$AP3861/148</f>
        <v>8.4459459459459464E-3</v>
      </c>
      <c r="AR3861" s="949">
        <f t="shared" si="365"/>
        <v>1.2185328825005979</v>
      </c>
      <c r="AS3861" s="950">
        <f t="shared" si="365"/>
        <v>0.1095032928193105</v>
      </c>
    </row>
    <row r="3862" spans="1:45" x14ac:dyDescent="0.3">
      <c r="A3862" s="951" t="s">
        <v>1602</v>
      </c>
      <c r="B3862" s="952">
        <v>22</v>
      </c>
      <c r="C3862" s="952">
        <v>4</v>
      </c>
      <c r="D3862" s="952" t="s">
        <v>741</v>
      </c>
      <c r="E3862" s="952">
        <v>129</v>
      </c>
      <c r="F3862" s="953" t="s">
        <v>1380</v>
      </c>
      <c r="G3862" s="953" t="s">
        <v>1381</v>
      </c>
      <c r="H3862" s="953" t="s">
        <v>1373</v>
      </c>
      <c r="I3862" s="953" t="s">
        <v>1382</v>
      </c>
      <c r="J3862" s="953">
        <v>358</v>
      </c>
      <c r="K3862" s="953">
        <v>16</v>
      </c>
      <c r="L3862" s="953">
        <v>1</v>
      </c>
      <c r="M3862" s="953">
        <v>129</v>
      </c>
      <c r="N3862" s="953" t="s">
        <v>1230</v>
      </c>
      <c r="O3862" s="953" t="s">
        <v>1231</v>
      </c>
      <c r="P3862" s="953" t="s">
        <v>1230</v>
      </c>
      <c r="Q3862" s="953" t="s">
        <v>1232</v>
      </c>
      <c r="R3862" s="953" t="s">
        <v>1232</v>
      </c>
      <c r="S3862" s="953" t="s">
        <v>1233</v>
      </c>
      <c r="T3862" s="953" t="s">
        <v>1232</v>
      </c>
      <c r="U3862" s="953" t="s">
        <v>1235</v>
      </c>
      <c r="V3862" s="953" t="s">
        <v>1236</v>
      </c>
      <c r="W3862" s="953" t="s">
        <v>1230</v>
      </c>
      <c r="X3862" s="953" t="s">
        <v>1230</v>
      </c>
      <c r="Y3862" s="953" t="s">
        <v>1230</v>
      </c>
      <c r="Z3862" s="953" t="s">
        <v>1230</v>
      </c>
      <c r="AA3862" s="953" t="s">
        <v>1230</v>
      </c>
      <c r="AB3862" s="953" t="s">
        <v>1618</v>
      </c>
      <c r="AC3862" s="953" t="s">
        <v>1238</v>
      </c>
      <c r="AD3862" s="953" t="s">
        <v>1239</v>
      </c>
      <c r="AE3862" s="953" t="s">
        <v>1633</v>
      </c>
      <c r="AF3862" s="953" t="s">
        <v>1593</v>
      </c>
      <c r="AG3862" s="953" t="s">
        <v>1593</v>
      </c>
      <c r="AH3862" s="953" t="s">
        <v>1241</v>
      </c>
      <c r="AI3862" s="953" t="s">
        <v>1594</v>
      </c>
      <c r="AJ3862" s="953" t="s">
        <v>1243</v>
      </c>
      <c r="AK3862" s="954">
        <f t="shared" si="360"/>
        <v>113.95493925379706</v>
      </c>
      <c r="AL3862" s="954">
        <f t="shared" si="361"/>
        <v>1.1395493925379707</v>
      </c>
      <c r="AM3862" s="955">
        <f>INT('Inventario PARU'!$AK3862/10)*10+10/2</f>
        <v>115</v>
      </c>
      <c r="AN3862" s="956">
        <f t="shared" si="362"/>
        <v>1.019899091283635</v>
      </c>
      <c r="AO3862" s="956">
        <f t="shared" si="363"/>
        <v>11.422869822376711</v>
      </c>
      <c r="AP3862" s="957" t="str">
        <f t="shared" si="364"/>
        <v>1,25</v>
      </c>
      <c r="AQ3862" s="957">
        <f>'Inventario PARU'!$AP3862/148</f>
        <v>8.4459459459459464E-3</v>
      </c>
      <c r="AR3862" s="956">
        <f t="shared" si="365"/>
        <v>1.2748738641045438</v>
      </c>
      <c r="AS3862" s="958">
        <f t="shared" si="365"/>
        <v>9.6476941067370869E-2</v>
      </c>
    </row>
    <row r="3863" spans="1:45" x14ac:dyDescent="0.3">
      <c r="A3863" s="946" t="s">
        <v>1602</v>
      </c>
      <c r="B3863" s="38">
        <v>21</v>
      </c>
      <c r="C3863" s="38">
        <v>4</v>
      </c>
      <c r="D3863" s="38" t="s">
        <v>1225</v>
      </c>
      <c r="E3863" s="38">
        <v>119</v>
      </c>
      <c r="F3863" t="s">
        <v>1314</v>
      </c>
      <c r="G3863" t="s">
        <v>1315</v>
      </c>
      <c r="H3863" t="s">
        <v>1301</v>
      </c>
      <c r="I3863" t="s">
        <v>1316</v>
      </c>
      <c r="J3863">
        <v>35</v>
      </c>
      <c r="K3863">
        <v>11</v>
      </c>
      <c r="L3863">
        <v>1</v>
      </c>
      <c r="M3863">
        <v>119</v>
      </c>
      <c r="N3863" t="s">
        <v>1230</v>
      </c>
      <c r="O3863" t="s">
        <v>1231</v>
      </c>
      <c r="P3863" t="s">
        <v>1230</v>
      </c>
      <c r="Q3863" t="s">
        <v>1232</v>
      </c>
      <c r="R3863" t="s">
        <v>1232</v>
      </c>
      <c r="S3863" t="s">
        <v>1233</v>
      </c>
      <c r="T3863" t="s">
        <v>1232</v>
      </c>
      <c r="U3863" t="s">
        <v>1235</v>
      </c>
      <c r="V3863" t="s">
        <v>1236</v>
      </c>
      <c r="W3863" t="s">
        <v>1230</v>
      </c>
      <c r="X3863" t="s">
        <v>1230</v>
      </c>
      <c r="Y3863" t="s">
        <v>1230</v>
      </c>
      <c r="Z3863" t="s">
        <v>1230</v>
      </c>
      <c r="AA3863" t="s">
        <v>1230</v>
      </c>
      <c r="AB3863" t="s">
        <v>1237</v>
      </c>
      <c r="AC3863" t="s">
        <v>1238</v>
      </c>
      <c r="AD3863" t="s">
        <v>1239</v>
      </c>
      <c r="AE3863" t="s">
        <v>1633</v>
      </c>
      <c r="AF3863" t="s">
        <v>1593</v>
      </c>
      <c r="AG3863" t="s">
        <v>1593</v>
      </c>
      <c r="AH3863" t="s">
        <v>1241</v>
      </c>
      <c r="AI3863" t="s">
        <v>1594</v>
      </c>
      <c r="AJ3863" t="s">
        <v>1243</v>
      </c>
      <c r="AK3863" s="947">
        <f t="shared" si="360"/>
        <v>11.140846016432674</v>
      </c>
      <c r="AL3863" s="947">
        <f t="shared" si="361"/>
        <v>0.11140846016432673</v>
      </c>
      <c r="AM3863" s="948">
        <f>INT('Inventario PARU'!$AK3863/10)*10+10/2</f>
        <v>15</v>
      </c>
      <c r="AN3863" s="949">
        <f t="shared" si="362"/>
        <v>9.7482630600047807E-3</v>
      </c>
      <c r="AO3863" s="949">
        <f t="shared" si="363"/>
        <v>7.5061625562036813E-2</v>
      </c>
      <c r="AP3863" s="584" t="str">
        <f t="shared" si="364"/>
        <v>100</v>
      </c>
      <c r="AQ3863" s="584">
        <f>'Inventario PARU'!$AP3863/148</f>
        <v>0.67567567567567566</v>
      </c>
      <c r="AR3863" s="949">
        <f t="shared" si="365"/>
        <v>0.97482630600047804</v>
      </c>
      <c r="AS3863" s="950">
        <f t="shared" si="365"/>
        <v>5.0717314568943794E-2</v>
      </c>
    </row>
    <row r="3864" spans="1:45" x14ac:dyDescent="0.3">
      <c r="A3864" s="951" t="s">
        <v>1602</v>
      </c>
      <c r="B3864" s="952">
        <v>21</v>
      </c>
      <c r="C3864" s="952">
        <v>1</v>
      </c>
      <c r="D3864" s="952" t="s">
        <v>1259</v>
      </c>
      <c r="E3864" s="952">
        <v>38</v>
      </c>
      <c r="F3864" s="953" t="s">
        <v>1307</v>
      </c>
      <c r="G3864" s="953" t="s">
        <v>1308</v>
      </c>
      <c r="H3864" s="953" t="s">
        <v>1309</v>
      </c>
      <c r="I3864" s="953" t="s">
        <v>1310</v>
      </c>
      <c r="J3864" s="953">
        <v>36</v>
      </c>
      <c r="K3864" s="953">
        <v>8</v>
      </c>
      <c r="L3864" s="953">
        <v>1</v>
      </c>
      <c r="M3864" s="953">
        <v>38</v>
      </c>
      <c r="N3864" s="953" t="s">
        <v>1230</v>
      </c>
      <c r="O3864" s="953" t="s">
        <v>1231</v>
      </c>
      <c r="P3864" s="953" t="s">
        <v>1230</v>
      </c>
      <c r="Q3864" s="953" t="s">
        <v>1232</v>
      </c>
      <c r="R3864" s="953" t="s">
        <v>1232</v>
      </c>
      <c r="S3864" s="953" t="s">
        <v>1233</v>
      </c>
      <c r="T3864" s="953" t="s">
        <v>1232</v>
      </c>
      <c r="U3864" s="953" t="s">
        <v>1235</v>
      </c>
      <c r="V3864" s="953" t="s">
        <v>1236</v>
      </c>
      <c r="W3864" s="953" t="s">
        <v>1230</v>
      </c>
      <c r="X3864" s="953" t="s">
        <v>1230</v>
      </c>
      <c r="Y3864" s="953" t="s">
        <v>1230</v>
      </c>
      <c r="Z3864" s="953" t="s">
        <v>1230</v>
      </c>
      <c r="AA3864" s="953" t="s">
        <v>1230</v>
      </c>
      <c r="AB3864" s="953" t="s">
        <v>1237</v>
      </c>
      <c r="AC3864" s="953" t="s">
        <v>1238</v>
      </c>
      <c r="AD3864" s="953" t="s">
        <v>1239</v>
      </c>
      <c r="AE3864" s="953" t="s">
        <v>1633</v>
      </c>
      <c r="AF3864" s="953" t="s">
        <v>1593</v>
      </c>
      <c r="AG3864" s="953" t="s">
        <v>1593</v>
      </c>
      <c r="AH3864" s="953" t="s">
        <v>1241</v>
      </c>
      <c r="AI3864" s="953" t="s">
        <v>1594</v>
      </c>
      <c r="AJ3864" s="953" t="s">
        <v>1243</v>
      </c>
      <c r="AK3864" s="954">
        <f t="shared" si="360"/>
        <v>11.459155902616464</v>
      </c>
      <c r="AL3864" s="954">
        <f t="shared" si="361"/>
        <v>0.11459155902616464</v>
      </c>
      <c r="AM3864" s="955">
        <f>INT('Inventario PARU'!$AK3864/10)*10+10/2</f>
        <v>15</v>
      </c>
      <c r="AN3864" s="956">
        <f t="shared" si="362"/>
        <v>1.0313264429196894E-2</v>
      </c>
      <c r="AO3864" s="956">
        <f t="shared" si="363"/>
        <v>5.7754280803502603E-2</v>
      </c>
      <c r="AP3864" s="957" t="str">
        <f t="shared" si="364"/>
        <v>100</v>
      </c>
      <c r="AQ3864" s="957">
        <f>'Inventario PARU'!$AP3864/148</f>
        <v>0.67567567567567566</v>
      </c>
      <c r="AR3864" s="956">
        <f t="shared" si="365"/>
        <v>1.0313264429196893</v>
      </c>
      <c r="AS3864" s="958">
        <f t="shared" si="365"/>
        <v>3.9023162705069322E-2</v>
      </c>
    </row>
    <row r="3865" spans="1:45" x14ac:dyDescent="0.3">
      <c r="A3865" s="946" t="s">
        <v>1602</v>
      </c>
      <c r="B3865" s="38">
        <v>21</v>
      </c>
      <c r="C3865" s="38">
        <v>4</v>
      </c>
      <c r="D3865" s="38" t="s">
        <v>1225</v>
      </c>
      <c r="E3865" s="38">
        <v>122</v>
      </c>
      <c r="F3865" t="s">
        <v>1246</v>
      </c>
      <c r="G3865" t="s">
        <v>1247</v>
      </c>
      <c r="H3865" t="s">
        <v>1248</v>
      </c>
      <c r="I3865" t="s">
        <v>1249</v>
      </c>
      <c r="J3865">
        <v>36</v>
      </c>
      <c r="K3865">
        <v>8</v>
      </c>
      <c r="L3865">
        <v>1</v>
      </c>
      <c r="M3865">
        <v>122</v>
      </c>
      <c r="N3865" t="s">
        <v>1230</v>
      </c>
      <c r="O3865" t="s">
        <v>1231</v>
      </c>
      <c r="P3865" t="s">
        <v>1230</v>
      </c>
      <c r="Q3865" t="s">
        <v>1232</v>
      </c>
      <c r="R3865" t="s">
        <v>1232</v>
      </c>
      <c r="S3865" t="s">
        <v>1233</v>
      </c>
      <c r="T3865" t="s">
        <v>1232</v>
      </c>
      <c r="U3865" t="s">
        <v>1235</v>
      </c>
      <c r="V3865" t="s">
        <v>1236</v>
      </c>
      <c r="W3865" t="s">
        <v>1230</v>
      </c>
      <c r="X3865" t="s">
        <v>1230</v>
      </c>
      <c r="Y3865" t="s">
        <v>1230</v>
      </c>
      <c r="Z3865" t="s">
        <v>1230</v>
      </c>
      <c r="AA3865" t="s">
        <v>1230</v>
      </c>
      <c r="AB3865" t="s">
        <v>1237</v>
      </c>
      <c r="AC3865" t="s">
        <v>1238</v>
      </c>
      <c r="AD3865" t="s">
        <v>1239</v>
      </c>
      <c r="AE3865" t="s">
        <v>1633</v>
      </c>
      <c r="AF3865" t="s">
        <v>1593</v>
      </c>
      <c r="AG3865" t="s">
        <v>1593</v>
      </c>
      <c r="AH3865" t="s">
        <v>1241</v>
      </c>
      <c r="AI3865" t="s">
        <v>1594</v>
      </c>
      <c r="AJ3865" t="s">
        <v>1243</v>
      </c>
      <c r="AK3865" s="947">
        <f t="shared" si="360"/>
        <v>11.459155902616464</v>
      </c>
      <c r="AL3865" s="947">
        <f t="shared" si="361"/>
        <v>0.11459155902616464</v>
      </c>
      <c r="AM3865" s="948">
        <f>INT('Inventario PARU'!$AK3865/10)*10+10/2</f>
        <v>15</v>
      </c>
      <c r="AN3865" s="949">
        <f t="shared" si="362"/>
        <v>1.0313264429196894E-2</v>
      </c>
      <c r="AO3865" s="949">
        <f t="shared" si="363"/>
        <v>5.7754280803502603E-2</v>
      </c>
      <c r="AP3865" s="584" t="str">
        <f t="shared" si="364"/>
        <v>100</v>
      </c>
      <c r="AQ3865" s="584">
        <f>'Inventario PARU'!$AP3865/148</f>
        <v>0.67567567567567566</v>
      </c>
      <c r="AR3865" s="949">
        <f t="shared" si="365"/>
        <v>1.0313264429196893</v>
      </c>
      <c r="AS3865" s="950">
        <f t="shared" si="365"/>
        <v>3.9023162705069322E-2</v>
      </c>
    </row>
    <row r="3866" spans="1:45" x14ac:dyDescent="0.3">
      <c r="A3866" s="951" t="s">
        <v>1602</v>
      </c>
      <c r="B3866" s="952">
        <v>21</v>
      </c>
      <c r="C3866" s="952">
        <v>4</v>
      </c>
      <c r="D3866" s="952" t="s">
        <v>1259</v>
      </c>
      <c r="E3866" s="952">
        <v>132</v>
      </c>
      <c r="F3866" s="953" t="s">
        <v>1246</v>
      </c>
      <c r="G3866" s="953" t="s">
        <v>1247</v>
      </c>
      <c r="H3866" s="953" t="s">
        <v>1248</v>
      </c>
      <c r="I3866" s="953" t="s">
        <v>1249</v>
      </c>
      <c r="J3866" s="953">
        <v>36</v>
      </c>
      <c r="K3866" s="953">
        <v>10</v>
      </c>
      <c r="L3866" s="953">
        <v>1</v>
      </c>
      <c r="M3866" s="953">
        <v>132</v>
      </c>
      <c r="N3866" s="953" t="s">
        <v>1230</v>
      </c>
      <c r="O3866" s="953" t="s">
        <v>1231</v>
      </c>
      <c r="P3866" s="953" t="s">
        <v>1230</v>
      </c>
      <c r="Q3866" s="953" t="s">
        <v>1232</v>
      </c>
      <c r="R3866" s="953" t="s">
        <v>1232</v>
      </c>
      <c r="S3866" s="953" t="s">
        <v>1233</v>
      </c>
      <c r="T3866" s="953" t="s">
        <v>1232</v>
      </c>
      <c r="U3866" s="953" t="s">
        <v>1235</v>
      </c>
      <c r="V3866" s="953" t="s">
        <v>1236</v>
      </c>
      <c r="W3866" s="953" t="s">
        <v>1230</v>
      </c>
      <c r="X3866" s="953" t="s">
        <v>1230</v>
      </c>
      <c r="Y3866" s="953" t="s">
        <v>1230</v>
      </c>
      <c r="Z3866" s="953" t="s">
        <v>1230</v>
      </c>
      <c r="AA3866" s="953" t="s">
        <v>1230</v>
      </c>
      <c r="AB3866" s="953" t="s">
        <v>1237</v>
      </c>
      <c r="AC3866" s="953" t="s">
        <v>1238</v>
      </c>
      <c r="AD3866" s="953" t="s">
        <v>1239</v>
      </c>
      <c r="AE3866" s="953" t="s">
        <v>1633</v>
      </c>
      <c r="AF3866" s="953" t="s">
        <v>1593</v>
      </c>
      <c r="AG3866" s="953" t="s">
        <v>1593</v>
      </c>
      <c r="AH3866" s="953" t="s">
        <v>1241</v>
      </c>
      <c r="AI3866" s="953" t="s">
        <v>1594</v>
      </c>
      <c r="AJ3866" s="953" t="s">
        <v>1243</v>
      </c>
      <c r="AK3866" s="954">
        <f t="shared" si="360"/>
        <v>11.459155902616464</v>
      </c>
      <c r="AL3866" s="954">
        <f t="shared" si="361"/>
        <v>0.11459155902616464</v>
      </c>
      <c r="AM3866" s="955">
        <f>INT('Inventario PARU'!$AK3866/10)*10+10/2</f>
        <v>15</v>
      </c>
      <c r="AN3866" s="956">
        <f t="shared" si="362"/>
        <v>1.0313264429196894E-2</v>
      </c>
      <c r="AO3866" s="956">
        <f t="shared" si="363"/>
        <v>7.219285100437825E-2</v>
      </c>
      <c r="AP3866" s="957" t="str">
        <f t="shared" si="364"/>
        <v>100</v>
      </c>
      <c r="AQ3866" s="957">
        <f>'Inventario PARU'!$AP3866/148</f>
        <v>0.67567567567567566</v>
      </c>
      <c r="AR3866" s="956">
        <f t="shared" si="365"/>
        <v>1.0313264429196893</v>
      </c>
      <c r="AS3866" s="958">
        <f t="shared" si="365"/>
        <v>4.8778953381336657E-2</v>
      </c>
    </row>
    <row r="3867" spans="1:45" x14ac:dyDescent="0.3">
      <c r="A3867" s="946" t="s">
        <v>1602</v>
      </c>
      <c r="B3867" s="38">
        <v>21</v>
      </c>
      <c r="C3867" s="38">
        <v>2</v>
      </c>
      <c r="D3867" s="38" t="s">
        <v>1259</v>
      </c>
      <c r="E3867" s="38">
        <v>72</v>
      </c>
      <c r="F3867" t="s">
        <v>1314</v>
      </c>
      <c r="G3867" t="s">
        <v>1315</v>
      </c>
      <c r="H3867" t="s">
        <v>1301</v>
      </c>
      <c r="I3867" t="s">
        <v>1316</v>
      </c>
      <c r="J3867">
        <v>38</v>
      </c>
      <c r="K3867">
        <v>13</v>
      </c>
      <c r="L3867">
        <v>1</v>
      </c>
      <c r="M3867">
        <v>72</v>
      </c>
      <c r="N3867" t="s">
        <v>1230</v>
      </c>
      <c r="O3867" t="s">
        <v>1231</v>
      </c>
      <c r="P3867" t="s">
        <v>1230</v>
      </c>
      <c r="Q3867" t="s">
        <v>1232</v>
      </c>
      <c r="R3867" t="s">
        <v>1232</v>
      </c>
      <c r="S3867" t="s">
        <v>1233</v>
      </c>
      <c r="T3867" t="s">
        <v>1232</v>
      </c>
      <c r="U3867" t="s">
        <v>1235</v>
      </c>
      <c r="V3867" t="s">
        <v>1236</v>
      </c>
      <c r="W3867" t="s">
        <v>1230</v>
      </c>
      <c r="X3867" t="s">
        <v>1230</v>
      </c>
      <c r="Y3867" t="s">
        <v>1230</v>
      </c>
      <c r="Z3867" t="s">
        <v>1230</v>
      </c>
      <c r="AA3867" t="s">
        <v>1230</v>
      </c>
      <c r="AB3867" t="s">
        <v>1237</v>
      </c>
      <c r="AC3867" t="s">
        <v>1238</v>
      </c>
      <c r="AD3867" t="s">
        <v>1239</v>
      </c>
      <c r="AE3867" t="s">
        <v>1633</v>
      </c>
      <c r="AF3867" t="s">
        <v>1593</v>
      </c>
      <c r="AG3867" t="s">
        <v>1593</v>
      </c>
      <c r="AH3867" t="s">
        <v>1241</v>
      </c>
      <c r="AI3867" t="s">
        <v>1594</v>
      </c>
      <c r="AJ3867" t="s">
        <v>1243</v>
      </c>
      <c r="AK3867" s="947">
        <f t="shared" si="360"/>
        <v>12.095775674984045</v>
      </c>
      <c r="AL3867" s="947">
        <f t="shared" si="361"/>
        <v>0.12095775674984045</v>
      </c>
      <c r="AM3867" s="948">
        <f>INT('Inventario PARU'!$AK3867/10)*10+10/2</f>
        <v>15</v>
      </c>
      <c r="AN3867" s="949">
        <f t="shared" si="362"/>
        <v>1.1491013762160737E-2</v>
      </c>
      <c r="AO3867" s="949">
        <f t="shared" si="363"/>
        <v>0.1045682252356627</v>
      </c>
      <c r="AP3867" s="584" t="str">
        <f t="shared" si="364"/>
        <v>100</v>
      </c>
      <c r="AQ3867" s="584">
        <f>'Inventario PARU'!$AP3867/148</f>
        <v>0.67567567567567566</v>
      </c>
      <c r="AR3867" s="949">
        <f t="shared" si="365"/>
        <v>1.1491013762160738</v>
      </c>
      <c r="AS3867" s="950">
        <f t="shared" si="365"/>
        <v>7.0654206240312628E-2</v>
      </c>
    </row>
    <row r="3868" spans="1:45" x14ac:dyDescent="0.3">
      <c r="A3868" s="951" t="s">
        <v>1602</v>
      </c>
      <c r="B3868" s="952">
        <v>21</v>
      </c>
      <c r="C3868" s="952">
        <v>3</v>
      </c>
      <c r="D3868" s="952" t="s">
        <v>1259</v>
      </c>
      <c r="E3868" s="952">
        <v>107</v>
      </c>
      <c r="F3868" s="953" t="s">
        <v>1246</v>
      </c>
      <c r="G3868" s="953" t="s">
        <v>1247</v>
      </c>
      <c r="H3868" s="953" t="s">
        <v>1248</v>
      </c>
      <c r="I3868" s="953" t="s">
        <v>1249</v>
      </c>
      <c r="J3868" s="953">
        <v>38</v>
      </c>
      <c r="K3868" s="953">
        <v>12</v>
      </c>
      <c r="L3868" s="953">
        <v>1</v>
      </c>
      <c r="M3868" s="953">
        <v>107</v>
      </c>
      <c r="N3868" s="953" t="s">
        <v>1230</v>
      </c>
      <c r="O3868" s="953" t="s">
        <v>1231</v>
      </c>
      <c r="P3868" s="953" t="s">
        <v>1230</v>
      </c>
      <c r="Q3868" s="953" t="s">
        <v>1232</v>
      </c>
      <c r="R3868" s="953" t="s">
        <v>1232</v>
      </c>
      <c r="S3868" s="953" t="s">
        <v>1233</v>
      </c>
      <c r="T3868" s="953" t="s">
        <v>1232</v>
      </c>
      <c r="U3868" s="953" t="s">
        <v>1235</v>
      </c>
      <c r="V3868" s="953" t="s">
        <v>1236</v>
      </c>
      <c r="W3868" s="953" t="s">
        <v>1230</v>
      </c>
      <c r="X3868" s="953" t="s">
        <v>1230</v>
      </c>
      <c r="Y3868" s="953" t="s">
        <v>1230</v>
      </c>
      <c r="Z3868" s="953" t="s">
        <v>1230</v>
      </c>
      <c r="AA3868" s="953" t="s">
        <v>1230</v>
      </c>
      <c r="AB3868" s="953" t="s">
        <v>1237</v>
      </c>
      <c r="AC3868" s="953" t="s">
        <v>1238</v>
      </c>
      <c r="AD3868" s="953" t="s">
        <v>1239</v>
      </c>
      <c r="AE3868" s="953" t="s">
        <v>1633</v>
      </c>
      <c r="AF3868" s="953" t="s">
        <v>1593</v>
      </c>
      <c r="AG3868" s="953" t="s">
        <v>1593</v>
      </c>
      <c r="AH3868" s="953" t="s">
        <v>1241</v>
      </c>
      <c r="AI3868" s="953" t="s">
        <v>1594</v>
      </c>
      <c r="AJ3868" s="953" t="s">
        <v>1243</v>
      </c>
      <c r="AK3868" s="954">
        <f t="shared" si="360"/>
        <v>12.095775674984045</v>
      </c>
      <c r="AL3868" s="954">
        <f t="shared" si="361"/>
        <v>0.12095775674984045</v>
      </c>
      <c r="AM3868" s="955">
        <f>INT('Inventario PARU'!$AK3868/10)*10+10/2</f>
        <v>15</v>
      </c>
      <c r="AN3868" s="956">
        <f t="shared" si="362"/>
        <v>1.1491013762160737E-2</v>
      </c>
      <c r="AO3868" s="956">
        <f t="shared" si="363"/>
        <v>9.6524515602150182E-2</v>
      </c>
      <c r="AP3868" s="957" t="str">
        <f t="shared" si="364"/>
        <v>100</v>
      </c>
      <c r="AQ3868" s="957">
        <f>'Inventario PARU'!$AP3868/148</f>
        <v>0.67567567567567566</v>
      </c>
      <c r="AR3868" s="956">
        <f t="shared" si="365"/>
        <v>1.1491013762160738</v>
      </c>
      <c r="AS3868" s="958">
        <f t="shared" si="365"/>
        <v>6.5219267298750119E-2</v>
      </c>
    </row>
    <row r="3869" spans="1:45" x14ac:dyDescent="0.3">
      <c r="A3869" s="946" t="s">
        <v>1602</v>
      </c>
      <c r="B3869" s="38">
        <v>21</v>
      </c>
      <c r="C3869" s="38">
        <v>1</v>
      </c>
      <c r="D3869" s="38" t="s">
        <v>1225</v>
      </c>
      <c r="E3869" s="38">
        <v>25</v>
      </c>
      <c r="F3869" t="s">
        <v>1334</v>
      </c>
      <c r="G3869" t="s">
        <v>1335</v>
      </c>
      <c r="H3869" t="s">
        <v>1228</v>
      </c>
      <c r="I3869" t="s">
        <v>1336</v>
      </c>
      <c r="J3869">
        <v>39</v>
      </c>
      <c r="K3869">
        <v>10</v>
      </c>
      <c r="L3869">
        <v>1</v>
      </c>
      <c r="M3869">
        <v>25</v>
      </c>
      <c r="N3869" t="s">
        <v>1230</v>
      </c>
      <c r="O3869" t="s">
        <v>1231</v>
      </c>
      <c r="P3869" t="s">
        <v>1230</v>
      </c>
      <c r="Q3869" t="s">
        <v>1232</v>
      </c>
      <c r="R3869" t="s">
        <v>1232</v>
      </c>
      <c r="S3869" t="s">
        <v>1233</v>
      </c>
      <c r="T3869" t="s">
        <v>1232</v>
      </c>
      <c r="U3869" t="s">
        <v>1235</v>
      </c>
      <c r="V3869" t="s">
        <v>1236</v>
      </c>
      <c r="W3869" t="s">
        <v>1230</v>
      </c>
      <c r="X3869" t="s">
        <v>1230</v>
      </c>
      <c r="Y3869" t="s">
        <v>1230</v>
      </c>
      <c r="Z3869" t="s">
        <v>1230</v>
      </c>
      <c r="AA3869" t="s">
        <v>1230</v>
      </c>
      <c r="AB3869" t="s">
        <v>1237</v>
      </c>
      <c r="AC3869" t="s">
        <v>1238</v>
      </c>
      <c r="AD3869" t="s">
        <v>1239</v>
      </c>
      <c r="AE3869" t="s">
        <v>1633</v>
      </c>
      <c r="AF3869" t="s">
        <v>1593</v>
      </c>
      <c r="AG3869" t="s">
        <v>1593</v>
      </c>
      <c r="AH3869" t="s">
        <v>1241</v>
      </c>
      <c r="AI3869" t="s">
        <v>1594</v>
      </c>
      <c r="AJ3869" t="s">
        <v>1243</v>
      </c>
      <c r="AK3869" s="947">
        <f t="shared" si="360"/>
        <v>12.414085561167836</v>
      </c>
      <c r="AL3869" s="947">
        <f t="shared" si="361"/>
        <v>0.12414085561167836</v>
      </c>
      <c r="AM3869" s="948">
        <f>INT('Inventario PARU'!$AK3869/10)*10+10/2</f>
        <v>15</v>
      </c>
      <c r="AN3869" s="949">
        <f t="shared" si="362"/>
        <v>1.2103761725932465E-2</v>
      </c>
      <c r="AO3869" s="949">
        <f t="shared" si="363"/>
        <v>8.4726332081527245E-2</v>
      </c>
      <c r="AP3869" s="584" t="str">
        <f t="shared" si="364"/>
        <v>100</v>
      </c>
      <c r="AQ3869" s="584">
        <f>'Inventario PARU'!$AP3869/148</f>
        <v>0.67567567567567566</v>
      </c>
      <c r="AR3869" s="949">
        <f t="shared" si="365"/>
        <v>1.2103761725932465</v>
      </c>
      <c r="AS3869" s="950">
        <f t="shared" si="365"/>
        <v>5.7247521676707595E-2</v>
      </c>
    </row>
    <row r="3870" spans="1:45" x14ac:dyDescent="0.3">
      <c r="A3870" s="951" t="s">
        <v>1602</v>
      </c>
      <c r="B3870" s="952">
        <v>21</v>
      </c>
      <c r="C3870" s="952">
        <v>2</v>
      </c>
      <c r="D3870" s="952" t="s">
        <v>1225</v>
      </c>
      <c r="E3870" s="952">
        <v>59</v>
      </c>
      <c r="F3870" s="953" t="s">
        <v>1291</v>
      </c>
      <c r="G3870" s="953" t="s">
        <v>1292</v>
      </c>
      <c r="H3870" s="953" t="s">
        <v>1293</v>
      </c>
      <c r="I3870" s="953" t="s">
        <v>1294</v>
      </c>
      <c r="J3870" s="953">
        <v>39</v>
      </c>
      <c r="K3870" s="953">
        <v>8</v>
      </c>
      <c r="L3870" s="953">
        <v>1</v>
      </c>
      <c r="M3870" s="953">
        <v>59</v>
      </c>
      <c r="N3870" s="953" t="s">
        <v>1230</v>
      </c>
      <c r="O3870" s="953" t="s">
        <v>1231</v>
      </c>
      <c r="P3870" s="953" t="s">
        <v>1230</v>
      </c>
      <c r="Q3870" s="953" t="s">
        <v>1232</v>
      </c>
      <c r="R3870" s="953" t="s">
        <v>1232</v>
      </c>
      <c r="S3870" s="953" t="s">
        <v>1233</v>
      </c>
      <c r="T3870" s="953" t="s">
        <v>1232</v>
      </c>
      <c r="U3870" s="953" t="s">
        <v>1235</v>
      </c>
      <c r="V3870" s="953" t="s">
        <v>1236</v>
      </c>
      <c r="W3870" s="953" t="s">
        <v>1230</v>
      </c>
      <c r="X3870" s="953" t="s">
        <v>1230</v>
      </c>
      <c r="Y3870" s="953" t="s">
        <v>1230</v>
      </c>
      <c r="Z3870" s="953" t="s">
        <v>1230</v>
      </c>
      <c r="AA3870" s="953" t="s">
        <v>1230</v>
      </c>
      <c r="AB3870" s="953" t="s">
        <v>1237</v>
      </c>
      <c r="AC3870" s="953" t="s">
        <v>1238</v>
      </c>
      <c r="AD3870" s="953" t="s">
        <v>1239</v>
      </c>
      <c r="AE3870" s="953" t="s">
        <v>1633</v>
      </c>
      <c r="AF3870" s="953" t="s">
        <v>1593</v>
      </c>
      <c r="AG3870" s="953" t="s">
        <v>1593</v>
      </c>
      <c r="AH3870" s="953" t="s">
        <v>1241</v>
      </c>
      <c r="AI3870" s="953" t="s">
        <v>1594</v>
      </c>
      <c r="AJ3870" s="953" t="s">
        <v>1243</v>
      </c>
      <c r="AK3870" s="954">
        <f t="shared" si="360"/>
        <v>12.414085561167836</v>
      </c>
      <c r="AL3870" s="954">
        <f t="shared" si="361"/>
        <v>0.12414085561167836</v>
      </c>
      <c r="AM3870" s="955">
        <f>INT('Inventario PARU'!$AK3870/10)*10+10/2</f>
        <v>15</v>
      </c>
      <c r="AN3870" s="956">
        <f t="shared" si="362"/>
        <v>1.2103761725932465E-2</v>
      </c>
      <c r="AO3870" s="956">
        <f t="shared" si="363"/>
        <v>6.7781065665221796E-2</v>
      </c>
      <c r="AP3870" s="957" t="str">
        <f t="shared" si="364"/>
        <v>100</v>
      </c>
      <c r="AQ3870" s="957">
        <f>'Inventario PARU'!$AP3870/148</f>
        <v>0.67567567567567566</v>
      </c>
      <c r="AR3870" s="956">
        <f t="shared" si="365"/>
        <v>1.2103761725932465</v>
      </c>
      <c r="AS3870" s="958">
        <f t="shared" si="365"/>
        <v>4.5798017341366078E-2</v>
      </c>
    </row>
    <row r="3871" spans="1:45" x14ac:dyDescent="0.3">
      <c r="A3871" s="946" t="s">
        <v>1602</v>
      </c>
      <c r="B3871" s="38">
        <v>21</v>
      </c>
      <c r="C3871" s="38">
        <v>1</v>
      </c>
      <c r="D3871" s="38" t="s">
        <v>1259</v>
      </c>
      <c r="E3871" s="38">
        <v>37</v>
      </c>
      <c r="F3871" t="s">
        <v>1314</v>
      </c>
      <c r="G3871" t="s">
        <v>1315</v>
      </c>
      <c r="H3871" t="s">
        <v>1301</v>
      </c>
      <c r="I3871" t="s">
        <v>1316</v>
      </c>
      <c r="J3871">
        <v>41</v>
      </c>
      <c r="K3871">
        <v>12</v>
      </c>
      <c r="L3871">
        <v>1</v>
      </c>
      <c r="M3871">
        <v>37</v>
      </c>
      <c r="N3871" t="s">
        <v>1230</v>
      </c>
      <c r="O3871" t="s">
        <v>1231</v>
      </c>
      <c r="P3871" t="s">
        <v>1230</v>
      </c>
      <c r="Q3871" t="s">
        <v>1232</v>
      </c>
      <c r="R3871" t="s">
        <v>1232</v>
      </c>
      <c r="S3871" t="s">
        <v>1233</v>
      </c>
      <c r="T3871" t="s">
        <v>1232</v>
      </c>
      <c r="U3871" t="s">
        <v>1235</v>
      </c>
      <c r="V3871" t="s">
        <v>1236</v>
      </c>
      <c r="W3871" t="s">
        <v>1230</v>
      </c>
      <c r="X3871" t="s">
        <v>1230</v>
      </c>
      <c r="Y3871" t="s">
        <v>1230</v>
      </c>
      <c r="Z3871" t="s">
        <v>1230</v>
      </c>
      <c r="AA3871" t="s">
        <v>1230</v>
      </c>
      <c r="AB3871" t="s">
        <v>1237</v>
      </c>
      <c r="AC3871" t="s">
        <v>1238</v>
      </c>
      <c r="AD3871" t="s">
        <v>1239</v>
      </c>
      <c r="AE3871" t="s">
        <v>1633</v>
      </c>
      <c r="AF3871" t="s">
        <v>1593</v>
      </c>
      <c r="AG3871" t="s">
        <v>1593</v>
      </c>
      <c r="AH3871" t="s">
        <v>1241</v>
      </c>
      <c r="AI3871" t="s">
        <v>1594</v>
      </c>
      <c r="AJ3871" t="s">
        <v>1243</v>
      </c>
      <c r="AK3871" s="947">
        <f t="shared" si="360"/>
        <v>13.050705333535419</v>
      </c>
      <c r="AL3871" s="947">
        <f t="shared" si="361"/>
        <v>0.13050705333535417</v>
      </c>
      <c r="AM3871" s="948">
        <f>INT('Inventario PARU'!$AK3871/10)*10+10/2</f>
        <v>15</v>
      </c>
      <c r="AN3871" s="949">
        <f t="shared" si="362"/>
        <v>1.3377004248055539E-2</v>
      </c>
      <c r="AO3871" s="949">
        <f t="shared" si="363"/>
        <v>0.11236683568366652</v>
      </c>
      <c r="AP3871" s="584" t="str">
        <f t="shared" si="364"/>
        <v>100</v>
      </c>
      <c r="AQ3871" s="584">
        <f>'Inventario PARU'!$AP3871/148</f>
        <v>0.67567567567567566</v>
      </c>
      <c r="AR3871" s="949">
        <f t="shared" si="365"/>
        <v>1.337700424805554</v>
      </c>
      <c r="AS3871" s="950">
        <f t="shared" si="365"/>
        <v>7.5923537624099008E-2</v>
      </c>
    </row>
    <row r="3872" spans="1:45" x14ac:dyDescent="0.3">
      <c r="A3872" s="951" t="s">
        <v>1602</v>
      </c>
      <c r="B3872" s="952">
        <v>21</v>
      </c>
      <c r="C3872" s="952">
        <v>3</v>
      </c>
      <c r="D3872" s="952" t="s">
        <v>1225</v>
      </c>
      <c r="E3872" s="952">
        <v>87</v>
      </c>
      <c r="F3872" s="953" t="s">
        <v>1291</v>
      </c>
      <c r="G3872" s="953" t="s">
        <v>1292</v>
      </c>
      <c r="H3872" s="953" t="s">
        <v>1293</v>
      </c>
      <c r="I3872" s="953" t="s">
        <v>1294</v>
      </c>
      <c r="J3872" s="953">
        <v>41</v>
      </c>
      <c r="K3872" s="953">
        <v>12</v>
      </c>
      <c r="L3872" s="953">
        <v>1</v>
      </c>
      <c r="M3872" s="953">
        <v>87</v>
      </c>
      <c r="N3872" s="953" t="s">
        <v>1230</v>
      </c>
      <c r="O3872" s="953" t="s">
        <v>1231</v>
      </c>
      <c r="P3872" s="953" t="s">
        <v>1230</v>
      </c>
      <c r="Q3872" s="953" t="s">
        <v>1232</v>
      </c>
      <c r="R3872" s="953" t="s">
        <v>1232</v>
      </c>
      <c r="S3872" s="953" t="s">
        <v>1233</v>
      </c>
      <c r="T3872" s="953" t="s">
        <v>1232</v>
      </c>
      <c r="U3872" s="953" t="s">
        <v>1235</v>
      </c>
      <c r="V3872" s="953" t="s">
        <v>1236</v>
      </c>
      <c r="W3872" s="953" t="s">
        <v>1230</v>
      </c>
      <c r="X3872" s="953" t="s">
        <v>1230</v>
      </c>
      <c r="Y3872" s="953" t="s">
        <v>1230</v>
      </c>
      <c r="Z3872" s="953" t="s">
        <v>1230</v>
      </c>
      <c r="AA3872" s="953" t="s">
        <v>1230</v>
      </c>
      <c r="AB3872" s="953" t="s">
        <v>1237</v>
      </c>
      <c r="AC3872" s="953" t="s">
        <v>1238</v>
      </c>
      <c r="AD3872" s="953" t="s">
        <v>1239</v>
      </c>
      <c r="AE3872" s="953" t="s">
        <v>1633</v>
      </c>
      <c r="AF3872" s="953" t="s">
        <v>1593</v>
      </c>
      <c r="AG3872" s="953" t="s">
        <v>1593</v>
      </c>
      <c r="AH3872" s="953" t="s">
        <v>1241</v>
      </c>
      <c r="AI3872" s="953" t="s">
        <v>1594</v>
      </c>
      <c r="AJ3872" s="953" t="s">
        <v>1243</v>
      </c>
      <c r="AK3872" s="954">
        <f t="shared" si="360"/>
        <v>13.050705333535419</v>
      </c>
      <c r="AL3872" s="954">
        <f t="shared" si="361"/>
        <v>0.13050705333535417</v>
      </c>
      <c r="AM3872" s="955">
        <f>INT('Inventario PARU'!$AK3872/10)*10+10/2</f>
        <v>15</v>
      </c>
      <c r="AN3872" s="956">
        <f t="shared" si="362"/>
        <v>1.3377004248055539E-2</v>
      </c>
      <c r="AO3872" s="956">
        <f t="shared" si="363"/>
        <v>0.11236683568366652</v>
      </c>
      <c r="AP3872" s="957" t="str">
        <f t="shared" si="364"/>
        <v>100</v>
      </c>
      <c r="AQ3872" s="957">
        <f>'Inventario PARU'!$AP3872/148</f>
        <v>0.67567567567567566</v>
      </c>
      <c r="AR3872" s="956">
        <f t="shared" si="365"/>
        <v>1.337700424805554</v>
      </c>
      <c r="AS3872" s="958">
        <f t="shared" si="365"/>
        <v>7.5923537624099008E-2</v>
      </c>
    </row>
    <row r="3873" spans="1:45" x14ac:dyDescent="0.3">
      <c r="A3873" s="946" t="s">
        <v>1602</v>
      </c>
      <c r="B3873" s="38">
        <v>21</v>
      </c>
      <c r="C3873" s="38">
        <v>3</v>
      </c>
      <c r="D3873" s="38" t="s">
        <v>1259</v>
      </c>
      <c r="E3873" s="38">
        <v>108</v>
      </c>
      <c r="F3873" t="s">
        <v>1246</v>
      </c>
      <c r="G3873" t="s">
        <v>1247</v>
      </c>
      <c r="H3873" t="s">
        <v>1248</v>
      </c>
      <c r="I3873" t="s">
        <v>1249</v>
      </c>
      <c r="J3873">
        <v>41</v>
      </c>
      <c r="K3873">
        <v>11</v>
      </c>
      <c r="L3873">
        <v>1</v>
      </c>
      <c r="M3873">
        <v>108</v>
      </c>
      <c r="N3873" t="s">
        <v>1230</v>
      </c>
      <c r="O3873" t="s">
        <v>1231</v>
      </c>
      <c r="P3873" t="s">
        <v>1230</v>
      </c>
      <c r="Q3873" t="s">
        <v>1232</v>
      </c>
      <c r="R3873" t="s">
        <v>1232</v>
      </c>
      <c r="S3873" t="s">
        <v>1233</v>
      </c>
      <c r="T3873" t="s">
        <v>1232</v>
      </c>
      <c r="U3873" t="s">
        <v>1235</v>
      </c>
      <c r="V3873" t="s">
        <v>1236</v>
      </c>
      <c r="W3873" t="s">
        <v>1230</v>
      </c>
      <c r="X3873" t="s">
        <v>1230</v>
      </c>
      <c r="Y3873" t="s">
        <v>1230</v>
      </c>
      <c r="Z3873" t="s">
        <v>1230</v>
      </c>
      <c r="AA3873" t="s">
        <v>1230</v>
      </c>
      <c r="AB3873" t="s">
        <v>1237</v>
      </c>
      <c r="AC3873" t="s">
        <v>1238</v>
      </c>
      <c r="AD3873" t="s">
        <v>1239</v>
      </c>
      <c r="AE3873" t="s">
        <v>1633</v>
      </c>
      <c r="AF3873" t="s">
        <v>1593</v>
      </c>
      <c r="AG3873" t="s">
        <v>1593</v>
      </c>
      <c r="AH3873" t="s">
        <v>1241</v>
      </c>
      <c r="AI3873" t="s">
        <v>1594</v>
      </c>
      <c r="AJ3873" t="s">
        <v>1243</v>
      </c>
      <c r="AK3873" s="947">
        <f t="shared" si="360"/>
        <v>13.050705333535419</v>
      </c>
      <c r="AL3873" s="947">
        <f t="shared" si="361"/>
        <v>0.13050705333535417</v>
      </c>
      <c r="AM3873" s="948">
        <f>INT('Inventario PARU'!$AK3873/10)*10+10/2</f>
        <v>15</v>
      </c>
      <c r="AN3873" s="949">
        <f t="shared" si="362"/>
        <v>1.3377004248055539E-2</v>
      </c>
      <c r="AO3873" s="949">
        <f t="shared" si="363"/>
        <v>0.10300293271002764</v>
      </c>
      <c r="AP3873" s="584" t="str">
        <f t="shared" si="364"/>
        <v>100</v>
      </c>
      <c r="AQ3873" s="584">
        <f>'Inventario PARU'!$AP3873/148</f>
        <v>0.67567567567567566</v>
      </c>
      <c r="AR3873" s="949">
        <f t="shared" si="365"/>
        <v>1.337700424805554</v>
      </c>
      <c r="AS3873" s="950">
        <f t="shared" si="365"/>
        <v>6.9596576155424084E-2</v>
      </c>
    </row>
    <row r="3874" spans="1:45" x14ac:dyDescent="0.3">
      <c r="A3874" s="951" t="s">
        <v>1602</v>
      </c>
      <c r="B3874" s="952">
        <v>21</v>
      </c>
      <c r="C3874" s="952">
        <v>4</v>
      </c>
      <c r="D3874" s="952" t="s">
        <v>1259</v>
      </c>
      <c r="E3874" s="952">
        <v>135</v>
      </c>
      <c r="F3874" s="953" t="s">
        <v>1314</v>
      </c>
      <c r="G3874" s="953" t="s">
        <v>1315</v>
      </c>
      <c r="H3874" s="953" t="s">
        <v>1301</v>
      </c>
      <c r="I3874" s="953" t="s">
        <v>1316</v>
      </c>
      <c r="J3874" s="953">
        <v>41</v>
      </c>
      <c r="K3874" s="953">
        <v>11</v>
      </c>
      <c r="L3874" s="953">
        <v>1</v>
      </c>
      <c r="M3874" s="953">
        <v>135</v>
      </c>
      <c r="N3874" s="953" t="s">
        <v>1230</v>
      </c>
      <c r="O3874" s="953" t="s">
        <v>1231</v>
      </c>
      <c r="P3874" s="953" t="s">
        <v>1230</v>
      </c>
      <c r="Q3874" s="953" t="s">
        <v>1232</v>
      </c>
      <c r="R3874" s="953" t="s">
        <v>1232</v>
      </c>
      <c r="S3874" s="953" t="s">
        <v>1233</v>
      </c>
      <c r="T3874" s="953" t="s">
        <v>1232</v>
      </c>
      <c r="U3874" s="953" t="s">
        <v>1235</v>
      </c>
      <c r="V3874" s="953" t="s">
        <v>1236</v>
      </c>
      <c r="W3874" s="953" t="s">
        <v>1230</v>
      </c>
      <c r="X3874" s="953" t="s">
        <v>1230</v>
      </c>
      <c r="Y3874" s="953" t="s">
        <v>1230</v>
      </c>
      <c r="Z3874" s="953" t="s">
        <v>1230</v>
      </c>
      <c r="AA3874" s="953" t="s">
        <v>1230</v>
      </c>
      <c r="AB3874" s="953" t="s">
        <v>1237</v>
      </c>
      <c r="AC3874" s="953" t="s">
        <v>1238</v>
      </c>
      <c r="AD3874" s="953" t="s">
        <v>1239</v>
      </c>
      <c r="AE3874" s="953" t="s">
        <v>1633</v>
      </c>
      <c r="AF3874" s="953" t="s">
        <v>1593</v>
      </c>
      <c r="AG3874" s="953" t="s">
        <v>1593</v>
      </c>
      <c r="AH3874" s="953" t="s">
        <v>1241</v>
      </c>
      <c r="AI3874" s="953" t="s">
        <v>1594</v>
      </c>
      <c r="AJ3874" s="953" t="s">
        <v>1243</v>
      </c>
      <c r="AK3874" s="954">
        <f t="shared" si="360"/>
        <v>13.050705333535419</v>
      </c>
      <c r="AL3874" s="954">
        <f t="shared" si="361"/>
        <v>0.13050705333535417</v>
      </c>
      <c r="AM3874" s="955">
        <f>INT('Inventario PARU'!$AK3874/10)*10+10/2</f>
        <v>15</v>
      </c>
      <c r="AN3874" s="956">
        <f t="shared" si="362"/>
        <v>1.3377004248055539E-2</v>
      </c>
      <c r="AO3874" s="956">
        <f t="shared" si="363"/>
        <v>0.10300293271002764</v>
      </c>
      <c r="AP3874" s="957" t="str">
        <f t="shared" si="364"/>
        <v>100</v>
      </c>
      <c r="AQ3874" s="957">
        <f>'Inventario PARU'!$AP3874/148</f>
        <v>0.67567567567567566</v>
      </c>
      <c r="AR3874" s="956">
        <f t="shared" si="365"/>
        <v>1.337700424805554</v>
      </c>
      <c r="AS3874" s="958">
        <f t="shared" si="365"/>
        <v>6.9596576155424084E-2</v>
      </c>
    </row>
    <row r="3875" spans="1:45" x14ac:dyDescent="0.3">
      <c r="A3875" s="946" t="s">
        <v>1602</v>
      </c>
      <c r="B3875" s="38">
        <v>21</v>
      </c>
      <c r="C3875" s="38">
        <v>2</v>
      </c>
      <c r="D3875" s="38" t="s">
        <v>1259</v>
      </c>
      <c r="E3875" s="38">
        <v>74</v>
      </c>
      <c r="F3875" t="s">
        <v>1261</v>
      </c>
      <c r="G3875" t="s">
        <v>1262</v>
      </c>
      <c r="H3875" t="s">
        <v>1263</v>
      </c>
      <c r="I3875" t="s">
        <v>1264</v>
      </c>
      <c r="J3875">
        <v>43</v>
      </c>
      <c r="K3875">
        <v>10</v>
      </c>
      <c r="L3875">
        <v>1</v>
      </c>
      <c r="M3875">
        <v>74</v>
      </c>
      <c r="N3875" t="s">
        <v>1230</v>
      </c>
      <c r="O3875" t="s">
        <v>1231</v>
      </c>
      <c r="P3875" t="s">
        <v>1230</v>
      </c>
      <c r="Q3875" t="s">
        <v>1232</v>
      </c>
      <c r="R3875" t="s">
        <v>1232</v>
      </c>
      <c r="S3875" t="s">
        <v>1233</v>
      </c>
      <c r="T3875" t="s">
        <v>1232</v>
      </c>
      <c r="U3875" t="s">
        <v>1235</v>
      </c>
      <c r="V3875" t="s">
        <v>1236</v>
      </c>
      <c r="W3875" t="s">
        <v>1230</v>
      </c>
      <c r="X3875" t="s">
        <v>1230</v>
      </c>
      <c r="Y3875" t="s">
        <v>1230</v>
      </c>
      <c r="Z3875" t="s">
        <v>1230</v>
      </c>
      <c r="AA3875" t="s">
        <v>1230</v>
      </c>
      <c r="AB3875" t="s">
        <v>1237</v>
      </c>
      <c r="AC3875" t="s">
        <v>1238</v>
      </c>
      <c r="AD3875" t="s">
        <v>1239</v>
      </c>
      <c r="AE3875" t="s">
        <v>1633</v>
      </c>
      <c r="AF3875" t="s">
        <v>1593</v>
      </c>
      <c r="AG3875" t="s">
        <v>1593</v>
      </c>
      <c r="AH3875" t="s">
        <v>1241</v>
      </c>
      <c r="AI3875" t="s">
        <v>1594</v>
      </c>
      <c r="AJ3875" t="s">
        <v>1243</v>
      </c>
      <c r="AK3875" s="947">
        <f t="shared" si="360"/>
        <v>13.687325105903</v>
      </c>
      <c r="AL3875" s="947">
        <f t="shared" si="361"/>
        <v>0.13687325105903</v>
      </c>
      <c r="AM3875" s="948">
        <f>INT('Inventario PARU'!$AK3875/10)*10+10/2</f>
        <v>15</v>
      </c>
      <c r="AN3875" s="949">
        <f t="shared" si="362"/>
        <v>1.471390889628477E-2</v>
      </c>
      <c r="AO3875" s="949">
        <f t="shared" si="363"/>
        <v>0.10299736227399338</v>
      </c>
      <c r="AP3875" s="584" t="str">
        <f t="shared" si="364"/>
        <v>100</v>
      </c>
      <c r="AQ3875" s="584">
        <f>'Inventario PARU'!$AP3875/148</f>
        <v>0.67567567567567566</v>
      </c>
      <c r="AR3875" s="949">
        <f t="shared" si="365"/>
        <v>1.4713908896284771</v>
      </c>
      <c r="AS3875" s="950">
        <f t="shared" si="365"/>
        <v>6.9592812347292823E-2</v>
      </c>
    </row>
    <row r="3876" spans="1:45" x14ac:dyDescent="0.3">
      <c r="A3876" s="951" t="s">
        <v>1602</v>
      </c>
      <c r="B3876" s="952">
        <v>21</v>
      </c>
      <c r="C3876" s="952">
        <v>4</v>
      </c>
      <c r="D3876" s="952" t="s">
        <v>1225</v>
      </c>
      <c r="E3876" s="952">
        <v>120</v>
      </c>
      <c r="F3876" s="953" t="s">
        <v>1246</v>
      </c>
      <c r="G3876" s="953" t="s">
        <v>1247</v>
      </c>
      <c r="H3876" s="953" t="s">
        <v>1248</v>
      </c>
      <c r="I3876" s="953" t="s">
        <v>1249</v>
      </c>
      <c r="J3876" s="953">
        <v>43</v>
      </c>
      <c r="K3876" s="953">
        <v>10</v>
      </c>
      <c r="L3876" s="953">
        <v>1</v>
      </c>
      <c r="M3876" s="953">
        <v>120</v>
      </c>
      <c r="N3876" s="953" t="s">
        <v>1230</v>
      </c>
      <c r="O3876" s="953" t="s">
        <v>1231</v>
      </c>
      <c r="P3876" s="953" t="s">
        <v>1230</v>
      </c>
      <c r="Q3876" s="953" t="s">
        <v>1232</v>
      </c>
      <c r="R3876" s="953" t="s">
        <v>1232</v>
      </c>
      <c r="S3876" s="953" t="s">
        <v>1233</v>
      </c>
      <c r="T3876" s="953" t="s">
        <v>1232</v>
      </c>
      <c r="U3876" s="953" t="s">
        <v>1235</v>
      </c>
      <c r="V3876" s="953" t="s">
        <v>1236</v>
      </c>
      <c r="W3876" s="953" t="s">
        <v>1230</v>
      </c>
      <c r="X3876" s="953" t="s">
        <v>1230</v>
      </c>
      <c r="Y3876" s="953" t="s">
        <v>1230</v>
      </c>
      <c r="Z3876" s="953" t="s">
        <v>1230</v>
      </c>
      <c r="AA3876" s="953" t="s">
        <v>1230</v>
      </c>
      <c r="AB3876" s="953" t="s">
        <v>1237</v>
      </c>
      <c r="AC3876" s="953" t="s">
        <v>1238</v>
      </c>
      <c r="AD3876" s="953" t="s">
        <v>1239</v>
      </c>
      <c r="AE3876" s="953" t="s">
        <v>1633</v>
      </c>
      <c r="AF3876" s="953" t="s">
        <v>1593</v>
      </c>
      <c r="AG3876" s="953" t="s">
        <v>1593</v>
      </c>
      <c r="AH3876" s="953" t="s">
        <v>1241</v>
      </c>
      <c r="AI3876" s="953" t="s">
        <v>1594</v>
      </c>
      <c r="AJ3876" s="953" t="s">
        <v>1243</v>
      </c>
      <c r="AK3876" s="954">
        <f t="shared" si="360"/>
        <v>13.687325105903</v>
      </c>
      <c r="AL3876" s="954">
        <f t="shared" si="361"/>
        <v>0.13687325105903</v>
      </c>
      <c r="AM3876" s="955">
        <f>INT('Inventario PARU'!$AK3876/10)*10+10/2</f>
        <v>15</v>
      </c>
      <c r="AN3876" s="956">
        <f t="shared" si="362"/>
        <v>1.471390889628477E-2</v>
      </c>
      <c r="AO3876" s="956">
        <f t="shared" si="363"/>
        <v>0.10299736227399338</v>
      </c>
      <c r="AP3876" s="957" t="str">
        <f t="shared" si="364"/>
        <v>100</v>
      </c>
      <c r="AQ3876" s="957">
        <f>'Inventario PARU'!$AP3876/148</f>
        <v>0.67567567567567566</v>
      </c>
      <c r="AR3876" s="956">
        <f t="shared" si="365"/>
        <v>1.4713908896284771</v>
      </c>
      <c r="AS3876" s="958">
        <f t="shared" si="365"/>
        <v>6.9592812347292823E-2</v>
      </c>
    </row>
    <row r="3877" spans="1:45" x14ac:dyDescent="0.3">
      <c r="A3877" s="946" t="s">
        <v>1602</v>
      </c>
      <c r="B3877" s="38">
        <v>21</v>
      </c>
      <c r="C3877" s="38">
        <v>4</v>
      </c>
      <c r="D3877" s="38" t="s">
        <v>1259</v>
      </c>
      <c r="E3877" s="38">
        <v>133</v>
      </c>
      <c r="F3877" t="s">
        <v>1455</v>
      </c>
      <c r="G3877" t="s">
        <v>1443</v>
      </c>
      <c r="H3877" t="s">
        <v>1248</v>
      </c>
      <c r="I3877" t="s">
        <v>1456</v>
      </c>
      <c r="J3877">
        <v>43</v>
      </c>
      <c r="K3877">
        <v>13</v>
      </c>
      <c r="L3877">
        <v>1</v>
      </c>
      <c r="M3877">
        <v>133</v>
      </c>
      <c r="N3877" t="s">
        <v>1230</v>
      </c>
      <c r="O3877" t="s">
        <v>1231</v>
      </c>
      <c r="P3877" t="s">
        <v>1230</v>
      </c>
      <c r="Q3877" t="s">
        <v>1232</v>
      </c>
      <c r="R3877" t="s">
        <v>1232</v>
      </c>
      <c r="S3877" t="s">
        <v>1233</v>
      </c>
      <c r="T3877" t="s">
        <v>1232</v>
      </c>
      <c r="U3877" t="s">
        <v>1235</v>
      </c>
      <c r="V3877" t="s">
        <v>1236</v>
      </c>
      <c r="W3877" t="s">
        <v>1230</v>
      </c>
      <c r="X3877" t="s">
        <v>1230</v>
      </c>
      <c r="Y3877" t="s">
        <v>1230</v>
      </c>
      <c r="Z3877" t="s">
        <v>1230</v>
      </c>
      <c r="AA3877" t="s">
        <v>1230</v>
      </c>
      <c r="AB3877" t="s">
        <v>1237</v>
      </c>
      <c r="AC3877" t="s">
        <v>1238</v>
      </c>
      <c r="AD3877" t="s">
        <v>1239</v>
      </c>
      <c r="AE3877" t="s">
        <v>1633</v>
      </c>
      <c r="AF3877" t="s">
        <v>1593</v>
      </c>
      <c r="AG3877" t="s">
        <v>1593</v>
      </c>
      <c r="AH3877" t="s">
        <v>1241</v>
      </c>
      <c r="AI3877" t="s">
        <v>1594</v>
      </c>
      <c r="AJ3877" t="s">
        <v>1243</v>
      </c>
      <c r="AK3877" s="947">
        <f t="shared" si="360"/>
        <v>13.687325105903</v>
      </c>
      <c r="AL3877" s="947">
        <f t="shared" si="361"/>
        <v>0.13687325105903</v>
      </c>
      <c r="AM3877" s="948">
        <f>INT('Inventario PARU'!$AK3877/10)*10+10/2</f>
        <v>15</v>
      </c>
      <c r="AN3877" s="949">
        <f t="shared" si="362"/>
        <v>1.471390889628477E-2</v>
      </c>
      <c r="AO3877" s="949">
        <f t="shared" si="363"/>
        <v>0.1338965709561914</v>
      </c>
      <c r="AP3877" s="584" t="str">
        <f t="shared" si="364"/>
        <v>100</v>
      </c>
      <c r="AQ3877" s="584">
        <f>'Inventario PARU'!$AP3877/148</f>
        <v>0.67567567567567566</v>
      </c>
      <c r="AR3877" s="949">
        <f t="shared" si="365"/>
        <v>1.4713908896284771</v>
      </c>
      <c r="AS3877" s="950">
        <f t="shared" si="365"/>
        <v>9.0470656051480677E-2</v>
      </c>
    </row>
    <row r="3878" spans="1:45" x14ac:dyDescent="0.3">
      <c r="A3878" s="951" t="s">
        <v>1602</v>
      </c>
      <c r="B3878" s="952">
        <v>21</v>
      </c>
      <c r="C3878" s="952">
        <v>3</v>
      </c>
      <c r="D3878" s="952" t="s">
        <v>1259</v>
      </c>
      <c r="E3878" s="952">
        <v>106</v>
      </c>
      <c r="F3878" s="953" t="s">
        <v>1367</v>
      </c>
      <c r="G3878" s="953" t="s">
        <v>1368</v>
      </c>
      <c r="H3878" s="953" t="s">
        <v>1369</v>
      </c>
      <c r="I3878" s="953" t="s">
        <v>1370</v>
      </c>
      <c r="J3878" s="953">
        <v>45</v>
      </c>
      <c r="K3878" s="953">
        <v>13</v>
      </c>
      <c r="L3878" s="953">
        <v>1</v>
      </c>
      <c r="M3878" s="953">
        <v>106</v>
      </c>
      <c r="N3878" s="953" t="s">
        <v>1230</v>
      </c>
      <c r="O3878" s="953" t="s">
        <v>1231</v>
      </c>
      <c r="P3878" s="953" t="s">
        <v>1230</v>
      </c>
      <c r="Q3878" s="953" t="s">
        <v>1232</v>
      </c>
      <c r="R3878" s="953" t="s">
        <v>1232</v>
      </c>
      <c r="S3878" s="953" t="s">
        <v>1233</v>
      </c>
      <c r="T3878" s="953" t="s">
        <v>1232</v>
      </c>
      <c r="U3878" s="953" t="s">
        <v>1235</v>
      </c>
      <c r="V3878" s="953" t="s">
        <v>1236</v>
      </c>
      <c r="W3878" s="953" t="s">
        <v>1230</v>
      </c>
      <c r="X3878" s="953" t="s">
        <v>1230</v>
      </c>
      <c r="Y3878" s="953" t="s">
        <v>1230</v>
      </c>
      <c r="Z3878" s="953" t="s">
        <v>1230</v>
      </c>
      <c r="AA3878" s="953" t="s">
        <v>1230</v>
      </c>
      <c r="AB3878" s="953" t="s">
        <v>1237</v>
      </c>
      <c r="AC3878" s="953" t="s">
        <v>1238</v>
      </c>
      <c r="AD3878" s="953" t="s">
        <v>1239</v>
      </c>
      <c r="AE3878" s="953" t="s">
        <v>1633</v>
      </c>
      <c r="AF3878" s="953" t="s">
        <v>1593</v>
      </c>
      <c r="AG3878" s="953" t="s">
        <v>1593</v>
      </c>
      <c r="AH3878" s="953" t="s">
        <v>1241</v>
      </c>
      <c r="AI3878" s="953" t="s">
        <v>1594</v>
      </c>
      <c r="AJ3878" s="953" t="s">
        <v>1243</v>
      </c>
      <c r="AK3878" s="954">
        <f t="shared" si="360"/>
        <v>14.323944878270581</v>
      </c>
      <c r="AL3878" s="954">
        <f t="shared" si="361"/>
        <v>0.14323944878270581</v>
      </c>
      <c r="AM3878" s="955">
        <f>INT('Inventario PARU'!$AK3878/10)*10+10/2</f>
        <v>15</v>
      </c>
      <c r="AN3878" s="956">
        <f t="shared" si="362"/>
        <v>1.6114475670620146E-2</v>
      </c>
      <c r="AO3878" s="956">
        <f t="shared" si="363"/>
        <v>0.1466417286026433</v>
      </c>
      <c r="AP3878" s="957" t="str">
        <f t="shared" si="364"/>
        <v>100</v>
      </c>
      <c r="AQ3878" s="957">
        <f>'Inventario PARU'!$AP3878/148</f>
        <v>0.67567567567567566</v>
      </c>
      <c r="AR3878" s="956">
        <f t="shared" si="365"/>
        <v>1.6114475670620145</v>
      </c>
      <c r="AS3878" s="958">
        <f t="shared" si="365"/>
        <v>9.9082249055840066E-2</v>
      </c>
    </row>
    <row r="3879" spans="1:45" x14ac:dyDescent="0.3">
      <c r="A3879" s="946" t="s">
        <v>1602</v>
      </c>
      <c r="B3879" s="38">
        <v>21</v>
      </c>
      <c r="C3879" s="38">
        <v>1</v>
      </c>
      <c r="D3879" s="38" t="s">
        <v>1225</v>
      </c>
      <c r="E3879" s="38">
        <v>23</v>
      </c>
      <c r="F3879" t="s">
        <v>1261</v>
      </c>
      <c r="G3879" t="s">
        <v>1262</v>
      </c>
      <c r="H3879" t="s">
        <v>1263</v>
      </c>
      <c r="I3879" t="s">
        <v>1264</v>
      </c>
      <c r="J3879">
        <v>48</v>
      </c>
      <c r="K3879">
        <v>13</v>
      </c>
      <c r="L3879">
        <v>1</v>
      </c>
      <c r="M3879">
        <v>23</v>
      </c>
      <c r="N3879" t="s">
        <v>1230</v>
      </c>
      <c r="O3879" t="s">
        <v>1231</v>
      </c>
      <c r="P3879" t="s">
        <v>1230</v>
      </c>
      <c r="Q3879" t="s">
        <v>1232</v>
      </c>
      <c r="R3879" t="s">
        <v>1232</v>
      </c>
      <c r="S3879" t="s">
        <v>1233</v>
      </c>
      <c r="T3879" t="s">
        <v>1232</v>
      </c>
      <c r="U3879" t="s">
        <v>1235</v>
      </c>
      <c r="V3879" t="s">
        <v>1236</v>
      </c>
      <c r="W3879" t="s">
        <v>1230</v>
      </c>
      <c r="X3879" t="s">
        <v>1230</v>
      </c>
      <c r="Y3879" t="s">
        <v>1230</v>
      </c>
      <c r="Z3879" t="s">
        <v>1230</v>
      </c>
      <c r="AA3879" t="s">
        <v>1230</v>
      </c>
      <c r="AB3879" t="s">
        <v>1237</v>
      </c>
      <c r="AC3879" t="s">
        <v>1238</v>
      </c>
      <c r="AD3879" t="s">
        <v>1239</v>
      </c>
      <c r="AE3879" t="s">
        <v>1633</v>
      </c>
      <c r="AF3879" t="s">
        <v>1593</v>
      </c>
      <c r="AG3879" t="s">
        <v>1593</v>
      </c>
      <c r="AH3879" t="s">
        <v>1241</v>
      </c>
      <c r="AI3879" t="s">
        <v>1594</v>
      </c>
      <c r="AJ3879" t="s">
        <v>1243</v>
      </c>
      <c r="AK3879" s="947">
        <f t="shared" si="360"/>
        <v>15.278874536821952</v>
      </c>
      <c r="AL3879" s="947">
        <f t="shared" si="361"/>
        <v>0.15278874536821951</v>
      </c>
      <c r="AM3879" s="948">
        <f>INT('Inventario PARU'!$AK3879/10)*10+10/2</f>
        <v>15</v>
      </c>
      <c r="AN3879" s="949">
        <f t="shared" si="362"/>
        <v>1.8334692318572252E-2</v>
      </c>
      <c r="AO3879" s="949">
        <f t="shared" si="363"/>
        <v>0.16684570009900748</v>
      </c>
      <c r="AP3879" s="584" t="str">
        <f t="shared" si="364"/>
        <v>100</v>
      </c>
      <c r="AQ3879" s="584">
        <f>'Inventario PARU'!$AP3879/148</f>
        <v>0.67567567567567566</v>
      </c>
      <c r="AR3879" s="949">
        <f t="shared" si="365"/>
        <v>1.8334692318572252</v>
      </c>
      <c r="AS3879" s="950">
        <f t="shared" si="365"/>
        <v>0.11273358114797803</v>
      </c>
    </row>
    <row r="3880" spans="1:45" x14ac:dyDescent="0.3">
      <c r="A3880" s="951" t="s">
        <v>1602</v>
      </c>
      <c r="B3880" s="952">
        <v>21</v>
      </c>
      <c r="C3880" s="952">
        <v>2</v>
      </c>
      <c r="D3880" s="952" t="s">
        <v>1225</v>
      </c>
      <c r="E3880" s="952">
        <v>60</v>
      </c>
      <c r="F3880" s="953" t="s">
        <v>1299</v>
      </c>
      <c r="G3880" s="953" t="s">
        <v>1300</v>
      </c>
      <c r="H3880" s="953" t="s">
        <v>1301</v>
      </c>
      <c r="I3880" s="953" t="s">
        <v>1302</v>
      </c>
      <c r="J3880" s="953">
        <v>48</v>
      </c>
      <c r="K3880" s="953">
        <v>15</v>
      </c>
      <c r="L3880" s="953">
        <v>1</v>
      </c>
      <c r="M3880" s="953">
        <v>60</v>
      </c>
      <c r="N3880" s="953" t="s">
        <v>1230</v>
      </c>
      <c r="O3880" s="953" t="s">
        <v>1231</v>
      </c>
      <c r="P3880" s="953" t="s">
        <v>1230</v>
      </c>
      <c r="Q3880" s="953" t="s">
        <v>1232</v>
      </c>
      <c r="R3880" s="953" t="s">
        <v>1232</v>
      </c>
      <c r="S3880" s="953" t="s">
        <v>1233</v>
      </c>
      <c r="T3880" s="953" t="s">
        <v>1232</v>
      </c>
      <c r="U3880" s="953" t="s">
        <v>1235</v>
      </c>
      <c r="V3880" s="953" t="s">
        <v>1236</v>
      </c>
      <c r="W3880" s="953" t="s">
        <v>1230</v>
      </c>
      <c r="X3880" s="953" t="s">
        <v>1230</v>
      </c>
      <c r="Y3880" s="953" t="s">
        <v>1230</v>
      </c>
      <c r="Z3880" s="953" t="s">
        <v>1230</v>
      </c>
      <c r="AA3880" s="953" t="s">
        <v>1230</v>
      </c>
      <c r="AB3880" s="953" t="s">
        <v>1237</v>
      </c>
      <c r="AC3880" s="953" t="s">
        <v>1238</v>
      </c>
      <c r="AD3880" s="953" t="s">
        <v>1239</v>
      </c>
      <c r="AE3880" s="953" t="s">
        <v>1633</v>
      </c>
      <c r="AF3880" s="953" t="s">
        <v>1593</v>
      </c>
      <c r="AG3880" s="953" t="s">
        <v>1593</v>
      </c>
      <c r="AH3880" s="953" t="s">
        <v>1241</v>
      </c>
      <c r="AI3880" s="953" t="s">
        <v>1594</v>
      </c>
      <c r="AJ3880" s="953" t="s">
        <v>1243</v>
      </c>
      <c r="AK3880" s="954">
        <f t="shared" si="360"/>
        <v>15.278874536821952</v>
      </c>
      <c r="AL3880" s="954">
        <f t="shared" si="361"/>
        <v>0.15278874536821951</v>
      </c>
      <c r="AM3880" s="955">
        <f>INT('Inventario PARU'!$AK3880/10)*10+10/2</f>
        <v>15</v>
      </c>
      <c r="AN3880" s="956">
        <f t="shared" si="362"/>
        <v>1.8334692318572252E-2</v>
      </c>
      <c r="AO3880" s="956">
        <f t="shared" si="363"/>
        <v>0.19251426934500862</v>
      </c>
      <c r="AP3880" s="957" t="str">
        <f t="shared" si="364"/>
        <v>100</v>
      </c>
      <c r="AQ3880" s="957">
        <f>'Inventario PARU'!$AP3880/148</f>
        <v>0.67567567567567566</v>
      </c>
      <c r="AR3880" s="956">
        <f t="shared" si="365"/>
        <v>1.8334692318572252</v>
      </c>
      <c r="AS3880" s="958">
        <f t="shared" si="365"/>
        <v>0.1300772090168977</v>
      </c>
    </row>
    <row r="3881" spans="1:45" x14ac:dyDescent="0.3">
      <c r="A3881" s="946" t="s">
        <v>1602</v>
      </c>
      <c r="B3881" s="38">
        <v>21</v>
      </c>
      <c r="C3881" s="38">
        <v>2</v>
      </c>
      <c r="D3881" s="38" t="s">
        <v>1259</v>
      </c>
      <c r="E3881" s="38">
        <v>73</v>
      </c>
      <c r="F3881" t="s">
        <v>1261</v>
      </c>
      <c r="G3881" t="s">
        <v>1262</v>
      </c>
      <c r="H3881" t="s">
        <v>1263</v>
      </c>
      <c r="I3881" t="s">
        <v>1264</v>
      </c>
      <c r="J3881">
        <v>51</v>
      </c>
      <c r="K3881">
        <v>15</v>
      </c>
      <c r="L3881">
        <v>1</v>
      </c>
      <c r="M3881">
        <v>73</v>
      </c>
      <c r="N3881" t="s">
        <v>1230</v>
      </c>
      <c r="O3881" t="s">
        <v>1231</v>
      </c>
      <c r="P3881" t="s">
        <v>1230</v>
      </c>
      <c r="Q3881" t="s">
        <v>1232</v>
      </c>
      <c r="R3881" t="s">
        <v>1232</v>
      </c>
      <c r="S3881" t="s">
        <v>1233</v>
      </c>
      <c r="T3881" t="s">
        <v>1232</v>
      </c>
      <c r="U3881" t="s">
        <v>1235</v>
      </c>
      <c r="V3881" t="s">
        <v>1236</v>
      </c>
      <c r="W3881" t="s">
        <v>1230</v>
      </c>
      <c r="X3881" t="s">
        <v>1230</v>
      </c>
      <c r="Y3881" t="s">
        <v>1230</v>
      </c>
      <c r="Z3881" t="s">
        <v>1230</v>
      </c>
      <c r="AA3881" t="s">
        <v>1230</v>
      </c>
      <c r="AB3881" t="s">
        <v>1237</v>
      </c>
      <c r="AC3881" t="s">
        <v>1238</v>
      </c>
      <c r="AD3881" t="s">
        <v>1239</v>
      </c>
      <c r="AE3881" t="s">
        <v>1633</v>
      </c>
      <c r="AF3881" t="s">
        <v>1593</v>
      </c>
      <c r="AG3881" t="s">
        <v>1593</v>
      </c>
      <c r="AH3881" t="s">
        <v>1241</v>
      </c>
      <c r="AI3881" t="s">
        <v>1594</v>
      </c>
      <c r="AJ3881" t="s">
        <v>1243</v>
      </c>
      <c r="AK3881" s="947">
        <f t="shared" si="360"/>
        <v>16.233804195373324</v>
      </c>
      <c r="AL3881" s="947">
        <f t="shared" si="361"/>
        <v>0.16233804195373325</v>
      </c>
      <c r="AM3881" s="948">
        <f>INT('Inventario PARU'!$AK3881/10)*10+10/2</f>
        <v>15</v>
      </c>
      <c r="AN3881" s="949">
        <f t="shared" si="362"/>
        <v>2.0698148750263212E-2</v>
      </c>
      <c r="AO3881" s="949">
        <f t="shared" si="363"/>
        <v>0.21733056187776373</v>
      </c>
      <c r="AP3881" s="584" t="str">
        <f t="shared" si="364"/>
        <v>100</v>
      </c>
      <c r="AQ3881" s="584">
        <f>'Inventario PARU'!$AP3881/148</f>
        <v>0.67567567567567566</v>
      </c>
      <c r="AR3881" s="949">
        <f t="shared" si="365"/>
        <v>2.0698148750263212</v>
      </c>
      <c r="AS3881" s="950">
        <f t="shared" si="365"/>
        <v>0.14684497424173223</v>
      </c>
    </row>
    <row r="3882" spans="1:45" x14ac:dyDescent="0.3">
      <c r="A3882" s="951" t="s">
        <v>1602</v>
      </c>
      <c r="B3882" s="952">
        <v>21</v>
      </c>
      <c r="C3882" s="952">
        <v>1</v>
      </c>
      <c r="D3882" s="952" t="s">
        <v>1225</v>
      </c>
      <c r="E3882" s="952">
        <v>24</v>
      </c>
      <c r="F3882" s="953" t="s">
        <v>1349</v>
      </c>
      <c r="G3882" s="953" t="s">
        <v>1350</v>
      </c>
      <c r="H3882" s="953" t="s">
        <v>1293</v>
      </c>
      <c r="I3882" s="953" t="s">
        <v>1351</v>
      </c>
      <c r="J3882" s="953">
        <v>54</v>
      </c>
      <c r="K3882" s="953">
        <v>18</v>
      </c>
      <c r="L3882" s="953">
        <v>1</v>
      </c>
      <c r="M3882" s="953">
        <v>24</v>
      </c>
      <c r="N3882" s="953" t="s">
        <v>1230</v>
      </c>
      <c r="O3882" s="953" t="s">
        <v>1231</v>
      </c>
      <c r="P3882" s="953" t="s">
        <v>1230</v>
      </c>
      <c r="Q3882" s="953" t="s">
        <v>1232</v>
      </c>
      <c r="R3882" s="953" t="s">
        <v>1232</v>
      </c>
      <c r="S3882" s="953" t="s">
        <v>1233</v>
      </c>
      <c r="T3882" s="953" t="s">
        <v>1232</v>
      </c>
      <c r="U3882" s="953" t="s">
        <v>1235</v>
      </c>
      <c r="V3882" s="953" t="s">
        <v>1236</v>
      </c>
      <c r="W3882" s="953" t="s">
        <v>1230</v>
      </c>
      <c r="X3882" s="953" t="s">
        <v>1230</v>
      </c>
      <c r="Y3882" s="953" t="s">
        <v>1230</v>
      </c>
      <c r="Z3882" s="953" t="s">
        <v>1230</v>
      </c>
      <c r="AA3882" s="953" t="s">
        <v>1230</v>
      </c>
      <c r="AB3882" s="953" t="s">
        <v>1237</v>
      </c>
      <c r="AC3882" s="953" t="s">
        <v>1238</v>
      </c>
      <c r="AD3882" s="953" t="s">
        <v>1239</v>
      </c>
      <c r="AE3882" s="953" t="s">
        <v>1633</v>
      </c>
      <c r="AF3882" s="953" t="s">
        <v>1593</v>
      </c>
      <c r="AG3882" s="953" t="s">
        <v>1593</v>
      </c>
      <c r="AH3882" s="953" t="s">
        <v>1241</v>
      </c>
      <c r="AI3882" s="953" t="s">
        <v>1594</v>
      </c>
      <c r="AJ3882" s="953" t="s">
        <v>1243</v>
      </c>
      <c r="AK3882" s="954">
        <f t="shared" si="360"/>
        <v>17.188733853924695</v>
      </c>
      <c r="AL3882" s="954">
        <f t="shared" si="361"/>
        <v>0.17188733853924695</v>
      </c>
      <c r="AM3882" s="955">
        <f>INT('Inventario PARU'!$AK3882/10)*10+10/2</f>
        <v>15</v>
      </c>
      <c r="AN3882" s="956">
        <f t="shared" si="362"/>
        <v>2.3204844965693007E-2</v>
      </c>
      <c r="AO3882" s="956">
        <f t="shared" si="363"/>
        <v>0.29238104656773184</v>
      </c>
      <c r="AP3882" s="957" t="str">
        <f t="shared" si="364"/>
        <v>100</v>
      </c>
      <c r="AQ3882" s="957">
        <f>'Inventario PARU'!$AP3882/148</f>
        <v>0.67567567567567566</v>
      </c>
      <c r="AR3882" s="956">
        <f t="shared" si="365"/>
        <v>2.3204844965693008</v>
      </c>
      <c r="AS3882" s="958">
        <f t="shared" si="365"/>
        <v>0.1975547611944134</v>
      </c>
    </row>
    <row r="3883" spans="1:45" x14ac:dyDescent="0.3">
      <c r="A3883" s="946" t="s">
        <v>1602</v>
      </c>
      <c r="B3883" s="38">
        <v>21</v>
      </c>
      <c r="C3883" s="38">
        <v>3</v>
      </c>
      <c r="D3883" s="38" t="s">
        <v>1225</v>
      </c>
      <c r="E3883" s="38">
        <v>88</v>
      </c>
      <c r="F3883" t="s">
        <v>1314</v>
      </c>
      <c r="G3883" t="s">
        <v>1315</v>
      </c>
      <c r="H3883" t="s">
        <v>1301</v>
      </c>
      <c r="I3883" t="s">
        <v>1316</v>
      </c>
      <c r="J3883">
        <v>54</v>
      </c>
      <c r="K3883">
        <v>12</v>
      </c>
      <c r="L3883">
        <v>1</v>
      </c>
      <c r="M3883">
        <v>88</v>
      </c>
      <c r="N3883" t="s">
        <v>1230</v>
      </c>
      <c r="O3883" t="s">
        <v>1231</v>
      </c>
      <c r="P3883" t="s">
        <v>1230</v>
      </c>
      <c r="Q3883" t="s">
        <v>1232</v>
      </c>
      <c r="R3883" t="s">
        <v>1232</v>
      </c>
      <c r="S3883" t="s">
        <v>1233</v>
      </c>
      <c r="T3883" t="s">
        <v>1232</v>
      </c>
      <c r="U3883" t="s">
        <v>1235</v>
      </c>
      <c r="V3883" t="s">
        <v>1236</v>
      </c>
      <c r="W3883" t="s">
        <v>1230</v>
      </c>
      <c r="X3883" t="s">
        <v>1230</v>
      </c>
      <c r="Y3883" t="s">
        <v>1230</v>
      </c>
      <c r="Z3883" t="s">
        <v>1230</v>
      </c>
      <c r="AA3883" t="s">
        <v>1230</v>
      </c>
      <c r="AB3883" t="s">
        <v>1237</v>
      </c>
      <c r="AC3883" t="s">
        <v>1238</v>
      </c>
      <c r="AD3883" t="s">
        <v>1239</v>
      </c>
      <c r="AE3883" t="s">
        <v>1633</v>
      </c>
      <c r="AF3883" t="s">
        <v>1593</v>
      </c>
      <c r="AG3883" t="s">
        <v>1593</v>
      </c>
      <c r="AH3883" t="s">
        <v>1241</v>
      </c>
      <c r="AI3883" t="s">
        <v>1594</v>
      </c>
      <c r="AJ3883" t="s">
        <v>1243</v>
      </c>
      <c r="AK3883" s="947">
        <f t="shared" si="360"/>
        <v>17.188733853924695</v>
      </c>
      <c r="AL3883" s="947">
        <f t="shared" si="361"/>
        <v>0.17188733853924695</v>
      </c>
      <c r="AM3883" s="948">
        <f>INT('Inventario PARU'!$AK3883/10)*10+10/2</f>
        <v>15</v>
      </c>
      <c r="AN3883" s="949">
        <f t="shared" si="362"/>
        <v>2.3204844965693007E-2</v>
      </c>
      <c r="AO3883" s="949">
        <f t="shared" si="363"/>
        <v>0.19492069771182127</v>
      </c>
      <c r="AP3883" s="584" t="str">
        <f t="shared" si="364"/>
        <v>100</v>
      </c>
      <c r="AQ3883" s="584">
        <f>'Inventario PARU'!$AP3883/148</f>
        <v>0.67567567567567566</v>
      </c>
      <c r="AR3883" s="949">
        <f t="shared" si="365"/>
        <v>2.3204844965693008</v>
      </c>
      <c r="AS3883" s="950">
        <f t="shared" si="365"/>
        <v>0.13170317412960897</v>
      </c>
    </row>
    <row r="3884" spans="1:45" x14ac:dyDescent="0.3">
      <c r="A3884" s="951" t="s">
        <v>1602</v>
      </c>
      <c r="B3884" s="952">
        <v>21</v>
      </c>
      <c r="C3884" s="952">
        <v>2</v>
      </c>
      <c r="D3884" s="952" t="s">
        <v>1225</v>
      </c>
      <c r="E3884" s="952">
        <v>61</v>
      </c>
      <c r="F3884" s="953" t="s">
        <v>1314</v>
      </c>
      <c r="G3884" s="953" t="s">
        <v>1315</v>
      </c>
      <c r="H3884" s="953" t="s">
        <v>1301</v>
      </c>
      <c r="I3884" s="953" t="s">
        <v>1316</v>
      </c>
      <c r="J3884" s="953">
        <v>56</v>
      </c>
      <c r="K3884" s="953">
        <v>12</v>
      </c>
      <c r="L3884" s="953">
        <v>1</v>
      </c>
      <c r="M3884" s="953">
        <v>61</v>
      </c>
      <c r="N3884" s="953" t="s">
        <v>1230</v>
      </c>
      <c r="O3884" s="953" t="s">
        <v>1231</v>
      </c>
      <c r="P3884" s="953" t="s">
        <v>1230</v>
      </c>
      <c r="Q3884" s="953" t="s">
        <v>1232</v>
      </c>
      <c r="R3884" s="953" t="s">
        <v>1232</v>
      </c>
      <c r="S3884" s="953" t="s">
        <v>1233</v>
      </c>
      <c r="T3884" s="953" t="s">
        <v>1232</v>
      </c>
      <c r="U3884" s="953" t="s">
        <v>1235</v>
      </c>
      <c r="V3884" s="953" t="s">
        <v>1236</v>
      </c>
      <c r="W3884" s="953" t="s">
        <v>1230</v>
      </c>
      <c r="X3884" s="953" t="s">
        <v>1230</v>
      </c>
      <c r="Y3884" s="953" t="s">
        <v>1230</v>
      </c>
      <c r="Z3884" s="953" t="s">
        <v>1230</v>
      </c>
      <c r="AA3884" s="953" t="s">
        <v>1230</v>
      </c>
      <c r="AB3884" s="953" t="s">
        <v>1237</v>
      </c>
      <c r="AC3884" s="953" t="s">
        <v>1238</v>
      </c>
      <c r="AD3884" s="953" t="s">
        <v>1239</v>
      </c>
      <c r="AE3884" s="953" t="s">
        <v>1633</v>
      </c>
      <c r="AF3884" s="953" t="s">
        <v>1593</v>
      </c>
      <c r="AG3884" s="953" t="s">
        <v>1593</v>
      </c>
      <c r="AH3884" s="953" t="s">
        <v>1241</v>
      </c>
      <c r="AI3884" s="953" t="s">
        <v>1594</v>
      </c>
      <c r="AJ3884" s="953" t="s">
        <v>1243</v>
      </c>
      <c r="AK3884" s="954">
        <f t="shared" si="360"/>
        <v>17.82535362629228</v>
      </c>
      <c r="AL3884" s="954">
        <f t="shared" si="361"/>
        <v>0.17825353626292281</v>
      </c>
      <c r="AM3884" s="955">
        <f>INT('Inventario PARU'!$AK3884/10)*10+10/2</f>
        <v>15</v>
      </c>
      <c r="AN3884" s="956">
        <f t="shared" si="362"/>
        <v>2.4955553433612249E-2</v>
      </c>
      <c r="AO3884" s="956">
        <f t="shared" si="363"/>
        <v>0.20962664884234289</v>
      </c>
      <c r="AP3884" s="957" t="str">
        <f t="shared" si="364"/>
        <v>100</v>
      </c>
      <c r="AQ3884" s="957">
        <f>'Inventario PARU'!$AP3884/148</f>
        <v>0.67567567567567566</v>
      </c>
      <c r="AR3884" s="956">
        <f t="shared" si="365"/>
        <v>2.4955553433612248</v>
      </c>
      <c r="AS3884" s="958">
        <f t="shared" si="365"/>
        <v>0.14163962759617763</v>
      </c>
    </row>
    <row r="3885" spans="1:45" x14ac:dyDescent="0.3">
      <c r="A3885" s="946" t="s">
        <v>1602</v>
      </c>
      <c r="B3885" s="38">
        <v>21</v>
      </c>
      <c r="C3885" s="38">
        <v>4</v>
      </c>
      <c r="D3885" s="38" t="s">
        <v>1225</v>
      </c>
      <c r="E3885" s="38">
        <v>121</v>
      </c>
      <c r="F3885" t="s">
        <v>1261</v>
      </c>
      <c r="G3885" t="s">
        <v>1262</v>
      </c>
      <c r="H3885" t="s">
        <v>1263</v>
      </c>
      <c r="I3885" t="s">
        <v>1264</v>
      </c>
      <c r="J3885">
        <v>56</v>
      </c>
      <c r="K3885">
        <v>13</v>
      </c>
      <c r="L3885">
        <v>1</v>
      </c>
      <c r="M3885">
        <v>121</v>
      </c>
      <c r="N3885" t="s">
        <v>1230</v>
      </c>
      <c r="O3885" t="s">
        <v>1231</v>
      </c>
      <c r="P3885" t="s">
        <v>1230</v>
      </c>
      <c r="Q3885" t="s">
        <v>1232</v>
      </c>
      <c r="R3885" t="s">
        <v>1232</v>
      </c>
      <c r="S3885" t="s">
        <v>1233</v>
      </c>
      <c r="T3885" t="s">
        <v>1232</v>
      </c>
      <c r="U3885" t="s">
        <v>1235</v>
      </c>
      <c r="V3885" t="s">
        <v>1236</v>
      </c>
      <c r="W3885" t="s">
        <v>1230</v>
      </c>
      <c r="X3885" t="s">
        <v>1230</v>
      </c>
      <c r="Y3885" t="s">
        <v>1230</v>
      </c>
      <c r="Z3885" t="s">
        <v>1230</v>
      </c>
      <c r="AA3885" t="s">
        <v>1230</v>
      </c>
      <c r="AB3885" t="s">
        <v>1237</v>
      </c>
      <c r="AC3885" t="s">
        <v>1238</v>
      </c>
      <c r="AD3885" t="s">
        <v>1239</v>
      </c>
      <c r="AE3885" t="s">
        <v>1633</v>
      </c>
      <c r="AF3885" t="s">
        <v>1593</v>
      </c>
      <c r="AG3885" t="s">
        <v>1593</v>
      </c>
      <c r="AH3885" t="s">
        <v>1241</v>
      </c>
      <c r="AI3885" t="s">
        <v>1594</v>
      </c>
      <c r="AJ3885" t="s">
        <v>1243</v>
      </c>
      <c r="AK3885" s="947">
        <f t="shared" si="360"/>
        <v>17.82535362629228</v>
      </c>
      <c r="AL3885" s="947">
        <f t="shared" si="361"/>
        <v>0.17825353626292281</v>
      </c>
      <c r="AM3885" s="948">
        <f>INT('Inventario PARU'!$AK3885/10)*10+10/2</f>
        <v>15</v>
      </c>
      <c r="AN3885" s="949">
        <f t="shared" si="362"/>
        <v>2.4955553433612249E-2</v>
      </c>
      <c r="AO3885" s="949">
        <f t="shared" si="363"/>
        <v>0.22709553624587142</v>
      </c>
      <c r="AP3885" s="584" t="str">
        <f t="shared" si="364"/>
        <v>100</v>
      </c>
      <c r="AQ3885" s="584">
        <f>'Inventario PARU'!$AP3885/148</f>
        <v>0.67567567567567566</v>
      </c>
      <c r="AR3885" s="949">
        <f t="shared" si="365"/>
        <v>2.4955553433612248</v>
      </c>
      <c r="AS3885" s="950">
        <f t="shared" si="365"/>
        <v>0.15344292989585906</v>
      </c>
    </row>
    <row r="3886" spans="1:45" x14ac:dyDescent="0.3">
      <c r="A3886" s="951" t="s">
        <v>1602</v>
      </c>
      <c r="B3886" s="952">
        <v>21</v>
      </c>
      <c r="C3886" s="952">
        <v>4</v>
      </c>
      <c r="D3886" s="952" t="s">
        <v>1259</v>
      </c>
      <c r="E3886" s="952">
        <v>134</v>
      </c>
      <c r="F3886" s="953" t="s">
        <v>1291</v>
      </c>
      <c r="G3886" s="953" t="s">
        <v>1292</v>
      </c>
      <c r="H3886" s="953" t="s">
        <v>1293</v>
      </c>
      <c r="I3886" s="953" t="s">
        <v>1294</v>
      </c>
      <c r="J3886" s="953">
        <v>56</v>
      </c>
      <c r="K3886" s="953">
        <v>12</v>
      </c>
      <c r="L3886" s="953">
        <v>1</v>
      </c>
      <c r="M3886" s="953">
        <v>134</v>
      </c>
      <c r="N3886" s="953" t="s">
        <v>1230</v>
      </c>
      <c r="O3886" s="953" t="s">
        <v>1231</v>
      </c>
      <c r="P3886" s="953" t="s">
        <v>1230</v>
      </c>
      <c r="Q3886" s="953" t="s">
        <v>1232</v>
      </c>
      <c r="R3886" s="953" t="s">
        <v>1232</v>
      </c>
      <c r="S3886" s="953" t="s">
        <v>1233</v>
      </c>
      <c r="T3886" s="953" t="s">
        <v>1232</v>
      </c>
      <c r="U3886" s="953" t="s">
        <v>1235</v>
      </c>
      <c r="V3886" s="953" t="s">
        <v>1236</v>
      </c>
      <c r="W3886" s="953" t="s">
        <v>1230</v>
      </c>
      <c r="X3886" s="953" t="s">
        <v>1230</v>
      </c>
      <c r="Y3886" s="953" t="s">
        <v>1230</v>
      </c>
      <c r="Z3886" s="953" t="s">
        <v>1230</v>
      </c>
      <c r="AA3886" s="953" t="s">
        <v>1230</v>
      </c>
      <c r="AB3886" s="953" t="s">
        <v>1237</v>
      </c>
      <c r="AC3886" s="953" t="s">
        <v>1238</v>
      </c>
      <c r="AD3886" s="953" t="s">
        <v>1239</v>
      </c>
      <c r="AE3886" s="953" t="s">
        <v>1633</v>
      </c>
      <c r="AF3886" s="953" t="s">
        <v>1593</v>
      </c>
      <c r="AG3886" s="953" t="s">
        <v>1593</v>
      </c>
      <c r="AH3886" s="953" t="s">
        <v>1241</v>
      </c>
      <c r="AI3886" s="953" t="s">
        <v>1594</v>
      </c>
      <c r="AJ3886" s="953" t="s">
        <v>1243</v>
      </c>
      <c r="AK3886" s="954">
        <f t="shared" si="360"/>
        <v>17.82535362629228</v>
      </c>
      <c r="AL3886" s="954">
        <f t="shared" si="361"/>
        <v>0.17825353626292281</v>
      </c>
      <c r="AM3886" s="955">
        <f>INT('Inventario PARU'!$AK3886/10)*10+10/2</f>
        <v>15</v>
      </c>
      <c r="AN3886" s="956">
        <f t="shared" si="362"/>
        <v>2.4955553433612249E-2</v>
      </c>
      <c r="AO3886" s="956">
        <f t="shared" si="363"/>
        <v>0.20962664884234289</v>
      </c>
      <c r="AP3886" s="957" t="str">
        <f t="shared" si="364"/>
        <v>100</v>
      </c>
      <c r="AQ3886" s="957">
        <f>'Inventario PARU'!$AP3886/148</f>
        <v>0.67567567567567566</v>
      </c>
      <c r="AR3886" s="956">
        <f t="shared" si="365"/>
        <v>2.4955553433612248</v>
      </c>
      <c r="AS3886" s="958">
        <f t="shared" si="365"/>
        <v>0.14163962759617763</v>
      </c>
    </row>
    <row r="3887" spans="1:45" x14ac:dyDescent="0.3">
      <c r="A3887" s="946" t="s">
        <v>1602</v>
      </c>
      <c r="B3887" s="38">
        <v>21</v>
      </c>
      <c r="C3887" s="38">
        <v>1</v>
      </c>
      <c r="D3887" s="38" t="s">
        <v>1259</v>
      </c>
      <c r="E3887" s="38">
        <v>39</v>
      </c>
      <c r="F3887" t="s">
        <v>1261</v>
      </c>
      <c r="G3887" t="s">
        <v>1262</v>
      </c>
      <c r="H3887" t="s">
        <v>1263</v>
      </c>
      <c r="I3887" t="s">
        <v>1264</v>
      </c>
      <c r="J3887">
        <v>57</v>
      </c>
      <c r="K3887">
        <v>10</v>
      </c>
      <c r="L3887">
        <v>1</v>
      </c>
      <c r="M3887">
        <v>39</v>
      </c>
      <c r="N3887" t="s">
        <v>1230</v>
      </c>
      <c r="O3887" t="s">
        <v>1231</v>
      </c>
      <c r="P3887" t="s">
        <v>1230</v>
      </c>
      <c r="Q3887" t="s">
        <v>1232</v>
      </c>
      <c r="R3887" t="s">
        <v>1232</v>
      </c>
      <c r="S3887" t="s">
        <v>1233</v>
      </c>
      <c r="T3887" t="s">
        <v>1232</v>
      </c>
      <c r="U3887" t="s">
        <v>1235</v>
      </c>
      <c r="V3887" t="s">
        <v>1236</v>
      </c>
      <c r="W3887" t="s">
        <v>1230</v>
      </c>
      <c r="X3887" t="s">
        <v>1230</v>
      </c>
      <c r="Y3887" t="s">
        <v>1230</v>
      </c>
      <c r="Z3887" t="s">
        <v>1230</v>
      </c>
      <c r="AA3887" t="s">
        <v>1230</v>
      </c>
      <c r="AB3887" t="s">
        <v>1237</v>
      </c>
      <c r="AC3887" t="s">
        <v>1238</v>
      </c>
      <c r="AD3887" t="s">
        <v>1239</v>
      </c>
      <c r="AE3887" t="s">
        <v>1633</v>
      </c>
      <c r="AF3887" t="s">
        <v>1593</v>
      </c>
      <c r="AG3887" t="s">
        <v>1593</v>
      </c>
      <c r="AH3887" t="s">
        <v>1241</v>
      </c>
      <c r="AI3887" t="s">
        <v>1594</v>
      </c>
      <c r="AJ3887" t="s">
        <v>1243</v>
      </c>
      <c r="AK3887" s="947">
        <f t="shared" si="360"/>
        <v>18.143663512476071</v>
      </c>
      <c r="AL3887" s="947">
        <f t="shared" si="361"/>
        <v>0.18143663512476071</v>
      </c>
      <c r="AM3887" s="948">
        <f>INT('Inventario PARU'!$AK3887/10)*10+10/2</f>
        <v>15</v>
      </c>
      <c r="AN3887" s="949">
        <f t="shared" si="362"/>
        <v>2.5854780964861667E-2</v>
      </c>
      <c r="AO3887" s="949">
        <f t="shared" si="363"/>
        <v>0.18098346675403165</v>
      </c>
      <c r="AP3887" s="584" t="str">
        <f t="shared" si="364"/>
        <v>100</v>
      </c>
      <c r="AQ3887" s="584">
        <f>'Inventario PARU'!$AP3887/148</f>
        <v>0.67567567567567566</v>
      </c>
      <c r="AR3887" s="949">
        <f t="shared" si="365"/>
        <v>2.5854780964861668</v>
      </c>
      <c r="AS3887" s="950">
        <f t="shared" si="365"/>
        <v>0.12228612618515652</v>
      </c>
    </row>
    <row r="3888" spans="1:45" x14ac:dyDescent="0.3">
      <c r="A3888" s="951" t="s">
        <v>1602</v>
      </c>
      <c r="B3888" s="952">
        <v>21</v>
      </c>
      <c r="C3888" s="952">
        <v>1</v>
      </c>
      <c r="D3888" s="952" t="s">
        <v>1225</v>
      </c>
      <c r="E3888" s="952">
        <v>26</v>
      </c>
      <c r="F3888" s="953" t="s">
        <v>1261</v>
      </c>
      <c r="G3888" s="953" t="s">
        <v>1262</v>
      </c>
      <c r="H3888" s="953" t="s">
        <v>1263</v>
      </c>
      <c r="I3888" s="953" t="s">
        <v>1264</v>
      </c>
      <c r="J3888" s="953">
        <v>58</v>
      </c>
      <c r="K3888" s="953">
        <v>13</v>
      </c>
      <c r="L3888" s="953">
        <v>1</v>
      </c>
      <c r="M3888" s="953">
        <v>26</v>
      </c>
      <c r="N3888" s="953" t="s">
        <v>1230</v>
      </c>
      <c r="O3888" s="953" t="s">
        <v>1231</v>
      </c>
      <c r="P3888" s="953" t="s">
        <v>1230</v>
      </c>
      <c r="Q3888" s="953" t="s">
        <v>1232</v>
      </c>
      <c r="R3888" s="953" t="s">
        <v>1232</v>
      </c>
      <c r="S3888" s="953" t="s">
        <v>1233</v>
      </c>
      <c r="T3888" s="953" t="s">
        <v>1232</v>
      </c>
      <c r="U3888" s="953" t="s">
        <v>1235</v>
      </c>
      <c r="V3888" s="953" t="s">
        <v>1236</v>
      </c>
      <c r="W3888" s="953" t="s">
        <v>1230</v>
      </c>
      <c r="X3888" s="953" t="s">
        <v>1230</v>
      </c>
      <c r="Y3888" s="953" t="s">
        <v>1230</v>
      </c>
      <c r="Z3888" s="953" t="s">
        <v>1230</v>
      </c>
      <c r="AA3888" s="953" t="s">
        <v>1230</v>
      </c>
      <c r="AB3888" s="953" t="s">
        <v>1237</v>
      </c>
      <c r="AC3888" s="953" t="s">
        <v>1238</v>
      </c>
      <c r="AD3888" s="953" t="s">
        <v>1239</v>
      </c>
      <c r="AE3888" s="953" t="s">
        <v>1633</v>
      </c>
      <c r="AF3888" s="953" t="s">
        <v>1593</v>
      </c>
      <c r="AG3888" s="953" t="s">
        <v>1593</v>
      </c>
      <c r="AH3888" s="953" t="s">
        <v>1241</v>
      </c>
      <c r="AI3888" s="953" t="s">
        <v>1594</v>
      </c>
      <c r="AJ3888" s="953" t="s">
        <v>1243</v>
      </c>
      <c r="AK3888" s="954">
        <f t="shared" si="360"/>
        <v>18.461973398659861</v>
      </c>
      <c r="AL3888" s="954">
        <f t="shared" si="361"/>
        <v>0.18461973398659862</v>
      </c>
      <c r="AM3888" s="955">
        <f>INT('Inventario PARU'!$AK3888/10)*10+10/2</f>
        <v>15</v>
      </c>
      <c r="AN3888" s="956">
        <f t="shared" si="362"/>
        <v>2.6769924027637625E-2</v>
      </c>
      <c r="AO3888" s="956">
        <f t="shared" si="363"/>
        <v>0.24360630865150235</v>
      </c>
      <c r="AP3888" s="957" t="str">
        <f t="shared" si="364"/>
        <v>100</v>
      </c>
      <c r="AQ3888" s="957">
        <f>'Inventario PARU'!$AP3888/148</f>
        <v>0.67567567567567566</v>
      </c>
      <c r="AR3888" s="956">
        <f t="shared" si="365"/>
        <v>2.6769924027637626</v>
      </c>
      <c r="AS3888" s="958">
        <f t="shared" si="365"/>
        <v>0.16459885719696105</v>
      </c>
    </row>
    <row r="3889" spans="1:45" x14ac:dyDescent="0.3">
      <c r="A3889" s="946" t="s">
        <v>1602</v>
      </c>
      <c r="B3889" s="38">
        <v>21</v>
      </c>
      <c r="C3889" s="38">
        <v>2</v>
      </c>
      <c r="D3889" s="38" t="s">
        <v>1259</v>
      </c>
      <c r="E3889" s="38">
        <v>71</v>
      </c>
      <c r="F3889" t="s">
        <v>1442</v>
      </c>
      <c r="G3889" t="s">
        <v>1443</v>
      </c>
      <c r="H3889" t="s">
        <v>1248</v>
      </c>
      <c r="I3889" t="s">
        <v>1444</v>
      </c>
      <c r="J3889">
        <v>58</v>
      </c>
      <c r="K3889">
        <v>12</v>
      </c>
      <c r="L3889">
        <v>1</v>
      </c>
      <c r="M3889">
        <v>71</v>
      </c>
      <c r="N3889" t="s">
        <v>1230</v>
      </c>
      <c r="O3889" t="s">
        <v>1231</v>
      </c>
      <c r="P3889" t="s">
        <v>1230</v>
      </c>
      <c r="Q3889" t="s">
        <v>1232</v>
      </c>
      <c r="R3889" t="s">
        <v>1232</v>
      </c>
      <c r="S3889" t="s">
        <v>1233</v>
      </c>
      <c r="T3889" t="s">
        <v>1232</v>
      </c>
      <c r="U3889" t="s">
        <v>1235</v>
      </c>
      <c r="V3889" t="s">
        <v>1236</v>
      </c>
      <c r="W3889" t="s">
        <v>1230</v>
      </c>
      <c r="X3889" t="s">
        <v>1230</v>
      </c>
      <c r="Y3889" t="s">
        <v>1230</v>
      </c>
      <c r="Z3889" t="s">
        <v>1230</v>
      </c>
      <c r="AA3889" t="s">
        <v>1230</v>
      </c>
      <c r="AB3889" t="s">
        <v>1237</v>
      </c>
      <c r="AC3889" t="s">
        <v>1238</v>
      </c>
      <c r="AD3889" t="s">
        <v>1239</v>
      </c>
      <c r="AE3889" t="s">
        <v>1633</v>
      </c>
      <c r="AF3889" t="s">
        <v>1593</v>
      </c>
      <c r="AG3889" t="s">
        <v>1593</v>
      </c>
      <c r="AH3889" t="s">
        <v>1241</v>
      </c>
      <c r="AI3889" t="s">
        <v>1594</v>
      </c>
      <c r="AJ3889" t="s">
        <v>1243</v>
      </c>
      <c r="AK3889" s="947">
        <f t="shared" si="360"/>
        <v>18.461973398659861</v>
      </c>
      <c r="AL3889" s="947">
        <f t="shared" si="361"/>
        <v>0.18461973398659862</v>
      </c>
      <c r="AM3889" s="948">
        <f>INT('Inventario PARU'!$AK3889/10)*10+10/2</f>
        <v>15</v>
      </c>
      <c r="AN3889" s="949">
        <f t="shared" si="362"/>
        <v>2.6769924027637625E-2</v>
      </c>
      <c r="AO3889" s="949">
        <f t="shared" si="363"/>
        <v>0.22486736183215603</v>
      </c>
      <c r="AP3889" s="584" t="str">
        <f t="shared" si="364"/>
        <v>100</v>
      </c>
      <c r="AQ3889" s="584">
        <f>'Inventario PARU'!$AP3889/148</f>
        <v>0.67567567567567566</v>
      </c>
      <c r="AR3889" s="949">
        <f t="shared" si="365"/>
        <v>2.6769924027637626</v>
      </c>
      <c r="AS3889" s="950">
        <f t="shared" si="365"/>
        <v>0.15193740664334865</v>
      </c>
    </row>
    <row r="3890" spans="1:45" x14ac:dyDescent="0.3">
      <c r="A3890" s="951" t="s">
        <v>1602</v>
      </c>
      <c r="B3890" s="952">
        <v>21</v>
      </c>
      <c r="C3890" s="952">
        <v>4</v>
      </c>
      <c r="D3890" s="952" t="s">
        <v>1259</v>
      </c>
      <c r="E3890" s="952">
        <v>136</v>
      </c>
      <c r="F3890" s="953" t="s">
        <v>1261</v>
      </c>
      <c r="G3890" s="953" t="s">
        <v>1262</v>
      </c>
      <c r="H3890" s="953" t="s">
        <v>1263</v>
      </c>
      <c r="I3890" s="953" t="s">
        <v>1264</v>
      </c>
      <c r="J3890" s="953">
        <v>58</v>
      </c>
      <c r="K3890" s="953">
        <v>14</v>
      </c>
      <c r="L3890" s="953">
        <v>1</v>
      </c>
      <c r="M3890" s="953">
        <v>136</v>
      </c>
      <c r="N3890" s="953" t="s">
        <v>1230</v>
      </c>
      <c r="O3890" s="953" t="s">
        <v>1231</v>
      </c>
      <c r="P3890" s="953" t="s">
        <v>1230</v>
      </c>
      <c r="Q3890" s="953" t="s">
        <v>1232</v>
      </c>
      <c r="R3890" s="953" t="s">
        <v>1232</v>
      </c>
      <c r="S3890" s="953" t="s">
        <v>1233</v>
      </c>
      <c r="T3890" s="953" t="s">
        <v>1232</v>
      </c>
      <c r="U3890" s="953" t="s">
        <v>1235</v>
      </c>
      <c r="V3890" s="953" t="s">
        <v>1236</v>
      </c>
      <c r="W3890" s="959">
        <v>45918</v>
      </c>
      <c r="X3890" s="953" t="s">
        <v>1644</v>
      </c>
      <c r="Y3890" s="953" t="s">
        <v>1645</v>
      </c>
      <c r="Z3890" s="953" t="s">
        <v>1230</v>
      </c>
      <c r="AA3890" s="953" t="s">
        <v>1230</v>
      </c>
      <c r="AB3890" s="953" t="s">
        <v>1237</v>
      </c>
      <c r="AC3890" s="953" t="s">
        <v>1238</v>
      </c>
      <c r="AD3890" s="953" t="s">
        <v>1239</v>
      </c>
      <c r="AE3890" s="953" t="s">
        <v>1633</v>
      </c>
      <c r="AF3890" s="953" t="s">
        <v>1593</v>
      </c>
      <c r="AG3890" s="953" t="s">
        <v>1593</v>
      </c>
      <c r="AH3890" s="953" t="s">
        <v>1241</v>
      </c>
      <c r="AI3890" s="953" t="s">
        <v>1594</v>
      </c>
      <c r="AJ3890" s="953" t="s">
        <v>1243</v>
      </c>
      <c r="AK3890" s="954">
        <f t="shared" si="360"/>
        <v>18.461973398659861</v>
      </c>
      <c r="AL3890" s="954">
        <f t="shared" si="361"/>
        <v>0.18461973398659862</v>
      </c>
      <c r="AM3890" s="955">
        <f>INT('Inventario PARU'!$AK3890/10)*10+10/2</f>
        <v>15</v>
      </c>
      <c r="AN3890" s="956">
        <f t="shared" si="362"/>
        <v>2.6769924027637625E-2</v>
      </c>
      <c r="AO3890" s="956">
        <f t="shared" si="363"/>
        <v>0.26234525547084875</v>
      </c>
      <c r="AP3890" s="957" t="str">
        <f t="shared" si="364"/>
        <v>100</v>
      </c>
      <c r="AQ3890" s="957">
        <f>'Inventario PARU'!$AP3890/148</f>
        <v>0.67567567567567566</v>
      </c>
      <c r="AR3890" s="956">
        <f t="shared" si="365"/>
        <v>2.6769924027637626</v>
      </c>
      <c r="AS3890" s="958">
        <f t="shared" si="365"/>
        <v>0.17726030775057347</v>
      </c>
    </row>
    <row r="3891" spans="1:45" x14ac:dyDescent="0.3">
      <c r="A3891" s="946" t="s">
        <v>1602</v>
      </c>
      <c r="B3891" s="38">
        <v>21</v>
      </c>
      <c r="C3891" s="38">
        <v>3</v>
      </c>
      <c r="D3891" s="38" t="s">
        <v>1225</v>
      </c>
      <c r="E3891" s="38">
        <v>89</v>
      </c>
      <c r="F3891" t="s">
        <v>1261</v>
      </c>
      <c r="G3891" t="s">
        <v>1262</v>
      </c>
      <c r="H3891" t="s">
        <v>1263</v>
      </c>
      <c r="I3891" t="s">
        <v>1264</v>
      </c>
      <c r="J3891">
        <v>59</v>
      </c>
      <c r="K3891">
        <v>13</v>
      </c>
      <c r="L3891">
        <v>1</v>
      </c>
      <c r="M3891">
        <v>89</v>
      </c>
      <c r="N3891" t="s">
        <v>1230</v>
      </c>
      <c r="O3891" t="s">
        <v>1231</v>
      </c>
      <c r="P3891" t="s">
        <v>1230</v>
      </c>
      <c r="Q3891" t="s">
        <v>1232</v>
      </c>
      <c r="R3891" t="s">
        <v>1232</v>
      </c>
      <c r="S3891" t="s">
        <v>1233</v>
      </c>
      <c r="T3891" t="s">
        <v>1232</v>
      </c>
      <c r="U3891" t="s">
        <v>1235</v>
      </c>
      <c r="V3891" t="s">
        <v>1236</v>
      </c>
      <c r="W3891" t="s">
        <v>1230</v>
      </c>
      <c r="X3891" t="s">
        <v>1230</v>
      </c>
      <c r="Y3891" t="s">
        <v>1230</v>
      </c>
      <c r="Z3891" t="s">
        <v>1230</v>
      </c>
      <c r="AA3891" t="s">
        <v>1230</v>
      </c>
      <c r="AB3891" t="s">
        <v>1237</v>
      </c>
      <c r="AC3891" t="s">
        <v>1238</v>
      </c>
      <c r="AD3891" t="s">
        <v>1239</v>
      </c>
      <c r="AE3891" t="s">
        <v>1633</v>
      </c>
      <c r="AF3891" t="s">
        <v>1593</v>
      </c>
      <c r="AG3891" t="s">
        <v>1593</v>
      </c>
      <c r="AH3891" t="s">
        <v>1241</v>
      </c>
      <c r="AI3891" t="s">
        <v>1594</v>
      </c>
      <c r="AJ3891" t="s">
        <v>1243</v>
      </c>
      <c r="AK3891" s="947">
        <f t="shared" si="360"/>
        <v>18.780283284843652</v>
      </c>
      <c r="AL3891" s="947">
        <f t="shared" si="361"/>
        <v>0.18780283284843652</v>
      </c>
      <c r="AM3891" s="948">
        <f>INT('Inventario PARU'!$AK3891/10)*10+10/2</f>
        <v>15</v>
      </c>
      <c r="AN3891" s="949">
        <f t="shared" si="362"/>
        <v>2.7700982621940123E-2</v>
      </c>
      <c r="AO3891" s="949">
        <f t="shared" si="363"/>
        <v>0.25207894185965507</v>
      </c>
      <c r="AP3891" s="584" t="str">
        <f t="shared" si="364"/>
        <v>100</v>
      </c>
      <c r="AQ3891" s="584">
        <f>'Inventario PARU'!$AP3891/148</f>
        <v>0.67567567567567566</v>
      </c>
      <c r="AR3891" s="949">
        <f t="shared" si="365"/>
        <v>2.7700982621940122</v>
      </c>
      <c r="AS3891" s="950">
        <f t="shared" si="365"/>
        <v>0.17032360936463181</v>
      </c>
    </row>
    <row r="3892" spans="1:45" x14ac:dyDescent="0.3">
      <c r="A3892" s="951" t="s">
        <v>1602</v>
      </c>
      <c r="B3892" s="952">
        <v>21</v>
      </c>
      <c r="C3892" s="952">
        <v>3</v>
      </c>
      <c r="D3892" s="952" t="s">
        <v>1259</v>
      </c>
      <c r="E3892" s="952">
        <v>109</v>
      </c>
      <c r="F3892" s="953" t="s">
        <v>1452</v>
      </c>
      <c r="G3892" s="953" t="s">
        <v>1453</v>
      </c>
      <c r="H3892" s="953" t="s">
        <v>1373</v>
      </c>
      <c r="I3892" s="953" t="s">
        <v>1454</v>
      </c>
      <c r="J3892" s="953">
        <v>59</v>
      </c>
      <c r="K3892" s="953">
        <v>13</v>
      </c>
      <c r="L3892" s="953">
        <v>1</v>
      </c>
      <c r="M3892" s="953">
        <v>109</v>
      </c>
      <c r="N3892" s="953" t="s">
        <v>1230</v>
      </c>
      <c r="O3892" s="953" t="s">
        <v>1231</v>
      </c>
      <c r="P3892" s="953" t="s">
        <v>1230</v>
      </c>
      <c r="Q3892" s="953" t="s">
        <v>1232</v>
      </c>
      <c r="R3892" s="953" t="s">
        <v>1232</v>
      </c>
      <c r="S3892" s="953" t="s">
        <v>1233</v>
      </c>
      <c r="T3892" s="953" t="s">
        <v>1232</v>
      </c>
      <c r="U3892" s="953" t="s">
        <v>1235</v>
      </c>
      <c r="V3892" s="953" t="s">
        <v>1236</v>
      </c>
      <c r="W3892" s="953" t="s">
        <v>1230</v>
      </c>
      <c r="X3892" s="953" t="s">
        <v>1230</v>
      </c>
      <c r="Y3892" s="953" t="s">
        <v>1230</v>
      </c>
      <c r="Z3892" s="953" t="s">
        <v>1230</v>
      </c>
      <c r="AA3892" s="953" t="s">
        <v>1230</v>
      </c>
      <c r="AB3892" s="953" t="s">
        <v>1237</v>
      </c>
      <c r="AC3892" s="953" t="s">
        <v>1238</v>
      </c>
      <c r="AD3892" s="953" t="s">
        <v>1239</v>
      </c>
      <c r="AE3892" s="953" t="s">
        <v>1633</v>
      </c>
      <c r="AF3892" s="953" t="s">
        <v>1593</v>
      </c>
      <c r="AG3892" s="953" t="s">
        <v>1593</v>
      </c>
      <c r="AH3892" s="953" t="s">
        <v>1241</v>
      </c>
      <c r="AI3892" s="953" t="s">
        <v>1594</v>
      </c>
      <c r="AJ3892" s="953" t="s">
        <v>1243</v>
      </c>
      <c r="AK3892" s="954">
        <f t="shared" si="360"/>
        <v>18.780283284843652</v>
      </c>
      <c r="AL3892" s="954">
        <f t="shared" si="361"/>
        <v>0.18780283284843652</v>
      </c>
      <c r="AM3892" s="955">
        <f>INT('Inventario PARU'!$AK3892/10)*10+10/2</f>
        <v>15</v>
      </c>
      <c r="AN3892" s="956">
        <f t="shared" si="362"/>
        <v>2.7700982621940123E-2</v>
      </c>
      <c r="AO3892" s="956">
        <f t="shared" si="363"/>
        <v>0.25207894185965507</v>
      </c>
      <c r="AP3892" s="957" t="str">
        <f t="shared" si="364"/>
        <v>100</v>
      </c>
      <c r="AQ3892" s="957">
        <f>'Inventario PARU'!$AP3892/148</f>
        <v>0.67567567567567566</v>
      </c>
      <c r="AR3892" s="956">
        <f t="shared" si="365"/>
        <v>2.7700982621940122</v>
      </c>
      <c r="AS3892" s="958">
        <f t="shared" si="365"/>
        <v>0.17032360936463181</v>
      </c>
    </row>
    <row r="3893" spans="1:45" x14ac:dyDescent="0.3">
      <c r="A3893" s="946" t="s">
        <v>1602</v>
      </c>
      <c r="B3893" s="38">
        <v>21</v>
      </c>
      <c r="C3893" s="38">
        <v>2</v>
      </c>
      <c r="D3893" s="38" t="s">
        <v>742</v>
      </c>
      <c r="E3893" s="38">
        <v>64</v>
      </c>
      <c r="F3893" t="s">
        <v>1226</v>
      </c>
      <c r="G3893" t="s">
        <v>1227</v>
      </c>
      <c r="H3893" t="s">
        <v>1228</v>
      </c>
      <c r="I3893" t="s">
        <v>1229</v>
      </c>
      <c r="J3893">
        <v>78</v>
      </c>
      <c r="K3893">
        <v>16</v>
      </c>
      <c r="L3893">
        <v>1</v>
      </c>
      <c r="M3893">
        <v>64</v>
      </c>
      <c r="N3893" t="s">
        <v>1230</v>
      </c>
      <c r="O3893" t="s">
        <v>1231</v>
      </c>
      <c r="P3893" t="s">
        <v>1230</v>
      </c>
      <c r="Q3893" t="s">
        <v>1232</v>
      </c>
      <c r="R3893" t="s">
        <v>1232</v>
      </c>
      <c r="S3893" t="s">
        <v>1233</v>
      </c>
      <c r="T3893" t="s">
        <v>1232</v>
      </c>
      <c r="U3893" t="s">
        <v>1235</v>
      </c>
      <c r="V3893" t="s">
        <v>1236</v>
      </c>
      <c r="W3893" t="s">
        <v>1230</v>
      </c>
      <c r="X3893" t="s">
        <v>1230</v>
      </c>
      <c r="Y3893" t="s">
        <v>1230</v>
      </c>
      <c r="Z3893" t="s">
        <v>1230</v>
      </c>
      <c r="AA3893" t="s">
        <v>1230</v>
      </c>
      <c r="AB3893" t="s">
        <v>1237</v>
      </c>
      <c r="AC3893" t="s">
        <v>1238</v>
      </c>
      <c r="AD3893" t="s">
        <v>1239</v>
      </c>
      <c r="AE3893" t="s">
        <v>1633</v>
      </c>
      <c r="AF3893" t="s">
        <v>1593</v>
      </c>
      <c r="AG3893" t="s">
        <v>1593</v>
      </c>
      <c r="AH3893" t="s">
        <v>1241</v>
      </c>
      <c r="AI3893" t="s">
        <v>1594</v>
      </c>
      <c r="AJ3893" t="s">
        <v>1243</v>
      </c>
      <c r="AK3893" s="947">
        <f t="shared" si="360"/>
        <v>24.828171122335672</v>
      </c>
      <c r="AL3893" s="947">
        <f t="shared" si="361"/>
        <v>0.24828171122335671</v>
      </c>
      <c r="AM3893" s="948">
        <f>INT('Inventario PARU'!$AK3893/10)*10+10/2</f>
        <v>25</v>
      </c>
      <c r="AN3893" s="949">
        <f t="shared" si="362"/>
        <v>4.8415046903729858E-2</v>
      </c>
      <c r="AO3893" s="949">
        <f t="shared" si="363"/>
        <v>0.54224852532177437</v>
      </c>
      <c r="AP3893" s="584" t="str">
        <f t="shared" si="364"/>
        <v>2,5</v>
      </c>
      <c r="AQ3893" s="584">
        <f>'Inventario PARU'!$AP3893/148</f>
        <v>1.6891891891891893E-2</v>
      </c>
      <c r="AR3893" s="949">
        <f t="shared" si="365"/>
        <v>0.12103761725932465</v>
      </c>
      <c r="AS3893" s="950">
        <f t="shared" si="365"/>
        <v>9.1596034682732159E-3</v>
      </c>
    </row>
    <row r="3894" spans="1:45" x14ac:dyDescent="0.3">
      <c r="A3894" s="951" t="s">
        <v>1602</v>
      </c>
      <c r="B3894" s="952">
        <v>21</v>
      </c>
      <c r="C3894" s="952">
        <v>3</v>
      </c>
      <c r="D3894" s="952" t="s">
        <v>742</v>
      </c>
      <c r="E3894" s="952">
        <v>94</v>
      </c>
      <c r="F3894" s="953" t="s">
        <v>1314</v>
      </c>
      <c r="G3894" s="953" t="s">
        <v>1315</v>
      </c>
      <c r="H3894" s="953" t="s">
        <v>1301</v>
      </c>
      <c r="I3894" s="953" t="s">
        <v>1316</v>
      </c>
      <c r="J3894" s="953">
        <v>78</v>
      </c>
      <c r="K3894" s="953">
        <v>16</v>
      </c>
      <c r="L3894" s="953">
        <v>1</v>
      </c>
      <c r="M3894" s="953">
        <v>94</v>
      </c>
      <c r="N3894" s="953" t="s">
        <v>1230</v>
      </c>
      <c r="O3894" s="953" t="s">
        <v>1231</v>
      </c>
      <c r="P3894" s="953" t="s">
        <v>1230</v>
      </c>
      <c r="Q3894" s="953" t="s">
        <v>1232</v>
      </c>
      <c r="R3894" s="953" t="s">
        <v>1232</v>
      </c>
      <c r="S3894" s="953" t="s">
        <v>1233</v>
      </c>
      <c r="T3894" s="953" t="s">
        <v>1232</v>
      </c>
      <c r="U3894" s="953" t="s">
        <v>1235</v>
      </c>
      <c r="V3894" s="953" t="s">
        <v>1236</v>
      </c>
      <c r="W3894" s="953" t="s">
        <v>1230</v>
      </c>
      <c r="X3894" s="953" t="s">
        <v>1230</v>
      </c>
      <c r="Y3894" s="953" t="s">
        <v>1230</v>
      </c>
      <c r="Z3894" s="953" t="s">
        <v>1230</v>
      </c>
      <c r="AA3894" s="953" t="s">
        <v>1230</v>
      </c>
      <c r="AB3894" s="953" t="s">
        <v>1237</v>
      </c>
      <c r="AC3894" s="953" t="s">
        <v>1238</v>
      </c>
      <c r="AD3894" s="953" t="s">
        <v>1239</v>
      </c>
      <c r="AE3894" s="953" t="s">
        <v>1633</v>
      </c>
      <c r="AF3894" s="953" t="s">
        <v>1593</v>
      </c>
      <c r="AG3894" s="953" t="s">
        <v>1593</v>
      </c>
      <c r="AH3894" s="953" t="s">
        <v>1241</v>
      </c>
      <c r="AI3894" s="953" t="s">
        <v>1594</v>
      </c>
      <c r="AJ3894" s="953" t="s">
        <v>1243</v>
      </c>
      <c r="AK3894" s="954">
        <f t="shared" si="360"/>
        <v>24.828171122335672</v>
      </c>
      <c r="AL3894" s="954">
        <f t="shared" si="361"/>
        <v>0.24828171122335671</v>
      </c>
      <c r="AM3894" s="955">
        <f>INT('Inventario PARU'!$AK3894/10)*10+10/2</f>
        <v>25</v>
      </c>
      <c r="AN3894" s="956">
        <f t="shared" si="362"/>
        <v>4.8415046903729858E-2</v>
      </c>
      <c r="AO3894" s="956">
        <f t="shared" si="363"/>
        <v>0.54224852532177437</v>
      </c>
      <c r="AP3894" s="957" t="str">
        <f t="shared" si="364"/>
        <v>2,5</v>
      </c>
      <c r="AQ3894" s="957">
        <f>'Inventario PARU'!$AP3894/148</f>
        <v>1.6891891891891893E-2</v>
      </c>
      <c r="AR3894" s="956">
        <f t="shared" si="365"/>
        <v>0.12103761725932465</v>
      </c>
      <c r="AS3894" s="958">
        <f t="shared" si="365"/>
        <v>9.1596034682732159E-3</v>
      </c>
    </row>
    <row r="3895" spans="1:45" x14ac:dyDescent="0.3">
      <c r="A3895" s="946" t="s">
        <v>1602</v>
      </c>
      <c r="B3895" s="38">
        <v>21</v>
      </c>
      <c r="C3895" s="38">
        <v>4</v>
      </c>
      <c r="D3895" s="38" t="s">
        <v>742</v>
      </c>
      <c r="E3895" s="38">
        <v>125</v>
      </c>
      <c r="F3895" t="s">
        <v>1246</v>
      </c>
      <c r="G3895" t="s">
        <v>1247</v>
      </c>
      <c r="H3895" t="s">
        <v>1248</v>
      </c>
      <c r="I3895" t="s">
        <v>1249</v>
      </c>
      <c r="J3895">
        <v>81</v>
      </c>
      <c r="K3895">
        <v>12</v>
      </c>
      <c r="L3895">
        <v>1</v>
      </c>
      <c r="M3895">
        <v>125</v>
      </c>
      <c r="N3895" t="s">
        <v>1230</v>
      </c>
      <c r="O3895" t="s">
        <v>1231</v>
      </c>
      <c r="P3895" t="s">
        <v>1230</v>
      </c>
      <c r="Q3895" t="s">
        <v>1232</v>
      </c>
      <c r="R3895" t="s">
        <v>1232</v>
      </c>
      <c r="S3895" t="s">
        <v>1233</v>
      </c>
      <c r="T3895" t="s">
        <v>1232</v>
      </c>
      <c r="U3895" t="s">
        <v>1235</v>
      </c>
      <c r="V3895" t="s">
        <v>1236</v>
      </c>
      <c r="W3895" t="s">
        <v>1230</v>
      </c>
      <c r="X3895" t="s">
        <v>1230</v>
      </c>
      <c r="Y3895" t="s">
        <v>1230</v>
      </c>
      <c r="Z3895" t="s">
        <v>1230</v>
      </c>
      <c r="AA3895" t="s">
        <v>1230</v>
      </c>
      <c r="AB3895" t="s">
        <v>1237</v>
      </c>
      <c r="AC3895" t="s">
        <v>1238</v>
      </c>
      <c r="AD3895" t="s">
        <v>1239</v>
      </c>
      <c r="AE3895" t="s">
        <v>1633</v>
      </c>
      <c r="AF3895" t="s">
        <v>1593</v>
      </c>
      <c r="AG3895" t="s">
        <v>1593</v>
      </c>
      <c r="AH3895" t="s">
        <v>1241</v>
      </c>
      <c r="AI3895" t="s">
        <v>1594</v>
      </c>
      <c r="AJ3895" t="s">
        <v>1243</v>
      </c>
      <c r="AK3895" s="947">
        <f t="shared" si="360"/>
        <v>25.783100780887047</v>
      </c>
      <c r="AL3895" s="947">
        <f t="shared" si="361"/>
        <v>0.25783100780887047</v>
      </c>
      <c r="AM3895" s="948">
        <f>INT('Inventario PARU'!$AK3895/10)*10+10/2</f>
        <v>25</v>
      </c>
      <c r="AN3895" s="949">
        <f t="shared" si="362"/>
        <v>5.2210901172809292E-2</v>
      </c>
      <c r="AO3895" s="949">
        <f t="shared" si="363"/>
        <v>0.43857156985159801</v>
      </c>
      <c r="AP3895" s="584" t="str">
        <f t="shared" si="364"/>
        <v>2,5</v>
      </c>
      <c r="AQ3895" s="584">
        <f>'Inventario PARU'!$AP3895/148</f>
        <v>1.6891891891891893E-2</v>
      </c>
      <c r="AR3895" s="949">
        <f t="shared" si="365"/>
        <v>0.13052725293202322</v>
      </c>
      <c r="AS3895" s="950">
        <f t="shared" si="365"/>
        <v>7.4083035447905076E-3</v>
      </c>
    </row>
    <row r="3896" spans="1:45" x14ac:dyDescent="0.3">
      <c r="A3896" s="951" t="s">
        <v>1602</v>
      </c>
      <c r="B3896" s="952">
        <v>21</v>
      </c>
      <c r="C3896" s="952">
        <v>1</v>
      </c>
      <c r="D3896" s="952" t="s">
        <v>742</v>
      </c>
      <c r="E3896" s="952">
        <v>28</v>
      </c>
      <c r="F3896" s="953" t="s">
        <v>1349</v>
      </c>
      <c r="G3896" s="953" t="s">
        <v>1350</v>
      </c>
      <c r="H3896" s="953" t="s">
        <v>1293</v>
      </c>
      <c r="I3896" s="953" t="s">
        <v>1351</v>
      </c>
      <c r="J3896" s="953">
        <v>83</v>
      </c>
      <c r="K3896" s="953">
        <v>15</v>
      </c>
      <c r="L3896" s="953">
        <v>1</v>
      </c>
      <c r="M3896" s="953">
        <v>28</v>
      </c>
      <c r="N3896" s="953" t="s">
        <v>1230</v>
      </c>
      <c r="O3896" s="953" t="s">
        <v>1231</v>
      </c>
      <c r="P3896" s="953" t="s">
        <v>1230</v>
      </c>
      <c r="Q3896" s="953" t="s">
        <v>1232</v>
      </c>
      <c r="R3896" s="953" t="s">
        <v>1232</v>
      </c>
      <c r="S3896" s="953" t="s">
        <v>1233</v>
      </c>
      <c r="T3896" s="953" t="s">
        <v>1232</v>
      </c>
      <c r="U3896" s="953" t="s">
        <v>1235</v>
      </c>
      <c r="V3896" s="953" t="s">
        <v>1236</v>
      </c>
      <c r="W3896" s="953" t="s">
        <v>1230</v>
      </c>
      <c r="X3896" s="953" t="s">
        <v>1230</v>
      </c>
      <c r="Y3896" s="953" t="s">
        <v>1230</v>
      </c>
      <c r="Z3896" s="953" t="s">
        <v>1230</v>
      </c>
      <c r="AA3896" s="953" t="s">
        <v>1230</v>
      </c>
      <c r="AB3896" s="953" t="s">
        <v>1237</v>
      </c>
      <c r="AC3896" s="953" t="s">
        <v>1238</v>
      </c>
      <c r="AD3896" s="953" t="s">
        <v>1239</v>
      </c>
      <c r="AE3896" s="953" t="s">
        <v>1633</v>
      </c>
      <c r="AF3896" s="953" t="s">
        <v>1593</v>
      </c>
      <c r="AG3896" s="953" t="s">
        <v>1593</v>
      </c>
      <c r="AH3896" s="953" t="s">
        <v>1241</v>
      </c>
      <c r="AI3896" s="953" t="s">
        <v>1594</v>
      </c>
      <c r="AJ3896" s="953" t="s">
        <v>1243</v>
      </c>
      <c r="AK3896" s="954">
        <f t="shared" si="360"/>
        <v>26.419720553254628</v>
      </c>
      <c r="AL3896" s="954">
        <f t="shared" si="361"/>
        <v>0.26419720553254628</v>
      </c>
      <c r="AM3896" s="955">
        <f>INT('Inventario PARU'!$AK3896/10)*10+10/2</f>
        <v>25</v>
      </c>
      <c r="AN3896" s="956">
        <f t="shared" si="362"/>
        <v>5.482104834316158E-2</v>
      </c>
      <c r="AO3896" s="956">
        <f t="shared" si="363"/>
        <v>0.57562100760319657</v>
      </c>
      <c r="AP3896" s="957" t="str">
        <f t="shared" si="364"/>
        <v>2,5</v>
      </c>
      <c r="AQ3896" s="957">
        <f>'Inventario PARU'!$AP3896/148</f>
        <v>1.6891891891891893E-2</v>
      </c>
      <c r="AR3896" s="956">
        <f t="shared" si="365"/>
        <v>0.13705262085790396</v>
      </c>
      <c r="AS3896" s="958">
        <f t="shared" si="365"/>
        <v>9.7233278311350778E-3</v>
      </c>
    </row>
    <row r="3897" spans="1:45" x14ac:dyDescent="0.3">
      <c r="A3897" s="946" t="s">
        <v>1602</v>
      </c>
      <c r="B3897" s="38">
        <v>21</v>
      </c>
      <c r="C3897" s="38">
        <v>3</v>
      </c>
      <c r="D3897" s="38" t="s">
        <v>742</v>
      </c>
      <c r="E3897" s="38">
        <v>93</v>
      </c>
      <c r="F3897" t="s">
        <v>1455</v>
      </c>
      <c r="G3897" t="s">
        <v>1443</v>
      </c>
      <c r="H3897" t="s">
        <v>1248</v>
      </c>
      <c r="I3897" t="s">
        <v>1456</v>
      </c>
      <c r="J3897">
        <v>83</v>
      </c>
      <c r="K3897">
        <v>15</v>
      </c>
      <c r="L3897">
        <v>1</v>
      </c>
      <c r="M3897">
        <v>93</v>
      </c>
      <c r="N3897" t="s">
        <v>1230</v>
      </c>
      <c r="O3897" t="s">
        <v>1231</v>
      </c>
      <c r="P3897" t="s">
        <v>1230</v>
      </c>
      <c r="Q3897" t="s">
        <v>1232</v>
      </c>
      <c r="R3897" t="s">
        <v>1232</v>
      </c>
      <c r="S3897" t="s">
        <v>1233</v>
      </c>
      <c r="T3897" t="s">
        <v>1232</v>
      </c>
      <c r="U3897" t="s">
        <v>1235</v>
      </c>
      <c r="V3897" t="s">
        <v>1236</v>
      </c>
      <c r="W3897" t="s">
        <v>1230</v>
      </c>
      <c r="X3897" t="s">
        <v>1230</v>
      </c>
      <c r="Y3897" t="s">
        <v>1230</v>
      </c>
      <c r="Z3897" t="s">
        <v>1230</v>
      </c>
      <c r="AA3897" t="s">
        <v>1230</v>
      </c>
      <c r="AB3897" t="s">
        <v>1237</v>
      </c>
      <c r="AC3897" t="s">
        <v>1238</v>
      </c>
      <c r="AD3897" t="s">
        <v>1239</v>
      </c>
      <c r="AE3897" t="s">
        <v>1633</v>
      </c>
      <c r="AF3897" t="s">
        <v>1593</v>
      </c>
      <c r="AG3897" t="s">
        <v>1593</v>
      </c>
      <c r="AH3897" t="s">
        <v>1241</v>
      </c>
      <c r="AI3897" t="s">
        <v>1594</v>
      </c>
      <c r="AJ3897" t="s">
        <v>1243</v>
      </c>
      <c r="AK3897" s="947">
        <f t="shared" si="360"/>
        <v>26.419720553254628</v>
      </c>
      <c r="AL3897" s="947">
        <f t="shared" si="361"/>
        <v>0.26419720553254628</v>
      </c>
      <c r="AM3897" s="948">
        <f>INT('Inventario PARU'!$AK3897/10)*10+10/2</f>
        <v>25</v>
      </c>
      <c r="AN3897" s="949">
        <f t="shared" si="362"/>
        <v>5.482104834316158E-2</v>
      </c>
      <c r="AO3897" s="949">
        <f t="shared" si="363"/>
        <v>0.57562100760319657</v>
      </c>
      <c r="AP3897" s="584" t="str">
        <f t="shared" si="364"/>
        <v>2,5</v>
      </c>
      <c r="AQ3897" s="584">
        <f>'Inventario PARU'!$AP3897/148</f>
        <v>1.6891891891891893E-2</v>
      </c>
      <c r="AR3897" s="949">
        <f t="shared" si="365"/>
        <v>0.13705262085790396</v>
      </c>
      <c r="AS3897" s="950">
        <f t="shared" si="365"/>
        <v>9.7233278311350778E-3</v>
      </c>
    </row>
    <row r="3898" spans="1:45" x14ac:dyDescent="0.3">
      <c r="A3898" s="951" t="s">
        <v>1602</v>
      </c>
      <c r="B3898" s="952">
        <v>21</v>
      </c>
      <c r="C3898" s="952">
        <v>3</v>
      </c>
      <c r="D3898" s="952" t="s">
        <v>742</v>
      </c>
      <c r="E3898" s="952">
        <v>92</v>
      </c>
      <c r="F3898" s="953" t="s">
        <v>1357</v>
      </c>
      <c r="G3898" s="953" t="s">
        <v>1358</v>
      </c>
      <c r="H3898" s="953" t="s">
        <v>1248</v>
      </c>
      <c r="I3898" s="953" t="s">
        <v>1359</v>
      </c>
      <c r="J3898" s="953">
        <v>85</v>
      </c>
      <c r="K3898" s="953">
        <v>14</v>
      </c>
      <c r="L3898" s="953">
        <v>1</v>
      </c>
      <c r="M3898" s="953">
        <v>92</v>
      </c>
      <c r="N3898" s="953" t="s">
        <v>1230</v>
      </c>
      <c r="O3898" s="953" t="s">
        <v>1231</v>
      </c>
      <c r="P3898" s="953" t="s">
        <v>1230</v>
      </c>
      <c r="Q3898" s="953" t="s">
        <v>1232</v>
      </c>
      <c r="R3898" s="953" t="s">
        <v>1232</v>
      </c>
      <c r="S3898" s="953" t="s">
        <v>1233</v>
      </c>
      <c r="T3898" s="953" t="s">
        <v>1232</v>
      </c>
      <c r="U3898" s="953" t="s">
        <v>1235</v>
      </c>
      <c r="V3898" s="953" t="s">
        <v>1236</v>
      </c>
      <c r="W3898" s="953" t="s">
        <v>1230</v>
      </c>
      <c r="X3898" s="953" t="s">
        <v>1230</v>
      </c>
      <c r="Y3898" s="953" t="s">
        <v>1230</v>
      </c>
      <c r="Z3898" s="953" t="s">
        <v>1230</v>
      </c>
      <c r="AA3898" s="953" t="s">
        <v>1230</v>
      </c>
      <c r="AB3898" s="953" t="s">
        <v>1237</v>
      </c>
      <c r="AC3898" s="953" t="s">
        <v>1238</v>
      </c>
      <c r="AD3898" s="953" t="s">
        <v>1239</v>
      </c>
      <c r="AE3898" s="953" t="s">
        <v>1633</v>
      </c>
      <c r="AF3898" s="953" t="s">
        <v>1593</v>
      </c>
      <c r="AG3898" s="953" t="s">
        <v>1593</v>
      </c>
      <c r="AH3898" s="953" t="s">
        <v>1241</v>
      </c>
      <c r="AI3898" s="953" t="s">
        <v>1594</v>
      </c>
      <c r="AJ3898" s="953" t="s">
        <v>1243</v>
      </c>
      <c r="AK3898" s="954">
        <f t="shared" si="360"/>
        <v>27.056340325622209</v>
      </c>
      <c r="AL3898" s="954">
        <f t="shared" si="361"/>
        <v>0.27056340325622208</v>
      </c>
      <c r="AM3898" s="955">
        <f>INT('Inventario PARU'!$AK3898/10)*10+10/2</f>
        <v>25</v>
      </c>
      <c r="AN3898" s="956">
        <f t="shared" si="362"/>
        <v>5.7494857639620034E-2</v>
      </c>
      <c r="AO3898" s="956">
        <f t="shared" si="363"/>
        <v>0.56344960486827633</v>
      </c>
      <c r="AP3898" s="957" t="str">
        <f t="shared" si="364"/>
        <v>2,5</v>
      </c>
      <c r="AQ3898" s="957">
        <f>'Inventario PARU'!$AP3898/148</f>
        <v>1.6891891891891893E-2</v>
      </c>
      <c r="AR3898" s="956">
        <f t="shared" si="365"/>
        <v>0.14373714409905008</v>
      </c>
      <c r="AS3898" s="958">
        <f t="shared" si="365"/>
        <v>9.517729811964127E-3</v>
      </c>
    </row>
    <row r="3899" spans="1:45" x14ac:dyDescent="0.3">
      <c r="A3899" s="946" t="s">
        <v>1602</v>
      </c>
      <c r="B3899" s="38">
        <v>21</v>
      </c>
      <c r="C3899" s="38">
        <v>2</v>
      </c>
      <c r="D3899" s="38" t="s">
        <v>742</v>
      </c>
      <c r="E3899" s="38">
        <v>62</v>
      </c>
      <c r="F3899" t="s">
        <v>1383</v>
      </c>
      <c r="G3899" t="s">
        <v>1384</v>
      </c>
      <c r="H3899" t="s">
        <v>1319</v>
      </c>
      <c r="I3899" t="s">
        <v>1385</v>
      </c>
      <c r="J3899">
        <v>89</v>
      </c>
      <c r="K3899">
        <v>16</v>
      </c>
      <c r="L3899">
        <v>1</v>
      </c>
      <c r="M3899">
        <v>62</v>
      </c>
      <c r="N3899" t="s">
        <v>1230</v>
      </c>
      <c r="O3899" t="s">
        <v>1231</v>
      </c>
      <c r="P3899" t="s">
        <v>1230</v>
      </c>
      <c r="Q3899" t="s">
        <v>1232</v>
      </c>
      <c r="R3899" t="s">
        <v>1232</v>
      </c>
      <c r="S3899" t="s">
        <v>1233</v>
      </c>
      <c r="T3899" t="s">
        <v>1232</v>
      </c>
      <c r="U3899" t="s">
        <v>1235</v>
      </c>
      <c r="V3899" t="s">
        <v>1236</v>
      </c>
      <c r="W3899" t="s">
        <v>1230</v>
      </c>
      <c r="X3899" t="s">
        <v>1230</v>
      </c>
      <c r="Y3899" t="s">
        <v>1230</v>
      </c>
      <c r="Z3899" t="s">
        <v>1230</v>
      </c>
      <c r="AA3899" t="s">
        <v>1230</v>
      </c>
      <c r="AB3899" t="s">
        <v>1237</v>
      </c>
      <c r="AC3899" t="s">
        <v>1238</v>
      </c>
      <c r="AD3899" t="s">
        <v>1239</v>
      </c>
      <c r="AE3899" t="s">
        <v>1633</v>
      </c>
      <c r="AF3899" t="s">
        <v>1593</v>
      </c>
      <c r="AG3899" t="s">
        <v>1593</v>
      </c>
      <c r="AH3899" t="s">
        <v>1241</v>
      </c>
      <c r="AI3899" t="s">
        <v>1594</v>
      </c>
      <c r="AJ3899" t="s">
        <v>1243</v>
      </c>
      <c r="AK3899" s="947">
        <f t="shared" si="360"/>
        <v>28.329579870357371</v>
      </c>
      <c r="AL3899" s="947">
        <f t="shared" si="361"/>
        <v>0.28329579870357369</v>
      </c>
      <c r="AM3899" s="948">
        <f>INT('Inventario PARU'!$AK3899/10)*10+10/2</f>
        <v>25</v>
      </c>
      <c r="AN3899" s="949">
        <f t="shared" si="362"/>
        <v>6.3033462610855392E-2</v>
      </c>
      <c r="AO3899" s="949">
        <f t="shared" si="363"/>
        <v>0.70597478124158031</v>
      </c>
      <c r="AP3899" s="584" t="str">
        <f t="shared" si="364"/>
        <v>2,5</v>
      </c>
      <c r="AQ3899" s="584">
        <f>'Inventario PARU'!$AP3899/148</f>
        <v>1.6891891891891893E-2</v>
      </c>
      <c r="AR3899" s="949">
        <f t="shared" si="365"/>
        <v>0.15758365652713849</v>
      </c>
      <c r="AS3899" s="950">
        <f t="shared" si="365"/>
        <v>1.1925249683134803E-2</v>
      </c>
    </row>
    <row r="3900" spans="1:45" x14ac:dyDescent="0.3">
      <c r="A3900" s="951" t="s">
        <v>1602</v>
      </c>
      <c r="B3900" s="952">
        <v>21</v>
      </c>
      <c r="C3900" s="952">
        <v>3</v>
      </c>
      <c r="D3900" s="952" t="s">
        <v>742</v>
      </c>
      <c r="E3900" s="952">
        <v>98</v>
      </c>
      <c r="F3900" s="953" t="s">
        <v>1349</v>
      </c>
      <c r="G3900" s="953" t="s">
        <v>1350</v>
      </c>
      <c r="H3900" s="953" t="s">
        <v>1293</v>
      </c>
      <c r="I3900" s="953" t="s">
        <v>1351</v>
      </c>
      <c r="J3900" s="953">
        <v>89</v>
      </c>
      <c r="K3900" s="953">
        <v>15</v>
      </c>
      <c r="L3900" s="953">
        <v>1</v>
      </c>
      <c r="M3900" s="953">
        <v>98</v>
      </c>
      <c r="N3900" s="953" t="s">
        <v>1230</v>
      </c>
      <c r="O3900" s="953" t="s">
        <v>1231</v>
      </c>
      <c r="P3900" s="953" t="s">
        <v>1230</v>
      </c>
      <c r="Q3900" s="953" t="s">
        <v>1232</v>
      </c>
      <c r="R3900" s="953" t="s">
        <v>1232</v>
      </c>
      <c r="S3900" s="953" t="s">
        <v>1233</v>
      </c>
      <c r="T3900" s="953" t="s">
        <v>1232</v>
      </c>
      <c r="U3900" s="953" t="s">
        <v>1235</v>
      </c>
      <c r="V3900" s="953" t="s">
        <v>1236</v>
      </c>
      <c r="W3900" s="953" t="s">
        <v>1230</v>
      </c>
      <c r="X3900" s="953" t="s">
        <v>1230</v>
      </c>
      <c r="Y3900" s="953" t="s">
        <v>1230</v>
      </c>
      <c r="Z3900" s="953" t="s">
        <v>1230</v>
      </c>
      <c r="AA3900" s="953" t="s">
        <v>1230</v>
      </c>
      <c r="AB3900" s="953" t="s">
        <v>1237</v>
      </c>
      <c r="AC3900" s="953" t="s">
        <v>1238</v>
      </c>
      <c r="AD3900" s="953" t="s">
        <v>1239</v>
      </c>
      <c r="AE3900" s="953" t="s">
        <v>1633</v>
      </c>
      <c r="AF3900" s="953" t="s">
        <v>1593</v>
      </c>
      <c r="AG3900" s="953" t="s">
        <v>1593</v>
      </c>
      <c r="AH3900" s="953" t="s">
        <v>1241</v>
      </c>
      <c r="AI3900" s="953" t="s">
        <v>1594</v>
      </c>
      <c r="AJ3900" s="953" t="s">
        <v>1243</v>
      </c>
      <c r="AK3900" s="954">
        <f t="shared" si="360"/>
        <v>28.329579870357371</v>
      </c>
      <c r="AL3900" s="954">
        <f t="shared" si="361"/>
        <v>0.28329579870357369</v>
      </c>
      <c r="AM3900" s="955">
        <f>INT('Inventario PARU'!$AK3900/10)*10+10/2</f>
        <v>25</v>
      </c>
      <c r="AN3900" s="956">
        <f t="shared" si="362"/>
        <v>6.3033462610855392E-2</v>
      </c>
      <c r="AO3900" s="956">
        <f t="shared" si="363"/>
        <v>0.6618513574139816</v>
      </c>
      <c r="AP3900" s="957" t="str">
        <f t="shared" si="364"/>
        <v>2,5</v>
      </c>
      <c r="AQ3900" s="957">
        <f>'Inventario PARU'!$AP3900/148</f>
        <v>1.6891891891891893E-2</v>
      </c>
      <c r="AR3900" s="956">
        <f t="shared" si="365"/>
        <v>0.15758365652713849</v>
      </c>
      <c r="AS3900" s="958">
        <f t="shared" si="365"/>
        <v>1.117992157793888E-2</v>
      </c>
    </row>
    <row r="3901" spans="1:45" x14ac:dyDescent="0.3">
      <c r="A3901" s="946" t="s">
        <v>1602</v>
      </c>
      <c r="B3901" s="38">
        <v>21</v>
      </c>
      <c r="C3901" s="38">
        <v>4</v>
      </c>
      <c r="D3901" s="38" t="s">
        <v>742</v>
      </c>
      <c r="E3901" s="38">
        <v>123</v>
      </c>
      <c r="F3901" t="s">
        <v>1455</v>
      </c>
      <c r="G3901" t="s">
        <v>1443</v>
      </c>
      <c r="H3901" t="s">
        <v>1248</v>
      </c>
      <c r="I3901" t="s">
        <v>1456</v>
      </c>
      <c r="J3901">
        <v>89</v>
      </c>
      <c r="K3901">
        <v>16</v>
      </c>
      <c r="L3901">
        <v>1</v>
      </c>
      <c r="M3901">
        <v>123</v>
      </c>
      <c r="N3901" t="s">
        <v>1230</v>
      </c>
      <c r="O3901" t="s">
        <v>1231</v>
      </c>
      <c r="P3901" t="s">
        <v>1230</v>
      </c>
      <c r="Q3901" t="s">
        <v>1232</v>
      </c>
      <c r="R3901" t="s">
        <v>1232</v>
      </c>
      <c r="S3901" t="s">
        <v>1233</v>
      </c>
      <c r="T3901" t="s">
        <v>1232</v>
      </c>
      <c r="U3901" t="s">
        <v>1235</v>
      </c>
      <c r="V3901" t="s">
        <v>1236</v>
      </c>
      <c r="W3901" t="s">
        <v>1230</v>
      </c>
      <c r="X3901" t="s">
        <v>1230</v>
      </c>
      <c r="Y3901" t="s">
        <v>1230</v>
      </c>
      <c r="Z3901" t="s">
        <v>1230</v>
      </c>
      <c r="AA3901" t="s">
        <v>1230</v>
      </c>
      <c r="AB3901" t="s">
        <v>1237</v>
      </c>
      <c r="AC3901" t="s">
        <v>1238</v>
      </c>
      <c r="AD3901" t="s">
        <v>1239</v>
      </c>
      <c r="AE3901" t="s">
        <v>1633</v>
      </c>
      <c r="AF3901" t="s">
        <v>1593</v>
      </c>
      <c r="AG3901" t="s">
        <v>1593</v>
      </c>
      <c r="AH3901" t="s">
        <v>1241</v>
      </c>
      <c r="AI3901" t="s">
        <v>1594</v>
      </c>
      <c r="AJ3901" t="s">
        <v>1243</v>
      </c>
      <c r="AK3901" s="947">
        <f t="shared" si="360"/>
        <v>28.329579870357371</v>
      </c>
      <c r="AL3901" s="947">
        <f t="shared" si="361"/>
        <v>0.28329579870357369</v>
      </c>
      <c r="AM3901" s="948">
        <f>INT('Inventario PARU'!$AK3901/10)*10+10/2</f>
        <v>25</v>
      </c>
      <c r="AN3901" s="949">
        <f t="shared" si="362"/>
        <v>6.3033462610855392E-2</v>
      </c>
      <c r="AO3901" s="949">
        <f t="shared" si="363"/>
        <v>0.70597478124158031</v>
      </c>
      <c r="AP3901" s="584" t="str">
        <f t="shared" si="364"/>
        <v>2,5</v>
      </c>
      <c r="AQ3901" s="584">
        <f>'Inventario PARU'!$AP3901/148</f>
        <v>1.6891891891891893E-2</v>
      </c>
      <c r="AR3901" s="949">
        <f t="shared" si="365"/>
        <v>0.15758365652713849</v>
      </c>
      <c r="AS3901" s="950">
        <f t="shared" si="365"/>
        <v>1.1925249683134803E-2</v>
      </c>
    </row>
    <row r="3902" spans="1:45" x14ac:dyDescent="0.3">
      <c r="A3902" s="951" t="s">
        <v>1602</v>
      </c>
      <c r="B3902" s="952">
        <v>21</v>
      </c>
      <c r="C3902" s="952">
        <v>2</v>
      </c>
      <c r="D3902" s="952" t="s">
        <v>742</v>
      </c>
      <c r="E3902" s="952">
        <v>70</v>
      </c>
      <c r="F3902" s="953" t="s">
        <v>1272</v>
      </c>
      <c r="G3902" s="953" t="s">
        <v>1273</v>
      </c>
      <c r="H3902" s="953" t="s">
        <v>1274</v>
      </c>
      <c r="I3902" s="953" t="s">
        <v>1275</v>
      </c>
      <c r="J3902" s="953">
        <v>90</v>
      </c>
      <c r="K3902" s="953">
        <v>15</v>
      </c>
      <c r="L3902" s="953">
        <v>1</v>
      </c>
      <c r="M3902" s="953">
        <v>70</v>
      </c>
      <c r="N3902" s="953" t="s">
        <v>1230</v>
      </c>
      <c r="O3902" s="953" t="s">
        <v>1231</v>
      </c>
      <c r="P3902" s="953" t="s">
        <v>1230</v>
      </c>
      <c r="Q3902" s="953" t="s">
        <v>1232</v>
      </c>
      <c r="R3902" s="953" t="s">
        <v>1232</v>
      </c>
      <c r="S3902" s="953" t="s">
        <v>1233</v>
      </c>
      <c r="T3902" s="953" t="s">
        <v>1232</v>
      </c>
      <c r="U3902" s="953" t="s">
        <v>1235</v>
      </c>
      <c r="V3902" s="953" t="s">
        <v>1236</v>
      </c>
      <c r="W3902" s="953" t="s">
        <v>1230</v>
      </c>
      <c r="X3902" s="953" t="s">
        <v>1230</v>
      </c>
      <c r="Y3902" s="953" t="s">
        <v>1230</v>
      </c>
      <c r="Z3902" s="953" t="s">
        <v>1230</v>
      </c>
      <c r="AA3902" s="953" t="s">
        <v>1230</v>
      </c>
      <c r="AB3902" s="953" t="s">
        <v>1237</v>
      </c>
      <c r="AC3902" s="953" t="s">
        <v>1238</v>
      </c>
      <c r="AD3902" s="953" t="s">
        <v>1239</v>
      </c>
      <c r="AE3902" s="953" t="s">
        <v>1633</v>
      </c>
      <c r="AF3902" s="953" t="s">
        <v>1593</v>
      </c>
      <c r="AG3902" s="953" t="s">
        <v>1593</v>
      </c>
      <c r="AH3902" s="953" t="s">
        <v>1241</v>
      </c>
      <c r="AI3902" s="953" t="s">
        <v>1594</v>
      </c>
      <c r="AJ3902" s="953" t="s">
        <v>1243</v>
      </c>
      <c r="AK3902" s="954">
        <f t="shared" si="360"/>
        <v>28.647889756541161</v>
      </c>
      <c r="AL3902" s="954">
        <f t="shared" si="361"/>
        <v>0.28647889756541162</v>
      </c>
      <c r="AM3902" s="955">
        <f>INT('Inventario PARU'!$AK3902/10)*10+10/2</f>
        <v>25</v>
      </c>
      <c r="AN3902" s="956">
        <f t="shared" si="362"/>
        <v>6.4457902682480583E-2</v>
      </c>
      <c r="AO3902" s="956">
        <f t="shared" si="363"/>
        <v>0.6768079781660461</v>
      </c>
      <c r="AP3902" s="957" t="str">
        <f t="shared" si="364"/>
        <v>2,5</v>
      </c>
      <c r="AQ3902" s="957">
        <f>'Inventario PARU'!$AP3902/148</f>
        <v>1.6891891891891893E-2</v>
      </c>
      <c r="AR3902" s="956">
        <f t="shared" si="365"/>
        <v>0.16114475670620146</v>
      </c>
      <c r="AS3902" s="958">
        <f t="shared" si="365"/>
        <v>1.1432567198750779E-2</v>
      </c>
    </row>
    <row r="3903" spans="1:45" x14ac:dyDescent="0.3">
      <c r="A3903" s="946" t="s">
        <v>1602</v>
      </c>
      <c r="B3903" s="38">
        <v>21</v>
      </c>
      <c r="C3903" s="38">
        <v>3</v>
      </c>
      <c r="D3903" s="38" t="s">
        <v>742</v>
      </c>
      <c r="E3903" s="38">
        <v>90</v>
      </c>
      <c r="F3903" t="s">
        <v>1272</v>
      </c>
      <c r="G3903" t="s">
        <v>1273</v>
      </c>
      <c r="H3903" t="s">
        <v>1274</v>
      </c>
      <c r="I3903" t="s">
        <v>1275</v>
      </c>
      <c r="J3903">
        <v>92</v>
      </c>
      <c r="K3903">
        <v>13</v>
      </c>
      <c r="L3903">
        <v>1</v>
      </c>
      <c r="M3903">
        <v>90</v>
      </c>
      <c r="N3903" t="s">
        <v>1230</v>
      </c>
      <c r="O3903" t="s">
        <v>1231</v>
      </c>
      <c r="P3903" t="s">
        <v>1230</v>
      </c>
      <c r="Q3903" t="s">
        <v>1232</v>
      </c>
      <c r="R3903" t="s">
        <v>1232</v>
      </c>
      <c r="S3903" t="s">
        <v>1233</v>
      </c>
      <c r="T3903" t="s">
        <v>1232</v>
      </c>
      <c r="U3903" t="s">
        <v>1235</v>
      </c>
      <c r="V3903" t="s">
        <v>1236</v>
      </c>
      <c r="W3903" t="s">
        <v>1230</v>
      </c>
      <c r="X3903" t="s">
        <v>1230</v>
      </c>
      <c r="Y3903" t="s">
        <v>1230</v>
      </c>
      <c r="Z3903" t="s">
        <v>1230</v>
      </c>
      <c r="AA3903" t="s">
        <v>1230</v>
      </c>
      <c r="AB3903" t="s">
        <v>1237</v>
      </c>
      <c r="AC3903" t="s">
        <v>1238</v>
      </c>
      <c r="AD3903" t="s">
        <v>1239</v>
      </c>
      <c r="AE3903" t="s">
        <v>1633</v>
      </c>
      <c r="AF3903" t="s">
        <v>1593</v>
      </c>
      <c r="AG3903" t="s">
        <v>1593</v>
      </c>
      <c r="AH3903" t="s">
        <v>1241</v>
      </c>
      <c r="AI3903" t="s">
        <v>1594</v>
      </c>
      <c r="AJ3903" t="s">
        <v>1243</v>
      </c>
      <c r="AK3903" s="947">
        <f t="shared" si="360"/>
        <v>29.284509528908742</v>
      </c>
      <c r="AL3903" s="947">
        <f t="shared" si="361"/>
        <v>0.29284509528908742</v>
      </c>
      <c r="AM3903" s="948">
        <f>INT('Inventario PARU'!$AK3903/10)*10+10/2</f>
        <v>25</v>
      </c>
      <c r="AN3903" s="949">
        <f t="shared" si="362"/>
        <v>6.7354529420310588E-2</v>
      </c>
      <c r="AO3903" s="949">
        <f t="shared" si="363"/>
        <v>0.61292621772482636</v>
      </c>
      <c r="AP3903" s="584" t="str">
        <f t="shared" si="364"/>
        <v>2,5</v>
      </c>
      <c r="AQ3903" s="584">
        <f>'Inventario PARU'!$AP3903/148</f>
        <v>1.6891891891891893E-2</v>
      </c>
      <c r="AR3903" s="949">
        <f t="shared" si="365"/>
        <v>0.16838632355077648</v>
      </c>
      <c r="AS3903" s="950">
        <f t="shared" si="365"/>
        <v>1.035348340751396E-2</v>
      </c>
    </row>
    <row r="3904" spans="1:45" x14ac:dyDescent="0.3">
      <c r="A3904" s="951" t="s">
        <v>1602</v>
      </c>
      <c r="B3904" s="952">
        <v>21</v>
      </c>
      <c r="C3904" s="952">
        <v>2</v>
      </c>
      <c r="D3904" s="952" t="s">
        <v>742</v>
      </c>
      <c r="E3904" s="952">
        <v>66</v>
      </c>
      <c r="F3904" s="953" t="s">
        <v>1345</v>
      </c>
      <c r="G3904" s="953" t="s">
        <v>1346</v>
      </c>
      <c r="H3904" s="953" t="s">
        <v>1347</v>
      </c>
      <c r="I3904" s="953" t="s">
        <v>1348</v>
      </c>
      <c r="J3904" s="953">
        <v>93</v>
      </c>
      <c r="K3904" s="953">
        <v>16</v>
      </c>
      <c r="L3904" s="953">
        <v>1</v>
      </c>
      <c r="M3904" s="953">
        <v>66</v>
      </c>
      <c r="N3904" s="953" t="s">
        <v>1230</v>
      </c>
      <c r="O3904" s="953" t="s">
        <v>1231</v>
      </c>
      <c r="P3904" s="953" t="s">
        <v>1230</v>
      </c>
      <c r="Q3904" s="953" t="s">
        <v>1232</v>
      </c>
      <c r="R3904" s="953" t="s">
        <v>1232</v>
      </c>
      <c r="S3904" s="953" t="s">
        <v>1233</v>
      </c>
      <c r="T3904" s="953" t="s">
        <v>1232</v>
      </c>
      <c r="U3904" s="953" t="s">
        <v>1235</v>
      </c>
      <c r="V3904" s="953" t="s">
        <v>1236</v>
      </c>
      <c r="W3904" s="953" t="s">
        <v>1230</v>
      </c>
      <c r="X3904" s="953" t="s">
        <v>1230</v>
      </c>
      <c r="Y3904" s="953" t="s">
        <v>1230</v>
      </c>
      <c r="Z3904" s="953" t="s">
        <v>1230</v>
      </c>
      <c r="AA3904" s="953" t="s">
        <v>1230</v>
      </c>
      <c r="AB3904" s="953" t="s">
        <v>1237</v>
      </c>
      <c r="AC3904" s="953" t="s">
        <v>1238</v>
      </c>
      <c r="AD3904" s="953" t="s">
        <v>1239</v>
      </c>
      <c r="AE3904" s="953" t="s">
        <v>1633</v>
      </c>
      <c r="AF3904" s="953" t="s">
        <v>1593</v>
      </c>
      <c r="AG3904" s="953" t="s">
        <v>1593</v>
      </c>
      <c r="AH3904" s="953" t="s">
        <v>1241</v>
      </c>
      <c r="AI3904" s="953" t="s">
        <v>1594</v>
      </c>
      <c r="AJ3904" s="953" t="s">
        <v>1243</v>
      </c>
      <c r="AK3904" s="954">
        <f t="shared" si="360"/>
        <v>29.602819415092533</v>
      </c>
      <c r="AL3904" s="954">
        <f t="shared" si="361"/>
        <v>0.29602819415092535</v>
      </c>
      <c r="AM3904" s="955">
        <f>INT('Inventario PARU'!$AK3904/10)*10+10/2</f>
        <v>25</v>
      </c>
      <c r="AN3904" s="956">
        <f t="shared" si="362"/>
        <v>6.8826716086515388E-2</v>
      </c>
      <c r="AO3904" s="956">
        <f t="shared" si="363"/>
        <v>0.77085922016897235</v>
      </c>
      <c r="AP3904" s="957" t="str">
        <f t="shared" si="364"/>
        <v>2,5</v>
      </c>
      <c r="AQ3904" s="957">
        <f>'Inventario PARU'!$AP3904/148</f>
        <v>1.6891891891891893E-2</v>
      </c>
      <c r="AR3904" s="956">
        <f t="shared" si="365"/>
        <v>0.17206679021628846</v>
      </c>
      <c r="AS3904" s="958">
        <f t="shared" si="365"/>
        <v>1.3021270610962371E-2</v>
      </c>
    </row>
    <row r="3905" spans="1:45" x14ac:dyDescent="0.3">
      <c r="A3905" s="946" t="s">
        <v>1602</v>
      </c>
      <c r="B3905" s="38">
        <v>21</v>
      </c>
      <c r="C3905" s="38">
        <v>3</v>
      </c>
      <c r="D3905" s="38" t="s">
        <v>742</v>
      </c>
      <c r="E3905" s="38">
        <v>97</v>
      </c>
      <c r="F3905" t="s">
        <v>1349</v>
      </c>
      <c r="G3905" t="s">
        <v>1350</v>
      </c>
      <c r="H3905" t="s">
        <v>1293</v>
      </c>
      <c r="I3905" t="s">
        <v>1351</v>
      </c>
      <c r="J3905">
        <v>93</v>
      </c>
      <c r="K3905">
        <v>14</v>
      </c>
      <c r="L3905">
        <v>1</v>
      </c>
      <c r="M3905">
        <v>97</v>
      </c>
      <c r="N3905" t="s">
        <v>1230</v>
      </c>
      <c r="O3905" t="s">
        <v>1231</v>
      </c>
      <c r="P3905" t="s">
        <v>1230</v>
      </c>
      <c r="Q3905" t="s">
        <v>1232</v>
      </c>
      <c r="R3905" t="s">
        <v>1232</v>
      </c>
      <c r="S3905" t="s">
        <v>1233</v>
      </c>
      <c r="T3905" t="s">
        <v>1232</v>
      </c>
      <c r="U3905" t="s">
        <v>1235</v>
      </c>
      <c r="V3905" t="s">
        <v>1236</v>
      </c>
      <c r="W3905" t="s">
        <v>1230</v>
      </c>
      <c r="X3905" t="s">
        <v>1230</v>
      </c>
      <c r="Y3905" t="s">
        <v>1230</v>
      </c>
      <c r="Z3905" t="s">
        <v>1230</v>
      </c>
      <c r="AA3905" t="s">
        <v>1230</v>
      </c>
      <c r="AB3905" t="s">
        <v>1237</v>
      </c>
      <c r="AC3905" t="s">
        <v>1238</v>
      </c>
      <c r="AD3905" t="s">
        <v>1239</v>
      </c>
      <c r="AE3905" t="s">
        <v>1633</v>
      </c>
      <c r="AF3905" t="s">
        <v>1593</v>
      </c>
      <c r="AG3905" t="s">
        <v>1593</v>
      </c>
      <c r="AH3905" t="s">
        <v>1241</v>
      </c>
      <c r="AI3905" t="s">
        <v>1594</v>
      </c>
      <c r="AJ3905" t="s">
        <v>1243</v>
      </c>
      <c r="AK3905" s="947">
        <f t="shared" si="360"/>
        <v>29.602819415092533</v>
      </c>
      <c r="AL3905" s="947">
        <f t="shared" si="361"/>
        <v>0.29602819415092535</v>
      </c>
      <c r="AM3905" s="948">
        <f>INT('Inventario PARU'!$AK3905/10)*10+10/2</f>
        <v>25</v>
      </c>
      <c r="AN3905" s="949">
        <f t="shared" si="362"/>
        <v>6.8826716086515388E-2</v>
      </c>
      <c r="AO3905" s="949">
        <f t="shared" si="363"/>
        <v>0.67450181764785078</v>
      </c>
      <c r="AP3905" s="584" t="str">
        <f t="shared" si="364"/>
        <v>2,5</v>
      </c>
      <c r="AQ3905" s="584">
        <f>'Inventario PARU'!$AP3905/148</f>
        <v>1.6891891891891893E-2</v>
      </c>
      <c r="AR3905" s="949">
        <f t="shared" si="365"/>
        <v>0.17206679021628846</v>
      </c>
      <c r="AS3905" s="950">
        <f t="shared" si="365"/>
        <v>1.1393611784592075E-2</v>
      </c>
    </row>
    <row r="3906" spans="1:45" x14ac:dyDescent="0.3">
      <c r="A3906" s="951" t="s">
        <v>1602</v>
      </c>
      <c r="B3906" s="952">
        <v>21</v>
      </c>
      <c r="C3906" s="952">
        <v>1</v>
      </c>
      <c r="D3906" s="952" t="s">
        <v>742</v>
      </c>
      <c r="E3906" s="952">
        <v>27</v>
      </c>
      <c r="F3906" s="953" t="s">
        <v>1261</v>
      </c>
      <c r="G3906" s="953" t="s">
        <v>1262</v>
      </c>
      <c r="H3906" s="953" t="s">
        <v>1263</v>
      </c>
      <c r="I3906" s="953" t="s">
        <v>1264</v>
      </c>
      <c r="J3906" s="953">
        <v>98</v>
      </c>
      <c r="K3906" s="953">
        <v>12</v>
      </c>
      <c r="L3906" s="953">
        <v>1</v>
      </c>
      <c r="M3906" s="953">
        <v>27</v>
      </c>
      <c r="N3906" s="953" t="s">
        <v>1230</v>
      </c>
      <c r="O3906" s="953" t="s">
        <v>1231</v>
      </c>
      <c r="P3906" s="953" t="s">
        <v>1230</v>
      </c>
      <c r="Q3906" s="953" t="s">
        <v>1232</v>
      </c>
      <c r="R3906" s="953" t="s">
        <v>1232</v>
      </c>
      <c r="S3906" s="953" t="s">
        <v>1233</v>
      </c>
      <c r="T3906" s="953" t="s">
        <v>1232</v>
      </c>
      <c r="U3906" s="953" t="s">
        <v>1235</v>
      </c>
      <c r="V3906" s="953" t="s">
        <v>1236</v>
      </c>
      <c r="W3906" s="953" t="s">
        <v>1230</v>
      </c>
      <c r="X3906" s="953" t="s">
        <v>1230</v>
      </c>
      <c r="Y3906" s="953" t="s">
        <v>1230</v>
      </c>
      <c r="Z3906" s="953" t="s">
        <v>1230</v>
      </c>
      <c r="AA3906" s="953" t="s">
        <v>1230</v>
      </c>
      <c r="AB3906" s="953" t="s">
        <v>1237</v>
      </c>
      <c r="AC3906" s="953" t="s">
        <v>1238</v>
      </c>
      <c r="AD3906" s="953" t="s">
        <v>1239</v>
      </c>
      <c r="AE3906" s="953" t="s">
        <v>1633</v>
      </c>
      <c r="AF3906" s="953" t="s">
        <v>1593</v>
      </c>
      <c r="AG3906" s="953" t="s">
        <v>1593</v>
      </c>
      <c r="AH3906" s="953" t="s">
        <v>1241</v>
      </c>
      <c r="AI3906" s="953" t="s">
        <v>1594</v>
      </c>
      <c r="AJ3906" s="953" t="s">
        <v>1243</v>
      </c>
      <c r="AK3906" s="954">
        <f t="shared" ref="AK3906:AK3969" si="366">J3906/PI()</f>
        <v>31.194368846011486</v>
      </c>
      <c r="AL3906" s="954">
        <f t="shared" ref="AL3906:AL3969" si="367">AK3906/100</f>
        <v>0.31194368846011483</v>
      </c>
      <c r="AM3906" s="955">
        <f>INT('Inventario PARU'!$AK3906/10)*10+10/2</f>
        <v>35</v>
      </c>
      <c r="AN3906" s="956">
        <f t="shared" ref="AN3906:AN3969" si="368">0.7854*AL3906^2</f>
        <v>7.6426382390437475E-2</v>
      </c>
      <c r="AO3906" s="956">
        <f t="shared" ref="AO3906:AO3969" si="369">AN3906*K3906*0.7</f>
        <v>0.64198161207967475</v>
      </c>
      <c r="AP3906" s="957" t="str">
        <f t="shared" ref="AP3906:AP3969" si="370">IF(AK3906&gt;=40,"1,25",IF(AK3906&gt;=20,"2,5","100"))</f>
        <v>2,5</v>
      </c>
      <c r="AQ3906" s="957">
        <f>'Inventario PARU'!$AP3906/148</f>
        <v>1.6891891891891893E-2</v>
      </c>
      <c r="AR3906" s="956">
        <f t="shared" ref="AR3906:AS3969" si="371">AN3906*AP3906</f>
        <v>0.19106595597609369</v>
      </c>
      <c r="AS3906" s="958">
        <f t="shared" si="371"/>
        <v>1.0844283987832345E-2</v>
      </c>
    </row>
    <row r="3907" spans="1:45" x14ac:dyDescent="0.3">
      <c r="A3907" s="946" t="s">
        <v>1602</v>
      </c>
      <c r="B3907" s="38">
        <v>21</v>
      </c>
      <c r="C3907" s="38">
        <v>1</v>
      </c>
      <c r="D3907" s="38" t="s">
        <v>742</v>
      </c>
      <c r="E3907" s="38">
        <v>33</v>
      </c>
      <c r="F3907" t="s">
        <v>1272</v>
      </c>
      <c r="G3907" t="s">
        <v>1273</v>
      </c>
      <c r="H3907" t="s">
        <v>1274</v>
      </c>
      <c r="I3907" t="s">
        <v>1275</v>
      </c>
      <c r="J3907">
        <v>99</v>
      </c>
      <c r="K3907">
        <v>13</v>
      </c>
      <c r="L3907">
        <v>1</v>
      </c>
      <c r="M3907">
        <v>33</v>
      </c>
      <c r="N3907" t="s">
        <v>1230</v>
      </c>
      <c r="O3907" t="s">
        <v>1231</v>
      </c>
      <c r="P3907" t="s">
        <v>1230</v>
      </c>
      <c r="Q3907" t="s">
        <v>1232</v>
      </c>
      <c r="R3907" t="s">
        <v>1232</v>
      </c>
      <c r="S3907" t="s">
        <v>1233</v>
      </c>
      <c r="T3907" t="s">
        <v>1232</v>
      </c>
      <c r="U3907" t="s">
        <v>1235</v>
      </c>
      <c r="V3907" t="s">
        <v>1236</v>
      </c>
      <c r="W3907" t="s">
        <v>1230</v>
      </c>
      <c r="X3907" t="s">
        <v>1230</v>
      </c>
      <c r="Y3907" t="s">
        <v>1230</v>
      </c>
      <c r="Z3907" t="s">
        <v>1230</v>
      </c>
      <c r="AA3907" t="s">
        <v>1230</v>
      </c>
      <c r="AB3907" t="s">
        <v>1237</v>
      </c>
      <c r="AC3907" t="s">
        <v>1238</v>
      </c>
      <c r="AD3907" t="s">
        <v>1239</v>
      </c>
      <c r="AE3907" t="s">
        <v>1633</v>
      </c>
      <c r="AF3907" t="s">
        <v>1593</v>
      </c>
      <c r="AG3907" t="s">
        <v>1593</v>
      </c>
      <c r="AH3907" t="s">
        <v>1241</v>
      </c>
      <c r="AI3907" t="s">
        <v>1594</v>
      </c>
      <c r="AJ3907" t="s">
        <v>1243</v>
      </c>
      <c r="AK3907" s="947">
        <f t="shared" si="366"/>
        <v>31.512678732195276</v>
      </c>
      <c r="AL3907" s="947">
        <f t="shared" si="367"/>
        <v>0.31512678732195276</v>
      </c>
      <c r="AM3907" s="948">
        <f>INT('Inventario PARU'!$AK3907/10)*10+10/2</f>
        <v>35</v>
      </c>
      <c r="AN3907" s="949">
        <f t="shared" si="368"/>
        <v>7.7994062245801507E-2</v>
      </c>
      <c r="AO3907" s="949">
        <f t="shared" si="369"/>
        <v>0.70974596643679366</v>
      </c>
      <c r="AP3907" s="584" t="str">
        <f t="shared" si="370"/>
        <v>2,5</v>
      </c>
      <c r="AQ3907" s="584">
        <f>'Inventario PARU'!$AP3907/148</f>
        <v>1.6891891891891893E-2</v>
      </c>
      <c r="AR3907" s="949">
        <f t="shared" si="371"/>
        <v>0.19498515561450377</v>
      </c>
      <c r="AS3907" s="950">
        <f t="shared" si="371"/>
        <v>1.198895213575665E-2</v>
      </c>
    </row>
    <row r="3908" spans="1:45" x14ac:dyDescent="0.3">
      <c r="A3908" s="951" t="s">
        <v>1602</v>
      </c>
      <c r="B3908" s="952">
        <v>21</v>
      </c>
      <c r="C3908" s="952">
        <v>1</v>
      </c>
      <c r="D3908" s="952" t="s">
        <v>742</v>
      </c>
      <c r="E3908" s="952">
        <v>30</v>
      </c>
      <c r="F3908" s="953" t="s">
        <v>1367</v>
      </c>
      <c r="G3908" s="953" t="s">
        <v>1368</v>
      </c>
      <c r="H3908" s="953" t="s">
        <v>1369</v>
      </c>
      <c r="I3908" s="953" t="s">
        <v>1370</v>
      </c>
      <c r="J3908" s="953">
        <v>100</v>
      </c>
      <c r="K3908" s="953">
        <v>16</v>
      </c>
      <c r="L3908" s="953">
        <v>1</v>
      </c>
      <c r="M3908" s="953">
        <v>30</v>
      </c>
      <c r="N3908" s="953" t="s">
        <v>1230</v>
      </c>
      <c r="O3908" s="953" t="s">
        <v>1231</v>
      </c>
      <c r="P3908" s="953" t="s">
        <v>1230</v>
      </c>
      <c r="Q3908" s="953" t="s">
        <v>1232</v>
      </c>
      <c r="R3908" s="953" t="s">
        <v>1232</v>
      </c>
      <c r="S3908" s="953" t="s">
        <v>1233</v>
      </c>
      <c r="T3908" s="953" t="s">
        <v>1232</v>
      </c>
      <c r="U3908" s="953" t="s">
        <v>1235</v>
      </c>
      <c r="V3908" s="953" t="s">
        <v>1236</v>
      </c>
      <c r="W3908" s="953" t="s">
        <v>1230</v>
      </c>
      <c r="X3908" s="953" t="s">
        <v>1230</v>
      </c>
      <c r="Y3908" s="953" t="s">
        <v>1230</v>
      </c>
      <c r="Z3908" s="953" t="s">
        <v>1230</v>
      </c>
      <c r="AA3908" s="953" t="s">
        <v>1230</v>
      </c>
      <c r="AB3908" s="953" t="s">
        <v>1237</v>
      </c>
      <c r="AC3908" s="953" t="s">
        <v>1238</v>
      </c>
      <c r="AD3908" s="953" t="s">
        <v>1239</v>
      </c>
      <c r="AE3908" s="953" t="s">
        <v>1633</v>
      </c>
      <c r="AF3908" s="953" t="s">
        <v>1593</v>
      </c>
      <c r="AG3908" s="953" t="s">
        <v>1593</v>
      </c>
      <c r="AH3908" s="953" t="s">
        <v>1241</v>
      </c>
      <c r="AI3908" s="953" t="s">
        <v>1594</v>
      </c>
      <c r="AJ3908" s="953" t="s">
        <v>1243</v>
      </c>
      <c r="AK3908" s="954">
        <f t="shared" si="366"/>
        <v>31.830988618379067</v>
      </c>
      <c r="AL3908" s="954">
        <f t="shared" si="367"/>
        <v>0.31830988618379069</v>
      </c>
      <c r="AM3908" s="955">
        <f>INT('Inventario PARU'!$AK3908/10)*10+10/2</f>
        <v>35</v>
      </c>
      <c r="AN3908" s="956">
        <f t="shared" si="368"/>
        <v>7.9577657632692103E-2</v>
      </c>
      <c r="AO3908" s="956">
        <f t="shared" si="369"/>
        <v>0.89126976548615144</v>
      </c>
      <c r="AP3908" s="957" t="str">
        <f t="shared" si="370"/>
        <v>2,5</v>
      </c>
      <c r="AQ3908" s="957">
        <f>'Inventario PARU'!$AP3908/148</f>
        <v>1.6891891891891893E-2</v>
      </c>
      <c r="AR3908" s="956">
        <f t="shared" si="371"/>
        <v>0.19894414408173025</v>
      </c>
      <c r="AS3908" s="958">
        <f t="shared" si="371"/>
        <v>1.505523252510391E-2</v>
      </c>
    </row>
    <row r="3909" spans="1:45" x14ac:dyDescent="0.3">
      <c r="A3909" s="946" t="s">
        <v>1602</v>
      </c>
      <c r="B3909" s="38">
        <v>21</v>
      </c>
      <c r="C3909" s="38">
        <v>3</v>
      </c>
      <c r="D3909" s="38" t="s">
        <v>742</v>
      </c>
      <c r="E3909" s="38">
        <v>105</v>
      </c>
      <c r="F3909" t="s">
        <v>1349</v>
      </c>
      <c r="G3909" t="s">
        <v>1350</v>
      </c>
      <c r="H3909" t="s">
        <v>1293</v>
      </c>
      <c r="I3909" t="s">
        <v>1351</v>
      </c>
      <c r="J3909">
        <v>100</v>
      </c>
      <c r="K3909">
        <v>13</v>
      </c>
      <c r="L3909">
        <v>1</v>
      </c>
      <c r="M3909">
        <v>105</v>
      </c>
      <c r="N3909" t="s">
        <v>1230</v>
      </c>
      <c r="O3909" t="s">
        <v>1231</v>
      </c>
      <c r="P3909" t="s">
        <v>1230</v>
      </c>
      <c r="Q3909" t="s">
        <v>1232</v>
      </c>
      <c r="R3909" t="s">
        <v>1232</v>
      </c>
      <c r="S3909" t="s">
        <v>1233</v>
      </c>
      <c r="T3909" t="s">
        <v>1232</v>
      </c>
      <c r="U3909" t="s">
        <v>1235</v>
      </c>
      <c r="V3909" t="s">
        <v>1236</v>
      </c>
      <c r="W3909" t="s">
        <v>1230</v>
      </c>
      <c r="X3909" t="s">
        <v>1230</v>
      </c>
      <c r="Y3909" t="s">
        <v>1230</v>
      </c>
      <c r="Z3909" t="s">
        <v>1230</v>
      </c>
      <c r="AA3909" t="s">
        <v>1230</v>
      </c>
      <c r="AB3909" t="s">
        <v>1237</v>
      </c>
      <c r="AC3909" t="s">
        <v>1238</v>
      </c>
      <c r="AD3909" t="s">
        <v>1239</v>
      </c>
      <c r="AE3909" t="s">
        <v>1633</v>
      </c>
      <c r="AF3909" t="s">
        <v>1593</v>
      </c>
      <c r="AG3909" t="s">
        <v>1593</v>
      </c>
      <c r="AH3909" t="s">
        <v>1241</v>
      </c>
      <c r="AI3909" t="s">
        <v>1594</v>
      </c>
      <c r="AJ3909" t="s">
        <v>1243</v>
      </c>
      <c r="AK3909" s="947">
        <f t="shared" si="366"/>
        <v>31.830988618379067</v>
      </c>
      <c r="AL3909" s="947">
        <f t="shared" si="367"/>
        <v>0.31830988618379069</v>
      </c>
      <c r="AM3909" s="948">
        <f>INT('Inventario PARU'!$AK3909/10)*10+10/2</f>
        <v>35</v>
      </c>
      <c r="AN3909" s="949">
        <f t="shared" si="368"/>
        <v>7.9577657632692103E-2</v>
      </c>
      <c r="AO3909" s="949">
        <f t="shared" si="369"/>
        <v>0.72415668445749815</v>
      </c>
      <c r="AP3909" s="584" t="str">
        <f t="shared" si="370"/>
        <v>2,5</v>
      </c>
      <c r="AQ3909" s="584">
        <f>'Inventario PARU'!$AP3909/148</f>
        <v>1.6891891891891893E-2</v>
      </c>
      <c r="AR3909" s="949">
        <f t="shared" si="371"/>
        <v>0.19894414408173025</v>
      </c>
      <c r="AS3909" s="950">
        <f t="shared" si="371"/>
        <v>1.2232376426646929E-2</v>
      </c>
    </row>
    <row r="3910" spans="1:45" x14ac:dyDescent="0.3">
      <c r="A3910" s="951" t="s">
        <v>1602</v>
      </c>
      <c r="B3910" s="952">
        <v>21</v>
      </c>
      <c r="C3910" s="952">
        <v>4</v>
      </c>
      <c r="D3910" s="952" t="s">
        <v>742</v>
      </c>
      <c r="E3910" s="952">
        <v>124</v>
      </c>
      <c r="F3910" s="953" t="s">
        <v>1349</v>
      </c>
      <c r="G3910" s="953" t="s">
        <v>1350</v>
      </c>
      <c r="H3910" s="953" t="s">
        <v>1293</v>
      </c>
      <c r="I3910" s="953" t="s">
        <v>1351</v>
      </c>
      <c r="J3910" s="953">
        <v>100</v>
      </c>
      <c r="K3910" s="953">
        <v>13</v>
      </c>
      <c r="L3910" s="953">
        <v>1</v>
      </c>
      <c r="M3910" s="953">
        <v>124</v>
      </c>
      <c r="N3910" s="953" t="s">
        <v>1230</v>
      </c>
      <c r="O3910" s="953" t="s">
        <v>1231</v>
      </c>
      <c r="P3910" s="953" t="s">
        <v>1230</v>
      </c>
      <c r="Q3910" s="953" t="s">
        <v>1232</v>
      </c>
      <c r="R3910" s="953" t="s">
        <v>1232</v>
      </c>
      <c r="S3910" s="953" t="s">
        <v>1233</v>
      </c>
      <c r="T3910" s="953" t="s">
        <v>1232</v>
      </c>
      <c r="U3910" s="953" t="s">
        <v>1235</v>
      </c>
      <c r="V3910" s="953" t="s">
        <v>1236</v>
      </c>
      <c r="W3910" s="953" t="s">
        <v>1230</v>
      </c>
      <c r="X3910" s="953" t="s">
        <v>1230</v>
      </c>
      <c r="Y3910" s="953" t="s">
        <v>1230</v>
      </c>
      <c r="Z3910" s="953" t="s">
        <v>1230</v>
      </c>
      <c r="AA3910" s="953" t="s">
        <v>1230</v>
      </c>
      <c r="AB3910" s="953" t="s">
        <v>1237</v>
      </c>
      <c r="AC3910" s="953" t="s">
        <v>1238</v>
      </c>
      <c r="AD3910" s="953" t="s">
        <v>1239</v>
      </c>
      <c r="AE3910" s="953" t="s">
        <v>1633</v>
      </c>
      <c r="AF3910" s="953" t="s">
        <v>1593</v>
      </c>
      <c r="AG3910" s="953" t="s">
        <v>1593</v>
      </c>
      <c r="AH3910" s="953" t="s">
        <v>1241</v>
      </c>
      <c r="AI3910" s="953" t="s">
        <v>1594</v>
      </c>
      <c r="AJ3910" s="953" t="s">
        <v>1243</v>
      </c>
      <c r="AK3910" s="954">
        <f t="shared" si="366"/>
        <v>31.830988618379067</v>
      </c>
      <c r="AL3910" s="954">
        <f t="shared" si="367"/>
        <v>0.31830988618379069</v>
      </c>
      <c r="AM3910" s="955">
        <f>INT('Inventario PARU'!$AK3910/10)*10+10/2</f>
        <v>35</v>
      </c>
      <c r="AN3910" s="956">
        <f t="shared" si="368"/>
        <v>7.9577657632692103E-2</v>
      </c>
      <c r="AO3910" s="956">
        <f t="shared" si="369"/>
        <v>0.72415668445749815</v>
      </c>
      <c r="AP3910" s="957" t="str">
        <f t="shared" si="370"/>
        <v>2,5</v>
      </c>
      <c r="AQ3910" s="957">
        <f>'Inventario PARU'!$AP3910/148</f>
        <v>1.6891891891891893E-2</v>
      </c>
      <c r="AR3910" s="956">
        <f t="shared" si="371"/>
        <v>0.19894414408173025</v>
      </c>
      <c r="AS3910" s="958">
        <f t="shared" si="371"/>
        <v>1.2232376426646929E-2</v>
      </c>
    </row>
    <row r="3911" spans="1:45" x14ac:dyDescent="0.3">
      <c r="A3911" s="946" t="s">
        <v>1602</v>
      </c>
      <c r="B3911" s="38">
        <v>21</v>
      </c>
      <c r="C3911" s="38">
        <v>2</v>
      </c>
      <c r="D3911" s="38" t="s">
        <v>742</v>
      </c>
      <c r="E3911" s="38">
        <v>63</v>
      </c>
      <c r="F3911" t="s">
        <v>1349</v>
      </c>
      <c r="G3911" t="s">
        <v>1350</v>
      </c>
      <c r="H3911" t="s">
        <v>1293</v>
      </c>
      <c r="I3911" t="s">
        <v>1351</v>
      </c>
      <c r="J3911">
        <v>101</v>
      </c>
      <c r="K3911">
        <v>12</v>
      </c>
      <c r="L3911">
        <v>1</v>
      </c>
      <c r="M3911">
        <v>63</v>
      </c>
      <c r="N3911" t="s">
        <v>1230</v>
      </c>
      <c r="O3911" t="s">
        <v>1231</v>
      </c>
      <c r="P3911" t="s">
        <v>1230</v>
      </c>
      <c r="Q3911" t="s">
        <v>1232</v>
      </c>
      <c r="R3911" t="s">
        <v>1232</v>
      </c>
      <c r="S3911" t="s">
        <v>1233</v>
      </c>
      <c r="T3911" t="s">
        <v>1232</v>
      </c>
      <c r="U3911" t="s">
        <v>1235</v>
      </c>
      <c r="V3911" t="s">
        <v>1236</v>
      </c>
      <c r="W3911" t="s">
        <v>1230</v>
      </c>
      <c r="X3911" t="s">
        <v>1230</v>
      </c>
      <c r="Y3911" t="s">
        <v>1230</v>
      </c>
      <c r="Z3911" t="s">
        <v>1230</v>
      </c>
      <c r="AA3911" t="s">
        <v>1230</v>
      </c>
      <c r="AB3911" t="s">
        <v>1237</v>
      </c>
      <c r="AC3911" t="s">
        <v>1238</v>
      </c>
      <c r="AD3911" t="s">
        <v>1239</v>
      </c>
      <c r="AE3911" t="s">
        <v>1633</v>
      </c>
      <c r="AF3911" t="s">
        <v>1593</v>
      </c>
      <c r="AG3911" t="s">
        <v>1593</v>
      </c>
      <c r="AH3911" t="s">
        <v>1241</v>
      </c>
      <c r="AI3911" t="s">
        <v>1594</v>
      </c>
      <c r="AJ3911" t="s">
        <v>1243</v>
      </c>
      <c r="AK3911" s="947">
        <f t="shared" si="366"/>
        <v>32.149298504562857</v>
      </c>
      <c r="AL3911" s="947">
        <f t="shared" si="367"/>
        <v>0.32149298504562857</v>
      </c>
      <c r="AM3911" s="948">
        <f>INT('Inventario PARU'!$AK3911/10)*10+10/2</f>
        <v>35</v>
      </c>
      <c r="AN3911" s="949">
        <f t="shared" si="368"/>
        <v>8.1177168551109194E-2</v>
      </c>
      <c r="AO3911" s="949">
        <f t="shared" si="369"/>
        <v>0.68188821582931725</v>
      </c>
      <c r="AP3911" s="584" t="str">
        <f t="shared" si="370"/>
        <v>2,5</v>
      </c>
      <c r="AQ3911" s="584">
        <f>'Inventario PARU'!$AP3911/148</f>
        <v>1.6891891891891893E-2</v>
      </c>
      <c r="AR3911" s="949">
        <f t="shared" si="371"/>
        <v>0.20294292137777298</v>
      </c>
      <c r="AS3911" s="950">
        <f t="shared" si="371"/>
        <v>1.1518382024143873E-2</v>
      </c>
    </row>
    <row r="3912" spans="1:45" x14ac:dyDescent="0.3">
      <c r="A3912" s="951" t="s">
        <v>1602</v>
      </c>
      <c r="B3912" s="952">
        <v>21</v>
      </c>
      <c r="C3912" s="952">
        <v>4</v>
      </c>
      <c r="D3912" s="952" t="s">
        <v>742</v>
      </c>
      <c r="E3912" s="952">
        <v>128</v>
      </c>
      <c r="F3912" s="953" t="s">
        <v>1460</v>
      </c>
      <c r="G3912" s="953" t="s">
        <v>1461</v>
      </c>
      <c r="H3912" s="953" t="s">
        <v>1462</v>
      </c>
      <c r="I3912" s="953" t="s">
        <v>1463</v>
      </c>
      <c r="J3912" s="953">
        <v>101</v>
      </c>
      <c r="K3912" s="953">
        <v>13</v>
      </c>
      <c r="L3912" s="953">
        <v>1</v>
      </c>
      <c r="M3912" s="953">
        <v>128</v>
      </c>
      <c r="N3912" s="953" t="s">
        <v>1230</v>
      </c>
      <c r="O3912" s="953" t="s">
        <v>1231</v>
      </c>
      <c r="P3912" s="953" t="s">
        <v>1230</v>
      </c>
      <c r="Q3912" s="953" t="s">
        <v>1232</v>
      </c>
      <c r="R3912" s="953" t="s">
        <v>1232</v>
      </c>
      <c r="S3912" s="953" t="s">
        <v>1233</v>
      </c>
      <c r="T3912" s="953" t="s">
        <v>1232</v>
      </c>
      <c r="U3912" s="953" t="s">
        <v>1235</v>
      </c>
      <c r="V3912" s="953" t="s">
        <v>1236</v>
      </c>
      <c r="W3912" s="953" t="s">
        <v>1230</v>
      </c>
      <c r="X3912" s="953" t="s">
        <v>1230</v>
      </c>
      <c r="Y3912" s="953" t="s">
        <v>1230</v>
      </c>
      <c r="Z3912" s="953" t="s">
        <v>1230</v>
      </c>
      <c r="AA3912" s="953" t="s">
        <v>1230</v>
      </c>
      <c r="AB3912" s="953" t="s">
        <v>1237</v>
      </c>
      <c r="AC3912" s="953" t="s">
        <v>1238</v>
      </c>
      <c r="AD3912" s="953" t="s">
        <v>1239</v>
      </c>
      <c r="AE3912" s="953" t="s">
        <v>1633</v>
      </c>
      <c r="AF3912" s="953" t="s">
        <v>1593</v>
      </c>
      <c r="AG3912" s="953" t="s">
        <v>1593</v>
      </c>
      <c r="AH3912" s="953" t="s">
        <v>1241</v>
      </c>
      <c r="AI3912" s="953" t="s">
        <v>1594</v>
      </c>
      <c r="AJ3912" s="953" t="s">
        <v>1243</v>
      </c>
      <c r="AK3912" s="954">
        <f t="shared" si="366"/>
        <v>32.149298504562857</v>
      </c>
      <c r="AL3912" s="954">
        <f t="shared" si="367"/>
        <v>0.32149298504562857</v>
      </c>
      <c r="AM3912" s="955">
        <f>INT('Inventario PARU'!$AK3912/10)*10+10/2</f>
        <v>35</v>
      </c>
      <c r="AN3912" s="956">
        <f t="shared" si="368"/>
        <v>8.1177168551109194E-2</v>
      </c>
      <c r="AO3912" s="956">
        <f t="shared" si="369"/>
        <v>0.73871223381509366</v>
      </c>
      <c r="AP3912" s="957" t="str">
        <f t="shared" si="370"/>
        <v>2,5</v>
      </c>
      <c r="AQ3912" s="957">
        <f>'Inventario PARU'!$AP3912/148</f>
        <v>1.6891891891891893E-2</v>
      </c>
      <c r="AR3912" s="956">
        <f t="shared" si="371"/>
        <v>0.20294292137777298</v>
      </c>
      <c r="AS3912" s="958">
        <f t="shared" si="371"/>
        <v>1.2478247192822528E-2</v>
      </c>
    </row>
    <row r="3913" spans="1:45" x14ac:dyDescent="0.3">
      <c r="A3913" s="946" t="s">
        <v>1602</v>
      </c>
      <c r="B3913" s="38">
        <v>21</v>
      </c>
      <c r="C3913" s="38">
        <v>1</v>
      </c>
      <c r="D3913" s="38" t="s">
        <v>742</v>
      </c>
      <c r="E3913" s="38">
        <v>34</v>
      </c>
      <c r="F3913" t="s">
        <v>1460</v>
      </c>
      <c r="G3913" t="s">
        <v>1461</v>
      </c>
      <c r="H3913" t="s">
        <v>1462</v>
      </c>
      <c r="I3913" t="s">
        <v>1463</v>
      </c>
      <c r="J3913">
        <v>103</v>
      </c>
      <c r="K3913">
        <v>13</v>
      </c>
      <c r="L3913">
        <v>1</v>
      </c>
      <c r="M3913">
        <v>34</v>
      </c>
      <c r="N3913" t="s">
        <v>1230</v>
      </c>
      <c r="O3913" t="s">
        <v>1231</v>
      </c>
      <c r="P3913" t="s">
        <v>1230</v>
      </c>
      <c r="Q3913" t="s">
        <v>1232</v>
      </c>
      <c r="R3913" t="s">
        <v>1232</v>
      </c>
      <c r="S3913" t="s">
        <v>1233</v>
      </c>
      <c r="T3913" t="s">
        <v>1232</v>
      </c>
      <c r="U3913" t="s">
        <v>1235</v>
      </c>
      <c r="V3913" t="s">
        <v>1236</v>
      </c>
      <c r="W3913" t="s">
        <v>1230</v>
      </c>
      <c r="X3913" t="s">
        <v>1230</v>
      </c>
      <c r="Y3913" t="s">
        <v>1230</v>
      </c>
      <c r="Z3913" t="s">
        <v>1230</v>
      </c>
      <c r="AA3913" t="s">
        <v>1230</v>
      </c>
      <c r="AB3913" t="s">
        <v>1237</v>
      </c>
      <c r="AC3913" t="s">
        <v>1238</v>
      </c>
      <c r="AD3913" t="s">
        <v>1239</v>
      </c>
      <c r="AE3913" t="s">
        <v>1633</v>
      </c>
      <c r="AF3913" t="s">
        <v>1593</v>
      </c>
      <c r="AG3913" t="s">
        <v>1593</v>
      </c>
      <c r="AH3913" t="s">
        <v>1241</v>
      </c>
      <c r="AI3913" t="s">
        <v>1594</v>
      </c>
      <c r="AJ3913" t="s">
        <v>1243</v>
      </c>
      <c r="AK3913" s="947">
        <f t="shared" si="366"/>
        <v>32.785918276930438</v>
      </c>
      <c r="AL3913" s="947">
        <f t="shared" si="367"/>
        <v>0.32785918276930437</v>
      </c>
      <c r="AM3913" s="948">
        <f>INT('Inventario PARU'!$AK3913/10)*10+10/2</f>
        <v>35</v>
      </c>
      <c r="AN3913" s="949">
        <f t="shared" si="368"/>
        <v>8.4423936982523026E-2</v>
      </c>
      <c r="AO3913" s="949">
        <f t="shared" si="369"/>
        <v>0.76825782654095942</v>
      </c>
      <c r="AP3913" s="584" t="str">
        <f t="shared" si="370"/>
        <v>2,5</v>
      </c>
      <c r="AQ3913" s="584">
        <f>'Inventario PARU'!$AP3913/148</f>
        <v>1.6891891891891893E-2</v>
      </c>
      <c r="AR3913" s="949">
        <f t="shared" si="371"/>
        <v>0.21105984245630757</v>
      </c>
      <c r="AS3913" s="950">
        <f t="shared" si="371"/>
        <v>1.2977328151029721E-2</v>
      </c>
    </row>
    <row r="3914" spans="1:45" x14ac:dyDescent="0.3">
      <c r="A3914" s="951" t="s">
        <v>1602</v>
      </c>
      <c r="B3914" s="952">
        <v>21</v>
      </c>
      <c r="C3914" s="952">
        <v>3</v>
      </c>
      <c r="D3914" s="952" t="s">
        <v>742</v>
      </c>
      <c r="E3914" s="952">
        <v>91</v>
      </c>
      <c r="F3914" s="953" t="s">
        <v>1380</v>
      </c>
      <c r="G3914" s="953" t="s">
        <v>1381</v>
      </c>
      <c r="H3914" s="953" t="s">
        <v>1373</v>
      </c>
      <c r="I3914" s="953" t="s">
        <v>1382</v>
      </c>
      <c r="J3914" s="953">
        <v>104</v>
      </c>
      <c r="K3914" s="953">
        <v>15</v>
      </c>
      <c r="L3914" s="953">
        <v>1</v>
      </c>
      <c r="M3914" s="953">
        <v>91</v>
      </c>
      <c r="N3914" s="953" t="s">
        <v>1230</v>
      </c>
      <c r="O3914" s="953" t="s">
        <v>1231</v>
      </c>
      <c r="P3914" s="953" t="s">
        <v>1230</v>
      </c>
      <c r="Q3914" s="953" t="s">
        <v>1232</v>
      </c>
      <c r="R3914" s="953" t="s">
        <v>1232</v>
      </c>
      <c r="S3914" s="953" t="s">
        <v>1233</v>
      </c>
      <c r="T3914" s="953" t="s">
        <v>1232</v>
      </c>
      <c r="U3914" s="953" t="s">
        <v>1235</v>
      </c>
      <c r="V3914" s="953" t="s">
        <v>1236</v>
      </c>
      <c r="W3914" s="953" t="s">
        <v>1230</v>
      </c>
      <c r="X3914" s="953" t="s">
        <v>1230</v>
      </c>
      <c r="Y3914" s="953" t="s">
        <v>1230</v>
      </c>
      <c r="Z3914" s="953" t="s">
        <v>1230</v>
      </c>
      <c r="AA3914" s="953" t="s">
        <v>1230</v>
      </c>
      <c r="AB3914" s="953" t="s">
        <v>1237</v>
      </c>
      <c r="AC3914" s="953" t="s">
        <v>1238</v>
      </c>
      <c r="AD3914" s="953" t="s">
        <v>1239</v>
      </c>
      <c r="AE3914" s="953" t="s">
        <v>1633</v>
      </c>
      <c r="AF3914" s="953" t="s">
        <v>1593</v>
      </c>
      <c r="AG3914" s="953" t="s">
        <v>1593</v>
      </c>
      <c r="AH3914" s="953" t="s">
        <v>1241</v>
      </c>
      <c r="AI3914" s="953" t="s">
        <v>1594</v>
      </c>
      <c r="AJ3914" s="953" t="s">
        <v>1243</v>
      </c>
      <c r="AK3914" s="954">
        <f t="shared" si="366"/>
        <v>33.104228163114229</v>
      </c>
      <c r="AL3914" s="954">
        <f t="shared" si="367"/>
        <v>0.3310422816311423</v>
      </c>
      <c r="AM3914" s="955">
        <f>INT('Inventario PARU'!$AK3914/10)*10+10/2</f>
        <v>35</v>
      </c>
      <c r="AN3914" s="956">
        <f t="shared" si="368"/>
        <v>8.6071194495519754E-2</v>
      </c>
      <c r="AO3914" s="956">
        <f t="shared" si="369"/>
        <v>0.90374754220295739</v>
      </c>
      <c r="AP3914" s="957" t="str">
        <f t="shared" si="370"/>
        <v>2,5</v>
      </c>
      <c r="AQ3914" s="957">
        <f>'Inventario PARU'!$AP3914/148</f>
        <v>1.6891891891891893E-2</v>
      </c>
      <c r="AR3914" s="956">
        <f t="shared" si="371"/>
        <v>0.21517798623879938</v>
      </c>
      <c r="AS3914" s="958">
        <f t="shared" si="371"/>
        <v>1.5266005780455363E-2</v>
      </c>
    </row>
    <row r="3915" spans="1:45" x14ac:dyDescent="0.3">
      <c r="A3915" s="946" t="s">
        <v>1602</v>
      </c>
      <c r="B3915" s="38">
        <v>21</v>
      </c>
      <c r="C3915" s="38">
        <v>3</v>
      </c>
      <c r="D3915" s="38" t="s">
        <v>742</v>
      </c>
      <c r="E3915" s="38">
        <v>99</v>
      </c>
      <c r="F3915" t="s">
        <v>1314</v>
      </c>
      <c r="G3915" t="s">
        <v>1315</v>
      </c>
      <c r="H3915" t="s">
        <v>1301</v>
      </c>
      <c r="I3915" t="s">
        <v>1316</v>
      </c>
      <c r="J3915">
        <v>105</v>
      </c>
      <c r="K3915">
        <v>16</v>
      </c>
      <c r="L3915">
        <v>1</v>
      </c>
      <c r="M3915">
        <v>99</v>
      </c>
      <c r="N3915" t="s">
        <v>1230</v>
      </c>
      <c r="O3915" t="s">
        <v>1231</v>
      </c>
      <c r="P3915" t="s">
        <v>1230</v>
      </c>
      <c r="Q3915" t="s">
        <v>1232</v>
      </c>
      <c r="R3915" t="s">
        <v>1232</v>
      </c>
      <c r="S3915" t="s">
        <v>1233</v>
      </c>
      <c r="T3915" t="s">
        <v>1232</v>
      </c>
      <c r="U3915" t="s">
        <v>1235</v>
      </c>
      <c r="V3915" t="s">
        <v>1236</v>
      </c>
      <c r="W3915" t="s">
        <v>1230</v>
      </c>
      <c r="X3915" t="s">
        <v>1230</v>
      </c>
      <c r="Y3915" t="s">
        <v>1230</v>
      </c>
      <c r="Z3915" t="s">
        <v>1230</v>
      </c>
      <c r="AA3915" t="s">
        <v>1230</v>
      </c>
      <c r="AB3915" t="s">
        <v>1237</v>
      </c>
      <c r="AC3915" t="s">
        <v>1238</v>
      </c>
      <c r="AD3915" t="s">
        <v>1239</v>
      </c>
      <c r="AE3915" t="s">
        <v>1633</v>
      </c>
      <c r="AF3915" t="s">
        <v>1593</v>
      </c>
      <c r="AG3915" t="s">
        <v>1593</v>
      </c>
      <c r="AH3915" t="s">
        <v>1241</v>
      </c>
      <c r="AI3915" t="s">
        <v>1594</v>
      </c>
      <c r="AJ3915" t="s">
        <v>1243</v>
      </c>
      <c r="AK3915" s="947">
        <f t="shared" si="366"/>
        <v>33.422538049298019</v>
      </c>
      <c r="AL3915" s="947">
        <f t="shared" si="367"/>
        <v>0.33422538049298017</v>
      </c>
      <c r="AM3915" s="948">
        <f>INT('Inventario PARU'!$AK3915/10)*10+10/2</f>
        <v>35</v>
      </c>
      <c r="AN3915" s="949">
        <f t="shared" si="368"/>
        <v>8.7734367540043004E-2</v>
      </c>
      <c r="AO3915" s="949">
        <f t="shared" si="369"/>
        <v>0.9826249164484816</v>
      </c>
      <c r="AP3915" s="584" t="str">
        <f t="shared" si="370"/>
        <v>2,5</v>
      </c>
      <c r="AQ3915" s="584">
        <f>'Inventario PARU'!$AP3915/148</f>
        <v>1.6891891891891893E-2</v>
      </c>
      <c r="AR3915" s="949">
        <f t="shared" si="371"/>
        <v>0.2193359188501075</v>
      </c>
      <c r="AS3915" s="950">
        <f t="shared" si="371"/>
        <v>1.6598393858927054E-2</v>
      </c>
    </row>
    <row r="3916" spans="1:45" x14ac:dyDescent="0.3">
      <c r="A3916" s="951" t="s">
        <v>1602</v>
      </c>
      <c r="B3916" s="952">
        <v>21</v>
      </c>
      <c r="C3916" s="952">
        <v>3</v>
      </c>
      <c r="D3916" s="952" t="s">
        <v>742</v>
      </c>
      <c r="E3916" s="952">
        <v>96</v>
      </c>
      <c r="F3916" s="953" t="s">
        <v>1261</v>
      </c>
      <c r="G3916" s="953" t="s">
        <v>1262</v>
      </c>
      <c r="H3916" s="953" t="s">
        <v>1263</v>
      </c>
      <c r="I3916" s="953" t="s">
        <v>1264</v>
      </c>
      <c r="J3916" s="953">
        <v>106</v>
      </c>
      <c r="K3916" s="953">
        <v>16</v>
      </c>
      <c r="L3916" s="953">
        <v>1</v>
      </c>
      <c r="M3916" s="953">
        <v>96</v>
      </c>
      <c r="N3916" s="953" t="s">
        <v>1230</v>
      </c>
      <c r="O3916" s="953" t="s">
        <v>1231</v>
      </c>
      <c r="P3916" s="953" t="s">
        <v>1230</v>
      </c>
      <c r="Q3916" s="953" t="s">
        <v>1232</v>
      </c>
      <c r="R3916" s="953" t="s">
        <v>1232</v>
      </c>
      <c r="S3916" s="953" t="s">
        <v>1233</v>
      </c>
      <c r="T3916" s="953" t="s">
        <v>1232</v>
      </c>
      <c r="U3916" s="953" t="s">
        <v>1235</v>
      </c>
      <c r="V3916" s="953" t="s">
        <v>1236</v>
      </c>
      <c r="W3916" s="953" t="s">
        <v>1230</v>
      </c>
      <c r="X3916" s="953" t="s">
        <v>1230</v>
      </c>
      <c r="Y3916" s="953" t="s">
        <v>1230</v>
      </c>
      <c r="Z3916" s="953" t="s">
        <v>1230</v>
      </c>
      <c r="AA3916" s="953" t="s">
        <v>1230</v>
      </c>
      <c r="AB3916" s="953" t="s">
        <v>1237</v>
      </c>
      <c r="AC3916" s="953" t="s">
        <v>1238</v>
      </c>
      <c r="AD3916" s="953" t="s">
        <v>1239</v>
      </c>
      <c r="AE3916" s="953" t="s">
        <v>1633</v>
      </c>
      <c r="AF3916" s="953" t="s">
        <v>1593</v>
      </c>
      <c r="AG3916" s="953" t="s">
        <v>1593</v>
      </c>
      <c r="AH3916" s="953" t="s">
        <v>1241</v>
      </c>
      <c r="AI3916" s="953" t="s">
        <v>1594</v>
      </c>
      <c r="AJ3916" s="953" t="s">
        <v>1243</v>
      </c>
      <c r="AK3916" s="954">
        <f t="shared" si="366"/>
        <v>33.74084793548181</v>
      </c>
      <c r="AL3916" s="954">
        <f t="shared" si="367"/>
        <v>0.3374084793548181</v>
      </c>
      <c r="AM3916" s="955">
        <f>INT('Inventario PARU'!$AK3916/10)*10+10/2</f>
        <v>35</v>
      </c>
      <c r="AN3916" s="956">
        <f t="shared" si="368"/>
        <v>8.9413456116092832E-2</v>
      </c>
      <c r="AO3916" s="956">
        <f t="shared" si="369"/>
        <v>1.0014307085002396</v>
      </c>
      <c r="AP3916" s="957" t="str">
        <f t="shared" si="370"/>
        <v>2,5</v>
      </c>
      <c r="AQ3916" s="957">
        <f>'Inventario PARU'!$AP3916/148</f>
        <v>1.6891891891891893E-2</v>
      </c>
      <c r="AR3916" s="956">
        <f t="shared" si="371"/>
        <v>0.22353364029023209</v>
      </c>
      <c r="AS3916" s="958">
        <f t="shared" si="371"/>
        <v>1.6916059265206753E-2</v>
      </c>
    </row>
    <row r="3917" spans="1:45" x14ac:dyDescent="0.3">
      <c r="A3917" s="946" t="s">
        <v>1602</v>
      </c>
      <c r="B3917" s="38">
        <v>21</v>
      </c>
      <c r="C3917" s="38">
        <v>3</v>
      </c>
      <c r="D3917" s="38" t="s">
        <v>742</v>
      </c>
      <c r="E3917" s="38">
        <v>103</v>
      </c>
      <c r="F3917" t="s">
        <v>1261</v>
      </c>
      <c r="G3917" t="s">
        <v>1262</v>
      </c>
      <c r="H3917" t="s">
        <v>1263</v>
      </c>
      <c r="I3917" t="s">
        <v>1264</v>
      </c>
      <c r="J3917">
        <v>106</v>
      </c>
      <c r="K3917">
        <v>16</v>
      </c>
      <c r="L3917">
        <v>1</v>
      </c>
      <c r="M3917">
        <v>103</v>
      </c>
      <c r="N3917" t="s">
        <v>1230</v>
      </c>
      <c r="O3917" t="s">
        <v>1231</v>
      </c>
      <c r="P3917" t="s">
        <v>1230</v>
      </c>
      <c r="Q3917" t="s">
        <v>1232</v>
      </c>
      <c r="R3917" t="s">
        <v>1232</v>
      </c>
      <c r="S3917" t="s">
        <v>1233</v>
      </c>
      <c r="T3917" t="s">
        <v>1232</v>
      </c>
      <c r="U3917" t="s">
        <v>1235</v>
      </c>
      <c r="V3917" t="s">
        <v>1236</v>
      </c>
      <c r="W3917" t="s">
        <v>1230</v>
      </c>
      <c r="X3917" t="s">
        <v>1230</v>
      </c>
      <c r="Y3917" t="s">
        <v>1230</v>
      </c>
      <c r="Z3917" t="s">
        <v>1230</v>
      </c>
      <c r="AA3917" t="s">
        <v>1230</v>
      </c>
      <c r="AB3917" t="s">
        <v>1237</v>
      </c>
      <c r="AC3917" t="s">
        <v>1238</v>
      </c>
      <c r="AD3917" t="s">
        <v>1239</v>
      </c>
      <c r="AE3917" t="s">
        <v>1633</v>
      </c>
      <c r="AF3917" t="s">
        <v>1593</v>
      </c>
      <c r="AG3917" t="s">
        <v>1593</v>
      </c>
      <c r="AH3917" t="s">
        <v>1241</v>
      </c>
      <c r="AI3917" t="s">
        <v>1594</v>
      </c>
      <c r="AJ3917" t="s">
        <v>1243</v>
      </c>
      <c r="AK3917" s="947">
        <f t="shared" si="366"/>
        <v>33.74084793548181</v>
      </c>
      <c r="AL3917" s="947">
        <f t="shared" si="367"/>
        <v>0.3374084793548181</v>
      </c>
      <c r="AM3917" s="948">
        <f>INT('Inventario PARU'!$AK3917/10)*10+10/2</f>
        <v>35</v>
      </c>
      <c r="AN3917" s="949">
        <f t="shared" si="368"/>
        <v>8.9413456116092832E-2</v>
      </c>
      <c r="AO3917" s="949">
        <f t="shared" si="369"/>
        <v>1.0014307085002396</v>
      </c>
      <c r="AP3917" s="584" t="str">
        <f t="shared" si="370"/>
        <v>2,5</v>
      </c>
      <c r="AQ3917" s="584">
        <f>'Inventario PARU'!$AP3917/148</f>
        <v>1.6891891891891893E-2</v>
      </c>
      <c r="AR3917" s="949">
        <f t="shared" si="371"/>
        <v>0.22353364029023209</v>
      </c>
      <c r="AS3917" s="950">
        <f t="shared" si="371"/>
        <v>1.6916059265206753E-2</v>
      </c>
    </row>
    <row r="3918" spans="1:45" x14ac:dyDescent="0.3">
      <c r="A3918" s="951" t="s">
        <v>1602</v>
      </c>
      <c r="B3918" s="952">
        <v>21</v>
      </c>
      <c r="C3918" s="952">
        <v>4</v>
      </c>
      <c r="D3918" s="952" t="s">
        <v>742</v>
      </c>
      <c r="E3918" s="952">
        <v>126</v>
      </c>
      <c r="F3918" s="953" t="s">
        <v>1452</v>
      </c>
      <c r="G3918" s="953" t="s">
        <v>1453</v>
      </c>
      <c r="H3918" s="953" t="s">
        <v>1373</v>
      </c>
      <c r="I3918" s="953" t="s">
        <v>1454</v>
      </c>
      <c r="J3918" s="953">
        <v>106</v>
      </c>
      <c r="K3918" s="953">
        <v>16</v>
      </c>
      <c r="L3918" s="953">
        <v>1</v>
      </c>
      <c r="M3918" s="953">
        <v>126</v>
      </c>
      <c r="N3918" s="953" t="s">
        <v>1230</v>
      </c>
      <c r="O3918" s="953" t="s">
        <v>1231</v>
      </c>
      <c r="P3918" s="953" t="s">
        <v>1230</v>
      </c>
      <c r="Q3918" s="953" t="s">
        <v>1232</v>
      </c>
      <c r="R3918" s="953" t="s">
        <v>1232</v>
      </c>
      <c r="S3918" s="953" t="s">
        <v>1233</v>
      </c>
      <c r="T3918" s="953" t="s">
        <v>1232</v>
      </c>
      <c r="U3918" s="953" t="s">
        <v>1235</v>
      </c>
      <c r="V3918" s="953" t="s">
        <v>1236</v>
      </c>
      <c r="W3918" s="953" t="s">
        <v>1230</v>
      </c>
      <c r="X3918" s="953" t="s">
        <v>1230</v>
      </c>
      <c r="Y3918" s="953" t="s">
        <v>1230</v>
      </c>
      <c r="Z3918" s="953" t="s">
        <v>1230</v>
      </c>
      <c r="AA3918" s="953" t="s">
        <v>1230</v>
      </c>
      <c r="AB3918" s="953" t="s">
        <v>1237</v>
      </c>
      <c r="AC3918" s="953" t="s">
        <v>1238</v>
      </c>
      <c r="AD3918" s="953" t="s">
        <v>1239</v>
      </c>
      <c r="AE3918" s="953" t="s">
        <v>1633</v>
      </c>
      <c r="AF3918" s="953" t="s">
        <v>1593</v>
      </c>
      <c r="AG3918" s="953" t="s">
        <v>1593</v>
      </c>
      <c r="AH3918" s="953" t="s">
        <v>1241</v>
      </c>
      <c r="AI3918" s="953" t="s">
        <v>1594</v>
      </c>
      <c r="AJ3918" s="953" t="s">
        <v>1243</v>
      </c>
      <c r="AK3918" s="954">
        <f t="shared" si="366"/>
        <v>33.74084793548181</v>
      </c>
      <c r="AL3918" s="954">
        <f t="shared" si="367"/>
        <v>0.3374084793548181</v>
      </c>
      <c r="AM3918" s="955">
        <f>INT('Inventario PARU'!$AK3918/10)*10+10/2</f>
        <v>35</v>
      </c>
      <c r="AN3918" s="956">
        <f t="shared" si="368"/>
        <v>8.9413456116092832E-2</v>
      </c>
      <c r="AO3918" s="956">
        <f t="shared" si="369"/>
        <v>1.0014307085002396</v>
      </c>
      <c r="AP3918" s="957" t="str">
        <f t="shared" si="370"/>
        <v>2,5</v>
      </c>
      <c r="AQ3918" s="957">
        <f>'Inventario PARU'!$AP3918/148</f>
        <v>1.6891891891891893E-2</v>
      </c>
      <c r="AR3918" s="956">
        <f t="shared" si="371"/>
        <v>0.22353364029023209</v>
      </c>
      <c r="AS3918" s="958">
        <f t="shared" si="371"/>
        <v>1.6916059265206753E-2</v>
      </c>
    </row>
    <row r="3919" spans="1:45" x14ac:dyDescent="0.3">
      <c r="A3919" s="946" t="s">
        <v>1602</v>
      </c>
      <c r="B3919" s="38">
        <v>21</v>
      </c>
      <c r="C3919" s="38">
        <v>4</v>
      </c>
      <c r="D3919" s="38" t="s">
        <v>742</v>
      </c>
      <c r="E3919" s="38">
        <v>130</v>
      </c>
      <c r="F3919" t="s">
        <v>1314</v>
      </c>
      <c r="G3919" t="s">
        <v>1315</v>
      </c>
      <c r="H3919" t="s">
        <v>1301</v>
      </c>
      <c r="I3919" t="s">
        <v>1316</v>
      </c>
      <c r="J3919">
        <v>107</v>
      </c>
      <c r="K3919">
        <v>16</v>
      </c>
      <c r="L3919">
        <v>1</v>
      </c>
      <c r="M3919">
        <v>130</v>
      </c>
      <c r="N3919" t="s">
        <v>1230</v>
      </c>
      <c r="O3919" t="s">
        <v>1231</v>
      </c>
      <c r="P3919" t="s">
        <v>1230</v>
      </c>
      <c r="Q3919" t="s">
        <v>1232</v>
      </c>
      <c r="R3919" t="s">
        <v>1232</v>
      </c>
      <c r="S3919" t="s">
        <v>1233</v>
      </c>
      <c r="T3919" t="s">
        <v>1232</v>
      </c>
      <c r="U3919" t="s">
        <v>1235</v>
      </c>
      <c r="V3919" t="s">
        <v>1236</v>
      </c>
      <c r="W3919" t="s">
        <v>1230</v>
      </c>
      <c r="X3919" t="s">
        <v>1230</v>
      </c>
      <c r="Y3919" t="s">
        <v>1230</v>
      </c>
      <c r="Z3919" t="s">
        <v>1230</v>
      </c>
      <c r="AA3919" t="s">
        <v>1230</v>
      </c>
      <c r="AB3919" t="s">
        <v>1237</v>
      </c>
      <c r="AC3919" t="s">
        <v>1238</v>
      </c>
      <c r="AD3919" t="s">
        <v>1239</v>
      </c>
      <c r="AE3919" t="s">
        <v>1633</v>
      </c>
      <c r="AF3919" t="s">
        <v>1593</v>
      </c>
      <c r="AG3919" t="s">
        <v>1593</v>
      </c>
      <c r="AH3919" t="s">
        <v>1241</v>
      </c>
      <c r="AI3919" t="s">
        <v>1594</v>
      </c>
      <c r="AJ3919" t="s">
        <v>1243</v>
      </c>
      <c r="AK3919" s="947">
        <f t="shared" si="366"/>
        <v>34.0591578216656</v>
      </c>
      <c r="AL3919" s="947">
        <f t="shared" si="367"/>
        <v>0.34059157821665598</v>
      </c>
      <c r="AM3919" s="948">
        <f>INT('Inventario PARU'!$AK3919/10)*10+10/2</f>
        <v>35</v>
      </c>
      <c r="AN3919" s="949">
        <f t="shared" si="368"/>
        <v>9.1108460223669141E-2</v>
      </c>
      <c r="AO3919" s="949">
        <f t="shared" si="369"/>
        <v>1.0204147545050943</v>
      </c>
      <c r="AP3919" s="584" t="str">
        <f t="shared" si="370"/>
        <v>2,5</v>
      </c>
      <c r="AQ3919" s="584">
        <f>'Inventario PARU'!$AP3919/148</f>
        <v>1.6891891891891893E-2</v>
      </c>
      <c r="AR3919" s="949">
        <f t="shared" si="371"/>
        <v>0.22777115055917285</v>
      </c>
      <c r="AS3919" s="950">
        <f t="shared" si="371"/>
        <v>1.7236735717991461E-2</v>
      </c>
    </row>
    <row r="3920" spans="1:45" x14ac:dyDescent="0.3">
      <c r="A3920" s="951" t="s">
        <v>1602</v>
      </c>
      <c r="B3920" s="952">
        <v>21</v>
      </c>
      <c r="C3920" s="952">
        <v>1</v>
      </c>
      <c r="D3920" s="952" t="s">
        <v>742</v>
      </c>
      <c r="E3920" s="952">
        <v>29</v>
      </c>
      <c r="F3920" s="953" t="s">
        <v>1452</v>
      </c>
      <c r="G3920" s="953" t="s">
        <v>1453</v>
      </c>
      <c r="H3920" s="953" t="s">
        <v>1373</v>
      </c>
      <c r="I3920" s="953" t="s">
        <v>1454</v>
      </c>
      <c r="J3920" s="953">
        <v>108</v>
      </c>
      <c r="K3920" s="953">
        <v>13</v>
      </c>
      <c r="L3920" s="953">
        <v>1</v>
      </c>
      <c r="M3920" s="953">
        <v>29</v>
      </c>
      <c r="N3920" s="953" t="s">
        <v>1230</v>
      </c>
      <c r="O3920" s="953" t="s">
        <v>1231</v>
      </c>
      <c r="P3920" s="953" t="s">
        <v>1230</v>
      </c>
      <c r="Q3920" s="953" t="s">
        <v>1232</v>
      </c>
      <c r="R3920" s="953" t="s">
        <v>1232</v>
      </c>
      <c r="S3920" s="953" t="s">
        <v>1233</v>
      </c>
      <c r="T3920" s="953" t="s">
        <v>1232</v>
      </c>
      <c r="U3920" s="953" t="s">
        <v>1235</v>
      </c>
      <c r="V3920" s="953" t="s">
        <v>1236</v>
      </c>
      <c r="W3920" s="953" t="s">
        <v>1230</v>
      </c>
      <c r="X3920" s="953" t="s">
        <v>1230</v>
      </c>
      <c r="Y3920" s="953" t="s">
        <v>1230</v>
      </c>
      <c r="Z3920" s="953" t="s">
        <v>1230</v>
      </c>
      <c r="AA3920" s="953" t="s">
        <v>1230</v>
      </c>
      <c r="AB3920" s="953" t="s">
        <v>1237</v>
      </c>
      <c r="AC3920" s="953" t="s">
        <v>1238</v>
      </c>
      <c r="AD3920" s="953" t="s">
        <v>1239</v>
      </c>
      <c r="AE3920" s="953" t="s">
        <v>1633</v>
      </c>
      <c r="AF3920" s="953" t="s">
        <v>1593</v>
      </c>
      <c r="AG3920" s="953" t="s">
        <v>1593</v>
      </c>
      <c r="AH3920" s="953" t="s">
        <v>1241</v>
      </c>
      <c r="AI3920" s="953" t="s">
        <v>1594</v>
      </c>
      <c r="AJ3920" s="953" t="s">
        <v>1243</v>
      </c>
      <c r="AK3920" s="954">
        <f t="shared" si="366"/>
        <v>34.377467707849391</v>
      </c>
      <c r="AL3920" s="954">
        <f t="shared" si="367"/>
        <v>0.34377467707849391</v>
      </c>
      <c r="AM3920" s="955">
        <f>INT('Inventario PARU'!$AK3920/10)*10+10/2</f>
        <v>35</v>
      </c>
      <c r="AN3920" s="956">
        <f t="shared" si="368"/>
        <v>9.2819379862772028E-2</v>
      </c>
      <c r="AO3920" s="956">
        <f t="shared" si="369"/>
        <v>0.84465635675122541</v>
      </c>
      <c r="AP3920" s="957" t="str">
        <f t="shared" si="370"/>
        <v>2,5</v>
      </c>
      <c r="AQ3920" s="957">
        <f>'Inventario PARU'!$AP3920/148</f>
        <v>1.6891891891891893E-2</v>
      </c>
      <c r="AR3920" s="956">
        <f t="shared" si="371"/>
        <v>0.23204844965693006</v>
      </c>
      <c r="AS3920" s="958">
        <f t="shared" si="371"/>
        <v>1.4267843864040971E-2</v>
      </c>
    </row>
    <row r="3921" spans="1:45" x14ac:dyDescent="0.3">
      <c r="A3921" s="946" t="s">
        <v>1602</v>
      </c>
      <c r="B3921" s="38">
        <v>21</v>
      </c>
      <c r="C3921" s="38">
        <v>2</v>
      </c>
      <c r="D3921" s="38" t="s">
        <v>742</v>
      </c>
      <c r="E3921" s="38">
        <v>65</v>
      </c>
      <c r="F3921" t="s">
        <v>1473</v>
      </c>
      <c r="G3921" t="s">
        <v>1474</v>
      </c>
      <c r="H3921" t="s">
        <v>1256</v>
      </c>
      <c r="I3921" t="s">
        <v>1475</v>
      </c>
      <c r="J3921">
        <v>108</v>
      </c>
      <c r="K3921">
        <v>17</v>
      </c>
      <c r="L3921">
        <v>1</v>
      </c>
      <c r="M3921">
        <v>65</v>
      </c>
      <c r="N3921" t="s">
        <v>1230</v>
      </c>
      <c r="O3921" t="s">
        <v>1231</v>
      </c>
      <c r="P3921" t="s">
        <v>1230</v>
      </c>
      <c r="Q3921" t="s">
        <v>1232</v>
      </c>
      <c r="R3921" t="s">
        <v>1232</v>
      </c>
      <c r="S3921" t="s">
        <v>1233</v>
      </c>
      <c r="T3921" t="s">
        <v>1232</v>
      </c>
      <c r="U3921" t="s">
        <v>1235</v>
      </c>
      <c r="V3921" t="s">
        <v>1236</v>
      </c>
      <c r="W3921" t="s">
        <v>1230</v>
      </c>
      <c r="X3921" t="s">
        <v>1230</v>
      </c>
      <c r="Y3921" t="s">
        <v>1230</v>
      </c>
      <c r="Z3921" t="s">
        <v>1230</v>
      </c>
      <c r="AA3921" t="s">
        <v>1230</v>
      </c>
      <c r="AB3921" t="s">
        <v>1237</v>
      </c>
      <c r="AC3921" t="s">
        <v>1238</v>
      </c>
      <c r="AD3921" t="s">
        <v>1239</v>
      </c>
      <c r="AE3921" t="s">
        <v>1633</v>
      </c>
      <c r="AF3921" t="s">
        <v>1593</v>
      </c>
      <c r="AG3921" t="s">
        <v>1593</v>
      </c>
      <c r="AH3921" t="s">
        <v>1241</v>
      </c>
      <c r="AI3921" t="s">
        <v>1594</v>
      </c>
      <c r="AJ3921" t="s">
        <v>1243</v>
      </c>
      <c r="AK3921" s="947">
        <f t="shared" si="366"/>
        <v>34.377467707849391</v>
      </c>
      <c r="AL3921" s="947">
        <f t="shared" si="367"/>
        <v>0.34377467707849391</v>
      </c>
      <c r="AM3921" s="948">
        <f>INT('Inventario PARU'!$AK3921/10)*10+10/2</f>
        <v>35</v>
      </c>
      <c r="AN3921" s="949">
        <f t="shared" si="368"/>
        <v>9.2819379862772028E-2</v>
      </c>
      <c r="AO3921" s="949">
        <f t="shared" si="369"/>
        <v>1.104550620366987</v>
      </c>
      <c r="AP3921" s="584" t="str">
        <f t="shared" si="370"/>
        <v>2,5</v>
      </c>
      <c r="AQ3921" s="584">
        <f>'Inventario PARU'!$AP3921/148</f>
        <v>1.6891891891891893E-2</v>
      </c>
      <c r="AR3921" s="949">
        <f t="shared" si="371"/>
        <v>0.23204844965693006</v>
      </c>
      <c r="AS3921" s="950">
        <f t="shared" si="371"/>
        <v>1.8657949668361269E-2</v>
      </c>
    </row>
    <row r="3922" spans="1:45" x14ac:dyDescent="0.3">
      <c r="A3922" s="951" t="s">
        <v>1602</v>
      </c>
      <c r="B3922" s="952">
        <v>21</v>
      </c>
      <c r="C3922" s="952">
        <v>2</v>
      </c>
      <c r="D3922" s="952" t="s">
        <v>742</v>
      </c>
      <c r="E3922" s="952">
        <v>69</v>
      </c>
      <c r="F3922" s="953" t="s">
        <v>1375</v>
      </c>
      <c r="G3922" s="953" t="s">
        <v>1372</v>
      </c>
      <c r="H3922" s="953" t="s">
        <v>1373</v>
      </c>
      <c r="I3922" s="953" t="s">
        <v>1376</v>
      </c>
      <c r="J3922" s="953">
        <v>111</v>
      </c>
      <c r="K3922" s="953">
        <v>17</v>
      </c>
      <c r="L3922" s="953">
        <v>1</v>
      </c>
      <c r="M3922" s="953">
        <v>69</v>
      </c>
      <c r="N3922" s="953" t="s">
        <v>1230</v>
      </c>
      <c r="O3922" s="953" t="s">
        <v>1231</v>
      </c>
      <c r="P3922" s="953" t="s">
        <v>1230</v>
      </c>
      <c r="Q3922" s="953" t="s">
        <v>1232</v>
      </c>
      <c r="R3922" s="953" t="s">
        <v>1232</v>
      </c>
      <c r="S3922" s="953" t="s">
        <v>1233</v>
      </c>
      <c r="T3922" s="953" t="s">
        <v>1232</v>
      </c>
      <c r="U3922" s="953" t="s">
        <v>1235</v>
      </c>
      <c r="V3922" s="953" t="s">
        <v>1236</v>
      </c>
      <c r="W3922" s="953" t="s">
        <v>1230</v>
      </c>
      <c r="X3922" s="953" t="s">
        <v>1230</v>
      </c>
      <c r="Y3922" s="953" t="s">
        <v>1230</v>
      </c>
      <c r="Z3922" s="953" t="s">
        <v>1230</v>
      </c>
      <c r="AA3922" s="953" t="s">
        <v>1230</v>
      </c>
      <c r="AB3922" s="953" t="s">
        <v>1237</v>
      </c>
      <c r="AC3922" s="953" t="s">
        <v>1238</v>
      </c>
      <c r="AD3922" s="953" t="s">
        <v>1239</v>
      </c>
      <c r="AE3922" s="953" t="s">
        <v>1633</v>
      </c>
      <c r="AF3922" s="953" t="s">
        <v>1593</v>
      </c>
      <c r="AG3922" s="953" t="s">
        <v>1593</v>
      </c>
      <c r="AH3922" s="953" t="s">
        <v>1241</v>
      </c>
      <c r="AI3922" s="953" t="s">
        <v>1594</v>
      </c>
      <c r="AJ3922" s="953" t="s">
        <v>1243</v>
      </c>
      <c r="AK3922" s="954">
        <f t="shared" si="366"/>
        <v>35.332397366400762</v>
      </c>
      <c r="AL3922" s="954">
        <f t="shared" si="367"/>
        <v>0.35332397366400764</v>
      </c>
      <c r="AM3922" s="955">
        <f>INT('Inventario PARU'!$AK3922/10)*10+10/2</f>
        <v>35</v>
      </c>
      <c r="AN3922" s="956">
        <f t="shared" si="368"/>
        <v>9.8047631969239921E-2</v>
      </c>
      <c r="AO3922" s="956">
        <f t="shared" si="369"/>
        <v>1.166766820433955</v>
      </c>
      <c r="AP3922" s="957" t="str">
        <f t="shared" si="370"/>
        <v>2,5</v>
      </c>
      <c r="AQ3922" s="957">
        <f>'Inventario PARU'!$AP3922/148</f>
        <v>1.6891891891891893E-2</v>
      </c>
      <c r="AR3922" s="956">
        <f t="shared" si="371"/>
        <v>0.24511907992309981</v>
      </c>
      <c r="AS3922" s="958">
        <f t="shared" si="371"/>
        <v>1.9708898993816809E-2</v>
      </c>
    </row>
    <row r="3923" spans="1:45" x14ac:dyDescent="0.3">
      <c r="A3923" s="946" t="s">
        <v>1602</v>
      </c>
      <c r="B3923" s="38">
        <v>21</v>
      </c>
      <c r="C3923" s="38">
        <v>3</v>
      </c>
      <c r="D3923" s="38" t="s">
        <v>742</v>
      </c>
      <c r="E3923" s="38">
        <v>102</v>
      </c>
      <c r="F3923" t="s">
        <v>1314</v>
      </c>
      <c r="G3923" t="s">
        <v>1315</v>
      </c>
      <c r="H3923" t="s">
        <v>1301</v>
      </c>
      <c r="I3923" t="s">
        <v>1316</v>
      </c>
      <c r="J3923">
        <v>113</v>
      </c>
      <c r="K3923">
        <v>15</v>
      </c>
      <c r="L3923">
        <v>1</v>
      </c>
      <c r="M3923">
        <v>102</v>
      </c>
      <c r="N3923" t="s">
        <v>1230</v>
      </c>
      <c r="O3923" t="s">
        <v>1231</v>
      </c>
      <c r="P3923" t="s">
        <v>1230</v>
      </c>
      <c r="Q3923" t="s">
        <v>1232</v>
      </c>
      <c r="R3923" t="s">
        <v>1232</v>
      </c>
      <c r="S3923" t="s">
        <v>1233</v>
      </c>
      <c r="T3923" t="s">
        <v>1232</v>
      </c>
      <c r="U3923" t="s">
        <v>1235</v>
      </c>
      <c r="V3923" t="s">
        <v>1236</v>
      </c>
      <c r="W3923" t="s">
        <v>1230</v>
      </c>
      <c r="X3923" t="s">
        <v>1230</v>
      </c>
      <c r="Y3923" t="s">
        <v>1230</v>
      </c>
      <c r="Z3923" t="s">
        <v>1230</v>
      </c>
      <c r="AA3923" t="s">
        <v>1230</v>
      </c>
      <c r="AB3923" t="s">
        <v>1237</v>
      </c>
      <c r="AC3923" t="s">
        <v>1238</v>
      </c>
      <c r="AD3923" t="s">
        <v>1239</v>
      </c>
      <c r="AE3923" t="s">
        <v>1633</v>
      </c>
      <c r="AF3923" t="s">
        <v>1593</v>
      </c>
      <c r="AG3923" t="s">
        <v>1593</v>
      </c>
      <c r="AH3923" t="s">
        <v>1241</v>
      </c>
      <c r="AI3923" t="s">
        <v>1594</v>
      </c>
      <c r="AJ3923" t="s">
        <v>1243</v>
      </c>
      <c r="AK3923" s="947">
        <f t="shared" si="366"/>
        <v>35.969017138768351</v>
      </c>
      <c r="AL3923" s="947">
        <f t="shared" si="367"/>
        <v>0.3596901713876835</v>
      </c>
      <c r="AM3923" s="948">
        <f>INT('Inventario PARU'!$AK3923/10)*10+10/2</f>
        <v>35</v>
      </c>
      <c r="AN3923" s="949">
        <f t="shared" si="368"/>
        <v>0.10161271103118455</v>
      </c>
      <c r="AO3923" s="949">
        <f t="shared" si="369"/>
        <v>1.0669334658274376</v>
      </c>
      <c r="AP3923" s="584" t="str">
        <f t="shared" si="370"/>
        <v>2,5</v>
      </c>
      <c r="AQ3923" s="584">
        <f>'Inventario PARU'!$AP3923/148</f>
        <v>1.6891891891891893E-2</v>
      </c>
      <c r="AR3923" s="949">
        <f t="shared" si="371"/>
        <v>0.25403177757796136</v>
      </c>
      <c r="AS3923" s="950">
        <f t="shared" si="371"/>
        <v>1.802252476059861E-2</v>
      </c>
    </row>
    <row r="3924" spans="1:45" x14ac:dyDescent="0.3">
      <c r="A3924" s="951" t="s">
        <v>1602</v>
      </c>
      <c r="B3924" s="952">
        <v>21</v>
      </c>
      <c r="C3924" s="952">
        <v>4</v>
      </c>
      <c r="D3924" s="952" t="s">
        <v>742</v>
      </c>
      <c r="E3924" s="952">
        <v>127</v>
      </c>
      <c r="F3924" s="953" t="s">
        <v>1261</v>
      </c>
      <c r="G3924" s="953" t="s">
        <v>1262</v>
      </c>
      <c r="H3924" s="953" t="s">
        <v>1263</v>
      </c>
      <c r="I3924" s="953" t="s">
        <v>1264</v>
      </c>
      <c r="J3924" s="953">
        <v>113</v>
      </c>
      <c r="K3924" s="953">
        <v>15</v>
      </c>
      <c r="L3924" s="953">
        <v>1</v>
      </c>
      <c r="M3924" s="953">
        <v>127</v>
      </c>
      <c r="N3924" s="953" t="s">
        <v>1230</v>
      </c>
      <c r="O3924" s="953" t="s">
        <v>1231</v>
      </c>
      <c r="P3924" s="953" t="s">
        <v>1230</v>
      </c>
      <c r="Q3924" s="953" t="s">
        <v>1232</v>
      </c>
      <c r="R3924" s="953" t="s">
        <v>1232</v>
      </c>
      <c r="S3924" s="953" t="s">
        <v>1233</v>
      </c>
      <c r="T3924" s="953" t="s">
        <v>1232</v>
      </c>
      <c r="U3924" s="953" t="s">
        <v>1235</v>
      </c>
      <c r="V3924" s="953" t="s">
        <v>1236</v>
      </c>
      <c r="W3924" s="953" t="s">
        <v>1230</v>
      </c>
      <c r="X3924" s="953" t="s">
        <v>1230</v>
      </c>
      <c r="Y3924" s="953" t="s">
        <v>1230</v>
      </c>
      <c r="Z3924" s="953" t="s">
        <v>1230</v>
      </c>
      <c r="AA3924" s="953" t="s">
        <v>1230</v>
      </c>
      <c r="AB3924" s="953" t="s">
        <v>1237</v>
      </c>
      <c r="AC3924" s="953" t="s">
        <v>1238</v>
      </c>
      <c r="AD3924" s="953" t="s">
        <v>1239</v>
      </c>
      <c r="AE3924" s="953" t="s">
        <v>1633</v>
      </c>
      <c r="AF3924" s="953" t="s">
        <v>1593</v>
      </c>
      <c r="AG3924" s="953" t="s">
        <v>1593</v>
      </c>
      <c r="AH3924" s="953" t="s">
        <v>1241</v>
      </c>
      <c r="AI3924" s="953" t="s">
        <v>1594</v>
      </c>
      <c r="AJ3924" s="953" t="s">
        <v>1243</v>
      </c>
      <c r="AK3924" s="954">
        <f t="shared" si="366"/>
        <v>35.969017138768351</v>
      </c>
      <c r="AL3924" s="954">
        <f t="shared" si="367"/>
        <v>0.3596901713876835</v>
      </c>
      <c r="AM3924" s="955">
        <f>INT('Inventario PARU'!$AK3924/10)*10+10/2</f>
        <v>35</v>
      </c>
      <c r="AN3924" s="956">
        <f t="shared" si="368"/>
        <v>0.10161271103118455</v>
      </c>
      <c r="AO3924" s="956">
        <f t="shared" si="369"/>
        <v>1.0669334658274376</v>
      </c>
      <c r="AP3924" s="957" t="str">
        <f t="shared" si="370"/>
        <v>2,5</v>
      </c>
      <c r="AQ3924" s="957">
        <f>'Inventario PARU'!$AP3924/148</f>
        <v>1.6891891891891893E-2</v>
      </c>
      <c r="AR3924" s="956">
        <f t="shared" si="371"/>
        <v>0.25403177757796136</v>
      </c>
      <c r="AS3924" s="958">
        <f t="shared" si="371"/>
        <v>1.802252476059861E-2</v>
      </c>
    </row>
    <row r="3925" spans="1:45" x14ac:dyDescent="0.3">
      <c r="A3925" s="946" t="s">
        <v>1602</v>
      </c>
      <c r="B3925" s="38">
        <v>21</v>
      </c>
      <c r="C3925" s="38">
        <v>1</v>
      </c>
      <c r="D3925" s="38" t="s">
        <v>742</v>
      </c>
      <c r="E3925" s="38">
        <v>31</v>
      </c>
      <c r="F3925" t="s">
        <v>1349</v>
      </c>
      <c r="G3925" t="s">
        <v>1350</v>
      </c>
      <c r="H3925" t="s">
        <v>1293</v>
      </c>
      <c r="I3925" t="s">
        <v>1351</v>
      </c>
      <c r="J3925">
        <v>115</v>
      </c>
      <c r="K3925">
        <v>13</v>
      </c>
      <c r="L3925">
        <v>1</v>
      </c>
      <c r="M3925">
        <v>31</v>
      </c>
      <c r="N3925" t="s">
        <v>1230</v>
      </c>
      <c r="O3925" t="s">
        <v>1231</v>
      </c>
      <c r="P3925" t="s">
        <v>1230</v>
      </c>
      <c r="Q3925" t="s">
        <v>1232</v>
      </c>
      <c r="R3925" t="s">
        <v>1232</v>
      </c>
      <c r="S3925" t="s">
        <v>1233</v>
      </c>
      <c r="T3925" t="s">
        <v>1232</v>
      </c>
      <c r="U3925" t="s">
        <v>1235</v>
      </c>
      <c r="V3925" t="s">
        <v>1236</v>
      </c>
      <c r="W3925" t="s">
        <v>1230</v>
      </c>
      <c r="X3925" t="s">
        <v>1230</v>
      </c>
      <c r="Y3925" t="s">
        <v>1230</v>
      </c>
      <c r="Z3925" t="s">
        <v>1230</v>
      </c>
      <c r="AA3925" t="s">
        <v>1230</v>
      </c>
      <c r="AB3925" t="s">
        <v>1237</v>
      </c>
      <c r="AC3925" t="s">
        <v>1238</v>
      </c>
      <c r="AD3925" t="s">
        <v>1239</v>
      </c>
      <c r="AE3925" t="s">
        <v>1633</v>
      </c>
      <c r="AF3925" t="s">
        <v>1593</v>
      </c>
      <c r="AG3925" t="s">
        <v>1593</v>
      </c>
      <c r="AH3925" t="s">
        <v>1241</v>
      </c>
      <c r="AI3925" t="s">
        <v>1594</v>
      </c>
      <c r="AJ3925" t="s">
        <v>1243</v>
      </c>
      <c r="AK3925" s="947">
        <f t="shared" si="366"/>
        <v>36.605636911135932</v>
      </c>
      <c r="AL3925" s="947">
        <f t="shared" si="367"/>
        <v>0.3660563691113593</v>
      </c>
      <c r="AM3925" s="948">
        <f>INT('Inventario PARU'!$AK3925/10)*10+10/2</f>
        <v>35</v>
      </c>
      <c r="AN3925" s="949">
        <f t="shared" si="368"/>
        <v>0.1052414522192353</v>
      </c>
      <c r="AO3925" s="949">
        <f t="shared" si="369"/>
        <v>0.95769721519504114</v>
      </c>
      <c r="AP3925" s="584" t="str">
        <f t="shared" si="370"/>
        <v>2,5</v>
      </c>
      <c r="AQ3925" s="584">
        <f>'Inventario PARU'!$AP3925/148</f>
        <v>1.6891891891891893E-2</v>
      </c>
      <c r="AR3925" s="949">
        <f t="shared" si="371"/>
        <v>0.26310363054808822</v>
      </c>
      <c r="AS3925" s="950">
        <f t="shared" si="371"/>
        <v>1.6177317824240561E-2</v>
      </c>
    </row>
    <row r="3926" spans="1:45" x14ac:dyDescent="0.3">
      <c r="A3926" s="951" t="s">
        <v>1602</v>
      </c>
      <c r="B3926" s="952">
        <v>21</v>
      </c>
      <c r="C3926" s="952">
        <v>2</v>
      </c>
      <c r="D3926" s="952" t="s">
        <v>742</v>
      </c>
      <c r="E3926" s="952">
        <v>67</v>
      </c>
      <c r="F3926" s="953" t="s">
        <v>1349</v>
      </c>
      <c r="G3926" s="953" t="s">
        <v>1350</v>
      </c>
      <c r="H3926" s="953" t="s">
        <v>1293</v>
      </c>
      <c r="I3926" s="953" t="s">
        <v>1351</v>
      </c>
      <c r="J3926" s="953">
        <v>115</v>
      </c>
      <c r="K3926" s="953">
        <v>13</v>
      </c>
      <c r="L3926" s="953">
        <v>1</v>
      </c>
      <c r="M3926" s="953">
        <v>67</v>
      </c>
      <c r="N3926" s="953" t="s">
        <v>1230</v>
      </c>
      <c r="O3926" s="953" t="s">
        <v>1231</v>
      </c>
      <c r="P3926" s="953" t="s">
        <v>1230</v>
      </c>
      <c r="Q3926" s="953" t="s">
        <v>1232</v>
      </c>
      <c r="R3926" s="953" t="s">
        <v>1232</v>
      </c>
      <c r="S3926" s="953" t="s">
        <v>1233</v>
      </c>
      <c r="T3926" s="953" t="s">
        <v>1232</v>
      </c>
      <c r="U3926" s="953" t="s">
        <v>1235</v>
      </c>
      <c r="V3926" s="953" t="s">
        <v>1236</v>
      </c>
      <c r="W3926" s="953" t="s">
        <v>1230</v>
      </c>
      <c r="X3926" s="953" t="s">
        <v>1230</v>
      </c>
      <c r="Y3926" s="953" t="s">
        <v>1230</v>
      </c>
      <c r="Z3926" s="953" t="s">
        <v>1230</v>
      </c>
      <c r="AA3926" s="953" t="s">
        <v>1230</v>
      </c>
      <c r="AB3926" s="953" t="s">
        <v>1237</v>
      </c>
      <c r="AC3926" s="953" t="s">
        <v>1238</v>
      </c>
      <c r="AD3926" s="953" t="s">
        <v>1239</v>
      </c>
      <c r="AE3926" s="953" t="s">
        <v>1633</v>
      </c>
      <c r="AF3926" s="953" t="s">
        <v>1593</v>
      </c>
      <c r="AG3926" s="953" t="s">
        <v>1593</v>
      </c>
      <c r="AH3926" s="953" t="s">
        <v>1241</v>
      </c>
      <c r="AI3926" s="953" t="s">
        <v>1594</v>
      </c>
      <c r="AJ3926" s="953" t="s">
        <v>1243</v>
      </c>
      <c r="AK3926" s="954">
        <f t="shared" si="366"/>
        <v>36.605636911135932</v>
      </c>
      <c r="AL3926" s="954">
        <f t="shared" si="367"/>
        <v>0.3660563691113593</v>
      </c>
      <c r="AM3926" s="955">
        <f>INT('Inventario PARU'!$AK3926/10)*10+10/2</f>
        <v>35</v>
      </c>
      <c r="AN3926" s="956">
        <f t="shared" si="368"/>
        <v>0.1052414522192353</v>
      </c>
      <c r="AO3926" s="956">
        <f t="shared" si="369"/>
        <v>0.95769721519504114</v>
      </c>
      <c r="AP3926" s="957" t="str">
        <f t="shared" si="370"/>
        <v>2,5</v>
      </c>
      <c r="AQ3926" s="957">
        <f>'Inventario PARU'!$AP3926/148</f>
        <v>1.6891891891891893E-2</v>
      </c>
      <c r="AR3926" s="956">
        <f t="shared" si="371"/>
        <v>0.26310363054808822</v>
      </c>
      <c r="AS3926" s="958">
        <f t="shared" si="371"/>
        <v>1.6177317824240561E-2</v>
      </c>
    </row>
    <row r="3927" spans="1:45" x14ac:dyDescent="0.3">
      <c r="A3927" s="946" t="s">
        <v>1602</v>
      </c>
      <c r="B3927" s="38">
        <v>21</v>
      </c>
      <c r="C3927" s="38">
        <v>3</v>
      </c>
      <c r="D3927" s="38" t="s">
        <v>742</v>
      </c>
      <c r="E3927" s="38">
        <v>95</v>
      </c>
      <c r="F3927" t="s">
        <v>1404</v>
      </c>
      <c r="G3927" t="s">
        <v>1405</v>
      </c>
      <c r="H3927" t="s">
        <v>1248</v>
      </c>
      <c r="I3927" t="s">
        <v>1406</v>
      </c>
      <c r="J3927">
        <v>115</v>
      </c>
      <c r="K3927">
        <v>17</v>
      </c>
      <c r="L3927">
        <v>1</v>
      </c>
      <c r="M3927">
        <v>95</v>
      </c>
      <c r="N3927" t="s">
        <v>1230</v>
      </c>
      <c r="O3927" t="s">
        <v>1231</v>
      </c>
      <c r="P3927" t="s">
        <v>1230</v>
      </c>
      <c r="Q3927" t="s">
        <v>1232</v>
      </c>
      <c r="R3927" t="s">
        <v>1232</v>
      </c>
      <c r="S3927" t="s">
        <v>1233</v>
      </c>
      <c r="T3927" t="s">
        <v>1232</v>
      </c>
      <c r="U3927" t="s">
        <v>1235</v>
      </c>
      <c r="V3927" t="s">
        <v>1236</v>
      </c>
      <c r="W3927" t="s">
        <v>1230</v>
      </c>
      <c r="X3927" t="s">
        <v>1230</v>
      </c>
      <c r="Y3927" t="s">
        <v>1230</v>
      </c>
      <c r="Z3927" t="s">
        <v>1230</v>
      </c>
      <c r="AA3927" t="s">
        <v>1230</v>
      </c>
      <c r="AB3927" t="s">
        <v>1237</v>
      </c>
      <c r="AC3927" t="s">
        <v>1238</v>
      </c>
      <c r="AD3927" t="s">
        <v>1239</v>
      </c>
      <c r="AE3927" t="s">
        <v>1633</v>
      </c>
      <c r="AF3927" t="s">
        <v>1593</v>
      </c>
      <c r="AG3927" t="s">
        <v>1593</v>
      </c>
      <c r="AH3927" t="s">
        <v>1241</v>
      </c>
      <c r="AI3927" t="s">
        <v>1594</v>
      </c>
      <c r="AJ3927" t="s">
        <v>1243</v>
      </c>
      <c r="AK3927" s="947">
        <f t="shared" si="366"/>
        <v>36.605636911135932</v>
      </c>
      <c r="AL3927" s="947">
        <f t="shared" si="367"/>
        <v>0.3660563691113593</v>
      </c>
      <c r="AM3927" s="948">
        <f>INT('Inventario PARU'!$AK3927/10)*10+10/2</f>
        <v>35</v>
      </c>
      <c r="AN3927" s="949">
        <f t="shared" si="368"/>
        <v>0.1052414522192353</v>
      </c>
      <c r="AO3927" s="949">
        <f t="shared" si="369"/>
        <v>1.2523732814088999</v>
      </c>
      <c r="AP3927" s="584" t="str">
        <f t="shared" si="370"/>
        <v>2,5</v>
      </c>
      <c r="AQ3927" s="584">
        <f>'Inventario PARU'!$AP3927/148</f>
        <v>1.6891891891891893E-2</v>
      </c>
      <c r="AR3927" s="949">
        <f t="shared" si="371"/>
        <v>0.26310363054808822</v>
      </c>
      <c r="AS3927" s="950">
        <f t="shared" si="371"/>
        <v>2.115495407785304E-2</v>
      </c>
    </row>
    <row r="3928" spans="1:45" x14ac:dyDescent="0.3">
      <c r="A3928" s="951" t="s">
        <v>1602</v>
      </c>
      <c r="B3928" s="952">
        <v>21</v>
      </c>
      <c r="C3928" s="952">
        <v>3</v>
      </c>
      <c r="D3928" s="952" t="s">
        <v>742</v>
      </c>
      <c r="E3928" s="952">
        <v>100</v>
      </c>
      <c r="F3928" s="953" t="s">
        <v>1440</v>
      </c>
      <c r="G3928" s="953" t="s">
        <v>1372</v>
      </c>
      <c r="H3928" s="953" t="s">
        <v>1373</v>
      </c>
      <c r="I3928" s="953" t="s">
        <v>1441</v>
      </c>
      <c r="J3928" s="953">
        <v>116</v>
      </c>
      <c r="K3928" s="953">
        <v>15</v>
      </c>
      <c r="L3928" s="953">
        <v>1</v>
      </c>
      <c r="M3928" s="953">
        <v>100</v>
      </c>
      <c r="N3928" s="953" t="s">
        <v>1230</v>
      </c>
      <c r="O3928" s="953" t="s">
        <v>1231</v>
      </c>
      <c r="P3928" s="953" t="s">
        <v>1230</v>
      </c>
      <c r="Q3928" s="953" t="s">
        <v>1232</v>
      </c>
      <c r="R3928" s="953" t="s">
        <v>1232</v>
      </c>
      <c r="S3928" s="953" t="s">
        <v>1233</v>
      </c>
      <c r="T3928" s="953" t="s">
        <v>1232</v>
      </c>
      <c r="U3928" s="953" t="s">
        <v>1235</v>
      </c>
      <c r="V3928" s="953" t="s">
        <v>1236</v>
      </c>
      <c r="W3928" s="953" t="s">
        <v>1230</v>
      </c>
      <c r="X3928" s="953" t="s">
        <v>1230</v>
      </c>
      <c r="Y3928" s="953" t="s">
        <v>1230</v>
      </c>
      <c r="Z3928" s="953" t="s">
        <v>1230</v>
      </c>
      <c r="AA3928" s="953" t="s">
        <v>1230</v>
      </c>
      <c r="AB3928" s="953" t="s">
        <v>1237</v>
      </c>
      <c r="AC3928" s="953" t="s">
        <v>1238</v>
      </c>
      <c r="AD3928" s="953" t="s">
        <v>1239</v>
      </c>
      <c r="AE3928" s="953" t="s">
        <v>1633</v>
      </c>
      <c r="AF3928" s="953" t="s">
        <v>1593</v>
      </c>
      <c r="AG3928" s="953" t="s">
        <v>1593</v>
      </c>
      <c r="AH3928" s="953" t="s">
        <v>1241</v>
      </c>
      <c r="AI3928" s="953" t="s">
        <v>1594</v>
      </c>
      <c r="AJ3928" s="953" t="s">
        <v>1243</v>
      </c>
      <c r="AK3928" s="954">
        <f t="shared" si="366"/>
        <v>36.923946797319722</v>
      </c>
      <c r="AL3928" s="954">
        <f t="shared" si="367"/>
        <v>0.36923946797319723</v>
      </c>
      <c r="AM3928" s="955">
        <f>INT('Inventario PARU'!$AK3928/10)*10+10/2</f>
        <v>35</v>
      </c>
      <c r="AN3928" s="956">
        <f t="shared" si="368"/>
        <v>0.1070796961105505</v>
      </c>
      <c r="AO3928" s="956">
        <f t="shared" si="369"/>
        <v>1.1243368091607802</v>
      </c>
      <c r="AP3928" s="957" t="str">
        <f t="shared" si="370"/>
        <v>2,5</v>
      </c>
      <c r="AQ3928" s="957">
        <f>'Inventario PARU'!$AP3928/148</f>
        <v>1.6891891891891893E-2</v>
      </c>
      <c r="AR3928" s="956">
        <f t="shared" si="371"/>
        <v>0.26769924027637626</v>
      </c>
      <c r="AS3928" s="958">
        <f t="shared" si="371"/>
        <v>1.8992175830418585E-2</v>
      </c>
    </row>
    <row r="3929" spans="1:45" x14ac:dyDescent="0.3">
      <c r="A3929" s="946" t="s">
        <v>1602</v>
      </c>
      <c r="B3929" s="38">
        <v>21</v>
      </c>
      <c r="C3929" s="38">
        <v>3</v>
      </c>
      <c r="D3929" s="38" t="s">
        <v>742</v>
      </c>
      <c r="E3929" s="38">
        <v>104</v>
      </c>
      <c r="F3929" t="s">
        <v>1261</v>
      </c>
      <c r="G3929" t="s">
        <v>1262</v>
      </c>
      <c r="H3929" t="s">
        <v>1263</v>
      </c>
      <c r="I3929" t="s">
        <v>1264</v>
      </c>
      <c r="J3929">
        <v>117</v>
      </c>
      <c r="K3929">
        <v>15</v>
      </c>
      <c r="L3929">
        <v>1</v>
      </c>
      <c r="M3929">
        <v>104</v>
      </c>
      <c r="N3929" t="s">
        <v>1230</v>
      </c>
      <c r="O3929" t="s">
        <v>1231</v>
      </c>
      <c r="P3929" t="s">
        <v>1230</v>
      </c>
      <c r="Q3929" t="s">
        <v>1232</v>
      </c>
      <c r="R3929" t="s">
        <v>1232</v>
      </c>
      <c r="S3929" t="s">
        <v>1233</v>
      </c>
      <c r="T3929" t="s">
        <v>1232</v>
      </c>
      <c r="U3929" t="s">
        <v>1235</v>
      </c>
      <c r="V3929" t="s">
        <v>1236</v>
      </c>
      <c r="W3929" t="s">
        <v>1230</v>
      </c>
      <c r="X3929" t="s">
        <v>1230</v>
      </c>
      <c r="Y3929" t="s">
        <v>1230</v>
      </c>
      <c r="Z3929" t="s">
        <v>1230</v>
      </c>
      <c r="AA3929" t="s">
        <v>1230</v>
      </c>
      <c r="AB3929" t="s">
        <v>1237</v>
      </c>
      <c r="AC3929" t="s">
        <v>1238</v>
      </c>
      <c r="AD3929" t="s">
        <v>1239</v>
      </c>
      <c r="AE3929" t="s">
        <v>1633</v>
      </c>
      <c r="AF3929" t="s">
        <v>1593</v>
      </c>
      <c r="AG3929" t="s">
        <v>1593</v>
      </c>
      <c r="AH3929" t="s">
        <v>1241</v>
      </c>
      <c r="AI3929" t="s">
        <v>1594</v>
      </c>
      <c r="AJ3929" t="s">
        <v>1243</v>
      </c>
      <c r="AK3929" s="947">
        <f t="shared" si="366"/>
        <v>37.242256683503513</v>
      </c>
      <c r="AL3929" s="947">
        <f t="shared" si="367"/>
        <v>0.37242256683503511</v>
      </c>
      <c r="AM3929" s="948">
        <f>INT('Inventario PARU'!$AK3929/10)*10+10/2</f>
        <v>35</v>
      </c>
      <c r="AN3929" s="949">
        <f t="shared" si="368"/>
        <v>0.10893385553339222</v>
      </c>
      <c r="AO3929" s="949">
        <f t="shared" si="369"/>
        <v>1.1438054831006181</v>
      </c>
      <c r="AP3929" s="584" t="str">
        <f t="shared" si="370"/>
        <v>2,5</v>
      </c>
      <c r="AQ3929" s="584">
        <f>'Inventario PARU'!$AP3929/148</f>
        <v>1.6891891891891893E-2</v>
      </c>
      <c r="AR3929" s="949">
        <f t="shared" si="371"/>
        <v>0.27233463883348052</v>
      </c>
      <c r="AS3929" s="950">
        <f t="shared" si="371"/>
        <v>1.9321038565888821E-2</v>
      </c>
    </row>
    <row r="3930" spans="1:45" x14ac:dyDescent="0.3">
      <c r="A3930" s="951" t="s">
        <v>1602</v>
      </c>
      <c r="B3930" s="952">
        <v>21</v>
      </c>
      <c r="C3930" s="952">
        <v>1</v>
      </c>
      <c r="D3930" s="952" t="s">
        <v>742</v>
      </c>
      <c r="E3930" s="952">
        <v>32</v>
      </c>
      <c r="F3930" s="953" t="s">
        <v>1261</v>
      </c>
      <c r="G3930" s="953" t="s">
        <v>1262</v>
      </c>
      <c r="H3930" s="953" t="s">
        <v>1263</v>
      </c>
      <c r="I3930" s="953" t="s">
        <v>1264</v>
      </c>
      <c r="J3930" s="953">
        <v>118</v>
      </c>
      <c r="K3930" s="953">
        <v>16</v>
      </c>
      <c r="L3930" s="953">
        <v>1</v>
      </c>
      <c r="M3930" s="953">
        <v>32</v>
      </c>
      <c r="N3930" s="953" t="s">
        <v>1230</v>
      </c>
      <c r="O3930" s="953" t="s">
        <v>1231</v>
      </c>
      <c r="P3930" s="953" t="s">
        <v>1230</v>
      </c>
      <c r="Q3930" s="953" t="s">
        <v>1232</v>
      </c>
      <c r="R3930" s="953" t="s">
        <v>1232</v>
      </c>
      <c r="S3930" s="953" t="s">
        <v>1233</v>
      </c>
      <c r="T3930" s="953" t="s">
        <v>1232</v>
      </c>
      <c r="U3930" s="953" t="s">
        <v>1235</v>
      </c>
      <c r="V3930" s="953" t="s">
        <v>1236</v>
      </c>
      <c r="W3930" s="953" t="s">
        <v>1230</v>
      </c>
      <c r="X3930" s="953" t="s">
        <v>1230</v>
      </c>
      <c r="Y3930" s="953" t="s">
        <v>1230</v>
      </c>
      <c r="Z3930" s="953" t="s">
        <v>1230</v>
      </c>
      <c r="AA3930" s="953" t="s">
        <v>1230</v>
      </c>
      <c r="AB3930" s="953" t="s">
        <v>1237</v>
      </c>
      <c r="AC3930" s="953" t="s">
        <v>1238</v>
      </c>
      <c r="AD3930" s="953" t="s">
        <v>1239</v>
      </c>
      <c r="AE3930" s="953" t="s">
        <v>1633</v>
      </c>
      <c r="AF3930" s="953" t="s">
        <v>1593</v>
      </c>
      <c r="AG3930" s="953" t="s">
        <v>1593</v>
      </c>
      <c r="AH3930" s="953" t="s">
        <v>1241</v>
      </c>
      <c r="AI3930" s="953" t="s">
        <v>1594</v>
      </c>
      <c r="AJ3930" s="953" t="s">
        <v>1243</v>
      </c>
      <c r="AK3930" s="954">
        <f t="shared" si="366"/>
        <v>37.560566569687303</v>
      </c>
      <c r="AL3930" s="954">
        <f t="shared" si="367"/>
        <v>0.37560566569687304</v>
      </c>
      <c r="AM3930" s="955">
        <f>INT('Inventario PARU'!$AK3930/10)*10+10/2</f>
        <v>35</v>
      </c>
      <c r="AN3930" s="956">
        <f t="shared" si="368"/>
        <v>0.11080393048776049</v>
      </c>
      <c r="AO3930" s="956">
        <f t="shared" si="369"/>
        <v>1.2410040214629174</v>
      </c>
      <c r="AP3930" s="957" t="str">
        <f t="shared" si="370"/>
        <v>2,5</v>
      </c>
      <c r="AQ3930" s="957">
        <f>'Inventario PARU'!$AP3930/148</f>
        <v>1.6891891891891893E-2</v>
      </c>
      <c r="AR3930" s="956">
        <f t="shared" si="371"/>
        <v>0.27700982621940123</v>
      </c>
      <c r="AS3930" s="958">
        <f t="shared" si="371"/>
        <v>2.0962905767954686E-2</v>
      </c>
    </row>
    <row r="3931" spans="1:45" x14ac:dyDescent="0.3">
      <c r="A3931" s="946" t="s">
        <v>1602</v>
      </c>
      <c r="B3931" s="38">
        <v>21</v>
      </c>
      <c r="C3931" s="38">
        <v>4</v>
      </c>
      <c r="D3931" s="38" t="s">
        <v>742</v>
      </c>
      <c r="E3931" s="38">
        <v>129</v>
      </c>
      <c r="F3931" t="s">
        <v>1380</v>
      </c>
      <c r="G3931" t="s">
        <v>1381</v>
      </c>
      <c r="H3931" t="s">
        <v>1373</v>
      </c>
      <c r="I3931" t="s">
        <v>1382</v>
      </c>
      <c r="J3931">
        <v>118</v>
      </c>
      <c r="K3931">
        <v>17</v>
      </c>
      <c r="L3931">
        <v>1</v>
      </c>
      <c r="M3931">
        <v>129</v>
      </c>
      <c r="N3931" t="s">
        <v>1230</v>
      </c>
      <c r="O3931" t="s">
        <v>1231</v>
      </c>
      <c r="P3931" t="s">
        <v>1230</v>
      </c>
      <c r="Q3931" t="s">
        <v>1232</v>
      </c>
      <c r="R3931" t="s">
        <v>1232</v>
      </c>
      <c r="S3931" t="s">
        <v>1233</v>
      </c>
      <c r="T3931" t="s">
        <v>1232</v>
      </c>
      <c r="U3931" t="s">
        <v>1235</v>
      </c>
      <c r="V3931" t="s">
        <v>1236</v>
      </c>
      <c r="W3931" t="s">
        <v>1230</v>
      </c>
      <c r="X3931" t="s">
        <v>1230</v>
      </c>
      <c r="Y3931" t="s">
        <v>1230</v>
      </c>
      <c r="Z3931" t="s">
        <v>1230</v>
      </c>
      <c r="AA3931" t="s">
        <v>1230</v>
      </c>
      <c r="AB3931" t="s">
        <v>1237</v>
      </c>
      <c r="AC3931" t="s">
        <v>1238</v>
      </c>
      <c r="AD3931" t="s">
        <v>1239</v>
      </c>
      <c r="AE3931" t="s">
        <v>1633</v>
      </c>
      <c r="AF3931" t="s">
        <v>1593</v>
      </c>
      <c r="AG3931" t="s">
        <v>1593</v>
      </c>
      <c r="AH3931" t="s">
        <v>1241</v>
      </c>
      <c r="AI3931" t="s">
        <v>1594</v>
      </c>
      <c r="AJ3931" t="s">
        <v>1243</v>
      </c>
      <c r="AK3931" s="947">
        <f t="shared" si="366"/>
        <v>37.560566569687303</v>
      </c>
      <c r="AL3931" s="947">
        <f t="shared" si="367"/>
        <v>0.37560566569687304</v>
      </c>
      <c r="AM3931" s="948">
        <f>INT('Inventario PARU'!$AK3931/10)*10+10/2</f>
        <v>35</v>
      </c>
      <c r="AN3931" s="949">
        <f t="shared" si="368"/>
        <v>0.11080393048776049</v>
      </c>
      <c r="AO3931" s="949">
        <f t="shared" si="369"/>
        <v>1.3185667728043498</v>
      </c>
      <c r="AP3931" s="584" t="str">
        <f t="shared" si="370"/>
        <v>2,5</v>
      </c>
      <c r="AQ3931" s="584">
        <f>'Inventario PARU'!$AP3931/148</f>
        <v>1.6891891891891893E-2</v>
      </c>
      <c r="AR3931" s="949">
        <f t="shared" si="371"/>
        <v>0.27700982621940123</v>
      </c>
      <c r="AS3931" s="950">
        <f t="shared" si="371"/>
        <v>2.2273087378451854E-2</v>
      </c>
    </row>
    <row r="3932" spans="1:45" x14ac:dyDescent="0.3">
      <c r="A3932" s="951" t="s">
        <v>1602</v>
      </c>
      <c r="B3932" s="952">
        <v>21</v>
      </c>
      <c r="C3932" s="952">
        <v>1</v>
      </c>
      <c r="D3932" s="952" t="s">
        <v>742</v>
      </c>
      <c r="E3932" s="952">
        <v>36</v>
      </c>
      <c r="F3932" s="953" t="s">
        <v>1261</v>
      </c>
      <c r="G3932" s="953" t="s">
        <v>1262</v>
      </c>
      <c r="H3932" s="953" t="s">
        <v>1263</v>
      </c>
      <c r="I3932" s="953" t="s">
        <v>1264</v>
      </c>
      <c r="J3932" s="953">
        <v>120</v>
      </c>
      <c r="K3932" s="953">
        <v>15</v>
      </c>
      <c r="L3932" s="953">
        <v>1</v>
      </c>
      <c r="M3932" s="953">
        <v>36</v>
      </c>
      <c r="N3932" s="953" t="s">
        <v>1230</v>
      </c>
      <c r="O3932" s="953" t="s">
        <v>1231</v>
      </c>
      <c r="P3932" s="953" t="s">
        <v>1230</v>
      </c>
      <c r="Q3932" s="953" t="s">
        <v>1232</v>
      </c>
      <c r="R3932" s="953" t="s">
        <v>1232</v>
      </c>
      <c r="S3932" s="953" t="s">
        <v>1233</v>
      </c>
      <c r="T3932" s="953" t="s">
        <v>1232</v>
      </c>
      <c r="U3932" s="953" t="s">
        <v>1235</v>
      </c>
      <c r="V3932" s="953" t="s">
        <v>1236</v>
      </c>
      <c r="W3932" s="953" t="s">
        <v>1230</v>
      </c>
      <c r="X3932" s="953" t="s">
        <v>1230</v>
      </c>
      <c r="Y3932" s="953" t="s">
        <v>1230</v>
      </c>
      <c r="Z3932" s="953" t="s">
        <v>1230</v>
      </c>
      <c r="AA3932" s="953" t="s">
        <v>1230</v>
      </c>
      <c r="AB3932" s="953" t="s">
        <v>1237</v>
      </c>
      <c r="AC3932" s="953" t="s">
        <v>1238</v>
      </c>
      <c r="AD3932" s="953" t="s">
        <v>1239</v>
      </c>
      <c r="AE3932" s="953" t="s">
        <v>1633</v>
      </c>
      <c r="AF3932" s="953" t="s">
        <v>1593</v>
      </c>
      <c r="AG3932" s="953" t="s">
        <v>1593</v>
      </c>
      <c r="AH3932" s="953" t="s">
        <v>1241</v>
      </c>
      <c r="AI3932" s="953" t="s">
        <v>1594</v>
      </c>
      <c r="AJ3932" s="953" t="s">
        <v>1243</v>
      </c>
      <c r="AK3932" s="954">
        <f t="shared" si="366"/>
        <v>38.197186342054884</v>
      </c>
      <c r="AL3932" s="954">
        <f t="shared" si="367"/>
        <v>0.38197186342054884</v>
      </c>
      <c r="AM3932" s="955">
        <f>INT('Inventario PARU'!$AK3932/10)*10+10/2</f>
        <v>35</v>
      </c>
      <c r="AN3932" s="956">
        <f t="shared" si="368"/>
        <v>0.11459182699107662</v>
      </c>
      <c r="AO3932" s="956">
        <f t="shared" si="369"/>
        <v>1.2032141834063044</v>
      </c>
      <c r="AP3932" s="957" t="str">
        <f t="shared" si="370"/>
        <v>2,5</v>
      </c>
      <c r="AQ3932" s="957">
        <f>'Inventario PARU'!$AP3932/148</f>
        <v>1.6891891891891893E-2</v>
      </c>
      <c r="AR3932" s="956">
        <f t="shared" si="371"/>
        <v>0.28647956747769154</v>
      </c>
      <c r="AS3932" s="958">
        <f t="shared" si="371"/>
        <v>2.0324563908890279E-2</v>
      </c>
    </row>
    <row r="3933" spans="1:45" x14ac:dyDescent="0.3">
      <c r="A3933" s="946" t="s">
        <v>1602</v>
      </c>
      <c r="B3933" s="38">
        <v>21</v>
      </c>
      <c r="C3933" s="38">
        <v>1</v>
      </c>
      <c r="D3933" s="38" t="s">
        <v>742</v>
      </c>
      <c r="E3933" s="38">
        <v>35</v>
      </c>
      <c r="F3933" t="s">
        <v>1452</v>
      </c>
      <c r="G3933" t="s">
        <v>1453</v>
      </c>
      <c r="H3933" t="s">
        <v>1373</v>
      </c>
      <c r="I3933" t="s">
        <v>1454</v>
      </c>
      <c r="J3933">
        <v>123</v>
      </c>
      <c r="K3933">
        <v>16</v>
      </c>
      <c r="L3933">
        <v>1</v>
      </c>
      <c r="M3933">
        <v>35</v>
      </c>
      <c r="N3933" t="s">
        <v>1230</v>
      </c>
      <c r="O3933" t="s">
        <v>1231</v>
      </c>
      <c r="P3933" t="s">
        <v>1230</v>
      </c>
      <c r="Q3933" t="s">
        <v>1232</v>
      </c>
      <c r="R3933" t="s">
        <v>1232</v>
      </c>
      <c r="S3933" t="s">
        <v>1233</v>
      </c>
      <c r="T3933" t="s">
        <v>1232</v>
      </c>
      <c r="U3933" t="s">
        <v>1235</v>
      </c>
      <c r="V3933" t="s">
        <v>1236</v>
      </c>
      <c r="W3933" t="s">
        <v>1230</v>
      </c>
      <c r="X3933" t="s">
        <v>1230</v>
      </c>
      <c r="Y3933" t="s">
        <v>1230</v>
      </c>
      <c r="Z3933" t="s">
        <v>1230</v>
      </c>
      <c r="AA3933" t="s">
        <v>1230</v>
      </c>
      <c r="AB3933" t="s">
        <v>1237</v>
      </c>
      <c r="AC3933" t="s">
        <v>1238</v>
      </c>
      <c r="AD3933" t="s">
        <v>1239</v>
      </c>
      <c r="AE3933" t="s">
        <v>1633</v>
      </c>
      <c r="AF3933" t="s">
        <v>1593</v>
      </c>
      <c r="AG3933" t="s">
        <v>1593</v>
      </c>
      <c r="AH3933" t="s">
        <v>1241</v>
      </c>
      <c r="AI3933" t="s">
        <v>1594</v>
      </c>
      <c r="AJ3933" t="s">
        <v>1243</v>
      </c>
      <c r="AK3933" s="947">
        <f t="shared" si="366"/>
        <v>39.152116000606256</v>
      </c>
      <c r="AL3933" s="947">
        <f t="shared" si="367"/>
        <v>0.39152116000606257</v>
      </c>
      <c r="AM3933" s="948">
        <f>INT('Inventario PARU'!$AK3933/10)*10+10/2</f>
        <v>35</v>
      </c>
      <c r="AN3933" s="949">
        <f t="shared" si="368"/>
        <v>0.12039303823249989</v>
      </c>
      <c r="AO3933" s="949">
        <f t="shared" si="369"/>
        <v>1.3484020282039986</v>
      </c>
      <c r="AP3933" s="584" t="str">
        <f t="shared" si="370"/>
        <v>2,5</v>
      </c>
      <c r="AQ3933" s="584">
        <f>'Inventario PARU'!$AP3933/148</f>
        <v>1.6891891891891893E-2</v>
      </c>
      <c r="AR3933" s="949">
        <f t="shared" si="371"/>
        <v>0.30098259558124973</v>
      </c>
      <c r="AS3933" s="950">
        <f t="shared" si="371"/>
        <v>2.2777061287229707E-2</v>
      </c>
    </row>
    <row r="3934" spans="1:45" x14ac:dyDescent="0.3">
      <c r="A3934" s="951" t="s">
        <v>1602</v>
      </c>
      <c r="B3934" s="952">
        <v>21</v>
      </c>
      <c r="C3934" s="952">
        <v>2</v>
      </c>
      <c r="D3934" s="952" t="s">
        <v>742</v>
      </c>
      <c r="E3934" s="952">
        <v>68</v>
      </c>
      <c r="F3934" s="953" t="s">
        <v>1452</v>
      </c>
      <c r="G3934" s="953" t="s">
        <v>1453</v>
      </c>
      <c r="H3934" s="953" t="s">
        <v>1373</v>
      </c>
      <c r="I3934" s="953" t="s">
        <v>1454</v>
      </c>
      <c r="J3934" s="953">
        <v>123</v>
      </c>
      <c r="K3934" s="953">
        <v>16</v>
      </c>
      <c r="L3934" s="953">
        <v>1</v>
      </c>
      <c r="M3934" s="953">
        <v>68</v>
      </c>
      <c r="N3934" s="953" t="s">
        <v>1230</v>
      </c>
      <c r="O3934" s="953" t="s">
        <v>1231</v>
      </c>
      <c r="P3934" s="953" t="s">
        <v>1230</v>
      </c>
      <c r="Q3934" s="953" t="s">
        <v>1232</v>
      </c>
      <c r="R3934" s="953" t="s">
        <v>1232</v>
      </c>
      <c r="S3934" s="953" t="s">
        <v>1233</v>
      </c>
      <c r="T3934" s="953" t="s">
        <v>1232</v>
      </c>
      <c r="U3934" s="953" t="s">
        <v>1235</v>
      </c>
      <c r="V3934" s="953" t="s">
        <v>1236</v>
      </c>
      <c r="W3934" s="953" t="s">
        <v>1230</v>
      </c>
      <c r="X3934" s="953" t="s">
        <v>1230</v>
      </c>
      <c r="Y3934" s="953" t="s">
        <v>1230</v>
      </c>
      <c r="Z3934" s="953" t="s">
        <v>1230</v>
      </c>
      <c r="AA3934" s="953" t="s">
        <v>1230</v>
      </c>
      <c r="AB3934" s="953" t="s">
        <v>1237</v>
      </c>
      <c r="AC3934" s="953" t="s">
        <v>1238</v>
      </c>
      <c r="AD3934" s="953" t="s">
        <v>1239</v>
      </c>
      <c r="AE3934" s="953" t="s">
        <v>1633</v>
      </c>
      <c r="AF3934" s="953" t="s">
        <v>1593</v>
      </c>
      <c r="AG3934" s="953" t="s">
        <v>1593</v>
      </c>
      <c r="AH3934" s="953" t="s">
        <v>1241</v>
      </c>
      <c r="AI3934" s="953" t="s">
        <v>1594</v>
      </c>
      <c r="AJ3934" s="953" t="s">
        <v>1243</v>
      </c>
      <c r="AK3934" s="954">
        <f t="shared" si="366"/>
        <v>39.152116000606256</v>
      </c>
      <c r="AL3934" s="954">
        <f t="shared" si="367"/>
        <v>0.39152116000606257</v>
      </c>
      <c r="AM3934" s="955">
        <f>INT('Inventario PARU'!$AK3934/10)*10+10/2</f>
        <v>35</v>
      </c>
      <c r="AN3934" s="956">
        <f t="shared" si="368"/>
        <v>0.12039303823249989</v>
      </c>
      <c r="AO3934" s="956">
        <f t="shared" si="369"/>
        <v>1.3484020282039986</v>
      </c>
      <c r="AP3934" s="957" t="str">
        <f t="shared" si="370"/>
        <v>2,5</v>
      </c>
      <c r="AQ3934" s="957">
        <f>'Inventario PARU'!$AP3934/148</f>
        <v>1.6891891891891893E-2</v>
      </c>
      <c r="AR3934" s="956">
        <f t="shared" si="371"/>
        <v>0.30098259558124973</v>
      </c>
      <c r="AS3934" s="958">
        <f t="shared" si="371"/>
        <v>2.2777061287229707E-2</v>
      </c>
    </row>
    <row r="3935" spans="1:45" x14ac:dyDescent="0.3">
      <c r="A3935" s="946" t="s">
        <v>1602</v>
      </c>
      <c r="B3935" s="38">
        <v>21</v>
      </c>
      <c r="C3935" s="38">
        <v>4</v>
      </c>
      <c r="D3935" s="38" t="s">
        <v>742</v>
      </c>
      <c r="E3935" s="38">
        <v>131</v>
      </c>
      <c r="F3935" t="s">
        <v>1367</v>
      </c>
      <c r="G3935" t="s">
        <v>1368</v>
      </c>
      <c r="H3935" t="s">
        <v>1369</v>
      </c>
      <c r="I3935" t="s">
        <v>1370</v>
      </c>
      <c r="J3935">
        <v>123</v>
      </c>
      <c r="K3935">
        <v>14</v>
      </c>
      <c r="L3935">
        <v>1</v>
      </c>
      <c r="M3935">
        <v>131</v>
      </c>
      <c r="N3935" t="s">
        <v>1230</v>
      </c>
      <c r="O3935" t="s">
        <v>1231</v>
      </c>
      <c r="P3935" t="s">
        <v>1230</v>
      </c>
      <c r="Q3935" t="s">
        <v>1232</v>
      </c>
      <c r="R3935" t="s">
        <v>1232</v>
      </c>
      <c r="S3935" t="s">
        <v>1233</v>
      </c>
      <c r="T3935" t="s">
        <v>1232</v>
      </c>
      <c r="U3935" t="s">
        <v>1235</v>
      </c>
      <c r="V3935" t="s">
        <v>1236</v>
      </c>
      <c r="W3935" t="s">
        <v>1230</v>
      </c>
      <c r="X3935" t="s">
        <v>1230</v>
      </c>
      <c r="Y3935" t="s">
        <v>1230</v>
      </c>
      <c r="Z3935" t="s">
        <v>1230</v>
      </c>
      <c r="AA3935" t="s">
        <v>1230</v>
      </c>
      <c r="AB3935" t="s">
        <v>1237</v>
      </c>
      <c r="AC3935" t="s">
        <v>1238</v>
      </c>
      <c r="AD3935" t="s">
        <v>1239</v>
      </c>
      <c r="AE3935" t="s">
        <v>1633</v>
      </c>
      <c r="AF3935" t="s">
        <v>1593</v>
      </c>
      <c r="AG3935" t="s">
        <v>1593</v>
      </c>
      <c r="AH3935" t="s">
        <v>1241</v>
      </c>
      <c r="AI3935" t="s">
        <v>1594</v>
      </c>
      <c r="AJ3935" t="s">
        <v>1243</v>
      </c>
      <c r="AK3935" s="947">
        <f t="shared" si="366"/>
        <v>39.152116000606256</v>
      </c>
      <c r="AL3935" s="947">
        <f t="shared" si="367"/>
        <v>0.39152116000606257</v>
      </c>
      <c r="AM3935" s="948">
        <f>INT('Inventario PARU'!$AK3935/10)*10+10/2</f>
        <v>35</v>
      </c>
      <c r="AN3935" s="949">
        <f t="shared" si="368"/>
        <v>0.12039303823249989</v>
      </c>
      <c r="AO3935" s="949">
        <f t="shared" si="369"/>
        <v>1.1798517746784989</v>
      </c>
      <c r="AP3935" s="584" t="str">
        <f t="shared" si="370"/>
        <v>2,5</v>
      </c>
      <c r="AQ3935" s="584">
        <f>'Inventario PARU'!$AP3935/148</f>
        <v>1.6891891891891893E-2</v>
      </c>
      <c r="AR3935" s="949">
        <f t="shared" si="371"/>
        <v>0.30098259558124973</v>
      </c>
      <c r="AS3935" s="950">
        <f t="shared" si="371"/>
        <v>1.9929928626325998E-2</v>
      </c>
    </row>
    <row r="3936" spans="1:45" x14ac:dyDescent="0.3">
      <c r="A3936" s="951" t="s">
        <v>1602</v>
      </c>
      <c r="B3936" s="952">
        <v>21</v>
      </c>
      <c r="C3936" s="952">
        <v>3</v>
      </c>
      <c r="D3936" s="952" t="s">
        <v>742</v>
      </c>
      <c r="E3936" s="952">
        <v>101</v>
      </c>
      <c r="F3936" s="953" t="s">
        <v>1457</v>
      </c>
      <c r="G3936" s="953" t="s">
        <v>1458</v>
      </c>
      <c r="H3936" s="953" t="s">
        <v>1301</v>
      </c>
      <c r="I3936" s="953" t="s">
        <v>1459</v>
      </c>
      <c r="J3936" s="953">
        <v>125</v>
      </c>
      <c r="K3936" s="953">
        <v>16</v>
      </c>
      <c r="L3936" s="953">
        <v>1</v>
      </c>
      <c r="M3936" s="953">
        <v>101</v>
      </c>
      <c r="N3936" s="953" t="s">
        <v>1230</v>
      </c>
      <c r="O3936" s="953" t="s">
        <v>1231</v>
      </c>
      <c r="P3936" s="953" t="s">
        <v>1230</v>
      </c>
      <c r="Q3936" s="953" t="s">
        <v>1232</v>
      </c>
      <c r="R3936" s="953" t="s">
        <v>1232</v>
      </c>
      <c r="S3936" s="953" t="s">
        <v>1233</v>
      </c>
      <c r="T3936" s="953" t="s">
        <v>1232</v>
      </c>
      <c r="U3936" s="953" t="s">
        <v>1235</v>
      </c>
      <c r="V3936" s="953" t="s">
        <v>1236</v>
      </c>
      <c r="W3936" s="953" t="s">
        <v>1230</v>
      </c>
      <c r="X3936" s="953" t="s">
        <v>1230</v>
      </c>
      <c r="Y3936" s="953" t="s">
        <v>1230</v>
      </c>
      <c r="Z3936" s="953" t="s">
        <v>1230</v>
      </c>
      <c r="AA3936" s="953" t="s">
        <v>1230</v>
      </c>
      <c r="AB3936" s="953" t="s">
        <v>1237</v>
      </c>
      <c r="AC3936" s="953" t="s">
        <v>1238</v>
      </c>
      <c r="AD3936" s="953" t="s">
        <v>1239</v>
      </c>
      <c r="AE3936" s="953" t="s">
        <v>1633</v>
      </c>
      <c r="AF3936" s="953" t="s">
        <v>1593</v>
      </c>
      <c r="AG3936" s="953" t="s">
        <v>1593</v>
      </c>
      <c r="AH3936" s="953" t="s">
        <v>1241</v>
      </c>
      <c r="AI3936" s="953" t="s">
        <v>1594</v>
      </c>
      <c r="AJ3936" s="953" t="s">
        <v>1243</v>
      </c>
      <c r="AK3936" s="954">
        <f t="shared" si="366"/>
        <v>39.788735772973837</v>
      </c>
      <c r="AL3936" s="954">
        <f t="shared" si="367"/>
        <v>0.39788735772973838</v>
      </c>
      <c r="AM3936" s="955">
        <f>INT('Inventario PARU'!$AK3936/10)*10+10/2</f>
        <v>35</v>
      </c>
      <c r="AN3936" s="956">
        <f t="shared" si="368"/>
        <v>0.1243400900510814</v>
      </c>
      <c r="AO3936" s="956">
        <f t="shared" si="369"/>
        <v>1.3926090085721117</v>
      </c>
      <c r="AP3936" s="957" t="str">
        <f t="shared" si="370"/>
        <v>2,5</v>
      </c>
      <c r="AQ3936" s="957">
        <f>'Inventario PARU'!$AP3936/148</f>
        <v>1.6891891891891893E-2</v>
      </c>
      <c r="AR3936" s="956">
        <f t="shared" si="371"/>
        <v>0.31085022512770349</v>
      </c>
      <c r="AS3936" s="958">
        <f t="shared" si="371"/>
        <v>2.3523800820474859E-2</v>
      </c>
    </row>
    <row r="3937" spans="1:45" x14ac:dyDescent="0.3">
      <c r="A3937" s="946" t="s">
        <v>1602</v>
      </c>
      <c r="B3937" s="38">
        <v>21</v>
      </c>
      <c r="C3937" s="38">
        <v>1</v>
      </c>
      <c r="D3937" s="38" t="s">
        <v>741</v>
      </c>
      <c r="E3937" s="38">
        <v>19</v>
      </c>
      <c r="F3937" t="s">
        <v>1349</v>
      </c>
      <c r="G3937" t="s">
        <v>1350</v>
      </c>
      <c r="H3937" t="s">
        <v>1293</v>
      </c>
      <c r="I3937" t="s">
        <v>1351</v>
      </c>
      <c r="J3937">
        <v>148</v>
      </c>
      <c r="K3937">
        <v>16</v>
      </c>
      <c r="L3937">
        <v>1</v>
      </c>
      <c r="M3937">
        <v>19</v>
      </c>
      <c r="N3937" t="s">
        <v>1230</v>
      </c>
      <c r="O3937" t="s">
        <v>1231</v>
      </c>
      <c r="P3937" t="s">
        <v>1230</v>
      </c>
      <c r="Q3937" t="s">
        <v>1232</v>
      </c>
      <c r="R3937" t="s">
        <v>1232</v>
      </c>
      <c r="S3937" t="s">
        <v>1233</v>
      </c>
      <c r="T3937" t="s">
        <v>1232</v>
      </c>
      <c r="U3937" t="s">
        <v>1235</v>
      </c>
      <c r="V3937" t="s">
        <v>1236</v>
      </c>
      <c r="W3937" t="s">
        <v>1230</v>
      </c>
      <c r="X3937" t="s">
        <v>1230</v>
      </c>
      <c r="Y3937" t="s">
        <v>1230</v>
      </c>
      <c r="Z3937" t="s">
        <v>1230</v>
      </c>
      <c r="AA3937" t="s">
        <v>1230</v>
      </c>
      <c r="AB3937" t="s">
        <v>1237</v>
      </c>
      <c r="AC3937" t="s">
        <v>1238</v>
      </c>
      <c r="AD3937" t="s">
        <v>1239</v>
      </c>
      <c r="AE3937" t="s">
        <v>1633</v>
      </c>
      <c r="AF3937" t="s">
        <v>1593</v>
      </c>
      <c r="AG3937" t="s">
        <v>1593</v>
      </c>
      <c r="AH3937" t="s">
        <v>1241</v>
      </c>
      <c r="AI3937" t="s">
        <v>1594</v>
      </c>
      <c r="AJ3937" t="s">
        <v>1243</v>
      </c>
      <c r="AK3937" s="947">
        <f t="shared" si="366"/>
        <v>47.109863155201019</v>
      </c>
      <c r="AL3937" s="947">
        <f t="shared" si="367"/>
        <v>0.47109863155201021</v>
      </c>
      <c r="AM3937" s="948">
        <f>INT('Inventario PARU'!$AK3937/10)*10+10/2</f>
        <v>45</v>
      </c>
      <c r="AN3937" s="949">
        <f t="shared" si="368"/>
        <v>0.17430690127864876</v>
      </c>
      <c r="AO3937" s="949">
        <f t="shared" si="369"/>
        <v>1.9522372943208659</v>
      </c>
      <c r="AP3937" s="584" t="str">
        <f t="shared" si="370"/>
        <v>1,25</v>
      </c>
      <c r="AQ3937" s="584">
        <f>'Inventario PARU'!$AP3937/148</f>
        <v>8.4459459459459464E-3</v>
      </c>
      <c r="AR3937" s="949">
        <f t="shared" si="371"/>
        <v>0.21788362659831095</v>
      </c>
      <c r="AS3937" s="950">
        <f t="shared" si="371"/>
        <v>1.6488490661493802E-2</v>
      </c>
    </row>
    <row r="3938" spans="1:45" x14ac:dyDescent="0.3">
      <c r="A3938" s="951" t="s">
        <v>1602</v>
      </c>
      <c r="B3938" s="952">
        <v>21</v>
      </c>
      <c r="C3938" s="952">
        <v>2</v>
      </c>
      <c r="D3938" s="952" t="s">
        <v>741</v>
      </c>
      <c r="E3938" s="952">
        <v>55</v>
      </c>
      <c r="F3938" s="953" t="s">
        <v>1272</v>
      </c>
      <c r="G3938" s="953" t="s">
        <v>1273</v>
      </c>
      <c r="H3938" s="953" t="s">
        <v>1274</v>
      </c>
      <c r="I3938" s="953" t="s">
        <v>1275</v>
      </c>
      <c r="J3938" s="953">
        <v>148</v>
      </c>
      <c r="K3938" s="953">
        <v>15</v>
      </c>
      <c r="L3938" s="953">
        <v>1</v>
      </c>
      <c r="M3938" s="953">
        <v>55</v>
      </c>
      <c r="N3938" s="953" t="s">
        <v>1230</v>
      </c>
      <c r="O3938" s="953" t="s">
        <v>1231</v>
      </c>
      <c r="P3938" s="953" t="s">
        <v>1230</v>
      </c>
      <c r="Q3938" s="953" t="s">
        <v>1232</v>
      </c>
      <c r="R3938" s="953" t="s">
        <v>1232</v>
      </c>
      <c r="S3938" s="953" t="s">
        <v>1233</v>
      </c>
      <c r="T3938" s="953" t="s">
        <v>1232</v>
      </c>
      <c r="U3938" s="953" t="s">
        <v>1235</v>
      </c>
      <c r="V3938" s="953" t="s">
        <v>1236</v>
      </c>
      <c r="W3938" s="953" t="s">
        <v>1230</v>
      </c>
      <c r="X3938" s="953" t="s">
        <v>1230</v>
      </c>
      <c r="Y3938" s="953" t="s">
        <v>1230</v>
      </c>
      <c r="Z3938" s="953" t="s">
        <v>1230</v>
      </c>
      <c r="AA3938" s="953" t="s">
        <v>1230</v>
      </c>
      <c r="AB3938" s="953" t="s">
        <v>1237</v>
      </c>
      <c r="AC3938" s="953" t="s">
        <v>1238</v>
      </c>
      <c r="AD3938" s="953" t="s">
        <v>1239</v>
      </c>
      <c r="AE3938" s="953" t="s">
        <v>1633</v>
      </c>
      <c r="AF3938" s="953" t="s">
        <v>1593</v>
      </c>
      <c r="AG3938" s="953" t="s">
        <v>1593</v>
      </c>
      <c r="AH3938" s="953" t="s">
        <v>1241</v>
      </c>
      <c r="AI3938" s="953" t="s">
        <v>1594</v>
      </c>
      <c r="AJ3938" s="953" t="s">
        <v>1243</v>
      </c>
      <c r="AK3938" s="954">
        <f t="shared" si="366"/>
        <v>47.109863155201019</v>
      </c>
      <c r="AL3938" s="954">
        <f t="shared" si="367"/>
        <v>0.47109863155201021</v>
      </c>
      <c r="AM3938" s="955">
        <f>INT('Inventario PARU'!$AK3938/10)*10+10/2</f>
        <v>45</v>
      </c>
      <c r="AN3938" s="956">
        <f t="shared" si="368"/>
        <v>0.17430690127864876</v>
      </c>
      <c r="AO3938" s="956">
        <f t="shared" si="369"/>
        <v>1.830222463425812</v>
      </c>
      <c r="AP3938" s="957" t="str">
        <f t="shared" si="370"/>
        <v>1,25</v>
      </c>
      <c r="AQ3938" s="957">
        <f>'Inventario PARU'!$AP3938/148</f>
        <v>8.4459459459459464E-3</v>
      </c>
      <c r="AR3938" s="956">
        <f t="shared" si="371"/>
        <v>0.21788362659831095</v>
      </c>
      <c r="AS3938" s="958">
        <f t="shared" si="371"/>
        <v>1.545795999515044E-2</v>
      </c>
    </row>
    <row r="3939" spans="1:45" x14ac:dyDescent="0.3">
      <c r="A3939" s="946" t="s">
        <v>1602</v>
      </c>
      <c r="B3939" s="38">
        <v>21</v>
      </c>
      <c r="C3939" s="38">
        <v>1</v>
      </c>
      <c r="D3939" s="38" t="s">
        <v>741</v>
      </c>
      <c r="E3939" s="38">
        <v>21</v>
      </c>
      <c r="F3939" t="s">
        <v>1349</v>
      </c>
      <c r="G3939" t="s">
        <v>1350</v>
      </c>
      <c r="H3939" t="s">
        <v>1293</v>
      </c>
      <c r="I3939" t="s">
        <v>1351</v>
      </c>
      <c r="J3939">
        <v>158</v>
      </c>
      <c r="K3939">
        <v>14</v>
      </c>
      <c r="L3939">
        <v>1</v>
      </c>
      <c r="M3939">
        <v>21</v>
      </c>
      <c r="N3939" t="s">
        <v>1230</v>
      </c>
      <c r="O3939" t="s">
        <v>1231</v>
      </c>
      <c r="P3939" t="s">
        <v>1230</v>
      </c>
      <c r="Q3939" t="s">
        <v>1232</v>
      </c>
      <c r="R3939" t="s">
        <v>1232</v>
      </c>
      <c r="S3939" t="s">
        <v>1233</v>
      </c>
      <c r="T3939" t="s">
        <v>1232</v>
      </c>
      <c r="U3939" t="s">
        <v>1235</v>
      </c>
      <c r="V3939" t="s">
        <v>1236</v>
      </c>
      <c r="W3939" t="s">
        <v>1230</v>
      </c>
      <c r="X3939" t="s">
        <v>1230</v>
      </c>
      <c r="Y3939" t="s">
        <v>1230</v>
      </c>
      <c r="Z3939" t="s">
        <v>1230</v>
      </c>
      <c r="AA3939" t="s">
        <v>1230</v>
      </c>
      <c r="AB3939" t="s">
        <v>1237</v>
      </c>
      <c r="AC3939" t="s">
        <v>1238</v>
      </c>
      <c r="AD3939" t="s">
        <v>1239</v>
      </c>
      <c r="AE3939" t="s">
        <v>1633</v>
      </c>
      <c r="AF3939" t="s">
        <v>1593</v>
      </c>
      <c r="AG3939" t="s">
        <v>1593</v>
      </c>
      <c r="AH3939" t="s">
        <v>1241</v>
      </c>
      <c r="AI3939" t="s">
        <v>1594</v>
      </c>
      <c r="AJ3939" t="s">
        <v>1243</v>
      </c>
      <c r="AK3939" s="947">
        <f t="shared" si="366"/>
        <v>50.292962017038931</v>
      </c>
      <c r="AL3939" s="947">
        <f t="shared" si="367"/>
        <v>0.50292962017038934</v>
      </c>
      <c r="AM3939" s="948">
        <f>INT('Inventario PARU'!$AK3939/10)*10+10/2</f>
        <v>55</v>
      </c>
      <c r="AN3939" s="949">
        <f t="shared" si="368"/>
        <v>0.19865766451425257</v>
      </c>
      <c r="AO3939" s="949">
        <f t="shared" si="369"/>
        <v>1.946845112239675</v>
      </c>
      <c r="AP3939" s="584" t="str">
        <f t="shared" si="370"/>
        <v>1,25</v>
      </c>
      <c r="AQ3939" s="584">
        <f>'Inventario PARU'!$AP3939/148</f>
        <v>8.4459459459459464E-3</v>
      </c>
      <c r="AR3939" s="949">
        <f t="shared" si="371"/>
        <v>0.24832208064281572</v>
      </c>
      <c r="AS3939" s="950">
        <f t="shared" si="371"/>
        <v>1.6442948583105365E-2</v>
      </c>
    </row>
    <row r="3940" spans="1:45" x14ac:dyDescent="0.3">
      <c r="A3940" s="951" t="s">
        <v>1602</v>
      </c>
      <c r="B3940" s="952">
        <v>21</v>
      </c>
      <c r="C3940" s="952">
        <v>4</v>
      </c>
      <c r="D3940" s="952" t="s">
        <v>741</v>
      </c>
      <c r="E3940" s="952">
        <v>118</v>
      </c>
      <c r="F3940" s="953" t="s">
        <v>1367</v>
      </c>
      <c r="G3940" s="953" t="s">
        <v>1368</v>
      </c>
      <c r="H3940" s="953" t="s">
        <v>1369</v>
      </c>
      <c r="I3940" s="953" t="s">
        <v>1370</v>
      </c>
      <c r="J3940" s="953">
        <v>161</v>
      </c>
      <c r="K3940" s="953">
        <v>15</v>
      </c>
      <c r="L3940" s="953">
        <v>1</v>
      </c>
      <c r="M3940" s="953">
        <v>118</v>
      </c>
      <c r="N3940" s="953" t="s">
        <v>1230</v>
      </c>
      <c r="O3940" s="953" t="s">
        <v>1231</v>
      </c>
      <c r="P3940" s="953" t="s">
        <v>1230</v>
      </c>
      <c r="Q3940" s="953" t="s">
        <v>1232</v>
      </c>
      <c r="R3940" s="953" t="s">
        <v>1232</v>
      </c>
      <c r="S3940" s="953" t="s">
        <v>1233</v>
      </c>
      <c r="T3940" s="953" t="s">
        <v>1232</v>
      </c>
      <c r="U3940" s="953" t="s">
        <v>1235</v>
      </c>
      <c r="V3940" s="953" t="s">
        <v>1236</v>
      </c>
      <c r="W3940" s="953" t="s">
        <v>1230</v>
      </c>
      <c r="X3940" s="953" t="s">
        <v>1230</v>
      </c>
      <c r="Y3940" s="953" t="s">
        <v>1230</v>
      </c>
      <c r="Z3940" s="953" t="s">
        <v>1230</v>
      </c>
      <c r="AA3940" s="953" t="s">
        <v>1230</v>
      </c>
      <c r="AB3940" s="953" t="s">
        <v>1237</v>
      </c>
      <c r="AC3940" s="953" t="s">
        <v>1238</v>
      </c>
      <c r="AD3940" s="953" t="s">
        <v>1239</v>
      </c>
      <c r="AE3940" s="953" t="s">
        <v>1633</v>
      </c>
      <c r="AF3940" s="953" t="s">
        <v>1593</v>
      </c>
      <c r="AG3940" s="953" t="s">
        <v>1593</v>
      </c>
      <c r="AH3940" s="953" t="s">
        <v>1241</v>
      </c>
      <c r="AI3940" s="953" t="s">
        <v>1594</v>
      </c>
      <c r="AJ3940" s="953" t="s">
        <v>1243</v>
      </c>
      <c r="AK3940" s="954">
        <f t="shared" si="366"/>
        <v>51.247891675590303</v>
      </c>
      <c r="AL3940" s="954">
        <f t="shared" si="367"/>
        <v>0.51247891675590307</v>
      </c>
      <c r="AM3940" s="955">
        <f>INT('Inventario PARU'!$AK3940/10)*10+10/2</f>
        <v>55</v>
      </c>
      <c r="AN3940" s="956">
        <f t="shared" si="368"/>
        <v>0.20627324634970121</v>
      </c>
      <c r="AO3940" s="956">
        <f t="shared" si="369"/>
        <v>2.1658690866718628</v>
      </c>
      <c r="AP3940" s="957" t="str">
        <f t="shared" si="370"/>
        <v>1,25</v>
      </c>
      <c r="AQ3940" s="957">
        <f>'Inventario PARU'!$AP3940/148</f>
        <v>8.4459459459459464E-3</v>
      </c>
      <c r="AR3940" s="956">
        <f t="shared" si="371"/>
        <v>0.25784155793712649</v>
      </c>
      <c r="AS3940" s="958">
        <f t="shared" si="371"/>
        <v>1.8292813232025869E-2</v>
      </c>
    </row>
    <row r="3941" spans="1:45" x14ac:dyDescent="0.3">
      <c r="A3941" s="946" t="s">
        <v>1602</v>
      </c>
      <c r="B3941" s="38">
        <v>21</v>
      </c>
      <c r="C3941" s="38">
        <v>1</v>
      </c>
      <c r="D3941" s="38" t="s">
        <v>741</v>
      </c>
      <c r="E3941" s="38">
        <v>22</v>
      </c>
      <c r="F3941" t="s">
        <v>1261</v>
      </c>
      <c r="G3941" t="s">
        <v>1262</v>
      </c>
      <c r="H3941" t="s">
        <v>1263</v>
      </c>
      <c r="I3941" t="s">
        <v>1264</v>
      </c>
      <c r="J3941">
        <v>165</v>
      </c>
      <c r="K3941">
        <v>13</v>
      </c>
      <c r="L3941">
        <v>1</v>
      </c>
      <c r="M3941">
        <v>22</v>
      </c>
      <c r="N3941" t="s">
        <v>1230</v>
      </c>
      <c r="O3941" t="s">
        <v>1231</v>
      </c>
      <c r="P3941" t="s">
        <v>1230</v>
      </c>
      <c r="Q3941" t="s">
        <v>1232</v>
      </c>
      <c r="R3941" t="s">
        <v>1232</v>
      </c>
      <c r="S3941" t="s">
        <v>1233</v>
      </c>
      <c r="T3941" t="s">
        <v>1232</v>
      </c>
      <c r="U3941" t="s">
        <v>1235</v>
      </c>
      <c r="V3941" t="s">
        <v>1236</v>
      </c>
      <c r="W3941" t="s">
        <v>1230</v>
      </c>
      <c r="X3941" t="s">
        <v>1230</v>
      </c>
      <c r="Y3941" t="s">
        <v>1230</v>
      </c>
      <c r="Z3941" t="s">
        <v>1230</v>
      </c>
      <c r="AA3941" t="s">
        <v>1230</v>
      </c>
      <c r="AB3941" t="s">
        <v>1237</v>
      </c>
      <c r="AC3941" t="s">
        <v>1238</v>
      </c>
      <c r="AD3941" t="s">
        <v>1239</v>
      </c>
      <c r="AE3941" t="s">
        <v>1633</v>
      </c>
      <c r="AF3941" t="s">
        <v>1593</v>
      </c>
      <c r="AG3941" t="s">
        <v>1593</v>
      </c>
      <c r="AH3941" t="s">
        <v>1241</v>
      </c>
      <c r="AI3941" t="s">
        <v>1594</v>
      </c>
      <c r="AJ3941" t="s">
        <v>1243</v>
      </c>
      <c r="AK3941" s="947">
        <f t="shared" si="366"/>
        <v>52.521131220325465</v>
      </c>
      <c r="AL3941" s="947">
        <f t="shared" si="367"/>
        <v>0.52521131220325468</v>
      </c>
      <c r="AM3941" s="948">
        <f>INT('Inventario PARU'!$AK3941/10)*10+10/2</f>
        <v>55</v>
      </c>
      <c r="AN3941" s="949">
        <f t="shared" si="368"/>
        <v>0.21665017290500424</v>
      </c>
      <c r="AO3941" s="949">
        <f t="shared" si="369"/>
        <v>1.9715165734355384</v>
      </c>
      <c r="AP3941" s="584" t="str">
        <f t="shared" si="370"/>
        <v>1,25</v>
      </c>
      <c r="AQ3941" s="584">
        <f>'Inventario PARU'!$AP3941/148</f>
        <v>8.4459459459459464E-3</v>
      </c>
      <c r="AR3941" s="949">
        <f t="shared" si="371"/>
        <v>0.27081271613125529</v>
      </c>
      <c r="AS3941" s="950">
        <f t="shared" si="371"/>
        <v>1.665132241077313E-2</v>
      </c>
    </row>
    <row r="3942" spans="1:45" x14ac:dyDescent="0.3">
      <c r="A3942" s="951" t="s">
        <v>1602</v>
      </c>
      <c r="B3942" s="952">
        <v>21</v>
      </c>
      <c r="C3942" s="952">
        <v>2</v>
      </c>
      <c r="D3942" s="952" t="s">
        <v>741</v>
      </c>
      <c r="E3942" s="952">
        <v>56</v>
      </c>
      <c r="F3942" s="953" t="s">
        <v>1367</v>
      </c>
      <c r="G3942" s="953" t="s">
        <v>1368</v>
      </c>
      <c r="H3942" s="953" t="s">
        <v>1369</v>
      </c>
      <c r="I3942" s="953" t="s">
        <v>1370</v>
      </c>
      <c r="J3942" s="953">
        <v>166</v>
      </c>
      <c r="K3942" s="953">
        <v>16</v>
      </c>
      <c r="L3942" s="953">
        <v>1</v>
      </c>
      <c r="M3942" s="953">
        <v>56</v>
      </c>
      <c r="N3942" s="953" t="s">
        <v>1230</v>
      </c>
      <c r="O3942" s="953" t="s">
        <v>1231</v>
      </c>
      <c r="P3942" s="953" t="s">
        <v>1230</v>
      </c>
      <c r="Q3942" s="953" t="s">
        <v>1232</v>
      </c>
      <c r="R3942" s="953" t="s">
        <v>1232</v>
      </c>
      <c r="S3942" s="953" t="s">
        <v>1233</v>
      </c>
      <c r="T3942" s="953" t="s">
        <v>1232</v>
      </c>
      <c r="U3942" s="953" t="s">
        <v>1235</v>
      </c>
      <c r="V3942" s="953" t="s">
        <v>1236</v>
      </c>
      <c r="W3942" s="953" t="s">
        <v>1230</v>
      </c>
      <c r="X3942" s="953" t="s">
        <v>1230</v>
      </c>
      <c r="Y3942" s="953" t="s">
        <v>1230</v>
      </c>
      <c r="Z3942" s="953" t="s">
        <v>1230</v>
      </c>
      <c r="AA3942" s="953" t="s">
        <v>1230</v>
      </c>
      <c r="AB3942" s="953" t="s">
        <v>1237</v>
      </c>
      <c r="AC3942" s="953" t="s">
        <v>1238</v>
      </c>
      <c r="AD3942" s="953" t="s">
        <v>1239</v>
      </c>
      <c r="AE3942" s="953" t="s">
        <v>1633</v>
      </c>
      <c r="AF3942" s="953" t="s">
        <v>1593</v>
      </c>
      <c r="AG3942" s="953" t="s">
        <v>1593</v>
      </c>
      <c r="AH3942" s="953" t="s">
        <v>1241</v>
      </c>
      <c r="AI3942" s="953" t="s">
        <v>1594</v>
      </c>
      <c r="AJ3942" s="953" t="s">
        <v>1243</v>
      </c>
      <c r="AK3942" s="954">
        <f t="shared" si="366"/>
        <v>52.839441106509256</v>
      </c>
      <c r="AL3942" s="954">
        <f t="shared" si="367"/>
        <v>0.52839441106509255</v>
      </c>
      <c r="AM3942" s="955">
        <f>INT('Inventario PARU'!$AK3942/10)*10+10/2</f>
        <v>55</v>
      </c>
      <c r="AN3942" s="956">
        <f t="shared" si="368"/>
        <v>0.21928419337264632</v>
      </c>
      <c r="AO3942" s="956">
        <f t="shared" si="369"/>
        <v>2.4559829657736385</v>
      </c>
      <c r="AP3942" s="957" t="str">
        <f t="shared" si="370"/>
        <v>1,25</v>
      </c>
      <c r="AQ3942" s="957">
        <f>'Inventario PARU'!$AP3942/148</f>
        <v>8.4459459459459464E-3</v>
      </c>
      <c r="AR3942" s="956">
        <f t="shared" si="371"/>
        <v>0.27410524171580791</v>
      </c>
      <c r="AS3942" s="958">
        <f t="shared" si="371"/>
        <v>2.0743099373088165E-2</v>
      </c>
    </row>
    <row r="3943" spans="1:45" x14ac:dyDescent="0.3">
      <c r="A3943" s="946" t="s">
        <v>1602</v>
      </c>
      <c r="B3943" s="38">
        <v>21</v>
      </c>
      <c r="C3943" s="38">
        <v>3</v>
      </c>
      <c r="D3943" s="38" t="s">
        <v>741</v>
      </c>
      <c r="E3943" s="38">
        <v>83</v>
      </c>
      <c r="F3943" t="s">
        <v>1495</v>
      </c>
      <c r="G3943" t="s">
        <v>1496</v>
      </c>
      <c r="H3943" t="s">
        <v>1497</v>
      </c>
      <c r="I3943" t="s">
        <v>1498</v>
      </c>
      <c r="J3943">
        <v>166</v>
      </c>
      <c r="K3943">
        <v>16</v>
      </c>
      <c r="L3943">
        <v>1</v>
      </c>
      <c r="M3943">
        <v>83</v>
      </c>
      <c r="N3943" t="s">
        <v>1230</v>
      </c>
      <c r="O3943" t="s">
        <v>1231</v>
      </c>
      <c r="P3943" t="s">
        <v>1230</v>
      </c>
      <c r="Q3943" t="s">
        <v>1232</v>
      </c>
      <c r="R3943" t="s">
        <v>1232</v>
      </c>
      <c r="S3943" t="s">
        <v>1233</v>
      </c>
      <c r="T3943" t="s">
        <v>1232</v>
      </c>
      <c r="U3943" t="s">
        <v>1235</v>
      </c>
      <c r="V3943" t="s">
        <v>1236</v>
      </c>
      <c r="W3943" t="s">
        <v>1230</v>
      </c>
      <c r="X3943" t="s">
        <v>1230</v>
      </c>
      <c r="Y3943" t="s">
        <v>1230</v>
      </c>
      <c r="Z3943" t="s">
        <v>1230</v>
      </c>
      <c r="AA3943" t="s">
        <v>1230</v>
      </c>
      <c r="AB3943" t="s">
        <v>1237</v>
      </c>
      <c r="AC3943" t="s">
        <v>1238</v>
      </c>
      <c r="AD3943" t="s">
        <v>1239</v>
      </c>
      <c r="AE3943" t="s">
        <v>1633</v>
      </c>
      <c r="AF3943" t="s">
        <v>1593</v>
      </c>
      <c r="AG3943" t="s">
        <v>1593</v>
      </c>
      <c r="AH3943" t="s">
        <v>1241</v>
      </c>
      <c r="AI3943" t="s">
        <v>1594</v>
      </c>
      <c r="AJ3943" t="s">
        <v>1243</v>
      </c>
      <c r="AK3943" s="947">
        <f t="shared" si="366"/>
        <v>52.839441106509256</v>
      </c>
      <c r="AL3943" s="947">
        <f t="shared" si="367"/>
        <v>0.52839441106509255</v>
      </c>
      <c r="AM3943" s="948">
        <f>INT('Inventario PARU'!$AK3943/10)*10+10/2</f>
        <v>55</v>
      </c>
      <c r="AN3943" s="949">
        <f t="shared" si="368"/>
        <v>0.21928419337264632</v>
      </c>
      <c r="AO3943" s="949">
        <f t="shared" si="369"/>
        <v>2.4559829657736385</v>
      </c>
      <c r="AP3943" s="584" t="str">
        <f t="shared" si="370"/>
        <v>1,25</v>
      </c>
      <c r="AQ3943" s="584">
        <f>'Inventario PARU'!$AP3943/148</f>
        <v>8.4459459459459464E-3</v>
      </c>
      <c r="AR3943" s="949">
        <f t="shared" si="371"/>
        <v>0.27410524171580791</v>
      </c>
      <c r="AS3943" s="950">
        <f t="shared" si="371"/>
        <v>2.0743099373088165E-2</v>
      </c>
    </row>
    <row r="3944" spans="1:45" x14ac:dyDescent="0.3">
      <c r="A3944" s="951" t="s">
        <v>1602</v>
      </c>
      <c r="B3944" s="952">
        <v>21</v>
      </c>
      <c r="C3944" s="952">
        <v>4</v>
      </c>
      <c r="D3944" s="952" t="s">
        <v>741</v>
      </c>
      <c r="E3944" s="952">
        <v>114</v>
      </c>
      <c r="F3944" s="953" t="s">
        <v>1367</v>
      </c>
      <c r="G3944" s="953" t="s">
        <v>1368</v>
      </c>
      <c r="H3944" s="953" t="s">
        <v>1369</v>
      </c>
      <c r="I3944" s="953" t="s">
        <v>1370</v>
      </c>
      <c r="J3944" s="953">
        <v>169</v>
      </c>
      <c r="K3944" s="953">
        <v>15</v>
      </c>
      <c r="L3944" s="953">
        <v>1</v>
      </c>
      <c r="M3944" s="953">
        <v>114</v>
      </c>
      <c r="N3944" s="953" t="s">
        <v>1230</v>
      </c>
      <c r="O3944" s="953" t="s">
        <v>1231</v>
      </c>
      <c r="P3944" s="953" t="s">
        <v>1230</v>
      </c>
      <c r="Q3944" s="953" t="s">
        <v>1232</v>
      </c>
      <c r="R3944" s="953" t="s">
        <v>1232</v>
      </c>
      <c r="S3944" s="953" t="s">
        <v>1233</v>
      </c>
      <c r="T3944" s="953" t="s">
        <v>1232</v>
      </c>
      <c r="U3944" s="953" t="s">
        <v>1235</v>
      </c>
      <c r="V3944" s="953" t="s">
        <v>1236</v>
      </c>
      <c r="W3944" s="953" t="s">
        <v>1230</v>
      </c>
      <c r="X3944" s="953" t="s">
        <v>1230</v>
      </c>
      <c r="Y3944" s="953" t="s">
        <v>1230</v>
      </c>
      <c r="Z3944" s="953" t="s">
        <v>1230</v>
      </c>
      <c r="AA3944" s="953" t="s">
        <v>1230</v>
      </c>
      <c r="AB3944" s="953" t="s">
        <v>1237</v>
      </c>
      <c r="AC3944" s="953" t="s">
        <v>1238</v>
      </c>
      <c r="AD3944" s="953" t="s">
        <v>1239</v>
      </c>
      <c r="AE3944" s="953" t="s">
        <v>1633</v>
      </c>
      <c r="AF3944" s="953" t="s">
        <v>1593</v>
      </c>
      <c r="AG3944" s="953" t="s">
        <v>1593</v>
      </c>
      <c r="AH3944" s="953" t="s">
        <v>1241</v>
      </c>
      <c r="AI3944" s="953" t="s">
        <v>1594</v>
      </c>
      <c r="AJ3944" s="953" t="s">
        <v>1243</v>
      </c>
      <c r="AK3944" s="954">
        <f t="shared" si="366"/>
        <v>53.794370765060627</v>
      </c>
      <c r="AL3944" s="954">
        <f t="shared" si="367"/>
        <v>0.53794370765060628</v>
      </c>
      <c r="AM3944" s="955">
        <f>INT('Inventario PARU'!$AK3944/10)*10+10/2</f>
        <v>55</v>
      </c>
      <c r="AN3944" s="956">
        <f t="shared" si="368"/>
        <v>0.22728174796473188</v>
      </c>
      <c r="AO3944" s="956">
        <f t="shared" si="369"/>
        <v>2.3864583536296844</v>
      </c>
      <c r="AP3944" s="957" t="str">
        <f t="shared" si="370"/>
        <v>1,25</v>
      </c>
      <c r="AQ3944" s="957">
        <f>'Inventario PARU'!$AP3944/148</f>
        <v>8.4459459459459464E-3</v>
      </c>
      <c r="AR3944" s="956">
        <f t="shared" si="371"/>
        <v>0.28410218495591488</v>
      </c>
      <c r="AS3944" s="958">
        <f t="shared" si="371"/>
        <v>2.0155898257007469E-2</v>
      </c>
    </row>
    <row r="3945" spans="1:45" x14ac:dyDescent="0.3">
      <c r="A3945" s="946" t="s">
        <v>1602</v>
      </c>
      <c r="B3945" s="38">
        <v>21</v>
      </c>
      <c r="C3945" s="38">
        <v>1</v>
      </c>
      <c r="D3945" s="38" t="s">
        <v>741</v>
      </c>
      <c r="E3945" s="38">
        <v>18</v>
      </c>
      <c r="F3945" t="s">
        <v>1261</v>
      </c>
      <c r="G3945" t="s">
        <v>1262</v>
      </c>
      <c r="H3945" t="s">
        <v>1263</v>
      </c>
      <c r="I3945" t="s">
        <v>1264</v>
      </c>
      <c r="J3945">
        <v>173</v>
      </c>
      <c r="K3945">
        <v>17</v>
      </c>
      <c r="L3945">
        <v>1</v>
      </c>
      <c r="M3945">
        <v>18</v>
      </c>
      <c r="N3945" t="s">
        <v>1230</v>
      </c>
      <c r="O3945" t="s">
        <v>1231</v>
      </c>
      <c r="P3945" t="s">
        <v>1230</v>
      </c>
      <c r="Q3945" t="s">
        <v>1232</v>
      </c>
      <c r="R3945" t="s">
        <v>1232</v>
      </c>
      <c r="S3945" t="s">
        <v>1233</v>
      </c>
      <c r="T3945" t="s">
        <v>1232</v>
      </c>
      <c r="U3945" t="s">
        <v>1235</v>
      </c>
      <c r="V3945" t="s">
        <v>1236</v>
      </c>
      <c r="W3945" t="s">
        <v>1230</v>
      </c>
      <c r="X3945" t="s">
        <v>1230</v>
      </c>
      <c r="Y3945" t="s">
        <v>1230</v>
      </c>
      <c r="Z3945" t="s">
        <v>1230</v>
      </c>
      <c r="AA3945" t="s">
        <v>1230</v>
      </c>
      <c r="AB3945" t="s">
        <v>1237</v>
      </c>
      <c r="AC3945" t="s">
        <v>1238</v>
      </c>
      <c r="AD3945" t="s">
        <v>1239</v>
      </c>
      <c r="AE3945" t="s">
        <v>1633</v>
      </c>
      <c r="AF3945" t="s">
        <v>1593</v>
      </c>
      <c r="AG3945" t="s">
        <v>1593</v>
      </c>
      <c r="AH3945" t="s">
        <v>1241</v>
      </c>
      <c r="AI3945" t="s">
        <v>1594</v>
      </c>
      <c r="AJ3945" t="s">
        <v>1243</v>
      </c>
      <c r="AK3945" s="947">
        <f t="shared" si="366"/>
        <v>55.067610309795789</v>
      </c>
      <c r="AL3945" s="947">
        <f t="shared" si="367"/>
        <v>0.55067610309795789</v>
      </c>
      <c r="AM3945" s="948">
        <f>INT('Inventario PARU'!$AK3945/10)*10+10/2</f>
        <v>55</v>
      </c>
      <c r="AN3945" s="949">
        <f t="shared" si="368"/>
        <v>0.23816797152888414</v>
      </c>
      <c r="AO3945" s="949">
        <f t="shared" si="369"/>
        <v>2.834198861193721</v>
      </c>
      <c r="AP3945" s="584" t="str">
        <f t="shared" si="370"/>
        <v>1,25</v>
      </c>
      <c r="AQ3945" s="584">
        <f>'Inventario PARU'!$AP3945/148</f>
        <v>8.4459459459459464E-3</v>
      </c>
      <c r="AR3945" s="949">
        <f t="shared" si="371"/>
        <v>0.2977099644111052</v>
      </c>
      <c r="AS3945" s="950">
        <f t="shared" si="371"/>
        <v>2.3937490381703726E-2</v>
      </c>
    </row>
    <row r="3946" spans="1:45" x14ac:dyDescent="0.3">
      <c r="A3946" s="951" t="s">
        <v>1602</v>
      </c>
      <c r="B3946" s="952">
        <v>21</v>
      </c>
      <c r="C3946" s="952">
        <v>2</v>
      </c>
      <c r="D3946" s="952" t="s">
        <v>741</v>
      </c>
      <c r="E3946" s="952">
        <v>57</v>
      </c>
      <c r="F3946" s="953" t="s">
        <v>1226</v>
      </c>
      <c r="G3946" s="953" t="s">
        <v>1227</v>
      </c>
      <c r="H3946" s="953" t="s">
        <v>1228</v>
      </c>
      <c r="I3946" s="953" t="s">
        <v>1229</v>
      </c>
      <c r="J3946" s="953">
        <v>173</v>
      </c>
      <c r="K3946" s="953">
        <v>17</v>
      </c>
      <c r="L3946" s="953">
        <v>1</v>
      </c>
      <c r="M3946" s="953">
        <v>57</v>
      </c>
      <c r="N3946" s="953" t="s">
        <v>1230</v>
      </c>
      <c r="O3946" s="953" t="s">
        <v>1231</v>
      </c>
      <c r="P3946" s="953" t="s">
        <v>1230</v>
      </c>
      <c r="Q3946" s="953" t="s">
        <v>1232</v>
      </c>
      <c r="R3946" s="953" t="s">
        <v>1232</v>
      </c>
      <c r="S3946" s="953" t="s">
        <v>1233</v>
      </c>
      <c r="T3946" s="953" t="s">
        <v>1232</v>
      </c>
      <c r="U3946" s="953" t="s">
        <v>1235</v>
      </c>
      <c r="V3946" s="953" t="s">
        <v>1236</v>
      </c>
      <c r="W3946" s="953" t="s">
        <v>1230</v>
      </c>
      <c r="X3946" s="953" t="s">
        <v>1230</v>
      </c>
      <c r="Y3946" s="953" t="s">
        <v>1230</v>
      </c>
      <c r="Z3946" s="953" t="s">
        <v>1230</v>
      </c>
      <c r="AA3946" s="953" t="s">
        <v>1230</v>
      </c>
      <c r="AB3946" s="953" t="s">
        <v>1237</v>
      </c>
      <c r="AC3946" s="953" t="s">
        <v>1238</v>
      </c>
      <c r="AD3946" s="953" t="s">
        <v>1239</v>
      </c>
      <c r="AE3946" s="953" t="s">
        <v>1633</v>
      </c>
      <c r="AF3946" s="953" t="s">
        <v>1593</v>
      </c>
      <c r="AG3946" s="953" t="s">
        <v>1593</v>
      </c>
      <c r="AH3946" s="953" t="s">
        <v>1241</v>
      </c>
      <c r="AI3946" s="953" t="s">
        <v>1594</v>
      </c>
      <c r="AJ3946" s="953" t="s">
        <v>1243</v>
      </c>
      <c r="AK3946" s="954">
        <f t="shared" si="366"/>
        <v>55.067610309795789</v>
      </c>
      <c r="AL3946" s="954">
        <f t="shared" si="367"/>
        <v>0.55067610309795789</v>
      </c>
      <c r="AM3946" s="955">
        <f>INT('Inventario PARU'!$AK3946/10)*10+10/2</f>
        <v>55</v>
      </c>
      <c r="AN3946" s="956">
        <f t="shared" si="368"/>
        <v>0.23816797152888414</v>
      </c>
      <c r="AO3946" s="956">
        <f t="shared" si="369"/>
        <v>2.834198861193721</v>
      </c>
      <c r="AP3946" s="957" t="str">
        <f t="shared" si="370"/>
        <v>1,25</v>
      </c>
      <c r="AQ3946" s="957">
        <f>'Inventario PARU'!$AP3946/148</f>
        <v>8.4459459459459464E-3</v>
      </c>
      <c r="AR3946" s="956">
        <f t="shared" si="371"/>
        <v>0.2977099644111052</v>
      </c>
      <c r="AS3946" s="958">
        <f t="shared" si="371"/>
        <v>2.3937490381703726E-2</v>
      </c>
    </row>
    <row r="3947" spans="1:45" x14ac:dyDescent="0.3">
      <c r="A3947" s="946" t="s">
        <v>1602</v>
      </c>
      <c r="B3947" s="38">
        <v>21</v>
      </c>
      <c r="C3947" s="38">
        <v>3</v>
      </c>
      <c r="D3947" s="38" t="s">
        <v>741</v>
      </c>
      <c r="E3947" s="38">
        <v>75</v>
      </c>
      <c r="F3947" t="s">
        <v>1245</v>
      </c>
      <c r="G3947" t="s">
        <v>1431</v>
      </c>
      <c r="H3947" t="s">
        <v>1263</v>
      </c>
      <c r="I3947" t="s">
        <v>1432</v>
      </c>
      <c r="J3947">
        <v>178</v>
      </c>
      <c r="K3947">
        <v>17</v>
      </c>
      <c r="L3947">
        <v>1</v>
      </c>
      <c r="M3947">
        <v>75</v>
      </c>
      <c r="N3947" t="s">
        <v>1230</v>
      </c>
      <c r="O3947" t="s">
        <v>1231</v>
      </c>
      <c r="P3947" t="s">
        <v>1230</v>
      </c>
      <c r="Q3947" t="s">
        <v>1232</v>
      </c>
      <c r="R3947" t="s">
        <v>1232</v>
      </c>
      <c r="S3947" t="s">
        <v>1233</v>
      </c>
      <c r="T3947" t="s">
        <v>1232</v>
      </c>
      <c r="U3947" t="s">
        <v>1235</v>
      </c>
      <c r="V3947" t="s">
        <v>1236</v>
      </c>
      <c r="W3947" t="s">
        <v>1230</v>
      </c>
      <c r="X3947" t="s">
        <v>1230</v>
      </c>
      <c r="Y3947" t="s">
        <v>1230</v>
      </c>
      <c r="Z3947" t="s">
        <v>1230</v>
      </c>
      <c r="AA3947" t="s">
        <v>1230</v>
      </c>
      <c r="AB3947" t="s">
        <v>1237</v>
      </c>
      <c r="AC3947" t="s">
        <v>1238</v>
      </c>
      <c r="AD3947" t="s">
        <v>1239</v>
      </c>
      <c r="AE3947" t="s">
        <v>1633</v>
      </c>
      <c r="AF3947" t="s">
        <v>1593</v>
      </c>
      <c r="AG3947" t="s">
        <v>1593</v>
      </c>
      <c r="AH3947" t="s">
        <v>1241</v>
      </c>
      <c r="AI3947" t="s">
        <v>1594</v>
      </c>
      <c r="AJ3947" t="s">
        <v>1243</v>
      </c>
      <c r="AK3947" s="947">
        <f t="shared" si="366"/>
        <v>56.659159740714742</v>
      </c>
      <c r="AL3947" s="947">
        <f t="shared" si="367"/>
        <v>0.56659159740714737</v>
      </c>
      <c r="AM3947" s="948">
        <f>INT('Inventario PARU'!$AK3947/10)*10+10/2</f>
        <v>55</v>
      </c>
      <c r="AN3947" s="949">
        <f t="shared" si="368"/>
        <v>0.25213385044342157</v>
      </c>
      <c r="AO3947" s="949">
        <f t="shared" si="369"/>
        <v>3.0003928202767161</v>
      </c>
      <c r="AP3947" s="584" t="str">
        <f t="shared" si="370"/>
        <v>1,25</v>
      </c>
      <c r="AQ3947" s="584">
        <f>'Inventario PARU'!$AP3947/148</f>
        <v>8.4459459459459464E-3</v>
      </c>
      <c r="AR3947" s="949">
        <f t="shared" si="371"/>
        <v>0.31516731305427698</v>
      </c>
      <c r="AS3947" s="950">
        <f t="shared" si="371"/>
        <v>2.5341155576661455E-2</v>
      </c>
    </row>
    <row r="3948" spans="1:45" x14ac:dyDescent="0.3">
      <c r="A3948" s="951" t="s">
        <v>1602</v>
      </c>
      <c r="B3948" s="952">
        <v>21</v>
      </c>
      <c r="C3948" s="952">
        <v>3</v>
      </c>
      <c r="D3948" s="952" t="s">
        <v>741</v>
      </c>
      <c r="E3948" s="952">
        <v>84</v>
      </c>
      <c r="F3948" s="953" t="s">
        <v>1367</v>
      </c>
      <c r="G3948" s="953" t="s">
        <v>1368</v>
      </c>
      <c r="H3948" s="953" t="s">
        <v>1369</v>
      </c>
      <c r="I3948" s="953" t="s">
        <v>1370</v>
      </c>
      <c r="J3948" s="953">
        <v>178</v>
      </c>
      <c r="K3948" s="953">
        <v>15</v>
      </c>
      <c r="L3948" s="953">
        <v>1</v>
      </c>
      <c r="M3948" s="953">
        <v>84</v>
      </c>
      <c r="N3948" s="953" t="s">
        <v>1230</v>
      </c>
      <c r="O3948" s="953" t="s">
        <v>1231</v>
      </c>
      <c r="P3948" s="953" t="s">
        <v>1230</v>
      </c>
      <c r="Q3948" s="953" t="s">
        <v>1232</v>
      </c>
      <c r="R3948" s="953" t="s">
        <v>1232</v>
      </c>
      <c r="S3948" s="953" t="s">
        <v>1233</v>
      </c>
      <c r="T3948" s="953" t="s">
        <v>1232</v>
      </c>
      <c r="U3948" s="953" t="s">
        <v>1235</v>
      </c>
      <c r="V3948" s="953" t="s">
        <v>1236</v>
      </c>
      <c r="W3948" s="953" t="s">
        <v>1230</v>
      </c>
      <c r="X3948" s="953" t="s">
        <v>1230</v>
      </c>
      <c r="Y3948" s="953" t="s">
        <v>1230</v>
      </c>
      <c r="Z3948" s="953" t="s">
        <v>1230</v>
      </c>
      <c r="AA3948" s="953" t="s">
        <v>1230</v>
      </c>
      <c r="AB3948" s="953" t="s">
        <v>1237</v>
      </c>
      <c r="AC3948" s="953" t="s">
        <v>1238</v>
      </c>
      <c r="AD3948" s="953" t="s">
        <v>1239</v>
      </c>
      <c r="AE3948" s="953" t="s">
        <v>1633</v>
      </c>
      <c r="AF3948" s="953" t="s">
        <v>1593</v>
      </c>
      <c r="AG3948" s="953" t="s">
        <v>1593</v>
      </c>
      <c r="AH3948" s="953" t="s">
        <v>1241</v>
      </c>
      <c r="AI3948" s="953" t="s">
        <v>1594</v>
      </c>
      <c r="AJ3948" s="953" t="s">
        <v>1243</v>
      </c>
      <c r="AK3948" s="954">
        <f t="shared" si="366"/>
        <v>56.659159740714742</v>
      </c>
      <c r="AL3948" s="954">
        <f t="shared" si="367"/>
        <v>0.56659159740714737</v>
      </c>
      <c r="AM3948" s="955">
        <f>INT('Inventario PARU'!$AK3948/10)*10+10/2</f>
        <v>55</v>
      </c>
      <c r="AN3948" s="956">
        <f t="shared" si="368"/>
        <v>0.25213385044342157</v>
      </c>
      <c r="AO3948" s="956">
        <f t="shared" si="369"/>
        <v>2.6474054296559264</v>
      </c>
      <c r="AP3948" s="957" t="str">
        <f t="shared" si="370"/>
        <v>1,25</v>
      </c>
      <c r="AQ3948" s="957">
        <f>'Inventario PARU'!$AP3948/148</f>
        <v>8.4459459459459464E-3</v>
      </c>
      <c r="AR3948" s="956">
        <f t="shared" si="371"/>
        <v>0.31516731305427698</v>
      </c>
      <c r="AS3948" s="958">
        <f t="shared" si="371"/>
        <v>2.2359843155877759E-2</v>
      </c>
    </row>
    <row r="3949" spans="1:45" x14ac:dyDescent="0.3">
      <c r="A3949" s="946" t="s">
        <v>1602</v>
      </c>
      <c r="B3949" s="38">
        <v>21</v>
      </c>
      <c r="C3949" s="38">
        <v>4</v>
      </c>
      <c r="D3949" s="38" t="s">
        <v>741</v>
      </c>
      <c r="E3949" s="38">
        <v>115</v>
      </c>
      <c r="F3949" t="s">
        <v>1314</v>
      </c>
      <c r="G3949" t="s">
        <v>1315</v>
      </c>
      <c r="H3949" t="s">
        <v>1301</v>
      </c>
      <c r="I3949" t="s">
        <v>1316</v>
      </c>
      <c r="J3949">
        <v>178</v>
      </c>
      <c r="K3949">
        <v>16</v>
      </c>
      <c r="L3949">
        <v>1</v>
      </c>
      <c r="M3949">
        <v>115</v>
      </c>
      <c r="N3949" t="s">
        <v>1230</v>
      </c>
      <c r="O3949" t="s">
        <v>1231</v>
      </c>
      <c r="P3949" t="s">
        <v>1230</v>
      </c>
      <c r="Q3949" t="s">
        <v>1232</v>
      </c>
      <c r="R3949" t="s">
        <v>1232</v>
      </c>
      <c r="S3949" t="s">
        <v>1233</v>
      </c>
      <c r="T3949" t="s">
        <v>1232</v>
      </c>
      <c r="U3949" t="s">
        <v>1235</v>
      </c>
      <c r="V3949" t="s">
        <v>1236</v>
      </c>
      <c r="W3949" t="s">
        <v>1230</v>
      </c>
      <c r="X3949" t="s">
        <v>1230</v>
      </c>
      <c r="Y3949" t="s">
        <v>1230</v>
      </c>
      <c r="Z3949" t="s">
        <v>1230</v>
      </c>
      <c r="AA3949" t="s">
        <v>1230</v>
      </c>
      <c r="AB3949" t="s">
        <v>1237</v>
      </c>
      <c r="AC3949" t="s">
        <v>1238</v>
      </c>
      <c r="AD3949" t="s">
        <v>1239</v>
      </c>
      <c r="AE3949" t="s">
        <v>1633</v>
      </c>
      <c r="AF3949" t="s">
        <v>1593</v>
      </c>
      <c r="AG3949" t="s">
        <v>1593</v>
      </c>
      <c r="AH3949" t="s">
        <v>1241</v>
      </c>
      <c r="AI3949" t="s">
        <v>1594</v>
      </c>
      <c r="AJ3949" t="s">
        <v>1243</v>
      </c>
      <c r="AK3949" s="947">
        <f t="shared" si="366"/>
        <v>56.659159740714742</v>
      </c>
      <c r="AL3949" s="947">
        <f t="shared" si="367"/>
        <v>0.56659159740714737</v>
      </c>
      <c r="AM3949" s="948">
        <f>INT('Inventario PARU'!$AK3949/10)*10+10/2</f>
        <v>55</v>
      </c>
      <c r="AN3949" s="949">
        <f t="shared" si="368"/>
        <v>0.25213385044342157</v>
      </c>
      <c r="AO3949" s="949">
        <f t="shared" si="369"/>
        <v>2.8238991249663212</v>
      </c>
      <c r="AP3949" s="584" t="str">
        <f t="shared" si="370"/>
        <v>1,25</v>
      </c>
      <c r="AQ3949" s="584">
        <f>'Inventario PARU'!$AP3949/148</f>
        <v>8.4459459459459464E-3</v>
      </c>
      <c r="AR3949" s="949">
        <f t="shared" si="371"/>
        <v>0.31516731305427698</v>
      </c>
      <c r="AS3949" s="950">
        <f t="shared" si="371"/>
        <v>2.3850499366269606E-2</v>
      </c>
    </row>
    <row r="3950" spans="1:45" x14ac:dyDescent="0.3">
      <c r="A3950" s="951" t="s">
        <v>1602</v>
      </c>
      <c r="B3950" s="952">
        <v>21</v>
      </c>
      <c r="C3950" s="952">
        <v>1</v>
      </c>
      <c r="D3950" s="952" t="s">
        <v>741</v>
      </c>
      <c r="E3950" s="952">
        <v>7</v>
      </c>
      <c r="F3950" s="953" t="s">
        <v>1383</v>
      </c>
      <c r="G3950" s="953" t="s">
        <v>1384</v>
      </c>
      <c r="H3950" s="953" t="s">
        <v>1319</v>
      </c>
      <c r="I3950" s="953" t="s">
        <v>1385</v>
      </c>
      <c r="J3950" s="953">
        <v>184</v>
      </c>
      <c r="K3950" s="953">
        <v>17</v>
      </c>
      <c r="L3950" s="953">
        <v>1</v>
      </c>
      <c r="M3950" s="953">
        <v>7</v>
      </c>
      <c r="N3950" s="953" t="s">
        <v>1230</v>
      </c>
      <c r="O3950" s="953" t="s">
        <v>1231</v>
      </c>
      <c r="P3950" s="953" t="s">
        <v>1230</v>
      </c>
      <c r="Q3950" s="953" t="s">
        <v>1232</v>
      </c>
      <c r="R3950" s="953" t="s">
        <v>1232</v>
      </c>
      <c r="S3950" s="953" t="s">
        <v>1233</v>
      </c>
      <c r="T3950" s="953" t="s">
        <v>1232</v>
      </c>
      <c r="U3950" s="953" t="s">
        <v>1235</v>
      </c>
      <c r="V3950" s="953" t="s">
        <v>1236</v>
      </c>
      <c r="W3950" s="953" t="s">
        <v>1230</v>
      </c>
      <c r="X3950" s="953" t="s">
        <v>1230</v>
      </c>
      <c r="Y3950" s="953" t="s">
        <v>1230</v>
      </c>
      <c r="Z3950" s="953" t="s">
        <v>1230</v>
      </c>
      <c r="AA3950" s="953" t="s">
        <v>1230</v>
      </c>
      <c r="AB3950" s="953" t="s">
        <v>1237</v>
      </c>
      <c r="AC3950" s="953" t="s">
        <v>1238</v>
      </c>
      <c r="AD3950" s="953" t="s">
        <v>1239</v>
      </c>
      <c r="AE3950" s="953" t="s">
        <v>1633</v>
      </c>
      <c r="AF3950" s="953" t="s">
        <v>1593</v>
      </c>
      <c r="AG3950" s="953" t="s">
        <v>1593</v>
      </c>
      <c r="AH3950" s="953" t="s">
        <v>1241</v>
      </c>
      <c r="AI3950" s="953" t="s">
        <v>1594</v>
      </c>
      <c r="AJ3950" s="953" t="s">
        <v>1243</v>
      </c>
      <c r="AK3950" s="954">
        <f t="shared" si="366"/>
        <v>58.569019057817485</v>
      </c>
      <c r="AL3950" s="954">
        <f t="shared" si="367"/>
        <v>0.58569019057817484</v>
      </c>
      <c r="AM3950" s="955">
        <f>INT('Inventario PARU'!$AK3950/10)*10+10/2</f>
        <v>55</v>
      </c>
      <c r="AN3950" s="956">
        <f t="shared" si="368"/>
        <v>0.26941811768124235</v>
      </c>
      <c r="AO3950" s="956">
        <f t="shared" si="369"/>
        <v>3.2060756004067841</v>
      </c>
      <c r="AP3950" s="957" t="str">
        <f t="shared" si="370"/>
        <v>1,25</v>
      </c>
      <c r="AQ3950" s="957">
        <f>'Inventario PARU'!$AP3950/148</f>
        <v>8.4459459459459464E-3</v>
      </c>
      <c r="AR3950" s="956">
        <f t="shared" si="371"/>
        <v>0.33677264710155297</v>
      </c>
      <c r="AS3950" s="958">
        <f t="shared" si="371"/>
        <v>2.7078341219651893E-2</v>
      </c>
    </row>
    <row r="3951" spans="1:45" x14ac:dyDescent="0.3">
      <c r="A3951" s="946" t="s">
        <v>1602</v>
      </c>
      <c r="B3951" s="38">
        <v>21</v>
      </c>
      <c r="C3951" s="38">
        <v>2</v>
      </c>
      <c r="D3951" s="38" t="s">
        <v>741</v>
      </c>
      <c r="E3951" s="38">
        <v>49</v>
      </c>
      <c r="F3951" t="s">
        <v>1452</v>
      </c>
      <c r="G3951" t="s">
        <v>1453</v>
      </c>
      <c r="H3951" t="s">
        <v>1373</v>
      </c>
      <c r="I3951" t="s">
        <v>1454</v>
      </c>
      <c r="J3951">
        <v>186</v>
      </c>
      <c r="K3951">
        <v>17</v>
      </c>
      <c r="L3951">
        <v>1</v>
      </c>
      <c r="M3951">
        <v>49</v>
      </c>
      <c r="N3951" t="s">
        <v>1230</v>
      </c>
      <c r="O3951" t="s">
        <v>1231</v>
      </c>
      <c r="P3951" t="s">
        <v>1230</v>
      </c>
      <c r="Q3951" t="s">
        <v>1232</v>
      </c>
      <c r="R3951" t="s">
        <v>1232</v>
      </c>
      <c r="S3951" t="s">
        <v>1233</v>
      </c>
      <c r="T3951" t="s">
        <v>1232</v>
      </c>
      <c r="U3951" t="s">
        <v>1235</v>
      </c>
      <c r="V3951" t="s">
        <v>1236</v>
      </c>
      <c r="W3951" t="s">
        <v>1230</v>
      </c>
      <c r="X3951" t="s">
        <v>1230</v>
      </c>
      <c r="Y3951" t="s">
        <v>1230</v>
      </c>
      <c r="Z3951" t="s">
        <v>1230</v>
      </c>
      <c r="AA3951" t="s">
        <v>1230</v>
      </c>
      <c r="AB3951" t="s">
        <v>1237</v>
      </c>
      <c r="AC3951" t="s">
        <v>1238</v>
      </c>
      <c r="AD3951" t="s">
        <v>1239</v>
      </c>
      <c r="AE3951" t="s">
        <v>1633</v>
      </c>
      <c r="AF3951" t="s">
        <v>1593</v>
      </c>
      <c r="AG3951" t="s">
        <v>1593</v>
      </c>
      <c r="AH3951" t="s">
        <v>1241</v>
      </c>
      <c r="AI3951" t="s">
        <v>1594</v>
      </c>
      <c r="AJ3951" t="s">
        <v>1243</v>
      </c>
      <c r="AK3951" s="947">
        <f t="shared" si="366"/>
        <v>59.205638830185066</v>
      </c>
      <c r="AL3951" s="947">
        <f t="shared" si="367"/>
        <v>0.5920563883018507</v>
      </c>
      <c r="AM3951" s="948">
        <f>INT('Inventario PARU'!$AK3951/10)*10+10/2</f>
        <v>55</v>
      </c>
      <c r="AN3951" s="949">
        <f t="shared" si="368"/>
        <v>0.27530686434606155</v>
      </c>
      <c r="AO3951" s="949">
        <f t="shared" si="369"/>
        <v>3.2761516857181325</v>
      </c>
      <c r="AP3951" s="584" t="str">
        <f t="shared" si="370"/>
        <v>1,25</v>
      </c>
      <c r="AQ3951" s="584">
        <f>'Inventario PARU'!$AP3951/148</f>
        <v>8.4459459459459464E-3</v>
      </c>
      <c r="AR3951" s="949">
        <f t="shared" si="371"/>
        <v>0.34413358043257691</v>
      </c>
      <c r="AS3951" s="950">
        <f t="shared" si="371"/>
        <v>2.7670200048295041E-2</v>
      </c>
    </row>
    <row r="3952" spans="1:45" x14ac:dyDescent="0.3">
      <c r="A3952" s="951" t="s">
        <v>1602</v>
      </c>
      <c r="B3952" s="952">
        <v>21</v>
      </c>
      <c r="C3952" s="952">
        <v>2</v>
      </c>
      <c r="D3952" s="952" t="s">
        <v>741</v>
      </c>
      <c r="E3952" s="952">
        <v>47</v>
      </c>
      <c r="F3952" s="953" t="s">
        <v>1375</v>
      </c>
      <c r="G3952" s="953" t="s">
        <v>1372</v>
      </c>
      <c r="H3952" s="953" t="s">
        <v>1373</v>
      </c>
      <c r="I3952" s="953" t="s">
        <v>1376</v>
      </c>
      <c r="J3952" s="953">
        <v>188</v>
      </c>
      <c r="K3952" s="953">
        <v>17</v>
      </c>
      <c r="L3952" s="953">
        <v>1</v>
      </c>
      <c r="M3952" s="953">
        <v>47</v>
      </c>
      <c r="N3952" s="953" t="s">
        <v>1230</v>
      </c>
      <c r="O3952" s="953" t="s">
        <v>1231</v>
      </c>
      <c r="P3952" s="953" t="s">
        <v>1230</v>
      </c>
      <c r="Q3952" s="953" t="s">
        <v>1232</v>
      </c>
      <c r="R3952" s="953" t="s">
        <v>1232</v>
      </c>
      <c r="S3952" s="953" t="s">
        <v>1233</v>
      </c>
      <c r="T3952" s="953" t="s">
        <v>1232</v>
      </c>
      <c r="U3952" s="953" t="s">
        <v>1235</v>
      </c>
      <c r="V3952" s="953" t="s">
        <v>1236</v>
      </c>
      <c r="W3952" s="953" t="s">
        <v>1230</v>
      </c>
      <c r="X3952" s="953" t="s">
        <v>1230</v>
      </c>
      <c r="Y3952" s="953" t="s">
        <v>1230</v>
      </c>
      <c r="Z3952" s="953" t="s">
        <v>1230</v>
      </c>
      <c r="AA3952" s="953" t="s">
        <v>1230</v>
      </c>
      <c r="AB3952" s="953" t="s">
        <v>1237</v>
      </c>
      <c r="AC3952" s="953" t="s">
        <v>1238</v>
      </c>
      <c r="AD3952" s="953" t="s">
        <v>1239</v>
      </c>
      <c r="AE3952" s="953" t="s">
        <v>1633</v>
      </c>
      <c r="AF3952" s="953" t="s">
        <v>1593</v>
      </c>
      <c r="AG3952" s="953" t="s">
        <v>1593</v>
      </c>
      <c r="AH3952" s="953" t="s">
        <v>1241</v>
      </c>
      <c r="AI3952" s="953" t="s">
        <v>1594</v>
      </c>
      <c r="AJ3952" s="953" t="s">
        <v>1243</v>
      </c>
      <c r="AK3952" s="954">
        <f t="shared" si="366"/>
        <v>59.842258602552647</v>
      </c>
      <c r="AL3952" s="954">
        <f t="shared" si="367"/>
        <v>0.59842258602552645</v>
      </c>
      <c r="AM3952" s="955">
        <f>INT('Inventario PARU'!$AK3952/10)*10+10/2</f>
        <v>55</v>
      </c>
      <c r="AN3952" s="956">
        <f t="shared" si="368"/>
        <v>0.2812592731369869</v>
      </c>
      <c r="AO3952" s="956">
        <f t="shared" si="369"/>
        <v>3.3469853503301441</v>
      </c>
      <c r="AP3952" s="957" t="str">
        <f t="shared" si="370"/>
        <v>1,25</v>
      </c>
      <c r="AQ3952" s="957">
        <f>'Inventario PARU'!$AP3952/148</f>
        <v>8.4459459459459464E-3</v>
      </c>
      <c r="AR3952" s="956">
        <f t="shared" si="371"/>
        <v>0.35157409142123364</v>
      </c>
      <c r="AS3952" s="958">
        <f t="shared" si="371"/>
        <v>2.8268457350761354E-2</v>
      </c>
    </row>
    <row r="3953" spans="1:45" x14ac:dyDescent="0.3">
      <c r="A3953" s="946" t="s">
        <v>1602</v>
      </c>
      <c r="B3953" s="38">
        <v>21</v>
      </c>
      <c r="C3953" s="38">
        <v>2</v>
      </c>
      <c r="D3953" s="38" t="s">
        <v>741</v>
      </c>
      <c r="E3953" s="38">
        <v>58</v>
      </c>
      <c r="F3953" t="s">
        <v>1452</v>
      </c>
      <c r="G3953" t="s">
        <v>1453</v>
      </c>
      <c r="H3953" t="s">
        <v>1373</v>
      </c>
      <c r="I3953" t="s">
        <v>1454</v>
      </c>
      <c r="J3953">
        <v>188</v>
      </c>
      <c r="K3953">
        <v>18</v>
      </c>
      <c r="L3953">
        <v>1</v>
      </c>
      <c r="M3953">
        <v>58</v>
      </c>
      <c r="N3953" t="s">
        <v>1230</v>
      </c>
      <c r="O3953" t="s">
        <v>1231</v>
      </c>
      <c r="P3953" t="s">
        <v>1230</v>
      </c>
      <c r="Q3953" t="s">
        <v>1232</v>
      </c>
      <c r="R3953" t="s">
        <v>1232</v>
      </c>
      <c r="S3953" t="s">
        <v>1233</v>
      </c>
      <c r="T3953" t="s">
        <v>1232</v>
      </c>
      <c r="U3953" t="s">
        <v>1235</v>
      </c>
      <c r="V3953" t="s">
        <v>1236</v>
      </c>
      <c r="W3953" t="s">
        <v>1230</v>
      </c>
      <c r="X3953" t="s">
        <v>1230</v>
      </c>
      <c r="Y3953" t="s">
        <v>1230</v>
      </c>
      <c r="Z3953" t="s">
        <v>1230</v>
      </c>
      <c r="AA3953" t="s">
        <v>1230</v>
      </c>
      <c r="AB3953" t="s">
        <v>1237</v>
      </c>
      <c r="AC3953" t="s">
        <v>1238</v>
      </c>
      <c r="AD3953" t="s">
        <v>1239</v>
      </c>
      <c r="AE3953" t="s">
        <v>1633</v>
      </c>
      <c r="AF3953" t="s">
        <v>1593</v>
      </c>
      <c r="AG3953" t="s">
        <v>1593</v>
      </c>
      <c r="AH3953" t="s">
        <v>1241</v>
      </c>
      <c r="AI3953" t="s">
        <v>1594</v>
      </c>
      <c r="AJ3953" t="s">
        <v>1243</v>
      </c>
      <c r="AK3953" s="947">
        <f t="shared" si="366"/>
        <v>59.842258602552647</v>
      </c>
      <c r="AL3953" s="947">
        <f t="shared" si="367"/>
        <v>0.59842258602552645</v>
      </c>
      <c r="AM3953" s="948">
        <f>INT('Inventario PARU'!$AK3953/10)*10+10/2</f>
        <v>55</v>
      </c>
      <c r="AN3953" s="949">
        <f t="shared" si="368"/>
        <v>0.2812592731369869</v>
      </c>
      <c r="AO3953" s="949">
        <f t="shared" si="369"/>
        <v>3.5438668415260346</v>
      </c>
      <c r="AP3953" s="584" t="str">
        <f t="shared" si="370"/>
        <v>1,25</v>
      </c>
      <c r="AQ3953" s="584">
        <f>'Inventario PARU'!$AP3953/148</f>
        <v>8.4459459459459464E-3</v>
      </c>
      <c r="AR3953" s="949">
        <f t="shared" si="371"/>
        <v>0.35157409142123364</v>
      </c>
      <c r="AS3953" s="950">
        <f t="shared" si="371"/>
        <v>2.9931307783159077E-2</v>
      </c>
    </row>
    <row r="3954" spans="1:45" x14ac:dyDescent="0.3">
      <c r="A3954" s="951" t="s">
        <v>1602</v>
      </c>
      <c r="B3954" s="952">
        <v>21</v>
      </c>
      <c r="C3954" s="952">
        <v>2</v>
      </c>
      <c r="D3954" s="952" t="s">
        <v>741</v>
      </c>
      <c r="E3954" s="952">
        <v>52</v>
      </c>
      <c r="F3954" s="953" t="s">
        <v>1452</v>
      </c>
      <c r="G3954" s="953" t="s">
        <v>1453</v>
      </c>
      <c r="H3954" s="953" t="s">
        <v>1373</v>
      </c>
      <c r="I3954" s="953" t="s">
        <v>1454</v>
      </c>
      <c r="J3954" s="953">
        <v>189</v>
      </c>
      <c r="K3954" s="953">
        <v>16</v>
      </c>
      <c r="L3954" s="953">
        <v>1</v>
      </c>
      <c r="M3954" s="953">
        <v>52</v>
      </c>
      <c r="N3954" s="953" t="s">
        <v>1230</v>
      </c>
      <c r="O3954" s="953" t="s">
        <v>1231</v>
      </c>
      <c r="P3954" s="953" t="s">
        <v>1230</v>
      </c>
      <c r="Q3954" s="953" t="s">
        <v>1232</v>
      </c>
      <c r="R3954" s="953" t="s">
        <v>1232</v>
      </c>
      <c r="S3954" s="953" t="s">
        <v>1233</v>
      </c>
      <c r="T3954" s="953" t="s">
        <v>1232</v>
      </c>
      <c r="U3954" s="953" t="s">
        <v>1235</v>
      </c>
      <c r="V3954" s="953" t="s">
        <v>1236</v>
      </c>
      <c r="W3954" s="953" t="s">
        <v>1230</v>
      </c>
      <c r="X3954" s="953" t="s">
        <v>1230</v>
      </c>
      <c r="Y3954" s="953" t="s">
        <v>1230</v>
      </c>
      <c r="Z3954" s="953" t="s">
        <v>1230</v>
      </c>
      <c r="AA3954" s="953" t="s">
        <v>1230</v>
      </c>
      <c r="AB3954" s="953" t="s">
        <v>1237</v>
      </c>
      <c r="AC3954" s="953" t="s">
        <v>1238</v>
      </c>
      <c r="AD3954" s="953" t="s">
        <v>1239</v>
      </c>
      <c r="AE3954" s="953" t="s">
        <v>1633</v>
      </c>
      <c r="AF3954" s="953" t="s">
        <v>1593</v>
      </c>
      <c r="AG3954" s="953" t="s">
        <v>1593</v>
      </c>
      <c r="AH3954" s="953" t="s">
        <v>1241</v>
      </c>
      <c r="AI3954" s="953" t="s">
        <v>1594</v>
      </c>
      <c r="AJ3954" s="953" t="s">
        <v>1243</v>
      </c>
      <c r="AK3954" s="954">
        <f t="shared" si="366"/>
        <v>60.160568488736438</v>
      </c>
      <c r="AL3954" s="954">
        <f t="shared" si="367"/>
        <v>0.60160568488736432</v>
      </c>
      <c r="AM3954" s="955">
        <f>INT('Inventario PARU'!$AK3954/10)*10+10/2</f>
        <v>65</v>
      </c>
      <c r="AN3954" s="956">
        <f t="shared" si="368"/>
        <v>0.28425935082973935</v>
      </c>
      <c r="AO3954" s="956">
        <f t="shared" si="369"/>
        <v>3.1837047292930807</v>
      </c>
      <c r="AP3954" s="957" t="str">
        <f t="shared" si="370"/>
        <v>1,25</v>
      </c>
      <c r="AQ3954" s="957">
        <f>'Inventario PARU'!$AP3954/148</f>
        <v>8.4459459459459464E-3</v>
      </c>
      <c r="AR3954" s="956">
        <f t="shared" si="371"/>
        <v>0.35532418853717418</v>
      </c>
      <c r="AS3954" s="958">
        <f t="shared" si="371"/>
        <v>2.6889398051461833E-2</v>
      </c>
    </row>
    <row r="3955" spans="1:45" x14ac:dyDescent="0.3">
      <c r="A3955" s="946" t="s">
        <v>1602</v>
      </c>
      <c r="B3955" s="38">
        <v>21</v>
      </c>
      <c r="C3955" s="38">
        <v>3</v>
      </c>
      <c r="D3955" s="38" t="s">
        <v>741</v>
      </c>
      <c r="E3955" s="38">
        <v>86</v>
      </c>
      <c r="F3955" t="s">
        <v>1452</v>
      </c>
      <c r="G3955" t="s">
        <v>1453</v>
      </c>
      <c r="H3955" t="s">
        <v>1373</v>
      </c>
      <c r="I3955" t="s">
        <v>1454</v>
      </c>
      <c r="J3955">
        <v>189</v>
      </c>
      <c r="K3955">
        <v>18</v>
      </c>
      <c r="L3955">
        <v>1</v>
      </c>
      <c r="M3955">
        <v>86</v>
      </c>
      <c r="N3955" t="s">
        <v>1230</v>
      </c>
      <c r="O3955" t="s">
        <v>1231</v>
      </c>
      <c r="P3955" t="s">
        <v>1230</v>
      </c>
      <c r="Q3955" t="s">
        <v>1232</v>
      </c>
      <c r="R3955" t="s">
        <v>1232</v>
      </c>
      <c r="S3955" t="s">
        <v>1233</v>
      </c>
      <c r="T3955" t="s">
        <v>1232</v>
      </c>
      <c r="U3955" t="s">
        <v>1235</v>
      </c>
      <c r="V3955" t="s">
        <v>1236</v>
      </c>
      <c r="W3955" t="s">
        <v>1230</v>
      </c>
      <c r="X3955" t="s">
        <v>1230</v>
      </c>
      <c r="Y3955" t="s">
        <v>1230</v>
      </c>
      <c r="Z3955" t="s">
        <v>1230</v>
      </c>
      <c r="AA3955" t="s">
        <v>1230</v>
      </c>
      <c r="AB3955" t="s">
        <v>1237</v>
      </c>
      <c r="AC3955" t="s">
        <v>1238</v>
      </c>
      <c r="AD3955" t="s">
        <v>1239</v>
      </c>
      <c r="AE3955" t="s">
        <v>1633</v>
      </c>
      <c r="AF3955" t="s">
        <v>1593</v>
      </c>
      <c r="AG3955" t="s">
        <v>1593</v>
      </c>
      <c r="AH3955" t="s">
        <v>1241</v>
      </c>
      <c r="AI3955" t="s">
        <v>1594</v>
      </c>
      <c r="AJ3955" t="s">
        <v>1243</v>
      </c>
      <c r="AK3955" s="947">
        <f t="shared" si="366"/>
        <v>60.160568488736438</v>
      </c>
      <c r="AL3955" s="947">
        <f t="shared" si="367"/>
        <v>0.60160568488736432</v>
      </c>
      <c r="AM3955" s="948">
        <f>INT('Inventario PARU'!$AK3955/10)*10+10/2</f>
        <v>65</v>
      </c>
      <c r="AN3955" s="949">
        <f t="shared" si="368"/>
        <v>0.28425935082973935</v>
      </c>
      <c r="AO3955" s="949">
        <f t="shared" si="369"/>
        <v>3.5816678204547157</v>
      </c>
      <c r="AP3955" s="584" t="str">
        <f t="shared" si="370"/>
        <v>1,25</v>
      </c>
      <c r="AQ3955" s="584">
        <f>'Inventario PARU'!$AP3955/148</f>
        <v>8.4459459459459464E-3</v>
      </c>
      <c r="AR3955" s="949">
        <f t="shared" si="371"/>
        <v>0.35532418853717418</v>
      </c>
      <c r="AS3955" s="950">
        <f t="shared" si="371"/>
        <v>3.025057280789456E-2</v>
      </c>
    </row>
    <row r="3956" spans="1:45" x14ac:dyDescent="0.3">
      <c r="A3956" s="951" t="s">
        <v>1602</v>
      </c>
      <c r="B3956" s="952">
        <v>21</v>
      </c>
      <c r="C3956" s="952">
        <v>3</v>
      </c>
      <c r="D3956" s="952" t="s">
        <v>741</v>
      </c>
      <c r="E3956" s="952">
        <v>85</v>
      </c>
      <c r="F3956" s="953" t="s">
        <v>1245</v>
      </c>
      <c r="G3956" s="953" t="s">
        <v>1431</v>
      </c>
      <c r="H3956" s="953" t="s">
        <v>1263</v>
      </c>
      <c r="I3956" s="953" t="s">
        <v>1432</v>
      </c>
      <c r="J3956" s="953">
        <v>190</v>
      </c>
      <c r="K3956" s="953">
        <v>17</v>
      </c>
      <c r="L3956" s="953">
        <v>1</v>
      </c>
      <c r="M3956" s="953">
        <v>85</v>
      </c>
      <c r="N3956" s="953" t="s">
        <v>1230</v>
      </c>
      <c r="O3956" s="953" t="s">
        <v>1231</v>
      </c>
      <c r="P3956" s="953" t="s">
        <v>1230</v>
      </c>
      <c r="Q3956" s="953" t="s">
        <v>1232</v>
      </c>
      <c r="R3956" s="953" t="s">
        <v>1232</v>
      </c>
      <c r="S3956" s="953" t="s">
        <v>1233</v>
      </c>
      <c r="T3956" s="953" t="s">
        <v>1232</v>
      </c>
      <c r="U3956" s="953" t="s">
        <v>1235</v>
      </c>
      <c r="V3956" s="953" t="s">
        <v>1236</v>
      </c>
      <c r="W3956" s="953" t="s">
        <v>1230</v>
      </c>
      <c r="X3956" s="953" t="s">
        <v>1230</v>
      </c>
      <c r="Y3956" s="953" t="s">
        <v>1230</v>
      </c>
      <c r="Z3956" s="953" t="s">
        <v>1230</v>
      </c>
      <c r="AA3956" s="953" t="s">
        <v>1230</v>
      </c>
      <c r="AB3956" s="953" t="s">
        <v>1237</v>
      </c>
      <c r="AC3956" s="953" t="s">
        <v>1238</v>
      </c>
      <c r="AD3956" s="953" t="s">
        <v>1239</v>
      </c>
      <c r="AE3956" s="953" t="s">
        <v>1633</v>
      </c>
      <c r="AF3956" s="953" t="s">
        <v>1593</v>
      </c>
      <c r="AG3956" s="953" t="s">
        <v>1593</v>
      </c>
      <c r="AH3956" s="953" t="s">
        <v>1241</v>
      </c>
      <c r="AI3956" s="953" t="s">
        <v>1594</v>
      </c>
      <c r="AJ3956" s="953" t="s">
        <v>1243</v>
      </c>
      <c r="AK3956" s="954">
        <f t="shared" si="366"/>
        <v>60.478878374920228</v>
      </c>
      <c r="AL3956" s="954">
        <f t="shared" si="367"/>
        <v>0.60478878374920231</v>
      </c>
      <c r="AM3956" s="955">
        <f>INT('Inventario PARU'!$AK3956/10)*10+10/2</f>
        <v>65</v>
      </c>
      <c r="AN3956" s="956">
        <f t="shared" si="368"/>
        <v>0.28727534405401844</v>
      </c>
      <c r="AO3956" s="956">
        <f t="shared" si="369"/>
        <v>3.4185765942428192</v>
      </c>
      <c r="AP3956" s="957" t="str">
        <f t="shared" si="370"/>
        <v>1,25</v>
      </c>
      <c r="AQ3956" s="957">
        <f>'Inventario PARU'!$AP3956/148</f>
        <v>8.4459459459459464E-3</v>
      </c>
      <c r="AR3956" s="956">
        <f t="shared" si="371"/>
        <v>0.35909418006752303</v>
      </c>
      <c r="AS3956" s="958">
        <f t="shared" si="371"/>
        <v>2.8873113127050841E-2</v>
      </c>
    </row>
    <row r="3957" spans="1:45" x14ac:dyDescent="0.3">
      <c r="A3957" s="946" t="s">
        <v>1602</v>
      </c>
      <c r="B3957" s="38">
        <v>21</v>
      </c>
      <c r="C3957" s="38">
        <v>4</v>
      </c>
      <c r="D3957" s="38" t="s">
        <v>741</v>
      </c>
      <c r="E3957" s="38">
        <v>117</v>
      </c>
      <c r="F3957" t="s">
        <v>1452</v>
      </c>
      <c r="G3957" t="s">
        <v>1453</v>
      </c>
      <c r="H3957" t="s">
        <v>1373</v>
      </c>
      <c r="I3957" t="s">
        <v>1454</v>
      </c>
      <c r="J3957">
        <v>190</v>
      </c>
      <c r="K3957">
        <v>17</v>
      </c>
      <c r="L3957">
        <v>1</v>
      </c>
      <c r="M3957">
        <v>117</v>
      </c>
      <c r="N3957" t="s">
        <v>1230</v>
      </c>
      <c r="O3957" t="s">
        <v>1231</v>
      </c>
      <c r="P3957" t="s">
        <v>1230</v>
      </c>
      <c r="Q3957" t="s">
        <v>1232</v>
      </c>
      <c r="R3957" t="s">
        <v>1232</v>
      </c>
      <c r="S3957" t="s">
        <v>1233</v>
      </c>
      <c r="T3957" t="s">
        <v>1232</v>
      </c>
      <c r="U3957" t="s">
        <v>1235</v>
      </c>
      <c r="V3957" t="s">
        <v>1236</v>
      </c>
      <c r="W3957" t="s">
        <v>1230</v>
      </c>
      <c r="X3957" t="s">
        <v>1230</v>
      </c>
      <c r="Y3957" t="s">
        <v>1230</v>
      </c>
      <c r="Z3957" t="s">
        <v>1230</v>
      </c>
      <c r="AA3957" t="s">
        <v>1230</v>
      </c>
      <c r="AB3957" t="s">
        <v>1237</v>
      </c>
      <c r="AC3957" t="s">
        <v>1238</v>
      </c>
      <c r="AD3957" t="s">
        <v>1239</v>
      </c>
      <c r="AE3957" t="s">
        <v>1633</v>
      </c>
      <c r="AF3957" t="s">
        <v>1593</v>
      </c>
      <c r="AG3957" t="s">
        <v>1593</v>
      </c>
      <c r="AH3957" t="s">
        <v>1241</v>
      </c>
      <c r="AI3957" t="s">
        <v>1594</v>
      </c>
      <c r="AJ3957" t="s">
        <v>1243</v>
      </c>
      <c r="AK3957" s="947">
        <f t="shared" si="366"/>
        <v>60.478878374920228</v>
      </c>
      <c r="AL3957" s="947">
        <f t="shared" si="367"/>
        <v>0.60478878374920231</v>
      </c>
      <c r="AM3957" s="948">
        <f>INT('Inventario PARU'!$AK3957/10)*10+10/2</f>
        <v>65</v>
      </c>
      <c r="AN3957" s="949">
        <f t="shared" si="368"/>
        <v>0.28727534405401844</v>
      </c>
      <c r="AO3957" s="949">
        <f t="shared" si="369"/>
        <v>3.4185765942428192</v>
      </c>
      <c r="AP3957" s="584" t="str">
        <f t="shared" si="370"/>
        <v>1,25</v>
      </c>
      <c r="AQ3957" s="584">
        <f>'Inventario PARU'!$AP3957/148</f>
        <v>8.4459459459459464E-3</v>
      </c>
      <c r="AR3957" s="949">
        <f t="shared" si="371"/>
        <v>0.35909418006752303</v>
      </c>
      <c r="AS3957" s="950">
        <f t="shared" si="371"/>
        <v>2.8873113127050841E-2</v>
      </c>
    </row>
    <row r="3958" spans="1:45" x14ac:dyDescent="0.3">
      <c r="A3958" s="951" t="s">
        <v>1602</v>
      </c>
      <c r="B3958" s="952">
        <v>21</v>
      </c>
      <c r="C3958" s="952">
        <v>2</v>
      </c>
      <c r="D3958" s="952" t="s">
        <v>741</v>
      </c>
      <c r="E3958" s="952">
        <v>43</v>
      </c>
      <c r="F3958" s="953" t="s">
        <v>1452</v>
      </c>
      <c r="G3958" s="953" t="s">
        <v>1453</v>
      </c>
      <c r="H3958" s="953" t="s">
        <v>1373</v>
      </c>
      <c r="I3958" s="953" t="s">
        <v>1454</v>
      </c>
      <c r="J3958" s="953">
        <v>193</v>
      </c>
      <c r="K3958" s="953">
        <v>18</v>
      </c>
      <c r="L3958" s="953">
        <v>1</v>
      </c>
      <c r="M3958" s="953">
        <v>43</v>
      </c>
      <c r="N3958" s="953" t="s">
        <v>1230</v>
      </c>
      <c r="O3958" s="953" t="s">
        <v>1231</v>
      </c>
      <c r="P3958" s="953" t="s">
        <v>1230</v>
      </c>
      <c r="Q3958" s="953" t="s">
        <v>1232</v>
      </c>
      <c r="R3958" s="953" t="s">
        <v>1232</v>
      </c>
      <c r="S3958" s="953" t="s">
        <v>1233</v>
      </c>
      <c r="T3958" s="953" t="s">
        <v>1232</v>
      </c>
      <c r="U3958" s="953" t="s">
        <v>1235</v>
      </c>
      <c r="V3958" s="953" t="s">
        <v>1236</v>
      </c>
      <c r="W3958" s="953" t="s">
        <v>1230</v>
      </c>
      <c r="X3958" s="953" t="s">
        <v>1230</v>
      </c>
      <c r="Y3958" s="953" t="s">
        <v>1230</v>
      </c>
      <c r="Z3958" s="953" t="s">
        <v>1230</v>
      </c>
      <c r="AA3958" s="953" t="s">
        <v>1230</v>
      </c>
      <c r="AB3958" s="953" t="s">
        <v>1237</v>
      </c>
      <c r="AC3958" s="953" t="s">
        <v>1238</v>
      </c>
      <c r="AD3958" s="953" t="s">
        <v>1239</v>
      </c>
      <c r="AE3958" s="953" t="s">
        <v>1633</v>
      </c>
      <c r="AF3958" s="953" t="s">
        <v>1593</v>
      </c>
      <c r="AG3958" s="953" t="s">
        <v>1593</v>
      </c>
      <c r="AH3958" s="953" t="s">
        <v>1241</v>
      </c>
      <c r="AI3958" s="953" t="s">
        <v>1594</v>
      </c>
      <c r="AJ3958" s="953" t="s">
        <v>1243</v>
      </c>
      <c r="AK3958" s="954">
        <f t="shared" si="366"/>
        <v>61.4338080334716</v>
      </c>
      <c r="AL3958" s="954">
        <f t="shared" si="367"/>
        <v>0.61433808033471604</v>
      </c>
      <c r="AM3958" s="955">
        <f>INT('Inventario PARU'!$AK3958/10)*10+10/2</f>
        <v>65</v>
      </c>
      <c r="AN3958" s="956">
        <f t="shared" si="368"/>
        <v>0.29641881691601479</v>
      </c>
      <c r="AO3958" s="956">
        <f t="shared" si="369"/>
        <v>3.7348770931417863</v>
      </c>
      <c r="AP3958" s="957" t="str">
        <f t="shared" si="370"/>
        <v>1,25</v>
      </c>
      <c r="AQ3958" s="957">
        <f>'Inventario PARU'!$AP3958/148</f>
        <v>8.4459459459459464E-3</v>
      </c>
      <c r="AR3958" s="956">
        <f t="shared" si="371"/>
        <v>0.37052352114501852</v>
      </c>
      <c r="AS3958" s="958">
        <f t="shared" si="371"/>
        <v>3.1544570043427249E-2</v>
      </c>
    </row>
    <row r="3959" spans="1:45" x14ac:dyDescent="0.3">
      <c r="A3959" s="946" t="s">
        <v>1602</v>
      </c>
      <c r="B3959" s="38">
        <v>21</v>
      </c>
      <c r="C3959" s="38">
        <v>2</v>
      </c>
      <c r="D3959" s="38" t="s">
        <v>741</v>
      </c>
      <c r="E3959" s="38">
        <v>51</v>
      </c>
      <c r="F3959" t="s">
        <v>1442</v>
      </c>
      <c r="G3959" t="s">
        <v>1443</v>
      </c>
      <c r="H3959" t="s">
        <v>1248</v>
      </c>
      <c r="I3959" t="s">
        <v>1444</v>
      </c>
      <c r="J3959">
        <v>193</v>
      </c>
      <c r="K3959">
        <v>15</v>
      </c>
      <c r="L3959">
        <v>1</v>
      </c>
      <c r="M3959">
        <v>51</v>
      </c>
      <c r="N3959" t="s">
        <v>1230</v>
      </c>
      <c r="O3959" t="s">
        <v>1231</v>
      </c>
      <c r="P3959" t="s">
        <v>1230</v>
      </c>
      <c r="Q3959" t="s">
        <v>1232</v>
      </c>
      <c r="R3959" t="s">
        <v>1232</v>
      </c>
      <c r="S3959" t="s">
        <v>1233</v>
      </c>
      <c r="T3959" t="s">
        <v>1232</v>
      </c>
      <c r="U3959" t="s">
        <v>1235</v>
      </c>
      <c r="V3959" t="s">
        <v>1236</v>
      </c>
      <c r="W3959" t="s">
        <v>1230</v>
      </c>
      <c r="X3959" t="s">
        <v>1230</v>
      </c>
      <c r="Y3959" t="s">
        <v>1230</v>
      </c>
      <c r="Z3959" t="s">
        <v>1230</v>
      </c>
      <c r="AA3959" t="s">
        <v>1230</v>
      </c>
      <c r="AB3959" t="s">
        <v>1237</v>
      </c>
      <c r="AC3959" t="s">
        <v>1238</v>
      </c>
      <c r="AD3959" t="s">
        <v>1239</v>
      </c>
      <c r="AE3959" t="s">
        <v>1633</v>
      </c>
      <c r="AF3959" t="s">
        <v>1593</v>
      </c>
      <c r="AG3959" t="s">
        <v>1593</v>
      </c>
      <c r="AH3959" t="s">
        <v>1241</v>
      </c>
      <c r="AI3959" t="s">
        <v>1594</v>
      </c>
      <c r="AJ3959" t="s">
        <v>1243</v>
      </c>
      <c r="AK3959" s="947">
        <f t="shared" si="366"/>
        <v>61.4338080334716</v>
      </c>
      <c r="AL3959" s="947">
        <f t="shared" si="367"/>
        <v>0.61433808033471604</v>
      </c>
      <c r="AM3959" s="948">
        <f>INT('Inventario PARU'!$AK3959/10)*10+10/2</f>
        <v>65</v>
      </c>
      <c r="AN3959" s="949">
        <f t="shared" si="368"/>
        <v>0.29641881691601479</v>
      </c>
      <c r="AO3959" s="949">
        <f t="shared" si="369"/>
        <v>3.1123975776181552</v>
      </c>
      <c r="AP3959" s="584" t="str">
        <f t="shared" si="370"/>
        <v>1,25</v>
      </c>
      <c r="AQ3959" s="584">
        <f>'Inventario PARU'!$AP3959/148</f>
        <v>8.4459459459459464E-3</v>
      </c>
      <c r="AR3959" s="949">
        <f t="shared" si="371"/>
        <v>0.37052352114501852</v>
      </c>
      <c r="AS3959" s="950">
        <f t="shared" si="371"/>
        <v>2.6287141702856041E-2</v>
      </c>
    </row>
    <row r="3960" spans="1:45" x14ac:dyDescent="0.3">
      <c r="A3960" s="951" t="s">
        <v>1602</v>
      </c>
      <c r="B3960" s="952">
        <v>21</v>
      </c>
      <c r="C3960" s="952">
        <v>2</v>
      </c>
      <c r="D3960" s="952" t="s">
        <v>741</v>
      </c>
      <c r="E3960" s="952">
        <v>54</v>
      </c>
      <c r="F3960" s="953" t="s">
        <v>1424</v>
      </c>
      <c r="G3960" s="953" t="s">
        <v>1425</v>
      </c>
      <c r="H3960" s="953" t="s">
        <v>1248</v>
      </c>
      <c r="I3960" s="953" t="s">
        <v>1426</v>
      </c>
      <c r="J3960" s="953">
        <v>195</v>
      </c>
      <c r="K3960" s="953">
        <v>18</v>
      </c>
      <c r="L3960" s="953">
        <v>1</v>
      </c>
      <c r="M3960" s="953">
        <v>54</v>
      </c>
      <c r="N3960" s="953" t="s">
        <v>1230</v>
      </c>
      <c r="O3960" s="953" t="s">
        <v>1231</v>
      </c>
      <c r="P3960" s="953" t="s">
        <v>1230</v>
      </c>
      <c r="Q3960" s="953" t="s">
        <v>1232</v>
      </c>
      <c r="R3960" s="953" t="s">
        <v>1232</v>
      </c>
      <c r="S3960" s="953" t="s">
        <v>1233</v>
      </c>
      <c r="T3960" s="953" t="s">
        <v>1232</v>
      </c>
      <c r="U3960" s="953" t="s">
        <v>1235</v>
      </c>
      <c r="V3960" s="953" t="s">
        <v>1236</v>
      </c>
      <c r="W3960" s="953" t="s">
        <v>1230</v>
      </c>
      <c r="X3960" s="953" t="s">
        <v>1230</v>
      </c>
      <c r="Y3960" s="953" t="s">
        <v>1230</v>
      </c>
      <c r="Z3960" s="953" t="s">
        <v>1230</v>
      </c>
      <c r="AA3960" s="953" t="s">
        <v>1230</v>
      </c>
      <c r="AB3960" s="953" t="s">
        <v>1237</v>
      </c>
      <c r="AC3960" s="953" t="s">
        <v>1238</v>
      </c>
      <c r="AD3960" s="953" t="s">
        <v>1239</v>
      </c>
      <c r="AE3960" s="953" t="s">
        <v>1633</v>
      </c>
      <c r="AF3960" s="953" t="s">
        <v>1593</v>
      </c>
      <c r="AG3960" s="953" t="s">
        <v>1593</v>
      </c>
      <c r="AH3960" s="953" t="s">
        <v>1241</v>
      </c>
      <c r="AI3960" s="953" t="s">
        <v>1594</v>
      </c>
      <c r="AJ3960" s="953" t="s">
        <v>1243</v>
      </c>
      <c r="AK3960" s="954">
        <f t="shared" si="366"/>
        <v>62.070427805839181</v>
      </c>
      <c r="AL3960" s="954">
        <f t="shared" si="367"/>
        <v>0.62070427805839179</v>
      </c>
      <c r="AM3960" s="955">
        <f>INT('Inventario PARU'!$AK3960/10)*10+10/2</f>
        <v>65</v>
      </c>
      <c r="AN3960" s="956">
        <f t="shared" si="368"/>
        <v>0.30259404314831162</v>
      </c>
      <c r="AO3960" s="956">
        <f t="shared" si="369"/>
        <v>3.8126849436687262</v>
      </c>
      <c r="AP3960" s="957" t="str">
        <f t="shared" si="370"/>
        <v>1,25</v>
      </c>
      <c r="AQ3960" s="957">
        <f>'Inventario PARU'!$AP3960/148</f>
        <v>8.4459459459459464E-3</v>
      </c>
      <c r="AR3960" s="956">
        <f t="shared" si="371"/>
        <v>0.37824255393538952</v>
      </c>
      <c r="AS3960" s="958">
        <f t="shared" si="371"/>
        <v>3.220173094314803E-2</v>
      </c>
    </row>
    <row r="3961" spans="1:45" x14ac:dyDescent="0.3">
      <c r="A3961" s="946" t="s">
        <v>1602</v>
      </c>
      <c r="B3961" s="38">
        <v>21</v>
      </c>
      <c r="C3961" s="38">
        <v>2</v>
      </c>
      <c r="D3961" s="38" t="s">
        <v>741</v>
      </c>
      <c r="E3961" s="38">
        <v>44</v>
      </c>
      <c r="F3961" t="s">
        <v>1442</v>
      </c>
      <c r="G3961" t="s">
        <v>1443</v>
      </c>
      <c r="H3961" t="s">
        <v>1248</v>
      </c>
      <c r="I3961" t="s">
        <v>1444</v>
      </c>
      <c r="J3961">
        <v>201</v>
      </c>
      <c r="K3961">
        <v>16</v>
      </c>
      <c r="L3961">
        <v>1</v>
      </c>
      <c r="M3961">
        <v>44</v>
      </c>
      <c r="N3961" t="s">
        <v>1230</v>
      </c>
      <c r="O3961" t="s">
        <v>1231</v>
      </c>
      <c r="P3961" t="s">
        <v>1230</v>
      </c>
      <c r="Q3961" t="s">
        <v>1232</v>
      </c>
      <c r="R3961" t="s">
        <v>1232</v>
      </c>
      <c r="S3961" t="s">
        <v>1233</v>
      </c>
      <c r="T3961" t="s">
        <v>1232</v>
      </c>
      <c r="U3961" t="s">
        <v>1235</v>
      </c>
      <c r="V3961" t="s">
        <v>1236</v>
      </c>
      <c r="W3961" t="s">
        <v>1230</v>
      </c>
      <c r="X3961" t="s">
        <v>1230</v>
      </c>
      <c r="Y3961" t="s">
        <v>1230</v>
      </c>
      <c r="Z3961" t="s">
        <v>1230</v>
      </c>
      <c r="AA3961" t="s">
        <v>1230</v>
      </c>
      <c r="AB3961" t="s">
        <v>1237</v>
      </c>
      <c r="AC3961" t="s">
        <v>1238</v>
      </c>
      <c r="AD3961" t="s">
        <v>1239</v>
      </c>
      <c r="AE3961" t="s">
        <v>1633</v>
      </c>
      <c r="AF3961" t="s">
        <v>1593</v>
      </c>
      <c r="AG3961" t="s">
        <v>1593</v>
      </c>
      <c r="AH3961" t="s">
        <v>1241</v>
      </c>
      <c r="AI3961" t="s">
        <v>1594</v>
      </c>
      <c r="AJ3961" t="s">
        <v>1243</v>
      </c>
      <c r="AK3961" s="947">
        <f t="shared" si="366"/>
        <v>63.980287122941931</v>
      </c>
      <c r="AL3961" s="947">
        <f t="shared" si="367"/>
        <v>0.63980287122941926</v>
      </c>
      <c r="AM3961" s="948">
        <f>INT('Inventario PARU'!$AK3961/10)*10+10/2</f>
        <v>65</v>
      </c>
      <c r="AN3961" s="949">
        <f t="shared" si="368"/>
        <v>0.32150169460183931</v>
      </c>
      <c r="AO3961" s="949">
        <f t="shared" si="369"/>
        <v>3.6008189795406</v>
      </c>
      <c r="AP3961" s="584" t="str">
        <f t="shared" si="370"/>
        <v>1,25</v>
      </c>
      <c r="AQ3961" s="584">
        <f>'Inventario PARU'!$AP3961/148</f>
        <v>8.4459459459459464E-3</v>
      </c>
      <c r="AR3961" s="949">
        <f t="shared" si="371"/>
        <v>0.4018771182522991</v>
      </c>
      <c r="AS3961" s="950">
        <f t="shared" si="371"/>
        <v>3.0412322462336151E-2</v>
      </c>
    </row>
    <row r="3962" spans="1:45" x14ac:dyDescent="0.3">
      <c r="A3962" s="951" t="s">
        <v>1602</v>
      </c>
      <c r="B3962" s="952">
        <v>21</v>
      </c>
      <c r="C3962" s="952">
        <v>2</v>
      </c>
      <c r="D3962" s="952" t="s">
        <v>741</v>
      </c>
      <c r="E3962" s="952">
        <v>53</v>
      </c>
      <c r="F3962" s="953" t="s">
        <v>1367</v>
      </c>
      <c r="G3962" s="953" t="s">
        <v>1368</v>
      </c>
      <c r="H3962" s="953" t="s">
        <v>1369</v>
      </c>
      <c r="I3962" s="953" t="s">
        <v>1370</v>
      </c>
      <c r="J3962" s="953">
        <v>201</v>
      </c>
      <c r="K3962" s="953">
        <v>17</v>
      </c>
      <c r="L3962" s="953">
        <v>1</v>
      </c>
      <c r="M3962" s="953">
        <v>53</v>
      </c>
      <c r="N3962" s="953" t="s">
        <v>1230</v>
      </c>
      <c r="O3962" s="953" t="s">
        <v>1231</v>
      </c>
      <c r="P3962" s="953" t="s">
        <v>1230</v>
      </c>
      <c r="Q3962" s="953" t="s">
        <v>1232</v>
      </c>
      <c r="R3962" s="953" t="s">
        <v>1232</v>
      </c>
      <c r="S3962" s="953" t="s">
        <v>1233</v>
      </c>
      <c r="T3962" s="953" t="s">
        <v>1232</v>
      </c>
      <c r="U3962" s="953" t="s">
        <v>1235</v>
      </c>
      <c r="V3962" s="953" t="s">
        <v>1236</v>
      </c>
      <c r="W3962" s="953" t="s">
        <v>1230</v>
      </c>
      <c r="X3962" s="953" t="s">
        <v>1230</v>
      </c>
      <c r="Y3962" s="953" t="s">
        <v>1230</v>
      </c>
      <c r="Z3962" s="953" t="s">
        <v>1230</v>
      </c>
      <c r="AA3962" s="953" t="s">
        <v>1230</v>
      </c>
      <c r="AB3962" s="953" t="s">
        <v>1237</v>
      </c>
      <c r="AC3962" s="953" t="s">
        <v>1238</v>
      </c>
      <c r="AD3962" s="953" t="s">
        <v>1239</v>
      </c>
      <c r="AE3962" s="953" t="s">
        <v>1633</v>
      </c>
      <c r="AF3962" s="953" t="s">
        <v>1593</v>
      </c>
      <c r="AG3962" s="953" t="s">
        <v>1593</v>
      </c>
      <c r="AH3962" s="953" t="s">
        <v>1241</v>
      </c>
      <c r="AI3962" s="953" t="s">
        <v>1594</v>
      </c>
      <c r="AJ3962" s="953" t="s">
        <v>1243</v>
      </c>
      <c r="AK3962" s="954">
        <f t="shared" si="366"/>
        <v>63.980287122941931</v>
      </c>
      <c r="AL3962" s="954">
        <f t="shared" si="367"/>
        <v>0.63980287122941926</v>
      </c>
      <c r="AM3962" s="955">
        <f>INT('Inventario PARU'!$AK3962/10)*10+10/2</f>
        <v>65</v>
      </c>
      <c r="AN3962" s="956">
        <f t="shared" si="368"/>
        <v>0.32150169460183931</v>
      </c>
      <c r="AO3962" s="956">
        <f t="shared" si="369"/>
        <v>3.8258701657618879</v>
      </c>
      <c r="AP3962" s="957" t="str">
        <f t="shared" si="370"/>
        <v>1,25</v>
      </c>
      <c r="AQ3962" s="957">
        <f>'Inventario PARU'!$AP3962/148</f>
        <v>8.4459459459459464E-3</v>
      </c>
      <c r="AR3962" s="956">
        <f t="shared" si="371"/>
        <v>0.4018771182522991</v>
      </c>
      <c r="AS3962" s="958">
        <f t="shared" si="371"/>
        <v>3.2313092616232164E-2</v>
      </c>
    </row>
    <row r="3963" spans="1:45" x14ac:dyDescent="0.3">
      <c r="A3963" s="946" t="s">
        <v>1602</v>
      </c>
      <c r="B3963" s="38">
        <v>21</v>
      </c>
      <c r="C3963" s="38">
        <v>3</v>
      </c>
      <c r="D3963" s="38" t="s">
        <v>741</v>
      </c>
      <c r="E3963" s="38">
        <v>79</v>
      </c>
      <c r="F3963" t="s">
        <v>1367</v>
      </c>
      <c r="G3963" t="s">
        <v>1368</v>
      </c>
      <c r="H3963" t="s">
        <v>1369</v>
      </c>
      <c r="I3963" t="s">
        <v>1370</v>
      </c>
      <c r="J3963">
        <v>206</v>
      </c>
      <c r="K3963">
        <v>16</v>
      </c>
      <c r="L3963">
        <v>1</v>
      </c>
      <c r="M3963">
        <v>79</v>
      </c>
      <c r="N3963" t="s">
        <v>1230</v>
      </c>
      <c r="O3963" t="s">
        <v>1231</v>
      </c>
      <c r="P3963" t="s">
        <v>1230</v>
      </c>
      <c r="Q3963" t="s">
        <v>1232</v>
      </c>
      <c r="R3963" t="s">
        <v>1232</v>
      </c>
      <c r="S3963" t="s">
        <v>1233</v>
      </c>
      <c r="T3963" t="s">
        <v>1232</v>
      </c>
      <c r="U3963" t="s">
        <v>1235</v>
      </c>
      <c r="V3963" t="s">
        <v>1236</v>
      </c>
      <c r="W3963" t="s">
        <v>1230</v>
      </c>
      <c r="X3963" t="s">
        <v>1230</v>
      </c>
      <c r="Y3963" t="s">
        <v>1230</v>
      </c>
      <c r="Z3963" t="s">
        <v>1230</v>
      </c>
      <c r="AA3963" t="s">
        <v>1230</v>
      </c>
      <c r="AB3963" t="s">
        <v>1237</v>
      </c>
      <c r="AC3963" t="s">
        <v>1238</v>
      </c>
      <c r="AD3963" t="s">
        <v>1239</v>
      </c>
      <c r="AE3963" t="s">
        <v>1633</v>
      </c>
      <c r="AF3963" t="s">
        <v>1593</v>
      </c>
      <c r="AG3963" t="s">
        <v>1593</v>
      </c>
      <c r="AH3963" t="s">
        <v>1241</v>
      </c>
      <c r="AI3963" t="s">
        <v>1594</v>
      </c>
      <c r="AJ3963" t="s">
        <v>1243</v>
      </c>
      <c r="AK3963" s="947">
        <f t="shared" si="366"/>
        <v>65.571836553860877</v>
      </c>
      <c r="AL3963" s="947">
        <f t="shared" si="367"/>
        <v>0.65571836553860874</v>
      </c>
      <c r="AM3963" s="948">
        <f>INT('Inventario PARU'!$AK3963/10)*10+10/2</f>
        <v>65</v>
      </c>
      <c r="AN3963" s="949">
        <f t="shared" si="368"/>
        <v>0.33769574793009211</v>
      </c>
      <c r="AO3963" s="949">
        <f t="shared" si="369"/>
        <v>3.7821923768170311</v>
      </c>
      <c r="AP3963" s="584" t="str">
        <f t="shared" si="370"/>
        <v>1,25</v>
      </c>
      <c r="AQ3963" s="584">
        <f>'Inventario PARU'!$AP3963/148</f>
        <v>8.4459459459459464E-3</v>
      </c>
      <c r="AR3963" s="949">
        <f t="shared" si="371"/>
        <v>0.42211968491261515</v>
      </c>
      <c r="AS3963" s="950">
        <f t="shared" si="371"/>
        <v>3.1944192371765469E-2</v>
      </c>
    </row>
    <row r="3964" spans="1:45" x14ac:dyDescent="0.3">
      <c r="A3964" s="951" t="s">
        <v>1602</v>
      </c>
      <c r="B3964" s="952">
        <v>21</v>
      </c>
      <c r="C3964" s="952">
        <v>4</v>
      </c>
      <c r="D3964" s="952" t="s">
        <v>741</v>
      </c>
      <c r="E3964" s="952">
        <v>111</v>
      </c>
      <c r="F3964" s="953" t="s">
        <v>1499</v>
      </c>
      <c r="G3964" s="953" t="s">
        <v>1500</v>
      </c>
      <c r="H3964" s="953" t="s">
        <v>1415</v>
      </c>
      <c r="I3964" s="953" t="s">
        <v>1501</v>
      </c>
      <c r="J3964" s="953">
        <v>208</v>
      </c>
      <c r="K3964" s="953">
        <v>16</v>
      </c>
      <c r="L3964" s="953">
        <v>1</v>
      </c>
      <c r="M3964" s="953">
        <v>111</v>
      </c>
      <c r="N3964" s="953" t="s">
        <v>1230</v>
      </c>
      <c r="O3964" s="953" t="s">
        <v>1231</v>
      </c>
      <c r="P3964" s="953" t="s">
        <v>1230</v>
      </c>
      <c r="Q3964" s="953" t="s">
        <v>1232</v>
      </c>
      <c r="R3964" s="953" t="s">
        <v>1232</v>
      </c>
      <c r="S3964" s="953" t="s">
        <v>1233</v>
      </c>
      <c r="T3964" s="953" t="s">
        <v>1232</v>
      </c>
      <c r="U3964" s="953" t="s">
        <v>1235</v>
      </c>
      <c r="V3964" s="953" t="s">
        <v>1236</v>
      </c>
      <c r="W3964" s="953" t="s">
        <v>1230</v>
      </c>
      <c r="X3964" s="953" t="s">
        <v>1230</v>
      </c>
      <c r="Y3964" s="953" t="s">
        <v>1230</v>
      </c>
      <c r="Z3964" s="953" t="s">
        <v>1230</v>
      </c>
      <c r="AA3964" s="953" t="s">
        <v>1230</v>
      </c>
      <c r="AB3964" s="953" t="s">
        <v>1237</v>
      </c>
      <c r="AC3964" s="953" t="s">
        <v>1238</v>
      </c>
      <c r="AD3964" s="953" t="s">
        <v>1239</v>
      </c>
      <c r="AE3964" s="953" t="s">
        <v>1633</v>
      </c>
      <c r="AF3964" s="953" t="s">
        <v>1593</v>
      </c>
      <c r="AG3964" s="953" t="s">
        <v>1593</v>
      </c>
      <c r="AH3964" s="953" t="s">
        <v>1241</v>
      </c>
      <c r="AI3964" s="953" t="s">
        <v>1594</v>
      </c>
      <c r="AJ3964" s="953" t="s">
        <v>1243</v>
      </c>
      <c r="AK3964" s="954">
        <f t="shared" si="366"/>
        <v>66.208456326228458</v>
      </c>
      <c r="AL3964" s="954">
        <f t="shared" si="367"/>
        <v>0.6620845632622846</v>
      </c>
      <c r="AM3964" s="955">
        <f>INT('Inventario PARU'!$AK3964/10)*10+10/2</f>
        <v>65</v>
      </c>
      <c r="AN3964" s="956">
        <f t="shared" si="368"/>
        <v>0.34428477798207902</v>
      </c>
      <c r="AO3964" s="956">
        <f t="shared" si="369"/>
        <v>3.8559895133992845</v>
      </c>
      <c r="AP3964" s="957" t="str">
        <f t="shared" si="370"/>
        <v>1,25</v>
      </c>
      <c r="AQ3964" s="957">
        <f>'Inventario PARU'!$AP3964/148</f>
        <v>8.4459459459459464E-3</v>
      </c>
      <c r="AR3964" s="956">
        <f t="shared" si="371"/>
        <v>0.43035597247759877</v>
      </c>
      <c r="AS3964" s="958">
        <f t="shared" si="371"/>
        <v>3.2567478998304769E-2</v>
      </c>
    </row>
    <row r="3965" spans="1:45" x14ac:dyDescent="0.3">
      <c r="A3965" s="946" t="s">
        <v>1602</v>
      </c>
      <c r="B3965" s="38">
        <v>21</v>
      </c>
      <c r="C3965" s="38">
        <v>1</v>
      </c>
      <c r="D3965" s="38" t="s">
        <v>741</v>
      </c>
      <c r="E3965" s="38">
        <v>10</v>
      </c>
      <c r="F3965" t="s">
        <v>1452</v>
      </c>
      <c r="G3965" t="s">
        <v>1453</v>
      </c>
      <c r="H3965" t="s">
        <v>1373</v>
      </c>
      <c r="I3965" t="s">
        <v>1454</v>
      </c>
      <c r="J3965">
        <v>209</v>
      </c>
      <c r="K3965">
        <v>17</v>
      </c>
      <c r="L3965">
        <v>1</v>
      </c>
      <c r="M3965">
        <v>10</v>
      </c>
      <c r="N3965" t="s">
        <v>1230</v>
      </c>
      <c r="O3965" t="s">
        <v>1231</v>
      </c>
      <c r="P3965" t="s">
        <v>1230</v>
      </c>
      <c r="Q3965" t="s">
        <v>1232</v>
      </c>
      <c r="R3965" t="s">
        <v>1232</v>
      </c>
      <c r="S3965" t="s">
        <v>1233</v>
      </c>
      <c r="T3965" t="s">
        <v>1232</v>
      </c>
      <c r="U3965" t="s">
        <v>1235</v>
      </c>
      <c r="V3965" t="s">
        <v>1236</v>
      </c>
      <c r="W3965" t="s">
        <v>1230</v>
      </c>
      <c r="X3965" t="s">
        <v>1230</v>
      </c>
      <c r="Y3965" t="s">
        <v>1230</v>
      </c>
      <c r="Z3965" t="s">
        <v>1230</v>
      </c>
      <c r="AA3965" t="s">
        <v>1230</v>
      </c>
      <c r="AB3965" t="s">
        <v>1237</v>
      </c>
      <c r="AC3965" t="s">
        <v>1238</v>
      </c>
      <c r="AD3965" t="s">
        <v>1239</v>
      </c>
      <c r="AE3965" t="s">
        <v>1633</v>
      </c>
      <c r="AF3965" t="s">
        <v>1593</v>
      </c>
      <c r="AG3965" t="s">
        <v>1593</v>
      </c>
      <c r="AH3965" t="s">
        <v>1241</v>
      </c>
      <c r="AI3965" t="s">
        <v>1594</v>
      </c>
      <c r="AJ3965" t="s">
        <v>1243</v>
      </c>
      <c r="AK3965" s="947">
        <f t="shared" si="366"/>
        <v>66.526766212412255</v>
      </c>
      <c r="AL3965" s="947">
        <f t="shared" si="367"/>
        <v>0.66526766212412258</v>
      </c>
      <c r="AM3965" s="948">
        <f>INT('Inventario PARU'!$AK3965/10)*10+10/2</f>
        <v>65</v>
      </c>
      <c r="AN3965" s="949">
        <f t="shared" si="368"/>
        <v>0.34760316630536237</v>
      </c>
      <c r="AO3965" s="949">
        <f t="shared" si="369"/>
        <v>4.1364776790338125</v>
      </c>
      <c r="AP3965" s="584" t="str">
        <f t="shared" si="370"/>
        <v>1,25</v>
      </c>
      <c r="AQ3965" s="584">
        <f>'Inventario PARU'!$AP3965/148</f>
        <v>8.4459459459459464E-3</v>
      </c>
      <c r="AR3965" s="949">
        <f t="shared" si="371"/>
        <v>0.43450395788170293</v>
      </c>
      <c r="AS3965" s="950">
        <f t="shared" si="371"/>
        <v>3.4936466883731525E-2</v>
      </c>
    </row>
    <row r="3966" spans="1:45" x14ac:dyDescent="0.3">
      <c r="A3966" s="951" t="s">
        <v>1602</v>
      </c>
      <c r="B3966" s="952">
        <v>21</v>
      </c>
      <c r="C3966" s="952">
        <v>3</v>
      </c>
      <c r="D3966" s="952" t="s">
        <v>741</v>
      </c>
      <c r="E3966" s="952">
        <v>76</v>
      </c>
      <c r="F3966" s="953" t="s">
        <v>1452</v>
      </c>
      <c r="G3966" s="953" t="s">
        <v>1453</v>
      </c>
      <c r="H3966" s="953" t="s">
        <v>1373</v>
      </c>
      <c r="I3966" s="953" t="s">
        <v>1454</v>
      </c>
      <c r="J3966" s="953">
        <v>210</v>
      </c>
      <c r="K3966" s="953">
        <v>18</v>
      </c>
      <c r="L3966" s="953">
        <v>1</v>
      </c>
      <c r="M3966" s="953">
        <v>76</v>
      </c>
      <c r="N3966" s="953" t="s">
        <v>1230</v>
      </c>
      <c r="O3966" s="953" t="s">
        <v>1231</v>
      </c>
      <c r="P3966" s="953" t="s">
        <v>1230</v>
      </c>
      <c r="Q3966" s="953" t="s">
        <v>1232</v>
      </c>
      <c r="R3966" s="953" t="s">
        <v>1232</v>
      </c>
      <c r="S3966" s="953" t="s">
        <v>1233</v>
      </c>
      <c r="T3966" s="953" t="s">
        <v>1232</v>
      </c>
      <c r="U3966" s="953" t="s">
        <v>1235</v>
      </c>
      <c r="V3966" s="953" t="s">
        <v>1236</v>
      </c>
      <c r="W3966" s="953" t="s">
        <v>1230</v>
      </c>
      <c r="X3966" s="953" t="s">
        <v>1230</v>
      </c>
      <c r="Y3966" s="953" t="s">
        <v>1230</v>
      </c>
      <c r="Z3966" s="953" t="s">
        <v>1230</v>
      </c>
      <c r="AA3966" s="953" t="s">
        <v>1230</v>
      </c>
      <c r="AB3966" s="953" t="s">
        <v>1237</v>
      </c>
      <c r="AC3966" s="953" t="s">
        <v>1238</v>
      </c>
      <c r="AD3966" s="953" t="s">
        <v>1239</v>
      </c>
      <c r="AE3966" s="953" t="s">
        <v>1633</v>
      </c>
      <c r="AF3966" s="953" t="s">
        <v>1593</v>
      </c>
      <c r="AG3966" s="953" t="s">
        <v>1593</v>
      </c>
      <c r="AH3966" s="953" t="s">
        <v>1241</v>
      </c>
      <c r="AI3966" s="953" t="s">
        <v>1594</v>
      </c>
      <c r="AJ3966" s="953" t="s">
        <v>1243</v>
      </c>
      <c r="AK3966" s="954">
        <f t="shared" si="366"/>
        <v>66.845076098596039</v>
      </c>
      <c r="AL3966" s="954">
        <f t="shared" si="367"/>
        <v>0.66845076098596035</v>
      </c>
      <c r="AM3966" s="955">
        <f>INT('Inventario PARU'!$AK3966/10)*10+10/2</f>
        <v>65</v>
      </c>
      <c r="AN3966" s="956">
        <f t="shared" si="368"/>
        <v>0.35093747016017202</v>
      </c>
      <c r="AO3966" s="956">
        <f t="shared" si="369"/>
        <v>4.4218121240181674</v>
      </c>
      <c r="AP3966" s="957" t="str">
        <f t="shared" si="370"/>
        <v>1,25</v>
      </c>
      <c r="AQ3966" s="957">
        <f>'Inventario PARU'!$AP3966/148</f>
        <v>8.4459459459459464E-3</v>
      </c>
      <c r="AR3966" s="956">
        <f t="shared" si="371"/>
        <v>0.43867183770021501</v>
      </c>
      <c r="AS3966" s="958">
        <f t="shared" si="371"/>
        <v>3.7346386182585872E-2</v>
      </c>
    </row>
    <row r="3967" spans="1:45" x14ac:dyDescent="0.3">
      <c r="A3967" s="946" t="s">
        <v>1602</v>
      </c>
      <c r="B3967" s="38">
        <v>21</v>
      </c>
      <c r="C3967" s="38">
        <v>1</v>
      </c>
      <c r="D3967" s="38" t="s">
        <v>741</v>
      </c>
      <c r="E3967" s="38">
        <v>13</v>
      </c>
      <c r="F3967" t="s">
        <v>1253</v>
      </c>
      <c r="G3967" t="s">
        <v>1289</v>
      </c>
      <c r="H3967" t="s">
        <v>1248</v>
      </c>
      <c r="I3967" t="s">
        <v>1290</v>
      </c>
      <c r="J3967">
        <v>216</v>
      </c>
      <c r="K3967">
        <v>16</v>
      </c>
      <c r="L3967">
        <v>1</v>
      </c>
      <c r="M3967">
        <v>13</v>
      </c>
      <c r="N3967" t="s">
        <v>1230</v>
      </c>
      <c r="O3967" t="s">
        <v>1231</v>
      </c>
      <c r="P3967" t="s">
        <v>1230</v>
      </c>
      <c r="Q3967" t="s">
        <v>1232</v>
      </c>
      <c r="R3967" t="s">
        <v>1232</v>
      </c>
      <c r="S3967" t="s">
        <v>1233</v>
      </c>
      <c r="T3967" t="s">
        <v>1232</v>
      </c>
      <c r="U3967" t="s">
        <v>1235</v>
      </c>
      <c r="V3967" t="s">
        <v>1236</v>
      </c>
      <c r="W3967" t="s">
        <v>1230</v>
      </c>
      <c r="X3967" t="s">
        <v>1230</v>
      </c>
      <c r="Y3967" t="s">
        <v>1230</v>
      </c>
      <c r="Z3967" t="s">
        <v>1230</v>
      </c>
      <c r="AA3967" t="s">
        <v>1230</v>
      </c>
      <c r="AB3967" t="s">
        <v>1237</v>
      </c>
      <c r="AC3967" t="s">
        <v>1238</v>
      </c>
      <c r="AD3967" t="s">
        <v>1239</v>
      </c>
      <c r="AE3967" t="s">
        <v>1633</v>
      </c>
      <c r="AF3967" t="s">
        <v>1593</v>
      </c>
      <c r="AG3967" t="s">
        <v>1593</v>
      </c>
      <c r="AH3967" t="s">
        <v>1241</v>
      </c>
      <c r="AI3967" t="s">
        <v>1594</v>
      </c>
      <c r="AJ3967" t="s">
        <v>1243</v>
      </c>
      <c r="AK3967" s="947">
        <f t="shared" si="366"/>
        <v>68.754935415698782</v>
      </c>
      <c r="AL3967" s="947">
        <f t="shared" si="367"/>
        <v>0.68754935415698781</v>
      </c>
      <c r="AM3967" s="948">
        <f>INT('Inventario PARU'!$AK3967/10)*10+10/2</f>
        <v>65</v>
      </c>
      <c r="AN3967" s="949">
        <f t="shared" si="368"/>
        <v>0.37127751945108811</v>
      </c>
      <c r="AO3967" s="949">
        <f t="shared" si="369"/>
        <v>4.1583082178521868</v>
      </c>
      <c r="AP3967" s="584" t="str">
        <f t="shared" si="370"/>
        <v>1,25</v>
      </c>
      <c r="AQ3967" s="584">
        <f>'Inventario PARU'!$AP3967/148</f>
        <v>8.4459459459459464E-3</v>
      </c>
      <c r="AR3967" s="949">
        <f t="shared" si="371"/>
        <v>0.46409689931386011</v>
      </c>
      <c r="AS3967" s="950">
        <f t="shared" si="371"/>
        <v>3.512084643456239E-2</v>
      </c>
    </row>
    <row r="3968" spans="1:45" x14ac:dyDescent="0.3">
      <c r="A3968" s="951" t="s">
        <v>1602</v>
      </c>
      <c r="B3968" s="952">
        <v>21</v>
      </c>
      <c r="C3968" s="952">
        <v>2</v>
      </c>
      <c r="D3968" s="952" t="s">
        <v>741</v>
      </c>
      <c r="E3968" s="952">
        <v>46</v>
      </c>
      <c r="F3968" s="953" t="s">
        <v>1450</v>
      </c>
      <c r="G3968" s="953" t="s">
        <v>1414</v>
      </c>
      <c r="H3968" s="953" t="s">
        <v>1415</v>
      </c>
      <c r="I3968" s="953" t="s">
        <v>1451</v>
      </c>
      <c r="J3968" s="953">
        <v>216</v>
      </c>
      <c r="K3968" s="953">
        <v>15</v>
      </c>
      <c r="L3968" s="953">
        <v>1</v>
      </c>
      <c r="M3968" s="953">
        <v>46</v>
      </c>
      <c r="N3968" s="953" t="s">
        <v>1230</v>
      </c>
      <c r="O3968" s="953" t="s">
        <v>1231</v>
      </c>
      <c r="P3968" s="953" t="s">
        <v>1230</v>
      </c>
      <c r="Q3968" s="953" t="s">
        <v>1232</v>
      </c>
      <c r="R3968" s="953" t="s">
        <v>1232</v>
      </c>
      <c r="S3968" s="953" t="s">
        <v>1233</v>
      </c>
      <c r="T3968" s="953" t="s">
        <v>1232</v>
      </c>
      <c r="U3968" s="953" t="s">
        <v>1235</v>
      </c>
      <c r="V3968" s="953" t="s">
        <v>1236</v>
      </c>
      <c r="W3968" s="953" t="s">
        <v>1230</v>
      </c>
      <c r="X3968" s="953" t="s">
        <v>1230</v>
      </c>
      <c r="Y3968" s="953" t="s">
        <v>1230</v>
      </c>
      <c r="Z3968" s="953" t="s">
        <v>1230</v>
      </c>
      <c r="AA3968" s="953" t="s">
        <v>1230</v>
      </c>
      <c r="AB3968" s="953" t="s">
        <v>1237</v>
      </c>
      <c r="AC3968" s="953" t="s">
        <v>1238</v>
      </c>
      <c r="AD3968" s="953" t="s">
        <v>1239</v>
      </c>
      <c r="AE3968" s="953" t="s">
        <v>1633</v>
      </c>
      <c r="AF3968" s="953" t="s">
        <v>1593</v>
      </c>
      <c r="AG3968" s="953" t="s">
        <v>1593</v>
      </c>
      <c r="AH3968" s="953" t="s">
        <v>1241</v>
      </c>
      <c r="AI3968" s="953" t="s">
        <v>1594</v>
      </c>
      <c r="AJ3968" s="953" t="s">
        <v>1243</v>
      </c>
      <c r="AK3968" s="954">
        <f t="shared" si="366"/>
        <v>68.754935415698782</v>
      </c>
      <c r="AL3968" s="954">
        <f t="shared" si="367"/>
        <v>0.68754935415698781</v>
      </c>
      <c r="AM3968" s="955">
        <f>INT('Inventario PARU'!$AK3968/10)*10+10/2</f>
        <v>65</v>
      </c>
      <c r="AN3968" s="956">
        <f t="shared" si="368"/>
        <v>0.37127751945108811</v>
      </c>
      <c r="AO3968" s="956">
        <f t="shared" si="369"/>
        <v>3.8984139542364247</v>
      </c>
      <c r="AP3968" s="957" t="str">
        <f t="shared" si="370"/>
        <v>1,25</v>
      </c>
      <c r="AQ3968" s="957">
        <f>'Inventario PARU'!$AP3968/148</f>
        <v>8.4459459459459464E-3</v>
      </c>
      <c r="AR3968" s="956">
        <f t="shared" si="371"/>
        <v>0.46409689931386011</v>
      </c>
      <c r="AS3968" s="958">
        <f t="shared" si="371"/>
        <v>3.2925793532402235E-2</v>
      </c>
    </row>
    <row r="3969" spans="1:45" x14ac:dyDescent="0.3">
      <c r="A3969" s="946" t="s">
        <v>1602</v>
      </c>
      <c r="B3969" s="38">
        <v>21</v>
      </c>
      <c r="C3969" s="38">
        <v>1</v>
      </c>
      <c r="D3969" s="38" t="s">
        <v>741</v>
      </c>
      <c r="E3969" s="38">
        <v>15</v>
      </c>
      <c r="F3969" t="s">
        <v>1399</v>
      </c>
      <c r="G3969" t="s">
        <v>1372</v>
      </c>
      <c r="H3969" t="s">
        <v>1373</v>
      </c>
      <c r="I3969" t="s">
        <v>1400</v>
      </c>
      <c r="J3969">
        <v>218</v>
      </c>
      <c r="K3969">
        <v>16</v>
      </c>
      <c r="L3969">
        <v>1</v>
      </c>
      <c r="M3969">
        <v>15</v>
      </c>
      <c r="N3969" t="s">
        <v>1230</v>
      </c>
      <c r="O3969" t="s">
        <v>1231</v>
      </c>
      <c r="P3969" t="s">
        <v>1230</v>
      </c>
      <c r="Q3969" t="s">
        <v>1232</v>
      </c>
      <c r="R3969" t="s">
        <v>1232</v>
      </c>
      <c r="S3969" t="s">
        <v>1233</v>
      </c>
      <c r="T3969" t="s">
        <v>1232</v>
      </c>
      <c r="U3969" t="s">
        <v>1235</v>
      </c>
      <c r="V3969" t="s">
        <v>1236</v>
      </c>
      <c r="W3969" t="s">
        <v>1230</v>
      </c>
      <c r="X3969" t="s">
        <v>1230</v>
      </c>
      <c r="Y3969" t="s">
        <v>1230</v>
      </c>
      <c r="Z3969" t="s">
        <v>1230</v>
      </c>
      <c r="AA3969" t="s">
        <v>1230</v>
      </c>
      <c r="AB3969" t="s">
        <v>1237</v>
      </c>
      <c r="AC3969" t="s">
        <v>1238</v>
      </c>
      <c r="AD3969" t="s">
        <v>1239</v>
      </c>
      <c r="AE3969" t="s">
        <v>1633</v>
      </c>
      <c r="AF3969" t="s">
        <v>1593</v>
      </c>
      <c r="AG3969" t="s">
        <v>1593</v>
      </c>
      <c r="AH3969" t="s">
        <v>1241</v>
      </c>
      <c r="AI3969" t="s">
        <v>1594</v>
      </c>
      <c r="AJ3969" t="s">
        <v>1243</v>
      </c>
      <c r="AK3969" s="947">
        <f t="shared" si="366"/>
        <v>69.391555188066363</v>
      </c>
      <c r="AL3969" s="947">
        <f t="shared" si="367"/>
        <v>0.69391555188066367</v>
      </c>
      <c r="AM3969" s="948">
        <f>INT('Inventario PARU'!$AK3969/10)*10+10/2</f>
        <v>65</v>
      </c>
      <c r="AN3969" s="949">
        <f t="shared" si="368"/>
        <v>0.37818486013360586</v>
      </c>
      <c r="AO3969" s="949">
        <f t="shared" si="369"/>
        <v>4.2356704334963853</v>
      </c>
      <c r="AP3969" s="584" t="str">
        <f t="shared" si="370"/>
        <v>1,25</v>
      </c>
      <c r="AQ3969" s="584">
        <f>'Inventario PARU'!$AP3969/148</f>
        <v>8.4459459459459464E-3</v>
      </c>
      <c r="AR3969" s="949">
        <f t="shared" si="371"/>
        <v>0.4727310751670073</v>
      </c>
      <c r="AS3969" s="950">
        <f t="shared" si="371"/>
        <v>3.5774243526151904E-2</v>
      </c>
    </row>
    <row r="3970" spans="1:45" x14ac:dyDescent="0.3">
      <c r="A3970" s="951" t="s">
        <v>1602</v>
      </c>
      <c r="B3970" s="952">
        <v>21</v>
      </c>
      <c r="C3970" s="952">
        <v>1</v>
      </c>
      <c r="D3970" s="952" t="s">
        <v>741</v>
      </c>
      <c r="E3970" s="952">
        <v>5</v>
      </c>
      <c r="F3970" s="953" t="s">
        <v>1299</v>
      </c>
      <c r="G3970" s="953" t="s">
        <v>1300</v>
      </c>
      <c r="H3970" s="953" t="s">
        <v>1301</v>
      </c>
      <c r="I3970" s="953" t="s">
        <v>1302</v>
      </c>
      <c r="J3970" s="953">
        <v>219</v>
      </c>
      <c r="K3970" s="953">
        <v>17</v>
      </c>
      <c r="L3970" s="953">
        <v>1</v>
      </c>
      <c r="M3970" s="953">
        <v>5</v>
      </c>
      <c r="N3970" s="953" t="s">
        <v>1230</v>
      </c>
      <c r="O3970" s="953" t="s">
        <v>1231</v>
      </c>
      <c r="P3970" s="953" t="s">
        <v>1230</v>
      </c>
      <c r="Q3970" s="953" t="s">
        <v>1232</v>
      </c>
      <c r="R3970" s="953" t="s">
        <v>1232</v>
      </c>
      <c r="S3970" s="953" t="s">
        <v>1233</v>
      </c>
      <c r="T3970" s="953" t="s">
        <v>1232</v>
      </c>
      <c r="U3970" s="953" t="s">
        <v>1235</v>
      </c>
      <c r="V3970" s="953" t="s">
        <v>1236</v>
      </c>
      <c r="W3970" s="953" t="s">
        <v>1230</v>
      </c>
      <c r="X3970" s="953" t="s">
        <v>1230</v>
      </c>
      <c r="Y3970" s="953" t="s">
        <v>1230</v>
      </c>
      <c r="Z3970" s="953" t="s">
        <v>1230</v>
      </c>
      <c r="AA3970" s="953" t="s">
        <v>1230</v>
      </c>
      <c r="AB3970" s="953" t="s">
        <v>1237</v>
      </c>
      <c r="AC3970" s="953" t="s">
        <v>1238</v>
      </c>
      <c r="AD3970" s="953" t="s">
        <v>1239</v>
      </c>
      <c r="AE3970" s="953" t="s">
        <v>1633</v>
      </c>
      <c r="AF3970" s="953" t="s">
        <v>1593</v>
      </c>
      <c r="AG3970" s="953" t="s">
        <v>1593</v>
      </c>
      <c r="AH3970" s="953" t="s">
        <v>1241</v>
      </c>
      <c r="AI3970" s="953" t="s">
        <v>1594</v>
      </c>
      <c r="AJ3970" s="953" t="s">
        <v>1243</v>
      </c>
      <c r="AK3970" s="954">
        <f t="shared" ref="AK3970:AK4033" si="372">J3970/PI()</f>
        <v>69.70986507425016</v>
      </c>
      <c r="AL3970" s="954">
        <f t="shared" ref="AL3970:AL4033" si="373">AK3970/100</f>
        <v>0.69709865074250166</v>
      </c>
      <c r="AM3970" s="955">
        <f>INT('Inventario PARU'!$AK3970/10)*10+10/2</f>
        <v>65</v>
      </c>
      <c r="AN3970" s="956">
        <f t="shared" ref="AN3970:AN4033" si="374">0.7854*AL3970^2</f>
        <v>0.3816624037721546</v>
      </c>
      <c r="AO3970" s="956">
        <f t="shared" ref="AO3970:AO4033" si="375">AN3970*K3970*0.7</f>
        <v>4.5417826048886392</v>
      </c>
      <c r="AP3970" s="957" t="str">
        <f t="shared" ref="AP3970:AP4033" si="376">IF(AK3970&gt;=40,"1,25",IF(AK3970&gt;=20,"2,5","100"))</f>
        <v>1,25</v>
      </c>
      <c r="AQ3970" s="957">
        <f>'Inventario PARU'!$AP3970/148</f>
        <v>8.4459459459459464E-3</v>
      </c>
      <c r="AR3970" s="956">
        <f t="shared" ref="AR3970:AS4033" si="377">AN3970*AP3970</f>
        <v>0.47707800471519324</v>
      </c>
      <c r="AS3970" s="958">
        <f t="shared" si="377"/>
        <v>3.8359650379127024E-2</v>
      </c>
    </row>
    <row r="3971" spans="1:45" x14ac:dyDescent="0.3">
      <c r="A3971" s="946" t="s">
        <v>1602</v>
      </c>
      <c r="B3971" s="38">
        <v>21</v>
      </c>
      <c r="C3971" s="38">
        <v>1</v>
      </c>
      <c r="D3971" s="38" t="s">
        <v>741</v>
      </c>
      <c r="E3971" s="38">
        <v>17</v>
      </c>
      <c r="F3971" t="s">
        <v>1261</v>
      </c>
      <c r="G3971" t="s">
        <v>1262</v>
      </c>
      <c r="H3971" t="s">
        <v>1263</v>
      </c>
      <c r="I3971" t="s">
        <v>1264</v>
      </c>
      <c r="J3971">
        <v>220</v>
      </c>
      <c r="K3971">
        <v>16</v>
      </c>
      <c r="L3971">
        <v>1</v>
      </c>
      <c r="M3971">
        <v>17</v>
      </c>
      <c r="N3971" t="s">
        <v>1230</v>
      </c>
      <c r="O3971" t="s">
        <v>1231</v>
      </c>
      <c r="P3971" t="s">
        <v>1230</v>
      </c>
      <c r="Q3971" t="s">
        <v>1232</v>
      </c>
      <c r="R3971" t="s">
        <v>1232</v>
      </c>
      <c r="S3971" t="s">
        <v>1233</v>
      </c>
      <c r="T3971" t="s">
        <v>1232</v>
      </c>
      <c r="U3971" t="s">
        <v>1235</v>
      </c>
      <c r="V3971" t="s">
        <v>1236</v>
      </c>
      <c r="W3971" t="s">
        <v>1230</v>
      </c>
      <c r="X3971" t="s">
        <v>1230</v>
      </c>
      <c r="Y3971" t="s">
        <v>1230</v>
      </c>
      <c r="Z3971" t="s">
        <v>1230</v>
      </c>
      <c r="AA3971" t="s">
        <v>1230</v>
      </c>
      <c r="AB3971" t="s">
        <v>1237</v>
      </c>
      <c r="AC3971" t="s">
        <v>1238</v>
      </c>
      <c r="AD3971" t="s">
        <v>1239</v>
      </c>
      <c r="AE3971" t="s">
        <v>1633</v>
      </c>
      <c r="AF3971" t="s">
        <v>1593</v>
      </c>
      <c r="AG3971" t="s">
        <v>1593</v>
      </c>
      <c r="AH3971" t="s">
        <v>1241</v>
      </c>
      <c r="AI3971" t="s">
        <v>1594</v>
      </c>
      <c r="AJ3971" t="s">
        <v>1243</v>
      </c>
      <c r="AK3971" s="947">
        <f t="shared" si="372"/>
        <v>70.028174960433944</v>
      </c>
      <c r="AL3971" s="947">
        <f t="shared" si="373"/>
        <v>0.70028174960433942</v>
      </c>
      <c r="AM3971" s="948">
        <f>INT('Inventario PARU'!$AK3971/10)*10+10/2</f>
        <v>75</v>
      </c>
      <c r="AN3971" s="949">
        <f t="shared" si="374"/>
        <v>0.38515586294222959</v>
      </c>
      <c r="AO3971" s="949">
        <f t="shared" si="375"/>
        <v>4.3137456649529708</v>
      </c>
      <c r="AP3971" s="584" t="str">
        <f t="shared" si="376"/>
        <v>1,25</v>
      </c>
      <c r="AQ3971" s="584">
        <f>'Inventario PARU'!$AP3971/148</f>
        <v>8.4459459459459464E-3</v>
      </c>
      <c r="AR3971" s="949">
        <f t="shared" si="377"/>
        <v>0.48144482867778698</v>
      </c>
      <c r="AS3971" s="950">
        <f t="shared" si="377"/>
        <v>3.6433662710751442E-2</v>
      </c>
    </row>
    <row r="3972" spans="1:45" x14ac:dyDescent="0.3">
      <c r="A3972" s="951" t="s">
        <v>1602</v>
      </c>
      <c r="B3972" s="952">
        <v>21</v>
      </c>
      <c r="C3972" s="952">
        <v>2</v>
      </c>
      <c r="D3972" s="952" t="s">
        <v>741</v>
      </c>
      <c r="E3972" s="952">
        <v>45</v>
      </c>
      <c r="F3972" s="953" t="s">
        <v>1440</v>
      </c>
      <c r="G3972" s="953" t="s">
        <v>1372</v>
      </c>
      <c r="H3972" s="953" t="s">
        <v>1373</v>
      </c>
      <c r="I3972" s="953" t="s">
        <v>1441</v>
      </c>
      <c r="J3972" s="953">
        <v>223</v>
      </c>
      <c r="K3972" s="953">
        <v>17</v>
      </c>
      <c r="L3972" s="953">
        <v>1</v>
      </c>
      <c r="M3972" s="953">
        <v>45</v>
      </c>
      <c r="N3972" s="953" t="s">
        <v>1230</v>
      </c>
      <c r="O3972" s="953" t="s">
        <v>1231</v>
      </c>
      <c r="P3972" s="953" t="s">
        <v>1230</v>
      </c>
      <c r="Q3972" s="953" t="s">
        <v>1232</v>
      </c>
      <c r="R3972" s="953" t="s">
        <v>1232</v>
      </c>
      <c r="S3972" s="953" t="s">
        <v>1233</v>
      </c>
      <c r="T3972" s="953" t="s">
        <v>1232</v>
      </c>
      <c r="U3972" s="953" t="s">
        <v>1235</v>
      </c>
      <c r="V3972" s="953" t="s">
        <v>1236</v>
      </c>
      <c r="W3972" s="953" t="s">
        <v>1230</v>
      </c>
      <c r="X3972" s="953" t="s">
        <v>1230</v>
      </c>
      <c r="Y3972" s="953" t="s">
        <v>1230</v>
      </c>
      <c r="Z3972" s="953" t="s">
        <v>1230</v>
      </c>
      <c r="AA3972" s="953" t="s">
        <v>1230</v>
      </c>
      <c r="AB3972" s="953" t="s">
        <v>1237</v>
      </c>
      <c r="AC3972" s="953" t="s">
        <v>1238</v>
      </c>
      <c r="AD3972" s="953" t="s">
        <v>1239</v>
      </c>
      <c r="AE3972" s="953" t="s">
        <v>1633</v>
      </c>
      <c r="AF3972" s="953" t="s">
        <v>1593</v>
      </c>
      <c r="AG3972" s="953" t="s">
        <v>1593</v>
      </c>
      <c r="AH3972" s="953" t="s">
        <v>1241</v>
      </c>
      <c r="AI3972" s="953" t="s">
        <v>1594</v>
      </c>
      <c r="AJ3972" s="953" t="s">
        <v>1243</v>
      </c>
      <c r="AK3972" s="954">
        <f t="shared" si="372"/>
        <v>70.983104618985323</v>
      </c>
      <c r="AL3972" s="954">
        <f t="shared" si="373"/>
        <v>0.70983104618985327</v>
      </c>
      <c r="AM3972" s="955">
        <f>INT('Inventario PARU'!$AK3972/10)*10+10/2</f>
        <v>75</v>
      </c>
      <c r="AN3972" s="956">
        <f t="shared" si="374"/>
        <v>0.39573173364161451</v>
      </c>
      <c r="AO3972" s="956">
        <f t="shared" si="375"/>
        <v>4.7092076303352126</v>
      </c>
      <c r="AP3972" s="957" t="str">
        <f t="shared" si="376"/>
        <v>1,25</v>
      </c>
      <c r="AQ3972" s="957">
        <f>'Inventario PARU'!$AP3972/148</f>
        <v>8.4459459459459464E-3</v>
      </c>
      <c r="AR3972" s="956">
        <f t="shared" si="377"/>
        <v>0.49466466705201817</v>
      </c>
      <c r="AS3972" s="958">
        <f t="shared" si="377"/>
        <v>3.9773713094047404E-2</v>
      </c>
    </row>
    <row r="3973" spans="1:45" x14ac:dyDescent="0.3">
      <c r="A3973" s="946" t="s">
        <v>1602</v>
      </c>
      <c r="B3973" s="38">
        <v>21</v>
      </c>
      <c r="C3973" s="38">
        <v>3</v>
      </c>
      <c r="D3973" s="38" t="s">
        <v>741</v>
      </c>
      <c r="E3973" s="38">
        <v>77</v>
      </c>
      <c r="F3973" t="s">
        <v>1445</v>
      </c>
      <c r="G3973" t="s">
        <v>1397</v>
      </c>
      <c r="H3973" t="s">
        <v>1327</v>
      </c>
      <c r="I3973" t="s">
        <v>1446</v>
      </c>
      <c r="J3973">
        <v>223</v>
      </c>
      <c r="K3973">
        <v>16</v>
      </c>
      <c r="L3973">
        <v>1</v>
      </c>
      <c r="M3973">
        <v>77</v>
      </c>
      <c r="N3973" t="s">
        <v>1230</v>
      </c>
      <c r="O3973" t="s">
        <v>1231</v>
      </c>
      <c r="P3973" t="s">
        <v>1230</v>
      </c>
      <c r="Q3973" t="s">
        <v>1232</v>
      </c>
      <c r="R3973" t="s">
        <v>1232</v>
      </c>
      <c r="S3973" t="s">
        <v>1233</v>
      </c>
      <c r="T3973" t="s">
        <v>1232</v>
      </c>
      <c r="U3973" t="s">
        <v>1235</v>
      </c>
      <c r="V3973" t="s">
        <v>1236</v>
      </c>
      <c r="W3973" t="s">
        <v>1230</v>
      </c>
      <c r="X3973" t="s">
        <v>1230</v>
      </c>
      <c r="Y3973" t="s">
        <v>1230</v>
      </c>
      <c r="Z3973" t="s">
        <v>1230</v>
      </c>
      <c r="AA3973" t="s">
        <v>1230</v>
      </c>
      <c r="AB3973" t="s">
        <v>1237</v>
      </c>
      <c r="AC3973" t="s">
        <v>1238</v>
      </c>
      <c r="AD3973" t="s">
        <v>1239</v>
      </c>
      <c r="AE3973" t="s">
        <v>1633</v>
      </c>
      <c r="AF3973" t="s">
        <v>1593</v>
      </c>
      <c r="AG3973" t="s">
        <v>1593</v>
      </c>
      <c r="AH3973" t="s">
        <v>1241</v>
      </c>
      <c r="AI3973" t="s">
        <v>1594</v>
      </c>
      <c r="AJ3973" t="s">
        <v>1243</v>
      </c>
      <c r="AK3973" s="947">
        <f t="shared" si="372"/>
        <v>70.983104618985323</v>
      </c>
      <c r="AL3973" s="947">
        <f t="shared" si="373"/>
        <v>0.70983104618985327</v>
      </c>
      <c r="AM3973" s="948">
        <f>INT('Inventario PARU'!$AK3973/10)*10+10/2</f>
        <v>75</v>
      </c>
      <c r="AN3973" s="949">
        <f t="shared" si="374"/>
        <v>0.39573173364161451</v>
      </c>
      <c r="AO3973" s="949">
        <f t="shared" si="375"/>
        <v>4.4321954167860822</v>
      </c>
      <c r="AP3973" s="584" t="str">
        <f t="shared" si="376"/>
        <v>1,25</v>
      </c>
      <c r="AQ3973" s="584">
        <f>'Inventario PARU'!$AP3973/148</f>
        <v>8.4459459459459464E-3</v>
      </c>
      <c r="AR3973" s="949">
        <f t="shared" si="377"/>
        <v>0.49466466705201817</v>
      </c>
      <c r="AS3973" s="950">
        <f t="shared" si="377"/>
        <v>3.7434082912044614E-2</v>
      </c>
    </row>
    <row r="3974" spans="1:45" x14ac:dyDescent="0.3">
      <c r="A3974" s="951" t="s">
        <v>1602</v>
      </c>
      <c r="B3974" s="952">
        <v>21</v>
      </c>
      <c r="C3974" s="952">
        <v>1</v>
      </c>
      <c r="D3974" s="952" t="s">
        <v>741</v>
      </c>
      <c r="E3974" s="952">
        <v>14</v>
      </c>
      <c r="F3974" s="953" t="s">
        <v>1452</v>
      </c>
      <c r="G3974" s="953" t="s">
        <v>1453</v>
      </c>
      <c r="H3974" s="953" t="s">
        <v>1373</v>
      </c>
      <c r="I3974" s="953" t="s">
        <v>1454</v>
      </c>
      <c r="J3974" s="953">
        <v>229</v>
      </c>
      <c r="K3974" s="953">
        <v>17</v>
      </c>
      <c r="L3974" s="953">
        <v>1</v>
      </c>
      <c r="M3974" s="953">
        <v>14</v>
      </c>
      <c r="N3974" s="953" t="s">
        <v>1230</v>
      </c>
      <c r="O3974" s="953" t="s">
        <v>1231</v>
      </c>
      <c r="P3974" s="953" t="s">
        <v>1230</v>
      </c>
      <c r="Q3974" s="953" t="s">
        <v>1232</v>
      </c>
      <c r="R3974" s="953" t="s">
        <v>1232</v>
      </c>
      <c r="S3974" s="953" t="s">
        <v>1233</v>
      </c>
      <c r="T3974" s="953" t="s">
        <v>1232</v>
      </c>
      <c r="U3974" s="953" t="s">
        <v>1235</v>
      </c>
      <c r="V3974" s="953" t="s">
        <v>1236</v>
      </c>
      <c r="W3974" s="953" t="s">
        <v>1230</v>
      </c>
      <c r="X3974" s="953" t="s">
        <v>1230</v>
      </c>
      <c r="Y3974" s="953" t="s">
        <v>1230</v>
      </c>
      <c r="Z3974" s="953" t="s">
        <v>1230</v>
      </c>
      <c r="AA3974" s="953" t="s">
        <v>1230</v>
      </c>
      <c r="AB3974" s="953" t="s">
        <v>1237</v>
      </c>
      <c r="AC3974" s="953" t="s">
        <v>1238</v>
      </c>
      <c r="AD3974" s="953" t="s">
        <v>1239</v>
      </c>
      <c r="AE3974" s="953" t="s">
        <v>1633</v>
      </c>
      <c r="AF3974" s="953" t="s">
        <v>1593</v>
      </c>
      <c r="AG3974" s="953" t="s">
        <v>1593</v>
      </c>
      <c r="AH3974" s="953" t="s">
        <v>1241</v>
      </c>
      <c r="AI3974" s="953" t="s">
        <v>1594</v>
      </c>
      <c r="AJ3974" s="953" t="s">
        <v>1243</v>
      </c>
      <c r="AK3974" s="954">
        <f t="shared" si="372"/>
        <v>72.892963936088066</v>
      </c>
      <c r="AL3974" s="954">
        <f t="shared" si="373"/>
        <v>0.72892963936088062</v>
      </c>
      <c r="AM3974" s="955">
        <f>INT('Inventario PARU'!$AK3974/10)*10+10/2</f>
        <v>75</v>
      </c>
      <c r="AN3974" s="956">
        <f t="shared" si="374"/>
        <v>0.41731319439160053</v>
      </c>
      <c r="AO3974" s="956">
        <f t="shared" si="375"/>
        <v>4.9660270132600459</v>
      </c>
      <c r="AP3974" s="957" t="str">
        <f t="shared" si="376"/>
        <v>1,25</v>
      </c>
      <c r="AQ3974" s="957">
        <f>'Inventario PARU'!$AP3974/148</f>
        <v>8.4459459459459464E-3</v>
      </c>
      <c r="AR3974" s="956">
        <f t="shared" si="377"/>
        <v>0.52164149298950069</v>
      </c>
      <c r="AS3974" s="958">
        <f t="shared" si="377"/>
        <v>4.194279572010174E-2</v>
      </c>
    </row>
    <row r="3975" spans="1:45" x14ac:dyDescent="0.3">
      <c r="A3975" s="946" t="s">
        <v>1602</v>
      </c>
      <c r="B3975" s="38">
        <v>21</v>
      </c>
      <c r="C3975" s="38">
        <v>1</v>
      </c>
      <c r="D3975" s="38" t="s">
        <v>741</v>
      </c>
      <c r="E3975" s="38">
        <v>6</v>
      </c>
      <c r="F3975" t="s">
        <v>1452</v>
      </c>
      <c r="G3975" t="s">
        <v>1453</v>
      </c>
      <c r="H3975" t="s">
        <v>1373</v>
      </c>
      <c r="I3975" t="s">
        <v>1454</v>
      </c>
      <c r="J3975">
        <v>230</v>
      </c>
      <c r="K3975">
        <v>18</v>
      </c>
      <c r="L3975">
        <v>1</v>
      </c>
      <c r="M3975">
        <v>6</v>
      </c>
      <c r="N3975" t="s">
        <v>1230</v>
      </c>
      <c r="O3975" t="s">
        <v>1231</v>
      </c>
      <c r="P3975" t="s">
        <v>1230</v>
      </c>
      <c r="Q3975" t="s">
        <v>1232</v>
      </c>
      <c r="R3975" t="s">
        <v>1232</v>
      </c>
      <c r="S3975" t="s">
        <v>1233</v>
      </c>
      <c r="T3975" t="s">
        <v>1232</v>
      </c>
      <c r="U3975" t="s">
        <v>1235</v>
      </c>
      <c r="V3975" t="s">
        <v>1236</v>
      </c>
      <c r="W3975" t="s">
        <v>1230</v>
      </c>
      <c r="X3975" t="s">
        <v>1230</v>
      </c>
      <c r="Y3975" t="s">
        <v>1230</v>
      </c>
      <c r="Z3975" t="s">
        <v>1230</v>
      </c>
      <c r="AA3975" t="s">
        <v>1230</v>
      </c>
      <c r="AB3975" t="s">
        <v>1237</v>
      </c>
      <c r="AC3975" t="s">
        <v>1238</v>
      </c>
      <c r="AD3975" t="s">
        <v>1239</v>
      </c>
      <c r="AE3975" t="s">
        <v>1633</v>
      </c>
      <c r="AF3975" t="s">
        <v>1593</v>
      </c>
      <c r="AG3975" t="s">
        <v>1593</v>
      </c>
      <c r="AH3975" t="s">
        <v>1241</v>
      </c>
      <c r="AI3975" t="s">
        <v>1594</v>
      </c>
      <c r="AJ3975" t="s">
        <v>1243</v>
      </c>
      <c r="AK3975" s="947">
        <f t="shared" si="372"/>
        <v>73.211273822271863</v>
      </c>
      <c r="AL3975" s="947">
        <f t="shared" si="373"/>
        <v>0.73211273822271861</v>
      </c>
      <c r="AM3975" s="948">
        <f>INT('Inventario PARU'!$AK3975/10)*10+10/2</f>
        <v>75</v>
      </c>
      <c r="AN3975" s="949">
        <f t="shared" si="374"/>
        <v>0.42096580887694118</v>
      </c>
      <c r="AO3975" s="949">
        <f t="shared" si="375"/>
        <v>5.3041691918494589</v>
      </c>
      <c r="AP3975" s="584" t="str">
        <f t="shared" si="376"/>
        <v>1,25</v>
      </c>
      <c r="AQ3975" s="584">
        <f>'Inventario PARU'!$AP3975/148</f>
        <v>8.4459459459459464E-3</v>
      </c>
      <c r="AR3975" s="949">
        <f t="shared" si="377"/>
        <v>0.52620726109617644</v>
      </c>
      <c r="AS3975" s="950">
        <f t="shared" si="377"/>
        <v>4.4798726282512323E-2</v>
      </c>
    </row>
    <row r="3976" spans="1:45" x14ac:dyDescent="0.3">
      <c r="A3976" s="951" t="s">
        <v>1602</v>
      </c>
      <c r="B3976" s="952">
        <v>21</v>
      </c>
      <c r="C3976" s="952">
        <v>4</v>
      </c>
      <c r="D3976" s="952" t="s">
        <v>741</v>
      </c>
      <c r="E3976" s="952">
        <v>113</v>
      </c>
      <c r="F3976" s="953" t="s">
        <v>1299</v>
      </c>
      <c r="G3976" s="953" t="s">
        <v>1300</v>
      </c>
      <c r="H3976" s="953" t="s">
        <v>1301</v>
      </c>
      <c r="I3976" s="953" t="s">
        <v>1302</v>
      </c>
      <c r="J3976" s="953">
        <v>231</v>
      </c>
      <c r="K3976" s="953">
        <v>18</v>
      </c>
      <c r="L3976" s="953">
        <v>1</v>
      </c>
      <c r="M3976" s="953">
        <v>113</v>
      </c>
      <c r="N3976" s="953" t="s">
        <v>1230</v>
      </c>
      <c r="O3976" s="953" t="s">
        <v>1231</v>
      </c>
      <c r="P3976" s="953" t="s">
        <v>1230</v>
      </c>
      <c r="Q3976" s="953" t="s">
        <v>1232</v>
      </c>
      <c r="R3976" s="953" t="s">
        <v>1232</v>
      </c>
      <c r="S3976" s="953" t="s">
        <v>1233</v>
      </c>
      <c r="T3976" s="953" t="s">
        <v>1232</v>
      </c>
      <c r="U3976" s="953" t="s">
        <v>1235</v>
      </c>
      <c r="V3976" s="953" t="s">
        <v>1236</v>
      </c>
      <c r="W3976" s="953" t="s">
        <v>1230</v>
      </c>
      <c r="X3976" s="953" t="s">
        <v>1230</v>
      </c>
      <c r="Y3976" s="953" t="s">
        <v>1230</v>
      </c>
      <c r="Z3976" s="953" t="s">
        <v>1230</v>
      </c>
      <c r="AA3976" s="953" t="s">
        <v>1230</v>
      </c>
      <c r="AB3976" s="953" t="s">
        <v>1237</v>
      </c>
      <c r="AC3976" s="953" t="s">
        <v>1238</v>
      </c>
      <c r="AD3976" s="953" t="s">
        <v>1239</v>
      </c>
      <c r="AE3976" s="953" t="s">
        <v>1633</v>
      </c>
      <c r="AF3976" s="953" t="s">
        <v>1593</v>
      </c>
      <c r="AG3976" s="953" t="s">
        <v>1593</v>
      </c>
      <c r="AH3976" s="953" t="s">
        <v>1241</v>
      </c>
      <c r="AI3976" s="953" t="s">
        <v>1594</v>
      </c>
      <c r="AJ3976" s="953" t="s">
        <v>1243</v>
      </c>
      <c r="AK3976" s="954">
        <f t="shared" si="372"/>
        <v>73.529583708455647</v>
      </c>
      <c r="AL3976" s="954">
        <f t="shared" si="373"/>
        <v>0.73529583708455648</v>
      </c>
      <c r="AM3976" s="955">
        <f>INT('Inventario PARU'!$AK3976/10)*10+10/2</f>
        <v>75</v>
      </c>
      <c r="AN3976" s="956">
        <f t="shared" si="374"/>
        <v>0.42463433889380825</v>
      </c>
      <c r="AO3976" s="956">
        <f t="shared" si="375"/>
        <v>5.3503926700619839</v>
      </c>
      <c r="AP3976" s="957" t="str">
        <f t="shared" si="376"/>
        <v>1,25</v>
      </c>
      <c r="AQ3976" s="957">
        <f>'Inventario PARU'!$AP3976/148</f>
        <v>8.4459459459459464E-3</v>
      </c>
      <c r="AR3976" s="956">
        <f t="shared" si="377"/>
        <v>0.53079292361726027</v>
      </c>
      <c r="AS3976" s="958">
        <f t="shared" si="377"/>
        <v>4.5189127280928922E-2</v>
      </c>
    </row>
    <row r="3977" spans="1:45" x14ac:dyDescent="0.3">
      <c r="A3977" s="946" t="s">
        <v>1602</v>
      </c>
      <c r="B3977" s="38">
        <v>21</v>
      </c>
      <c r="C3977" s="38">
        <v>4</v>
      </c>
      <c r="D3977" s="38" t="s">
        <v>741</v>
      </c>
      <c r="E3977" s="38">
        <v>110</v>
      </c>
      <c r="F3977" t="s">
        <v>1401</v>
      </c>
      <c r="G3977" t="s">
        <v>1402</v>
      </c>
      <c r="H3977" t="s">
        <v>1327</v>
      </c>
      <c r="I3977" t="s">
        <v>1403</v>
      </c>
      <c r="J3977">
        <v>235</v>
      </c>
      <c r="K3977">
        <v>17</v>
      </c>
      <c r="L3977">
        <v>1</v>
      </c>
      <c r="M3977">
        <v>110</v>
      </c>
      <c r="N3977" t="s">
        <v>1230</v>
      </c>
      <c r="O3977" t="s">
        <v>1231</v>
      </c>
      <c r="P3977" t="s">
        <v>1230</v>
      </c>
      <c r="Q3977" t="s">
        <v>1232</v>
      </c>
      <c r="R3977" t="s">
        <v>1232</v>
      </c>
      <c r="S3977" t="s">
        <v>1233</v>
      </c>
      <c r="T3977" t="s">
        <v>1232</v>
      </c>
      <c r="U3977" t="s">
        <v>1235</v>
      </c>
      <c r="V3977" t="s">
        <v>1236</v>
      </c>
      <c r="W3977" t="s">
        <v>1230</v>
      </c>
      <c r="X3977" t="s">
        <v>1230</v>
      </c>
      <c r="Y3977" t="s">
        <v>1230</v>
      </c>
      <c r="Z3977" t="s">
        <v>1230</v>
      </c>
      <c r="AA3977" t="s">
        <v>1230</v>
      </c>
      <c r="AB3977" t="s">
        <v>1237</v>
      </c>
      <c r="AC3977" t="s">
        <v>1238</v>
      </c>
      <c r="AD3977" t="s">
        <v>1239</v>
      </c>
      <c r="AE3977" t="s">
        <v>1633</v>
      </c>
      <c r="AF3977" t="s">
        <v>1593</v>
      </c>
      <c r="AG3977" t="s">
        <v>1593</v>
      </c>
      <c r="AH3977" t="s">
        <v>1241</v>
      </c>
      <c r="AI3977" t="s">
        <v>1594</v>
      </c>
      <c r="AJ3977" t="s">
        <v>1243</v>
      </c>
      <c r="AK3977" s="947">
        <f t="shared" si="372"/>
        <v>74.802823253190809</v>
      </c>
      <c r="AL3977" s="947">
        <f t="shared" si="373"/>
        <v>0.74802823253190809</v>
      </c>
      <c r="AM3977" s="948">
        <f>INT('Inventario PARU'!$AK3977/10)*10+10/2</f>
        <v>75</v>
      </c>
      <c r="AN3977" s="949">
        <f t="shared" si="374"/>
        <v>0.43946761427654207</v>
      </c>
      <c r="AO3977" s="949">
        <f t="shared" si="375"/>
        <v>5.2296646098908504</v>
      </c>
      <c r="AP3977" s="584" t="str">
        <f t="shared" si="376"/>
        <v>1,25</v>
      </c>
      <c r="AQ3977" s="584">
        <f>'Inventario PARU'!$AP3977/148</f>
        <v>8.4459459459459464E-3</v>
      </c>
      <c r="AR3977" s="949">
        <f t="shared" si="377"/>
        <v>0.54933451784567755</v>
      </c>
      <c r="AS3977" s="950">
        <f t="shared" si="377"/>
        <v>4.4169464610564618E-2</v>
      </c>
    </row>
    <row r="3978" spans="1:45" x14ac:dyDescent="0.3">
      <c r="A3978" s="951" t="s">
        <v>1602</v>
      </c>
      <c r="B3978" s="952">
        <v>21</v>
      </c>
      <c r="C3978" s="952">
        <v>3</v>
      </c>
      <c r="D3978" s="952" t="s">
        <v>741</v>
      </c>
      <c r="E3978" s="952">
        <v>81</v>
      </c>
      <c r="F3978" s="953" t="s">
        <v>1386</v>
      </c>
      <c r="G3978" s="953" t="s">
        <v>1387</v>
      </c>
      <c r="H3978" s="953" t="s">
        <v>1388</v>
      </c>
      <c r="I3978" s="953" t="s">
        <v>1389</v>
      </c>
      <c r="J3978" s="953">
        <v>236</v>
      </c>
      <c r="K3978" s="953">
        <v>16</v>
      </c>
      <c r="L3978" s="953">
        <v>1</v>
      </c>
      <c r="M3978" s="953">
        <v>81</v>
      </c>
      <c r="N3978" s="953" t="s">
        <v>1230</v>
      </c>
      <c r="O3978" s="953" t="s">
        <v>1231</v>
      </c>
      <c r="P3978" s="953" t="s">
        <v>1230</v>
      </c>
      <c r="Q3978" s="953" t="s">
        <v>1232</v>
      </c>
      <c r="R3978" s="953" t="s">
        <v>1232</v>
      </c>
      <c r="S3978" s="953" t="s">
        <v>1233</v>
      </c>
      <c r="T3978" s="953" t="s">
        <v>1232</v>
      </c>
      <c r="U3978" s="953" t="s">
        <v>1235</v>
      </c>
      <c r="V3978" s="953" t="s">
        <v>1236</v>
      </c>
      <c r="W3978" s="953" t="s">
        <v>1230</v>
      </c>
      <c r="X3978" s="953" t="s">
        <v>1230</v>
      </c>
      <c r="Y3978" s="953" t="s">
        <v>1230</v>
      </c>
      <c r="Z3978" s="953" t="s">
        <v>1230</v>
      </c>
      <c r="AA3978" s="953" t="s">
        <v>1230</v>
      </c>
      <c r="AB3978" s="953" t="s">
        <v>1237</v>
      </c>
      <c r="AC3978" s="953" t="s">
        <v>1238</v>
      </c>
      <c r="AD3978" s="953" t="s">
        <v>1239</v>
      </c>
      <c r="AE3978" s="953" t="s">
        <v>1633</v>
      </c>
      <c r="AF3978" s="953" t="s">
        <v>1593</v>
      </c>
      <c r="AG3978" s="953" t="s">
        <v>1593</v>
      </c>
      <c r="AH3978" s="953" t="s">
        <v>1241</v>
      </c>
      <c r="AI3978" s="953" t="s">
        <v>1594</v>
      </c>
      <c r="AJ3978" s="953" t="s">
        <v>1243</v>
      </c>
      <c r="AK3978" s="954">
        <f t="shared" si="372"/>
        <v>75.121133139374606</v>
      </c>
      <c r="AL3978" s="954">
        <f t="shared" si="373"/>
        <v>0.75121133139374607</v>
      </c>
      <c r="AM3978" s="955">
        <f>INT('Inventario PARU'!$AK3978/10)*10+10/2</f>
        <v>75</v>
      </c>
      <c r="AN3978" s="956">
        <f t="shared" si="374"/>
        <v>0.44321572195104197</v>
      </c>
      <c r="AO3978" s="956">
        <f t="shared" si="375"/>
        <v>4.9640160858516698</v>
      </c>
      <c r="AP3978" s="957" t="str">
        <f t="shared" si="376"/>
        <v>1,25</v>
      </c>
      <c r="AQ3978" s="957">
        <f>'Inventario PARU'!$AP3978/148</f>
        <v>8.4459459459459464E-3</v>
      </c>
      <c r="AR3978" s="956">
        <f t="shared" si="377"/>
        <v>0.55401965243880247</v>
      </c>
      <c r="AS3978" s="958">
        <f t="shared" si="377"/>
        <v>4.1925811535909373E-2</v>
      </c>
    </row>
    <row r="3979" spans="1:45" x14ac:dyDescent="0.3">
      <c r="A3979" s="946" t="s">
        <v>1602</v>
      </c>
      <c r="B3979" s="38">
        <v>21</v>
      </c>
      <c r="C3979" s="38">
        <v>1</v>
      </c>
      <c r="D3979" s="38" t="s">
        <v>741</v>
      </c>
      <c r="E3979" s="38">
        <v>1</v>
      </c>
      <c r="F3979" t="s">
        <v>1452</v>
      </c>
      <c r="G3979" t="s">
        <v>1453</v>
      </c>
      <c r="H3979" t="s">
        <v>1373</v>
      </c>
      <c r="I3979" t="s">
        <v>1454</v>
      </c>
      <c r="J3979">
        <v>238</v>
      </c>
      <c r="K3979">
        <v>18</v>
      </c>
      <c r="L3979">
        <v>1</v>
      </c>
      <c r="M3979">
        <v>1</v>
      </c>
      <c r="N3979" t="s">
        <v>1230</v>
      </c>
      <c r="O3979" t="s">
        <v>1231</v>
      </c>
      <c r="P3979" t="s">
        <v>1230</v>
      </c>
      <c r="Q3979" t="s">
        <v>1232</v>
      </c>
      <c r="R3979" t="s">
        <v>1232</v>
      </c>
      <c r="S3979" t="s">
        <v>1233</v>
      </c>
      <c r="T3979" t="s">
        <v>1232</v>
      </c>
      <c r="U3979" t="s">
        <v>1235</v>
      </c>
      <c r="V3979" t="s">
        <v>1236</v>
      </c>
      <c r="W3979" s="714">
        <v>45918</v>
      </c>
      <c r="X3979" t="s">
        <v>1644</v>
      </c>
      <c r="Y3979" t="s">
        <v>1645</v>
      </c>
      <c r="Z3979" t="s">
        <v>1230</v>
      </c>
      <c r="AA3979" t="s">
        <v>1230</v>
      </c>
      <c r="AB3979" t="s">
        <v>1237</v>
      </c>
      <c r="AC3979" t="s">
        <v>1238</v>
      </c>
      <c r="AD3979" t="s">
        <v>1239</v>
      </c>
      <c r="AE3979" t="s">
        <v>1633</v>
      </c>
      <c r="AF3979" t="s">
        <v>1593</v>
      </c>
      <c r="AG3979" t="s">
        <v>1593</v>
      </c>
      <c r="AH3979" t="s">
        <v>1241</v>
      </c>
      <c r="AI3979" t="s">
        <v>1594</v>
      </c>
      <c r="AJ3979" t="s">
        <v>1243</v>
      </c>
      <c r="AK3979" s="947">
        <f t="shared" si="372"/>
        <v>75.757752911742188</v>
      </c>
      <c r="AL3979" s="947">
        <f t="shared" si="373"/>
        <v>0.75757752911742182</v>
      </c>
      <c r="AM3979" s="948">
        <f>INT('Inventario PARU'!$AK3979/10)*10+10/2</f>
        <v>75</v>
      </c>
      <c r="AN3979" s="949">
        <f t="shared" si="374"/>
        <v>0.45075968389462112</v>
      </c>
      <c r="AO3979" s="949">
        <f t="shared" si="375"/>
        <v>5.6795720170722257</v>
      </c>
      <c r="AP3979" s="584" t="str">
        <f t="shared" si="376"/>
        <v>1,25</v>
      </c>
      <c r="AQ3979" s="584">
        <f>'Inventario PARU'!$AP3979/148</f>
        <v>8.4459459459459464E-3</v>
      </c>
      <c r="AR3979" s="949">
        <f t="shared" si="377"/>
        <v>0.56344960486827644</v>
      </c>
      <c r="AS3979" s="950">
        <f t="shared" si="377"/>
        <v>4.7969358252299206E-2</v>
      </c>
    </row>
    <row r="3980" spans="1:45" x14ac:dyDescent="0.3">
      <c r="A3980" s="951" t="s">
        <v>1602</v>
      </c>
      <c r="B3980" s="952">
        <v>21</v>
      </c>
      <c r="C3980" s="952">
        <v>1</v>
      </c>
      <c r="D3980" s="952" t="s">
        <v>741</v>
      </c>
      <c r="E3980" s="952">
        <v>4</v>
      </c>
      <c r="F3980" s="953" t="s">
        <v>1401</v>
      </c>
      <c r="G3980" s="953" t="s">
        <v>1402</v>
      </c>
      <c r="H3980" s="953" t="s">
        <v>1327</v>
      </c>
      <c r="I3980" s="953" t="s">
        <v>1403</v>
      </c>
      <c r="J3980" s="953">
        <v>240</v>
      </c>
      <c r="K3980" s="953">
        <v>18</v>
      </c>
      <c r="L3980" s="953">
        <v>1</v>
      </c>
      <c r="M3980" s="953">
        <v>4</v>
      </c>
      <c r="N3980" s="953" t="s">
        <v>1230</v>
      </c>
      <c r="O3980" s="953" t="s">
        <v>1231</v>
      </c>
      <c r="P3980" s="953" t="s">
        <v>1230</v>
      </c>
      <c r="Q3980" s="953" t="s">
        <v>1232</v>
      </c>
      <c r="R3980" s="953" t="s">
        <v>1232</v>
      </c>
      <c r="S3980" s="953" t="s">
        <v>1233</v>
      </c>
      <c r="T3980" s="953" t="s">
        <v>1232</v>
      </c>
      <c r="U3980" s="953" t="s">
        <v>1235</v>
      </c>
      <c r="V3980" s="953" t="s">
        <v>1236</v>
      </c>
      <c r="W3980" s="953" t="s">
        <v>1230</v>
      </c>
      <c r="X3980" s="953" t="s">
        <v>1230</v>
      </c>
      <c r="Y3980" s="953" t="s">
        <v>1230</v>
      </c>
      <c r="Z3980" s="953" t="s">
        <v>1230</v>
      </c>
      <c r="AA3980" s="953" t="s">
        <v>1230</v>
      </c>
      <c r="AB3980" s="953" t="s">
        <v>1237</v>
      </c>
      <c r="AC3980" s="953" t="s">
        <v>1238</v>
      </c>
      <c r="AD3980" s="953" t="s">
        <v>1239</v>
      </c>
      <c r="AE3980" s="953" t="s">
        <v>1633</v>
      </c>
      <c r="AF3980" s="953" t="s">
        <v>1593</v>
      </c>
      <c r="AG3980" s="953" t="s">
        <v>1593</v>
      </c>
      <c r="AH3980" s="953" t="s">
        <v>1241</v>
      </c>
      <c r="AI3980" s="953" t="s">
        <v>1594</v>
      </c>
      <c r="AJ3980" s="953" t="s">
        <v>1243</v>
      </c>
      <c r="AK3980" s="954">
        <f t="shared" si="372"/>
        <v>76.394372684109769</v>
      </c>
      <c r="AL3980" s="954">
        <f t="shared" si="373"/>
        <v>0.76394372684109768</v>
      </c>
      <c r="AM3980" s="955">
        <f>INT('Inventario PARU'!$AK3980/10)*10+10/2</f>
        <v>75</v>
      </c>
      <c r="AN3980" s="956">
        <f t="shared" si="374"/>
        <v>0.45836730796430647</v>
      </c>
      <c r="AO3980" s="956">
        <f t="shared" si="375"/>
        <v>5.7754280803502613</v>
      </c>
      <c r="AP3980" s="957" t="str">
        <f t="shared" si="376"/>
        <v>1,25</v>
      </c>
      <c r="AQ3980" s="957">
        <f>'Inventario PARU'!$AP3980/148</f>
        <v>8.4459459459459464E-3</v>
      </c>
      <c r="AR3980" s="956">
        <f t="shared" si="377"/>
        <v>0.57295913495538309</v>
      </c>
      <c r="AS3980" s="958">
        <f t="shared" si="377"/>
        <v>4.877895338133667E-2</v>
      </c>
    </row>
    <row r="3981" spans="1:45" x14ac:dyDescent="0.3">
      <c r="A3981" s="946" t="s">
        <v>1602</v>
      </c>
      <c r="B3981" s="38">
        <v>21</v>
      </c>
      <c r="C3981" s="38">
        <v>2</v>
      </c>
      <c r="D3981" s="38" t="s">
        <v>741</v>
      </c>
      <c r="E3981" s="38">
        <v>50</v>
      </c>
      <c r="F3981" t="s">
        <v>1401</v>
      </c>
      <c r="G3981" t="s">
        <v>1402</v>
      </c>
      <c r="H3981" t="s">
        <v>1327</v>
      </c>
      <c r="I3981" t="s">
        <v>1403</v>
      </c>
      <c r="J3981">
        <v>240</v>
      </c>
      <c r="K3981">
        <v>18</v>
      </c>
      <c r="L3981">
        <v>1</v>
      </c>
      <c r="M3981">
        <v>50</v>
      </c>
      <c r="N3981" t="s">
        <v>1230</v>
      </c>
      <c r="O3981" t="s">
        <v>1231</v>
      </c>
      <c r="P3981" t="s">
        <v>1230</v>
      </c>
      <c r="Q3981" t="s">
        <v>1232</v>
      </c>
      <c r="R3981" t="s">
        <v>1232</v>
      </c>
      <c r="S3981" t="s">
        <v>1233</v>
      </c>
      <c r="T3981" t="s">
        <v>1232</v>
      </c>
      <c r="U3981" t="s">
        <v>1235</v>
      </c>
      <c r="V3981" t="s">
        <v>1236</v>
      </c>
      <c r="W3981" t="s">
        <v>1230</v>
      </c>
      <c r="X3981" t="s">
        <v>1230</v>
      </c>
      <c r="Y3981" t="s">
        <v>1230</v>
      </c>
      <c r="Z3981" t="s">
        <v>1230</v>
      </c>
      <c r="AA3981" t="s">
        <v>1230</v>
      </c>
      <c r="AB3981" t="s">
        <v>1237</v>
      </c>
      <c r="AC3981" t="s">
        <v>1238</v>
      </c>
      <c r="AD3981" t="s">
        <v>1239</v>
      </c>
      <c r="AE3981" t="s">
        <v>1633</v>
      </c>
      <c r="AF3981" t="s">
        <v>1593</v>
      </c>
      <c r="AG3981" t="s">
        <v>1593</v>
      </c>
      <c r="AH3981" t="s">
        <v>1241</v>
      </c>
      <c r="AI3981" t="s">
        <v>1594</v>
      </c>
      <c r="AJ3981" t="s">
        <v>1243</v>
      </c>
      <c r="AK3981" s="947">
        <f t="shared" si="372"/>
        <v>76.394372684109769</v>
      </c>
      <c r="AL3981" s="947">
        <f t="shared" si="373"/>
        <v>0.76394372684109768</v>
      </c>
      <c r="AM3981" s="948">
        <f>INT('Inventario PARU'!$AK3981/10)*10+10/2</f>
        <v>75</v>
      </c>
      <c r="AN3981" s="949">
        <f t="shared" si="374"/>
        <v>0.45836730796430647</v>
      </c>
      <c r="AO3981" s="949">
        <f t="shared" si="375"/>
        <v>5.7754280803502613</v>
      </c>
      <c r="AP3981" s="584" t="str">
        <f t="shared" si="376"/>
        <v>1,25</v>
      </c>
      <c r="AQ3981" s="584">
        <f>'Inventario PARU'!$AP3981/148</f>
        <v>8.4459459459459464E-3</v>
      </c>
      <c r="AR3981" s="949">
        <f t="shared" si="377"/>
        <v>0.57295913495538309</v>
      </c>
      <c r="AS3981" s="950">
        <f t="shared" si="377"/>
        <v>4.877895338133667E-2</v>
      </c>
    </row>
    <row r="3982" spans="1:45" x14ac:dyDescent="0.3">
      <c r="A3982" s="951" t="s">
        <v>1602</v>
      </c>
      <c r="B3982" s="952">
        <v>21</v>
      </c>
      <c r="C3982" s="952">
        <v>1</v>
      </c>
      <c r="D3982" s="952" t="s">
        <v>741</v>
      </c>
      <c r="E3982" s="952">
        <v>9</v>
      </c>
      <c r="F3982" s="953" t="s">
        <v>1499</v>
      </c>
      <c r="G3982" s="953" t="s">
        <v>1500</v>
      </c>
      <c r="H3982" s="953" t="s">
        <v>1415</v>
      </c>
      <c r="I3982" s="953" t="s">
        <v>1501</v>
      </c>
      <c r="J3982" s="953">
        <v>241</v>
      </c>
      <c r="K3982" s="953">
        <v>16</v>
      </c>
      <c r="L3982" s="953">
        <v>1</v>
      </c>
      <c r="M3982" s="953">
        <v>9</v>
      </c>
      <c r="N3982" s="953" t="s">
        <v>1230</v>
      </c>
      <c r="O3982" s="953" t="s">
        <v>1231</v>
      </c>
      <c r="P3982" s="953" t="s">
        <v>1230</v>
      </c>
      <c r="Q3982" s="953" t="s">
        <v>1232</v>
      </c>
      <c r="R3982" s="953" t="s">
        <v>1232</v>
      </c>
      <c r="S3982" s="953" t="s">
        <v>1233</v>
      </c>
      <c r="T3982" s="953" t="s">
        <v>1232</v>
      </c>
      <c r="U3982" s="953" t="s">
        <v>1235</v>
      </c>
      <c r="V3982" s="953" t="s">
        <v>1236</v>
      </c>
      <c r="W3982" s="953" t="s">
        <v>1230</v>
      </c>
      <c r="X3982" s="953" t="s">
        <v>1230</v>
      </c>
      <c r="Y3982" s="953" t="s">
        <v>1230</v>
      </c>
      <c r="Z3982" s="953" t="s">
        <v>1230</v>
      </c>
      <c r="AA3982" s="953" t="s">
        <v>1230</v>
      </c>
      <c r="AB3982" s="953" t="s">
        <v>1237</v>
      </c>
      <c r="AC3982" s="953" t="s">
        <v>1238</v>
      </c>
      <c r="AD3982" s="953" t="s">
        <v>1239</v>
      </c>
      <c r="AE3982" s="953" t="s">
        <v>1633</v>
      </c>
      <c r="AF3982" s="953" t="s">
        <v>1593</v>
      </c>
      <c r="AG3982" s="953" t="s">
        <v>1593</v>
      </c>
      <c r="AH3982" s="953" t="s">
        <v>1241</v>
      </c>
      <c r="AI3982" s="953" t="s">
        <v>1594</v>
      </c>
      <c r="AJ3982" s="953" t="s">
        <v>1243</v>
      </c>
      <c r="AK3982" s="954">
        <f t="shared" si="372"/>
        <v>76.712682570293552</v>
      </c>
      <c r="AL3982" s="954">
        <f t="shared" si="373"/>
        <v>0.76712682570293556</v>
      </c>
      <c r="AM3982" s="955">
        <f>INT('Inventario PARU'!$AK3982/10)*10+10/2</f>
        <v>75</v>
      </c>
      <c r="AN3982" s="956">
        <f t="shared" si="374"/>
        <v>0.46219499329643887</v>
      </c>
      <c r="AO3982" s="956">
        <f t="shared" si="375"/>
        <v>5.1765839249201147</v>
      </c>
      <c r="AP3982" s="957" t="str">
        <f t="shared" si="376"/>
        <v>1,25</v>
      </c>
      <c r="AQ3982" s="957">
        <f>'Inventario PARU'!$AP3982/148</f>
        <v>8.4459459459459464E-3</v>
      </c>
      <c r="AR3982" s="956">
        <f t="shared" si="377"/>
        <v>0.57774374162054865</v>
      </c>
      <c r="AS3982" s="958">
        <f t="shared" si="377"/>
        <v>4.3721148014527998E-2</v>
      </c>
    </row>
    <row r="3983" spans="1:45" x14ac:dyDescent="0.3">
      <c r="A3983" s="946" t="s">
        <v>1602</v>
      </c>
      <c r="B3983" s="38">
        <v>21</v>
      </c>
      <c r="C3983" s="38">
        <v>3</v>
      </c>
      <c r="D3983" s="38" t="s">
        <v>741</v>
      </c>
      <c r="E3983" s="38">
        <v>80</v>
      </c>
      <c r="F3983" t="s">
        <v>1299</v>
      </c>
      <c r="G3983" t="s">
        <v>1300</v>
      </c>
      <c r="H3983" t="s">
        <v>1301</v>
      </c>
      <c r="I3983" t="s">
        <v>1302</v>
      </c>
      <c r="J3983">
        <v>243</v>
      </c>
      <c r="K3983">
        <v>17</v>
      </c>
      <c r="L3983">
        <v>1</v>
      </c>
      <c r="M3983">
        <v>80</v>
      </c>
      <c r="N3983" t="s">
        <v>1230</v>
      </c>
      <c r="O3983" t="s">
        <v>1231</v>
      </c>
      <c r="P3983" t="s">
        <v>1230</v>
      </c>
      <c r="Q3983" t="s">
        <v>1232</v>
      </c>
      <c r="R3983" t="s">
        <v>1232</v>
      </c>
      <c r="S3983" t="s">
        <v>1233</v>
      </c>
      <c r="T3983" t="s">
        <v>1232</v>
      </c>
      <c r="U3983" t="s">
        <v>1235</v>
      </c>
      <c r="V3983" t="s">
        <v>1236</v>
      </c>
      <c r="W3983" t="s">
        <v>1230</v>
      </c>
      <c r="X3983" t="s">
        <v>1230</v>
      </c>
      <c r="Y3983" t="s">
        <v>1230</v>
      </c>
      <c r="Z3983" t="s">
        <v>1230</v>
      </c>
      <c r="AA3983" t="s">
        <v>1230</v>
      </c>
      <c r="AB3983" t="s">
        <v>1237</v>
      </c>
      <c r="AC3983" t="s">
        <v>1238</v>
      </c>
      <c r="AD3983" t="s">
        <v>1239</v>
      </c>
      <c r="AE3983" t="s">
        <v>1633</v>
      </c>
      <c r="AF3983" t="s">
        <v>1593</v>
      </c>
      <c r="AG3983" t="s">
        <v>1593</v>
      </c>
      <c r="AH3983" t="s">
        <v>1241</v>
      </c>
      <c r="AI3983" t="s">
        <v>1594</v>
      </c>
      <c r="AJ3983" t="s">
        <v>1243</v>
      </c>
      <c r="AK3983" s="947">
        <f t="shared" si="372"/>
        <v>77.349302342661133</v>
      </c>
      <c r="AL3983" s="947">
        <f t="shared" si="373"/>
        <v>0.7734930234266113</v>
      </c>
      <c r="AM3983" s="948">
        <f>INT('Inventario PARU'!$AK3983/10)*10+10/2</f>
        <v>75</v>
      </c>
      <c r="AN3983" s="949">
        <f t="shared" si="374"/>
        <v>0.46989811055528347</v>
      </c>
      <c r="AO3983" s="949">
        <f t="shared" si="375"/>
        <v>5.5917875156078729</v>
      </c>
      <c r="AP3983" s="584" t="str">
        <f t="shared" si="376"/>
        <v>1,25</v>
      </c>
      <c r="AQ3983" s="584">
        <f>'Inventario PARU'!$AP3983/148</f>
        <v>8.4459459459459464E-3</v>
      </c>
      <c r="AR3983" s="949">
        <f t="shared" si="377"/>
        <v>0.58737263819410435</v>
      </c>
      <c r="AS3983" s="950">
        <f t="shared" si="377"/>
        <v>4.7227935098039471E-2</v>
      </c>
    </row>
    <row r="3984" spans="1:45" x14ac:dyDescent="0.3">
      <c r="A3984" s="951" t="s">
        <v>1602</v>
      </c>
      <c r="B3984" s="952">
        <v>21</v>
      </c>
      <c r="C3984" s="952">
        <v>3</v>
      </c>
      <c r="D3984" s="952" t="s">
        <v>741</v>
      </c>
      <c r="E3984" s="952">
        <v>82</v>
      </c>
      <c r="F3984" s="953" t="s">
        <v>1253</v>
      </c>
      <c r="G3984" s="953" t="s">
        <v>1289</v>
      </c>
      <c r="H3984" s="953" t="s">
        <v>1248</v>
      </c>
      <c r="I3984" s="953" t="s">
        <v>1290</v>
      </c>
      <c r="J3984" s="953">
        <v>248</v>
      </c>
      <c r="K3984" s="953">
        <v>15</v>
      </c>
      <c r="L3984" s="953">
        <v>1</v>
      </c>
      <c r="M3984" s="953">
        <v>82</v>
      </c>
      <c r="N3984" s="953" t="s">
        <v>1230</v>
      </c>
      <c r="O3984" s="953" t="s">
        <v>1231</v>
      </c>
      <c r="P3984" s="953" t="s">
        <v>1230</v>
      </c>
      <c r="Q3984" s="953" t="s">
        <v>1232</v>
      </c>
      <c r="R3984" s="953" t="s">
        <v>1232</v>
      </c>
      <c r="S3984" s="953" t="s">
        <v>1233</v>
      </c>
      <c r="T3984" s="953" t="s">
        <v>1232</v>
      </c>
      <c r="U3984" s="953" t="s">
        <v>1235</v>
      </c>
      <c r="V3984" s="953" t="s">
        <v>1236</v>
      </c>
      <c r="W3984" s="953" t="s">
        <v>1230</v>
      </c>
      <c r="X3984" s="953" t="s">
        <v>1230</v>
      </c>
      <c r="Y3984" s="953" t="s">
        <v>1230</v>
      </c>
      <c r="Z3984" s="953" t="s">
        <v>1230</v>
      </c>
      <c r="AA3984" s="953" t="s">
        <v>1230</v>
      </c>
      <c r="AB3984" s="953" t="s">
        <v>1237</v>
      </c>
      <c r="AC3984" s="953" t="s">
        <v>1238</v>
      </c>
      <c r="AD3984" s="953" t="s">
        <v>1239</v>
      </c>
      <c r="AE3984" s="953" t="s">
        <v>1633</v>
      </c>
      <c r="AF3984" s="953" t="s">
        <v>1593</v>
      </c>
      <c r="AG3984" s="953" t="s">
        <v>1593</v>
      </c>
      <c r="AH3984" s="953" t="s">
        <v>1241</v>
      </c>
      <c r="AI3984" s="953" t="s">
        <v>1594</v>
      </c>
      <c r="AJ3984" s="953" t="s">
        <v>1243</v>
      </c>
      <c r="AK3984" s="954">
        <f t="shared" si="372"/>
        <v>78.940851773580093</v>
      </c>
      <c r="AL3984" s="954">
        <f t="shared" si="373"/>
        <v>0.7894085177358009</v>
      </c>
      <c r="AM3984" s="955">
        <f>INT('Inventario PARU'!$AK3984/10)*10+10/2</f>
        <v>75</v>
      </c>
      <c r="AN3984" s="956">
        <f t="shared" si="374"/>
        <v>0.48943442550410943</v>
      </c>
      <c r="AO3984" s="956">
        <f t="shared" si="375"/>
        <v>5.139061467793149</v>
      </c>
      <c r="AP3984" s="957" t="str">
        <f t="shared" si="376"/>
        <v>1,25</v>
      </c>
      <c r="AQ3984" s="957">
        <f>'Inventario PARU'!$AP3984/148</f>
        <v>8.4459459459459464E-3</v>
      </c>
      <c r="AR3984" s="956">
        <f t="shared" si="377"/>
        <v>0.61179303188013678</v>
      </c>
      <c r="AS3984" s="958">
        <f t="shared" si="377"/>
        <v>4.3404235369874575E-2</v>
      </c>
    </row>
    <row r="3985" spans="1:45" x14ac:dyDescent="0.3">
      <c r="A3985" s="946" t="s">
        <v>1602</v>
      </c>
      <c r="B3985" s="38">
        <v>21</v>
      </c>
      <c r="C3985" s="38">
        <v>1</v>
      </c>
      <c r="D3985" s="38" t="s">
        <v>741</v>
      </c>
      <c r="E3985" s="38">
        <v>16</v>
      </c>
      <c r="F3985" t="s">
        <v>1437</v>
      </c>
      <c r="G3985" t="s">
        <v>1438</v>
      </c>
      <c r="H3985" t="s">
        <v>1388</v>
      </c>
      <c r="I3985" t="s">
        <v>1439</v>
      </c>
      <c r="J3985">
        <v>258</v>
      </c>
      <c r="K3985">
        <v>17</v>
      </c>
      <c r="L3985">
        <v>1</v>
      </c>
      <c r="M3985">
        <v>16</v>
      </c>
      <c r="N3985" t="s">
        <v>1230</v>
      </c>
      <c r="O3985" t="s">
        <v>1231</v>
      </c>
      <c r="P3985" t="s">
        <v>1230</v>
      </c>
      <c r="Q3985" t="s">
        <v>1232</v>
      </c>
      <c r="R3985" t="s">
        <v>1232</v>
      </c>
      <c r="S3985" t="s">
        <v>1233</v>
      </c>
      <c r="T3985" t="s">
        <v>1232</v>
      </c>
      <c r="U3985" t="s">
        <v>1235</v>
      </c>
      <c r="V3985" t="s">
        <v>1236</v>
      </c>
      <c r="W3985" t="s">
        <v>1230</v>
      </c>
      <c r="X3985" t="s">
        <v>1230</v>
      </c>
      <c r="Y3985" t="s">
        <v>1230</v>
      </c>
      <c r="Z3985" t="s">
        <v>1230</v>
      </c>
      <c r="AA3985" t="s">
        <v>1230</v>
      </c>
      <c r="AB3985" t="s">
        <v>1237</v>
      </c>
      <c r="AC3985" t="s">
        <v>1238</v>
      </c>
      <c r="AD3985" t="s">
        <v>1239</v>
      </c>
      <c r="AE3985" t="s">
        <v>1633</v>
      </c>
      <c r="AF3985" t="s">
        <v>1593</v>
      </c>
      <c r="AG3985" t="s">
        <v>1593</v>
      </c>
      <c r="AH3985" t="s">
        <v>1241</v>
      </c>
      <c r="AI3985" t="s">
        <v>1594</v>
      </c>
      <c r="AJ3985" t="s">
        <v>1243</v>
      </c>
      <c r="AK3985" s="947">
        <f t="shared" si="372"/>
        <v>82.123950635417998</v>
      </c>
      <c r="AL3985" s="947">
        <f t="shared" si="373"/>
        <v>0.82123950635417997</v>
      </c>
      <c r="AM3985" s="948">
        <f>INT('Inventario PARU'!$AK3985/10)*10+10/2</f>
        <v>85</v>
      </c>
      <c r="AN3985" s="949">
        <f t="shared" si="374"/>
        <v>0.5297007202662517</v>
      </c>
      <c r="AO3985" s="949">
        <f t="shared" si="375"/>
        <v>6.3034385711683951</v>
      </c>
      <c r="AP3985" s="584" t="str">
        <f t="shared" si="376"/>
        <v>1,25</v>
      </c>
      <c r="AQ3985" s="584">
        <f>'Inventario PARU'!$AP3985/148</f>
        <v>8.4459459459459464E-3</v>
      </c>
      <c r="AR3985" s="949">
        <f t="shared" si="377"/>
        <v>0.6621259003328146</v>
      </c>
      <c r="AS3985" s="950">
        <f t="shared" si="377"/>
        <v>5.3238501445679015E-2</v>
      </c>
    </row>
    <row r="3986" spans="1:45" x14ac:dyDescent="0.3">
      <c r="A3986" s="951" t="s">
        <v>1602</v>
      </c>
      <c r="B3986" s="952">
        <v>21</v>
      </c>
      <c r="C3986" s="952">
        <v>4</v>
      </c>
      <c r="D3986" s="952" t="s">
        <v>741</v>
      </c>
      <c r="E3986" s="952">
        <v>112</v>
      </c>
      <c r="F3986" s="953" t="s">
        <v>1360</v>
      </c>
      <c r="G3986" s="953" t="s">
        <v>1361</v>
      </c>
      <c r="H3986" s="953" t="s">
        <v>1248</v>
      </c>
      <c r="I3986" s="953" t="s">
        <v>1362</v>
      </c>
      <c r="J3986" s="953">
        <v>269</v>
      </c>
      <c r="K3986" s="953">
        <v>17</v>
      </c>
      <c r="L3986" s="953">
        <v>1</v>
      </c>
      <c r="M3986" s="953">
        <v>112</v>
      </c>
      <c r="N3986" s="953" t="s">
        <v>1230</v>
      </c>
      <c r="O3986" s="953" t="s">
        <v>1231</v>
      </c>
      <c r="P3986" s="953" t="s">
        <v>1230</v>
      </c>
      <c r="Q3986" s="953" t="s">
        <v>1232</v>
      </c>
      <c r="R3986" s="953" t="s">
        <v>1232</v>
      </c>
      <c r="S3986" s="953" t="s">
        <v>1233</v>
      </c>
      <c r="T3986" s="953" t="s">
        <v>1232</v>
      </c>
      <c r="U3986" s="953" t="s">
        <v>1235</v>
      </c>
      <c r="V3986" s="953" t="s">
        <v>1236</v>
      </c>
      <c r="W3986" s="953" t="s">
        <v>1230</v>
      </c>
      <c r="X3986" s="953" t="s">
        <v>1230</v>
      </c>
      <c r="Y3986" s="953" t="s">
        <v>1230</v>
      </c>
      <c r="Z3986" s="953" t="s">
        <v>1230</v>
      </c>
      <c r="AA3986" s="953" t="s">
        <v>1230</v>
      </c>
      <c r="AB3986" s="953" t="s">
        <v>1237</v>
      </c>
      <c r="AC3986" s="953" t="s">
        <v>1238</v>
      </c>
      <c r="AD3986" s="953" t="s">
        <v>1239</v>
      </c>
      <c r="AE3986" s="953" t="s">
        <v>1633</v>
      </c>
      <c r="AF3986" s="953" t="s">
        <v>1593</v>
      </c>
      <c r="AG3986" s="953" t="s">
        <v>1593</v>
      </c>
      <c r="AH3986" s="953" t="s">
        <v>1241</v>
      </c>
      <c r="AI3986" s="953" t="s">
        <v>1594</v>
      </c>
      <c r="AJ3986" s="953" t="s">
        <v>1243</v>
      </c>
      <c r="AK3986" s="954">
        <f t="shared" si="372"/>
        <v>85.625359383439701</v>
      </c>
      <c r="AL3986" s="954">
        <f t="shared" si="373"/>
        <v>0.85625359383439703</v>
      </c>
      <c r="AM3986" s="955">
        <f>INT('Inventario PARU'!$AK3986/10)*10+10/2</f>
        <v>85</v>
      </c>
      <c r="AN3986" s="956">
        <f t="shared" si="374"/>
        <v>0.57583188839592336</v>
      </c>
      <c r="AO3986" s="956">
        <f t="shared" si="375"/>
        <v>6.8523994719114878</v>
      </c>
      <c r="AP3986" s="957" t="str">
        <f t="shared" si="376"/>
        <v>1,25</v>
      </c>
      <c r="AQ3986" s="957">
        <f>'Inventario PARU'!$AP3986/148</f>
        <v>8.4459459459459464E-3</v>
      </c>
      <c r="AR3986" s="956">
        <f t="shared" si="377"/>
        <v>0.71978986049490423</v>
      </c>
      <c r="AS3986" s="958">
        <f t="shared" si="377"/>
        <v>5.7874995539792973E-2</v>
      </c>
    </row>
    <row r="3987" spans="1:45" x14ac:dyDescent="0.3">
      <c r="A3987" s="946" t="s">
        <v>1602</v>
      </c>
      <c r="B3987" s="38">
        <v>21</v>
      </c>
      <c r="C3987" s="38">
        <v>1</v>
      </c>
      <c r="D3987" s="38" t="s">
        <v>741</v>
      </c>
      <c r="E3987" s="38">
        <v>3</v>
      </c>
      <c r="F3987" t="s">
        <v>1380</v>
      </c>
      <c r="G3987" t="s">
        <v>1381</v>
      </c>
      <c r="H3987" t="s">
        <v>1373</v>
      </c>
      <c r="I3987" t="s">
        <v>1382</v>
      </c>
      <c r="J3987">
        <v>285</v>
      </c>
      <c r="K3987">
        <v>17</v>
      </c>
      <c r="L3987">
        <v>1</v>
      </c>
      <c r="M3987">
        <v>3</v>
      </c>
      <c r="N3987" t="s">
        <v>1230</v>
      </c>
      <c r="O3987" t="s">
        <v>1231</v>
      </c>
      <c r="P3987" t="s">
        <v>1230</v>
      </c>
      <c r="Q3987" t="s">
        <v>1232</v>
      </c>
      <c r="R3987" t="s">
        <v>1232</v>
      </c>
      <c r="S3987" t="s">
        <v>1233</v>
      </c>
      <c r="T3987" t="s">
        <v>1232</v>
      </c>
      <c r="U3987" t="s">
        <v>1235</v>
      </c>
      <c r="V3987" t="s">
        <v>1236</v>
      </c>
      <c r="W3987" t="s">
        <v>1230</v>
      </c>
      <c r="X3987" t="s">
        <v>1230</v>
      </c>
      <c r="Y3987" t="s">
        <v>1230</v>
      </c>
      <c r="Z3987" t="s">
        <v>1230</v>
      </c>
      <c r="AA3987" t="s">
        <v>1230</v>
      </c>
      <c r="AB3987" t="s">
        <v>1237</v>
      </c>
      <c r="AC3987" t="s">
        <v>1238</v>
      </c>
      <c r="AD3987" t="s">
        <v>1239</v>
      </c>
      <c r="AE3987" t="s">
        <v>1633</v>
      </c>
      <c r="AF3987" t="s">
        <v>1593</v>
      </c>
      <c r="AG3987" t="s">
        <v>1593</v>
      </c>
      <c r="AH3987" t="s">
        <v>1241</v>
      </c>
      <c r="AI3987" t="s">
        <v>1594</v>
      </c>
      <c r="AJ3987" t="s">
        <v>1243</v>
      </c>
      <c r="AK3987" s="947">
        <f t="shared" si="372"/>
        <v>90.718317562380349</v>
      </c>
      <c r="AL3987" s="947">
        <f t="shared" si="373"/>
        <v>0.90718317562380346</v>
      </c>
      <c r="AM3987" s="948">
        <f>INT('Inventario PARU'!$AK3987/10)*10+10/2</f>
        <v>95</v>
      </c>
      <c r="AN3987" s="949">
        <f t="shared" si="374"/>
        <v>0.64636952412154147</v>
      </c>
      <c r="AO3987" s="949">
        <f t="shared" si="375"/>
        <v>7.6917973370463422</v>
      </c>
      <c r="AP3987" s="584" t="str">
        <f t="shared" si="376"/>
        <v>1,25</v>
      </c>
      <c r="AQ3987" s="584">
        <f>'Inventario PARU'!$AP3987/148</f>
        <v>8.4459459459459464E-3</v>
      </c>
      <c r="AR3987" s="949">
        <f t="shared" si="377"/>
        <v>0.8079619051519269</v>
      </c>
      <c r="AS3987" s="950">
        <f t="shared" si="377"/>
        <v>6.4964504535864387E-2</v>
      </c>
    </row>
    <row r="3988" spans="1:45" x14ac:dyDescent="0.3">
      <c r="A3988" s="951" t="s">
        <v>1602</v>
      </c>
      <c r="B3988" s="952">
        <v>21</v>
      </c>
      <c r="C3988" s="952">
        <v>2</v>
      </c>
      <c r="D3988" s="952" t="s">
        <v>741</v>
      </c>
      <c r="E3988" s="952">
        <v>48</v>
      </c>
      <c r="F3988" s="953" t="s">
        <v>1457</v>
      </c>
      <c r="G3988" s="953" t="s">
        <v>1458</v>
      </c>
      <c r="H3988" s="953" t="s">
        <v>1301</v>
      </c>
      <c r="I3988" s="953" t="s">
        <v>1459</v>
      </c>
      <c r="J3988" s="953">
        <v>290</v>
      </c>
      <c r="K3988" s="953">
        <v>18</v>
      </c>
      <c r="L3988" s="953">
        <v>1</v>
      </c>
      <c r="M3988" s="953">
        <v>48</v>
      </c>
      <c r="N3988" s="953" t="s">
        <v>1230</v>
      </c>
      <c r="O3988" s="953" t="s">
        <v>1231</v>
      </c>
      <c r="P3988" s="953" t="s">
        <v>1230</v>
      </c>
      <c r="Q3988" s="953" t="s">
        <v>1232</v>
      </c>
      <c r="R3988" s="953" t="s">
        <v>1232</v>
      </c>
      <c r="S3988" s="953" t="s">
        <v>1233</v>
      </c>
      <c r="T3988" s="953" t="s">
        <v>1232</v>
      </c>
      <c r="U3988" s="953" t="s">
        <v>1235</v>
      </c>
      <c r="V3988" s="953" t="s">
        <v>1236</v>
      </c>
      <c r="W3988" s="953" t="s">
        <v>1230</v>
      </c>
      <c r="X3988" s="953" t="s">
        <v>1230</v>
      </c>
      <c r="Y3988" s="953" t="s">
        <v>1230</v>
      </c>
      <c r="Z3988" s="953" t="s">
        <v>1230</v>
      </c>
      <c r="AA3988" s="953" t="s">
        <v>1230</v>
      </c>
      <c r="AB3988" s="953" t="s">
        <v>1237</v>
      </c>
      <c r="AC3988" s="953" t="s">
        <v>1238</v>
      </c>
      <c r="AD3988" s="953" t="s">
        <v>1239</v>
      </c>
      <c r="AE3988" s="953" t="s">
        <v>1633</v>
      </c>
      <c r="AF3988" s="953" t="s">
        <v>1593</v>
      </c>
      <c r="AG3988" s="953" t="s">
        <v>1593</v>
      </c>
      <c r="AH3988" s="953" t="s">
        <v>1241</v>
      </c>
      <c r="AI3988" s="953" t="s">
        <v>1594</v>
      </c>
      <c r="AJ3988" s="953" t="s">
        <v>1243</v>
      </c>
      <c r="AK3988" s="954">
        <f t="shared" si="372"/>
        <v>92.309866993299295</v>
      </c>
      <c r="AL3988" s="954">
        <f t="shared" si="373"/>
        <v>0.92309866993299294</v>
      </c>
      <c r="AM3988" s="955">
        <f>INT('Inventario PARU'!$AK3988/10)*10+10/2</f>
        <v>95</v>
      </c>
      <c r="AN3988" s="956">
        <f t="shared" si="374"/>
        <v>0.66924810069094043</v>
      </c>
      <c r="AO3988" s="956">
        <f t="shared" si="375"/>
        <v>8.4325260687058492</v>
      </c>
      <c r="AP3988" s="957" t="str">
        <f t="shared" si="376"/>
        <v>1,25</v>
      </c>
      <c r="AQ3988" s="957">
        <f>'Inventario PARU'!$AP3988/148</f>
        <v>8.4459459459459464E-3</v>
      </c>
      <c r="AR3988" s="956">
        <f t="shared" si="377"/>
        <v>0.83656012586367556</v>
      </c>
      <c r="AS3988" s="958">
        <f t="shared" si="377"/>
        <v>7.1220659364069683E-2</v>
      </c>
    </row>
    <row r="3989" spans="1:45" x14ac:dyDescent="0.3">
      <c r="A3989" s="946" t="s">
        <v>1602</v>
      </c>
      <c r="B3989" s="38">
        <v>21</v>
      </c>
      <c r="C3989" s="38">
        <v>2</v>
      </c>
      <c r="D3989" s="38" t="s">
        <v>741</v>
      </c>
      <c r="E3989" s="38">
        <v>42</v>
      </c>
      <c r="F3989" t="s">
        <v>1533</v>
      </c>
      <c r="G3989" t="s">
        <v>1534</v>
      </c>
      <c r="H3989" t="s">
        <v>1248</v>
      </c>
      <c r="I3989" t="s">
        <v>1535</v>
      </c>
      <c r="J3989">
        <v>295</v>
      </c>
      <c r="K3989">
        <v>17</v>
      </c>
      <c r="L3989">
        <v>1</v>
      </c>
      <c r="M3989">
        <v>42</v>
      </c>
      <c r="N3989" t="s">
        <v>1230</v>
      </c>
      <c r="O3989" t="s">
        <v>1231</v>
      </c>
      <c r="P3989" t="s">
        <v>1230</v>
      </c>
      <c r="Q3989" t="s">
        <v>1232</v>
      </c>
      <c r="R3989" t="s">
        <v>1232</v>
      </c>
      <c r="S3989" t="s">
        <v>1233</v>
      </c>
      <c r="T3989" t="s">
        <v>1232</v>
      </c>
      <c r="U3989" t="s">
        <v>1235</v>
      </c>
      <c r="V3989" t="s">
        <v>1236</v>
      </c>
      <c r="W3989" t="s">
        <v>1230</v>
      </c>
      <c r="X3989" t="s">
        <v>1230</v>
      </c>
      <c r="Y3989" t="s">
        <v>1230</v>
      </c>
      <c r="Z3989" t="s">
        <v>1230</v>
      </c>
      <c r="AA3989" t="s">
        <v>1230</v>
      </c>
      <c r="AB3989" t="s">
        <v>1237</v>
      </c>
      <c r="AC3989" t="s">
        <v>1238</v>
      </c>
      <c r="AD3989" t="s">
        <v>1239</v>
      </c>
      <c r="AE3989" t="s">
        <v>1633</v>
      </c>
      <c r="AF3989" t="s">
        <v>1593</v>
      </c>
      <c r="AG3989" t="s">
        <v>1593</v>
      </c>
      <c r="AH3989" t="s">
        <v>1241</v>
      </c>
      <c r="AI3989" t="s">
        <v>1594</v>
      </c>
      <c r="AJ3989" t="s">
        <v>1243</v>
      </c>
      <c r="AK3989" s="947">
        <f t="shared" si="372"/>
        <v>93.901416424218255</v>
      </c>
      <c r="AL3989" s="947">
        <f t="shared" si="373"/>
        <v>0.93901416424218254</v>
      </c>
      <c r="AM3989" s="948">
        <f>INT('Inventario PARU'!$AK3989/10)*10+10/2</f>
        <v>95</v>
      </c>
      <c r="AN3989" s="949">
        <f t="shared" si="374"/>
        <v>0.69252456554850295</v>
      </c>
      <c r="AO3989" s="949">
        <f t="shared" si="375"/>
        <v>8.2410423300271844</v>
      </c>
      <c r="AP3989" s="584" t="str">
        <f t="shared" si="376"/>
        <v>1,25</v>
      </c>
      <c r="AQ3989" s="584">
        <f>'Inventario PARU'!$AP3989/148</f>
        <v>8.4459459459459464E-3</v>
      </c>
      <c r="AR3989" s="949">
        <f t="shared" si="377"/>
        <v>0.86565570693562865</v>
      </c>
      <c r="AS3989" s="950">
        <f t="shared" si="377"/>
        <v>6.9603398057662039E-2</v>
      </c>
    </row>
    <row r="3990" spans="1:45" x14ac:dyDescent="0.3">
      <c r="A3990" s="951" t="s">
        <v>1602</v>
      </c>
      <c r="B3990" s="952">
        <v>21</v>
      </c>
      <c r="C3990" s="952">
        <v>1</v>
      </c>
      <c r="D3990" s="952" t="s">
        <v>741</v>
      </c>
      <c r="E3990" s="952">
        <v>11</v>
      </c>
      <c r="F3990" s="953" t="s">
        <v>1457</v>
      </c>
      <c r="G3990" s="953" t="s">
        <v>1458</v>
      </c>
      <c r="H3990" s="953" t="s">
        <v>1301</v>
      </c>
      <c r="I3990" s="953" t="s">
        <v>1459</v>
      </c>
      <c r="J3990" s="953">
        <v>318</v>
      </c>
      <c r="K3990" s="953">
        <v>17</v>
      </c>
      <c r="L3990" s="953">
        <v>1</v>
      </c>
      <c r="M3990" s="953">
        <v>11</v>
      </c>
      <c r="N3990" s="953" t="s">
        <v>1230</v>
      </c>
      <c r="O3990" s="953" t="s">
        <v>1231</v>
      </c>
      <c r="P3990" s="953" t="s">
        <v>1230</v>
      </c>
      <c r="Q3990" s="953" t="s">
        <v>1232</v>
      </c>
      <c r="R3990" s="953" t="s">
        <v>1232</v>
      </c>
      <c r="S3990" s="953" t="s">
        <v>1233</v>
      </c>
      <c r="T3990" s="953" t="s">
        <v>1232</v>
      </c>
      <c r="U3990" s="953" t="s">
        <v>1235</v>
      </c>
      <c r="V3990" s="953" t="s">
        <v>1236</v>
      </c>
      <c r="W3990" s="953" t="s">
        <v>1230</v>
      </c>
      <c r="X3990" s="953" t="s">
        <v>1230</v>
      </c>
      <c r="Y3990" s="953" t="s">
        <v>1230</v>
      </c>
      <c r="Z3990" s="953" t="s">
        <v>1230</v>
      </c>
      <c r="AA3990" s="953" t="s">
        <v>1230</v>
      </c>
      <c r="AB3990" s="953" t="s">
        <v>1237</v>
      </c>
      <c r="AC3990" s="953" t="s">
        <v>1238</v>
      </c>
      <c r="AD3990" s="953" t="s">
        <v>1239</v>
      </c>
      <c r="AE3990" s="953" t="s">
        <v>1633</v>
      </c>
      <c r="AF3990" s="953" t="s">
        <v>1593</v>
      </c>
      <c r="AG3990" s="953" t="s">
        <v>1593</v>
      </c>
      <c r="AH3990" s="953" t="s">
        <v>1241</v>
      </c>
      <c r="AI3990" s="953" t="s">
        <v>1594</v>
      </c>
      <c r="AJ3990" s="953" t="s">
        <v>1243</v>
      </c>
      <c r="AK3990" s="954">
        <f t="shared" si="372"/>
        <v>101.22254380644544</v>
      </c>
      <c r="AL3990" s="954">
        <f t="shared" si="373"/>
        <v>1.0122254380644544</v>
      </c>
      <c r="AM3990" s="955">
        <f>INT('Inventario PARU'!$AK3990/10)*10+10/2</f>
        <v>105</v>
      </c>
      <c r="AN3990" s="956">
        <f t="shared" si="374"/>
        <v>0.80472110504483563</v>
      </c>
      <c r="AO3990" s="956">
        <f t="shared" si="375"/>
        <v>9.576181150033543</v>
      </c>
      <c r="AP3990" s="957" t="str">
        <f t="shared" si="376"/>
        <v>1,25</v>
      </c>
      <c r="AQ3990" s="957">
        <f>'Inventario PARU'!$AP3990/148</f>
        <v>8.4459459459459464E-3</v>
      </c>
      <c r="AR3990" s="956">
        <f t="shared" si="377"/>
        <v>1.0059013813060445</v>
      </c>
      <c r="AS3990" s="958">
        <f t="shared" si="377"/>
        <v>8.0879908361769795E-2</v>
      </c>
    </row>
    <row r="3991" spans="1:45" x14ac:dyDescent="0.3">
      <c r="A3991" s="946" t="s">
        <v>1602</v>
      </c>
      <c r="B3991" s="38">
        <v>21</v>
      </c>
      <c r="C3991" s="38">
        <v>1</v>
      </c>
      <c r="D3991" s="38" t="s">
        <v>741</v>
      </c>
      <c r="E3991" s="38">
        <v>2</v>
      </c>
      <c r="F3991" t="s">
        <v>1417</v>
      </c>
      <c r="G3991" t="s">
        <v>1418</v>
      </c>
      <c r="H3991" t="s">
        <v>1327</v>
      </c>
      <c r="I3991" t="s">
        <v>1419</v>
      </c>
      <c r="J3991">
        <v>339</v>
      </c>
      <c r="K3991">
        <v>19</v>
      </c>
      <c r="L3991">
        <v>1</v>
      </c>
      <c r="M3991">
        <v>2</v>
      </c>
      <c r="N3991" t="s">
        <v>1230</v>
      </c>
      <c r="O3991" t="s">
        <v>1231</v>
      </c>
      <c r="P3991" t="s">
        <v>1230</v>
      </c>
      <c r="Q3991" t="s">
        <v>1232</v>
      </c>
      <c r="R3991" t="s">
        <v>1232</v>
      </c>
      <c r="S3991" t="s">
        <v>1233</v>
      </c>
      <c r="T3991" t="s">
        <v>1232</v>
      </c>
      <c r="U3991" t="s">
        <v>1235</v>
      </c>
      <c r="V3991" t="s">
        <v>1236</v>
      </c>
      <c r="W3991" t="s">
        <v>1230</v>
      </c>
      <c r="X3991" t="s">
        <v>1230</v>
      </c>
      <c r="Y3991" t="s">
        <v>1230</v>
      </c>
      <c r="Z3991" t="s">
        <v>1230</v>
      </c>
      <c r="AA3991" t="s">
        <v>1230</v>
      </c>
      <c r="AB3991" t="s">
        <v>1237</v>
      </c>
      <c r="AC3991" t="s">
        <v>1238</v>
      </c>
      <c r="AD3991" t="s">
        <v>1239</v>
      </c>
      <c r="AE3991" t="s">
        <v>1633</v>
      </c>
      <c r="AF3991" t="s">
        <v>1593</v>
      </c>
      <c r="AG3991" t="s">
        <v>1593</v>
      </c>
      <c r="AH3991" t="s">
        <v>1241</v>
      </c>
      <c r="AI3991" t="s">
        <v>1594</v>
      </c>
      <c r="AJ3991" t="s">
        <v>1243</v>
      </c>
      <c r="AK3991" s="947">
        <f t="shared" si="372"/>
        <v>107.90705141630504</v>
      </c>
      <c r="AL3991" s="947">
        <f t="shared" si="373"/>
        <v>1.0790705141630503</v>
      </c>
      <c r="AM3991" s="948">
        <f>INT('Inventario PARU'!$AK3991/10)*10+10/2</f>
        <v>105</v>
      </c>
      <c r="AN3991" s="949">
        <f t="shared" si="374"/>
        <v>0.91451439928066058</v>
      </c>
      <c r="AO3991" s="949">
        <f t="shared" si="375"/>
        <v>12.163041510432784</v>
      </c>
      <c r="AP3991" s="584" t="str">
        <f t="shared" si="376"/>
        <v>1,25</v>
      </c>
      <c r="AQ3991" s="584">
        <f>'Inventario PARU'!$AP3991/148</f>
        <v>8.4459459459459464E-3</v>
      </c>
      <c r="AR3991" s="949">
        <f t="shared" si="377"/>
        <v>1.1431429991008257</v>
      </c>
      <c r="AS3991" s="950">
        <f t="shared" si="377"/>
        <v>0.10272839113541203</v>
      </c>
    </row>
    <row r="3992" spans="1:45" x14ac:dyDescent="0.3">
      <c r="A3992" s="951" t="s">
        <v>1602</v>
      </c>
      <c r="B3992" s="952">
        <v>21</v>
      </c>
      <c r="C3992" s="952">
        <v>1</v>
      </c>
      <c r="D3992" s="952" t="s">
        <v>741</v>
      </c>
      <c r="E3992" s="952">
        <v>8</v>
      </c>
      <c r="F3992" s="953" t="s">
        <v>1457</v>
      </c>
      <c r="G3992" s="953" t="s">
        <v>1458</v>
      </c>
      <c r="H3992" s="953" t="s">
        <v>1301</v>
      </c>
      <c r="I3992" s="953" t="s">
        <v>1459</v>
      </c>
      <c r="J3992" s="953">
        <v>348</v>
      </c>
      <c r="K3992" s="953">
        <v>18</v>
      </c>
      <c r="L3992" s="953">
        <v>1</v>
      </c>
      <c r="M3992" s="953">
        <v>8</v>
      </c>
      <c r="N3992" s="953" t="s">
        <v>1230</v>
      </c>
      <c r="O3992" s="953" t="s">
        <v>1231</v>
      </c>
      <c r="P3992" s="953" t="s">
        <v>1230</v>
      </c>
      <c r="Q3992" s="953" t="s">
        <v>1232</v>
      </c>
      <c r="R3992" s="953" t="s">
        <v>1232</v>
      </c>
      <c r="S3992" s="953" t="s">
        <v>1233</v>
      </c>
      <c r="T3992" s="953" t="s">
        <v>1232</v>
      </c>
      <c r="U3992" s="953" t="s">
        <v>1235</v>
      </c>
      <c r="V3992" s="953" t="s">
        <v>1236</v>
      </c>
      <c r="W3992" s="953" t="s">
        <v>1230</v>
      </c>
      <c r="X3992" s="953" t="s">
        <v>1230</v>
      </c>
      <c r="Y3992" s="953" t="s">
        <v>1230</v>
      </c>
      <c r="Z3992" s="953" t="s">
        <v>1230</v>
      </c>
      <c r="AA3992" s="953" t="s">
        <v>1230</v>
      </c>
      <c r="AB3992" s="953" t="s">
        <v>1237</v>
      </c>
      <c r="AC3992" s="953" t="s">
        <v>1238</v>
      </c>
      <c r="AD3992" s="953" t="s">
        <v>1239</v>
      </c>
      <c r="AE3992" s="953" t="s">
        <v>1633</v>
      </c>
      <c r="AF3992" s="953" t="s">
        <v>1593</v>
      </c>
      <c r="AG3992" s="953" t="s">
        <v>1593</v>
      </c>
      <c r="AH3992" s="953" t="s">
        <v>1241</v>
      </c>
      <c r="AI3992" s="953" t="s">
        <v>1594</v>
      </c>
      <c r="AJ3992" s="953" t="s">
        <v>1243</v>
      </c>
      <c r="AK3992" s="954">
        <f t="shared" si="372"/>
        <v>110.77184039195916</v>
      </c>
      <c r="AL3992" s="954">
        <f t="shared" si="373"/>
        <v>1.1077184039195915</v>
      </c>
      <c r="AM3992" s="955">
        <f>INT('Inventario PARU'!$AK3992/10)*10+10/2</f>
        <v>115</v>
      </c>
      <c r="AN3992" s="956">
        <f t="shared" si="374"/>
        <v>0.96371726499495425</v>
      </c>
      <c r="AO3992" s="956">
        <f t="shared" si="375"/>
        <v>12.142837538936423</v>
      </c>
      <c r="AP3992" s="957" t="str">
        <f t="shared" si="376"/>
        <v>1,25</v>
      </c>
      <c r="AQ3992" s="957">
        <f>'Inventario PARU'!$AP3992/148</f>
        <v>8.4459459459459464E-3</v>
      </c>
      <c r="AR3992" s="956">
        <f t="shared" si="377"/>
        <v>1.2046465812436928</v>
      </c>
      <c r="AS3992" s="958">
        <f t="shared" si="377"/>
        <v>0.10255774948426033</v>
      </c>
    </row>
    <row r="3993" spans="1:45" x14ac:dyDescent="0.3">
      <c r="A3993" s="946" t="s">
        <v>1602</v>
      </c>
      <c r="B3993" s="38">
        <v>21</v>
      </c>
      <c r="C3993" s="38">
        <v>1</v>
      </c>
      <c r="D3993" s="38" t="s">
        <v>741</v>
      </c>
      <c r="E3993" s="38">
        <v>20</v>
      </c>
      <c r="F3993" t="s">
        <v>1533</v>
      </c>
      <c r="G3993" t="s">
        <v>1534</v>
      </c>
      <c r="H3993" t="s">
        <v>1248</v>
      </c>
      <c r="I3993" t="s">
        <v>1535</v>
      </c>
      <c r="J3993">
        <v>355</v>
      </c>
      <c r="K3993">
        <v>17</v>
      </c>
      <c r="L3993">
        <v>1</v>
      </c>
      <c r="M3993">
        <v>20</v>
      </c>
      <c r="N3993" t="s">
        <v>1230</v>
      </c>
      <c r="O3993" t="s">
        <v>1231</v>
      </c>
      <c r="P3993" t="s">
        <v>1230</v>
      </c>
      <c r="Q3993" t="s">
        <v>1232</v>
      </c>
      <c r="R3993" t="s">
        <v>1232</v>
      </c>
      <c r="S3993" t="s">
        <v>1233</v>
      </c>
      <c r="T3993" t="s">
        <v>1232</v>
      </c>
      <c r="U3993" t="s">
        <v>1235</v>
      </c>
      <c r="V3993" t="s">
        <v>1236</v>
      </c>
      <c r="W3993" t="s">
        <v>1230</v>
      </c>
      <c r="X3993" t="s">
        <v>1230</v>
      </c>
      <c r="Y3993" t="s">
        <v>1230</v>
      </c>
      <c r="Z3993" t="s">
        <v>1230</v>
      </c>
      <c r="AA3993" t="s">
        <v>1230</v>
      </c>
      <c r="AB3993" t="s">
        <v>1237</v>
      </c>
      <c r="AC3993" t="s">
        <v>1238</v>
      </c>
      <c r="AD3993" t="s">
        <v>1239</v>
      </c>
      <c r="AE3993" t="s">
        <v>1633</v>
      </c>
      <c r="AF3993" t="s">
        <v>1593</v>
      </c>
      <c r="AG3993" t="s">
        <v>1593</v>
      </c>
      <c r="AH3993" t="s">
        <v>1241</v>
      </c>
      <c r="AI3993" t="s">
        <v>1594</v>
      </c>
      <c r="AJ3993" t="s">
        <v>1243</v>
      </c>
      <c r="AK3993" s="947">
        <f t="shared" si="372"/>
        <v>113.00000959524569</v>
      </c>
      <c r="AL3993" s="947">
        <f t="shared" si="373"/>
        <v>1.1300000959524568</v>
      </c>
      <c r="AM3993" s="948">
        <f>INT('Inventario PARU'!$AK3993/10)*10+10/2</f>
        <v>115</v>
      </c>
      <c r="AN3993" s="949">
        <f t="shared" si="374"/>
        <v>1.0028774303160017</v>
      </c>
      <c r="AO3993" s="949">
        <f t="shared" si="375"/>
        <v>11.93424142076042</v>
      </c>
      <c r="AP3993" s="584" t="str">
        <f t="shared" si="376"/>
        <v>1,25</v>
      </c>
      <c r="AQ3993" s="584">
        <f>'Inventario PARU'!$AP3993/148</f>
        <v>8.4459459459459464E-3</v>
      </c>
      <c r="AR3993" s="949">
        <f t="shared" si="377"/>
        <v>1.2535967878950021</v>
      </c>
      <c r="AS3993" s="950">
        <f t="shared" si="377"/>
        <v>0.10079595794561166</v>
      </c>
    </row>
    <row r="3994" spans="1:45" x14ac:dyDescent="0.3">
      <c r="A3994" s="951" t="s">
        <v>1602</v>
      </c>
      <c r="B3994" s="952">
        <v>21</v>
      </c>
      <c r="C3994" s="952">
        <v>4</v>
      </c>
      <c r="D3994" s="952" t="s">
        <v>741</v>
      </c>
      <c r="E3994" s="952">
        <v>116</v>
      </c>
      <c r="F3994" s="953" t="s">
        <v>1457</v>
      </c>
      <c r="G3994" s="953" t="s">
        <v>1458</v>
      </c>
      <c r="H3994" s="953" t="s">
        <v>1301</v>
      </c>
      <c r="I3994" s="953" t="s">
        <v>1459</v>
      </c>
      <c r="J3994" s="953">
        <v>370</v>
      </c>
      <c r="K3994" s="953">
        <v>18</v>
      </c>
      <c r="L3994" s="953">
        <v>1</v>
      </c>
      <c r="M3994" s="953">
        <v>116</v>
      </c>
      <c r="N3994" s="953" t="s">
        <v>1230</v>
      </c>
      <c r="O3994" s="953" t="s">
        <v>1231</v>
      </c>
      <c r="P3994" s="953" t="s">
        <v>1230</v>
      </c>
      <c r="Q3994" s="953" t="s">
        <v>1232</v>
      </c>
      <c r="R3994" s="953" t="s">
        <v>1232</v>
      </c>
      <c r="S3994" s="953" t="s">
        <v>1233</v>
      </c>
      <c r="T3994" s="953" t="s">
        <v>1232</v>
      </c>
      <c r="U3994" s="953" t="s">
        <v>1235</v>
      </c>
      <c r="V3994" s="953" t="s">
        <v>1236</v>
      </c>
      <c r="W3994" s="953" t="s">
        <v>1230</v>
      </c>
      <c r="X3994" s="953" t="s">
        <v>1230</v>
      </c>
      <c r="Y3994" s="953" t="s">
        <v>1230</v>
      </c>
      <c r="Z3994" s="953" t="s">
        <v>1230</v>
      </c>
      <c r="AA3994" s="953" t="s">
        <v>1230</v>
      </c>
      <c r="AB3994" s="953" t="s">
        <v>1237</v>
      </c>
      <c r="AC3994" s="953" t="s">
        <v>1238</v>
      </c>
      <c r="AD3994" s="953" t="s">
        <v>1239</v>
      </c>
      <c r="AE3994" s="953" t="s">
        <v>1633</v>
      </c>
      <c r="AF3994" s="953" t="s">
        <v>1593</v>
      </c>
      <c r="AG3994" s="953" t="s">
        <v>1593</v>
      </c>
      <c r="AH3994" s="953" t="s">
        <v>1241</v>
      </c>
      <c r="AI3994" s="953" t="s">
        <v>1594</v>
      </c>
      <c r="AJ3994" s="953" t="s">
        <v>1243</v>
      </c>
      <c r="AK3994" s="954">
        <f t="shared" si="372"/>
        <v>117.77465788800255</v>
      </c>
      <c r="AL3994" s="954">
        <f t="shared" si="373"/>
        <v>1.1777465788800254</v>
      </c>
      <c r="AM3994" s="955">
        <f>INT('Inventario PARU'!$AK3994/10)*10+10/2</f>
        <v>115</v>
      </c>
      <c r="AN3994" s="956">
        <f t="shared" si="374"/>
        <v>1.0894181329915544</v>
      </c>
      <c r="AO3994" s="956">
        <f t="shared" si="375"/>
        <v>13.726668475693584</v>
      </c>
      <c r="AP3994" s="957" t="str">
        <f t="shared" si="376"/>
        <v>1,25</v>
      </c>
      <c r="AQ3994" s="957">
        <f>'Inventario PARU'!$AP3994/148</f>
        <v>8.4459459459459464E-3</v>
      </c>
      <c r="AR3994" s="956">
        <f t="shared" si="377"/>
        <v>1.3617726662394429</v>
      </c>
      <c r="AS3994" s="958">
        <f t="shared" si="377"/>
        <v>0.11593469996362825</v>
      </c>
    </row>
    <row r="3995" spans="1:45" x14ac:dyDescent="0.3">
      <c r="A3995" s="946" t="s">
        <v>1602</v>
      </c>
      <c r="B3995" s="38">
        <v>21</v>
      </c>
      <c r="C3995" s="38">
        <v>3</v>
      </c>
      <c r="D3995" s="38" t="s">
        <v>741</v>
      </c>
      <c r="E3995" s="38">
        <v>78</v>
      </c>
      <c r="F3995" t="s">
        <v>1417</v>
      </c>
      <c r="G3995" t="s">
        <v>1418</v>
      </c>
      <c r="H3995" t="s">
        <v>1327</v>
      </c>
      <c r="I3995" t="s">
        <v>1419</v>
      </c>
      <c r="J3995">
        <v>375</v>
      </c>
      <c r="K3995">
        <v>19</v>
      </c>
      <c r="L3995">
        <v>1</v>
      </c>
      <c r="M3995">
        <v>78</v>
      </c>
      <c r="N3995" t="s">
        <v>1230</v>
      </c>
      <c r="O3995" t="s">
        <v>1231</v>
      </c>
      <c r="P3995" t="s">
        <v>1230</v>
      </c>
      <c r="Q3995" t="s">
        <v>1232</v>
      </c>
      <c r="R3995" t="s">
        <v>1232</v>
      </c>
      <c r="S3995" t="s">
        <v>1233</v>
      </c>
      <c r="T3995" t="s">
        <v>1232</v>
      </c>
      <c r="U3995" t="s">
        <v>1235</v>
      </c>
      <c r="V3995" t="s">
        <v>1236</v>
      </c>
      <c r="W3995" t="s">
        <v>1230</v>
      </c>
      <c r="X3995" t="s">
        <v>1230</v>
      </c>
      <c r="Y3995" t="s">
        <v>1230</v>
      </c>
      <c r="Z3995" t="s">
        <v>1230</v>
      </c>
      <c r="AA3995" t="s">
        <v>1230</v>
      </c>
      <c r="AB3995" t="s">
        <v>1237</v>
      </c>
      <c r="AC3995" t="s">
        <v>1238</v>
      </c>
      <c r="AD3995" t="s">
        <v>1239</v>
      </c>
      <c r="AE3995" t="s">
        <v>1633</v>
      </c>
      <c r="AF3995" t="s">
        <v>1593</v>
      </c>
      <c r="AG3995" t="s">
        <v>1593</v>
      </c>
      <c r="AH3995" t="s">
        <v>1241</v>
      </c>
      <c r="AI3995" t="s">
        <v>1594</v>
      </c>
      <c r="AJ3995" t="s">
        <v>1243</v>
      </c>
      <c r="AK3995" s="947">
        <f t="shared" si="372"/>
        <v>119.36620731892151</v>
      </c>
      <c r="AL3995" s="947">
        <f t="shared" si="373"/>
        <v>1.1936620731892151</v>
      </c>
      <c r="AM3995" s="948">
        <f>INT('Inventario PARU'!$AK3995/10)*10+10/2</f>
        <v>115</v>
      </c>
      <c r="AN3995" s="949">
        <f t="shared" si="374"/>
        <v>1.1190608104597326</v>
      </c>
      <c r="AO3995" s="949">
        <f t="shared" si="375"/>
        <v>14.883508779114441</v>
      </c>
      <c r="AP3995" s="584" t="str">
        <f t="shared" si="376"/>
        <v>1,25</v>
      </c>
      <c r="AQ3995" s="584">
        <f>'Inventario PARU'!$AP3995/148</f>
        <v>8.4459459459459464E-3</v>
      </c>
      <c r="AR3995" s="949">
        <f t="shared" si="377"/>
        <v>1.3988260130746657</v>
      </c>
      <c r="AS3995" s="950">
        <f t="shared" si="377"/>
        <v>0.12570531063441251</v>
      </c>
    </row>
    <row r="3996" spans="1:45" x14ac:dyDescent="0.3">
      <c r="A3996" s="951" t="s">
        <v>1602</v>
      </c>
      <c r="B3996" s="952">
        <v>21</v>
      </c>
      <c r="C3996" s="952">
        <v>1</v>
      </c>
      <c r="D3996" s="952" t="s">
        <v>741</v>
      </c>
      <c r="E3996" s="952">
        <v>12</v>
      </c>
      <c r="F3996" s="953" t="s">
        <v>1417</v>
      </c>
      <c r="G3996" s="953" t="s">
        <v>1418</v>
      </c>
      <c r="H3996" s="953" t="s">
        <v>1327</v>
      </c>
      <c r="I3996" s="953" t="s">
        <v>1419</v>
      </c>
      <c r="J3996" s="953">
        <v>379</v>
      </c>
      <c r="K3996" s="953">
        <v>18</v>
      </c>
      <c r="L3996" s="953">
        <v>1</v>
      </c>
      <c r="M3996" s="953">
        <v>12</v>
      </c>
      <c r="N3996" s="953" t="s">
        <v>1230</v>
      </c>
      <c r="O3996" s="953" t="s">
        <v>1231</v>
      </c>
      <c r="P3996" s="953" t="s">
        <v>1230</v>
      </c>
      <c r="Q3996" s="953" t="s">
        <v>1232</v>
      </c>
      <c r="R3996" s="953" t="s">
        <v>1232</v>
      </c>
      <c r="S3996" s="953" t="s">
        <v>1233</v>
      </c>
      <c r="T3996" s="953" t="s">
        <v>1232</v>
      </c>
      <c r="U3996" s="953" t="s">
        <v>1235</v>
      </c>
      <c r="V3996" s="953" t="s">
        <v>1236</v>
      </c>
      <c r="W3996" s="953" t="s">
        <v>1230</v>
      </c>
      <c r="X3996" s="953" t="s">
        <v>1230</v>
      </c>
      <c r="Y3996" s="953" t="s">
        <v>1230</v>
      </c>
      <c r="Z3996" s="953" t="s">
        <v>1230</v>
      </c>
      <c r="AA3996" s="953" t="s">
        <v>1230</v>
      </c>
      <c r="AB3996" s="953" t="s">
        <v>1237</v>
      </c>
      <c r="AC3996" s="953" t="s">
        <v>1238</v>
      </c>
      <c r="AD3996" s="953" t="s">
        <v>1239</v>
      </c>
      <c r="AE3996" s="953" t="s">
        <v>1633</v>
      </c>
      <c r="AF3996" s="953" t="s">
        <v>1593</v>
      </c>
      <c r="AG3996" s="953" t="s">
        <v>1593</v>
      </c>
      <c r="AH3996" s="953" t="s">
        <v>1241</v>
      </c>
      <c r="AI3996" s="953" t="s">
        <v>1594</v>
      </c>
      <c r="AJ3996" s="953" t="s">
        <v>1243</v>
      </c>
      <c r="AK3996" s="954">
        <f t="shared" si="372"/>
        <v>120.63944686365667</v>
      </c>
      <c r="AL3996" s="954">
        <f t="shared" si="373"/>
        <v>1.2063944686365666</v>
      </c>
      <c r="AM3996" s="955">
        <f>INT('Inventario PARU'!$AK3996/10)*10+10/2</f>
        <v>125</v>
      </c>
      <c r="AN3996" s="956">
        <f t="shared" si="374"/>
        <v>1.1430614320017523</v>
      </c>
      <c r="AO3996" s="956">
        <f t="shared" si="375"/>
        <v>14.402574043222078</v>
      </c>
      <c r="AP3996" s="957" t="str">
        <f t="shared" si="376"/>
        <v>1,25</v>
      </c>
      <c r="AQ3996" s="957">
        <f>'Inventario PARU'!$AP3996/148</f>
        <v>8.4459459459459464E-3</v>
      </c>
      <c r="AR3996" s="956">
        <f t="shared" si="377"/>
        <v>1.4288267900021903</v>
      </c>
      <c r="AS3996" s="958">
        <f t="shared" si="377"/>
        <v>0.12164336185153783</v>
      </c>
    </row>
    <row r="3997" spans="1:45" x14ac:dyDescent="0.3">
      <c r="A3997" s="946" t="s">
        <v>1602</v>
      </c>
      <c r="B3997" s="38">
        <v>21</v>
      </c>
      <c r="C3997" s="38">
        <v>2</v>
      </c>
      <c r="D3997" s="38" t="s">
        <v>741</v>
      </c>
      <c r="E3997" s="38">
        <v>41</v>
      </c>
      <c r="F3997" t="s">
        <v>1417</v>
      </c>
      <c r="G3997" t="s">
        <v>1418</v>
      </c>
      <c r="H3997" t="s">
        <v>1327</v>
      </c>
      <c r="I3997" t="s">
        <v>1419</v>
      </c>
      <c r="J3997">
        <v>389</v>
      </c>
      <c r="K3997">
        <v>18</v>
      </c>
      <c r="L3997">
        <v>1</v>
      </c>
      <c r="M3997">
        <v>41</v>
      </c>
      <c r="N3997" t="s">
        <v>1230</v>
      </c>
      <c r="O3997" t="s">
        <v>1231</v>
      </c>
      <c r="P3997" t="s">
        <v>1230</v>
      </c>
      <c r="Q3997" t="s">
        <v>1232</v>
      </c>
      <c r="R3997" t="s">
        <v>1232</v>
      </c>
      <c r="S3997" t="s">
        <v>1233</v>
      </c>
      <c r="T3997" t="s">
        <v>1232</v>
      </c>
      <c r="U3997" t="s">
        <v>1235</v>
      </c>
      <c r="V3997" t="s">
        <v>1236</v>
      </c>
      <c r="W3997" t="s">
        <v>1230</v>
      </c>
      <c r="X3997" t="s">
        <v>1230</v>
      </c>
      <c r="Y3997" t="s">
        <v>1230</v>
      </c>
      <c r="Z3997" t="s">
        <v>1230</v>
      </c>
      <c r="AA3997" t="s">
        <v>1230</v>
      </c>
      <c r="AB3997" t="s">
        <v>1237</v>
      </c>
      <c r="AC3997" t="s">
        <v>1238</v>
      </c>
      <c r="AD3997" t="s">
        <v>1239</v>
      </c>
      <c r="AE3997" t="s">
        <v>1633</v>
      </c>
      <c r="AF3997" t="s">
        <v>1593</v>
      </c>
      <c r="AG3997" t="s">
        <v>1593</v>
      </c>
      <c r="AH3997" t="s">
        <v>1241</v>
      </c>
      <c r="AI3997" t="s">
        <v>1594</v>
      </c>
      <c r="AJ3997" t="s">
        <v>1243</v>
      </c>
      <c r="AK3997" s="947">
        <f t="shared" si="372"/>
        <v>123.82254572549458</v>
      </c>
      <c r="AL3997" s="947">
        <f t="shared" si="373"/>
        <v>1.2382254572549458</v>
      </c>
      <c r="AM3997" s="948">
        <f>INT('Inventario PARU'!$AK3997/10)*10+10/2</f>
        <v>125</v>
      </c>
      <c r="AN3997" s="949">
        <f t="shared" si="374"/>
        <v>1.2041770730636601</v>
      </c>
      <c r="AO3997" s="949">
        <f t="shared" si="375"/>
        <v>15.172631120602116</v>
      </c>
      <c r="AP3997" s="584" t="str">
        <f t="shared" si="376"/>
        <v>1,25</v>
      </c>
      <c r="AQ3997" s="584">
        <f>'Inventario PARU'!$AP3997/148</f>
        <v>8.4459459459459464E-3</v>
      </c>
      <c r="AR3997" s="949">
        <f t="shared" si="377"/>
        <v>1.505221341329575</v>
      </c>
      <c r="AS3997" s="950">
        <f t="shared" si="377"/>
        <v>0.12814722230238274</v>
      </c>
    </row>
    <row r="3998" spans="1:45" x14ac:dyDescent="0.3">
      <c r="A3998" s="951" t="s">
        <v>1602</v>
      </c>
      <c r="B3998" s="952">
        <v>21</v>
      </c>
      <c r="C3998" s="952">
        <v>2</v>
      </c>
      <c r="D3998" s="952" t="s">
        <v>741</v>
      </c>
      <c r="E3998" s="952">
        <v>40</v>
      </c>
      <c r="F3998" s="953" t="s">
        <v>1457</v>
      </c>
      <c r="G3998" s="953" t="s">
        <v>1458</v>
      </c>
      <c r="H3998" s="953" t="s">
        <v>1301</v>
      </c>
      <c r="I3998" s="953" t="s">
        <v>1459</v>
      </c>
      <c r="J3998" s="953">
        <v>420</v>
      </c>
      <c r="K3998" s="953">
        <v>17</v>
      </c>
      <c r="L3998" s="953">
        <v>1</v>
      </c>
      <c r="M3998" s="953">
        <v>40</v>
      </c>
      <c r="N3998" s="953" t="s">
        <v>1230</v>
      </c>
      <c r="O3998" s="953" t="s">
        <v>1231</v>
      </c>
      <c r="P3998" s="953" t="s">
        <v>1230</v>
      </c>
      <c r="Q3998" s="953" t="s">
        <v>1232</v>
      </c>
      <c r="R3998" s="953" t="s">
        <v>1232</v>
      </c>
      <c r="S3998" s="953" t="s">
        <v>1233</v>
      </c>
      <c r="T3998" s="953" t="s">
        <v>1232</v>
      </c>
      <c r="U3998" s="953" t="s">
        <v>1235</v>
      </c>
      <c r="V3998" s="953" t="s">
        <v>1236</v>
      </c>
      <c r="W3998" s="953" t="s">
        <v>1230</v>
      </c>
      <c r="X3998" s="953" t="s">
        <v>1230</v>
      </c>
      <c r="Y3998" s="953" t="s">
        <v>1230</v>
      </c>
      <c r="Z3998" s="953" t="s">
        <v>1230</v>
      </c>
      <c r="AA3998" s="953" t="s">
        <v>1230</v>
      </c>
      <c r="AB3998" s="953" t="s">
        <v>1237</v>
      </c>
      <c r="AC3998" s="953" t="s">
        <v>1238</v>
      </c>
      <c r="AD3998" s="953" t="s">
        <v>1239</v>
      </c>
      <c r="AE3998" s="953" t="s">
        <v>1633</v>
      </c>
      <c r="AF3998" s="953" t="s">
        <v>1593</v>
      </c>
      <c r="AG3998" s="953" t="s">
        <v>1593</v>
      </c>
      <c r="AH3998" s="953" t="s">
        <v>1241</v>
      </c>
      <c r="AI3998" s="953" t="s">
        <v>1594</v>
      </c>
      <c r="AJ3998" s="953" t="s">
        <v>1243</v>
      </c>
      <c r="AK3998" s="954">
        <f t="shared" si="372"/>
        <v>133.69015219719208</v>
      </c>
      <c r="AL3998" s="954">
        <f t="shared" si="373"/>
        <v>1.3369015219719207</v>
      </c>
      <c r="AM3998" s="955">
        <f>INT('Inventario PARU'!$AK3998/10)*10+10/2</f>
        <v>135</v>
      </c>
      <c r="AN3998" s="956">
        <f t="shared" si="374"/>
        <v>1.4037498806406881</v>
      </c>
      <c r="AO3998" s="956">
        <f t="shared" si="375"/>
        <v>16.704623579624187</v>
      </c>
      <c r="AP3998" s="957" t="str">
        <f t="shared" si="376"/>
        <v>1,25</v>
      </c>
      <c r="AQ3998" s="957">
        <f>'Inventario PARU'!$AP3998/148</f>
        <v>8.4459459459459464E-3</v>
      </c>
      <c r="AR3998" s="956">
        <f t="shared" si="377"/>
        <v>1.75468735080086</v>
      </c>
      <c r="AS3998" s="958">
        <f t="shared" si="377"/>
        <v>0.14108634780087997</v>
      </c>
    </row>
    <row r="3999" spans="1:45" x14ac:dyDescent="0.3">
      <c r="A3999" s="946" t="s">
        <v>1602</v>
      </c>
      <c r="B3999" s="38">
        <v>10</v>
      </c>
      <c r="C3999" s="38">
        <v>1</v>
      </c>
      <c r="D3999" s="38" t="s">
        <v>1259</v>
      </c>
      <c r="E3999" s="38">
        <v>26</v>
      </c>
      <c r="F3999" t="s">
        <v>1265</v>
      </c>
      <c r="G3999" t="s">
        <v>1266</v>
      </c>
      <c r="H3999" t="s">
        <v>1248</v>
      </c>
      <c r="I3999" t="s">
        <v>1267</v>
      </c>
      <c r="J3999">
        <v>31</v>
      </c>
      <c r="K3999">
        <v>12</v>
      </c>
      <c r="L3999">
        <v>1</v>
      </c>
      <c r="M3999">
        <v>26</v>
      </c>
      <c r="N3999" t="s">
        <v>1230</v>
      </c>
      <c r="O3999" t="s">
        <v>1231</v>
      </c>
      <c r="P3999" t="s">
        <v>1230</v>
      </c>
      <c r="Q3999" t="s">
        <v>1232</v>
      </c>
      <c r="R3999" t="s">
        <v>1250</v>
      </c>
      <c r="S3999" t="s">
        <v>1251</v>
      </c>
      <c r="T3999" t="s">
        <v>1232</v>
      </c>
      <c r="U3999" t="s">
        <v>1252</v>
      </c>
      <c r="V3999" t="s">
        <v>1236</v>
      </c>
      <c r="W3999" t="s">
        <v>1230</v>
      </c>
      <c r="X3999" t="s">
        <v>1230</v>
      </c>
      <c r="Y3999" t="s">
        <v>1230</v>
      </c>
      <c r="Z3999" t="s">
        <v>1230</v>
      </c>
      <c r="AA3999" t="s">
        <v>1230</v>
      </c>
      <c r="AB3999" t="s">
        <v>1618</v>
      </c>
      <c r="AC3999" t="s">
        <v>1238</v>
      </c>
      <c r="AD3999" t="s">
        <v>1239</v>
      </c>
      <c r="AE3999" t="s">
        <v>1633</v>
      </c>
      <c r="AF3999" t="s">
        <v>1593</v>
      </c>
      <c r="AG3999" t="s">
        <v>1593</v>
      </c>
      <c r="AH3999" t="s">
        <v>1241</v>
      </c>
      <c r="AI3999" t="s">
        <v>1594</v>
      </c>
      <c r="AJ3999" t="s">
        <v>1243</v>
      </c>
      <c r="AK3999" s="947">
        <f t="shared" si="372"/>
        <v>9.8676064716975116</v>
      </c>
      <c r="AL3999" s="947">
        <f t="shared" si="373"/>
        <v>9.8676064716975112E-2</v>
      </c>
      <c r="AM3999" s="948">
        <f>INT('Inventario PARU'!$AK3999/10)*10+10/2</f>
        <v>5</v>
      </c>
      <c r="AN3999" s="949">
        <f t="shared" si="374"/>
        <v>7.6474128985017098E-3</v>
      </c>
      <c r="AO3999" s="949">
        <f t="shared" si="375"/>
        <v>6.4238268347414362E-2</v>
      </c>
      <c r="AP3999" s="584" t="str">
        <f t="shared" si="376"/>
        <v>100</v>
      </c>
      <c r="AQ3999" s="584">
        <f>'Inventario PARU'!$AP3999/148</f>
        <v>0.67567567567567566</v>
      </c>
      <c r="AR3999" s="949">
        <f t="shared" si="377"/>
        <v>0.76474128985017098</v>
      </c>
      <c r="AS3999" s="950">
        <f t="shared" si="377"/>
        <v>4.3404235369874568E-2</v>
      </c>
    </row>
    <row r="4000" spans="1:45" x14ac:dyDescent="0.3">
      <c r="A4000" s="951" t="s">
        <v>1602</v>
      </c>
      <c r="B4000" s="952">
        <v>10</v>
      </c>
      <c r="C4000" s="952">
        <v>3</v>
      </c>
      <c r="D4000" s="952" t="s">
        <v>1259</v>
      </c>
      <c r="E4000" s="952">
        <v>94</v>
      </c>
      <c r="F4000" s="953" t="s">
        <v>1325</v>
      </c>
      <c r="G4000" s="953" t="s">
        <v>1326</v>
      </c>
      <c r="H4000" s="953" t="s">
        <v>1327</v>
      </c>
      <c r="I4000" s="953" t="s">
        <v>1328</v>
      </c>
      <c r="J4000" s="953">
        <v>31</v>
      </c>
      <c r="K4000" s="953">
        <v>10</v>
      </c>
      <c r="L4000" s="953">
        <v>1</v>
      </c>
      <c r="M4000" s="953">
        <v>94</v>
      </c>
      <c r="N4000" s="953" t="s">
        <v>1230</v>
      </c>
      <c r="O4000" s="953" t="s">
        <v>1231</v>
      </c>
      <c r="P4000" s="953" t="s">
        <v>1230</v>
      </c>
      <c r="Q4000" s="953" t="s">
        <v>1232</v>
      </c>
      <c r="R4000" s="953" t="s">
        <v>1250</v>
      </c>
      <c r="S4000" s="953" t="s">
        <v>1251</v>
      </c>
      <c r="T4000" s="953" t="s">
        <v>1232</v>
      </c>
      <c r="U4000" s="953" t="s">
        <v>1252</v>
      </c>
      <c r="V4000" s="953" t="s">
        <v>1236</v>
      </c>
      <c r="W4000" s="953" t="s">
        <v>1230</v>
      </c>
      <c r="X4000" s="953" t="s">
        <v>1230</v>
      </c>
      <c r="Y4000" s="953" t="s">
        <v>1230</v>
      </c>
      <c r="Z4000" s="953" t="s">
        <v>1230</v>
      </c>
      <c r="AA4000" s="953" t="s">
        <v>1230</v>
      </c>
      <c r="AB4000" s="953" t="s">
        <v>1618</v>
      </c>
      <c r="AC4000" s="953" t="s">
        <v>1238</v>
      </c>
      <c r="AD4000" s="953" t="s">
        <v>1239</v>
      </c>
      <c r="AE4000" s="953" t="s">
        <v>1633</v>
      </c>
      <c r="AF4000" s="953" t="s">
        <v>1593</v>
      </c>
      <c r="AG4000" s="953" t="s">
        <v>1593</v>
      </c>
      <c r="AH4000" s="953" t="s">
        <v>1241</v>
      </c>
      <c r="AI4000" s="953" t="s">
        <v>1594</v>
      </c>
      <c r="AJ4000" s="953" t="s">
        <v>1243</v>
      </c>
      <c r="AK4000" s="954">
        <f t="shared" si="372"/>
        <v>9.8676064716975116</v>
      </c>
      <c r="AL4000" s="954">
        <f t="shared" si="373"/>
        <v>9.8676064716975112E-2</v>
      </c>
      <c r="AM4000" s="955">
        <f>INT('Inventario PARU'!$AK4000/10)*10+10/2</f>
        <v>5</v>
      </c>
      <c r="AN4000" s="956">
        <f t="shared" si="374"/>
        <v>7.6474128985017098E-3</v>
      </c>
      <c r="AO4000" s="956">
        <f t="shared" si="375"/>
        <v>5.3531890289511969E-2</v>
      </c>
      <c r="AP4000" s="957" t="str">
        <f t="shared" si="376"/>
        <v>100</v>
      </c>
      <c r="AQ4000" s="957">
        <f>'Inventario PARU'!$AP4000/148</f>
        <v>0.67567567567567566</v>
      </c>
      <c r="AR4000" s="956">
        <f t="shared" si="377"/>
        <v>0.76474128985017098</v>
      </c>
      <c r="AS4000" s="958">
        <f t="shared" si="377"/>
        <v>3.6170196141562139E-2</v>
      </c>
    </row>
    <row r="4001" spans="1:45" x14ac:dyDescent="0.3">
      <c r="A4001" s="946" t="s">
        <v>1602</v>
      </c>
      <c r="B4001" s="38">
        <v>10</v>
      </c>
      <c r="C4001" s="38">
        <v>1</v>
      </c>
      <c r="D4001" s="38" t="s">
        <v>1225</v>
      </c>
      <c r="E4001" s="38">
        <v>16</v>
      </c>
      <c r="F4001" t="s">
        <v>1265</v>
      </c>
      <c r="G4001" t="s">
        <v>1266</v>
      </c>
      <c r="H4001" t="s">
        <v>1248</v>
      </c>
      <c r="I4001" t="s">
        <v>1267</v>
      </c>
      <c r="J4001">
        <v>32</v>
      </c>
      <c r="K4001">
        <v>10</v>
      </c>
      <c r="L4001">
        <v>1</v>
      </c>
      <c r="M4001">
        <v>16</v>
      </c>
      <c r="N4001" t="s">
        <v>1230</v>
      </c>
      <c r="O4001" t="s">
        <v>1231</v>
      </c>
      <c r="P4001" t="s">
        <v>1230</v>
      </c>
      <c r="Q4001" t="s">
        <v>1232</v>
      </c>
      <c r="R4001" t="s">
        <v>1250</v>
      </c>
      <c r="S4001" t="s">
        <v>1251</v>
      </c>
      <c r="T4001" t="s">
        <v>1232</v>
      </c>
      <c r="U4001" t="s">
        <v>1252</v>
      </c>
      <c r="V4001" t="s">
        <v>1236</v>
      </c>
      <c r="W4001" t="s">
        <v>1230</v>
      </c>
      <c r="X4001" t="s">
        <v>1230</v>
      </c>
      <c r="Y4001" t="s">
        <v>1230</v>
      </c>
      <c r="Z4001" t="s">
        <v>1230</v>
      </c>
      <c r="AA4001" t="s">
        <v>1230</v>
      </c>
      <c r="AB4001" t="s">
        <v>1618</v>
      </c>
      <c r="AC4001" t="s">
        <v>1238</v>
      </c>
      <c r="AD4001" t="s">
        <v>1239</v>
      </c>
      <c r="AE4001" t="s">
        <v>1633</v>
      </c>
      <c r="AF4001" t="s">
        <v>1593</v>
      </c>
      <c r="AG4001" t="s">
        <v>1593</v>
      </c>
      <c r="AH4001" t="s">
        <v>1241</v>
      </c>
      <c r="AI4001" t="s">
        <v>1594</v>
      </c>
      <c r="AJ4001" t="s">
        <v>1243</v>
      </c>
      <c r="AK4001" s="947">
        <f t="shared" si="372"/>
        <v>10.185916357881302</v>
      </c>
      <c r="AL4001" s="947">
        <f t="shared" si="373"/>
        <v>0.10185916357881303</v>
      </c>
      <c r="AM4001" s="948">
        <f>INT('Inventario PARU'!$AK4001/10)*10+10/2</f>
        <v>15</v>
      </c>
      <c r="AN4001" s="949">
        <f t="shared" si="374"/>
        <v>8.1487521415876708E-3</v>
      </c>
      <c r="AO4001" s="949">
        <f t="shared" si="375"/>
        <v>5.7041264991113685E-2</v>
      </c>
      <c r="AP4001" s="584" t="str">
        <f t="shared" si="376"/>
        <v>100</v>
      </c>
      <c r="AQ4001" s="584">
        <f>'Inventario PARU'!$AP4001/148</f>
        <v>0.67567567567567566</v>
      </c>
      <c r="AR4001" s="949">
        <f t="shared" si="377"/>
        <v>0.81487521415876707</v>
      </c>
      <c r="AS4001" s="950">
        <f t="shared" si="377"/>
        <v>3.8541395264266004E-2</v>
      </c>
    </row>
    <row r="4002" spans="1:45" x14ac:dyDescent="0.3">
      <c r="A4002" s="951" t="s">
        <v>1602</v>
      </c>
      <c r="B4002" s="952">
        <v>10</v>
      </c>
      <c r="C4002" s="952">
        <v>2</v>
      </c>
      <c r="D4002" s="952" t="s">
        <v>1225</v>
      </c>
      <c r="E4002" s="952">
        <v>51</v>
      </c>
      <c r="F4002" s="953" t="s">
        <v>1272</v>
      </c>
      <c r="G4002" s="953" t="s">
        <v>1273</v>
      </c>
      <c r="H4002" s="953" t="s">
        <v>1274</v>
      </c>
      <c r="I4002" s="953" t="s">
        <v>1275</v>
      </c>
      <c r="J4002" s="953">
        <v>32</v>
      </c>
      <c r="K4002" s="953">
        <v>12</v>
      </c>
      <c r="L4002" s="953">
        <v>1</v>
      </c>
      <c r="M4002" s="953">
        <v>51</v>
      </c>
      <c r="N4002" s="953" t="s">
        <v>1230</v>
      </c>
      <c r="O4002" s="953" t="s">
        <v>1231</v>
      </c>
      <c r="P4002" s="953" t="s">
        <v>1230</v>
      </c>
      <c r="Q4002" s="953" t="s">
        <v>1232</v>
      </c>
      <c r="R4002" s="953" t="s">
        <v>1250</v>
      </c>
      <c r="S4002" s="953" t="s">
        <v>1251</v>
      </c>
      <c r="T4002" s="953" t="s">
        <v>1232</v>
      </c>
      <c r="U4002" s="953" t="s">
        <v>1252</v>
      </c>
      <c r="V4002" s="953" t="s">
        <v>1236</v>
      </c>
      <c r="W4002" s="953" t="s">
        <v>1230</v>
      </c>
      <c r="X4002" s="953" t="s">
        <v>1230</v>
      </c>
      <c r="Y4002" s="953" t="s">
        <v>1230</v>
      </c>
      <c r="Z4002" s="953" t="s">
        <v>1230</v>
      </c>
      <c r="AA4002" s="953" t="s">
        <v>1230</v>
      </c>
      <c r="AB4002" s="953" t="s">
        <v>1618</v>
      </c>
      <c r="AC4002" s="953" t="s">
        <v>1238</v>
      </c>
      <c r="AD4002" s="953" t="s">
        <v>1239</v>
      </c>
      <c r="AE4002" s="953" t="s">
        <v>1633</v>
      </c>
      <c r="AF4002" s="953" t="s">
        <v>1593</v>
      </c>
      <c r="AG4002" s="953" t="s">
        <v>1593</v>
      </c>
      <c r="AH4002" s="953" t="s">
        <v>1241</v>
      </c>
      <c r="AI4002" s="953" t="s">
        <v>1594</v>
      </c>
      <c r="AJ4002" s="953" t="s">
        <v>1243</v>
      </c>
      <c r="AK4002" s="954">
        <f t="shared" si="372"/>
        <v>10.185916357881302</v>
      </c>
      <c r="AL4002" s="954">
        <f t="shared" si="373"/>
        <v>0.10185916357881303</v>
      </c>
      <c r="AM4002" s="955">
        <f>INT('Inventario PARU'!$AK4002/10)*10+10/2</f>
        <v>15</v>
      </c>
      <c r="AN4002" s="956">
        <f t="shared" si="374"/>
        <v>8.1487521415876708E-3</v>
      </c>
      <c r="AO4002" s="956">
        <f t="shared" si="375"/>
        <v>6.8449517989336434E-2</v>
      </c>
      <c r="AP4002" s="957" t="str">
        <f t="shared" si="376"/>
        <v>100</v>
      </c>
      <c r="AQ4002" s="957">
        <f>'Inventario PARU'!$AP4002/148</f>
        <v>0.67567567567567566</v>
      </c>
      <c r="AR4002" s="956">
        <f t="shared" si="377"/>
        <v>0.81487521415876707</v>
      </c>
      <c r="AS4002" s="958">
        <f t="shared" si="377"/>
        <v>4.624967431711921E-2</v>
      </c>
    </row>
    <row r="4003" spans="1:45" x14ac:dyDescent="0.3">
      <c r="A4003" s="946" t="s">
        <v>1602</v>
      </c>
      <c r="B4003" s="38">
        <v>10</v>
      </c>
      <c r="C4003" s="38">
        <v>2</v>
      </c>
      <c r="D4003" s="38" t="s">
        <v>1225</v>
      </c>
      <c r="E4003" s="38">
        <v>53</v>
      </c>
      <c r="F4003" t="s">
        <v>1291</v>
      </c>
      <c r="G4003" t="s">
        <v>1292</v>
      </c>
      <c r="H4003" t="s">
        <v>1293</v>
      </c>
      <c r="I4003" t="s">
        <v>1294</v>
      </c>
      <c r="J4003">
        <v>32</v>
      </c>
      <c r="K4003">
        <v>12</v>
      </c>
      <c r="L4003">
        <v>1</v>
      </c>
      <c r="M4003">
        <v>53</v>
      </c>
      <c r="N4003" t="s">
        <v>1230</v>
      </c>
      <c r="O4003" t="s">
        <v>1231</v>
      </c>
      <c r="P4003" t="s">
        <v>1230</v>
      </c>
      <c r="Q4003" t="s">
        <v>1232</v>
      </c>
      <c r="R4003" t="s">
        <v>1250</v>
      </c>
      <c r="S4003" t="s">
        <v>1251</v>
      </c>
      <c r="T4003" t="s">
        <v>1232</v>
      </c>
      <c r="U4003" t="s">
        <v>1252</v>
      </c>
      <c r="V4003" t="s">
        <v>1236</v>
      </c>
      <c r="W4003" t="s">
        <v>1230</v>
      </c>
      <c r="X4003" t="s">
        <v>1230</v>
      </c>
      <c r="Y4003" t="s">
        <v>1230</v>
      </c>
      <c r="Z4003" t="s">
        <v>1230</v>
      </c>
      <c r="AA4003" t="s">
        <v>1230</v>
      </c>
      <c r="AB4003" t="s">
        <v>1618</v>
      </c>
      <c r="AC4003" t="s">
        <v>1238</v>
      </c>
      <c r="AD4003" t="s">
        <v>1239</v>
      </c>
      <c r="AE4003" t="s">
        <v>1633</v>
      </c>
      <c r="AF4003" t="s">
        <v>1593</v>
      </c>
      <c r="AG4003" t="s">
        <v>1593</v>
      </c>
      <c r="AH4003" t="s">
        <v>1241</v>
      </c>
      <c r="AI4003" t="s">
        <v>1594</v>
      </c>
      <c r="AJ4003" t="s">
        <v>1243</v>
      </c>
      <c r="AK4003" s="947">
        <f t="shared" si="372"/>
        <v>10.185916357881302</v>
      </c>
      <c r="AL4003" s="947">
        <f t="shared" si="373"/>
        <v>0.10185916357881303</v>
      </c>
      <c r="AM4003" s="948">
        <f>INT('Inventario PARU'!$AK4003/10)*10+10/2</f>
        <v>15</v>
      </c>
      <c r="AN4003" s="949">
        <f t="shared" si="374"/>
        <v>8.1487521415876708E-3</v>
      </c>
      <c r="AO4003" s="949">
        <f t="shared" si="375"/>
        <v>6.8449517989336434E-2</v>
      </c>
      <c r="AP4003" s="584" t="str">
        <f t="shared" si="376"/>
        <v>100</v>
      </c>
      <c r="AQ4003" s="584">
        <f>'Inventario PARU'!$AP4003/148</f>
        <v>0.67567567567567566</v>
      </c>
      <c r="AR4003" s="949">
        <f t="shared" si="377"/>
        <v>0.81487521415876707</v>
      </c>
      <c r="AS4003" s="950">
        <f t="shared" si="377"/>
        <v>4.624967431711921E-2</v>
      </c>
    </row>
    <row r="4004" spans="1:45" x14ac:dyDescent="0.3">
      <c r="A4004" s="951" t="s">
        <v>1602</v>
      </c>
      <c r="B4004" s="952">
        <v>10</v>
      </c>
      <c r="C4004" s="952">
        <v>2</v>
      </c>
      <c r="D4004" s="952" t="s">
        <v>1259</v>
      </c>
      <c r="E4004" s="952">
        <v>66</v>
      </c>
      <c r="F4004" s="953" t="s">
        <v>1291</v>
      </c>
      <c r="G4004" s="953" t="s">
        <v>1292</v>
      </c>
      <c r="H4004" s="953" t="s">
        <v>1293</v>
      </c>
      <c r="I4004" s="953" t="s">
        <v>1294</v>
      </c>
      <c r="J4004" s="953">
        <v>32</v>
      </c>
      <c r="K4004" s="953">
        <v>10</v>
      </c>
      <c r="L4004" s="953">
        <v>1</v>
      </c>
      <c r="M4004" s="953">
        <v>66</v>
      </c>
      <c r="N4004" s="953" t="s">
        <v>1230</v>
      </c>
      <c r="O4004" s="953" t="s">
        <v>1231</v>
      </c>
      <c r="P4004" s="953" t="s">
        <v>1230</v>
      </c>
      <c r="Q4004" s="953" t="s">
        <v>1232</v>
      </c>
      <c r="R4004" s="953" t="s">
        <v>1250</v>
      </c>
      <c r="S4004" s="953" t="s">
        <v>1251</v>
      </c>
      <c r="T4004" s="953" t="s">
        <v>1232</v>
      </c>
      <c r="U4004" s="953" t="s">
        <v>1252</v>
      </c>
      <c r="V4004" s="953" t="s">
        <v>1236</v>
      </c>
      <c r="W4004" s="953" t="s">
        <v>1230</v>
      </c>
      <c r="X4004" s="953" t="s">
        <v>1230</v>
      </c>
      <c r="Y4004" s="953" t="s">
        <v>1230</v>
      </c>
      <c r="Z4004" s="953" t="s">
        <v>1230</v>
      </c>
      <c r="AA4004" s="953" t="s">
        <v>1230</v>
      </c>
      <c r="AB4004" s="953" t="s">
        <v>1618</v>
      </c>
      <c r="AC4004" s="953" t="s">
        <v>1238</v>
      </c>
      <c r="AD4004" s="953" t="s">
        <v>1239</v>
      </c>
      <c r="AE4004" s="953" t="s">
        <v>1633</v>
      </c>
      <c r="AF4004" s="953" t="s">
        <v>1593</v>
      </c>
      <c r="AG4004" s="953" t="s">
        <v>1593</v>
      </c>
      <c r="AH4004" s="953" t="s">
        <v>1241</v>
      </c>
      <c r="AI4004" s="953" t="s">
        <v>1594</v>
      </c>
      <c r="AJ4004" s="953" t="s">
        <v>1243</v>
      </c>
      <c r="AK4004" s="954">
        <f t="shared" si="372"/>
        <v>10.185916357881302</v>
      </c>
      <c r="AL4004" s="954">
        <f t="shared" si="373"/>
        <v>0.10185916357881303</v>
      </c>
      <c r="AM4004" s="955">
        <f>INT('Inventario PARU'!$AK4004/10)*10+10/2</f>
        <v>15</v>
      </c>
      <c r="AN4004" s="956">
        <f t="shared" si="374"/>
        <v>8.1487521415876708E-3</v>
      </c>
      <c r="AO4004" s="956">
        <f t="shared" si="375"/>
        <v>5.7041264991113685E-2</v>
      </c>
      <c r="AP4004" s="957" t="str">
        <f t="shared" si="376"/>
        <v>100</v>
      </c>
      <c r="AQ4004" s="957">
        <f>'Inventario PARU'!$AP4004/148</f>
        <v>0.67567567567567566</v>
      </c>
      <c r="AR4004" s="956">
        <f t="shared" si="377"/>
        <v>0.81487521415876707</v>
      </c>
      <c r="AS4004" s="958">
        <f t="shared" si="377"/>
        <v>3.8541395264266004E-2</v>
      </c>
    </row>
    <row r="4005" spans="1:45" x14ac:dyDescent="0.3">
      <c r="A4005" s="946" t="s">
        <v>1602</v>
      </c>
      <c r="B4005" s="38">
        <v>10</v>
      </c>
      <c r="C4005" s="38">
        <v>3</v>
      </c>
      <c r="D4005" s="38" t="s">
        <v>1225</v>
      </c>
      <c r="E4005" s="38">
        <v>79</v>
      </c>
      <c r="F4005" t="s">
        <v>1261</v>
      </c>
      <c r="G4005" t="s">
        <v>1262</v>
      </c>
      <c r="H4005" t="s">
        <v>1263</v>
      </c>
      <c r="I4005" t="s">
        <v>1264</v>
      </c>
      <c r="J4005">
        <v>32</v>
      </c>
      <c r="K4005">
        <v>12</v>
      </c>
      <c r="L4005">
        <v>1</v>
      </c>
      <c r="M4005">
        <v>79</v>
      </c>
      <c r="N4005" t="s">
        <v>1230</v>
      </c>
      <c r="O4005" t="s">
        <v>1231</v>
      </c>
      <c r="P4005" t="s">
        <v>1230</v>
      </c>
      <c r="Q4005" t="s">
        <v>1232</v>
      </c>
      <c r="R4005" t="s">
        <v>1250</v>
      </c>
      <c r="S4005" t="s">
        <v>1251</v>
      </c>
      <c r="T4005" t="s">
        <v>1232</v>
      </c>
      <c r="U4005" t="s">
        <v>1252</v>
      </c>
      <c r="V4005" t="s">
        <v>1236</v>
      </c>
      <c r="W4005" t="s">
        <v>1230</v>
      </c>
      <c r="X4005" t="s">
        <v>1230</v>
      </c>
      <c r="Y4005" t="s">
        <v>1230</v>
      </c>
      <c r="Z4005" t="s">
        <v>1230</v>
      </c>
      <c r="AA4005" t="s">
        <v>1230</v>
      </c>
      <c r="AB4005" t="s">
        <v>1618</v>
      </c>
      <c r="AC4005" t="s">
        <v>1238</v>
      </c>
      <c r="AD4005" t="s">
        <v>1239</v>
      </c>
      <c r="AE4005" t="s">
        <v>1633</v>
      </c>
      <c r="AF4005" t="s">
        <v>1593</v>
      </c>
      <c r="AG4005" t="s">
        <v>1593</v>
      </c>
      <c r="AH4005" t="s">
        <v>1241</v>
      </c>
      <c r="AI4005" t="s">
        <v>1594</v>
      </c>
      <c r="AJ4005" t="s">
        <v>1243</v>
      </c>
      <c r="AK4005" s="947">
        <f t="shared" si="372"/>
        <v>10.185916357881302</v>
      </c>
      <c r="AL4005" s="947">
        <f t="shared" si="373"/>
        <v>0.10185916357881303</v>
      </c>
      <c r="AM4005" s="948">
        <f>INT('Inventario PARU'!$AK4005/10)*10+10/2</f>
        <v>15</v>
      </c>
      <c r="AN4005" s="949">
        <f t="shared" si="374"/>
        <v>8.1487521415876708E-3</v>
      </c>
      <c r="AO4005" s="949">
        <f t="shared" si="375"/>
        <v>6.8449517989336434E-2</v>
      </c>
      <c r="AP4005" s="584" t="str">
        <f t="shared" si="376"/>
        <v>100</v>
      </c>
      <c r="AQ4005" s="584">
        <f>'Inventario PARU'!$AP4005/148</f>
        <v>0.67567567567567566</v>
      </c>
      <c r="AR4005" s="949">
        <f t="shared" si="377"/>
        <v>0.81487521415876707</v>
      </c>
      <c r="AS4005" s="950">
        <f t="shared" si="377"/>
        <v>4.624967431711921E-2</v>
      </c>
    </row>
    <row r="4006" spans="1:45" x14ac:dyDescent="0.3">
      <c r="A4006" s="951" t="s">
        <v>1602</v>
      </c>
      <c r="B4006" s="952">
        <v>10</v>
      </c>
      <c r="C4006" s="952">
        <v>3</v>
      </c>
      <c r="D4006" s="952" t="s">
        <v>1225</v>
      </c>
      <c r="E4006" s="952">
        <v>82</v>
      </c>
      <c r="F4006" s="953" t="s">
        <v>1261</v>
      </c>
      <c r="G4006" s="953" t="s">
        <v>1262</v>
      </c>
      <c r="H4006" s="953" t="s">
        <v>1263</v>
      </c>
      <c r="I4006" s="953" t="s">
        <v>1264</v>
      </c>
      <c r="J4006" s="953">
        <v>32</v>
      </c>
      <c r="K4006" s="953">
        <v>11</v>
      </c>
      <c r="L4006" s="953">
        <v>1</v>
      </c>
      <c r="M4006" s="953">
        <v>82</v>
      </c>
      <c r="N4006" s="953" t="s">
        <v>1230</v>
      </c>
      <c r="O4006" s="953" t="s">
        <v>1231</v>
      </c>
      <c r="P4006" s="953" t="s">
        <v>1230</v>
      </c>
      <c r="Q4006" s="953" t="s">
        <v>1232</v>
      </c>
      <c r="R4006" s="953" t="s">
        <v>1250</v>
      </c>
      <c r="S4006" s="953" t="s">
        <v>1251</v>
      </c>
      <c r="T4006" s="953" t="s">
        <v>1232</v>
      </c>
      <c r="U4006" s="953" t="s">
        <v>1252</v>
      </c>
      <c r="V4006" s="953" t="s">
        <v>1236</v>
      </c>
      <c r="W4006" s="953" t="s">
        <v>1230</v>
      </c>
      <c r="X4006" s="953" t="s">
        <v>1230</v>
      </c>
      <c r="Y4006" s="953" t="s">
        <v>1230</v>
      </c>
      <c r="Z4006" s="953" t="s">
        <v>1230</v>
      </c>
      <c r="AA4006" s="953" t="s">
        <v>1230</v>
      </c>
      <c r="AB4006" s="953" t="s">
        <v>1618</v>
      </c>
      <c r="AC4006" s="953" t="s">
        <v>1238</v>
      </c>
      <c r="AD4006" s="953" t="s">
        <v>1239</v>
      </c>
      <c r="AE4006" s="953" t="s">
        <v>1633</v>
      </c>
      <c r="AF4006" s="953" t="s">
        <v>1593</v>
      </c>
      <c r="AG4006" s="953" t="s">
        <v>1593</v>
      </c>
      <c r="AH4006" s="953" t="s">
        <v>1241</v>
      </c>
      <c r="AI4006" s="953" t="s">
        <v>1594</v>
      </c>
      <c r="AJ4006" s="953" t="s">
        <v>1243</v>
      </c>
      <c r="AK4006" s="954">
        <f t="shared" si="372"/>
        <v>10.185916357881302</v>
      </c>
      <c r="AL4006" s="954">
        <f t="shared" si="373"/>
        <v>0.10185916357881303</v>
      </c>
      <c r="AM4006" s="955">
        <f>INT('Inventario PARU'!$AK4006/10)*10+10/2</f>
        <v>15</v>
      </c>
      <c r="AN4006" s="956">
        <f t="shared" si="374"/>
        <v>8.1487521415876708E-3</v>
      </c>
      <c r="AO4006" s="956">
        <f t="shared" si="375"/>
        <v>6.2745391490225066E-2</v>
      </c>
      <c r="AP4006" s="957" t="str">
        <f t="shared" si="376"/>
        <v>100</v>
      </c>
      <c r="AQ4006" s="957">
        <f>'Inventario PARU'!$AP4006/148</f>
        <v>0.67567567567567566</v>
      </c>
      <c r="AR4006" s="956">
        <f t="shared" si="377"/>
        <v>0.81487521415876707</v>
      </c>
      <c r="AS4006" s="958">
        <f t="shared" si="377"/>
        <v>4.2395534790692614E-2</v>
      </c>
    </row>
    <row r="4007" spans="1:45" x14ac:dyDescent="0.3">
      <c r="A4007" s="946" t="s">
        <v>1602</v>
      </c>
      <c r="B4007" s="38">
        <v>10</v>
      </c>
      <c r="C4007" s="38">
        <v>4</v>
      </c>
      <c r="D4007" s="38" t="s">
        <v>1225</v>
      </c>
      <c r="E4007" s="38">
        <v>117</v>
      </c>
      <c r="F4007" t="s">
        <v>1272</v>
      </c>
      <c r="G4007" t="s">
        <v>1273</v>
      </c>
      <c r="H4007" t="s">
        <v>1274</v>
      </c>
      <c r="I4007" t="s">
        <v>1275</v>
      </c>
      <c r="J4007">
        <v>32</v>
      </c>
      <c r="K4007">
        <v>12</v>
      </c>
      <c r="L4007">
        <v>1</v>
      </c>
      <c r="M4007">
        <v>117</v>
      </c>
      <c r="N4007" t="s">
        <v>1230</v>
      </c>
      <c r="O4007" t="s">
        <v>1231</v>
      </c>
      <c r="P4007" t="s">
        <v>1230</v>
      </c>
      <c r="Q4007" t="s">
        <v>1232</v>
      </c>
      <c r="R4007" t="s">
        <v>1250</v>
      </c>
      <c r="S4007" t="s">
        <v>1251</v>
      </c>
      <c r="T4007" t="s">
        <v>1232</v>
      </c>
      <c r="U4007" t="s">
        <v>1252</v>
      </c>
      <c r="V4007" t="s">
        <v>1236</v>
      </c>
      <c r="W4007" t="s">
        <v>1230</v>
      </c>
      <c r="X4007" t="s">
        <v>1230</v>
      </c>
      <c r="Y4007" t="s">
        <v>1230</v>
      </c>
      <c r="Z4007" t="s">
        <v>1230</v>
      </c>
      <c r="AA4007" t="s">
        <v>1230</v>
      </c>
      <c r="AB4007" t="s">
        <v>1618</v>
      </c>
      <c r="AC4007" t="s">
        <v>1238</v>
      </c>
      <c r="AD4007" t="s">
        <v>1239</v>
      </c>
      <c r="AE4007" t="s">
        <v>1633</v>
      </c>
      <c r="AF4007" t="s">
        <v>1593</v>
      </c>
      <c r="AG4007" t="s">
        <v>1593</v>
      </c>
      <c r="AH4007" t="s">
        <v>1241</v>
      </c>
      <c r="AI4007" t="s">
        <v>1594</v>
      </c>
      <c r="AJ4007" t="s">
        <v>1243</v>
      </c>
      <c r="AK4007" s="947">
        <f t="shared" si="372"/>
        <v>10.185916357881302</v>
      </c>
      <c r="AL4007" s="947">
        <f t="shared" si="373"/>
        <v>0.10185916357881303</v>
      </c>
      <c r="AM4007" s="948">
        <f>INT('Inventario PARU'!$AK4007/10)*10+10/2</f>
        <v>15</v>
      </c>
      <c r="AN4007" s="949">
        <f t="shared" si="374"/>
        <v>8.1487521415876708E-3</v>
      </c>
      <c r="AO4007" s="949">
        <f t="shared" si="375"/>
        <v>6.8449517989336434E-2</v>
      </c>
      <c r="AP4007" s="584" t="str">
        <f t="shared" si="376"/>
        <v>100</v>
      </c>
      <c r="AQ4007" s="584">
        <f>'Inventario PARU'!$AP4007/148</f>
        <v>0.67567567567567566</v>
      </c>
      <c r="AR4007" s="949">
        <f t="shared" si="377"/>
        <v>0.81487521415876707</v>
      </c>
      <c r="AS4007" s="950">
        <f t="shared" si="377"/>
        <v>4.624967431711921E-2</v>
      </c>
    </row>
    <row r="4008" spans="1:45" x14ac:dyDescent="0.3">
      <c r="A4008" s="951" t="s">
        <v>1602</v>
      </c>
      <c r="B4008" s="952">
        <v>10</v>
      </c>
      <c r="C4008" s="952">
        <v>4</v>
      </c>
      <c r="D4008" s="952" t="s">
        <v>1225</v>
      </c>
      <c r="E4008" s="952">
        <v>119</v>
      </c>
      <c r="F4008" s="953" t="s">
        <v>1636</v>
      </c>
      <c r="G4008" s="953" t="s">
        <v>1637</v>
      </c>
      <c r="H4008" s="953" t="s">
        <v>1638</v>
      </c>
      <c r="I4008" s="953" t="s">
        <v>1639</v>
      </c>
      <c r="J4008" s="953">
        <v>32</v>
      </c>
      <c r="K4008" s="953">
        <v>12</v>
      </c>
      <c r="L4008" s="953">
        <v>1</v>
      </c>
      <c r="M4008" s="953">
        <v>119</v>
      </c>
      <c r="N4008" s="953" t="s">
        <v>1230</v>
      </c>
      <c r="O4008" s="953" t="s">
        <v>1231</v>
      </c>
      <c r="P4008" s="953" t="s">
        <v>1230</v>
      </c>
      <c r="Q4008" s="953" t="s">
        <v>1232</v>
      </c>
      <c r="R4008" s="953" t="s">
        <v>1250</v>
      </c>
      <c r="S4008" s="953" t="s">
        <v>1251</v>
      </c>
      <c r="T4008" s="953" t="s">
        <v>1232</v>
      </c>
      <c r="U4008" s="953" t="s">
        <v>1252</v>
      </c>
      <c r="V4008" s="953" t="s">
        <v>1236</v>
      </c>
      <c r="W4008" s="953" t="s">
        <v>1230</v>
      </c>
      <c r="X4008" s="953" t="s">
        <v>1230</v>
      </c>
      <c r="Y4008" s="953" t="s">
        <v>1230</v>
      </c>
      <c r="Z4008" s="953" t="s">
        <v>1230</v>
      </c>
      <c r="AA4008" s="953" t="s">
        <v>1230</v>
      </c>
      <c r="AB4008" s="953" t="s">
        <v>1618</v>
      </c>
      <c r="AC4008" s="953" t="s">
        <v>1238</v>
      </c>
      <c r="AD4008" s="953" t="s">
        <v>1239</v>
      </c>
      <c r="AE4008" s="953" t="s">
        <v>1633</v>
      </c>
      <c r="AF4008" s="953" t="s">
        <v>1593</v>
      </c>
      <c r="AG4008" s="953" t="s">
        <v>1593</v>
      </c>
      <c r="AH4008" s="953" t="s">
        <v>1241</v>
      </c>
      <c r="AI4008" s="953" t="s">
        <v>1594</v>
      </c>
      <c r="AJ4008" s="953" t="s">
        <v>1243</v>
      </c>
      <c r="AK4008" s="954">
        <f t="shared" si="372"/>
        <v>10.185916357881302</v>
      </c>
      <c r="AL4008" s="954">
        <f t="shared" si="373"/>
        <v>0.10185916357881303</v>
      </c>
      <c r="AM4008" s="955">
        <f>INT('Inventario PARU'!$AK4008/10)*10+10/2</f>
        <v>15</v>
      </c>
      <c r="AN4008" s="956">
        <f t="shared" si="374"/>
        <v>8.1487521415876708E-3</v>
      </c>
      <c r="AO4008" s="956">
        <f t="shared" si="375"/>
        <v>6.8449517989336434E-2</v>
      </c>
      <c r="AP4008" s="957" t="str">
        <f t="shared" si="376"/>
        <v>100</v>
      </c>
      <c r="AQ4008" s="957">
        <f>'Inventario PARU'!$AP4008/148</f>
        <v>0.67567567567567566</v>
      </c>
      <c r="AR4008" s="956">
        <f t="shared" si="377"/>
        <v>0.81487521415876707</v>
      </c>
      <c r="AS4008" s="958">
        <f t="shared" si="377"/>
        <v>4.624967431711921E-2</v>
      </c>
    </row>
    <row r="4009" spans="1:45" x14ac:dyDescent="0.3">
      <c r="A4009" s="946" t="s">
        <v>1602</v>
      </c>
      <c r="B4009" s="38">
        <v>10</v>
      </c>
      <c r="C4009" s="38">
        <v>3</v>
      </c>
      <c r="D4009" s="38" t="s">
        <v>1225</v>
      </c>
      <c r="E4009" s="38">
        <v>81</v>
      </c>
      <c r="F4009" t="s">
        <v>1325</v>
      </c>
      <c r="G4009" t="s">
        <v>1326</v>
      </c>
      <c r="H4009" t="s">
        <v>1327</v>
      </c>
      <c r="I4009" t="s">
        <v>1328</v>
      </c>
      <c r="J4009">
        <v>34</v>
      </c>
      <c r="K4009">
        <v>10</v>
      </c>
      <c r="L4009">
        <v>1</v>
      </c>
      <c r="M4009">
        <v>81</v>
      </c>
      <c r="N4009" t="s">
        <v>1230</v>
      </c>
      <c r="O4009" t="s">
        <v>1231</v>
      </c>
      <c r="P4009" t="s">
        <v>1230</v>
      </c>
      <c r="Q4009" t="s">
        <v>1232</v>
      </c>
      <c r="R4009" t="s">
        <v>1250</v>
      </c>
      <c r="S4009" t="s">
        <v>1251</v>
      </c>
      <c r="T4009" t="s">
        <v>1232</v>
      </c>
      <c r="U4009" t="s">
        <v>1252</v>
      </c>
      <c r="V4009" t="s">
        <v>1236</v>
      </c>
      <c r="W4009" t="s">
        <v>1230</v>
      </c>
      <c r="X4009" t="s">
        <v>1230</v>
      </c>
      <c r="Y4009" t="s">
        <v>1230</v>
      </c>
      <c r="Z4009" t="s">
        <v>1230</v>
      </c>
      <c r="AA4009" t="s">
        <v>1230</v>
      </c>
      <c r="AB4009" t="s">
        <v>1618</v>
      </c>
      <c r="AC4009" t="s">
        <v>1238</v>
      </c>
      <c r="AD4009" t="s">
        <v>1239</v>
      </c>
      <c r="AE4009" t="s">
        <v>1633</v>
      </c>
      <c r="AF4009" t="s">
        <v>1593</v>
      </c>
      <c r="AG4009" t="s">
        <v>1593</v>
      </c>
      <c r="AH4009" t="s">
        <v>1241</v>
      </c>
      <c r="AI4009" t="s">
        <v>1594</v>
      </c>
      <c r="AJ4009" t="s">
        <v>1243</v>
      </c>
      <c r="AK4009" s="947">
        <f t="shared" si="372"/>
        <v>10.822536130248883</v>
      </c>
      <c r="AL4009" s="947">
        <f t="shared" si="373"/>
        <v>0.10822536130248883</v>
      </c>
      <c r="AM4009" s="948">
        <f>INT('Inventario PARU'!$AK4009/10)*10+10/2</f>
        <v>15</v>
      </c>
      <c r="AN4009" s="949">
        <f t="shared" si="374"/>
        <v>9.1991772223392054E-3</v>
      </c>
      <c r="AO4009" s="949">
        <f t="shared" si="375"/>
        <v>6.4394240556374438E-2</v>
      </c>
      <c r="AP4009" s="584" t="str">
        <f t="shared" si="376"/>
        <v>100</v>
      </c>
      <c r="AQ4009" s="584">
        <f>'Inventario PARU'!$AP4009/148</f>
        <v>0.67567567567567566</v>
      </c>
      <c r="AR4009" s="949">
        <f t="shared" si="377"/>
        <v>0.91991772223392054</v>
      </c>
      <c r="AS4009" s="950">
        <f t="shared" si="377"/>
        <v>4.3509621997550298E-2</v>
      </c>
    </row>
    <row r="4010" spans="1:45" x14ac:dyDescent="0.3">
      <c r="A4010" s="951" t="s">
        <v>1602</v>
      </c>
      <c r="B4010" s="952">
        <v>10</v>
      </c>
      <c r="C4010" s="952">
        <v>3</v>
      </c>
      <c r="D4010" s="952" t="s">
        <v>1259</v>
      </c>
      <c r="E4010" s="952">
        <v>95</v>
      </c>
      <c r="F4010" s="953" t="s">
        <v>1246</v>
      </c>
      <c r="G4010" s="953" t="s">
        <v>1247</v>
      </c>
      <c r="H4010" s="953" t="s">
        <v>1248</v>
      </c>
      <c r="I4010" s="953" t="s">
        <v>1249</v>
      </c>
      <c r="J4010" s="953">
        <v>36</v>
      </c>
      <c r="K4010" s="953">
        <v>12</v>
      </c>
      <c r="L4010" s="953">
        <v>1</v>
      </c>
      <c r="M4010" s="953">
        <v>95</v>
      </c>
      <c r="N4010" s="953" t="s">
        <v>1230</v>
      </c>
      <c r="O4010" s="953" t="s">
        <v>1231</v>
      </c>
      <c r="P4010" s="953" t="s">
        <v>1230</v>
      </c>
      <c r="Q4010" s="953" t="s">
        <v>1232</v>
      </c>
      <c r="R4010" s="953" t="s">
        <v>1250</v>
      </c>
      <c r="S4010" s="953" t="s">
        <v>1251</v>
      </c>
      <c r="T4010" s="953" t="s">
        <v>1232</v>
      </c>
      <c r="U4010" s="953" t="s">
        <v>1252</v>
      </c>
      <c r="V4010" s="953" t="s">
        <v>1236</v>
      </c>
      <c r="W4010" s="953" t="s">
        <v>1230</v>
      </c>
      <c r="X4010" s="953" t="s">
        <v>1230</v>
      </c>
      <c r="Y4010" s="953" t="s">
        <v>1230</v>
      </c>
      <c r="Z4010" s="953" t="s">
        <v>1230</v>
      </c>
      <c r="AA4010" s="953" t="s">
        <v>1230</v>
      </c>
      <c r="AB4010" s="953" t="s">
        <v>1618</v>
      </c>
      <c r="AC4010" s="953" t="s">
        <v>1238</v>
      </c>
      <c r="AD4010" s="953" t="s">
        <v>1239</v>
      </c>
      <c r="AE4010" s="953" t="s">
        <v>1633</v>
      </c>
      <c r="AF4010" s="953" t="s">
        <v>1593</v>
      </c>
      <c r="AG4010" s="953" t="s">
        <v>1593</v>
      </c>
      <c r="AH4010" s="953" t="s">
        <v>1241</v>
      </c>
      <c r="AI4010" s="953" t="s">
        <v>1594</v>
      </c>
      <c r="AJ4010" s="953" t="s">
        <v>1243</v>
      </c>
      <c r="AK4010" s="954">
        <f t="shared" si="372"/>
        <v>11.459155902616464</v>
      </c>
      <c r="AL4010" s="954">
        <f t="shared" si="373"/>
        <v>0.11459155902616464</v>
      </c>
      <c r="AM4010" s="955">
        <f>INT('Inventario PARU'!$AK4010/10)*10+10/2</f>
        <v>15</v>
      </c>
      <c r="AN4010" s="956">
        <f t="shared" si="374"/>
        <v>1.0313264429196894E-2</v>
      </c>
      <c r="AO4010" s="956">
        <f t="shared" si="375"/>
        <v>8.6631421205253897E-2</v>
      </c>
      <c r="AP4010" s="957" t="str">
        <f t="shared" si="376"/>
        <v>100</v>
      </c>
      <c r="AQ4010" s="957">
        <f>'Inventario PARU'!$AP4010/148</f>
        <v>0.67567567567567566</v>
      </c>
      <c r="AR4010" s="956">
        <f t="shared" si="377"/>
        <v>1.0313264429196893</v>
      </c>
      <c r="AS4010" s="958">
        <f t="shared" si="377"/>
        <v>5.8534744057603984E-2</v>
      </c>
    </row>
    <row r="4011" spans="1:45" x14ac:dyDescent="0.3">
      <c r="A4011" s="946" t="s">
        <v>1602</v>
      </c>
      <c r="B4011" s="38">
        <v>10</v>
      </c>
      <c r="C4011" s="38">
        <v>1</v>
      </c>
      <c r="D4011" s="38" t="s">
        <v>1259</v>
      </c>
      <c r="E4011" s="38">
        <v>28</v>
      </c>
      <c r="F4011" t="s">
        <v>1265</v>
      </c>
      <c r="G4011" t="s">
        <v>1266</v>
      </c>
      <c r="H4011" t="s">
        <v>1248</v>
      </c>
      <c r="I4011" t="s">
        <v>1267</v>
      </c>
      <c r="J4011">
        <v>37</v>
      </c>
      <c r="K4011">
        <v>13</v>
      </c>
      <c r="L4011">
        <v>1</v>
      </c>
      <c r="M4011">
        <v>28</v>
      </c>
      <c r="N4011" t="s">
        <v>1230</v>
      </c>
      <c r="O4011" t="s">
        <v>1231</v>
      </c>
      <c r="P4011" t="s">
        <v>1230</v>
      </c>
      <c r="Q4011" t="s">
        <v>1232</v>
      </c>
      <c r="R4011" t="s">
        <v>1250</v>
      </c>
      <c r="S4011" t="s">
        <v>1251</v>
      </c>
      <c r="T4011" t="s">
        <v>1232</v>
      </c>
      <c r="U4011" t="s">
        <v>1252</v>
      </c>
      <c r="V4011" t="s">
        <v>1236</v>
      </c>
      <c r="W4011" t="s">
        <v>1230</v>
      </c>
      <c r="X4011" t="s">
        <v>1230</v>
      </c>
      <c r="Y4011" t="s">
        <v>1230</v>
      </c>
      <c r="Z4011" t="s">
        <v>1230</v>
      </c>
      <c r="AA4011" t="s">
        <v>1230</v>
      </c>
      <c r="AB4011" t="s">
        <v>1618</v>
      </c>
      <c r="AC4011" t="s">
        <v>1238</v>
      </c>
      <c r="AD4011" t="s">
        <v>1239</v>
      </c>
      <c r="AE4011" t="s">
        <v>1633</v>
      </c>
      <c r="AF4011" t="s">
        <v>1593</v>
      </c>
      <c r="AG4011" t="s">
        <v>1593</v>
      </c>
      <c r="AH4011" t="s">
        <v>1241</v>
      </c>
      <c r="AI4011" t="s">
        <v>1594</v>
      </c>
      <c r="AJ4011" t="s">
        <v>1243</v>
      </c>
      <c r="AK4011" s="947">
        <f t="shared" si="372"/>
        <v>11.777465788800255</v>
      </c>
      <c r="AL4011" s="947">
        <f t="shared" si="373"/>
        <v>0.11777465788800255</v>
      </c>
      <c r="AM4011" s="948">
        <f>INT('Inventario PARU'!$AK4011/10)*10+10/2</f>
        <v>15</v>
      </c>
      <c r="AN4011" s="949">
        <f t="shared" si="374"/>
        <v>1.0894181329915547E-2</v>
      </c>
      <c r="AO4011" s="949">
        <f t="shared" si="375"/>
        <v>9.9137050102231464E-2</v>
      </c>
      <c r="AP4011" s="584" t="str">
        <f t="shared" si="376"/>
        <v>100</v>
      </c>
      <c r="AQ4011" s="584">
        <f>'Inventario PARU'!$AP4011/148</f>
        <v>0.67567567567567566</v>
      </c>
      <c r="AR4011" s="949">
        <f t="shared" si="377"/>
        <v>1.0894181329915547</v>
      </c>
      <c r="AS4011" s="950">
        <f t="shared" si="377"/>
        <v>6.6984493312318552E-2</v>
      </c>
    </row>
    <row r="4012" spans="1:45" x14ac:dyDescent="0.3">
      <c r="A4012" s="951" t="s">
        <v>1602</v>
      </c>
      <c r="B4012" s="952">
        <v>10</v>
      </c>
      <c r="C4012" s="952">
        <v>4</v>
      </c>
      <c r="D4012" s="952" t="s">
        <v>1259</v>
      </c>
      <c r="E4012" s="952">
        <v>133</v>
      </c>
      <c r="F4012" s="953" t="s">
        <v>1291</v>
      </c>
      <c r="G4012" s="953" t="s">
        <v>1292</v>
      </c>
      <c r="H4012" s="953" t="s">
        <v>1293</v>
      </c>
      <c r="I4012" s="953" t="s">
        <v>1294</v>
      </c>
      <c r="J4012" s="953">
        <v>37</v>
      </c>
      <c r="K4012" s="953">
        <v>12</v>
      </c>
      <c r="L4012" s="953">
        <v>1</v>
      </c>
      <c r="M4012" s="953">
        <v>133</v>
      </c>
      <c r="N4012" s="953" t="s">
        <v>1230</v>
      </c>
      <c r="O4012" s="953" t="s">
        <v>1231</v>
      </c>
      <c r="P4012" s="953" t="s">
        <v>1230</v>
      </c>
      <c r="Q4012" s="953" t="s">
        <v>1232</v>
      </c>
      <c r="R4012" s="953" t="s">
        <v>1250</v>
      </c>
      <c r="S4012" s="953" t="s">
        <v>1251</v>
      </c>
      <c r="T4012" s="953" t="s">
        <v>1232</v>
      </c>
      <c r="U4012" s="953" t="s">
        <v>1252</v>
      </c>
      <c r="V4012" s="953" t="s">
        <v>1236</v>
      </c>
      <c r="W4012" s="959">
        <v>45917</v>
      </c>
      <c r="X4012" s="953" t="s">
        <v>1646</v>
      </c>
      <c r="Y4012" s="953" t="s">
        <v>1647</v>
      </c>
      <c r="Z4012" s="953" t="s">
        <v>1230</v>
      </c>
      <c r="AA4012" s="953" t="s">
        <v>1230</v>
      </c>
      <c r="AB4012" s="953" t="s">
        <v>1618</v>
      </c>
      <c r="AC4012" s="953" t="s">
        <v>1238</v>
      </c>
      <c r="AD4012" s="953" t="s">
        <v>1239</v>
      </c>
      <c r="AE4012" s="953" t="s">
        <v>1633</v>
      </c>
      <c r="AF4012" s="953" t="s">
        <v>1593</v>
      </c>
      <c r="AG4012" s="953" t="s">
        <v>1593</v>
      </c>
      <c r="AH4012" s="953" t="s">
        <v>1241</v>
      </c>
      <c r="AI4012" s="953" t="s">
        <v>1594</v>
      </c>
      <c r="AJ4012" s="953" t="s">
        <v>1243</v>
      </c>
      <c r="AK4012" s="954">
        <f t="shared" si="372"/>
        <v>11.777465788800255</v>
      </c>
      <c r="AL4012" s="954">
        <f t="shared" si="373"/>
        <v>0.11777465788800255</v>
      </c>
      <c r="AM4012" s="955">
        <f>INT('Inventario PARU'!$AK4012/10)*10+10/2</f>
        <v>15</v>
      </c>
      <c r="AN4012" s="956">
        <f t="shared" si="374"/>
        <v>1.0894181329915547E-2</v>
      </c>
      <c r="AO4012" s="956">
        <f t="shared" si="375"/>
        <v>9.1511123171290593E-2</v>
      </c>
      <c r="AP4012" s="957" t="str">
        <f t="shared" si="376"/>
        <v>100</v>
      </c>
      <c r="AQ4012" s="957">
        <f>'Inventario PARU'!$AP4012/148</f>
        <v>0.67567567567567566</v>
      </c>
      <c r="AR4012" s="956">
        <f t="shared" si="377"/>
        <v>1.0894181329915547</v>
      </c>
      <c r="AS4012" s="958">
        <f t="shared" si="377"/>
        <v>6.1831839980601752E-2</v>
      </c>
    </row>
    <row r="4013" spans="1:45" x14ac:dyDescent="0.3">
      <c r="A4013" s="946" t="s">
        <v>1602</v>
      </c>
      <c r="B4013" s="38">
        <v>10</v>
      </c>
      <c r="C4013" s="38">
        <v>2</v>
      </c>
      <c r="D4013" s="38" t="s">
        <v>742</v>
      </c>
      <c r="E4013" s="38">
        <v>62</v>
      </c>
      <c r="F4013" t="s">
        <v>1254</v>
      </c>
      <c r="G4013" t="s">
        <v>1255</v>
      </c>
      <c r="H4013" t="s">
        <v>1256</v>
      </c>
      <c r="I4013" t="s">
        <v>1257</v>
      </c>
      <c r="J4013">
        <v>38</v>
      </c>
      <c r="K4013">
        <v>13</v>
      </c>
      <c r="L4013">
        <v>1</v>
      </c>
      <c r="M4013">
        <v>62</v>
      </c>
      <c r="N4013" t="s">
        <v>1230</v>
      </c>
      <c r="O4013" t="s">
        <v>1231</v>
      </c>
      <c r="P4013" t="s">
        <v>1230</v>
      </c>
      <c r="Q4013" t="s">
        <v>1232</v>
      </c>
      <c r="R4013" t="s">
        <v>1250</v>
      </c>
      <c r="S4013" t="s">
        <v>1251</v>
      </c>
      <c r="T4013" t="s">
        <v>1232</v>
      </c>
      <c r="U4013" t="s">
        <v>1252</v>
      </c>
      <c r="V4013" t="s">
        <v>1236</v>
      </c>
      <c r="W4013" t="s">
        <v>1230</v>
      </c>
      <c r="X4013" t="s">
        <v>1230</v>
      </c>
      <c r="Y4013" t="s">
        <v>1230</v>
      </c>
      <c r="Z4013" t="s">
        <v>1230</v>
      </c>
      <c r="AA4013" t="s">
        <v>1230</v>
      </c>
      <c r="AB4013" t="s">
        <v>1618</v>
      </c>
      <c r="AC4013" t="s">
        <v>1238</v>
      </c>
      <c r="AD4013" t="s">
        <v>1239</v>
      </c>
      <c r="AE4013" t="s">
        <v>1633</v>
      </c>
      <c r="AF4013" t="s">
        <v>1593</v>
      </c>
      <c r="AG4013" t="s">
        <v>1593</v>
      </c>
      <c r="AH4013" t="s">
        <v>1241</v>
      </c>
      <c r="AI4013" t="s">
        <v>1594</v>
      </c>
      <c r="AJ4013" t="s">
        <v>1243</v>
      </c>
      <c r="AK4013" s="947">
        <f t="shared" si="372"/>
        <v>12.095775674984045</v>
      </c>
      <c r="AL4013" s="947">
        <f t="shared" si="373"/>
        <v>0.12095775674984045</v>
      </c>
      <c r="AM4013" s="948">
        <f>INT('Inventario PARU'!$AK4013/10)*10+10/2</f>
        <v>15</v>
      </c>
      <c r="AN4013" s="949">
        <f t="shared" si="374"/>
        <v>1.1491013762160737E-2</v>
      </c>
      <c r="AO4013" s="949">
        <f t="shared" si="375"/>
        <v>0.1045682252356627</v>
      </c>
      <c r="AP4013" s="584" t="str">
        <f t="shared" si="376"/>
        <v>100</v>
      </c>
      <c r="AQ4013" s="584">
        <f>'Inventario PARU'!$AP4013/148</f>
        <v>0.67567567567567566</v>
      </c>
      <c r="AR4013" s="949">
        <f t="shared" si="377"/>
        <v>1.1491013762160738</v>
      </c>
      <c r="AS4013" s="950">
        <f t="shared" si="377"/>
        <v>7.0654206240312628E-2</v>
      </c>
    </row>
    <row r="4014" spans="1:45" x14ac:dyDescent="0.3">
      <c r="A4014" s="951" t="s">
        <v>1602</v>
      </c>
      <c r="B4014" s="952">
        <v>10</v>
      </c>
      <c r="C4014" s="952">
        <v>2</v>
      </c>
      <c r="D4014" s="952" t="s">
        <v>1259</v>
      </c>
      <c r="E4014" s="952">
        <v>64</v>
      </c>
      <c r="F4014" s="953" t="s">
        <v>1254</v>
      </c>
      <c r="G4014" s="953" t="s">
        <v>1255</v>
      </c>
      <c r="H4014" s="953" t="s">
        <v>1256</v>
      </c>
      <c r="I4014" s="953" t="s">
        <v>1257</v>
      </c>
      <c r="J4014" s="953">
        <v>38</v>
      </c>
      <c r="K4014" s="953">
        <v>12</v>
      </c>
      <c r="L4014" s="953">
        <v>1</v>
      </c>
      <c r="M4014" s="953">
        <v>64</v>
      </c>
      <c r="N4014" s="953" t="s">
        <v>1230</v>
      </c>
      <c r="O4014" s="953" t="s">
        <v>1231</v>
      </c>
      <c r="P4014" s="953" t="s">
        <v>1230</v>
      </c>
      <c r="Q4014" s="953" t="s">
        <v>1232</v>
      </c>
      <c r="R4014" s="953" t="s">
        <v>1250</v>
      </c>
      <c r="S4014" s="953" t="s">
        <v>1251</v>
      </c>
      <c r="T4014" s="953" t="s">
        <v>1232</v>
      </c>
      <c r="U4014" s="953" t="s">
        <v>1252</v>
      </c>
      <c r="V4014" s="953" t="s">
        <v>1236</v>
      </c>
      <c r="W4014" s="953" t="s">
        <v>1230</v>
      </c>
      <c r="X4014" s="953" t="s">
        <v>1230</v>
      </c>
      <c r="Y4014" s="953" t="s">
        <v>1230</v>
      </c>
      <c r="Z4014" s="953" t="s">
        <v>1230</v>
      </c>
      <c r="AA4014" s="953" t="s">
        <v>1230</v>
      </c>
      <c r="AB4014" s="953" t="s">
        <v>1618</v>
      </c>
      <c r="AC4014" s="953" t="s">
        <v>1238</v>
      </c>
      <c r="AD4014" s="953" t="s">
        <v>1239</v>
      </c>
      <c r="AE4014" s="953" t="s">
        <v>1633</v>
      </c>
      <c r="AF4014" s="953" t="s">
        <v>1593</v>
      </c>
      <c r="AG4014" s="953" t="s">
        <v>1593</v>
      </c>
      <c r="AH4014" s="953" t="s">
        <v>1241</v>
      </c>
      <c r="AI4014" s="953" t="s">
        <v>1594</v>
      </c>
      <c r="AJ4014" s="953" t="s">
        <v>1243</v>
      </c>
      <c r="AK4014" s="954">
        <f t="shared" si="372"/>
        <v>12.095775674984045</v>
      </c>
      <c r="AL4014" s="954">
        <f t="shared" si="373"/>
        <v>0.12095775674984045</v>
      </c>
      <c r="AM4014" s="955">
        <f>INT('Inventario PARU'!$AK4014/10)*10+10/2</f>
        <v>15</v>
      </c>
      <c r="AN4014" s="956">
        <f t="shared" si="374"/>
        <v>1.1491013762160737E-2</v>
      </c>
      <c r="AO4014" s="956">
        <f t="shared" si="375"/>
        <v>9.6524515602150182E-2</v>
      </c>
      <c r="AP4014" s="957" t="str">
        <f t="shared" si="376"/>
        <v>100</v>
      </c>
      <c r="AQ4014" s="957">
        <f>'Inventario PARU'!$AP4014/148</f>
        <v>0.67567567567567566</v>
      </c>
      <c r="AR4014" s="956">
        <f t="shared" si="377"/>
        <v>1.1491013762160738</v>
      </c>
      <c r="AS4014" s="958">
        <f t="shared" si="377"/>
        <v>6.5219267298750119E-2</v>
      </c>
    </row>
    <row r="4015" spans="1:45" x14ac:dyDescent="0.3">
      <c r="A4015" s="946" t="s">
        <v>1602</v>
      </c>
      <c r="B4015" s="38">
        <v>10</v>
      </c>
      <c r="C4015" s="38">
        <v>3</v>
      </c>
      <c r="D4015" s="38" t="s">
        <v>1225</v>
      </c>
      <c r="E4015" s="38">
        <v>80</v>
      </c>
      <c r="F4015" t="s">
        <v>1401</v>
      </c>
      <c r="G4015" t="s">
        <v>1402</v>
      </c>
      <c r="H4015" t="s">
        <v>1327</v>
      </c>
      <c r="I4015" t="s">
        <v>1403</v>
      </c>
      <c r="J4015">
        <v>38</v>
      </c>
      <c r="K4015">
        <v>12</v>
      </c>
      <c r="L4015">
        <v>1</v>
      </c>
      <c r="M4015">
        <v>80</v>
      </c>
      <c r="N4015" t="s">
        <v>1230</v>
      </c>
      <c r="O4015" t="s">
        <v>1231</v>
      </c>
      <c r="P4015" t="s">
        <v>1230</v>
      </c>
      <c r="Q4015" t="s">
        <v>1232</v>
      </c>
      <c r="R4015" t="s">
        <v>1250</v>
      </c>
      <c r="S4015" t="s">
        <v>1251</v>
      </c>
      <c r="T4015" t="s">
        <v>1232</v>
      </c>
      <c r="U4015" t="s">
        <v>1252</v>
      </c>
      <c r="V4015" t="s">
        <v>1236</v>
      </c>
      <c r="W4015" t="s">
        <v>1230</v>
      </c>
      <c r="X4015" t="s">
        <v>1230</v>
      </c>
      <c r="Y4015" t="s">
        <v>1230</v>
      </c>
      <c r="Z4015" t="s">
        <v>1230</v>
      </c>
      <c r="AA4015" t="s">
        <v>1230</v>
      </c>
      <c r="AB4015" t="s">
        <v>1618</v>
      </c>
      <c r="AC4015" t="s">
        <v>1238</v>
      </c>
      <c r="AD4015" t="s">
        <v>1239</v>
      </c>
      <c r="AE4015" t="s">
        <v>1633</v>
      </c>
      <c r="AF4015" t="s">
        <v>1593</v>
      </c>
      <c r="AG4015" t="s">
        <v>1593</v>
      </c>
      <c r="AH4015" t="s">
        <v>1241</v>
      </c>
      <c r="AI4015" t="s">
        <v>1594</v>
      </c>
      <c r="AJ4015" t="s">
        <v>1243</v>
      </c>
      <c r="AK4015" s="947">
        <f t="shared" si="372"/>
        <v>12.095775674984045</v>
      </c>
      <c r="AL4015" s="947">
        <f t="shared" si="373"/>
        <v>0.12095775674984045</v>
      </c>
      <c r="AM4015" s="948">
        <f>INT('Inventario PARU'!$AK4015/10)*10+10/2</f>
        <v>15</v>
      </c>
      <c r="AN4015" s="949">
        <f t="shared" si="374"/>
        <v>1.1491013762160737E-2</v>
      </c>
      <c r="AO4015" s="949">
        <f t="shared" si="375"/>
        <v>9.6524515602150182E-2</v>
      </c>
      <c r="AP4015" s="584" t="str">
        <f t="shared" si="376"/>
        <v>100</v>
      </c>
      <c r="AQ4015" s="584">
        <f>'Inventario PARU'!$AP4015/148</f>
        <v>0.67567567567567566</v>
      </c>
      <c r="AR4015" s="949">
        <f t="shared" si="377"/>
        <v>1.1491013762160738</v>
      </c>
      <c r="AS4015" s="950">
        <f t="shared" si="377"/>
        <v>6.5219267298750119E-2</v>
      </c>
    </row>
    <row r="4016" spans="1:45" x14ac:dyDescent="0.3">
      <c r="A4016" s="951" t="s">
        <v>1602</v>
      </c>
      <c r="B4016" s="952">
        <v>10</v>
      </c>
      <c r="C4016" s="952">
        <v>3</v>
      </c>
      <c r="D4016" s="952" t="s">
        <v>1259</v>
      </c>
      <c r="E4016" s="952">
        <v>97</v>
      </c>
      <c r="F4016" s="953" t="s">
        <v>1325</v>
      </c>
      <c r="G4016" s="953" t="s">
        <v>1326</v>
      </c>
      <c r="H4016" s="953" t="s">
        <v>1327</v>
      </c>
      <c r="I4016" s="953" t="s">
        <v>1328</v>
      </c>
      <c r="J4016" s="953">
        <v>38</v>
      </c>
      <c r="K4016" s="953">
        <v>12</v>
      </c>
      <c r="L4016" s="953">
        <v>1</v>
      </c>
      <c r="M4016" s="953">
        <v>97</v>
      </c>
      <c r="N4016" s="953" t="s">
        <v>1230</v>
      </c>
      <c r="O4016" s="953" t="s">
        <v>1231</v>
      </c>
      <c r="P4016" s="953" t="s">
        <v>1230</v>
      </c>
      <c r="Q4016" s="953" t="s">
        <v>1232</v>
      </c>
      <c r="R4016" s="953" t="s">
        <v>1250</v>
      </c>
      <c r="S4016" s="953" t="s">
        <v>1251</v>
      </c>
      <c r="T4016" s="953" t="s">
        <v>1232</v>
      </c>
      <c r="U4016" s="953" t="s">
        <v>1252</v>
      </c>
      <c r="V4016" s="953" t="s">
        <v>1236</v>
      </c>
      <c r="W4016" s="953" t="s">
        <v>1230</v>
      </c>
      <c r="X4016" s="953" t="s">
        <v>1230</v>
      </c>
      <c r="Y4016" s="953" t="s">
        <v>1230</v>
      </c>
      <c r="Z4016" s="953" t="s">
        <v>1230</v>
      </c>
      <c r="AA4016" s="953" t="s">
        <v>1230</v>
      </c>
      <c r="AB4016" s="953" t="s">
        <v>1618</v>
      </c>
      <c r="AC4016" s="953" t="s">
        <v>1238</v>
      </c>
      <c r="AD4016" s="953" t="s">
        <v>1239</v>
      </c>
      <c r="AE4016" s="953" t="s">
        <v>1633</v>
      </c>
      <c r="AF4016" s="953" t="s">
        <v>1593</v>
      </c>
      <c r="AG4016" s="953" t="s">
        <v>1593</v>
      </c>
      <c r="AH4016" s="953" t="s">
        <v>1241</v>
      </c>
      <c r="AI4016" s="953" t="s">
        <v>1594</v>
      </c>
      <c r="AJ4016" s="953" t="s">
        <v>1243</v>
      </c>
      <c r="AK4016" s="954">
        <f t="shared" si="372"/>
        <v>12.095775674984045</v>
      </c>
      <c r="AL4016" s="954">
        <f t="shared" si="373"/>
        <v>0.12095775674984045</v>
      </c>
      <c r="AM4016" s="955">
        <f>INT('Inventario PARU'!$AK4016/10)*10+10/2</f>
        <v>15</v>
      </c>
      <c r="AN4016" s="956">
        <f t="shared" si="374"/>
        <v>1.1491013762160737E-2</v>
      </c>
      <c r="AO4016" s="956">
        <f t="shared" si="375"/>
        <v>9.6524515602150182E-2</v>
      </c>
      <c r="AP4016" s="957" t="str">
        <f t="shared" si="376"/>
        <v>100</v>
      </c>
      <c r="AQ4016" s="957">
        <f>'Inventario PARU'!$AP4016/148</f>
        <v>0.67567567567567566</v>
      </c>
      <c r="AR4016" s="956">
        <f t="shared" si="377"/>
        <v>1.1491013762160738</v>
      </c>
      <c r="AS4016" s="958">
        <f t="shared" si="377"/>
        <v>6.5219267298750119E-2</v>
      </c>
    </row>
    <row r="4017" spans="1:45" x14ac:dyDescent="0.3">
      <c r="A4017" s="946" t="s">
        <v>1602</v>
      </c>
      <c r="B4017" s="38">
        <v>10</v>
      </c>
      <c r="C4017" s="38">
        <v>4</v>
      </c>
      <c r="D4017" s="38" t="s">
        <v>1259</v>
      </c>
      <c r="E4017" s="38">
        <v>130</v>
      </c>
      <c r="F4017" t="s">
        <v>1636</v>
      </c>
      <c r="G4017" t="s">
        <v>1637</v>
      </c>
      <c r="H4017" t="s">
        <v>1638</v>
      </c>
      <c r="I4017" t="s">
        <v>1639</v>
      </c>
      <c r="J4017">
        <v>38</v>
      </c>
      <c r="K4017">
        <v>13</v>
      </c>
      <c r="L4017">
        <v>1</v>
      </c>
      <c r="M4017">
        <v>130</v>
      </c>
      <c r="N4017" t="s">
        <v>1230</v>
      </c>
      <c r="O4017" t="s">
        <v>1231</v>
      </c>
      <c r="P4017" t="s">
        <v>1230</v>
      </c>
      <c r="Q4017" t="s">
        <v>1232</v>
      </c>
      <c r="R4017" t="s">
        <v>1250</v>
      </c>
      <c r="S4017" t="s">
        <v>1251</v>
      </c>
      <c r="T4017" t="s">
        <v>1232</v>
      </c>
      <c r="U4017" t="s">
        <v>1252</v>
      </c>
      <c r="V4017" t="s">
        <v>1236</v>
      </c>
      <c r="W4017" t="s">
        <v>1230</v>
      </c>
      <c r="X4017" t="s">
        <v>1230</v>
      </c>
      <c r="Y4017" t="s">
        <v>1230</v>
      </c>
      <c r="Z4017" t="s">
        <v>1230</v>
      </c>
      <c r="AA4017" t="s">
        <v>1230</v>
      </c>
      <c r="AB4017" t="s">
        <v>1618</v>
      </c>
      <c r="AC4017" t="s">
        <v>1238</v>
      </c>
      <c r="AD4017" t="s">
        <v>1239</v>
      </c>
      <c r="AE4017" t="s">
        <v>1633</v>
      </c>
      <c r="AF4017" t="s">
        <v>1593</v>
      </c>
      <c r="AG4017" t="s">
        <v>1593</v>
      </c>
      <c r="AH4017" t="s">
        <v>1241</v>
      </c>
      <c r="AI4017" t="s">
        <v>1594</v>
      </c>
      <c r="AJ4017" t="s">
        <v>1243</v>
      </c>
      <c r="AK4017" s="947">
        <f t="shared" si="372"/>
        <v>12.095775674984045</v>
      </c>
      <c r="AL4017" s="947">
        <f t="shared" si="373"/>
        <v>0.12095775674984045</v>
      </c>
      <c r="AM4017" s="948">
        <f>INT('Inventario PARU'!$AK4017/10)*10+10/2</f>
        <v>15</v>
      </c>
      <c r="AN4017" s="949">
        <f t="shared" si="374"/>
        <v>1.1491013762160737E-2</v>
      </c>
      <c r="AO4017" s="949">
        <f t="shared" si="375"/>
        <v>0.1045682252356627</v>
      </c>
      <c r="AP4017" s="584" t="str">
        <f t="shared" si="376"/>
        <v>100</v>
      </c>
      <c r="AQ4017" s="584">
        <f>'Inventario PARU'!$AP4017/148</f>
        <v>0.67567567567567566</v>
      </c>
      <c r="AR4017" s="949">
        <f t="shared" si="377"/>
        <v>1.1491013762160738</v>
      </c>
      <c r="AS4017" s="950">
        <f t="shared" si="377"/>
        <v>7.0654206240312628E-2</v>
      </c>
    </row>
    <row r="4018" spans="1:45" x14ac:dyDescent="0.3">
      <c r="A4018" s="951" t="s">
        <v>1602</v>
      </c>
      <c r="B4018" s="952">
        <v>10</v>
      </c>
      <c r="C4018" s="952">
        <v>4</v>
      </c>
      <c r="D4018" s="952" t="s">
        <v>1259</v>
      </c>
      <c r="E4018" s="952">
        <v>132</v>
      </c>
      <c r="F4018" s="953" t="s">
        <v>1265</v>
      </c>
      <c r="G4018" s="953" t="s">
        <v>1266</v>
      </c>
      <c r="H4018" s="953" t="s">
        <v>1248</v>
      </c>
      <c r="I4018" s="953" t="s">
        <v>1267</v>
      </c>
      <c r="J4018" s="953">
        <v>38</v>
      </c>
      <c r="K4018" s="953">
        <v>13</v>
      </c>
      <c r="L4018" s="953">
        <v>1</v>
      </c>
      <c r="M4018" s="953">
        <v>132</v>
      </c>
      <c r="N4018" s="953" t="s">
        <v>1230</v>
      </c>
      <c r="O4018" s="953" t="s">
        <v>1231</v>
      </c>
      <c r="P4018" s="953" t="s">
        <v>1230</v>
      </c>
      <c r="Q4018" s="953" t="s">
        <v>1232</v>
      </c>
      <c r="R4018" s="953" t="s">
        <v>1250</v>
      </c>
      <c r="S4018" s="953" t="s">
        <v>1251</v>
      </c>
      <c r="T4018" s="953" t="s">
        <v>1232</v>
      </c>
      <c r="U4018" s="953" t="s">
        <v>1252</v>
      </c>
      <c r="V4018" s="953" t="s">
        <v>1236</v>
      </c>
      <c r="W4018" s="953" t="s">
        <v>1230</v>
      </c>
      <c r="X4018" s="953" t="s">
        <v>1230</v>
      </c>
      <c r="Y4018" s="953" t="s">
        <v>1230</v>
      </c>
      <c r="Z4018" s="953" t="s">
        <v>1230</v>
      </c>
      <c r="AA4018" s="953" t="s">
        <v>1230</v>
      </c>
      <c r="AB4018" s="953" t="s">
        <v>1618</v>
      </c>
      <c r="AC4018" s="953" t="s">
        <v>1238</v>
      </c>
      <c r="AD4018" s="953" t="s">
        <v>1239</v>
      </c>
      <c r="AE4018" s="953" t="s">
        <v>1633</v>
      </c>
      <c r="AF4018" s="953" t="s">
        <v>1593</v>
      </c>
      <c r="AG4018" s="953" t="s">
        <v>1593</v>
      </c>
      <c r="AH4018" s="953" t="s">
        <v>1241</v>
      </c>
      <c r="AI4018" s="953" t="s">
        <v>1594</v>
      </c>
      <c r="AJ4018" s="953" t="s">
        <v>1243</v>
      </c>
      <c r="AK4018" s="954">
        <f t="shared" si="372"/>
        <v>12.095775674984045</v>
      </c>
      <c r="AL4018" s="954">
        <f t="shared" si="373"/>
        <v>0.12095775674984045</v>
      </c>
      <c r="AM4018" s="955">
        <f>INT('Inventario PARU'!$AK4018/10)*10+10/2</f>
        <v>15</v>
      </c>
      <c r="AN4018" s="956">
        <f t="shared" si="374"/>
        <v>1.1491013762160737E-2</v>
      </c>
      <c r="AO4018" s="956">
        <f t="shared" si="375"/>
        <v>0.1045682252356627</v>
      </c>
      <c r="AP4018" s="957" t="str">
        <f t="shared" si="376"/>
        <v>100</v>
      </c>
      <c r="AQ4018" s="957">
        <f>'Inventario PARU'!$AP4018/148</f>
        <v>0.67567567567567566</v>
      </c>
      <c r="AR4018" s="956">
        <f t="shared" si="377"/>
        <v>1.1491013762160738</v>
      </c>
      <c r="AS4018" s="958">
        <f t="shared" si="377"/>
        <v>7.0654206240312628E-2</v>
      </c>
    </row>
    <row r="4019" spans="1:45" x14ac:dyDescent="0.3">
      <c r="A4019" s="946" t="s">
        <v>1602</v>
      </c>
      <c r="B4019" s="38">
        <v>10</v>
      </c>
      <c r="C4019" s="38">
        <v>1</v>
      </c>
      <c r="D4019" s="38" t="s">
        <v>1225</v>
      </c>
      <c r="E4019" s="38">
        <v>17</v>
      </c>
      <c r="F4019" t="s">
        <v>1634</v>
      </c>
      <c r="G4019" t="s">
        <v>1304</v>
      </c>
      <c r="H4019" t="s">
        <v>1305</v>
      </c>
      <c r="I4019" t="s">
        <v>1635</v>
      </c>
      <c r="J4019">
        <v>42</v>
      </c>
      <c r="K4019">
        <v>12</v>
      </c>
      <c r="L4019">
        <v>1</v>
      </c>
      <c r="M4019">
        <v>17</v>
      </c>
      <c r="N4019" t="s">
        <v>1230</v>
      </c>
      <c r="O4019" t="s">
        <v>1231</v>
      </c>
      <c r="P4019" t="s">
        <v>1230</v>
      </c>
      <c r="Q4019" t="s">
        <v>1232</v>
      </c>
      <c r="R4019" t="s">
        <v>1250</v>
      </c>
      <c r="S4019" t="s">
        <v>1251</v>
      </c>
      <c r="T4019" t="s">
        <v>1232</v>
      </c>
      <c r="U4019" t="s">
        <v>1252</v>
      </c>
      <c r="V4019" t="s">
        <v>1236</v>
      </c>
      <c r="W4019" t="s">
        <v>1230</v>
      </c>
      <c r="X4019" t="s">
        <v>1230</v>
      </c>
      <c r="Y4019" t="s">
        <v>1230</v>
      </c>
      <c r="Z4019" t="s">
        <v>1230</v>
      </c>
      <c r="AA4019" t="s">
        <v>1230</v>
      </c>
      <c r="AB4019" t="s">
        <v>1618</v>
      </c>
      <c r="AC4019" t="s">
        <v>1238</v>
      </c>
      <c r="AD4019" t="s">
        <v>1239</v>
      </c>
      <c r="AE4019" t="s">
        <v>1633</v>
      </c>
      <c r="AF4019" t="s">
        <v>1593</v>
      </c>
      <c r="AG4019" t="s">
        <v>1593</v>
      </c>
      <c r="AH4019" t="s">
        <v>1241</v>
      </c>
      <c r="AI4019" t="s">
        <v>1594</v>
      </c>
      <c r="AJ4019" t="s">
        <v>1243</v>
      </c>
      <c r="AK4019" s="947">
        <f t="shared" si="372"/>
        <v>13.369015219719209</v>
      </c>
      <c r="AL4019" s="947">
        <f t="shared" si="373"/>
        <v>0.1336901521971921</v>
      </c>
      <c r="AM4019" s="948">
        <f>INT('Inventario PARU'!$AK4019/10)*10+10/2</f>
        <v>15</v>
      </c>
      <c r="AN4019" s="949">
        <f t="shared" si="374"/>
        <v>1.4037498806406888E-2</v>
      </c>
      <c r="AO4019" s="949">
        <f t="shared" si="375"/>
        <v>0.11791498997381786</v>
      </c>
      <c r="AP4019" s="584" t="str">
        <f t="shared" si="376"/>
        <v>100</v>
      </c>
      <c r="AQ4019" s="584">
        <f>'Inventario PARU'!$AP4019/148</f>
        <v>0.67567567567567566</v>
      </c>
      <c r="AR4019" s="949">
        <f t="shared" si="377"/>
        <v>1.4037498806406887</v>
      </c>
      <c r="AS4019" s="950">
        <f t="shared" si="377"/>
        <v>7.9672290522849895E-2</v>
      </c>
    </row>
    <row r="4020" spans="1:45" x14ac:dyDescent="0.3">
      <c r="A4020" s="951" t="s">
        <v>1602</v>
      </c>
      <c r="B4020" s="952">
        <v>10</v>
      </c>
      <c r="C4020" s="952">
        <v>1</v>
      </c>
      <c r="D4020" s="952" t="s">
        <v>1259</v>
      </c>
      <c r="E4020" s="952">
        <v>27</v>
      </c>
      <c r="F4020" s="953" t="s">
        <v>1272</v>
      </c>
      <c r="G4020" s="953" t="s">
        <v>1273</v>
      </c>
      <c r="H4020" s="953" t="s">
        <v>1274</v>
      </c>
      <c r="I4020" s="953" t="s">
        <v>1275</v>
      </c>
      <c r="J4020" s="953">
        <v>42</v>
      </c>
      <c r="K4020" s="953">
        <v>12</v>
      </c>
      <c r="L4020" s="953">
        <v>1</v>
      </c>
      <c r="M4020" s="953">
        <v>27</v>
      </c>
      <c r="N4020" s="953" t="s">
        <v>1230</v>
      </c>
      <c r="O4020" s="953" t="s">
        <v>1231</v>
      </c>
      <c r="P4020" s="953" t="s">
        <v>1230</v>
      </c>
      <c r="Q4020" s="953" t="s">
        <v>1232</v>
      </c>
      <c r="R4020" s="953" t="s">
        <v>1250</v>
      </c>
      <c r="S4020" s="953" t="s">
        <v>1251</v>
      </c>
      <c r="T4020" s="953" t="s">
        <v>1232</v>
      </c>
      <c r="U4020" s="953" t="s">
        <v>1252</v>
      </c>
      <c r="V4020" s="953" t="s">
        <v>1236</v>
      </c>
      <c r="W4020" s="953" t="s">
        <v>1230</v>
      </c>
      <c r="X4020" s="953" t="s">
        <v>1230</v>
      </c>
      <c r="Y4020" s="953" t="s">
        <v>1230</v>
      </c>
      <c r="Z4020" s="953" t="s">
        <v>1230</v>
      </c>
      <c r="AA4020" s="953" t="s">
        <v>1230</v>
      </c>
      <c r="AB4020" s="953" t="s">
        <v>1618</v>
      </c>
      <c r="AC4020" s="953" t="s">
        <v>1238</v>
      </c>
      <c r="AD4020" s="953" t="s">
        <v>1239</v>
      </c>
      <c r="AE4020" s="953" t="s">
        <v>1633</v>
      </c>
      <c r="AF4020" s="953" t="s">
        <v>1593</v>
      </c>
      <c r="AG4020" s="953" t="s">
        <v>1593</v>
      </c>
      <c r="AH4020" s="953" t="s">
        <v>1241</v>
      </c>
      <c r="AI4020" s="953" t="s">
        <v>1594</v>
      </c>
      <c r="AJ4020" s="953" t="s">
        <v>1243</v>
      </c>
      <c r="AK4020" s="954">
        <f t="shared" si="372"/>
        <v>13.369015219719209</v>
      </c>
      <c r="AL4020" s="954">
        <f t="shared" si="373"/>
        <v>0.1336901521971921</v>
      </c>
      <c r="AM4020" s="955">
        <f>INT('Inventario PARU'!$AK4020/10)*10+10/2</f>
        <v>15</v>
      </c>
      <c r="AN4020" s="956">
        <f t="shared" si="374"/>
        <v>1.4037498806406888E-2</v>
      </c>
      <c r="AO4020" s="956">
        <f t="shared" si="375"/>
        <v>0.11791498997381786</v>
      </c>
      <c r="AP4020" s="957" t="str">
        <f t="shared" si="376"/>
        <v>100</v>
      </c>
      <c r="AQ4020" s="957">
        <f>'Inventario PARU'!$AP4020/148</f>
        <v>0.67567567567567566</v>
      </c>
      <c r="AR4020" s="956">
        <f t="shared" si="377"/>
        <v>1.4037498806406887</v>
      </c>
      <c r="AS4020" s="958">
        <f t="shared" si="377"/>
        <v>7.9672290522849895E-2</v>
      </c>
    </row>
    <row r="4021" spans="1:45" x14ac:dyDescent="0.3">
      <c r="A4021" s="946" t="s">
        <v>1602</v>
      </c>
      <c r="B4021" s="38">
        <v>10</v>
      </c>
      <c r="C4021" s="38">
        <v>1</v>
      </c>
      <c r="D4021" s="38" t="s">
        <v>1225</v>
      </c>
      <c r="E4021" s="38">
        <v>18</v>
      </c>
      <c r="F4021" t="s">
        <v>1367</v>
      </c>
      <c r="G4021" t="s">
        <v>1368</v>
      </c>
      <c r="H4021" t="s">
        <v>1369</v>
      </c>
      <c r="I4021" t="s">
        <v>1370</v>
      </c>
      <c r="J4021">
        <v>47</v>
      </c>
      <c r="K4021">
        <v>13</v>
      </c>
      <c r="L4021">
        <v>1</v>
      </c>
      <c r="M4021">
        <v>18</v>
      </c>
      <c r="N4021" t="s">
        <v>1230</v>
      </c>
      <c r="O4021" t="s">
        <v>1231</v>
      </c>
      <c r="P4021" t="s">
        <v>1230</v>
      </c>
      <c r="Q4021" t="s">
        <v>1232</v>
      </c>
      <c r="R4021" t="s">
        <v>1250</v>
      </c>
      <c r="S4021" t="s">
        <v>1251</v>
      </c>
      <c r="T4021" t="s">
        <v>1232</v>
      </c>
      <c r="U4021" t="s">
        <v>1252</v>
      </c>
      <c r="V4021" t="s">
        <v>1236</v>
      </c>
      <c r="W4021" t="s">
        <v>1230</v>
      </c>
      <c r="X4021" t="s">
        <v>1230</v>
      </c>
      <c r="Y4021" t="s">
        <v>1230</v>
      </c>
      <c r="Z4021" t="s">
        <v>1230</v>
      </c>
      <c r="AA4021" t="s">
        <v>1230</v>
      </c>
      <c r="AB4021" t="s">
        <v>1618</v>
      </c>
      <c r="AC4021" t="s">
        <v>1238</v>
      </c>
      <c r="AD4021" t="s">
        <v>1239</v>
      </c>
      <c r="AE4021" t="s">
        <v>1633</v>
      </c>
      <c r="AF4021" t="s">
        <v>1593</v>
      </c>
      <c r="AG4021" t="s">
        <v>1593</v>
      </c>
      <c r="AH4021" t="s">
        <v>1241</v>
      </c>
      <c r="AI4021" t="s">
        <v>1594</v>
      </c>
      <c r="AJ4021" t="s">
        <v>1243</v>
      </c>
      <c r="AK4021" s="947">
        <f t="shared" si="372"/>
        <v>14.960564650638162</v>
      </c>
      <c r="AL4021" s="947">
        <f t="shared" si="373"/>
        <v>0.14960564650638161</v>
      </c>
      <c r="AM4021" s="948">
        <f>INT('Inventario PARU'!$AK4021/10)*10+10/2</f>
        <v>15</v>
      </c>
      <c r="AN4021" s="949">
        <f t="shared" si="374"/>
        <v>1.7578704571061681E-2</v>
      </c>
      <c r="AO4021" s="949">
        <f t="shared" si="375"/>
        <v>0.1599662115966613</v>
      </c>
      <c r="AP4021" s="584" t="str">
        <f t="shared" si="376"/>
        <v>100</v>
      </c>
      <c r="AQ4021" s="584">
        <f>'Inventario PARU'!$AP4021/148</f>
        <v>0.67567567567567566</v>
      </c>
      <c r="AR4021" s="949">
        <f t="shared" si="377"/>
        <v>1.7578704571061681</v>
      </c>
      <c r="AS4021" s="950">
        <f t="shared" si="377"/>
        <v>0.10808527810585222</v>
      </c>
    </row>
    <row r="4022" spans="1:45" x14ac:dyDescent="0.3">
      <c r="A4022" s="951" t="s">
        <v>1602</v>
      </c>
      <c r="B4022" s="952">
        <v>10</v>
      </c>
      <c r="C4022" s="952">
        <v>2</v>
      </c>
      <c r="D4022" s="952" t="s">
        <v>1259</v>
      </c>
      <c r="E4022" s="952">
        <v>65</v>
      </c>
      <c r="F4022" s="953" t="s">
        <v>1254</v>
      </c>
      <c r="G4022" s="953" t="s">
        <v>1255</v>
      </c>
      <c r="H4022" s="953" t="s">
        <v>1256</v>
      </c>
      <c r="I4022" s="953" t="s">
        <v>1257</v>
      </c>
      <c r="J4022" s="953">
        <v>47</v>
      </c>
      <c r="K4022" s="953">
        <v>12</v>
      </c>
      <c r="L4022" s="953">
        <v>1</v>
      </c>
      <c r="M4022" s="953">
        <v>65</v>
      </c>
      <c r="N4022" s="953" t="s">
        <v>1230</v>
      </c>
      <c r="O4022" s="953" t="s">
        <v>1231</v>
      </c>
      <c r="P4022" s="953" t="s">
        <v>1230</v>
      </c>
      <c r="Q4022" s="953" t="s">
        <v>1232</v>
      </c>
      <c r="R4022" s="953" t="s">
        <v>1250</v>
      </c>
      <c r="S4022" s="953" t="s">
        <v>1251</v>
      </c>
      <c r="T4022" s="953" t="s">
        <v>1232</v>
      </c>
      <c r="U4022" s="953" t="s">
        <v>1252</v>
      </c>
      <c r="V4022" s="953" t="s">
        <v>1236</v>
      </c>
      <c r="W4022" s="953" t="s">
        <v>1230</v>
      </c>
      <c r="X4022" s="953" t="s">
        <v>1230</v>
      </c>
      <c r="Y4022" s="953" t="s">
        <v>1230</v>
      </c>
      <c r="Z4022" s="953" t="s">
        <v>1230</v>
      </c>
      <c r="AA4022" s="953" t="s">
        <v>1230</v>
      </c>
      <c r="AB4022" s="953" t="s">
        <v>1618</v>
      </c>
      <c r="AC4022" s="953" t="s">
        <v>1238</v>
      </c>
      <c r="AD4022" s="953" t="s">
        <v>1239</v>
      </c>
      <c r="AE4022" s="953" t="s">
        <v>1633</v>
      </c>
      <c r="AF4022" s="953" t="s">
        <v>1593</v>
      </c>
      <c r="AG4022" s="953" t="s">
        <v>1593</v>
      </c>
      <c r="AH4022" s="953" t="s">
        <v>1241</v>
      </c>
      <c r="AI4022" s="953" t="s">
        <v>1594</v>
      </c>
      <c r="AJ4022" s="953" t="s">
        <v>1243</v>
      </c>
      <c r="AK4022" s="954">
        <f t="shared" si="372"/>
        <v>14.960564650638162</v>
      </c>
      <c r="AL4022" s="954">
        <f t="shared" si="373"/>
        <v>0.14960564650638161</v>
      </c>
      <c r="AM4022" s="955">
        <f>INT('Inventario PARU'!$AK4022/10)*10+10/2</f>
        <v>15</v>
      </c>
      <c r="AN4022" s="956">
        <f t="shared" si="374"/>
        <v>1.7578704571061681E-2</v>
      </c>
      <c r="AO4022" s="956">
        <f t="shared" si="375"/>
        <v>0.14766111839691809</v>
      </c>
      <c r="AP4022" s="957" t="str">
        <f t="shared" si="376"/>
        <v>100</v>
      </c>
      <c r="AQ4022" s="957">
        <f>'Inventario PARU'!$AP4022/148</f>
        <v>0.67567567567567566</v>
      </c>
      <c r="AR4022" s="956">
        <f t="shared" si="377"/>
        <v>1.7578704571061681</v>
      </c>
      <c r="AS4022" s="958">
        <f t="shared" si="377"/>
        <v>9.977102594386357E-2</v>
      </c>
    </row>
    <row r="4023" spans="1:45" x14ac:dyDescent="0.3">
      <c r="A4023" s="946" t="s">
        <v>1602</v>
      </c>
      <c r="B4023" s="38">
        <v>10</v>
      </c>
      <c r="C4023" s="38">
        <v>3</v>
      </c>
      <c r="D4023" s="38" t="s">
        <v>1259</v>
      </c>
      <c r="E4023" s="38">
        <v>96</v>
      </c>
      <c r="F4023" t="s">
        <v>1479</v>
      </c>
      <c r="G4023" t="s">
        <v>1480</v>
      </c>
      <c r="H4023" t="s">
        <v>1415</v>
      </c>
      <c r="I4023" t="s">
        <v>1481</v>
      </c>
      <c r="J4023">
        <v>47</v>
      </c>
      <c r="K4023">
        <v>13</v>
      </c>
      <c r="L4023">
        <v>1</v>
      </c>
      <c r="M4023">
        <v>96</v>
      </c>
      <c r="N4023" t="s">
        <v>1230</v>
      </c>
      <c r="O4023" t="s">
        <v>1231</v>
      </c>
      <c r="P4023" t="s">
        <v>1230</v>
      </c>
      <c r="Q4023" t="s">
        <v>1232</v>
      </c>
      <c r="R4023" t="s">
        <v>1250</v>
      </c>
      <c r="S4023" t="s">
        <v>1251</v>
      </c>
      <c r="T4023" t="s">
        <v>1232</v>
      </c>
      <c r="U4023" t="s">
        <v>1252</v>
      </c>
      <c r="V4023" t="s">
        <v>1236</v>
      </c>
      <c r="W4023" t="s">
        <v>1230</v>
      </c>
      <c r="X4023" t="s">
        <v>1230</v>
      </c>
      <c r="Y4023" t="s">
        <v>1230</v>
      </c>
      <c r="Z4023" t="s">
        <v>1230</v>
      </c>
      <c r="AA4023" t="s">
        <v>1230</v>
      </c>
      <c r="AB4023" t="s">
        <v>1618</v>
      </c>
      <c r="AC4023" t="s">
        <v>1238</v>
      </c>
      <c r="AD4023" t="s">
        <v>1239</v>
      </c>
      <c r="AE4023" t="s">
        <v>1633</v>
      </c>
      <c r="AF4023" t="s">
        <v>1593</v>
      </c>
      <c r="AG4023" t="s">
        <v>1593</v>
      </c>
      <c r="AH4023" t="s">
        <v>1241</v>
      </c>
      <c r="AI4023" t="s">
        <v>1594</v>
      </c>
      <c r="AJ4023" t="s">
        <v>1243</v>
      </c>
      <c r="AK4023" s="947">
        <f t="shared" si="372"/>
        <v>14.960564650638162</v>
      </c>
      <c r="AL4023" s="947">
        <f t="shared" si="373"/>
        <v>0.14960564650638161</v>
      </c>
      <c r="AM4023" s="948">
        <f>INT('Inventario PARU'!$AK4023/10)*10+10/2</f>
        <v>15</v>
      </c>
      <c r="AN4023" s="949">
        <f t="shared" si="374"/>
        <v>1.7578704571061681E-2</v>
      </c>
      <c r="AO4023" s="949">
        <f t="shared" si="375"/>
        <v>0.1599662115966613</v>
      </c>
      <c r="AP4023" s="584" t="str">
        <f t="shared" si="376"/>
        <v>100</v>
      </c>
      <c r="AQ4023" s="584">
        <f>'Inventario PARU'!$AP4023/148</f>
        <v>0.67567567567567566</v>
      </c>
      <c r="AR4023" s="949">
        <f t="shared" si="377"/>
        <v>1.7578704571061681</v>
      </c>
      <c r="AS4023" s="950">
        <f t="shared" si="377"/>
        <v>0.10808527810585222</v>
      </c>
    </row>
    <row r="4024" spans="1:45" x14ac:dyDescent="0.3">
      <c r="A4024" s="951" t="s">
        <v>1602</v>
      </c>
      <c r="B4024" s="952">
        <v>10</v>
      </c>
      <c r="C4024" s="952">
        <v>2</v>
      </c>
      <c r="D4024" s="952" t="s">
        <v>1225</v>
      </c>
      <c r="E4024" s="952">
        <v>52</v>
      </c>
      <c r="F4024" s="953" t="s">
        <v>1261</v>
      </c>
      <c r="G4024" s="953" t="s">
        <v>1262</v>
      </c>
      <c r="H4024" s="953" t="s">
        <v>1263</v>
      </c>
      <c r="I4024" s="953" t="s">
        <v>1264</v>
      </c>
      <c r="J4024" s="953">
        <v>48</v>
      </c>
      <c r="K4024" s="953">
        <v>13</v>
      </c>
      <c r="L4024" s="953">
        <v>1</v>
      </c>
      <c r="M4024" s="953">
        <v>52</v>
      </c>
      <c r="N4024" s="953" t="s">
        <v>1230</v>
      </c>
      <c r="O4024" s="953" t="s">
        <v>1231</v>
      </c>
      <c r="P4024" s="953" t="s">
        <v>1230</v>
      </c>
      <c r="Q4024" s="953" t="s">
        <v>1232</v>
      </c>
      <c r="R4024" s="953" t="s">
        <v>1250</v>
      </c>
      <c r="S4024" s="953" t="s">
        <v>1251</v>
      </c>
      <c r="T4024" s="953" t="s">
        <v>1232</v>
      </c>
      <c r="U4024" s="953" t="s">
        <v>1252</v>
      </c>
      <c r="V4024" s="953" t="s">
        <v>1236</v>
      </c>
      <c r="W4024" s="953" t="s">
        <v>1230</v>
      </c>
      <c r="X4024" s="953" t="s">
        <v>1230</v>
      </c>
      <c r="Y4024" s="953" t="s">
        <v>1230</v>
      </c>
      <c r="Z4024" s="953" t="s">
        <v>1230</v>
      </c>
      <c r="AA4024" s="953" t="s">
        <v>1230</v>
      </c>
      <c r="AB4024" s="953" t="s">
        <v>1618</v>
      </c>
      <c r="AC4024" s="953" t="s">
        <v>1238</v>
      </c>
      <c r="AD4024" s="953" t="s">
        <v>1239</v>
      </c>
      <c r="AE4024" s="953" t="s">
        <v>1633</v>
      </c>
      <c r="AF4024" s="953" t="s">
        <v>1593</v>
      </c>
      <c r="AG4024" s="953" t="s">
        <v>1593</v>
      </c>
      <c r="AH4024" s="953" t="s">
        <v>1241</v>
      </c>
      <c r="AI4024" s="953" t="s">
        <v>1594</v>
      </c>
      <c r="AJ4024" s="953" t="s">
        <v>1243</v>
      </c>
      <c r="AK4024" s="954">
        <f t="shared" si="372"/>
        <v>15.278874536821952</v>
      </c>
      <c r="AL4024" s="954">
        <f t="shared" si="373"/>
        <v>0.15278874536821951</v>
      </c>
      <c r="AM4024" s="955">
        <f>INT('Inventario PARU'!$AK4024/10)*10+10/2</f>
        <v>15</v>
      </c>
      <c r="AN4024" s="956">
        <f t="shared" si="374"/>
        <v>1.8334692318572252E-2</v>
      </c>
      <c r="AO4024" s="956">
        <f t="shared" si="375"/>
        <v>0.16684570009900748</v>
      </c>
      <c r="AP4024" s="957" t="str">
        <f t="shared" si="376"/>
        <v>100</v>
      </c>
      <c r="AQ4024" s="957">
        <f>'Inventario PARU'!$AP4024/148</f>
        <v>0.67567567567567566</v>
      </c>
      <c r="AR4024" s="956">
        <f t="shared" si="377"/>
        <v>1.8334692318572252</v>
      </c>
      <c r="AS4024" s="958">
        <f t="shared" si="377"/>
        <v>0.11273358114797803</v>
      </c>
    </row>
    <row r="4025" spans="1:45" x14ac:dyDescent="0.3">
      <c r="A4025" s="946" t="s">
        <v>1602</v>
      </c>
      <c r="B4025" s="38">
        <v>10</v>
      </c>
      <c r="C4025" s="38">
        <v>4</v>
      </c>
      <c r="D4025" s="38" t="s">
        <v>1259</v>
      </c>
      <c r="E4025" s="38">
        <v>131</v>
      </c>
      <c r="F4025" t="s">
        <v>1272</v>
      </c>
      <c r="G4025" t="s">
        <v>1273</v>
      </c>
      <c r="H4025" t="s">
        <v>1274</v>
      </c>
      <c r="I4025" t="s">
        <v>1275</v>
      </c>
      <c r="J4025">
        <v>48</v>
      </c>
      <c r="K4025">
        <v>12</v>
      </c>
      <c r="L4025">
        <v>1</v>
      </c>
      <c r="M4025">
        <v>131</v>
      </c>
      <c r="N4025" t="s">
        <v>1230</v>
      </c>
      <c r="O4025" t="s">
        <v>1231</v>
      </c>
      <c r="P4025" t="s">
        <v>1230</v>
      </c>
      <c r="Q4025" t="s">
        <v>1232</v>
      </c>
      <c r="R4025" t="s">
        <v>1250</v>
      </c>
      <c r="S4025" t="s">
        <v>1251</v>
      </c>
      <c r="T4025" t="s">
        <v>1232</v>
      </c>
      <c r="U4025" t="s">
        <v>1252</v>
      </c>
      <c r="V4025" t="s">
        <v>1236</v>
      </c>
      <c r="W4025" t="s">
        <v>1230</v>
      </c>
      <c r="X4025" t="s">
        <v>1230</v>
      </c>
      <c r="Y4025" t="s">
        <v>1230</v>
      </c>
      <c r="Z4025" t="s">
        <v>1230</v>
      </c>
      <c r="AA4025" t="s">
        <v>1230</v>
      </c>
      <c r="AB4025" t="s">
        <v>1618</v>
      </c>
      <c r="AC4025" t="s">
        <v>1238</v>
      </c>
      <c r="AD4025" t="s">
        <v>1239</v>
      </c>
      <c r="AE4025" t="s">
        <v>1633</v>
      </c>
      <c r="AF4025" t="s">
        <v>1593</v>
      </c>
      <c r="AG4025" t="s">
        <v>1593</v>
      </c>
      <c r="AH4025" t="s">
        <v>1241</v>
      </c>
      <c r="AI4025" t="s">
        <v>1594</v>
      </c>
      <c r="AJ4025" t="s">
        <v>1243</v>
      </c>
      <c r="AK4025" s="947">
        <f t="shared" si="372"/>
        <v>15.278874536821952</v>
      </c>
      <c r="AL4025" s="947">
        <f t="shared" si="373"/>
        <v>0.15278874536821951</v>
      </c>
      <c r="AM4025" s="948">
        <f>INT('Inventario PARU'!$AK4025/10)*10+10/2</f>
        <v>15</v>
      </c>
      <c r="AN4025" s="949">
        <f t="shared" si="374"/>
        <v>1.8334692318572252E-2</v>
      </c>
      <c r="AO4025" s="949">
        <f t="shared" si="375"/>
        <v>0.15401141547600691</v>
      </c>
      <c r="AP4025" s="584" t="str">
        <f t="shared" si="376"/>
        <v>100</v>
      </c>
      <c r="AQ4025" s="584">
        <f>'Inventario PARU'!$AP4025/148</f>
        <v>0.67567567567567566</v>
      </c>
      <c r="AR4025" s="949">
        <f t="shared" si="377"/>
        <v>1.8334692318572252</v>
      </c>
      <c r="AS4025" s="950">
        <f t="shared" si="377"/>
        <v>0.10406176721351819</v>
      </c>
    </row>
    <row r="4026" spans="1:45" x14ac:dyDescent="0.3">
      <c r="A4026" s="951" t="s">
        <v>1602</v>
      </c>
      <c r="B4026" s="952">
        <v>10</v>
      </c>
      <c r="C4026" s="952">
        <v>4</v>
      </c>
      <c r="D4026" s="952" t="s">
        <v>1225</v>
      </c>
      <c r="E4026" s="952">
        <v>118</v>
      </c>
      <c r="F4026" s="953" t="s">
        <v>1291</v>
      </c>
      <c r="G4026" s="953" t="s">
        <v>1292</v>
      </c>
      <c r="H4026" s="953" t="s">
        <v>1293</v>
      </c>
      <c r="I4026" s="953" t="s">
        <v>1294</v>
      </c>
      <c r="J4026" s="953">
        <v>49</v>
      </c>
      <c r="K4026" s="953">
        <v>13</v>
      </c>
      <c r="L4026" s="953">
        <v>1</v>
      </c>
      <c r="M4026" s="953">
        <v>118</v>
      </c>
      <c r="N4026" s="953" t="s">
        <v>1230</v>
      </c>
      <c r="O4026" s="953" t="s">
        <v>1231</v>
      </c>
      <c r="P4026" s="953" t="s">
        <v>1230</v>
      </c>
      <c r="Q4026" s="953" t="s">
        <v>1232</v>
      </c>
      <c r="R4026" s="953" t="s">
        <v>1250</v>
      </c>
      <c r="S4026" s="953" t="s">
        <v>1251</v>
      </c>
      <c r="T4026" s="953" t="s">
        <v>1232</v>
      </c>
      <c r="U4026" s="953" t="s">
        <v>1252</v>
      </c>
      <c r="V4026" s="953" t="s">
        <v>1236</v>
      </c>
      <c r="W4026" s="953" t="s">
        <v>1230</v>
      </c>
      <c r="X4026" s="953" t="s">
        <v>1230</v>
      </c>
      <c r="Y4026" s="953" t="s">
        <v>1230</v>
      </c>
      <c r="Z4026" s="953" t="s">
        <v>1230</v>
      </c>
      <c r="AA4026" s="953" t="s">
        <v>1230</v>
      </c>
      <c r="AB4026" s="953" t="s">
        <v>1618</v>
      </c>
      <c r="AC4026" s="953" t="s">
        <v>1238</v>
      </c>
      <c r="AD4026" s="953" t="s">
        <v>1239</v>
      </c>
      <c r="AE4026" s="953" t="s">
        <v>1633</v>
      </c>
      <c r="AF4026" s="953" t="s">
        <v>1593</v>
      </c>
      <c r="AG4026" s="953" t="s">
        <v>1593</v>
      </c>
      <c r="AH4026" s="953" t="s">
        <v>1241</v>
      </c>
      <c r="AI4026" s="953" t="s">
        <v>1594</v>
      </c>
      <c r="AJ4026" s="953" t="s">
        <v>1243</v>
      </c>
      <c r="AK4026" s="954">
        <f t="shared" si="372"/>
        <v>15.597184423005743</v>
      </c>
      <c r="AL4026" s="954">
        <f t="shared" si="373"/>
        <v>0.15597184423005742</v>
      </c>
      <c r="AM4026" s="955">
        <f>INT('Inventario PARU'!$AK4026/10)*10+10/2</f>
        <v>15</v>
      </c>
      <c r="AN4026" s="956">
        <f t="shared" si="374"/>
        <v>1.9106595597609369E-2</v>
      </c>
      <c r="AO4026" s="956">
        <f t="shared" si="375"/>
        <v>0.17387001993824525</v>
      </c>
      <c r="AP4026" s="957" t="str">
        <f t="shared" si="376"/>
        <v>100</v>
      </c>
      <c r="AQ4026" s="957">
        <f>'Inventario PARU'!$AP4026/148</f>
        <v>0.67567567567567566</v>
      </c>
      <c r="AR4026" s="956">
        <f t="shared" si="377"/>
        <v>1.9106595597609368</v>
      </c>
      <c r="AS4026" s="958">
        <f t="shared" si="377"/>
        <v>0.11747974320151705</v>
      </c>
    </row>
    <row r="4027" spans="1:45" x14ac:dyDescent="0.3">
      <c r="A4027" s="946" t="s">
        <v>1602</v>
      </c>
      <c r="B4027" s="38">
        <v>10</v>
      </c>
      <c r="C4027" s="38">
        <v>2</v>
      </c>
      <c r="D4027" s="38" t="s">
        <v>742</v>
      </c>
      <c r="E4027" s="38">
        <v>61</v>
      </c>
      <c r="F4027" t="s">
        <v>1390</v>
      </c>
      <c r="G4027" t="s">
        <v>1391</v>
      </c>
      <c r="H4027" t="s">
        <v>1301</v>
      </c>
      <c r="I4027" t="s">
        <v>1392</v>
      </c>
      <c r="J4027">
        <v>72</v>
      </c>
      <c r="K4027">
        <v>14</v>
      </c>
      <c r="L4027">
        <v>1</v>
      </c>
      <c r="M4027">
        <v>61</v>
      </c>
      <c r="N4027" t="s">
        <v>1230</v>
      </c>
      <c r="O4027" t="s">
        <v>1231</v>
      </c>
      <c r="P4027" t="s">
        <v>1230</v>
      </c>
      <c r="Q4027" t="s">
        <v>1232</v>
      </c>
      <c r="R4027" t="s">
        <v>1250</v>
      </c>
      <c r="S4027" t="s">
        <v>1251</v>
      </c>
      <c r="T4027" t="s">
        <v>1232</v>
      </c>
      <c r="U4027" t="s">
        <v>1252</v>
      </c>
      <c r="V4027" t="s">
        <v>1236</v>
      </c>
      <c r="W4027" t="s">
        <v>1230</v>
      </c>
      <c r="X4027" t="s">
        <v>1230</v>
      </c>
      <c r="Y4027" t="s">
        <v>1230</v>
      </c>
      <c r="Z4027" t="s">
        <v>1230</v>
      </c>
      <c r="AA4027" t="s">
        <v>1230</v>
      </c>
      <c r="AB4027" t="s">
        <v>1618</v>
      </c>
      <c r="AC4027" t="s">
        <v>1238</v>
      </c>
      <c r="AD4027" t="s">
        <v>1239</v>
      </c>
      <c r="AE4027" t="s">
        <v>1633</v>
      </c>
      <c r="AF4027" t="s">
        <v>1593</v>
      </c>
      <c r="AG4027" t="s">
        <v>1593</v>
      </c>
      <c r="AH4027" t="s">
        <v>1241</v>
      </c>
      <c r="AI4027" t="s">
        <v>1594</v>
      </c>
      <c r="AJ4027" t="s">
        <v>1243</v>
      </c>
      <c r="AK4027" s="947">
        <f t="shared" si="372"/>
        <v>22.918311805232928</v>
      </c>
      <c r="AL4027" s="947">
        <f t="shared" si="373"/>
        <v>0.22918311805232927</v>
      </c>
      <c r="AM4027" s="948">
        <f>INT('Inventario PARU'!$AK4027/10)*10+10/2</f>
        <v>25</v>
      </c>
      <c r="AN4027" s="949">
        <f t="shared" si="374"/>
        <v>4.1253057716787576E-2</v>
      </c>
      <c r="AO4027" s="949">
        <f t="shared" si="375"/>
        <v>0.40427996562451823</v>
      </c>
      <c r="AP4027" s="584" t="str">
        <f t="shared" si="376"/>
        <v>2,5</v>
      </c>
      <c r="AQ4027" s="584">
        <f>'Inventario PARU'!$AP4027/148</f>
        <v>1.6891891891891893E-2</v>
      </c>
      <c r="AR4027" s="949">
        <f t="shared" si="377"/>
        <v>0.10313264429196894</v>
      </c>
      <c r="AS4027" s="950">
        <f t="shared" si="377"/>
        <v>6.8290534733871323E-3</v>
      </c>
    </row>
    <row r="4028" spans="1:45" x14ac:dyDescent="0.3">
      <c r="A4028" s="951" t="s">
        <v>1602</v>
      </c>
      <c r="B4028" s="952">
        <v>10</v>
      </c>
      <c r="C4028" s="952">
        <v>3</v>
      </c>
      <c r="D4028" s="952" t="s">
        <v>742</v>
      </c>
      <c r="E4028" s="952">
        <v>83</v>
      </c>
      <c r="F4028" s="953" t="s">
        <v>1261</v>
      </c>
      <c r="G4028" s="953" t="s">
        <v>1262</v>
      </c>
      <c r="H4028" s="953" t="s">
        <v>1263</v>
      </c>
      <c r="I4028" s="953" t="s">
        <v>1264</v>
      </c>
      <c r="J4028" s="953">
        <v>72</v>
      </c>
      <c r="K4028" s="953">
        <v>14</v>
      </c>
      <c r="L4028" s="953">
        <v>1</v>
      </c>
      <c r="M4028" s="953">
        <v>83</v>
      </c>
      <c r="N4028" s="953" t="s">
        <v>1230</v>
      </c>
      <c r="O4028" s="953" t="s">
        <v>1231</v>
      </c>
      <c r="P4028" s="953" t="s">
        <v>1230</v>
      </c>
      <c r="Q4028" s="953" t="s">
        <v>1232</v>
      </c>
      <c r="R4028" s="953" t="s">
        <v>1250</v>
      </c>
      <c r="S4028" s="953" t="s">
        <v>1251</v>
      </c>
      <c r="T4028" s="953" t="s">
        <v>1232</v>
      </c>
      <c r="U4028" s="953" t="s">
        <v>1252</v>
      </c>
      <c r="V4028" s="953" t="s">
        <v>1236</v>
      </c>
      <c r="W4028" s="953" t="s">
        <v>1230</v>
      </c>
      <c r="X4028" s="953" t="s">
        <v>1230</v>
      </c>
      <c r="Y4028" s="953" t="s">
        <v>1230</v>
      </c>
      <c r="Z4028" s="953" t="s">
        <v>1230</v>
      </c>
      <c r="AA4028" s="953" t="s">
        <v>1230</v>
      </c>
      <c r="AB4028" s="953" t="s">
        <v>1618</v>
      </c>
      <c r="AC4028" s="953" t="s">
        <v>1238</v>
      </c>
      <c r="AD4028" s="953" t="s">
        <v>1239</v>
      </c>
      <c r="AE4028" s="953" t="s">
        <v>1633</v>
      </c>
      <c r="AF4028" s="953" t="s">
        <v>1593</v>
      </c>
      <c r="AG4028" s="953" t="s">
        <v>1593</v>
      </c>
      <c r="AH4028" s="953" t="s">
        <v>1241</v>
      </c>
      <c r="AI4028" s="953" t="s">
        <v>1594</v>
      </c>
      <c r="AJ4028" s="953" t="s">
        <v>1243</v>
      </c>
      <c r="AK4028" s="954">
        <f t="shared" si="372"/>
        <v>22.918311805232928</v>
      </c>
      <c r="AL4028" s="954">
        <f t="shared" si="373"/>
        <v>0.22918311805232927</v>
      </c>
      <c r="AM4028" s="955">
        <f>INT('Inventario PARU'!$AK4028/10)*10+10/2</f>
        <v>25</v>
      </c>
      <c r="AN4028" s="956">
        <f t="shared" si="374"/>
        <v>4.1253057716787576E-2</v>
      </c>
      <c r="AO4028" s="956">
        <f t="shared" si="375"/>
        <v>0.40427996562451823</v>
      </c>
      <c r="AP4028" s="957" t="str">
        <f t="shared" si="376"/>
        <v>2,5</v>
      </c>
      <c r="AQ4028" s="957">
        <f>'Inventario PARU'!$AP4028/148</f>
        <v>1.6891891891891893E-2</v>
      </c>
      <c r="AR4028" s="956">
        <f t="shared" si="377"/>
        <v>0.10313264429196894</v>
      </c>
      <c r="AS4028" s="958">
        <f t="shared" si="377"/>
        <v>6.8290534733871323E-3</v>
      </c>
    </row>
    <row r="4029" spans="1:45" x14ac:dyDescent="0.3">
      <c r="A4029" s="946" t="s">
        <v>1602</v>
      </c>
      <c r="B4029" s="38">
        <v>10</v>
      </c>
      <c r="C4029" s="38">
        <v>3</v>
      </c>
      <c r="D4029" s="38" t="s">
        <v>742</v>
      </c>
      <c r="E4029" s="38">
        <v>85</v>
      </c>
      <c r="F4029" t="s">
        <v>1521</v>
      </c>
      <c r="G4029" t="s">
        <v>1414</v>
      </c>
      <c r="H4029" t="s">
        <v>1415</v>
      </c>
      <c r="I4029" t="s">
        <v>1522</v>
      </c>
      <c r="J4029">
        <v>72</v>
      </c>
      <c r="K4029">
        <v>16</v>
      </c>
      <c r="L4029">
        <v>1</v>
      </c>
      <c r="M4029">
        <v>85</v>
      </c>
      <c r="N4029" t="s">
        <v>1230</v>
      </c>
      <c r="O4029" t="s">
        <v>1231</v>
      </c>
      <c r="P4029" t="s">
        <v>1230</v>
      </c>
      <c r="Q4029" t="s">
        <v>1232</v>
      </c>
      <c r="R4029" t="s">
        <v>1250</v>
      </c>
      <c r="S4029" t="s">
        <v>1251</v>
      </c>
      <c r="T4029" t="s">
        <v>1232</v>
      </c>
      <c r="U4029" t="s">
        <v>1252</v>
      </c>
      <c r="V4029" t="s">
        <v>1236</v>
      </c>
      <c r="W4029" t="s">
        <v>1230</v>
      </c>
      <c r="X4029" t="s">
        <v>1230</v>
      </c>
      <c r="Y4029" t="s">
        <v>1230</v>
      </c>
      <c r="Z4029" t="s">
        <v>1230</v>
      </c>
      <c r="AA4029" t="s">
        <v>1230</v>
      </c>
      <c r="AB4029" t="s">
        <v>1618</v>
      </c>
      <c r="AC4029" t="s">
        <v>1238</v>
      </c>
      <c r="AD4029" t="s">
        <v>1239</v>
      </c>
      <c r="AE4029" t="s">
        <v>1633</v>
      </c>
      <c r="AF4029" t="s">
        <v>1593</v>
      </c>
      <c r="AG4029" t="s">
        <v>1593</v>
      </c>
      <c r="AH4029" t="s">
        <v>1241</v>
      </c>
      <c r="AI4029" t="s">
        <v>1594</v>
      </c>
      <c r="AJ4029" t="s">
        <v>1243</v>
      </c>
      <c r="AK4029" s="947">
        <f t="shared" si="372"/>
        <v>22.918311805232928</v>
      </c>
      <c r="AL4029" s="947">
        <f t="shared" si="373"/>
        <v>0.22918311805232927</v>
      </c>
      <c r="AM4029" s="948">
        <f>INT('Inventario PARU'!$AK4029/10)*10+10/2</f>
        <v>25</v>
      </c>
      <c r="AN4029" s="949">
        <f t="shared" si="374"/>
        <v>4.1253057716787576E-2</v>
      </c>
      <c r="AO4029" s="949">
        <f t="shared" si="375"/>
        <v>0.46203424642802082</v>
      </c>
      <c r="AP4029" s="584" t="str">
        <f t="shared" si="376"/>
        <v>2,5</v>
      </c>
      <c r="AQ4029" s="584">
        <f>'Inventario PARU'!$AP4029/148</f>
        <v>1.6891891891891893E-2</v>
      </c>
      <c r="AR4029" s="949">
        <f t="shared" si="377"/>
        <v>0.10313264429196894</v>
      </c>
      <c r="AS4029" s="950">
        <f t="shared" si="377"/>
        <v>7.8046325410138654E-3</v>
      </c>
    </row>
    <row r="4030" spans="1:45" x14ac:dyDescent="0.3">
      <c r="A4030" s="951" t="s">
        <v>1602</v>
      </c>
      <c r="B4030" s="952">
        <v>10</v>
      </c>
      <c r="C4030" s="952">
        <v>4</v>
      </c>
      <c r="D4030" s="952" t="s">
        <v>742</v>
      </c>
      <c r="E4030" s="952">
        <v>125</v>
      </c>
      <c r="F4030" s="953" t="s">
        <v>1417</v>
      </c>
      <c r="G4030" s="953" t="s">
        <v>1418</v>
      </c>
      <c r="H4030" s="953" t="s">
        <v>1327</v>
      </c>
      <c r="I4030" s="953" t="s">
        <v>1419</v>
      </c>
      <c r="J4030" s="953">
        <v>72</v>
      </c>
      <c r="K4030" s="953">
        <v>15</v>
      </c>
      <c r="L4030" s="953">
        <v>1</v>
      </c>
      <c r="M4030" s="953">
        <v>125</v>
      </c>
      <c r="N4030" s="953" t="s">
        <v>1230</v>
      </c>
      <c r="O4030" s="953" t="s">
        <v>1231</v>
      </c>
      <c r="P4030" s="953" t="s">
        <v>1230</v>
      </c>
      <c r="Q4030" s="953" t="s">
        <v>1232</v>
      </c>
      <c r="R4030" s="953" t="s">
        <v>1250</v>
      </c>
      <c r="S4030" s="953" t="s">
        <v>1251</v>
      </c>
      <c r="T4030" s="953" t="s">
        <v>1232</v>
      </c>
      <c r="U4030" s="953" t="s">
        <v>1252</v>
      </c>
      <c r="V4030" s="953" t="s">
        <v>1236</v>
      </c>
      <c r="W4030" s="953" t="s">
        <v>1230</v>
      </c>
      <c r="X4030" s="953" t="s">
        <v>1230</v>
      </c>
      <c r="Y4030" s="953" t="s">
        <v>1230</v>
      </c>
      <c r="Z4030" s="953" t="s">
        <v>1230</v>
      </c>
      <c r="AA4030" s="953" t="s">
        <v>1230</v>
      </c>
      <c r="AB4030" s="953" t="s">
        <v>1618</v>
      </c>
      <c r="AC4030" s="953" t="s">
        <v>1238</v>
      </c>
      <c r="AD4030" s="953" t="s">
        <v>1239</v>
      </c>
      <c r="AE4030" s="953" t="s">
        <v>1633</v>
      </c>
      <c r="AF4030" s="953" t="s">
        <v>1593</v>
      </c>
      <c r="AG4030" s="953" t="s">
        <v>1593</v>
      </c>
      <c r="AH4030" s="953" t="s">
        <v>1241</v>
      </c>
      <c r="AI4030" s="953" t="s">
        <v>1594</v>
      </c>
      <c r="AJ4030" s="953" t="s">
        <v>1243</v>
      </c>
      <c r="AK4030" s="954">
        <f t="shared" si="372"/>
        <v>22.918311805232928</v>
      </c>
      <c r="AL4030" s="954">
        <f t="shared" si="373"/>
        <v>0.22918311805232927</v>
      </c>
      <c r="AM4030" s="955">
        <f>INT('Inventario PARU'!$AK4030/10)*10+10/2</f>
        <v>25</v>
      </c>
      <c r="AN4030" s="956">
        <f t="shared" si="374"/>
        <v>4.1253057716787576E-2</v>
      </c>
      <c r="AO4030" s="956">
        <f t="shared" si="375"/>
        <v>0.43315710602626956</v>
      </c>
      <c r="AP4030" s="957" t="str">
        <f t="shared" si="376"/>
        <v>2,5</v>
      </c>
      <c r="AQ4030" s="957">
        <f>'Inventario PARU'!$AP4030/148</f>
        <v>1.6891891891891893E-2</v>
      </c>
      <c r="AR4030" s="956">
        <f t="shared" si="377"/>
        <v>0.10313264429196894</v>
      </c>
      <c r="AS4030" s="958">
        <f t="shared" si="377"/>
        <v>7.3168430072004997E-3</v>
      </c>
    </row>
    <row r="4031" spans="1:45" x14ac:dyDescent="0.3">
      <c r="A4031" s="946" t="s">
        <v>1602</v>
      </c>
      <c r="B4031" s="38">
        <v>10</v>
      </c>
      <c r="C4031" s="38">
        <v>1</v>
      </c>
      <c r="D4031" s="38" t="s">
        <v>742</v>
      </c>
      <c r="E4031" s="38">
        <v>22</v>
      </c>
      <c r="F4031" t="s">
        <v>1261</v>
      </c>
      <c r="G4031" t="s">
        <v>1262</v>
      </c>
      <c r="H4031" t="s">
        <v>1263</v>
      </c>
      <c r="I4031" t="s">
        <v>1264</v>
      </c>
      <c r="J4031">
        <v>74</v>
      </c>
      <c r="K4031">
        <v>14</v>
      </c>
      <c r="L4031">
        <v>1</v>
      </c>
      <c r="M4031">
        <v>22</v>
      </c>
      <c r="N4031" t="s">
        <v>1230</v>
      </c>
      <c r="O4031" t="s">
        <v>1231</v>
      </c>
      <c r="P4031" t="s">
        <v>1230</v>
      </c>
      <c r="Q4031" t="s">
        <v>1232</v>
      </c>
      <c r="R4031" t="s">
        <v>1250</v>
      </c>
      <c r="S4031" t="s">
        <v>1251</v>
      </c>
      <c r="T4031" t="s">
        <v>1232</v>
      </c>
      <c r="U4031" t="s">
        <v>1252</v>
      </c>
      <c r="V4031" t="s">
        <v>1236</v>
      </c>
      <c r="W4031" t="s">
        <v>1230</v>
      </c>
      <c r="X4031" t="s">
        <v>1230</v>
      </c>
      <c r="Y4031" t="s">
        <v>1230</v>
      </c>
      <c r="Z4031" t="s">
        <v>1230</v>
      </c>
      <c r="AA4031" t="s">
        <v>1230</v>
      </c>
      <c r="AB4031" t="s">
        <v>1618</v>
      </c>
      <c r="AC4031" t="s">
        <v>1238</v>
      </c>
      <c r="AD4031" t="s">
        <v>1239</v>
      </c>
      <c r="AE4031" t="s">
        <v>1633</v>
      </c>
      <c r="AF4031" t="s">
        <v>1593</v>
      </c>
      <c r="AG4031" t="s">
        <v>1593</v>
      </c>
      <c r="AH4031" t="s">
        <v>1241</v>
      </c>
      <c r="AI4031" t="s">
        <v>1594</v>
      </c>
      <c r="AJ4031" t="s">
        <v>1243</v>
      </c>
      <c r="AK4031" s="947">
        <f t="shared" si="372"/>
        <v>23.554931577600509</v>
      </c>
      <c r="AL4031" s="947">
        <f t="shared" si="373"/>
        <v>0.2355493157760051</v>
      </c>
      <c r="AM4031" s="948">
        <f>INT('Inventario PARU'!$AK4031/10)*10+10/2</f>
        <v>25</v>
      </c>
      <c r="AN4031" s="949">
        <f t="shared" si="374"/>
        <v>4.3576725319662189E-2</v>
      </c>
      <c r="AO4031" s="949">
        <f t="shared" si="375"/>
        <v>0.42705190813268945</v>
      </c>
      <c r="AP4031" s="584" t="str">
        <f t="shared" si="376"/>
        <v>2,5</v>
      </c>
      <c r="AQ4031" s="584">
        <f>'Inventario PARU'!$AP4031/148</f>
        <v>1.6891891891891893E-2</v>
      </c>
      <c r="AR4031" s="949">
        <f t="shared" si="377"/>
        <v>0.10894181329915548</v>
      </c>
      <c r="AS4031" s="950">
        <f t="shared" si="377"/>
        <v>7.2137146644035387E-3</v>
      </c>
    </row>
    <row r="4032" spans="1:45" x14ac:dyDescent="0.3">
      <c r="A4032" s="951" t="s">
        <v>1602</v>
      </c>
      <c r="B4032" s="952">
        <v>10</v>
      </c>
      <c r="C4032" s="952">
        <v>2</v>
      </c>
      <c r="D4032" s="952" t="s">
        <v>742</v>
      </c>
      <c r="E4032" s="952">
        <v>55</v>
      </c>
      <c r="F4032" s="953" t="s">
        <v>1254</v>
      </c>
      <c r="G4032" s="953" t="s">
        <v>1255</v>
      </c>
      <c r="H4032" s="953" t="s">
        <v>1256</v>
      </c>
      <c r="I4032" s="953" t="s">
        <v>1257</v>
      </c>
      <c r="J4032" s="953">
        <v>76</v>
      </c>
      <c r="K4032" s="953">
        <v>13</v>
      </c>
      <c r="L4032" s="953">
        <v>1</v>
      </c>
      <c r="M4032" s="953">
        <v>55</v>
      </c>
      <c r="N4032" s="953" t="s">
        <v>1230</v>
      </c>
      <c r="O4032" s="953" t="s">
        <v>1231</v>
      </c>
      <c r="P4032" s="953" t="s">
        <v>1230</v>
      </c>
      <c r="Q4032" s="953" t="s">
        <v>1232</v>
      </c>
      <c r="R4032" s="953" t="s">
        <v>1250</v>
      </c>
      <c r="S4032" s="953" t="s">
        <v>1251</v>
      </c>
      <c r="T4032" s="953" t="s">
        <v>1232</v>
      </c>
      <c r="U4032" s="953" t="s">
        <v>1252</v>
      </c>
      <c r="V4032" s="953" t="s">
        <v>1236</v>
      </c>
      <c r="W4032" s="953" t="s">
        <v>1230</v>
      </c>
      <c r="X4032" s="953" t="s">
        <v>1230</v>
      </c>
      <c r="Y4032" s="953" t="s">
        <v>1230</v>
      </c>
      <c r="Z4032" s="953" t="s">
        <v>1230</v>
      </c>
      <c r="AA4032" s="953" t="s">
        <v>1230</v>
      </c>
      <c r="AB4032" s="953" t="s">
        <v>1618</v>
      </c>
      <c r="AC4032" s="953" t="s">
        <v>1238</v>
      </c>
      <c r="AD4032" s="953" t="s">
        <v>1239</v>
      </c>
      <c r="AE4032" s="953" t="s">
        <v>1633</v>
      </c>
      <c r="AF4032" s="953" t="s">
        <v>1593</v>
      </c>
      <c r="AG4032" s="953" t="s">
        <v>1593</v>
      </c>
      <c r="AH4032" s="953" t="s">
        <v>1241</v>
      </c>
      <c r="AI4032" s="953" t="s">
        <v>1594</v>
      </c>
      <c r="AJ4032" s="953" t="s">
        <v>1243</v>
      </c>
      <c r="AK4032" s="954">
        <f t="shared" si="372"/>
        <v>24.191551349968091</v>
      </c>
      <c r="AL4032" s="954">
        <f t="shared" si="373"/>
        <v>0.24191551349968091</v>
      </c>
      <c r="AM4032" s="955">
        <f>INT('Inventario PARU'!$AK4032/10)*10+10/2</f>
        <v>25</v>
      </c>
      <c r="AN4032" s="956">
        <f t="shared" si="374"/>
        <v>4.5964055048642947E-2</v>
      </c>
      <c r="AO4032" s="956">
        <f t="shared" si="375"/>
        <v>0.41827290094265079</v>
      </c>
      <c r="AP4032" s="957" t="str">
        <f t="shared" si="376"/>
        <v>2,5</v>
      </c>
      <c r="AQ4032" s="957">
        <f>'Inventario PARU'!$AP4032/148</f>
        <v>1.6891891891891893E-2</v>
      </c>
      <c r="AR4032" s="956">
        <f t="shared" si="377"/>
        <v>0.11491013762160737</v>
      </c>
      <c r="AS4032" s="958">
        <f t="shared" si="377"/>
        <v>7.0654206240312635E-3</v>
      </c>
    </row>
    <row r="4033" spans="1:45" x14ac:dyDescent="0.3">
      <c r="A4033" s="946" t="s">
        <v>1602</v>
      </c>
      <c r="B4033" s="38">
        <v>10</v>
      </c>
      <c r="C4033" s="38">
        <v>2</v>
      </c>
      <c r="D4033" s="38" t="s">
        <v>742</v>
      </c>
      <c r="E4033" s="38">
        <v>57</v>
      </c>
      <c r="F4033" t="s">
        <v>1390</v>
      </c>
      <c r="G4033" t="s">
        <v>1391</v>
      </c>
      <c r="H4033" t="s">
        <v>1301</v>
      </c>
      <c r="I4033" t="s">
        <v>1392</v>
      </c>
      <c r="J4033">
        <v>76</v>
      </c>
      <c r="K4033">
        <v>15</v>
      </c>
      <c r="L4033">
        <v>1</v>
      </c>
      <c r="M4033">
        <v>57</v>
      </c>
      <c r="N4033" t="s">
        <v>1230</v>
      </c>
      <c r="O4033" t="s">
        <v>1231</v>
      </c>
      <c r="P4033" t="s">
        <v>1230</v>
      </c>
      <c r="Q4033" t="s">
        <v>1232</v>
      </c>
      <c r="R4033" t="s">
        <v>1250</v>
      </c>
      <c r="S4033" t="s">
        <v>1251</v>
      </c>
      <c r="T4033" t="s">
        <v>1232</v>
      </c>
      <c r="U4033" t="s">
        <v>1252</v>
      </c>
      <c r="V4033" t="s">
        <v>1236</v>
      </c>
      <c r="W4033" t="s">
        <v>1230</v>
      </c>
      <c r="X4033" t="s">
        <v>1230</v>
      </c>
      <c r="Y4033" t="s">
        <v>1230</v>
      </c>
      <c r="Z4033" t="s">
        <v>1230</v>
      </c>
      <c r="AA4033" t="s">
        <v>1230</v>
      </c>
      <c r="AB4033" t="s">
        <v>1618</v>
      </c>
      <c r="AC4033" t="s">
        <v>1238</v>
      </c>
      <c r="AD4033" t="s">
        <v>1239</v>
      </c>
      <c r="AE4033" t="s">
        <v>1633</v>
      </c>
      <c r="AF4033" t="s">
        <v>1593</v>
      </c>
      <c r="AG4033" t="s">
        <v>1593</v>
      </c>
      <c r="AH4033" t="s">
        <v>1241</v>
      </c>
      <c r="AI4033" t="s">
        <v>1594</v>
      </c>
      <c r="AJ4033" t="s">
        <v>1243</v>
      </c>
      <c r="AK4033" s="947">
        <f t="shared" si="372"/>
        <v>24.191551349968091</v>
      </c>
      <c r="AL4033" s="947">
        <f t="shared" si="373"/>
        <v>0.24191551349968091</v>
      </c>
      <c r="AM4033" s="948">
        <f>INT('Inventario PARU'!$AK4033/10)*10+10/2</f>
        <v>25</v>
      </c>
      <c r="AN4033" s="949">
        <f t="shared" si="374"/>
        <v>4.5964055048642947E-2</v>
      </c>
      <c r="AO4033" s="949">
        <f t="shared" si="375"/>
        <v>0.48262257801075087</v>
      </c>
      <c r="AP4033" s="584" t="str">
        <f t="shared" si="376"/>
        <v>2,5</v>
      </c>
      <c r="AQ4033" s="584">
        <f>'Inventario PARU'!$AP4033/148</f>
        <v>1.6891891891891893E-2</v>
      </c>
      <c r="AR4033" s="949">
        <f t="shared" si="377"/>
        <v>0.11491013762160737</v>
      </c>
      <c r="AS4033" s="950">
        <f t="shared" si="377"/>
        <v>8.1524084123437649E-3</v>
      </c>
    </row>
    <row r="4034" spans="1:45" x14ac:dyDescent="0.3">
      <c r="A4034" s="951" t="s">
        <v>1602</v>
      </c>
      <c r="B4034" s="952">
        <v>10</v>
      </c>
      <c r="C4034" s="952">
        <v>2</v>
      </c>
      <c r="D4034" s="952" t="s">
        <v>742</v>
      </c>
      <c r="E4034" s="952">
        <v>59</v>
      </c>
      <c r="F4034" s="953" t="s">
        <v>1390</v>
      </c>
      <c r="G4034" s="953" t="s">
        <v>1391</v>
      </c>
      <c r="H4034" s="953" t="s">
        <v>1301</v>
      </c>
      <c r="I4034" s="953" t="s">
        <v>1392</v>
      </c>
      <c r="J4034" s="953">
        <v>76</v>
      </c>
      <c r="K4034" s="953">
        <v>14</v>
      </c>
      <c r="L4034" s="953">
        <v>1</v>
      </c>
      <c r="M4034" s="953">
        <v>59</v>
      </c>
      <c r="N4034" s="953" t="s">
        <v>1230</v>
      </c>
      <c r="O4034" s="953" t="s">
        <v>1231</v>
      </c>
      <c r="P4034" s="953" t="s">
        <v>1230</v>
      </c>
      <c r="Q4034" s="953" t="s">
        <v>1232</v>
      </c>
      <c r="R4034" s="953" t="s">
        <v>1250</v>
      </c>
      <c r="S4034" s="953" t="s">
        <v>1251</v>
      </c>
      <c r="T4034" s="953" t="s">
        <v>1232</v>
      </c>
      <c r="U4034" s="953" t="s">
        <v>1252</v>
      </c>
      <c r="V4034" s="953" t="s">
        <v>1236</v>
      </c>
      <c r="W4034" s="953" t="s">
        <v>1230</v>
      </c>
      <c r="X4034" s="953" t="s">
        <v>1230</v>
      </c>
      <c r="Y4034" s="953" t="s">
        <v>1230</v>
      </c>
      <c r="Z4034" s="953" t="s">
        <v>1230</v>
      </c>
      <c r="AA4034" s="953" t="s">
        <v>1230</v>
      </c>
      <c r="AB4034" s="953" t="s">
        <v>1618</v>
      </c>
      <c r="AC4034" s="953" t="s">
        <v>1238</v>
      </c>
      <c r="AD4034" s="953" t="s">
        <v>1239</v>
      </c>
      <c r="AE4034" s="953" t="s">
        <v>1633</v>
      </c>
      <c r="AF4034" s="953" t="s">
        <v>1593</v>
      </c>
      <c r="AG4034" s="953" t="s">
        <v>1593</v>
      </c>
      <c r="AH4034" s="953" t="s">
        <v>1241</v>
      </c>
      <c r="AI4034" s="953" t="s">
        <v>1594</v>
      </c>
      <c r="AJ4034" s="953" t="s">
        <v>1243</v>
      </c>
      <c r="AK4034" s="954">
        <f t="shared" ref="AK4034:AK4097" si="378">J4034/PI()</f>
        <v>24.191551349968091</v>
      </c>
      <c r="AL4034" s="954">
        <f t="shared" ref="AL4034:AL4097" si="379">AK4034/100</f>
        <v>0.24191551349968091</v>
      </c>
      <c r="AM4034" s="955">
        <f>INT('Inventario PARU'!$AK4034/10)*10+10/2</f>
        <v>25</v>
      </c>
      <c r="AN4034" s="956">
        <f t="shared" ref="AN4034:AN4097" si="380">0.7854*AL4034^2</f>
        <v>4.5964055048642947E-2</v>
      </c>
      <c r="AO4034" s="956">
        <f t="shared" ref="AO4034:AO4097" si="381">AN4034*K4034*0.7</f>
        <v>0.45044773947670086</v>
      </c>
      <c r="AP4034" s="957" t="str">
        <f t="shared" ref="AP4034:AP4097" si="382">IF(AK4034&gt;=40,"1,25",IF(AK4034&gt;=20,"2,5","100"))</f>
        <v>2,5</v>
      </c>
      <c r="AQ4034" s="957">
        <f>'Inventario PARU'!$AP4034/148</f>
        <v>1.6891891891891893E-2</v>
      </c>
      <c r="AR4034" s="956">
        <f t="shared" ref="AR4034:AS4097" si="383">AN4034*AP4034</f>
        <v>0.11491013762160737</v>
      </c>
      <c r="AS4034" s="958">
        <f t="shared" si="383"/>
        <v>7.6089145181875151E-3</v>
      </c>
    </row>
    <row r="4035" spans="1:45" x14ac:dyDescent="0.3">
      <c r="A4035" s="946" t="s">
        <v>1602</v>
      </c>
      <c r="B4035" s="38">
        <v>10</v>
      </c>
      <c r="C4035" s="38">
        <v>3</v>
      </c>
      <c r="D4035" s="38" t="s">
        <v>742</v>
      </c>
      <c r="E4035" s="38">
        <v>87</v>
      </c>
      <c r="F4035" t="s">
        <v>1246</v>
      </c>
      <c r="G4035" t="s">
        <v>1247</v>
      </c>
      <c r="H4035" t="s">
        <v>1248</v>
      </c>
      <c r="I4035" t="s">
        <v>1249</v>
      </c>
      <c r="J4035">
        <v>76</v>
      </c>
      <c r="K4035">
        <v>15</v>
      </c>
      <c r="L4035">
        <v>1</v>
      </c>
      <c r="M4035">
        <v>87</v>
      </c>
      <c r="N4035" t="s">
        <v>1230</v>
      </c>
      <c r="O4035" t="s">
        <v>1231</v>
      </c>
      <c r="P4035" t="s">
        <v>1230</v>
      </c>
      <c r="Q4035" t="s">
        <v>1232</v>
      </c>
      <c r="R4035" t="s">
        <v>1250</v>
      </c>
      <c r="S4035" t="s">
        <v>1251</v>
      </c>
      <c r="T4035" t="s">
        <v>1232</v>
      </c>
      <c r="U4035" t="s">
        <v>1252</v>
      </c>
      <c r="V4035" t="s">
        <v>1236</v>
      </c>
      <c r="W4035" t="s">
        <v>1230</v>
      </c>
      <c r="X4035" t="s">
        <v>1230</v>
      </c>
      <c r="Y4035" t="s">
        <v>1230</v>
      </c>
      <c r="Z4035" t="s">
        <v>1230</v>
      </c>
      <c r="AA4035" t="s">
        <v>1230</v>
      </c>
      <c r="AB4035" t="s">
        <v>1618</v>
      </c>
      <c r="AC4035" t="s">
        <v>1238</v>
      </c>
      <c r="AD4035" t="s">
        <v>1239</v>
      </c>
      <c r="AE4035" t="s">
        <v>1633</v>
      </c>
      <c r="AF4035" t="s">
        <v>1593</v>
      </c>
      <c r="AG4035" t="s">
        <v>1593</v>
      </c>
      <c r="AH4035" t="s">
        <v>1241</v>
      </c>
      <c r="AI4035" t="s">
        <v>1594</v>
      </c>
      <c r="AJ4035" t="s">
        <v>1243</v>
      </c>
      <c r="AK4035" s="947">
        <f t="shared" si="378"/>
        <v>24.191551349968091</v>
      </c>
      <c r="AL4035" s="947">
        <f t="shared" si="379"/>
        <v>0.24191551349968091</v>
      </c>
      <c r="AM4035" s="948">
        <f>INT('Inventario PARU'!$AK4035/10)*10+10/2</f>
        <v>25</v>
      </c>
      <c r="AN4035" s="949">
        <f t="shared" si="380"/>
        <v>4.5964055048642947E-2</v>
      </c>
      <c r="AO4035" s="949">
        <f t="shared" si="381"/>
        <v>0.48262257801075087</v>
      </c>
      <c r="AP4035" s="584" t="str">
        <f t="shared" si="382"/>
        <v>2,5</v>
      </c>
      <c r="AQ4035" s="584">
        <f>'Inventario PARU'!$AP4035/148</f>
        <v>1.6891891891891893E-2</v>
      </c>
      <c r="AR4035" s="949">
        <f t="shared" si="383"/>
        <v>0.11491013762160737</v>
      </c>
      <c r="AS4035" s="950">
        <f t="shared" si="383"/>
        <v>8.1524084123437649E-3</v>
      </c>
    </row>
    <row r="4036" spans="1:45" x14ac:dyDescent="0.3">
      <c r="A4036" s="951" t="s">
        <v>1602</v>
      </c>
      <c r="B4036" s="952">
        <v>10</v>
      </c>
      <c r="C4036" s="952">
        <v>3</v>
      </c>
      <c r="D4036" s="952" t="s">
        <v>742</v>
      </c>
      <c r="E4036" s="952">
        <v>91</v>
      </c>
      <c r="F4036" s="953" t="s">
        <v>1367</v>
      </c>
      <c r="G4036" s="953" t="s">
        <v>1368</v>
      </c>
      <c r="H4036" s="953" t="s">
        <v>1369</v>
      </c>
      <c r="I4036" s="953" t="s">
        <v>1370</v>
      </c>
      <c r="J4036" s="953">
        <v>76</v>
      </c>
      <c r="K4036" s="953">
        <v>13</v>
      </c>
      <c r="L4036" s="953">
        <v>1</v>
      </c>
      <c r="M4036" s="953">
        <v>91</v>
      </c>
      <c r="N4036" s="953" t="s">
        <v>1230</v>
      </c>
      <c r="O4036" s="953" t="s">
        <v>1231</v>
      </c>
      <c r="P4036" s="953" t="s">
        <v>1230</v>
      </c>
      <c r="Q4036" s="953" t="s">
        <v>1232</v>
      </c>
      <c r="R4036" s="953" t="s">
        <v>1250</v>
      </c>
      <c r="S4036" s="953" t="s">
        <v>1251</v>
      </c>
      <c r="T4036" s="953" t="s">
        <v>1232</v>
      </c>
      <c r="U4036" s="953" t="s">
        <v>1252</v>
      </c>
      <c r="V4036" s="953" t="s">
        <v>1236</v>
      </c>
      <c r="W4036" s="953" t="s">
        <v>1230</v>
      </c>
      <c r="X4036" s="953" t="s">
        <v>1230</v>
      </c>
      <c r="Y4036" s="953" t="s">
        <v>1230</v>
      </c>
      <c r="Z4036" s="953" t="s">
        <v>1230</v>
      </c>
      <c r="AA4036" s="953" t="s">
        <v>1230</v>
      </c>
      <c r="AB4036" s="953" t="s">
        <v>1618</v>
      </c>
      <c r="AC4036" s="953" t="s">
        <v>1238</v>
      </c>
      <c r="AD4036" s="953" t="s">
        <v>1239</v>
      </c>
      <c r="AE4036" s="953" t="s">
        <v>1633</v>
      </c>
      <c r="AF4036" s="953" t="s">
        <v>1593</v>
      </c>
      <c r="AG4036" s="953" t="s">
        <v>1593</v>
      </c>
      <c r="AH4036" s="953" t="s">
        <v>1241</v>
      </c>
      <c r="AI4036" s="953" t="s">
        <v>1594</v>
      </c>
      <c r="AJ4036" s="953" t="s">
        <v>1243</v>
      </c>
      <c r="AK4036" s="954">
        <f t="shared" si="378"/>
        <v>24.191551349968091</v>
      </c>
      <c r="AL4036" s="954">
        <f t="shared" si="379"/>
        <v>0.24191551349968091</v>
      </c>
      <c r="AM4036" s="955">
        <f>INT('Inventario PARU'!$AK4036/10)*10+10/2</f>
        <v>25</v>
      </c>
      <c r="AN4036" s="956">
        <f t="shared" si="380"/>
        <v>4.5964055048642947E-2</v>
      </c>
      <c r="AO4036" s="956">
        <f t="shared" si="381"/>
        <v>0.41827290094265079</v>
      </c>
      <c r="AP4036" s="957" t="str">
        <f t="shared" si="382"/>
        <v>2,5</v>
      </c>
      <c r="AQ4036" s="957">
        <f>'Inventario PARU'!$AP4036/148</f>
        <v>1.6891891891891893E-2</v>
      </c>
      <c r="AR4036" s="956">
        <f t="shared" si="383"/>
        <v>0.11491013762160737</v>
      </c>
      <c r="AS4036" s="958">
        <f t="shared" si="383"/>
        <v>7.0654206240312635E-3</v>
      </c>
    </row>
    <row r="4037" spans="1:45" x14ac:dyDescent="0.3">
      <c r="A4037" s="946" t="s">
        <v>1602</v>
      </c>
      <c r="B4037" s="38">
        <v>10</v>
      </c>
      <c r="C4037" s="38">
        <v>4</v>
      </c>
      <c r="D4037" s="38" t="s">
        <v>742</v>
      </c>
      <c r="E4037" s="38">
        <v>128</v>
      </c>
      <c r="F4037" t="s">
        <v>1261</v>
      </c>
      <c r="G4037" t="s">
        <v>1262</v>
      </c>
      <c r="H4037" t="s">
        <v>1263</v>
      </c>
      <c r="I4037" t="s">
        <v>1264</v>
      </c>
      <c r="J4037">
        <v>76</v>
      </c>
      <c r="K4037">
        <v>14</v>
      </c>
      <c r="L4037">
        <v>1</v>
      </c>
      <c r="M4037">
        <v>128</v>
      </c>
      <c r="N4037" t="s">
        <v>1230</v>
      </c>
      <c r="O4037" t="s">
        <v>1231</v>
      </c>
      <c r="P4037" t="s">
        <v>1230</v>
      </c>
      <c r="Q4037" t="s">
        <v>1232</v>
      </c>
      <c r="R4037" t="s">
        <v>1250</v>
      </c>
      <c r="S4037" t="s">
        <v>1251</v>
      </c>
      <c r="T4037" t="s">
        <v>1232</v>
      </c>
      <c r="U4037" t="s">
        <v>1252</v>
      </c>
      <c r="V4037" t="s">
        <v>1236</v>
      </c>
      <c r="W4037" t="s">
        <v>1230</v>
      </c>
      <c r="X4037" t="s">
        <v>1230</v>
      </c>
      <c r="Y4037" t="s">
        <v>1230</v>
      </c>
      <c r="Z4037" t="s">
        <v>1230</v>
      </c>
      <c r="AA4037" t="s">
        <v>1230</v>
      </c>
      <c r="AB4037" t="s">
        <v>1618</v>
      </c>
      <c r="AC4037" t="s">
        <v>1238</v>
      </c>
      <c r="AD4037" t="s">
        <v>1239</v>
      </c>
      <c r="AE4037" t="s">
        <v>1633</v>
      </c>
      <c r="AF4037" t="s">
        <v>1593</v>
      </c>
      <c r="AG4037" t="s">
        <v>1593</v>
      </c>
      <c r="AH4037" t="s">
        <v>1241</v>
      </c>
      <c r="AI4037" t="s">
        <v>1594</v>
      </c>
      <c r="AJ4037" t="s">
        <v>1243</v>
      </c>
      <c r="AK4037" s="947">
        <f t="shared" si="378"/>
        <v>24.191551349968091</v>
      </c>
      <c r="AL4037" s="947">
        <f t="shared" si="379"/>
        <v>0.24191551349968091</v>
      </c>
      <c r="AM4037" s="948">
        <f>INT('Inventario PARU'!$AK4037/10)*10+10/2</f>
        <v>25</v>
      </c>
      <c r="AN4037" s="949">
        <f t="shared" si="380"/>
        <v>4.5964055048642947E-2</v>
      </c>
      <c r="AO4037" s="949">
        <f t="shared" si="381"/>
        <v>0.45044773947670086</v>
      </c>
      <c r="AP4037" s="584" t="str">
        <f t="shared" si="382"/>
        <v>2,5</v>
      </c>
      <c r="AQ4037" s="584">
        <f>'Inventario PARU'!$AP4037/148</f>
        <v>1.6891891891891893E-2</v>
      </c>
      <c r="AR4037" s="949">
        <f t="shared" si="383"/>
        <v>0.11491013762160737</v>
      </c>
      <c r="AS4037" s="950">
        <f t="shared" si="383"/>
        <v>7.6089145181875151E-3</v>
      </c>
    </row>
    <row r="4038" spans="1:45" x14ac:dyDescent="0.3">
      <c r="A4038" s="951" t="s">
        <v>1602</v>
      </c>
      <c r="B4038" s="952">
        <v>10</v>
      </c>
      <c r="C4038" s="952">
        <v>2</v>
      </c>
      <c r="D4038" s="952" t="s">
        <v>742</v>
      </c>
      <c r="E4038" s="952">
        <v>56</v>
      </c>
      <c r="F4038" s="953" t="s">
        <v>1226</v>
      </c>
      <c r="G4038" s="953" t="s">
        <v>1227</v>
      </c>
      <c r="H4038" s="953" t="s">
        <v>1228</v>
      </c>
      <c r="I4038" s="953" t="s">
        <v>1229</v>
      </c>
      <c r="J4038" s="953">
        <v>77</v>
      </c>
      <c r="K4038" s="953">
        <v>14</v>
      </c>
      <c r="L4038" s="953">
        <v>1</v>
      </c>
      <c r="M4038" s="953">
        <v>56</v>
      </c>
      <c r="N4038" s="953" t="s">
        <v>1230</v>
      </c>
      <c r="O4038" s="953" t="s">
        <v>1231</v>
      </c>
      <c r="P4038" s="953" t="s">
        <v>1230</v>
      </c>
      <c r="Q4038" s="953" t="s">
        <v>1232</v>
      </c>
      <c r="R4038" s="953" t="s">
        <v>1250</v>
      </c>
      <c r="S4038" s="953" t="s">
        <v>1251</v>
      </c>
      <c r="T4038" s="953" t="s">
        <v>1232</v>
      </c>
      <c r="U4038" s="953" t="s">
        <v>1252</v>
      </c>
      <c r="V4038" s="953" t="s">
        <v>1236</v>
      </c>
      <c r="W4038" s="953" t="s">
        <v>1230</v>
      </c>
      <c r="X4038" s="953" t="s">
        <v>1230</v>
      </c>
      <c r="Y4038" s="953" t="s">
        <v>1230</v>
      </c>
      <c r="Z4038" s="953" t="s">
        <v>1230</v>
      </c>
      <c r="AA4038" s="953" t="s">
        <v>1230</v>
      </c>
      <c r="AB4038" s="953" t="s">
        <v>1618</v>
      </c>
      <c r="AC4038" s="953" t="s">
        <v>1238</v>
      </c>
      <c r="AD4038" s="953" t="s">
        <v>1239</v>
      </c>
      <c r="AE4038" s="953" t="s">
        <v>1633</v>
      </c>
      <c r="AF4038" s="953" t="s">
        <v>1593</v>
      </c>
      <c r="AG4038" s="953" t="s">
        <v>1593</v>
      </c>
      <c r="AH4038" s="953" t="s">
        <v>1241</v>
      </c>
      <c r="AI4038" s="953" t="s">
        <v>1594</v>
      </c>
      <c r="AJ4038" s="953" t="s">
        <v>1243</v>
      </c>
      <c r="AK4038" s="954">
        <f t="shared" si="378"/>
        <v>24.509861236151881</v>
      </c>
      <c r="AL4038" s="954">
        <f t="shared" si="379"/>
        <v>0.24509861236151881</v>
      </c>
      <c r="AM4038" s="955">
        <f>INT('Inventario PARU'!$AK4038/10)*10+10/2</f>
        <v>25</v>
      </c>
      <c r="AN4038" s="956">
        <f t="shared" si="380"/>
        <v>4.7181593210423138E-2</v>
      </c>
      <c r="AO4038" s="956">
        <f t="shared" si="381"/>
        <v>0.46237961346214673</v>
      </c>
      <c r="AP4038" s="957" t="str">
        <f t="shared" si="382"/>
        <v>2,5</v>
      </c>
      <c r="AQ4038" s="957">
        <f>'Inventario PARU'!$AP4038/148</f>
        <v>1.6891891891891893E-2</v>
      </c>
      <c r="AR4038" s="956">
        <f t="shared" si="383"/>
        <v>0.11795398302605785</v>
      </c>
      <c r="AS4038" s="958">
        <f t="shared" si="383"/>
        <v>7.8104664436173437E-3</v>
      </c>
    </row>
    <row r="4039" spans="1:45" x14ac:dyDescent="0.3">
      <c r="A4039" s="946" t="s">
        <v>1602</v>
      </c>
      <c r="B4039" s="38">
        <v>10</v>
      </c>
      <c r="C4039" s="38">
        <v>4</v>
      </c>
      <c r="D4039" s="38" t="s">
        <v>742</v>
      </c>
      <c r="E4039" s="38">
        <v>122</v>
      </c>
      <c r="F4039" t="s">
        <v>1314</v>
      </c>
      <c r="G4039" t="s">
        <v>1315</v>
      </c>
      <c r="H4039" t="s">
        <v>1301</v>
      </c>
      <c r="I4039" t="s">
        <v>1316</v>
      </c>
      <c r="J4039">
        <v>78</v>
      </c>
      <c r="K4039">
        <v>14</v>
      </c>
      <c r="L4039">
        <v>1</v>
      </c>
      <c r="M4039">
        <v>122</v>
      </c>
      <c r="N4039" t="s">
        <v>1230</v>
      </c>
      <c r="O4039" t="s">
        <v>1231</v>
      </c>
      <c r="P4039" t="s">
        <v>1230</v>
      </c>
      <c r="Q4039" t="s">
        <v>1232</v>
      </c>
      <c r="R4039" t="s">
        <v>1250</v>
      </c>
      <c r="S4039" t="s">
        <v>1251</v>
      </c>
      <c r="T4039" t="s">
        <v>1232</v>
      </c>
      <c r="U4039" t="s">
        <v>1252</v>
      </c>
      <c r="V4039" t="s">
        <v>1236</v>
      </c>
      <c r="W4039" t="s">
        <v>1230</v>
      </c>
      <c r="X4039" t="s">
        <v>1230</v>
      </c>
      <c r="Y4039" t="s">
        <v>1230</v>
      </c>
      <c r="Z4039" t="s">
        <v>1230</v>
      </c>
      <c r="AA4039" t="s">
        <v>1230</v>
      </c>
      <c r="AB4039" t="s">
        <v>1618</v>
      </c>
      <c r="AC4039" t="s">
        <v>1238</v>
      </c>
      <c r="AD4039" t="s">
        <v>1239</v>
      </c>
      <c r="AE4039" t="s">
        <v>1633</v>
      </c>
      <c r="AF4039" t="s">
        <v>1593</v>
      </c>
      <c r="AG4039" t="s">
        <v>1593</v>
      </c>
      <c r="AH4039" t="s">
        <v>1241</v>
      </c>
      <c r="AI4039" t="s">
        <v>1594</v>
      </c>
      <c r="AJ4039" t="s">
        <v>1243</v>
      </c>
      <c r="AK4039" s="947">
        <f t="shared" si="378"/>
        <v>24.828171122335672</v>
      </c>
      <c r="AL4039" s="947">
        <f t="shared" si="379"/>
        <v>0.24828171122335671</v>
      </c>
      <c r="AM4039" s="948">
        <f>INT('Inventario PARU'!$AK4039/10)*10+10/2</f>
        <v>25</v>
      </c>
      <c r="AN4039" s="949">
        <f t="shared" si="380"/>
        <v>4.8415046903729858E-2</v>
      </c>
      <c r="AO4039" s="949">
        <f t="shared" si="381"/>
        <v>0.47446745965655251</v>
      </c>
      <c r="AP4039" s="584" t="str">
        <f t="shared" si="382"/>
        <v>2,5</v>
      </c>
      <c r="AQ4039" s="584">
        <f>'Inventario PARU'!$AP4039/148</f>
        <v>1.6891891891891893E-2</v>
      </c>
      <c r="AR4039" s="949">
        <f t="shared" si="383"/>
        <v>0.12103761725932465</v>
      </c>
      <c r="AS4039" s="950">
        <f t="shared" si="383"/>
        <v>8.0146530347390624E-3</v>
      </c>
    </row>
    <row r="4040" spans="1:45" x14ac:dyDescent="0.3">
      <c r="A4040" s="951" t="s">
        <v>1602</v>
      </c>
      <c r="B4040" s="952">
        <v>10</v>
      </c>
      <c r="C4040" s="952">
        <v>1</v>
      </c>
      <c r="D4040" s="952" t="s">
        <v>742</v>
      </c>
      <c r="E4040" s="952">
        <v>20</v>
      </c>
      <c r="F4040" s="953" t="s">
        <v>1272</v>
      </c>
      <c r="G4040" s="953" t="s">
        <v>1273</v>
      </c>
      <c r="H4040" s="953" t="s">
        <v>1274</v>
      </c>
      <c r="I4040" s="953" t="s">
        <v>1275</v>
      </c>
      <c r="J4040" s="953">
        <v>86</v>
      </c>
      <c r="K4040" s="953">
        <v>15</v>
      </c>
      <c r="L4040" s="953">
        <v>1</v>
      </c>
      <c r="M4040" s="953">
        <v>20</v>
      </c>
      <c r="N4040" s="953" t="s">
        <v>1230</v>
      </c>
      <c r="O4040" s="953" t="s">
        <v>1231</v>
      </c>
      <c r="P4040" s="953" t="s">
        <v>1230</v>
      </c>
      <c r="Q4040" s="953" t="s">
        <v>1232</v>
      </c>
      <c r="R4040" s="953" t="s">
        <v>1250</v>
      </c>
      <c r="S4040" s="953" t="s">
        <v>1251</v>
      </c>
      <c r="T4040" s="953" t="s">
        <v>1232</v>
      </c>
      <c r="U4040" s="953" t="s">
        <v>1252</v>
      </c>
      <c r="V4040" s="953" t="s">
        <v>1236</v>
      </c>
      <c r="W4040" s="953" t="s">
        <v>1230</v>
      </c>
      <c r="X4040" s="953" t="s">
        <v>1230</v>
      </c>
      <c r="Y4040" s="953" t="s">
        <v>1230</v>
      </c>
      <c r="Z4040" s="953" t="s">
        <v>1230</v>
      </c>
      <c r="AA4040" s="953" t="s">
        <v>1230</v>
      </c>
      <c r="AB4040" s="953" t="s">
        <v>1618</v>
      </c>
      <c r="AC4040" s="953" t="s">
        <v>1238</v>
      </c>
      <c r="AD4040" s="953" t="s">
        <v>1239</v>
      </c>
      <c r="AE4040" s="953" t="s">
        <v>1633</v>
      </c>
      <c r="AF4040" s="953" t="s">
        <v>1593</v>
      </c>
      <c r="AG4040" s="953" t="s">
        <v>1593</v>
      </c>
      <c r="AH4040" s="953" t="s">
        <v>1241</v>
      </c>
      <c r="AI4040" s="953" t="s">
        <v>1594</v>
      </c>
      <c r="AJ4040" s="953" t="s">
        <v>1243</v>
      </c>
      <c r="AK4040" s="954">
        <f t="shared" si="378"/>
        <v>27.374650211805999</v>
      </c>
      <c r="AL4040" s="954">
        <f t="shared" si="379"/>
        <v>0.27374650211806001</v>
      </c>
      <c r="AM4040" s="955">
        <f>INT('Inventario PARU'!$AK4040/10)*10+10/2</f>
        <v>25</v>
      </c>
      <c r="AN4040" s="956">
        <f t="shared" si="380"/>
        <v>5.8855635585139079E-2</v>
      </c>
      <c r="AO4040" s="956">
        <f t="shared" si="381"/>
        <v>0.6179841736439603</v>
      </c>
      <c r="AP4040" s="957" t="str">
        <f t="shared" si="382"/>
        <v>2,5</v>
      </c>
      <c r="AQ4040" s="957">
        <f>'Inventario PARU'!$AP4040/148</f>
        <v>1.6891891891891893E-2</v>
      </c>
      <c r="AR4040" s="956">
        <f t="shared" si="383"/>
        <v>0.14713908896284769</v>
      </c>
      <c r="AS4040" s="958">
        <f t="shared" si="383"/>
        <v>1.0438921852093925E-2</v>
      </c>
    </row>
    <row r="4041" spans="1:45" x14ac:dyDescent="0.3">
      <c r="A4041" s="946" t="s">
        <v>1602</v>
      </c>
      <c r="B4041" s="38">
        <v>10</v>
      </c>
      <c r="C4041" s="38">
        <v>1</v>
      </c>
      <c r="D4041" s="38" t="s">
        <v>742</v>
      </c>
      <c r="E4041" s="38">
        <v>23</v>
      </c>
      <c r="F4041" t="s">
        <v>1521</v>
      </c>
      <c r="G4041" t="s">
        <v>1414</v>
      </c>
      <c r="H4041" t="s">
        <v>1415</v>
      </c>
      <c r="I4041" t="s">
        <v>1522</v>
      </c>
      <c r="J4041">
        <v>86</v>
      </c>
      <c r="K4041">
        <v>14</v>
      </c>
      <c r="L4041">
        <v>1</v>
      </c>
      <c r="M4041">
        <v>23</v>
      </c>
      <c r="N4041" t="s">
        <v>1230</v>
      </c>
      <c r="O4041" t="s">
        <v>1231</v>
      </c>
      <c r="P4041" t="s">
        <v>1230</v>
      </c>
      <c r="Q4041" t="s">
        <v>1232</v>
      </c>
      <c r="R4041" t="s">
        <v>1250</v>
      </c>
      <c r="S4041" t="s">
        <v>1251</v>
      </c>
      <c r="T4041" t="s">
        <v>1232</v>
      </c>
      <c r="U4041" t="s">
        <v>1252</v>
      </c>
      <c r="V4041" t="s">
        <v>1236</v>
      </c>
      <c r="W4041" t="s">
        <v>1230</v>
      </c>
      <c r="X4041" t="s">
        <v>1230</v>
      </c>
      <c r="Y4041" t="s">
        <v>1230</v>
      </c>
      <c r="Z4041" t="s">
        <v>1230</v>
      </c>
      <c r="AA4041" t="s">
        <v>1230</v>
      </c>
      <c r="AB4041" t="s">
        <v>1618</v>
      </c>
      <c r="AC4041" t="s">
        <v>1238</v>
      </c>
      <c r="AD4041" t="s">
        <v>1239</v>
      </c>
      <c r="AE4041" t="s">
        <v>1633</v>
      </c>
      <c r="AF4041" t="s">
        <v>1593</v>
      </c>
      <c r="AG4041" t="s">
        <v>1593</v>
      </c>
      <c r="AH4041" t="s">
        <v>1241</v>
      </c>
      <c r="AI4041" t="s">
        <v>1594</v>
      </c>
      <c r="AJ4041" t="s">
        <v>1243</v>
      </c>
      <c r="AK4041" s="947">
        <f t="shared" si="378"/>
        <v>27.374650211805999</v>
      </c>
      <c r="AL4041" s="947">
        <f t="shared" si="379"/>
        <v>0.27374650211806001</v>
      </c>
      <c r="AM4041" s="948">
        <f>INT('Inventario PARU'!$AK4041/10)*10+10/2</f>
        <v>25</v>
      </c>
      <c r="AN4041" s="949">
        <f t="shared" si="380"/>
        <v>5.8855635585139079E-2</v>
      </c>
      <c r="AO4041" s="949">
        <f t="shared" si="381"/>
        <v>0.576785228734363</v>
      </c>
      <c r="AP4041" s="584" t="str">
        <f t="shared" si="382"/>
        <v>2,5</v>
      </c>
      <c r="AQ4041" s="584">
        <f>'Inventario PARU'!$AP4041/148</f>
        <v>1.6891891891891893E-2</v>
      </c>
      <c r="AR4041" s="949">
        <f t="shared" si="383"/>
        <v>0.14713908896284769</v>
      </c>
      <c r="AS4041" s="950">
        <f t="shared" si="383"/>
        <v>9.742993728620997E-3</v>
      </c>
    </row>
    <row r="4042" spans="1:45" x14ac:dyDescent="0.3">
      <c r="A4042" s="951" t="s">
        <v>1602</v>
      </c>
      <c r="B4042" s="952">
        <v>10</v>
      </c>
      <c r="C4042" s="952">
        <v>1</v>
      </c>
      <c r="D4042" s="952" t="s">
        <v>742</v>
      </c>
      <c r="E4042" s="952">
        <v>24</v>
      </c>
      <c r="F4042" s="953" t="s">
        <v>1261</v>
      </c>
      <c r="G4042" s="953" t="s">
        <v>1262</v>
      </c>
      <c r="H4042" s="953" t="s">
        <v>1263</v>
      </c>
      <c r="I4042" s="953" t="s">
        <v>1264</v>
      </c>
      <c r="J4042" s="953">
        <v>86</v>
      </c>
      <c r="K4042" s="953">
        <v>15</v>
      </c>
      <c r="L4042" s="953">
        <v>1</v>
      </c>
      <c r="M4042" s="953">
        <v>24</v>
      </c>
      <c r="N4042" s="953" t="s">
        <v>1230</v>
      </c>
      <c r="O4042" s="953" t="s">
        <v>1231</v>
      </c>
      <c r="P4042" s="953" t="s">
        <v>1230</v>
      </c>
      <c r="Q4042" s="953" t="s">
        <v>1232</v>
      </c>
      <c r="R4042" s="953" t="s">
        <v>1250</v>
      </c>
      <c r="S4042" s="953" t="s">
        <v>1251</v>
      </c>
      <c r="T4042" s="953" t="s">
        <v>1232</v>
      </c>
      <c r="U4042" s="953" t="s">
        <v>1252</v>
      </c>
      <c r="V4042" s="953" t="s">
        <v>1236</v>
      </c>
      <c r="W4042" s="953" t="s">
        <v>1230</v>
      </c>
      <c r="X4042" s="953" t="s">
        <v>1230</v>
      </c>
      <c r="Y4042" s="953" t="s">
        <v>1230</v>
      </c>
      <c r="Z4042" s="953" t="s">
        <v>1230</v>
      </c>
      <c r="AA4042" s="953" t="s">
        <v>1230</v>
      </c>
      <c r="AB4042" s="953" t="s">
        <v>1618</v>
      </c>
      <c r="AC4042" s="953" t="s">
        <v>1238</v>
      </c>
      <c r="AD4042" s="953" t="s">
        <v>1239</v>
      </c>
      <c r="AE4042" s="953" t="s">
        <v>1633</v>
      </c>
      <c r="AF4042" s="953" t="s">
        <v>1593</v>
      </c>
      <c r="AG4042" s="953" t="s">
        <v>1593</v>
      </c>
      <c r="AH4042" s="953" t="s">
        <v>1241</v>
      </c>
      <c r="AI4042" s="953" t="s">
        <v>1594</v>
      </c>
      <c r="AJ4042" s="953" t="s">
        <v>1243</v>
      </c>
      <c r="AK4042" s="954">
        <f t="shared" si="378"/>
        <v>27.374650211805999</v>
      </c>
      <c r="AL4042" s="954">
        <f t="shared" si="379"/>
        <v>0.27374650211806001</v>
      </c>
      <c r="AM4042" s="955">
        <f>INT('Inventario PARU'!$AK4042/10)*10+10/2</f>
        <v>25</v>
      </c>
      <c r="AN4042" s="956">
        <f t="shared" si="380"/>
        <v>5.8855635585139079E-2</v>
      </c>
      <c r="AO4042" s="956">
        <f t="shared" si="381"/>
        <v>0.6179841736439603</v>
      </c>
      <c r="AP4042" s="957" t="str">
        <f t="shared" si="382"/>
        <v>2,5</v>
      </c>
      <c r="AQ4042" s="957">
        <f>'Inventario PARU'!$AP4042/148</f>
        <v>1.6891891891891893E-2</v>
      </c>
      <c r="AR4042" s="956">
        <f t="shared" si="383"/>
        <v>0.14713908896284769</v>
      </c>
      <c r="AS4042" s="958">
        <f t="shared" si="383"/>
        <v>1.0438921852093925E-2</v>
      </c>
    </row>
    <row r="4043" spans="1:45" x14ac:dyDescent="0.3">
      <c r="A4043" s="946" t="s">
        <v>1602</v>
      </c>
      <c r="B4043" s="38">
        <v>10</v>
      </c>
      <c r="C4043" s="38">
        <v>2</v>
      </c>
      <c r="D4043" s="38" t="s">
        <v>742</v>
      </c>
      <c r="E4043" s="38">
        <v>60</v>
      </c>
      <c r="F4043" t="s">
        <v>1334</v>
      </c>
      <c r="G4043" t="s">
        <v>1335</v>
      </c>
      <c r="H4043" t="s">
        <v>1228</v>
      </c>
      <c r="I4043" t="s">
        <v>1336</v>
      </c>
      <c r="J4043">
        <v>86</v>
      </c>
      <c r="K4043">
        <v>16</v>
      </c>
      <c r="L4043">
        <v>1</v>
      </c>
      <c r="M4043">
        <v>60</v>
      </c>
      <c r="N4043" t="s">
        <v>1230</v>
      </c>
      <c r="O4043" t="s">
        <v>1231</v>
      </c>
      <c r="P4043" t="s">
        <v>1230</v>
      </c>
      <c r="Q4043" t="s">
        <v>1232</v>
      </c>
      <c r="R4043" t="s">
        <v>1250</v>
      </c>
      <c r="S4043" t="s">
        <v>1251</v>
      </c>
      <c r="T4043" t="s">
        <v>1232</v>
      </c>
      <c r="U4043" t="s">
        <v>1252</v>
      </c>
      <c r="V4043" t="s">
        <v>1236</v>
      </c>
      <c r="W4043" t="s">
        <v>1230</v>
      </c>
      <c r="X4043" t="s">
        <v>1230</v>
      </c>
      <c r="Y4043" t="s">
        <v>1230</v>
      </c>
      <c r="Z4043" t="s">
        <v>1230</v>
      </c>
      <c r="AA4043" t="s">
        <v>1230</v>
      </c>
      <c r="AB4043" t="s">
        <v>1618</v>
      </c>
      <c r="AC4043" t="s">
        <v>1238</v>
      </c>
      <c r="AD4043" t="s">
        <v>1239</v>
      </c>
      <c r="AE4043" t="s">
        <v>1633</v>
      </c>
      <c r="AF4043" t="s">
        <v>1593</v>
      </c>
      <c r="AG4043" t="s">
        <v>1593</v>
      </c>
      <c r="AH4043" t="s">
        <v>1241</v>
      </c>
      <c r="AI4043" t="s">
        <v>1594</v>
      </c>
      <c r="AJ4043" t="s">
        <v>1243</v>
      </c>
      <c r="AK4043" s="947">
        <f t="shared" si="378"/>
        <v>27.374650211805999</v>
      </c>
      <c r="AL4043" s="947">
        <f t="shared" si="379"/>
        <v>0.27374650211806001</v>
      </c>
      <c r="AM4043" s="948">
        <f>INT('Inventario PARU'!$AK4043/10)*10+10/2</f>
        <v>25</v>
      </c>
      <c r="AN4043" s="949">
        <f t="shared" si="380"/>
        <v>5.8855635585139079E-2</v>
      </c>
      <c r="AO4043" s="949">
        <f t="shared" si="381"/>
        <v>0.6591831185535576</v>
      </c>
      <c r="AP4043" s="584" t="str">
        <f t="shared" si="382"/>
        <v>2,5</v>
      </c>
      <c r="AQ4043" s="584">
        <f>'Inventario PARU'!$AP4043/148</f>
        <v>1.6891891891891893E-2</v>
      </c>
      <c r="AR4043" s="949">
        <f t="shared" si="383"/>
        <v>0.14713908896284769</v>
      </c>
      <c r="AS4043" s="950">
        <f t="shared" si="383"/>
        <v>1.1134849975566852E-2</v>
      </c>
    </row>
    <row r="4044" spans="1:45" x14ac:dyDescent="0.3">
      <c r="A4044" s="951" t="s">
        <v>1602</v>
      </c>
      <c r="B4044" s="952">
        <v>10</v>
      </c>
      <c r="C4044" s="952">
        <v>3</v>
      </c>
      <c r="D4044" s="952" t="s">
        <v>742</v>
      </c>
      <c r="E4044" s="952">
        <v>86</v>
      </c>
      <c r="F4044" s="953" t="s">
        <v>1265</v>
      </c>
      <c r="G4044" s="953" t="s">
        <v>1266</v>
      </c>
      <c r="H4044" s="953" t="s">
        <v>1248</v>
      </c>
      <c r="I4044" s="953" t="s">
        <v>1267</v>
      </c>
      <c r="J4044" s="953">
        <v>86</v>
      </c>
      <c r="K4044" s="953">
        <v>14</v>
      </c>
      <c r="L4044" s="953">
        <v>1</v>
      </c>
      <c r="M4044" s="953">
        <v>86</v>
      </c>
      <c r="N4044" s="953" t="s">
        <v>1230</v>
      </c>
      <c r="O4044" s="953" t="s">
        <v>1231</v>
      </c>
      <c r="P4044" s="953" t="s">
        <v>1230</v>
      </c>
      <c r="Q4044" s="953" t="s">
        <v>1232</v>
      </c>
      <c r="R4044" s="953" t="s">
        <v>1250</v>
      </c>
      <c r="S4044" s="953" t="s">
        <v>1251</v>
      </c>
      <c r="T4044" s="953" t="s">
        <v>1232</v>
      </c>
      <c r="U4044" s="953" t="s">
        <v>1252</v>
      </c>
      <c r="V4044" s="953" t="s">
        <v>1236</v>
      </c>
      <c r="W4044" s="953" t="s">
        <v>1230</v>
      </c>
      <c r="X4044" s="953" t="s">
        <v>1230</v>
      </c>
      <c r="Y4044" s="953" t="s">
        <v>1230</v>
      </c>
      <c r="Z4044" s="953" t="s">
        <v>1230</v>
      </c>
      <c r="AA4044" s="953" t="s">
        <v>1230</v>
      </c>
      <c r="AB4044" s="953" t="s">
        <v>1618</v>
      </c>
      <c r="AC4044" s="953" t="s">
        <v>1238</v>
      </c>
      <c r="AD4044" s="953" t="s">
        <v>1239</v>
      </c>
      <c r="AE4044" s="953" t="s">
        <v>1633</v>
      </c>
      <c r="AF4044" s="953" t="s">
        <v>1593</v>
      </c>
      <c r="AG4044" s="953" t="s">
        <v>1593</v>
      </c>
      <c r="AH4044" s="953" t="s">
        <v>1241</v>
      </c>
      <c r="AI4044" s="953" t="s">
        <v>1594</v>
      </c>
      <c r="AJ4044" s="953" t="s">
        <v>1243</v>
      </c>
      <c r="AK4044" s="954">
        <f t="shared" si="378"/>
        <v>27.374650211805999</v>
      </c>
      <c r="AL4044" s="954">
        <f t="shared" si="379"/>
        <v>0.27374650211806001</v>
      </c>
      <c r="AM4044" s="955">
        <f>INT('Inventario PARU'!$AK4044/10)*10+10/2</f>
        <v>25</v>
      </c>
      <c r="AN4044" s="956">
        <f t="shared" si="380"/>
        <v>5.8855635585139079E-2</v>
      </c>
      <c r="AO4044" s="956">
        <f t="shared" si="381"/>
        <v>0.576785228734363</v>
      </c>
      <c r="AP4044" s="957" t="str">
        <f t="shared" si="382"/>
        <v>2,5</v>
      </c>
      <c r="AQ4044" s="957">
        <f>'Inventario PARU'!$AP4044/148</f>
        <v>1.6891891891891893E-2</v>
      </c>
      <c r="AR4044" s="956">
        <f t="shared" si="383"/>
        <v>0.14713908896284769</v>
      </c>
      <c r="AS4044" s="958">
        <f t="shared" si="383"/>
        <v>9.742993728620997E-3</v>
      </c>
    </row>
    <row r="4045" spans="1:45" x14ac:dyDescent="0.3">
      <c r="A4045" s="946" t="s">
        <v>1602</v>
      </c>
      <c r="B4045" s="38">
        <v>10</v>
      </c>
      <c r="C4045" s="38">
        <v>1</v>
      </c>
      <c r="D4045" s="38" t="s">
        <v>742</v>
      </c>
      <c r="E4045" s="38">
        <v>25</v>
      </c>
      <c r="F4045" t="s">
        <v>1272</v>
      </c>
      <c r="G4045" t="s">
        <v>1273</v>
      </c>
      <c r="H4045" t="s">
        <v>1274</v>
      </c>
      <c r="I4045" t="s">
        <v>1275</v>
      </c>
      <c r="J4045">
        <v>87</v>
      </c>
      <c r="K4045">
        <v>16</v>
      </c>
      <c r="L4045">
        <v>1</v>
      </c>
      <c r="M4045">
        <v>25</v>
      </c>
      <c r="N4045" t="s">
        <v>1230</v>
      </c>
      <c r="O4045" t="s">
        <v>1231</v>
      </c>
      <c r="P4045" t="s">
        <v>1230</v>
      </c>
      <c r="Q4045" t="s">
        <v>1232</v>
      </c>
      <c r="R4045" t="s">
        <v>1250</v>
      </c>
      <c r="S4045" t="s">
        <v>1251</v>
      </c>
      <c r="T4045" t="s">
        <v>1232</v>
      </c>
      <c r="U4045" t="s">
        <v>1252</v>
      </c>
      <c r="V4045" t="s">
        <v>1236</v>
      </c>
      <c r="W4045" t="s">
        <v>1230</v>
      </c>
      <c r="X4045" t="s">
        <v>1230</v>
      </c>
      <c r="Y4045" t="s">
        <v>1230</v>
      </c>
      <c r="Z4045" t="s">
        <v>1230</v>
      </c>
      <c r="AA4045" t="s">
        <v>1230</v>
      </c>
      <c r="AB4045" t="s">
        <v>1618</v>
      </c>
      <c r="AC4045" t="s">
        <v>1238</v>
      </c>
      <c r="AD4045" t="s">
        <v>1239</v>
      </c>
      <c r="AE4045" t="s">
        <v>1633</v>
      </c>
      <c r="AF4045" t="s">
        <v>1593</v>
      </c>
      <c r="AG4045" t="s">
        <v>1593</v>
      </c>
      <c r="AH4045" t="s">
        <v>1241</v>
      </c>
      <c r="AI4045" t="s">
        <v>1594</v>
      </c>
      <c r="AJ4045" t="s">
        <v>1243</v>
      </c>
      <c r="AK4045" s="947">
        <f t="shared" si="378"/>
        <v>27.69296009798979</v>
      </c>
      <c r="AL4045" s="947">
        <f t="shared" si="379"/>
        <v>0.27692960097989788</v>
      </c>
      <c r="AM4045" s="948">
        <f>INT('Inventario PARU'!$AK4045/10)*10+10/2</f>
        <v>25</v>
      </c>
      <c r="AN4045" s="949">
        <f t="shared" si="380"/>
        <v>6.0232329062184641E-2</v>
      </c>
      <c r="AO4045" s="949">
        <f t="shared" si="381"/>
        <v>0.67460208549646794</v>
      </c>
      <c r="AP4045" s="584" t="str">
        <f t="shared" si="382"/>
        <v>2,5</v>
      </c>
      <c r="AQ4045" s="584">
        <f>'Inventario PARU'!$AP4045/148</f>
        <v>1.6891891891891893E-2</v>
      </c>
      <c r="AR4045" s="949">
        <f t="shared" si="383"/>
        <v>0.1505808226554616</v>
      </c>
      <c r="AS4045" s="950">
        <f t="shared" si="383"/>
        <v>1.1395305498251148E-2</v>
      </c>
    </row>
    <row r="4046" spans="1:45" x14ac:dyDescent="0.3">
      <c r="A4046" s="951" t="s">
        <v>1602</v>
      </c>
      <c r="B4046" s="952">
        <v>10</v>
      </c>
      <c r="C4046" s="952">
        <v>3</v>
      </c>
      <c r="D4046" s="952" t="s">
        <v>742</v>
      </c>
      <c r="E4046" s="952">
        <v>89</v>
      </c>
      <c r="F4046" s="953" t="s">
        <v>1390</v>
      </c>
      <c r="G4046" s="953" t="s">
        <v>1391</v>
      </c>
      <c r="H4046" s="953" t="s">
        <v>1301</v>
      </c>
      <c r="I4046" s="953" t="s">
        <v>1392</v>
      </c>
      <c r="J4046" s="953">
        <v>87</v>
      </c>
      <c r="K4046" s="953">
        <v>16</v>
      </c>
      <c r="L4046" s="953">
        <v>1</v>
      </c>
      <c r="M4046" s="953">
        <v>89</v>
      </c>
      <c r="N4046" s="953" t="s">
        <v>1230</v>
      </c>
      <c r="O4046" s="953" t="s">
        <v>1231</v>
      </c>
      <c r="P4046" s="953" t="s">
        <v>1230</v>
      </c>
      <c r="Q4046" s="953" t="s">
        <v>1232</v>
      </c>
      <c r="R4046" s="953" t="s">
        <v>1250</v>
      </c>
      <c r="S4046" s="953" t="s">
        <v>1251</v>
      </c>
      <c r="T4046" s="953" t="s">
        <v>1232</v>
      </c>
      <c r="U4046" s="953" t="s">
        <v>1252</v>
      </c>
      <c r="V4046" s="953" t="s">
        <v>1236</v>
      </c>
      <c r="W4046" s="953" t="s">
        <v>1230</v>
      </c>
      <c r="X4046" s="953" t="s">
        <v>1230</v>
      </c>
      <c r="Y4046" s="953" t="s">
        <v>1230</v>
      </c>
      <c r="Z4046" s="953" t="s">
        <v>1230</v>
      </c>
      <c r="AA4046" s="953" t="s">
        <v>1230</v>
      </c>
      <c r="AB4046" s="953" t="s">
        <v>1618</v>
      </c>
      <c r="AC4046" s="953" t="s">
        <v>1238</v>
      </c>
      <c r="AD4046" s="953" t="s">
        <v>1239</v>
      </c>
      <c r="AE4046" s="953" t="s">
        <v>1633</v>
      </c>
      <c r="AF4046" s="953" t="s">
        <v>1593</v>
      </c>
      <c r="AG4046" s="953" t="s">
        <v>1593</v>
      </c>
      <c r="AH4046" s="953" t="s">
        <v>1241</v>
      </c>
      <c r="AI4046" s="953" t="s">
        <v>1594</v>
      </c>
      <c r="AJ4046" s="953" t="s">
        <v>1243</v>
      </c>
      <c r="AK4046" s="954">
        <f t="shared" si="378"/>
        <v>27.69296009798979</v>
      </c>
      <c r="AL4046" s="954">
        <f t="shared" si="379"/>
        <v>0.27692960097989788</v>
      </c>
      <c r="AM4046" s="955">
        <f>INT('Inventario PARU'!$AK4046/10)*10+10/2</f>
        <v>25</v>
      </c>
      <c r="AN4046" s="956">
        <f t="shared" si="380"/>
        <v>6.0232329062184641E-2</v>
      </c>
      <c r="AO4046" s="956">
        <f t="shared" si="381"/>
        <v>0.67460208549646794</v>
      </c>
      <c r="AP4046" s="957" t="str">
        <f t="shared" si="382"/>
        <v>2,5</v>
      </c>
      <c r="AQ4046" s="957">
        <f>'Inventario PARU'!$AP4046/148</f>
        <v>1.6891891891891893E-2</v>
      </c>
      <c r="AR4046" s="956">
        <f t="shared" si="383"/>
        <v>0.1505808226554616</v>
      </c>
      <c r="AS4046" s="958">
        <f t="shared" si="383"/>
        <v>1.1395305498251148E-2</v>
      </c>
    </row>
    <row r="4047" spans="1:45" x14ac:dyDescent="0.3">
      <c r="A4047" s="946" t="s">
        <v>1602</v>
      </c>
      <c r="B4047" s="38">
        <v>10</v>
      </c>
      <c r="C4047" s="38">
        <v>3</v>
      </c>
      <c r="D4047" s="38" t="s">
        <v>742</v>
      </c>
      <c r="E4047" s="38">
        <v>93</v>
      </c>
      <c r="F4047" t="s">
        <v>1261</v>
      </c>
      <c r="G4047" t="s">
        <v>1262</v>
      </c>
      <c r="H4047" t="s">
        <v>1263</v>
      </c>
      <c r="I4047" t="s">
        <v>1264</v>
      </c>
      <c r="J4047">
        <v>87</v>
      </c>
      <c r="K4047">
        <v>16</v>
      </c>
      <c r="L4047">
        <v>1</v>
      </c>
      <c r="M4047">
        <v>93</v>
      </c>
      <c r="N4047" t="s">
        <v>1230</v>
      </c>
      <c r="O4047" t="s">
        <v>1231</v>
      </c>
      <c r="P4047" t="s">
        <v>1230</v>
      </c>
      <c r="Q4047" t="s">
        <v>1232</v>
      </c>
      <c r="R4047" t="s">
        <v>1250</v>
      </c>
      <c r="S4047" t="s">
        <v>1251</v>
      </c>
      <c r="T4047" t="s">
        <v>1232</v>
      </c>
      <c r="U4047" t="s">
        <v>1252</v>
      </c>
      <c r="V4047" t="s">
        <v>1236</v>
      </c>
      <c r="W4047" t="s">
        <v>1230</v>
      </c>
      <c r="X4047" t="s">
        <v>1230</v>
      </c>
      <c r="Y4047" t="s">
        <v>1230</v>
      </c>
      <c r="Z4047" t="s">
        <v>1230</v>
      </c>
      <c r="AA4047" t="s">
        <v>1230</v>
      </c>
      <c r="AB4047" t="s">
        <v>1618</v>
      </c>
      <c r="AC4047" t="s">
        <v>1238</v>
      </c>
      <c r="AD4047" t="s">
        <v>1239</v>
      </c>
      <c r="AE4047" t="s">
        <v>1633</v>
      </c>
      <c r="AF4047" t="s">
        <v>1593</v>
      </c>
      <c r="AG4047" t="s">
        <v>1593</v>
      </c>
      <c r="AH4047" t="s">
        <v>1241</v>
      </c>
      <c r="AI4047" t="s">
        <v>1594</v>
      </c>
      <c r="AJ4047" t="s">
        <v>1243</v>
      </c>
      <c r="AK4047" s="947">
        <f t="shared" si="378"/>
        <v>27.69296009798979</v>
      </c>
      <c r="AL4047" s="947">
        <f t="shared" si="379"/>
        <v>0.27692960097989788</v>
      </c>
      <c r="AM4047" s="948">
        <f>INT('Inventario PARU'!$AK4047/10)*10+10/2</f>
        <v>25</v>
      </c>
      <c r="AN4047" s="949">
        <f t="shared" si="380"/>
        <v>6.0232329062184641E-2</v>
      </c>
      <c r="AO4047" s="949">
        <f t="shared" si="381"/>
        <v>0.67460208549646794</v>
      </c>
      <c r="AP4047" s="584" t="str">
        <f t="shared" si="382"/>
        <v>2,5</v>
      </c>
      <c r="AQ4047" s="584">
        <f>'Inventario PARU'!$AP4047/148</f>
        <v>1.6891891891891893E-2</v>
      </c>
      <c r="AR4047" s="949">
        <f t="shared" si="383"/>
        <v>0.1505808226554616</v>
      </c>
      <c r="AS4047" s="950">
        <f t="shared" si="383"/>
        <v>1.1395305498251148E-2</v>
      </c>
    </row>
    <row r="4048" spans="1:45" x14ac:dyDescent="0.3">
      <c r="A4048" s="951" t="s">
        <v>1602</v>
      </c>
      <c r="B4048" s="952">
        <v>10</v>
      </c>
      <c r="C4048" s="952">
        <v>4</v>
      </c>
      <c r="D4048" s="952" t="s">
        <v>742</v>
      </c>
      <c r="E4048" s="952">
        <v>123</v>
      </c>
      <c r="F4048" s="953" t="s">
        <v>1523</v>
      </c>
      <c r="G4048" s="953" t="s">
        <v>1474</v>
      </c>
      <c r="H4048" s="953" t="s">
        <v>1256</v>
      </c>
      <c r="I4048" s="953" t="s">
        <v>1524</v>
      </c>
      <c r="J4048" s="953">
        <v>87</v>
      </c>
      <c r="K4048" s="953">
        <v>15</v>
      </c>
      <c r="L4048" s="953">
        <v>1</v>
      </c>
      <c r="M4048" s="953">
        <v>123</v>
      </c>
      <c r="N4048" s="953" t="s">
        <v>1230</v>
      </c>
      <c r="O4048" s="953" t="s">
        <v>1231</v>
      </c>
      <c r="P4048" s="953" t="s">
        <v>1230</v>
      </c>
      <c r="Q4048" s="953" t="s">
        <v>1232</v>
      </c>
      <c r="R4048" s="953" t="s">
        <v>1250</v>
      </c>
      <c r="S4048" s="953" t="s">
        <v>1251</v>
      </c>
      <c r="T4048" s="953" t="s">
        <v>1232</v>
      </c>
      <c r="U4048" s="953" t="s">
        <v>1252</v>
      </c>
      <c r="V4048" s="953" t="s">
        <v>1236</v>
      </c>
      <c r="W4048" s="953" t="s">
        <v>1230</v>
      </c>
      <c r="X4048" s="953" t="s">
        <v>1230</v>
      </c>
      <c r="Y4048" s="953" t="s">
        <v>1230</v>
      </c>
      <c r="Z4048" s="953" t="s">
        <v>1230</v>
      </c>
      <c r="AA4048" s="953" t="s">
        <v>1230</v>
      </c>
      <c r="AB4048" s="953" t="s">
        <v>1618</v>
      </c>
      <c r="AC4048" s="953" t="s">
        <v>1238</v>
      </c>
      <c r="AD4048" s="953" t="s">
        <v>1239</v>
      </c>
      <c r="AE4048" s="953" t="s">
        <v>1633</v>
      </c>
      <c r="AF4048" s="953" t="s">
        <v>1593</v>
      </c>
      <c r="AG4048" s="953" t="s">
        <v>1593</v>
      </c>
      <c r="AH4048" s="953" t="s">
        <v>1241</v>
      </c>
      <c r="AI4048" s="953" t="s">
        <v>1594</v>
      </c>
      <c r="AJ4048" s="953" t="s">
        <v>1243</v>
      </c>
      <c r="AK4048" s="954">
        <f t="shared" si="378"/>
        <v>27.69296009798979</v>
      </c>
      <c r="AL4048" s="954">
        <f t="shared" si="379"/>
        <v>0.27692960097989788</v>
      </c>
      <c r="AM4048" s="955">
        <f>INT('Inventario PARU'!$AK4048/10)*10+10/2</f>
        <v>25</v>
      </c>
      <c r="AN4048" s="956">
        <f t="shared" si="380"/>
        <v>6.0232329062184641E-2</v>
      </c>
      <c r="AO4048" s="956">
        <f t="shared" si="381"/>
        <v>0.63243945515293865</v>
      </c>
      <c r="AP4048" s="957" t="str">
        <f t="shared" si="382"/>
        <v>2,5</v>
      </c>
      <c r="AQ4048" s="957">
        <f>'Inventario PARU'!$AP4048/148</f>
        <v>1.6891891891891893E-2</v>
      </c>
      <c r="AR4048" s="956">
        <f t="shared" si="383"/>
        <v>0.1505808226554616</v>
      </c>
      <c r="AS4048" s="958">
        <f t="shared" si="383"/>
        <v>1.0683098904610451E-2</v>
      </c>
    </row>
    <row r="4049" spans="1:45" x14ac:dyDescent="0.3">
      <c r="A4049" s="946" t="s">
        <v>1602</v>
      </c>
      <c r="B4049" s="38">
        <v>10</v>
      </c>
      <c r="C4049" s="38">
        <v>3</v>
      </c>
      <c r="D4049" s="38" t="s">
        <v>742</v>
      </c>
      <c r="E4049" s="38">
        <v>92</v>
      </c>
      <c r="F4049" t="s">
        <v>1261</v>
      </c>
      <c r="G4049" t="s">
        <v>1262</v>
      </c>
      <c r="H4049" t="s">
        <v>1263</v>
      </c>
      <c r="I4049" t="s">
        <v>1264</v>
      </c>
      <c r="J4049">
        <v>88</v>
      </c>
      <c r="K4049">
        <v>14</v>
      </c>
      <c r="L4049">
        <v>1</v>
      </c>
      <c r="M4049">
        <v>92</v>
      </c>
      <c r="N4049" t="s">
        <v>1230</v>
      </c>
      <c r="O4049" t="s">
        <v>1231</v>
      </c>
      <c r="P4049" t="s">
        <v>1230</v>
      </c>
      <c r="Q4049" t="s">
        <v>1232</v>
      </c>
      <c r="R4049" t="s">
        <v>1250</v>
      </c>
      <c r="S4049" t="s">
        <v>1251</v>
      </c>
      <c r="T4049" t="s">
        <v>1232</v>
      </c>
      <c r="U4049" t="s">
        <v>1252</v>
      </c>
      <c r="V4049" t="s">
        <v>1236</v>
      </c>
      <c r="W4049" t="s">
        <v>1230</v>
      </c>
      <c r="X4049" t="s">
        <v>1230</v>
      </c>
      <c r="Y4049" t="s">
        <v>1230</v>
      </c>
      <c r="Z4049" t="s">
        <v>1230</v>
      </c>
      <c r="AA4049" t="s">
        <v>1230</v>
      </c>
      <c r="AB4049" t="s">
        <v>1618</v>
      </c>
      <c r="AC4049" t="s">
        <v>1238</v>
      </c>
      <c r="AD4049" t="s">
        <v>1239</v>
      </c>
      <c r="AE4049" t="s">
        <v>1633</v>
      </c>
      <c r="AF4049" t="s">
        <v>1593</v>
      </c>
      <c r="AG4049" t="s">
        <v>1593</v>
      </c>
      <c r="AH4049" t="s">
        <v>1241</v>
      </c>
      <c r="AI4049" t="s">
        <v>1594</v>
      </c>
      <c r="AJ4049" t="s">
        <v>1243</v>
      </c>
      <c r="AK4049" s="947">
        <f t="shared" si="378"/>
        <v>28.01126998417358</v>
      </c>
      <c r="AL4049" s="947">
        <f t="shared" si="379"/>
        <v>0.28011269984173581</v>
      </c>
      <c r="AM4049" s="948">
        <f>INT('Inventario PARU'!$AK4049/10)*10+10/2</f>
        <v>25</v>
      </c>
      <c r="AN4049" s="949">
        <f t="shared" si="380"/>
        <v>6.1624938070756766E-2</v>
      </c>
      <c r="AO4049" s="949">
        <f t="shared" si="381"/>
        <v>0.60392439309341628</v>
      </c>
      <c r="AP4049" s="584" t="str">
        <f t="shared" si="382"/>
        <v>2,5</v>
      </c>
      <c r="AQ4049" s="584">
        <f>'Inventario PARU'!$AP4049/148</f>
        <v>1.6891891891891893E-2</v>
      </c>
      <c r="AR4049" s="949">
        <f t="shared" si="383"/>
        <v>0.15406234517689191</v>
      </c>
      <c r="AS4049" s="950">
        <f t="shared" si="383"/>
        <v>1.0201425559010411E-2</v>
      </c>
    </row>
    <row r="4050" spans="1:45" x14ac:dyDescent="0.3">
      <c r="A4050" s="951" t="s">
        <v>1602</v>
      </c>
      <c r="B4050" s="952">
        <v>10</v>
      </c>
      <c r="C4050" s="952">
        <v>4</v>
      </c>
      <c r="D4050" s="952" t="s">
        <v>742</v>
      </c>
      <c r="E4050" s="952">
        <v>127</v>
      </c>
      <c r="F4050" s="953" t="s">
        <v>1261</v>
      </c>
      <c r="G4050" s="953" t="s">
        <v>1262</v>
      </c>
      <c r="H4050" s="953" t="s">
        <v>1263</v>
      </c>
      <c r="I4050" s="953" t="s">
        <v>1264</v>
      </c>
      <c r="J4050" s="953">
        <v>88</v>
      </c>
      <c r="K4050" s="953">
        <v>15</v>
      </c>
      <c r="L4050" s="953">
        <v>1</v>
      </c>
      <c r="M4050" s="953">
        <v>127</v>
      </c>
      <c r="N4050" s="953" t="s">
        <v>1230</v>
      </c>
      <c r="O4050" s="953" t="s">
        <v>1231</v>
      </c>
      <c r="P4050" s="953" t="s">
        <v>1230</v>
      </c>
      <c r="Q4050" s="953" t="s">
        <v>1232</v>
      </c>
      <c r="R4050" s="953" t="s">
        <v>1250</v>
      </c>
      <c r="S4050" s="953" t="s">
        <v>1251</v>
      </c>
      <c r="T4050" s="953" t="s">
        <v>1232</v>
      </c>
      <c r="U4050" s="953" t="s">
        <v>1252</v>
      </c>
      <c r="V4050" s="953" t="s">
        <v>1236</v>
      </c>
      <c r="W4050" s="953" t="s">
        <v>1230</v>
      </c>
      <c r="X4050" s="953" t="s">
        <v>1230</v>
      </c>
      <c r="Y4050" s="953" t="s">
        <v>1230</v>
      </c>
      <c r="Z4050" s="953" t="s">
        <v>1230</v>
      </c>
      <c r="AA4050" s="953" t="s">
        <v>1230</v>
      </c>
      <c r="AB4050" s="953" t="s">
        <v>1618</v>
      </c>
      <c r="AC4050" s="953" t="s">
        <v>1238</v>
      </c>
      <c r="AD4050" s="953" t="s">
        <v>1239</v>
      </c>
      <c r="AE4050" s="953" t="s">
        <v>1633</v>
      </c>
      <c r="AF4050" s="953" t="s">
        <v>1593</v>
      </c>
      <c r="AG4050" s="953" t="s">
        <v>1593</v>
      </c>
      <c r="AH4050" s="953" t="s">
        <v>1241</v>
      </c>
      <c r="AI4050" s="953" t="s">
        <v>1594</v>
      </c>
      <c r="AJ4050" s="953" t="s">
        <v>1243</v>
      </c>
      <c r="AK4050" s="954">
        <f t="shared" si="378"/>
        <v>28.01126998417358</v>
      </c>
      <c r="AL4050" s="954">
        <f t="shared" si="379"/>
        <v>0.28011269984173581</v>
      </c>
      <c r="AM4050" s="955">
        <f>INT('Inventario PARU'!$AK4050/10)*10+10/2</f>
        <v>25</v>
      </c>
      <c r="AN4050" s="956">
        <f t="shared" si="380"/>
        <v>6.1624938070756766E-2</v>
      </c>
      <c r="AO4050" s="956">
        <f t="shared" si="381"/>
        <v>0.647061849742946</v>
      </c>
      <c r="AP4050" s="957" t="str">
        <f t="shared" si="382"/>
        <v>2,5</v>
      </c>
      <c r="AQ4050" s="957">
        <f>'Inventario PARU'!$AP4050/148</f>
        <v>1.6891891891891893E-2</v>
      </c>
      <c r="AR4050" s="956">
        <f t="shared" si="383"/>
        <v>0.15406234517689191</v>
      </c>
      <c r="AS4050" s="958">
        <f t="shared" si="383"/>
        <v>1.0930098813225439E-2</v>
      </c>
    </row>
    <row r="4051" spans="1:45" x14ac:dyDescent="0.3">
      <c r="A4051" s="946" t="s">
        <v>1602</v>
      </c>
      <c r="B4051" s="38">
        <v>10</v>
      </c>
      <c r="C4051" s="38">
        <v>2</v>
      </c>
      <c r="D4051" s="38" t="s">
        <v>742</v>
      </c>
      <c r="E4051" s="38">
        <v>54</v>
      </c>
      <c r="F4051" t="s">
        <v>1261</v>
      </c>
      <c r="G4051" t="s">
        <v>1262</v>
      </c>
      <c r="H4051" t="s">
        <v>1263</v>
      </c>
      <c r="I4051" t="s">
        <v>1264</v>
      </c>
      <c r="J4051">
        <v>89</v>
      </c>
      <c r="K4051">
        <v>14</v>
      </c>
      <c r="L4051">
        <v>1</v>
      </c>
      <c r="M4051">
        <v>54</v>
      </c>
      <c r="N4051" t="s">
        <v>1230</v>
      </c>
      <c r="O4051" t="s">
        <v>1231</v>
      </c>
      <c r="P4051" t="s">
        <v>1230</v>
      </c>
      <c r="Q4051" t="s">
        <v>1232</v>
      </c>
      <c r="R4051" t="s">
        <v>1250</v>
      </c>
      <c r="S4051" t="s">
        <v>1251</v>
      </c>
      <c r="T4051" t="s">
        <v>1232</v>
      </c>
      <c r="U4051" t="s">
        <v>1252</v>
      </c>
      <c r="V4051" t="s">
        <v>1236</v>
      </c>
      <c r="W4051" t="s">
        <v>1230</v>
      </c>
      <c r="X4051" t="s">
        <v>1230</v>
      </c>
      <c r="Y4051" t="s">
        <v>1230</v>
      </c>
      <c r="Z4051" t="s">
        <v>1230</v>
      </c>
      <c r="AA4051" t="s">
        <v>1230</v>
      </c>
      <c r="AB4051" t="s">
        <v>1618</v>
      </c>
      <c r="AC4051" t="s">
        <v>1238</v>
      </c>
      <c r="AD4051" t="s">
        <v>1239</v>
      </c>
      <c r="AE4051" t="s">
        <v>1633</v>
      </c>
      <c r="AF4051" t="s">
        <v>1593</v>
      </c>
      <c r="AG4051" t="s">
        <v>1593</v>
      </c>
      <c r="AH4051" t="s">
        <v>1241</v>
      </c>
      <c r="AI4051" t="s">
        <v>1594</v>
      </c>
      <c r="AJ4051" t="s">
        <v>1243</v>
      </c>
      <c r="AK4051" s="947">
        <f t="shared" si="378"/>
        <v>28.329579870357371</v>
      </c>
      <c r="AL4051" s="947">
        <f t="shared" si="379"/>
        <v>0.28329579870357369</v>
      </c>
      <c r="AM4051" s="948">
        <f>INT('Inventario PARU'!$AK4051/10)*10+10/2</f>
        <v>25</v>
      </c>
      <c r="AN4051" s="949">
        <f t="shared" si="380"/>
        <v>6.3033462610855392E-2</v>
      </c>
      <c r="AO4051" s="949">
        <f t="shared" si="381"/>
        <v>0.61772793358638278</v>
      </c>
      <c r="AP4051" s="584" t="str">
        <f t="shared" si="382"/>
        <v>2,5</v>
      </c>
      <c r="AQ4051" s="584">
        <f>'Inventario PARU'!$AP4051/148</f>
        <v>1.6891891891891893E-2</v>
      </c>
      <c r="AR4051" s="949">
        <f t="shared" si="383"/>
        <v>0.15758365652713849</v>
      </c>
      <c r="AS4051" s="950">
        <f t="shared" si="383"/>
        <v>1.0434593472742953E-2</v>
      </c>
    </row>
    <row r="4052" spans="1:45" x14ac:dyDescent="0.3">
      <c r="A4052" s="951" t="s">
        <v>1602</v>
      </c>
      <c r="B4052" s="952">
        <v>10</v>
      </c>
      <c r="C4052" s="952">
        <v>2</v>
      </c>
      <c r="D4052" s="952" t="s">
        <v>742</v>
      </c>
      <c r="E4052" s="952">
        <v>63</v>
      </c>
      <c r="F4052" s="953" t="s">
        <v>1261</v>
      </c>
      <c r="G4052" s="953" t="s">
        <v>1262</v>
      </c>
      <c r="H4052" s="953" t="s">
        <v>1263</v>
      </c>
      <c r="I4052" s="953" t="s">
        <v>1264</v>
      </c>
      <c r="J4052" s="953">
        <v>89</v>
      </c>
      <c r="K4052" s="953">
        <v>15</v>
      </c>
      <c r="L4052" s="953">
        <v>1</v>
      </c>
      <c r="M4052" s="953">
        <v>63</v>
      </c>
      <c r="N4052" s="953" t="s">
        <v>1230</v>
      </c>
      <c r="O4052" s="953" t="s">
        <v>1231</v>
      </c>
      <c r="P4052" s="953" t="s">
        <v>1230</v>
      </c>
      <c r="Q4052" s="953" t="s">
        <v>1232</v>
      </c>
      <c r="R4052" s="953" t="s">
        <v>1250</v>
      </c>
      <c r="S4052" s="953" t="s">
        <v>1251</v>
      </c>
      <c r="T4052" s="953" t="s">
        <v>1232</v>
      </c>
      <c r="U4052" s="953" t="s">
        <v>1252</v>
      </c>
      <c r="V4052" s="953" t="s">
        <v>1236</v>
      </c>
      <c r="W4052" s="953" t="s">
        <v>1230</v>
      </c>
      <c r="X4052" s="953" t="s">
        <v>1230</v>
      </c>
      <c r="Y4052" s="953" t="s">
        <v>1230</v>
      </c>
      <c r="Z4052" s="953" t="s">
        <v>1230</v>
      </c>
      <c r="AA4052" s="953" t="s">
        <v>1230</v>
      </c>
      <c r="AB4052" s="953" t="s">
        <v>1618</v>
      </c>
      <c r="AC4052" s="953" t="s">
        <v>1238</v>
      </c>
      <c r="AD4052" s="953" t="s">
        <v>1239</v>
      </c>
      <c r="AE4052" s="953" t="s">
        <v>1633</v>
      </c>
      <c r="AF4052" s="953" t="s">
        <v>1593</v>
      </c>
      <c r="AG4052" s="953" t="s">
        <v>1593</v>
      </c>
      <c r="AH4052" s="953" t="s">
        <v>1241</v>
      </c>
      <c r="AI4052" s="953" t="s">
        <v>1594</v>
      </c>
      <c r="AJ4052" s="953" t="s">
        <v>1243</v>
      </c>
      <c r="AK4052" s="954">
        <f t="shared" si="378"/>
        <v>28.329579870357371</v>
      </c>
      <c r="AL4052" s="954">
        <f t="shared" si="379"/>
        <v>0.28329579870357369</v>
      </c>
      <c r="AM4052" s="955">
        <f>INT('Inventario PARU'!$AK4052/10)*10+10/2</f>
        <v>25</v>
      </c>
      <c r="AN4052" s="956">
        <f t="shared" si="380"/>
        <v>6.3033462610855392E-2</v>
      </c>
      <c r="AO4052" s="956">
        <f t="shared" si="381"/>
        <v>0.6618513574139816</v>
      </c>
      <c r="AP4052" s="957" t="str">
        <f t="shared" si="382"/>
        <v>2,5</v>
      </c>
      <c r="AQ4052" s="957">
        <f>'Inventario PARU'!$AP4052/148</f>
        <v>1.6891891891891893E-2</v>
      </c>
      <c r="AR4052" s="956">
        <f t="shared" si="383"/>
        <v>0.15758365652713849</v>
      </c>
      <c r="AS4052" s="958">
        <f t="shared" si="383"/>
        <v>1.117992157793888E-2</v>
      </c>
    </row>
    <row r="4053" spans="1:45" x14ac:dyDescent="0.3">
      <c r="A4053" s="946" t="s">
        <v>1602</v>
      </c>
      <c r="B4053" s="38">
        <v>10</v>
      </c>
      <c r="C4053" s="38">
        <v>3</v>
      </c>
      <c r="D4053" s="38" t="s">
        <v>742</v>
      </c>
      <c r="E4053" s="38">
        <v>90</v>
      </c>
      <c r="F4053" t="s">
        <v>1261</v>
      </c>
      <c r="G4053" t="s">
        <v>1262</v>
      </c>
      <c r="H4053" t="s">
        <v>1263</v>
      </c>
      <c r="I4053" t="s">
        <v>1264</v>
      </c>
      <c r="J4053">
        <v>89</v>
      </c>
      <c r="K4053">
        <v>14</v>
      </c>
      <c r="L4053">
        <v>1</v>
      </c>
      <c r="M4053">
        <v>90</v>
      </c>
      <c r="N4053" t="s">
        <v>1230</v>
      </c>
      <c r="O4053" t="s">
        <v>1231</v>
      </c>
      <c r="P4053" t="s">
        <v>1230</v>
      </c>
      <c r="Q4053" t="s">
        <v>1232</v>
      </c>
      <c r="R4053" t="s">
        <v>1250</v>
      </c>
      <c r="S4053" t="s">
        <v>1251</v>
      </c>
      <c r="T4053" t="s">
        <v>1232</v>
      </c>
      <c r="U4053" t="s">
        <v>1252</v>
      </c>
      <c r="V4053" t="s">
        <v>1236</v>
      </c>
      <c r="W4053" t="s">
        <v>1230</v>
      </c>
      <c r="X4053" t="s">
        <v>1230</v>
      </c>
      <c r="Y4053" t="s">
        <v>1230</v>
      </c>
      <c r="Z4053" t="s">
        <v>1230</v>
      </c>
      <c r="AA4053" t="s">
        <v>1230</v>
      </c>
      <c r="AB4053" t="s">
        <v>1618</v>
      </c>
      <c r="AC4053" t="s">
        <v>1238</v>
      </c>
      <c r="AD4053" t="s">
        <v>1239</v>
      </c>
      <c r="AE4053" t="s">
        <v>1633</v>
      </c>
      <c r="AF4053" t="s">
        <v>1593</v>
      </c>
      <c r="AG4053" t="s">
        <v>1593</v>
      </c>
      <c r="AH4053" t="s">
        <v>1241</v>
      </c>
      <c r="AI4053" t="s">
        <v>1594</v>
      </c>
      <c r="AJ4053" t="s">
        <v>1243</v>
      </c>
      <c r="AK4053" s="947">
        <f t="shared" si="378"/>
        <v>28.329579870357371</v>
      </c>
      <c r="AL4053" s="947">
        <f t="shared" si="379"/>
        <v>0.28329579870357369</v>
      </c>
      <c r="AM4053" s="948">
        <f>INT('Inventario PARU'!$AK4053/10)*10+10/2</f>
        <v>25</v>
      </c>
      <c r="AN4053" s="949">
        <f t="shared" si="380"/>
        <v>6.3033462610855392E-2</v>
      </c>
      <c r="AO4053" s="949">
        <f t="shared" si="381"/>
        <v>0.61772793358638278</v>
      </c>
      <c r="AP4053" s="584" t="str">
        <f t="shared" si="382"/>
        <v>2,5</v>
      </c>
      <c r="AQ4053" s="584">
        <f>'Inventario PARU'!$AP4053/148</f>
        <v>1.6891891891891893E-2</v>
      </c>
      <c r="AR4053" s="949">
        <f t="shared" si="383"/>
        <v>0.15758365652713849</v>
      </c>
      <c r="AS4053" s="950">
        <f t="shared" si="383"/>
        <v>1.0434593472742953E-2</v>
      </c>
    </row>
    <row r="4054" spans="1:45" x14ac:dyDescent="0.3">
      <c r="A4054" s="951" t="s">
        <v>1602</v>
      </c>
      <c r="B4054" s="952">
        <v>10</v>
      </c>
      <c r="C4054" s="952">
        <v>1</v>
      </c>
      <c r="D4054" s="952" t="s">
        <v>742</v>
      </c>
      <c r="E4054" s="952">
        <v>19</v>
      </c>
      <c r="F4054" s="953" t="s">
        <v>1261</v>
      </c>
      <c r="G4054" s="953" t="s">
        <v>1262</v>
      </c>
      <c r="H4054" s="953" t="s">
        <v>1263</v>
      </c>
      <c r="I4054" s="953" t="s">
        <v>1264</v>
      </c>
      <c r="J4054" s="953">
        <v>92</v>
      </c>
      <c r="K4054" s="953">
        <v>14</v>
      </c>
      <c r="L4054" s="953">
        <v>1</v>
      </c>
      <c r="M4054" s="953">
        <v>19</v>
      </c>
      <c r="N4054" s="953" t="s">
        <v>1230</v>
      </c>
      <c r="O4054" s="953" t="s">
        <v>1231</v>
      </c>
      <c r="P4054" s="953" t="s">
        <v>1230</v>
      </c>
      <c r="Q4054" s="953" t="s">
        <v>1232</v>
      </c>
      <c r="R4054" s="953" t="s">
        <v>1250</v>
      </c>
      <c r="S4054" s="953" t="s">
        <v>1251</v>
      </c>
      <c r="T4054" s="953" t="s">
        <v>1232</v>
      </c>
      <c r="U4054" s="953" t="s">
        <v>1252</v>
      </c>
      <c r="V4054" s="953" t="s">
        <v>1236</v>
      </c>
      <c r="W4054" s="953" t="s">
        <v>1230</v>
      </c>
      <c r="X4054" s="953" t="s">
        <v>1230</v>
      </c>
      <c r="Y4054" s="953" t="s">
        <v>1230</v>
      </c>
      <c r="Z4054" s="953" t="s">
        <v>1230</v>
      </c>
      <c r="AA4054" s="953" t="s">
        <v>1230</v>
      </c>
      <c r="AB4054" s="953" t="s">
        <v>1618</v>
      </c>
      <c r="AC4054" s="953" t="s">
        <v>1238</v>
      </c>
      <c r="AD4054" s="953" t="s">
        <v>1239</v>
      </c>
      <c r="AE4054" s="953" t="s">
        <v>1633</v>
      </c>
      <c r="AF4054" s="953" t="s">
        <v>1593</v>
      </c>
      <c r="AG4054" s="953" t="s">
        <v>1593</v>
      </c>
      <c r="AH4054" s="953" t="s">
        <v>1241</v>
      </c>
      <c r="AI4054" s="953" t="s">
        <v>1594</v>
      </c>
      <c r="AJ4054" s="953" t="s">
        <v>1243</v>
      </c>
      <c r="AK4054" s="954">
        <f t="shared" si="378"/>
        <v>29.284509528908742</v>
      </c>
      <c r="AL4054" s="954">
        <f t="shared" si="379"/>
        <v>0.29284509528908742</v>
      </c>
      <c r="AM4054" s="955">
        <f>INT('Inventario PARU'!$AK4054/10)*10+10/2</f>
        <v>25</v>
      </c>
      <c r="AN4054" s="956">
        <f t="shared" si="380"/>
        <v>6.7354529420310588E-2</v>
      </c>
      <c r="AO4054" s="956">
        <f t="shared" si="381"/>
        <v>0.66007438831904364</v>
      </c>
      <c r="AP4054" s="957" t="str">
        <f t="shared" si="382"/>
        <v>2,5</v>
      </c>
      <c r="AQ4054" s="957">
        <f>'Inventario PARU'!$AP4054/148</f>
        <v>1.6891891891891893E-2</v>
      </c>
      <c r="AR4054" s="956">
        <f t="shared" si="383"/>
        <v>0.16838632355077648</v>
      </c>
      <c r="AS4054" s="958">
        <f t="shared" si="383"/>
        <v>1.1149905208091953E-2</v>
      </c>
    </row>
    <row r="4055" spans="1:45" x14ac:dyDescent="0.3">
      <c r="A4055" s="946" t="s">
        <v>1602</v>
      </c>
      <c r="B4055" s="38">
        <v>10</v>
      </c>
      <c r="C4055" s="38">
        <v>4</v>
      </c>
      <c r="D4055" s="38" t="s">
        <v>742</v>
      </c>
      <c r="E4055" s="38">
        <v>121</v>
      </c>
      <c r="F4055" t="s">
        <v>1272</v>
      </c>
      <c r="G4055" t="s">
        <v>1273</v>
      </c>
      <c r="H4055" t="s">
        <v>1274</v>
      </c>
      <c r="I4055" t="s">
        <v>1275</v>
      </c>
      <c r="J4055">
        <v>92</v>
      </c>
      <c r="K4055">
        <v>15</v>
      </c>
      <c r="L4055">
        <v>1</v>
      </c>
      <c r="M4055">
        <v>121</v>
      </c>
      <c r="N4055" t="s">
        <v>1230</v>
      </c>
      <c r="O4055" t="s">
        <v>1231</v>
      </c>
      <c r="P4055" t="s">
        <v>1230</v>
      </c>
      <c r="Q4055" t="s">
        <v>1232</v>
      </c>
      <c r="R4055" t="s">
        <v>1250</v>
      </c>
      <c r="S4055" t="s">
        <v>1251</v>
      </c>
      <c r="T4055" t="s">
        <v>1232</v>
      </c>
      <c r="U4055" t="s">
        <v>1252</v>
      </c>
      <c r="V4055" t="s">
        <v>1236</v>
      </c>
      <c r="W4055" t="s">
        <v>1230</v>
      </c>
      <c r="X4055" t="s">
        <v>1230</v>
      </c>
      <c r="Y4055" t="s">
        <v>1230</v>
      </c>
      <c r="Z4055" t="s">
        <v>1230</v>
      </c>
      <c r="AA4055" t="s">
        <v>1230</v>
      </c>
      <c r="AB4055" t="s">
        <v>1618</v>
      </c>
      <c r="AC4055" t="s">
        <v>1238</v>
      </c>
      <c r="AD4055" t="s">
        <v>1239</v>
      </c>
      <c r="AE4055" t="s">
        <v>1633</v>
      </c>
      <c r="AF4055" t="s">
        <v>1593</v>
      </c>
      <c r="AG4055" t="s">
        <v>1593</v>
      </c>
      <c r="AH4055" t="s">
        <v>1241</v>
      </c>
      <c r="AI4055" t="s">
        <v>1594</v>
      </c>
      <c r="AJ4055" t="s">
        <v>1243</v>
      </c>
      <c r="AK4055" s="947">
        <f t="shared" si="378"/>
        <v>29.284509528908742</v>
      </c>
      <c r="AL4055" s="947">
        <f t="shared" si="379"/>
        <v>0.29284509528908742</v>
      </c>
      <c r="AM4055" s="948">
        <f>INT('Inventario PARU'!$AK4055/10)*10+10/2</f>
        <v>25</v>
      </c>
      <c r="AN4055" s="949">
        <f t="shared" si="380"/>
        <v>6.7354529420310588E-2</v>
      </c>
      <c r="AO4055" s="949">
        <f t="shared" si="381"/>
        <v>0.70722255891326113</v>
      </c>
      <c r="AP4055" s="584" t="str">
        <f t="shared" si="382"/>
        <v>2,5</v>
      </c>
      <c r="AQ4055" s="584">
        <f>'Inventario PARU'!$AP4055/148</f>
        <v>1.6891891891891893E-2</v>
      </c>
      <c r="AR4055" s="949">
        <f t="shared" si="383"/>
        <v>0.16838632355077648</v>
      </c>
      <c r="AS4055" s="950">
        <f t="shared" si="383"/>
        <v>1.1946327008669952E-2</v>
      </c>
    </row>
    <row r="4056" spans="1:45" x14ac:dyDescent="0.3">
      <c r="A4056" s="951" t="s">
        <v>1602</v>
      </c>
      <c r="B4056" s="952">
        <v>10</v>
      </c>
      <c r="C4056" s="952">
        <v>4</v>
      </c>
      <c r="D4056" s="952" t="s">
        <v>742</v>
      </c>
      <c r="E4056" s="952">
        <v>120</v>
      </c>
      <c r="F4056" s="953" t="s">
        <v>1291</v>
      </c>
      <c r="G4056" s="953" t="s">
        <v>1292</v>
      </c>
      <c r="H4056" s="953" t="s">
        <v>1293</v>
      </c>
      <c r="I4056" s="953" t="s">
        <v>1294</v>
      </c>
      <c r="J4056" s="953">
        <v>97</v>
      </c>
      <c r="K4056" s="953">
        <v>14</v>
      </c>
      <c r="L4056" s="953">
        <v>1</v>
      </c>
      <c r="M4056" s="953">
        <v>120</v>
      </c>
      <c r="N4056" s="953" t="s">
        <v>1230</v>
      </c>
      <c r="O4056" s="953" t="s">
        <v>1231</v>
      </c>
      <c r="P4056" s="953" t="s">
        <v>1230</v>
      </c>
      <c r="Q4056" s="953" t="s">
        <v>1232</v>
      </c>
      <c r="R4056" s="953" t="s">
        <v>1250</v>
      </c>
      <c r="S4056" s="953" t="s">
        <v>1251</v>
      </c>
      <c r="T4056" s="953" t="s">
        <v>1232</v>
      </c>
      <c r="U4056" s="953" t="s">
        <v>1252</v>
      </c>
      <c r="V4056" s="953" t="s">
        <v>1236</v>
      </c>
      <c r="W4056" s="953" t="s">
        <v>1230</v>
      </c>
      <c r="X4056" s="953" t="s">
        <v>1230</v>
      </c>
      <c r="Y4056" s="953" t="s">
        <v>1230</v>
      </c>
      <c r="Z4056" s="953" t="s">
        <v>1230</v>
      </c>
      <c r="AA4056" s="953" t="s">
        <v>1230</v>
      </c>
      <c r="AB4056" s="953" t="s">
        <v>1618</v>
      </c>
      <c r="AC4056" s="953" t="s">
        <v>1238</v>
      </c>
      <c r="AD4056" s="953" t="s">
        <v>1239</v>
      </c>
      <c r="AE4056" s="953" t="s">
        <v>1633</v>
      </c>
      <c r="AF4056" s="953" t="s">
        <v>1593</v>
      </c>
      <c r="AG4056" s="953" t="s">
        <v>1593</v>
      </c>
      <c r="AH4056" s="953" t="s">
        <v>1241</v>
      </c>
      <c r="AI4056" s="953" t="s">
        <v>1594</v>
      </c>
      <c r="AJ4056" s="953" t="s">
        <v>1243</v>
      </c>
      <c r="AK4056" s="954">
        <f t="shared" si="378"/>
        <v>30.876058959827695</v>
      </c>
      <c r="AL4056" s="954">
        <f t="shared" si="379"/>
        <v>0.30876058959827696</v>
      </c>
      <c r="AM4056" s="955">
        <f>INT('Inventario PARU'!$AK4056/10)*10+10/2</f>
        <v>35</v>
      </c>
      <c r="AN4056" s="956">
        <f t="shared" si="380"/>
        <v>7.4874618066599993E-2</v>
      </c>
      <c r="AO4056" s="956">
        <f t="shared" si="381"/>
        <v>0.73377125705267987</v>
      </c>
      <c r="AP4056" s="957" t="str">
        <f t="shared" si="382"/>
        <v>2,5</v>
      </c>
      <c r="AQ4056" s="957">
        <f>'Inventario PARU'!$AP4056/148</f>
        <v>1.6891891891891893E-2</v>
      </c>
      <c r="AR4056" s="956">
        <f t="shared" si="383"/>
        <v>0.18718654516649999</v>
      </c>
      <c r="AS4056" s="958">
        <f t="shared" si="383"/>
        <v>1.2394784747511486E-2</v>
      </c>
    </row>
    <row r="4057" spans="1:45" x14ac:dyDescent="0.3">
      <c r="A4057" s="946" t="s">
        <v>1602</v>
      </c>
      <c r="B4057" s="38">
        <v>10</v>
      </c>
      <c r="C4057" s="38">
        <v>3</v>
      </c>
      <c r="D4057" s="38" t="s">
        <v>742</v>
      </c>
      <c r="E4057" s="38">
        <v>84</v>
      </c>
      <c r="F4057" t="s">
        <v>1261</v>
      </c>
      <c r="G4057" t="s">
        <v>1262</v>
      </c>
      <c r="H4057" t="s">
        <v>1263</v>
      </c>
      <c r="I4057" t="s">
        <v>1264</v>
      </c>
      <c r="J4057">
        <v>98</v>
      </c>
      <c r="K4057">
        <v>15</v>
      </c>
      <c r="L4057">
        <v>1</v>
      </c>
      <c r="M4057">
        <v>84</v>
      </c>
      <c r="N4057" t="s">
        <v>1230</v>
      </c>
      <c r="O4057" t="s">
        <v>1231</v>
      </c>
      <c r="P4057" t="s">
        <v>1230</v>
      </c>
      <c r="Q4057" t="s">
        <v>1232</v>
      </c>
      <c r="R4057" t="s">
        <v>1250</v>
      </c>
      <c r="S4057" t="s">
        <v>1251</v>
      </c>
      <c r="T4057" t="s">
        <v>1232</v>
      </c>
      <c r="U4057" t="s">
        <v>1252</v>
      </c>
      <c r="V4057" t="s">
        <v>1236</v>
      </c>
      <c r="W4057" t="s">
        <v>1230</v>
      </c>
      <c r="X4057" t="s">
        <v>1230</v>
      </c>
      <c r="Y4057" t="s">
        <v>1230</v>
      </c>
      <c r="Z4057" t="s">
        <v>1230</v>
      </c>
      <c r="AA4057" t="s">
        <v>1230</v>
      </c>
      <c r="AB4057" t="s">
        <v>1618</v>
      </c>
      <c r="AC4057" t="s">
        <v>1238</v>
      </c>
      <c r="AD4057" t="s">
        <v>1239</v>
      </c>
      <c r="AE4057" t="s">
        <v>1633</v>
      </c>
      <c r="AF4057" t="s">
        <v>1593</v>
      </c>
      <c r="AG4057" t="s">
        <v>1593</v>
      </c>
      <c r="AH4057" t="s">
        <v>1241</v>
      </c>
      <c r="AI4057" t="s">
        <v>1594</v>
      </c>
      <c r="AJ4057" t="s">
        <v>1243</v>
      </c>
      <c r="AK4057" s="947">
        <f t="shared" si="378"/>
        <v>31.194368846011486</v>
      </c>
      <c r="AL4057" s="947">
        <f t="shared" si="379"/>
        <v>0.31194368846011483</v>
      </c>
      <c r="AM4057" s="948">
        <f>INT('Inventario PARU'!$AK4057/10)*10+10/2</f>
        <v>35</v>
      </c>
      <c r="AN4057" s="949">
        <f t="shared" si="380"/>
        <v>7.6426382390437475E-2</v>
      </c>
      <c r="AO4057" s="949">
        <f t="shared" si="381"/>
        <v>0.80247701509959346</v>
      </c>
      <c r="AP4057" s="584" t="str">
        <f t="shared" si="382"/>
        <v>2,5</v>
      </c>
      <c r="AQ4057" s="584">
        <f>'Inventario PARU'!$AP4057/148</f>
        <v>1.6891891891891893E-2</v>
      </c>
      <c r="AR4057" s="949">
        <f t="shared" si="383"/>
        <v>0.19106595597609369</v>
      </c>
      <c r="AS4057" s="950">
        <f t="shared" si="383"/>
        <v>1.355535498479043E-2</v>
      </c>
    </row>
    <row r="4058" spans="1:45" x14ac:dyDescent="0.3">
      <c r="A4058" s="951" t="s">
        <v>1602</v>
      </c>
      <c r="B4058" s="952">
        <v>10</v>
      </c>
      <c r="C4058" s="952">
        <v>4</v>
      </c>
      <c r="D4058" s="952" t="s">
        <v>742</v>
      </c>
      <c r="E4058" s="952">
        <v>126</v>
      </c>
      <c r="F4058" s="953" t="s">
        <v>1261</v>
      </c>
      <c r="G4058" s="953" t="s">
        <v>1262</v>
      </c>
      <c r="H4058" s="953" t="s">
        <v>1263</v>
      </c>
      <c r="I4058" s="953" t="s">
        <v>1264</v>
      </c>
      <c r="J4058" s="953">
        <v>98</v>
      </c>
      <c r="K4058" s="953">
        <v>14</v>
      </c>
      <c r="L4058" s="953">
        <v>1</v>
      </c>
      <c r="M4058" s="953">
        <v>126</v>
      </c>
      <c r="N4058" s="953" t="s">
        <v>1230</v>
      </c>
      <c r="O4058" s="953" t="s">
        <v>1231</v>
      </c>
      <c r="P4058" s="953" t="s">
        <v>1230</v>
      </c>
      <c r="Q4058" s="953" t="s">
        <v>1232</v>
      </c>
      <c r="R4058" s="953" t="s">
        <v>1250</v>
      </c>
      <c r="S4058" s="953" t="s">
        <v>1251</v>
      </c>
      <c r="T4058" s="953" t="s">
        <v>1232</v>
      </c>
      <c r="U4058" s="953" t="s">
        <v>1252</v>
      </c>
      <c r="V4058" s="953" t="s">
        <v>1236</v>
      </c>
      <c r="W4058" s="953" t="s">
        <v>1230</v>
      </c>
      <c r="X4058" s="953" t="s">
        <v>1230</v>
      </c>
      <c r="Y4058" s="953" t="s">
        <v>1230</v>
      </c>
      <c r="Z4058" s="953" t="s">
        <v>1230</v>
      </c>
      <c r="AA4058" s="953" t="s">
        <v>1230</v>
      </c>
      <c r="AB4058" s="953" t="s">
        <v>1618</v>
      </c>
      <c r="AC4058" s="953" t="s">
        <v>1238</v>
      </c>
      <c r="AD4058" s="953" t="s">
        <v>1239</v>
      </c>
      <c r="AE4058" s="953" t="s">
        <v>1633</v>
      </c>
      <c r="AF4058" s="953" t="s">
        <v>1593</v>
      </c>
      <c r="AG4058" s="953" t="s">
        <v>1593</v>
      </c>
      <c r="AH4058" s="953" t="s">
        <v>1241</v>
      </c>
      <c r="AI4058" s="953" t="s">
        <v>1594</v>
      </c>
      <c r="AJ4058" s="953" t="s">
        <v>1243</v>
      </c>
      <c r="AK4058" s="954">
        <f t="shared" si="378"/>
        <v>31.194368846011486</v>
      </c>
      <c r="AL4058" s="954">
        <f t="shared" si="379"/>
        <v>0.31194368846011483</v>
      </c>
      <c r="AM4058" s="955">
        <f>INT('Inventario PARU'!$AK4058/10)*10+10/2</f>
        <v>35</v>
      </c>
      <c r="AN4058" s="956">
        <f t="shared" si="380"/>
        <v>7.6426382390437475E-2</v>
      </c>
      <c r="AO4058" s="956">
        <f t="shared" si="381"/>
        <v>0.74897854742628733</v>
      </c>
      <c r="AP4058" s="957" t="str">
        <f t="shared" si="382"/>
        <v>2,5</v>
      </c>
      <c r="AQ4058" s="957">
        <f>'Inventario PARU'!$AP4058/148</f>
        <v>1.6891891891891893E-2</v>
      </c>
      <c r="AR4058" s="956">
        <f t="shared" si="383"/>
        <v>0.19106595597609369</v>
      </c>
      <c r="AS4058" s="958">
        <f t="shared" si="383"/>
        <v>1.265166465247107E-2</v>
      </c>
    </row>
    <row r="4059" spans="1:45" x14ac:dyDescent="0.3">
      <c r="A4059" s="946" t="s">
        <v>1602</v>
      </c>
      <c r="B4059" s="38">
        <v>10</v>
      </c>
      <c r="C4059" s="38">
        <v>4</v>
      </c>
      <c r="D4059" s="38" t="s">
        <v>742</v>
      </c>
      <c r="E4059" s="38">
        <v>129</v>
      </c>
      <c r="F4059" t="s">
        <v>1291</v>
      </c>
      <c r="G4059" t="s">
        <v>1292</v>
      </c>
      <c r="H4059" t="s">
        <v>1293</v>
      </c>
      <c r="I4059" t="s">
        <v>1294</v>
      </c>
      <c r="J4059">
        <v>98</v>
      </c>
      <c r="K4059">
        <v>15</v>
      </c>
      <c r="L4059">
        <v>1</v>
      </c>
      <c r="M4059">
        <v>129</v>
      </c>
      <c r="N4059" t="s">
        <v>1230</v>
      </c>
      <c r="O4059" t="s">
        <v>1231</v>
      </c>
      <c r="P4059" t="s">
        <v>1230</v>
      </c>
      <c r="Q4059" t="s">
        <v>1232</v>
      </c>
      <c r="R4059" t="s">
        <v>1250</v>
      </c>
      <c r="S4059" t="s">
        <v>1251</v>
      </c>
      <c r="T4059" t="s">
        <v>1232</v>
      </c>
      <c r="U4059" t="s">
        <v>1252</v>
      </c>
      <c r="V4059" t="s">
        <v>1236</v>
      </c>
      <c r="W4059" t="s">
        <v>1230</v>
      </c>
      <c r="X4059" t="s">
        <v>1230</v>
      </c>
      <c r="Y4059" t="s">
        <v>1230</v>
      </c>
      <c r="Z4059" t="s">
        <v>1230</v>
      </c>
      <c r="AA4059" t="s">
        <v>1230</v>
      </c>
      <c r="AB4059" t="s">
        <v>1618</v>
      </c>
      <c r="AC4059" t="s">
        <v>1238</v>
      </c>
      <c r="AD4059" t="s">
        <v>1239</v>
      </c>
      <c r="AE4059" t="s">
        <v>1633</v>
      </c>
      <c r="AF4059" t="s">
        <v>1593</v>
      </c>
      <c r="AG4059" t="s">
        <v>1593</v>
      </c>
      <c r="AH4059" t="s">
        <v>1241</v>
      </c>
      <c r="AI4059" t="s">
        <v>1594</v>
      </c>
      <c r="AJ4059" t="s">
        <v>1243</v>
      </c>
      <c r="AK4059" s="947">
        <f t="shared" si="378"/>
        <v>31.194368846011486</v>
      </c>
      <c r="AL4059" s="947">
        <f t="shared" si="379"/>
        <v>0.31194368846011483</v>
      </c>
      <c r="AM4059" s="948">
        <f>INT('Inventario PARU'!$AK4059/10)*10+10/2</f>
        <v>35</v>
      </c>
      <c r="AN4059" s="949">
        <f t="shared" si="380"/>
        <v>7.6426382390437475E-2</v>
      </c>
      <c r="AO4059" s="949">
        <f t="shared" si="381"/>
        <v>0.80247701509959346</v>
      </c>
      <c r="AP4059" s="584" t="str">
        <f t="shared" si="382"/>
        <v>2,5</v>
      </c>
      <c r="AQ4059" s="584">
        <f>'Inventario PARU'!$AP4059/148</f>
        <v>1.6891891891891893E-2</v>
      </c>
      <c r="AR4059" s="949">
        <f t="shared" si="383"/>
        <v>0.19106595597609369</v>
      </c>
      <c r="AS4059" s="950">
        <f t="shared" si="383"/>
        <v>1.355535498479043E-2</v>
      </c>
    </row>
    <row r="4060" spans="1:45" x14ac:dyDescent="0.3">
      <c r="A4060" s="951" t="s">
        <v>1602</v>
      </c>
      <c r="B4060" s="952">
        <v>10</v>
      </c>
      <c r="C4060" s="952">
        <v>1</v>
      </c>
      <c r="D4060" s="952" t="s">
        <v>742</v>
      </c>
      <c r="E4060" s="952">
        <v>21</v>
      </c>
      <c r="F4060" s="953" t="s">
        <v>1521</v>
      </c>
      <c r="G4060" s="953" t="s">
        <v>1414</v>
      </c>
      <c r="H4060" s="953" t="s">
        <v>1415</v>
      </c>
      <c r="I4060" s="953" t="s">
        <v>1522</v>
      </c>
      <c r="J4060" s="953">
        <v>121</v>
      </c>
      <c r="K4060" s="953">
        <v>16</v>
      </c>
      <c r="L4060" s="953">
        <v>1</v>
      </c>
      <c r="M4060" s="953">
        <v>21</v>
      </c>
      <c r="N4060" s="953" t="s">
        <v>1230</v>
      </c>
      <c r="O4060" s="953" t="s">
        <v>1231</v>
      </c>
      <c r="P4060" s="953" t="s">
        <v>1230</v>
      </c>
      <c r="Q4060" s="953" t="s">
        <v>1232</v>
      </c>
      <c r="R4060" s="953" t="s">
        <v>1250</v>
      </c>
      <c r="S4060" s="953" t="s">
        <v>1251</v>
      </c>
      <c r="T4060" s="953" t="s">
        <v>1232</v>
      </c>
      <c r="U4060" s="953" t="s">
        <v>1252</v>
      </c>
      <c r="V4060" s="953" t="s">
        <v>1236</v>
      </c>
      <c r="W4060" s="953" t="s">
        <v>1230</v>
      </c>
      <c r="X4060" s="953" t="s">
        <v>1230</v>
      </c>
      <c r="Y4060" s="953" t="s">
        <v>1230</v>
      </c>
      <c r="Z4060" s="953" t="s">
        <v>1230</v>
      </c>
      <c r="AA4060" s="953" t="s">
        <v>1230</v>
      </c>
      <c r="AB4060" s="953" t="s">
        <v>1618</v>
      </c>
      <c r="AC4060" s="953" t="s">
        <v>1238</v>
      </c>
      <c r="AD4060" s="953" t="s">
        <v>1239</v>
      </c>
      <c r="AE4060" s="953" t="s">
        <v>1633</v>
      </c>
      <c r="AF4060" s="953" t="s">
        <v>1593</v>
      </c>
      <c r="AG4060" s="953" t="s">
        <v>1593</v>
      </c>
      <c r="AH4060" s="953" t="s">
        <v>1241</v>
      </c>
      <c r="AI4060" s="953" t="s">
        <v>1594</v>
      </c>
      <c r="AJ4060" s="953" t="s">
        <v>1243</v>
      </c>
      <c r="AK4060" s="954">
        <f t="shared" si="378"/>
        <v>38.515496228238675</v>
      </c>
      <c r="AL4060" s="954">
        <f t="shared" si="379"/>
        <v>0.38515496228238677</v>
      </c>
      <c r="AM4060" s="955">
        <f>INT('Inventario PARU'!$AK4060/10)*10+10/2</f>
        <v>35</v>
      </c>
      <c r="AN4060" s="956">
        <f t="shared" si="380"/>
        <v>0.11650964854002452</v>
      </c>
      <c r="AO4060" s="956">
        <f t="shared" si="381"/>
        <v>1.3049080636482746</v>
      </c>
      <c r="AP4060" s="957" t="str">
        <f t="shared" si="382"/>
        <v>2,5</v>
      </c>
      <c r="AQ4060" s="957">
        <f>'Inventario PARU'!$AP4060/148</f>
        <v>1.6891891891891893E-2</v>
      </c>
      <c r="AR4060" s="956">
        <f t="shared" si="383"/>
        <v>0.29127412135006131</v>
      </c>
      <c r="AS4060" s="958">
        <f t="shared" si="383"/>
        <v>2.2042365940004641E-2</v>
      </c>
    </row>
    <row r="4061" spans="1:45" x14ac:dyDescent="0.3">
      <c r="A4061" s="946" t="s">
        <v>1602</v>
      </c>
      <c r="B4061" s="38">
        <v>10</v>
      </c>
      <c r="C4061" s="38">
        <v>4</v>
      </c>
      <c r="D4061" s="38" t="s">
        <v>742</v>
      </c>
      <c r="E4061" s="38">
        <v>124</v>
      </c>
      <c r="F4061" t="s">
        <v>1291</v>
      </c>
      <c r="G4061" t="s">
        <v>1292</v>
      </c>
      <c r="H4061" t="s">
        <v>1293</v>
      </c>
      <c r="I4061" t="s">
        <v>1294</v>
      </c>
      <c r="J4061">
        <v>121</v>
      </c>
      <c r="K4061">
        <v>14</v>
      </c>
      <c r="L4061">
        <v>1</v>
      </c>
      <c r="M4061">
        <v>124</v>
      </c>
      <c r="N4061" t="s">
        <v>1230</v>
      </c>
      <c r="O4061" t="s">
        <v>1231</v>
      </c>
      <c r="P4061" t="s">
        <v>1230</v>
      </c>
      <c r="Q4061" t="s">
        <v>1232</v>
      </c>
      <c r="R4061" t="s">
        <v>1250</v>
      </c>
      <c r="S4061" t="s">
        <v>1251</v>
      </c>
      <c r="T4061" t="s">
        <v>1232</v>
      </c>
      <c r="U4061" t="s">
        <v>1252</v>
      </c>
      <c r="V4061" t="s">
        <v>1236</v>
      </c>
      <c r="W4061" t="s">
        <v>1230</v>
      </c>
      <c r="X4061" t="s">
        <v>1230</v>
      </c>
      <c r="Y4061" t="s">
        <v>1230</v>
      </c>
      <c r="Z4061" t="s">
        <v>1230</v>
      </c>
      <c r="AA4061" t="s">
        <v>1230</v>
      </c>
      <c r="AB4061" t="s">
        <v>1618</v>
      </c>
      <c r="AC4061" t="s">
        <v>1238</v>
      </c>
      <c r="AD4061" t="s">
        <v>1239</v>
      </c>
      <c r="AE4061" t="s">
        <v>1633</v>
      </c>
      <c r="AF4061" t="s">
        <v>1593</v>
      </c>
      <c r="AG4061" t="s">
        <v>1593</v>
      </c>
      <c r="AH4061" t="s">
        <v>1241</v>
      </c>
      <c r="AI4061" t="s">
        <v>1594</v>
      </c>
      <c r="AJ4061" t="s">
        <v>1243</v>
      </c>
      <c r="AK4061" s="947">
        <f t="shared" si="378"/>
        <v>38.515496228238675</v>
      </c>
      <c r="AL4061" s="947">
        <f t="shared" si="379"/>
        <v>0.38515496228238677</v>
      </c>
      <c r="AM4061" s="948">
        <f>INT('Inventario PARU'!$AK4061/10)*10+10/2</f>
        <v>35</v>
      </c>
      <c r="AN4061" s="949">
        <f t="shared" si="380"/>
        <v>0.11650964854002452</v>
      </c>
      <c r="AO4061" s="949">
        <f t="shared" si="381"/>
        <v>1.1417945556922402</v>
      </c>
      <c r="AP4061" s="584" t="str">
        <f t="shared" si="382"/>
        <v>2,5</v>
      </c>
      <c r="AQ4061" s="584">
        <f>'Inventario PARU'!$AP4061/148</f>
        <v>1.6891891891891893E-2</v>
      </c>
      <c r="AR4061" s="949">
        <f t="shared" si="383"/>
        <v>0.29127412135006131</v>
      </c>
      <c r="AS4061" s="950">
        <f t="shared" si="383"/>
        <v>1.9287070197504058E-2</v>
      </c>
    </row>
    <row r="4062" spans="1:45" x14ac:dyDescent="0.3">
      <c r="A4062" s="951" t="s">
        <v>1602</v>
      </c>
      <c r="B4062" s="952">
        <v>10</v>
      </c>
      <c r="C4062" s="952">
        <v>2</v>
      </c>
      <c r="D4062" s="952" t="s">
        <v>742</v>
      </c>
      <c r="E4062" s="952">
        <v>58</v>
      </c>
      <c r="F4062" s="953" t="s">
        <v>1325</v>
      </c>
      <c r="G4062" s="953" t="s">
        <v>1326</v>
      </c>
      <c r="H4062" s="953" t="s">
        <v>1327</v>
      </c>
      <c r="I4062" s="953" t="s">
        <v>1328</v>
      </c>
      <c r="J4062" s="953">
        <v>122</v>
      </c>
      <c r="K4062" s="953">
        <v>16</v>
      </c>
      <c r="L4062" s="953">
        <v>1</v>
      </c>
      <c r="M4062" s="953">
        <v>58</v>
      </c>
      <c r="N4062" s="953" t="s">
        <v>1230</v>
      </c>
      <c r="O4062" s="953" t="s">
        <v>1231</v>
      </c>
      <c r="P4062" s="953" t="s">
        <v>1230</v>
      </c>
      <c r="Q4062" s="953" t="s">
        <v>1232</v>
      </c>
      <c r="R4062" s="953" t="s">
        <v>1250</v>
      </c>
      <c r="S4062" s="953" t="s">
        <v>1251</v>
      </c>
      <c r="T4062" s="953" t="s">
        <v>1232</v>
      </c>
      <c r="U4062" s="953" t="s">
        <v>1252</v>
      </c>
      <c r="V4062" s="953" t="s">
        <v>1236</v>
      </c>
      <c r="W4062" s="953" t="s">
        <v>1230</v>
      </c>
      <c r="X4062" s="953" t="s">
        <v>1230</v>
      </c>
      <c r="Y4062" s="953" t="s">
        <v>1230</v>
      </c>
      <c r="Z4062" s="953" t="s">
        <v>1230</v>
      </c>
      <c r="AA4062" s="953" t="s">
        <v>1230</v>
      </c>
      <c r="AB4062" s="953" t="s">
        <v>1618</v>
      </c>
      <c r="AC4062" s="953" t="s">
        <v>1238</v>
      </c>
      <c r="AD4062" s="953" t="s">
        <v>1239</v>
      </c>
      <c r="AE4062" s="953" t="s">
        <v>1633</v>
      </c>
      <c r="AF4062" s="953" t="s">
        <v>1593</v>
      </c>
      <c r="AG4062" s="953" t="s">
        <v>1593</v>
      </c>
      <c r="AH4062" s="953" t="s">
        <v>1241</v>
      </c>
      <c r="AI4062" s="953" t="s">
        <v>1594</v>
      </c>
      <c r="AJ4062" s="953" t="s">
        <v>1243</v>
      </c>
      <c r="AK4062" s="954">
        <f t="shared" si="378"/>
        <v>38.833806114422465</v>
      </c>
      <c r="AL4062" s="954">
        <f t="shared" si="379"/>
        <v>0.38833806114422464</v>
      </c>
      <c r="AM4062" s="955">
        <f>INT('Inventario PARU'!$AK4062/10)*10+10/2</f>
        <v>35</v>
      </c>
      <c r="AN4062" s="956">
        <f t="shared" si="380"/>
        <v>0.1184433856204989</v>
      </c>
      <c r="AO4062" s="956">
        <f t="shared" si="381"/>
        <v>1.3265659189495875</v>
      </c>
      <c r="AP4062" s="957" t="str">
        <f t="shared" si="382"/>
        <v>2,5</v>
      </c>
      <c r="AQ4062" s="957">
        <f>'Inventario PARU'!$AP4062/148</f>
        <v>1.6891891891891893E-2</v>
      </c>
      <c r="AR4062" s="956">
        <f t="shared" si="383"/>
        <v>0.29610846405124724</v>
      </c>
      <c r="AS4062" s="958">
        <f t="shared" si="383"/>
        <v>2.2408208090364656E-2</v>
      </c>
    </row>
    <row r="4063" spans="1:45" x14ac:dyDescent="0.3">
      <c r="A4063" s="946" t="s">
        <v>1602</v>
      </c>
      <c r="B4063" s="38">
        <v>10</v>
      </c>
      <c r="C4063" s="38">
        <v>3</v>
      </c>
      <c r="D4063" s="38" t="s">
        <v>742</v>
      </c>
      <c r="E4063" s="38">
        <v>88</v>
      </c>
      <c r="F4063" t="s">
        <v>1386</v>
      </c>
      <c r="G4063" t="s">
        <v>1387</v>
      </c>
      <c r="H4063" t="s">
        <v>1388</v>
      </c>
      <c r="I4063" t="s">
        <v>1389</v>
      </c>
      <c r="J4063">
        <v>122</v>
      </c>
      <c r="K4063">
        <v>16</v>
      </c>
      <c r="L4063">
        <v>1</v>
      </c>
      <c r="M4063">
        <v>88</v>
      </c>
      <c r="N4063" t="s">
        <v>1230</v>
      </c>
      <c r="O4063" t="s">
        <v>1231</v>
      </c>
      <c r="P4063" t="s">
        <v>1230</v>
      </c>
      <c r="Q4063" t="s">
        <v>1232</v>
      </c>
      <c r="R4063" t="s">
        <v>1250</v>
      </c>
      <c r="S4063" t="s">
        <v>1251</v>
      </c>
      <c r="T4063" t="s">
        <v>1232</v>
      </c>
      <c r="U4063" t="s">
        <v>1252</v>
      </c>
      <c r="V4063" t="s">
        <v>1236</v>
      </c>
      <c r="W4063" t="s">
        <v>1230</v>
      </c>
      <c r="X4063" t="s">
        <v>1230</v>
      </c>
      <c r="Y4063" t="s">
        <v>1230</v>
      </c>
      <c r="Z4063" t="s">
        <v>1230</v>
      </c>
      <c r="AA4063" t="s">
        <v>1230</v>
      </c>
      <c r="AB4063" t="s">
        <v>1618</v>
      </c>
      <c r="AC4063" t="s">
        <v>1238</v>
      </c>
      <c r="AD4063" t="s">
        <v>1239</v>
      </c>
      <c r="AE4063" t="s">
        <v>1633</v>
      </c>
      <c r="AF4063" t="s">
        <v>1593</v>
      </c>
      <c r="AG4063" t="s">
        <v>1593</v>
      </c>
      <c r="AH4063" t="s">
        <v>1241</v>
      </c>
      <c r="AI4063" t="s">
        <v>1594</v>
      </c>
      <c r="AJ4063" t="s">
        <v>1243</v>
      </c>
      <c r="AK4063" s="947">
        <f t="shared" si="378"/>
        <v>38.833806114422465</v>
      </c>
      <c r="AL4063" s="947">
        <f t="shared" si="379"/>
        <v>0.38833806114422464</v>
      </c>
      <c r="AM4063" s="948">
        <f>INT('Inventario PARU'!$AK4063/10)*10+10/2</f>
        <v>35</v>
      </c>
      <c r="AN4063" s="949">
        <f t="shared" si="380"/>
        <v>0.1184433856204989</v>
      </c>
      <c r="AO4063" s="949">
        <f t="shared" si="381"/>
        <v>1.3265659189495875</v>
      </c>
      <c r="AP4063" s="584" t="str">
        <f t="shared" si="382"/>
        <v>2,5</v>
      </c>
      <c r="AQ4063" s="584">
        <f>'Inventario PARU'!$AP4063/148</f>
        <v>1.6891891891891893E-2</v>
      </c>
      <c r="AR4063" s="949">
        <f t="shared" si="383"/>
        <v>0.29610846405124724</v>
      </c>
      <c r="AS4063" s="950">
        <f t="shared" si="383"/>
        <v>2.2408208090364656E-2</v>
      </c>
    </row>
    <row r="4064" spans="1:45" x14ac:dyDescent="0.3">
      <c r="A4064" s="951" t="s">
        <v>1602</v>
      </c>
      <c r="B4064" s="952">
        <v>10</v>
      </c>
      <c r="C4064" s="952">
        <v>1</v>
      </c>
      <c r="D4064" s="952" t="s">
        <v>741</v>
      </c>
      <c r="E4064" s="952">
        <v>8</v>
      </c>
      <c r="F4064" s="953" t="s">
        <v>1261</v>
      </c>
      <c r="G4064" s="953" t="s">
        <v>1262</v>
      </c>
      <c r="H4064" s="953" t="s">
        <v>1263</v>
      </c>
      <c r="I4064" s="953" t="s">
        <v>1264</v>
      </c>
      <c r="J4064" s="953">
        <v>162</v>
      </c>
      <c r="K4064" s="953">
        <v>16</v>
      </c>
      <c r="L4064" s="953">
        <v>1</v>
      </c>
      <c r="M4064" s="953">
        <v>8</v>
      </c>
      <c r="N4064" s="953" t="s">
        <v>1230</v>
      </c>
      <c r="O4064" s="953" t="s">
        <v>1231</v>
      </c>
      <c r="P4064" s="953" t="s">
        <v>1230</v>
      </c>
      <c r="Q4064" s="953" t="s">
        <v>1232</v>
      </c>
      <c r="R4064" s="953" t="s">
        <v>1250</v>
      </c>
      <c r="S4064" s="953" t="s">
        <v>1251</v>
      </c>
      <c r="T4064" s="953" t="s">
        <v>1232</v>
      </c>
      <c r="U4064" s="953" t="s">
        <v>1252</v>
      </c>
      <c r="V4064" s="953" t="s">
        <v>1236</v>
      </c>
      <c r="W4064" s="953" t="s">
        <v>1230</v>
      </c>
      <c r="X4064" s="953" t="s">
        <v>1230</v>
      </c>
      <c r="Y4064" s="953" t="s">
        <v>1230</v>
      </c>
      <c r="Z4064" s="953" t="s">
        <v>1230</v>
      </c>
      <c r="AA4064" s="953" t="s">
        <v>1230</v>
      </c>
      <c r="AB4064" s="953" t="s">
        <v>1618</v>
      </c>
      <c r="AC4064" s="953" t="s">
        <v>1238</v>
      </c>
      <c r="AD4064" s="953" t="s">
        <v>1239</v>
      </c>
      <c r="AE4064" s="953" t="s">
        <v>1633</v>
      </c>
      <c r="AF4064" s="953" t="s">
        <v>1593</v>
      </c>
      <c r="AG4064" s="953" t="s">
        <v>1593</v>
      </c>
      <c r="AH4064" s="953" t="s">
        <v>1241</v>
      </c>
      <c r="AI4064" s="953" t="s">
        <v>1594</v>
      </c>
      <c r="AJ4064" s="953" t="s">
        <v>1243</v>
      </c>
      <c r="AK4064" s="954">
        <f t="shared" si="378"/>
        <v>51.566201561774093</v>
      </c>
      <c r="AL4064" s="954">
        <f t="shared" si="379"/>
        <v>0.51566201561774094</v>
      </c>
      <c r="AM4064" s="955">
        <f>INT('Inventario PARU'!$AK4064/10)*10+10/2</f>
        <v>55</v>
      </c>
      <c r="AN4064" s="956">
        <f t="shared" si="380"/>
        <v>0.20884360469123717</v>
      </c>
      <c r="AO4064" s="956">
        <f t="shared" si="381"/>
        <v>2.339048372541856</v>
      </c>
      <c r="AP4064" s="957" t="str">
        <f t="shared" si="382"/>
        <v>1,25</v>
      </c>
      <c r="AQ4064" s="957">
        <f>'Inventario PARU'!$AP4064/148</f>
        <v>8.4459459459459464E-3</v>
      </c>
      <c r="AR4064" s="956">
        <f t="shared" si="383"/>
        <v>0.26105450586404644</v>
      </c>
      <c r="AS4064" s="958">
        <f t="shared" si="383"/>
        <v>1.9755476119441354E-2</v>
      </c>
    </row>
    <row r="4065" spans="1:45" x14ac:dyDescent="0.3">
      <c r="A4065" s="946" t="s">
        <v>1602</v>
      </c>
      <c r="B4065" s="38">
        <v>10</v>
      </c>
      <c r="C4065" s="38">
        <v>2</v>
      </c>
      <c r="D4065" s="38" t="s">
        <v>741</v>
      </c>
      <c r="E4065" s="38">
        <v>34</v>
      </c>
      <c r="F4065" t="s">
        <v>1226</v>
      </c>
      <c r="G4065" t="s">
        <v>1227</v>
      </c>
      <c r="H4065" t="s">
        <v>1228</v>
      </c>
      <c r="I4065" t="s">
        <v>1229</v>
      </c>
      <c r="J4065">
        <v>162</v>
      </c>
      <c r="K4065">
        <v>16</v>
      </c>
      <c r="L4065">
        <v>1</v>
      </c>
      <c r="M4065">
        <v>34</v>
      </c>
      <c r="N4065" t="s">
        <v>1230</v>
      </c>
      <c r="O4065" t="s">
        <v>1231</v>
      </c>
      <c r="P4065" t="s">
        <v>1230</v>
      </c>
      <c r="Q4065" t="s">
        <v>1232</v>
      </c>
      <c r="R4065" t="s">
        <v>1250</v>
      </c>
      <c r="S4065" t="s">
        <v>1251</v>
      </c>
      <c r="T4065" t="s">
        <v>1232</v>
      </c>
      <c r="U4065" t="s">
        <v>1252</v>
      </c>
      <c r="V4065" t="s">
        <v>1236</v>
      </c>
      <c r="W4065" t="s">
        <v>1230</v>
      </c>
      <c r="X4065" t="s">
        <v>1230</v>
      </c>
      <c r="Y4065" t="s">
        <v>1230</v>
      </c>
      <c r="Z4065" t="s">
        <v>1230</v>
      </c>
      <c r="AA4065" t="s">
        <v>1230</v>
      </c>
      <c r="AB4065" t="s">
        <v>1618</v>
      </c>
      <c r="AC4065" t="s">
        <v>1238</v>
      </c>
      <c r="AD4065" t="s">
        <v>1239</v>
      </c>
      <c r="AE4065" t="s">
        <v>1633</v>
      </c>
      <c r="AF4065" t="s">
        <v>1593</v>
      </c>
      <c r="AG4065" t="s">
        <v>1593</v>
      </c>
      <c r="AH4065" t="s">
        <v>1241</v>
      </c>
      <c r="AI4065" t="s">
        <v>1594</v>
      </c>
      <c r="AJ4065" t="s">
        <v>1243</v>
      </c>
      <c r="AK4065" s="947">
        <f t="shared" si="378"/>
        <v>51.566201561774093</v>
      </c>
      <c r="AL4065" s="947">
        <f t="shared" si="379"/>
        <v>0.51566201561774094</v>
      </c>
      <c r="AM4065" s="948">
        <f>INT('Inventario PARU'!$AK4065/10)*10+10/2</f>
        <v>55</v>
      </c>
      <c r="AN4065" s="949">
        <f t="shared" si="380"/>
        <v>0.20884360469123717</v>
      </c>
      <c r="AO4065" s="949">
        <f t="shared" si="381"/>
        <v>2.339048372541856</v>
      </c>
      <c r="AP4065" s="584" t="str">
        <f t="shared" si="382"/>
        <v>1,25</v>
      </c>
      <c r="AQ4065" s="584">
        <f>'Inventario PARU'!$AP4065/148</f>
        <v>8.4459459459459464E-3</v>
      </c>
      <c r="AR4065" s="949">
        <f t="shared" si="383"/>
        <v>0.26105450586404644</v>
      </c>
      <c r="AS4065" s="950">
        <f t="shared" si="383"/>
        <v>1.9755476119441354E-2</v>
      </c>
    </row>
    <row r="4066" spans="1:45" x14ac:dyDescent="0.3">
      <c r="A4066" s="951" t="s">
        <v>1602</v>
      </c>
      <c r="B4066" s="952">
        <v>10</v>
      </c>
      <c r="C4066" s="952">
        <v>2</v>
      </c>
      <c r="D4066" s="952" t="s">
        <v>741</v>
      </c>
      <c r="E4066" s="952">
        <v>37</v>
      </c>
      <c r="F4066" s="953" t="s">
        <v>1357</v>
      </c>
      <c r="G4066" s="953" t="s">
        <v>1358</v>
      </c>
      <c r="H4066" s="953" t="s">
        <v>1248</v>
      </c>
      <c r="I4066" s="953" t="s">
        <v>1359</v>
      </c>
      <c r="J4066" s="953">
        <v>162</v>
      </c>
      <c r="K4066" s="953">
        <v>17</v>
      </c>
      <c r="L4066" s="953">
        <v>1</v>
      </c>
      <c r="M4066" s="953">
        <v>37</v>
      </c>
      <c r="N4066" s="953" t="s">
        <v>1230</v>
      </c>
      <c r="O4066" s="953" t="s">
        <v>1231</v>
      </c>
      <c r="P4066" s="953" t="s">
        <v>1230</v>
      </c>
      <c r="Q4066" s="953" t="s">
        <v>1232</v>
      </c>
      <c r="R4066" s="953" t="s">
        <v>1250</v>
      </c>
      <c r="S4066" s="953" t="s">
        <v>1251</v>
      </c>
      <c r="T4066" s="953" t="s">
        <v>1232</v>
      </c>
      <c r="U4066" s="953" t="s">
        <v>1252</v>
      </c>
      <c r="V4066" s="953" t="s">
        <v>1236</v>
      </c>
      <c r="W4066" s="953" t="s">
        <v>1230</v>
      </c>
      <c r="X4066" s="953" t="s">
        <v>1230</v>
      </c>
      <c r="Y4066" s="953" t="s">
        <v>1230</v>
      </c>
      <c r="Z4066" s="953" t="s">
        <v>1230</v>
      </c>
      <c r="AA4066" s="953" t="s">
        <v>1230</v>
      </c>
      <c r="AB4066" s="953" t="s">
        <v>1618</v>
      </c>
      <c r="AC4066" s="953" t="s">
        <v>1238</v>
      </c>
      <c r="AD4066" s="953" t="s">
        <v>1239</v>
      </c>
      <c r="AE4066" s="953" t="s">
        <v>1633</v>
      </c>
      <c r="AF4066" s="953" t="s">
        <v>1593</v>
      </c>
      <c r="AG4066" s="953" t="s">
        <v>1593</v>
      </c>
      <c r="AH4066" s="953" t="s">
        <v>1241</v>
      </c>
      <c r="AI4066" s="953" t="s">
        <v>1594</v>
      </c>
      <c r="AJ4066" s="953" t="s">
        <v>1243</v>
      </c>
      <c r="AK4066" s="954">
        <f t="shared" si="378"/>
        <v>51.566201561774093</v>
      </c>
      <c r="AL4066" s="954">
        <f t="shared" si="379"/>
        <v>0.51566201561774094</v>
      </c>
      <c r="AM4066" s="955">
        <f>INT('Inventario PARU'!$AK4066/10)*10+10/2</f>
        <v>55</v>
      </c>
      <c r="AN4066" s="956">
        <f t="shared" si="380"/>
        <v>0.20884360469123717</v>
      </c>
      <c r="AO4066" s="956">
        <f t="shared" si="381"/>
        <v>2.4852388958257219</v>
      </c>
      <c r="AP4066" s="957" t="str">
        <f t="shared" si="382"/>
        <v>1,25</v>
      </c>
      <c r="AQ4066" s="957">
        <f>'Inventario PARU'!$AP4066/148</f>
        <v>8.4459459459459464E-3</v>
      </c>
      <c r="AR4066" s="956">
        <f t="shared" si="383"/>
        <v>0.26105450586404644</v>
      </c>
      <c r="AS4066" s="958">
        <f t="shared" si="383"/>
        <v>2.0990193376906437E-2</v>
      </c>
    </row>
    <row r="4067" spans="1:45" x14ac:dyDescent="0.3">
      <c r="A4067" s="946" t="s">
        <v>1602</v>
      </c>
      <c r="B4067" s="38">
        <v>10</v>
      </c>
      <c r="C4067" s="38">
        <v>3</v>
      </c>
      <c r="D4067" s="38" t="s">
        <v>741</v>
      </c>
      <c r="E4067" s="38">
        <v>75</v>
      </c>
      <c r="F4067" t="s">
        <v>1261</v>
      </c>
      <c r="G4067" t="s">
        <v>1262</v>
      </c>
      <c r="H4067" t="s">
        <v>1263</v>
      </c>
      <c r="I4067" t="s">
        <v>1264</v>
      </c>
      <c r="J4067">
        <v>162</v>
      </c>
      <c r="K4067">
        <v>15</v>
      </c>
      <c r="L4067">
        <v>1</v>
      </c>
      <c r="M4067">
        <v>75</v>
      </c>
      <c r="N4067" t="s">
        <v>1230</v>
      </c>
      <c r="O4067" t="s">
        <v>1231</v>
      </c>
      <c r="P4067" t="s">
        <v>1230</v>
      </c>
      <c r="Q4067" t="s">
        <v>1232</v>
      </c>
      <c r="R4067" t="s">
        <v>1250</v>
      </c>
      <c r="S4067" t="s">
        <v>1251</v>
      </c>
      <c r="T4067" t="s">
        <v>1232</v>
      </c>
      <c r="U4067" t="s">
        <v>1252</v>
      </c>
      <c r="V4067" t="s">
        <v>1236</v>
      </c>
      <c r="W4067" t="s">
        <v>1230</v>
      </c>
      <c r="X4067" t="s">
        <v>1230</v>
      </c>
      <c r="Y4067" t="s">
        <v>1230</v>
      </c>
      <c r="Z4067" t="s">
        <v>1230</v>
      </c>
      <c r="AA4067" t="s">
        <v>1230</v>
      </c>
      <c r="AB4067" t="s">
        <v>1618</v>
      </c>
      <c r="AC4067" t="s">
        <v>1238</v>
      </c>
      <c r="AD4067" t="s">
        <v>1239</v>
      </c>
      <c r="AE4067" t="s">
        <v>1633</v>
      </c>
      <c r="AF4067" t="s">
        <v>1593</v>
      </c>
      <c r="AG4067" t="s">
        <v>1593</v>
      </c>
      <c r="AH4067" t="s">
        <v>1241</v>
      </c>
      <c r="AI4067" t="s">
        <v>1594</v>
      </c>
      <c r="AJ4067" t="s">
        <v>1243</v>
      </c>
      <c r="AK4067" s="947">
        <f t="shared" si="378"/>
        <v>51.566201561774093</v>
      </c>
      <c r="AL4067" s="947">
        <f t="shared" si="379"/>
        <v>0.51566201561774094</v>
      </c>
      <c r="AM4067" s="948">
        <f>INT('Inventario PARU'!$AK4067/10)*10+10/2</f>
        <v>55</v>
      </c>
      <c r="AN4067" s="949">
        <f t="shared" si="380"/>
        <v>0.20884360469123717</v>
      </c>
      <c r="AO4067" s="949">
        <f t="shared" si="381"/>
        <v>2.1928578492579902</v>
      </c>
      <c r="AP4067" s="584" t="str">
        <f t="shared" si="382"/>
        <v>1,25</v>
      </c>
      <c r="AQ4067" s="584">
        <f>'Inventario PARU'!$AP4067/148</f>
        <v>8.4459459459459464E-3</v>
      </c>
      <c r="AR4067" s="949">
        <f t="shared" si="383"/>
        <v>0.26105450586404644</v>
      </c>
      <c r="AS4067" s="950">
        <f t="shared" si="383"/>
        <v>1.852075886197627E-2</v>
      </c>
    </row>
    <row r="4068" spans="1:45" x14ac:dyDescent="0.3">
      <c r="A4068" s="951" t="s">
        <v>1602</v>
      </c>
      <c r="B4068" s="952">
        <v>10</v>
      </c>
      <c r="C4068" s="952">
        <v>4</v>
      </c>
      <c r="D4068" s="952" t="s">
        <v>741</v>
      </c>
      <c r="E4068" s="952">
        <v>99</v>
      </c>
      <c r="F4068" s="953" t="s">
        <v>1261</v>
      </c>
      <c r="G4068" s="953" t="s">
        <v>1262</v>
      </c>
      <c r="H4068" s="953" t="s">
        <v>1263</v>
      </c>
      <c r="I4068" s="953" t="s">
        <v>1264</v>
      </c>
      <c r="J4068" s="953">
        <v>162</v>
      </c>
      <c r="K4068" s="953">
        <v>15</v>
      </c>
      <c r="L4068" s="953">
        <v>1</v>
      </c>
      <c r="M4068" s="953">
        <v>99</v>
      </c>
      <c r="N4068" s="953" t="s">
        <v>1230</v>
      </c>
      <c r="O4068" s="953" t="s">
        <v>1231</v>
      </c>
      <c r="P4068" s="953" t="s">
        <v>1230</v>
      </c>
      <c r="Q4068" s="953" t="s">
        <v>1232</v>
      </c>
      <c r="R4068" s="953" t="s">
        <v>1250</v>
      </c>
      <c r="S4068" s="953" t="s">
        <v>1251</v>
      </c>
      <c r="T4068" s="953" t="s">
        <v>1232</v>
      </c>
      <c r="U4068" s="953" t="s">
        <v>1252</v>
      </c>
      <c r="V4068" s="953" t="s">
        <v>1236</v>
      </c>
      <c r="W4068" s="953" t="s">
        <v>1230</v>
      </c>
      <c r="X4068" s="953" t="s">
        <v>1230</v>
      </c>
      <c r="Y4068" s="953" t="s">
        <v>1230</v>
      </c>
      <c r="Z4068" s="953" t="s">
        <v>1230</v>
      </c>
      <c r="AA4068" s="953" t="s">
        <v>1230</v>
      </c>
      <c r="AB4068" s="953" t="s">
        <v>1618</v>
      </c>
      <c r="AC4068" s="953" t="s">
        <v>1238</v>
      </c>
      <c r="AD4068" s="953" t="s">
        <v>1239</v>
      </c>
      <c r="AE4068" s="953" t="s">
        <v>1633</v>
      </c>
      <c r="AF4068" s="953" t="s">
        <v>1593</v>
      </c>
      <c r="AG4068" s="953" t="s">
        <v>1593</v>
      </c>
      <c r="AH4068" s="953" t="s">
        <v>1241</v>
      </c>
      <c r="AI4068" s="953" t="s">
        <v>1594</v>
      </c>
      <c r="AJ4068" s="953" t="s">
        <v>1243</v>
      </c>
      <c r="AK4068" s="954">
        <f t="shared" si="378"/>
        <v>51.566201561774093</v>
      </c>
      <c r="AL4068" s="954">
        <f t="shared" si="379"/>
        <v>0.51566201561774094</v>
      </c>
      <c r="AM4068" s="955">
        <f>INT('Inventario PARU'!$AK4068/10)*10+10/2</f>
        <v>55</v>
      </c>
      <c r="AN4068" s="956">
        <f t="shared" si="380"/>
        <v>0.20884360469123717</v>
      </c>
      <c r="AO4068" s="956">
        <f t="shared" si="381"/>
        <v>2.1928578492579902</v>
      </c>
      <c r="AP4068" s="957" t="str">
        <f t="shared" si="382"/>
        <v>1,25</v>
      </c>
      <c r="AQ4068" s="957">
        <f>'Inventario PARU'!$AP4068/148</f>
        <v>8.4459459459459464E-3</v>
      </c>
      <c r="AR4068" s="956">
        <f t="shared" si="383"/>
        <v>0.26105450586404644</v>
      </c>
      <c r="AS4068" s="958">
        <f t="shared" si="383"/>
        <v>1.852075886197627E-2</v>
      </c>
    </row>
    <row r="4069" spans="1:45" x14ac:dyDescent="0.3">
      <c r="A4069" s="946" t="s">
        <v>1602</v>
      </c>
      <c r="B4069" s="38">
        <v>10</v>
      </c>
      <c r="C4069" s="38">
        <v>4</v>
      </c>
      <c r="D4069" s="38" t="s">
        <v>741</v>
      </c>
      <c r="E4069" s="38">
        <v>106</v>
      </c>
      <c r="F4069" t="s">
        <v>1325</v>
      </c>
      <c r="G4069" t="s">
        <v>1326</v>
      </c>
      <c r="H4069" t="s">
        <v>1327</v>
      </c>
      <c r="I4069" t="s">
        <v>1328</v>
      </c>
      <c r="J4069">
        <v>162</v>
      </c>
      <c r="K4069">
        <v>14</v>
      </c>
      <c r="L4069">
        <v>1</v>
      </c>
      <c r="M4069">
        <v>106</v>
      </c>
      <c r="N4069" t="s">
        <v>1230</v>
      </c>
      <c r="O4069" t="s">
        <v>1231</v>
      </c>
      <c r="P4069" t="s">
        <v>1230</v>
      </c>
      <c r="Q4069" t="s">
        <v>1232</v>
      </c>
      <c r="R4069" t="s">
        <v>1250</v>
      </c>
      <c r="S4069" t="s">
        <v>1251</v>
      </c>
      <c r="T4069" t="s">
        <v>1232</v>
      </c>
      <c r="U4069" t="s">
        <v>1252</v>
      </c>
      <c r="V4069" t="s">
        <v>1236</v>
      </c>
      <c r="W4069" t="s">
        <v>1230</v>
      </c>
      <c r="X4069" t="s">
        <v>1230</v>
      </c>
      <c r="Y4069" t="s">
        <v>1230</v>
      </c>
      <c r="Z4069" t="s">
        <v>1230</v>
      </c>
      <c r="AA4069" t="s">
        <v>1230</v>
      </c>
      <c r="AB4069" t="s">
        <v>1618</v>
      </c>
      <c r="AC4069" t="s">
        <v>1238</v>
      </c>
      <c r="AD4069" t="s">
        <v>1239</v>
      </c>
      <c r="AE4069" t="s">
        <v>1633</v>
      </c>
      <c r="AF4069" t="s">
        <v>1593</v>
      </c>
      <c r="AG4069" t="s">
        <v>1593</v>
      </c>
      <c r="AH4069" t="s">
        <v>1241</v>
      </c>
      <c r="AI4069" t="s">
        <v>1594</v>
      </c>
      <c r="AJ4069" t="s">
        <v>1243</v>
      </c>
      <c r="AK4069" s="947">
        <f t="shared" si="378"/>
        <v>51.566201561774093</v>
      </c>
      <c r="AL4069" s="947">
        <f t="shared" si="379"/>
        <v>0.51566201561774094</v>
      </c>
      <c r="AM4069" s="948">
        <f>INT('Inventario PARU'!$AK4069/10)*10+10/2</f>
        <v>55</v>
      </c>
      <c r="AN4069" s="949">
        <f t="shared" si="380"/>
        <v>0.20884360469123717</v>
      </c>
      <c r="AO4069" s="949">
        <f t="shared" si="381"/>
        <v>2.0466673259741239</v>
      </c>
      <c r="AP4069" s="584" t="str">
        <f t="shared" si="382"/>
        <v>1,25</v>
      </c>
      <c r="AQ4069" s="584">
        <f>'Inventario PARU'!$AP4069/148</f>
        <v>8.4459459459459464E-3</v>
      </c>
      <c r="AR4069" s="949">
        <f t="shared" si="383"/>
        <v>0.26105450586404644</v>
      </c>
      <c r="AS4069" s="950">
        <f t="shared" si="383"/>
        <v>1.7286041604511183E-2</v>
      </c>
    </row>
    <row r="4070" spans="1:45" x14ac:dyDescent="0.3">
      <c r="A4070" s="951" t="s">
        <v>1602</v>
      </c>
      <c r="B4070" s="952">
        <v>10</v>
      </c>
      <c r="C4070" s="952">
        <v>4</v>
      </c>
      <c r="D4070" s="952" t="s">
        <v>741</v>
      </c>
      <c r="E4070" s="952">
        <v>115</v>
      </c>
      <c r="F4070" s="953" t="s">
        <v>1261</v>
      </c>
      <c r="G4070" s="953" t="s">
        <v>1262</v>
      </c>
      <c r="H4070" s="953" t="s">
        <v>1263</v>
      </c>
      <c r="I4070" s="953" t="s">
        <v>1264</v>
      </c>
      <c r="J4070" s="953">
        <v>165</v>
      </c>
      <c r="K4070" s="953">
        <v>15</v>
      </c>
      <c r="L4070" s="953">
        <v>1</v>
      </c>
      <c r="M4070" s="953">
        <v>115</v>
      </c>
      <c r="N4070" s="953" t="s">
        <v>1230</v>
      </c>
      <c r="O4070" s="953" t="s">
        <v>1231</v>
      </c>
      <c r="P4070" s="953" t="s">
        <v>1230</v>
      </c>
      <c r="Q4070" s="953" t="s">
        <v>1232</v>
      </c>
      <c r="R4070" s="953" t="s">
        <v>1250</v>
      </c>
      <c r="S4070" s="953" t="s">
        <v>1251</v>
      </c>
      <c r="T4070" s="953" t="s">
        <v>1232</v>
      </c>
      <c r="U4070" s="953" t="s">
        <v>1252</v>
      </c>
      <c r="V4070" s="953" t="s">
        <v>1236</v>
      </c>
      <c r="W4070" s="953" t="s">
        <v>1230</v>
      </c>
      <c r="X4070" s="953" t="s">
        <v>1230</v>
      </c>
      <c r="Y4070" s="953" t="s">
        <v>1230</v>
      </c>
      <c r="Z4070" s="953" t="s">
        <v>1230</v>
      </c>
      <c r="AA4070" s="953" t="s">
        <v>1230</v>
      </c>
      <c r="AB4070" s="953" t="s">
        <v>1618</v>
      </c>
      <c r="AC4070" s="953" t="s">
        <v>1238</v>
      </c>
      <c r="AD4070" s="953" t="s">
        <v>1239</v>
      </c>
      <c r="AE4070" s="953" t="s">
        <v>1633</v>
      </c>
      <c r="AF4070" s="953" t="s">
        <v>1593</v>
      </c>
      <c r="AG4070" s="953" t="s">
        <v>1593</v>
      </c>
      <c r="AH4070" s="953" t="s">
        <v>1241</v>
      </c>
      <c r="AI4070" s="953" t="s">
        <v>1594</v>
      </c>
      <c r="AJ4070" s="953" t="s">
        <v>1243</v>
      </c>
      <c r="AK4070" s="954">
        <f t="shared" si="378"/>
        <v>52.521131220325465</v>
      </c>
      <c r="AL4070" s="954">
        <f t="shared" si="379"/>
        <v>0.52521131220325468</v>
      </c>
      <c r="AM4070" s="955">
        <f>INT('Inventario PARU'!$AK4070/10)*10+10/2</f>
        <v>55</v>
      </c>
      <c r="AN4070" s="956">
        <f t="shared" si="380"/>
        <v>0.21665017290500424</v>
      </c>
      <c r="AO4070" s="956">
        <f t="shared" si="381"/>
        <v>2.2748268155025446</v>
      </c>
      <c r="AP4070" s="957" t="str">
        <f t="shared" si="382"/>
        <v>1,25</v>
      </c>
      <c r="AQ4070" s="957">
        <f>'Inventario PARU'!$AP4070/148</f>
        <v>8.4459459459459464E-3</v>
      </c>
      <c r="AR4070" s="956">
        <f t="shared" si="383"/>
        <v>0.27081271613125529</v>
      </c>
      <c r="AS4070" s="958">
        <f t="shared" si="383"/>
        <v>1.9213064320122843E-2</v>
      </c>
    </row>
    <row r="4071" spans="1:45" x14ac:dyDescent="0.3">
      <c r="A4071" s="946" t="s">
        <v>1602</v>
      </c>
      <c r="B4071" s="38">
        <v>10</v>
      </c>
      <c r="C4071" s="38">
        <v>1</v>
      </c>
      <c r="D4071" s="38" t="s">
        <v>741</v>
      </c>
      <c r="E4071" s="38">
        <v>14</v>
      </c>
      <c r="F4071" t="s">
        <v>1261</v>
      </c>
      <c r="G4071" t="s">
        <v>1262</v>
      </c>
      <c r="H4071" t="s">
        <v>1263</v>
      </c>
      <c r="I4071" t="s">
        <v>1264</v>
      </c>
      <c r="J4071">
        <v>166</v>
      </c>
      <c r="K4071">
        <v>16</v>
      </c>
      <c r="L4071">
        <v>1</v>
      </c>
      <c r="M4071">
        <v>14</v>
      </c>
      <c r="N4071" t="s">
        <v>1230</v>
      </c>
      <c r="O4071" t="s">
        <v>1231</v>
      </c>
      <c r="P4071" t="s">
        <v>1230</v>
      </c>
      <c r="Q4071" t="s">
        <v>1232</v>
      </c>
      <c r="R4071" t="s">
        <v>1250</v>
      </c>
      <c r="S4071" t="s">
        <v>1251</v>
      </c>
      <c r="T4071" t="s">
        <v>1232</v>
      </c>
      <c r="U4071" t="s">
        <v>1252</v>
      </c>
      <c r="V4071" t="s">
        <v>1236</v>
      </c>
      <c r="W4071" t="s">
        <v>1230</v>
      </c>
      <c r="X4071" t="s">
        <v>1230</v>
      </c>
      <c r="Y4071" t="s">
        <v>1230</v>
      </c>
      <c r="Z4071" t="s">
        <v>1230</v>
      </c>
      <c r="AA4071" t="s">
        <v>1230</v>
      </c>
      <c r="AB4071" t="s">
        <v>1618</v>
      </c>
      <c r="AC4071" t="s">
        <v>1238</v>
      </c>
      <c r="AD4071" t="s">
        <v>1239</v>
      </c>
      <c r="AE4071" t="s">
        <v>1633</v>
      </c>
      <c r="AF4071" t="s">
        <v>1593</v>
      </c>
      <c r="AG4071" t="s">
        <v>1593</v>
      </c>
      <c r="AH4071" t="s">
        <v>1241</v>
      </c>
      <c r="AI4071" t="s">
        <v>1594</v>
      </c>
      <c r="AJ4071" t="s">
        <v>1243</v>
      </c>
      <c r="AK4071" s="947">
        <f t="shared" si="378"/>
        <v>52.839441106509256</v>
      </c>
      <c r="AL4071" s="947">
        <f t="shared" si="379"/>
        <v>0.52839441106509255</v>
      </c>
      <c r="AM4071" s="948">
        <f>INT('Inventario PARU'!$AK4071/10)*10+10/2</f>
        <v>55</v>
      </c>
      <c r="AN4071" s="949">
        <f t="shared" si="380"/>
        <v>0.21928419337264632</v>
      </c>
      <c r="AO4071" s="949">
        <f t="shared" si="381"/>
        <v>2.4559829657736385</v>
      </c>
      <c r="AP4071" s="584" t="str">
        <f t="shared" si="382"/>
        <v>1,25</v>
      </c>
      <c r="AQ4071" s="584">
        <f>'Inventario PARU'!$AP4071/148</f>
        <v>8.4459459459459464E-3</v>
      </c>
      <c r="AR4071" s="949">
        <f t="shared" si="383"/>
        <v>0.27410524171580791</v>
      </c>
      <c r="AS4071" s="950">
        <f t="shared" si="383"/>
        <v>2.0743099373088165E-2</v>
      </c>
    </row>
    <row r="4072" spans="1:45" x14ac:dyDescent="0.3">
      <c r="A4072" s="951" t="s">
        <v>1602</v>
      </c>
      <c r="B4072" s="952">
        <v>10</v>
      </c>
      <c r="C4072" s="952">
        <v>2</v>
      </c>
      <c r="D4072" s="952" t="s">
        <v>741</v>
      </c>
      <c r="E4072" s="952">
        <v>31</v>
      </c>
      <c r="F4072" s="953" t="s">
        <v>1261</v>
      </c>
      <c r="G4072" s="953" t="s">
        <v>1262</v>
      </c>
      <c r="H4072" s="953" t="s">
        <v>1263</v>
      </c>
      <c r="I4072" s="953" t="s">
        <v>1264</v>
      </c>
      <c r="J4072" s="953">
        <v>166</v>
      </c>
      <c r="K4072" s="953">
        <v>16</v>
      </c>
      <c r="L4072" s="953">
        <v>1</v>
      </c>
      <c r="M4072" s="953">
        <v>31</v>
      </c>
      <c r="N4072" s="953" t="s">
        <v>1230</v>
      </c>
      <c r="O4072" s="953" t="s">
        <v>1231</v>
      </c>
      <c r="P4072" s="953" t="s">
        <v>1230</v>
      </c>
      <c r="Q4072" s="953" t="s">
        <v>1232</v>
      </c>
      <c r="R4072" s="953" t="s">
        <v>1250</v>
      </c>
      <c r="S4072" s="953" t="s">
        <v>1251</v>
      </c>
      <c r="T4072" s="953" t="s">
        <v>1232</v>
      </c>
      <c r="U4072" s="953" t="s">
        <v>1252</v>
      </c>
      <c r="V4072" s="953" t="s">
        <v>1236</v>
      </c>
      <c r="W4072" s="953" t="s">
        <v>1230</v>
      </c>
      <c r="X4072" s="953" t="s">
        <v>1230</v>
      </c>
      <c r="Y4072" s="953" t="s">
        <v>1230</v>
      </c>
      <c r="Z4072" s="953" t="s">
        <v>1230</v>
      </c>
      <c r="AA4072" s="953" t="s">
        <v>1230</v>
      </c>
      <c r="AB4072" s="953" t="s">
        <v>1618</v>
      </c>
      <c r="AC4072" s="953" t="s">
        <v>1238</v>
      </c>
      <c r="AD4072" s="953" t="s">
        <v>1239</v>
      </c>
      <c r="AE4072" s="953" t="s">
        <v>1633</v>
      </c>
      <c r="AF4072" s="953" t="s">
        <v>1593</v>
      </c>
      <c r="AG4072" s="953" t="s">
        <v>1593</v>
      </c>
      <c r="AH4072" s="953" t="s">
        <v>1241</v>
      </c>
      <c r="AI4072" s="953" t="s">
        <v>1594</v>
      </c>
      <c r="AJ4072" s="953" t="s">
        <v>1243</v>
      </c>
      <c r="AK4072" s="954">
        <f t="shared" si="378"/>
        <v>52.839441106509256</v>
      </c>
      <c r="AL4072" s="954">
        <f t="shared" si="379"/>
        <v>0.52839441106509255</v>
      </c>
      <c r="AM4072" s="955">
        <f>INT('Inventario PARU'!$AK4072/10)*10+10/2</f>
        <v>55</v>
      </c>
      <c r="AN4072" s="956">
        <f t="shared" si="380"/>
        <v>0.21928419337264632</v>
      </c>
      <c r="AO4072" s="956">
        <f t="shared" si="381"/>
        <v>2.4559829657736385</v>
      </c>
      <c r="AP4072" s="957" t="str">
        <f t="shared" si="382"/>
        <v>1,25</v>
      </c>
      <c r="AQ4072" s="957">
        <f>'Inventario PARU'!$AP4072/148</f>
        <v>8.4459459459459464E-3</v>
      </c>
      <c r="AR4072" s="956">
        <f t="shared" si="383"/>
        <v>0.27410524171580791</v>
      </c>
      <c r="AS4072" s="958">
        <f t="shared" si="383"/>
        <v>2.0743099373088165E-2</v>
      </c>
    </row>
    <row r="4073" spans="1:45" x14ac:dyDescent="0.3">
      <c r="A4073" s="946" t="s">
        <v>1602</v>
      </c>
      <c r="B4073" s="38">
        <v>10</v>
      </c>
      <c r="C4073" s="38">
        <v>2</v>
      </c>
      <c r="D4073" s="38" t="s">
        <v>741</v>
      </c>
      <c r="E4073" s="38">
        <v>50</v>
      </c>
      <c r="F4073" t="s">
        <v>1261</v>
      </c>
      <c r="G4073" t="s">
        <v>1262</v>
      </c>
      <c r="H4073" t="s">
        <v>1263</v>
      </c>
      <c r="I4073" t="s">
        <v>1264</v>
      </c>
      <c r="J4073">
        <v>166</v>
      </c>
      <c r="K4073">
        <v>16</v>
      </c>
      <c r="L4073">
        <v>1</v>
      </c>
      <c r="M4073">
        <v>50</v>
      </c>
      <c r="N4073" t="s">
        <v>1230</v>
      </c>
      <c r="O4073" t="s">
        <v>1231</v>
      </c>
      <c r="P4073" t="s">
        <v>1230</v>
      </c>
      <c r="Q4073" t="s">
        <v>1232</v>
      </c>
      <c r="R4073" t="s">
        <v>1250</v>
      </c>
      <c r="S4073" t="s">
        <v>1251</v>
      </c>
      <c r="T4073" t="s">
        <v>1232</v>
      </c>
      <c r="U4073" t="s">
        <v>1252</v>
      </c>
      <c r="V4073" t="s">
        <v>1236</v>
      </c>
      <c r="W4073" t="s">
        <v>1230</v>
      </c>
      <c r="X4073" t="s">
        <v>1230</v>
      </c>
      <c r="Y4073" t="s">
        <v>1230</v>
      </c>
      <c r="Z4073" t="s">
        <v>1230</v>
      </c>
      <c r="AA4073" t="s">
        <v>1230</v>
      </c>
      <c r="AB4073" t="s">
        <v>1618</v>
      </c>
      <c r="AC4073" t="s">
        <v>1238</v>
      </c>
      <c r="AD4073" t="s">
        <v>1239</v>
      </c>
      <c r="AE4073" t="s">
        <v>1633</v>
      </c>
      <c r="AF4073" t="s">
        <v>1593</v>
      </c>
      <c r="AG4073" t="s">
        <v>1593</v>
      </c>
      <c r="AH4073" t="s">
        <v>1241</v>
      </c>
      <c r="AI4073" t="s">
        <v>1594</v>
      </c>
      <c r="AJ4073" t="s">
        <v>1243</v>
      </c>
      <c r="AK4073" s="947">
        <f t="shared" si="378"/>
        <v>52.839441106509256</v>
      </c>
      <c r="AL4073" s="947">
        <f t="shared" si="379"/>
        <v>0.52839441106509255</v>
      </c>
      <c r="AM4073" s="948">
        <f>INT('Inventario PARU'!$AK4073/10)*10+10/2</f>
        <v>55</v>
      </c>
      <c r="AN4073" s="949">
        <f t="shared" si="380"/>
        <v>0.21928419337264632</v>
      </c>
      <c r="AO4073" s="949">
        <f t="shared" si="381"/>
        <v>2.4559829657736385</v>
      </c>
      <c r="AP4073" s="584" t="str">
        <f t="shared" si="382"/>
        <v>1,25</v>
      </c>
      <c r="AQ4073" s="584">
        <f>'Inventario PARU'!$AP4073/148</f>
        <v>8.4459459459459464E-3</v>
      </c>
      <c r="AR4073" s="949">
        <f t="shared" si="383"/>
        <v>0.27410524171580791</v>
      </c>
      <c r="AS4073" s="950">
        <f t="shared" si="383"/>
        <v>2.0743099373088165E-2</v>
      </c>
    </row>
    <row r="4074" spans="1:45" x14ac:dyDescent="0.3">
      <c r="A4074" s="951" t="s">
        <v>1602</v>
      </c>
      <c r="B4074" s="952">
        <v>10</v>
      </c>
      <c r="C4074" s="952">
        <v>4</v>
      </c>
      <c r="D4074" s="952" t="s">
        <v>741</v>
      </c>
      <c r="E4074" s="952">
        <v>109</v>
      </c>
      <c r="F4074" s="953" t="s">
        <v>1261</v>
      </c>
      <c r="G4074" s="953" t="s">
        <v>1262</v>
      </c>
      <c r="H4074" s="953" t="s">
        <v>1263</v>
      </c>
      <c r="I4074" s="953" t="s">
        <v>1264</v>
      </c>
      <c r="J4074" s="953">
        <v>166</v>
      </c>
      <c r="K4074" s="953">
        <v>16</v>
      </c>
      <c r="L4074" s="953">
        <v>1</v>
      </c>
      <c r="M4074" s="953">
        <v>109</v>
      </c>
      <c r="N4074" s="953" t="s">
        <v>1230</v>
      </c>
      <c r="O4074" s="953" t="s">
        <v>1231</v>
      </c>
      <c r="P4074" s="953" t="s">
        <v>1230</v>
      </c>
      <c r="Q4074" s="953" t="s">
        <v>1232</v>
      </c>
      <c r="R4074" s="953" t="s">
        <v>1250</v>
      </c>
      <c r="S4074" s="953" t="s">
        <v>1251</v>
      </c>
      <c r="T4074" s="953" t="s">
        <v>1232</v>
      </c>
      <c r="U4074" s="953" t="s">
        <v>1252</v>
      </c>
      <c r="V4074" s="953" t="s">
        <v>1236</v>
      </c>
      <c r="W4074" s="953" t="s">
        <v>1230</v>
      </c>
      <c r="X4074" s="953" t="s">
        <v>1230</v>
      </c>
      <c r="Y4074" s="953" t="s">
        <v>1230</v>
      </c>
      <c r="Z4074" s="953" t="s">
        <v>1230</v>
      </c>
      <c r="AA4074" s="953" t="s">
        <v>1230</v>
      </c>
      <c r="AB4074" s="953" t="s">
        <v>1618</v>
      </c>
      <c r="AC4074" s="953" t="s">
        <v>1238</v>
      </c>
      <c r="AD4074" s="953" t="s">
        <v>1239</v>
      </c>
      <c r="AE4074" s="953" t="s">
        <v>1633</v>
      </c>
      <c r="AF4074" s="953" t="s">
        <v>1593</v>
      </c>
      <c r="AG4074" s="953" t="s">
        <v>1593</v>
      </c>
      <c r="AH4074" s="953" t="s">
        <v>1241</v>
      </c>
      <c r="AI4074" s="953" t="s">
        <v>1594</v>
      </c>
      <c r="AJ4074" s="953" t="s">
        <v>1243</v>
      </c>
      <c r="AK4074" s="954">
        <f t="shared" si="378"/>
        <v>52.839441106509256</v>
      </c>
      <c r="AL4074" s="954">
        <f t="shared" si="379"/>
        <v>0.52839441106509255</v>
      </c>
      <c r="AM4074" s="955">
        <f>INT('Inventario PARU'!$AK4074/10)*10+10/2</f>
        <v>55</v>
      </c>
      <c r="AN4074" s="956">
        <f t="shared" si="380"/>
        <v>0.21928419337264632</v>
      </c>
      <c r="AO4074" s="956">
        <f t="shared" si="381"/>
        <v>2.4559829657736385</v>
      </c>
      <c r="AP4074" s="957" t="str">
        <f t="shared" si="382"/>
        <v>1,25</v>
      </c>
      <c r="AQ4074" s="957">
        <f>'Inventario PARU'!$AP4074/148</f>
        <v>8.4459459459459464E-3</v>
      </c>
      <c r="AR4074" s="956">
        <f t="shared" si="383"/>
        <v>0.27410524171580791</v>
      </c>
      <c r="AS4074" s="958">
        <f t="shared" si="383"/>
        <v>2.0743099373088165E-2</v>
      </c>
    </row>
    <row r="4075" spans="1:45" x14ac:dyDescent="0.3">
      <c r="A4075" s="946" t="s">
        <v>1602</v>
      </c>
      <c r="B4075" s="38">
        <v>10</v>
      </c>
      <c r="C4075" s="38">
        <v>4</v>
      </c>
      <c r="D4075" s="38" t="s">
        <v>741</v>
      </c>
      <c r="E4075" s="38">
        <v>116</v>
      </c>
      <c r="F4075" t="s">
        <v>1460</v>
      </c>
      <c r="G4075" t="s">
        <v>1461</v>
      </c>
      <c r="H4075" t="s">
        <v>1462</v>
      </c>
      <c r="I4075" t="s">
        <v>1463</v>
      </c>
      <c r="J4075">
        <v>166</v>
      </c>
      <c r="K4075">
        <v>16</v>
      </c>
      <c r="L4075">
        <v>1</v>
      </c>
      <c r="M4075">
        <v>116</v>
      </c>
      <c r="N4075" t="s">
        <v>1230</v>
      </c>
      <c r="O4075" t="s">
        <v>1231</v>
      </c>
      <c r="P4075" t="s">
        <v>1230</v>
      </c>
      <c r="Q4075" t="s">
        <v>1232</v>
      </c>
      <c r="R4075" t="s">
        <v>1250</v>
      </c>
      <c r="S4075" t="s">
        <v>1251</v>
      </c>
      <c r="T4075" t="s">
        <v>1232</v>
      </c>
      <c r="U4075" t="s">
        <v>1252</v>
      </c>
      <c r="V4075" t="s">
        <v>1236</v>
      </c>
      <c r="W4075" t="s">
        <v>1230</v>
      </c>
      <c r="X4075" t="s">
        <v>1230</v>
      </c>
      <c r="Y4075" t="s">
        <v>1230</v>
      </c>
      <c r="Z4075" t="s">
        <v>1230</v>
      </c>
      <c r="AA4075" t="s">
        <v>1230</v>
      </c>
      <c r="AB4075" t="s">
        <v>1618</v>
      </c>
      <c r="AC4075" t="s">
        <v>1238</v>
      </c>
      <c r="AD4075" t="s">
        <v>1239</v>
      </c>
      <c r="AE4075" t="s">
        <v>1633</v>
      </c>
      <c r="AF4075" t="s">
        <v>1593</v>
      </c>
      <c r="AG4075" t="s">
        <v>1593</v>
      </c>
      <c r="AH4075" t="s">
        <v>1241</v>
      </c>
      <c r="AI4075" t="s">
        <v>1594</v>
      </c>
      <c r="AJ4075" t="s">
        <v>1243</v>
      </c>
      <c r="AK4075" s="947">
        <f t="shared" si="378"/>
        <v>52.839441106509256</v>
      </c>
      <c r="AL4075" s="947">
        <f t="shared" si="379"/>
        <v>0.52839441106509255</v>
      </c>
      <c r="AM4075" s="948">
        <f>INT('Inventario PARU'!$AK4075/10)*10+10/2</f>
        <v>55</v>
      </c>
      <c r="AN4075" s="949">
        <f t="shared" si="380"/>
        <v>0.21928419337264632</v>
      </c>
      <c r="AO4075" s="949">
        <f t="shared" si="381"/>
        <v>2.4559829657736385</v>
      </c>
      <c r="AP4075" s="584" t="str">
        <f t="shared" si="382"/>
        <v>1,25</v>
      </c>
      <c r="AQ4075" s="584">
        <f>'Inventario PARU'!$AP4075/148</f>
        <v>8.4459459459459464E-3</v>
      </c>
      <c r="AR4075" s="949">
        <f t="shared" si="383"/>
        <v>0.27410524171580791</v>
      </c>
      <c r="AS4075" s="950">
        <f t="shared" si="383"/>
        <v>2.0743099373088165E-2</v>
      </c>
    </row>
    <row r="4076" spans="1:45" x14ac:dyDescent="0.3">
      <c r="A4076" s="951" t="s">
        <v>1602</v>
      </c>
      <c r="B4076" s="952">
        <v>10</v>
      </c>
      <c r="C4076" s="952">
        <v>1</v>
      </c>
      <c r="D4076" s="952" t="s">
        <v>741</v>
      </c>
      <c r="E4076" s="952">
        <v>4</v>
      </c>
      <c r="F4076" s="953" t="s">
        <v>1648</v>
      </c>
      <c r="G4076" s="953" t="s">
        <v>1649</v>
      </c>
      <c r="H4076" s="953" t="s">
        <v>1462</v>
      </c>
      <c r="I4076" s="953" t="s">
        <v>1650</v>
      </c>
      <c r="J4076" s="953">
        <v>167</v>
      </c>
      <c r="K4076" s="953">
        <v>16</v>
      </c>
      <c r="L4076" s="953">
        <v>1</v>
      </c>
      <c r="M4076" s="953">
        <v>4</v>
      </c>
      <c r="N4076" s="953" t="s">
        <v>1230</v>
      </c>
      <c r="O4076" s="953" t="s">
        <v>1231</v>
      </c>
      <c r="P4076" s="953" t="s">
        <v>1230</v>
      </c>
      <c r="Q4076" s="953" t="s">
        <v>1232</v>
      </c>
      <c r="R4076" s="953" t="s">
        <v>1250</v>
      </c>
      <c r="S4076" s="953" t="s">
        <v>1251</v>
      </c>
      <c r="T4076" s="953" t="s">
        <v>1232</v>
      </c>
      <c r="U4076" s="953" t="s">
        <v>1252</v>
      </c>
      <c r="V4076" s="953" t="s">
        <v>1236</v>
      </c>
      <c r="W4076" s="953" t="s">
        <v>1230</v>
      </c>
      <c r="X4076" s="953" t="s">
        <v>1230</v>
      </c>
      <c r="Y4076" s="953" t="s">
        <v>1230</v>
      </c>
      <c r="Z4076" s="953" t="s">
        <v>1230</v>
      </c>
      <c r="AA4076" s="953" t="s">
        <v>1230</v>
      </c>
      <c r="AB4076" s="953" t="s">
        <v>1618</v>
      </c>
      <c r="AC4076" s="953" t="s">
        <v>1238</v>
      </c>
      <c r="AD4076" s="953" t="s">
        <v>1239</v>
      </c>
      <c r="AE4076" s="953" t="s">
        <v>1633</v>
      </c>
      <c r="AF4076" s="953" t="s">
        <v>1593</v>
      </c>
      <c r="AG4076" s="953" t="s">
        <v>1593</v>
      </c>
      <c r="AH4076" s="953" t="s">
        <v>1241</v>
      </c>
      <c r="AI4076" s="953" t="s">
        <v>1594</v>
      </c>
      <c r="AJ4076" s="953" t="s">
        <v>1243</v>
      </c>
      <c r="AK4076" s="954">
        <f t="shared" si="378"/>
        <v>53.157750992693046</v>
      </c>
      <c r="AL4076" s="954">
        <f t="shared" si="379"/>
        <v>0.53157750992693042</v>
      </c>
      <c r="AM4076" s="955">
        <f>INT('Inventario PARU'!$AK4076/10)*10+10/2</f>
        <v>55</v>
      </c>
      <c r="AN4076" s="956">
        <f t="shared" si="380"/>
        <v>0.22193412937181495</v>
      </c>
      <c r="AO4076" s="956">
        <f t="shared" si="381"/>
        <v>2.4856622489643274</v>
      </c>
      <c r="AP4076" s="957" t="str">
        <f t="shared" si="382"/>
        <v>1,25</v>
      </c>
      <c r="AQ4076" s="957">
        <f>'Inventario PARU'!$AP4076/148</f>
        <v>8.4459459459459464E-3</v>
      </c>
      <c r="AR4076" s="956">
        <f t="shared" si="383"/>
        <v>0.27741766171476867</v>
      </c>
      <c r="AS4076" s="958">
        <f t="shared" si="383"/>
        <v>2.0993768994631144E-2</v>
      </c>
    </row>
    <row r="4077" spans="1:45" x14ac:dyDescent="0.3">
      <c r="A4077" s="946" t="s">
        <v>1602</v>
      </c>
      <c r="B4077" s="38">
        <v>10</v>
      </c>
      <c r="C4077" s="38">
        <v>2</v>
      </c>
      <c r="D4077" s="38" t="s">
        <v>741</v>
      </c>
      <c r="E4077" s="38">
        <v>46</v>
      </c>
      <c r="F4077" t="s">
        <v>1261</v>
      </c>
      <c r="G4077" t="s">
        <v>1262</v>
      </c>
      <c r="H4077" t="s">
        <v>1263</v>
      </c>
      <c r="I4077" t="s">
        <v>1264</v>
      </c>
      <c r="J4077">
        <v>167</v>
      </c>
      <c r="K4077">
        <v>16</v>
      </c>
      <c r="L4077">
        <v>1</v>
      </c>
      <c r="M4077">
        <v>46</v>
      </c>
      <c r="N4077" t="s">
        <v>1230</v>
      </c>
      <c r="O4077" t="s">
        <v>1231</v>
      </c>
      <c r="P4077" t="s">
        <v>1230</v>
      </c>
      <c r="Q4077" t="s">
        <v>1232</v>
      </c>
      <c r="R4077" t="s">
        <v>1250</v>
      </c>
      <c r="S4077" t="s">
        <v>1251</v>
      </c>
      <c r="T4077" t="s">
        <v>1232</v>
      </c>
      <c r="U4077" t="s">
        <v>1252</v>
      </c>
      <c r="V4077" t="s">
        <v>1236</v>
      </c>
      <c r="W4077" t="s">
        <v>1230</v>
      </c>
      <c r="X4077" t="s">
        <v>1230</v>
      </c>
      <c r="Y4077" t="s">
        <v>1230</v>
      </c>
      <c r="Z4077" t="s">
        <v>1230</v>
      </c>
      <c r="AA4077" t="s">
        <v>1230</v>
      </c>
      <c r="AB4077" t="s">
        <v>1618</v>
      </c>
      <c r="AC4077" t="s">
        <v>1238</v>
      </c>
      <c r="AD4077" t="s">
        <v>1239</v>
      </c>
      <c r="AE4077" t="s">
        <v>1633</v>
      </c>
      <c r="AF4077" t="s">
        <v>1593</v>
      </c>
      <c r="AG4077" t="s">
        <v>1593</v>
      </c>
      <c r="AH4077" t="s">
        <v>1241</v>
      </c>
      <c r="AI4077" t="s">
        <v>1594</v>
      </c>
      <c r="AJ4077" t="s">
        <v>1243</v>
      </c>
      <c r="AK4077" s="947">
        <f t="shared" si="378"/>
        <v>53.157750992693046</v>
      </c>
      <c r="AL4077" s="947">
        <f t="shared" si="379"/>
        <v>0.53157750992693042</v>
      </c>
      <c r="AM4077" s="948">
        <f>INT('Inventario PARU'!$AK4077/10)*10+10/2</f>
        <v>55</v>
      </c>
      <c r="AN4077" s="949">
        <f t="shared" si="380"/>
        <v>0.22193412937181495</v>
      </c>
      <c r="AO4077" s="949">
        <f t="shared" si="381"/>
        <v>2.4856622489643274</v>
      </c>
      <c r="AP4077" s="584" t="str">
        <f t="shared" si="382"/>
        <v>1,25</v>
      </c>
      <c r="AQ4077" s="584">
        <f>'Inventario PARU'!$AP4077/148</f>
        <v>8.4459459459459464E-3</v>
      </c>
      <c r="AR4077" s="949">
        <f t="shared" si="383"/>
        <v>0.27741766171476867</v>
      </c>
      <c r="AS4077" s="950">
        <f t="shared" si="383"/>
        <v>2.0993768994631144E-2</v>
      </c>
    </row>
    <row r="4078" spans="1:45" x14ac:dyDescent="0.3">
      <c r="A4078" s="951" t="s">
        <v>1602</v>
      </c>
      <c r="B4078" s="952">
        <v>10</v>
      </c>
      <c r="C4078" s="952">
        <v>3</v>
      </c>
      <c r="D4078" s="952" t="s">
        <v>741</v>
      </c>
      <c r="E4078" s="952">
        <v>72</v>
      </c>
      <c r="F4078" s="953" t="s">
        <v>1246</v>
      </c>
      <c r="G4078" s="953" t="s">
        <v>1247</v>
      </c>
      <c r="H4078" s="953" t="s">
        <v>1248</v>
      </c>
      <c r="I4078" s="953" t="s">
        <v>1249</v>
      </c>
      <c r="J4078" s="953">
        <v>167</v>
      </c>
      <c r="K4078" s="953">
        <v>16</v>
      </c>
      <c r="L4078" s="953">
        <v>1</v>
      </c>
      <c r="M4078" s="953">
        <v>72</v>
      </c>
      <c r="N4078" s="953" t="s">
        <v>1230</v>
      </c>
      <c r="O4078" s="953" t="s">
        <v>1231</v>
      </c>
      <c r="P4078" s="953" t="s">
        <v>1230</v>
      </c>
      <c r="Q4078" s="953" t="s">
        <v>1232</v>
      </c>
      <c r="R4078" s="953" t="s">
        <v>1250</v>
      </c>
      <c r="S4078" s="953" t="s">
        <v>1251</v>
      </c>
      <c r="T4078" s="953" t="s">
        <v>1232</v>
      </c>
      <c r="U4078" s="953" t="s">
        <v>1252</v>
      </c>
      <c r="V4078" s="953" t="s">
        <v>1236</v>
      </c>
      <c r="W4078" s="953" t="s">
        <v>1230</v>
      </c>
      <c r="X4078" s="953" t="s">
        <v>1230</v>
      </c>
      <c r="Y4078" s="953" t="s">
        <v>1230</v>
      </c>
      <c r="Z4078" s="953" t="s">
        <v>1230</v>
      </c>
      <c r="AA4078" s="953" t="s">
        <v>1230</v>
      </c>
      <c r="AB4078" s="953" t="s">
        <v>1618</v>
      </c>
      <c r="AC4078" s="953" t="s">
        <v>1238</v>
      </c>
      <c r="AD4078" s="953" t="s">
        <v>1239</v>
      </c>
      <c r="AE4078" s="953" t="s">
        <v>1633</v>
      </c>
      <c r="AF4078" s="953" t="s">
        <v>1593</v>
      </c>
      <c r="AG4078" s="953" t="s">
        <v>1593</v>
      </c>
      <c r="AH4078" s="953" t="s">
        <v>1241</v>
      </c>
      <c r="AI4078" s="953" t="s">
        <v>1594</v>
      </c>
      <c r="AJ4078" s="953" t="s">
        <v>1243</v>
      </c>
      <c r="AK4078" s="954">
        <f t="shared" si="378"/>
        <v>53.157750992693046</v>
      </c>
      <c r="AL4078" s="954">
        <f t="shared" si="379"/>
        <v>0.53157750992693042</v>
      </c>
      <c r="AM4078" s="955">
        <f>INT('Inventario PARU'!$AK4078/10)*10+10/2</f>
        <v>55</v>
      </c>
      <c r="AN4078" s="956">
        <f t="shared" si="380"/>
        <v>0.22193412937181495</v>
      </c>
      <c r="AO4078" s="956">
        <f t="shared" si="381"/>
        <v>2.4856622489643274</v>
      </c>
      <c r="AP4078" s="957" t="str">
        <f t="shared" si="382"/>
        <v>1,25</v>
      </c>
      <c r="AQ4078" s="957">
        <f>'Inventario PARU'!$AP4078/148</f>
        <v>8.4459459459459464E-3</v>
      </c>
      <c r="AR4078" s="956">
        <f t="shared" si="383"/>
        <v>0.27741766171476867</v>
      </c>
      <c r="AS4078" s="958">
        <f t="shared" si="383"/>
        <v>2.0993768994631144E-2</v>
      </c>
    </row>
    <row r="4079" spans="1:45" x14ac:dyDescent="0.3">
      <c r="A4079" s="946" t="s">
        <v>1602</v>
      </c>
      <c r="B4079" s="38">
        <v>10</v>
      </c>
      <c r="C4079" s="38">
        <v>4</v>
      </c>
      <c r="D4079" s="38" t="s">
        <v>741</v>
      </c>
      <c r="E4079" s="38">
        <v>98</v>
      </c>
      <c r="F4079" t="s">
        <v>1272</v>
      </c>
      <c r="G4079" t="s">
        <v>1273</v>
      </c>
      <c r="H4079" t="s">
        <v>1274</v>
      </c>
      <c r="I4079" t="s">
        <v>1275</v>
      </c>
      <c r="J4079">
        <v>168</v>
      </c>
      <c r="K4079">
        <v>16</v>
      </c>
      <c r="L4079">
        <v>1</v>
      </c>
      <c r="M4079">
        <v>98</v>
      </c>
      <c r="N4079" t="s">
        <v>1230</v>
      </c>
      <c r="O4079" t="s">
        <v>1231</v>
      </c>
      <c r="P4079" t="s">
        <v>1230</v>
      </c>
      <c r="Q4079" t="s">
        <v>1232</v>
      </c>
      <c r="R4079" t="s">
        <v>1250</v>
      </c>
      <c r="S4079" t="s">
        <v>1251</v>
      </c>
      <c r="T4079" t="s">
        <v>1232</v>
      </c>
      <c r="U4079" t="s">
        <v>1252</v>
      </c>
      <c r="V4079" t="s">
        <v>1236</v>
      </c>
      <c r="W4079" t="s">
        <v>1230</v>
      </c>
      <c r="X4079" t="s">
        <v>1230</v>
      </c>
      <c r="Y4079" t="s">
        <v>1230</v>
      </c>
      <c r="Z4079" t="s">
        <v>1230</v>
      </c>
      <c r="AA4079" t="s">
        <v>1230</v>
      </c>
      <c r="AB4079" t="s">
        <v>1618</v>
      </c>
      <c r="AC4079" t="s">
        <v>1238</v>
      </c>
      <c r="AD4079" t="s">
        <v>1239</v>
      </c>
      <c r="AE4079" t="s">
        <v>1633</v>
      </c>
      <c r="AF4079" t="s">
        <v>1593</v>
      </c>
      <c r="AG4079" t="s">
        <v>1593</v>
      </c>
      <c r="AH4079" t="s">
        <v>1241</v>
      </c>
      <c r="AI4079" t="s">
        <v>1594</v>
      </c>
      <c r="AJ4079" t="s">
        <v>1243</v>
      </c>
      <c r="AK4079" s="947">
        <f t="shared" si="378"/>
        <v>53.476060878876837</v>
      </c>
      <c r="AL4079" s="947">
        <f t="shared" si="379"/>
        <v>0.53476060878876841</v>
      </c>
      <c r="AM4079" s="948">
        <f>INT('Inventario PARU'!$AK4079/10)*10+10/2</f>
        <v>55</v>
      </c>
      <c r="AN4079" s="949">
        <f t="shared" si="380"/>
        <v>0.22459998090251021</v>
      </c>
      <c r="AO4079" s="949">
        <f t="shared" si="381"/>
        <v>2.515519786108114</v>
      </c>
      <c r="AP4079" s="584" t="str">
        <f t="shared" si="382"/>
        <v>1,25</v>
      </c>
      <c r="AQ4079" s="584">
        <f>'Inventario PARU'!$AP4079/148</f>
        <v>8.4459459459459464E-3</v>
      </c>
      <c r="AR4079" s="949">
        <f t="shared" si="383"/>
        <v>0.28074997612813779</v>
      </c>
      <c r="AS4079" s="950">
        <f t="shared" si="383"/>
        <v>2.124594413942664E-2</v>
      </c>
    </row>
    <row r="4080" spans="1:45" x14ac:dyDescent="0.3">
      <c r="A4080" s="951" t="s">
        <v>1602</v>
      </c>
      <c r="B4080" s="952">
        <v>10</v>
      </c>
      <c r="C4080" s="952">
        <v>1</v>
      </c>
      <c r="D4080" s="952" t="s">
        <v>741</v>
      </c>
      <c r="E4080" s="952">
        <v>5</v>
      </c>
      <c r="F4080" s="953" t="s">
        <v>1261</v>
      </c>
      <c r="G4080" s="953" t="s">
        <v>1262</v>
      </c>
      <c r="H4080" s="953" t="s">
        <v>1263</v>
      </c>
      <c r="I4080" s="953" t="s">
        <v>1264</v>
      </c>
      <c r="J4080" s="953">
        <v>172</v>
      </c>
      <c r="K4080" s="953">
        <v>15</v>
      </c>
      <c r="L4080" s="953">
        <v>1</v>
      </c>
      <c r="M4080" s="953">
        <v>5</v>
      </c>
      <c r="N4080" s="953" t="s">
        <v>1230</v>
      </c>
      <c r="O4080" s="953" t="s">
        <v>1231</v>
      </c>
      <c r="P4080" s="953" t="s">
        <v>1230</v>
      </c>
      <c r="Q4080" s="953" t="s">
        <v>1232</v>
      </c>
      <c r="R4080" s="953" t="s">
        <v>1250</v>
      </c>
      <c r="S4080" s="953" t="s">
        <v>1251</v>
      </c>
      <c r="T4080" s="953" t="s">
        <v>1232</v>
      </c>
      <c r="U4080" s="953" t="s">
        <v>1252</v>
      </c>
      <c r="V4080" s="953" t="s">
        <v>1236</v>
      </c>
      <c r="W4080" s="953" t="s">
        <v>1230</v>
      </c>
      <c r="X4080" s="953" t="s">
        <v>1230</v>
      </c>
      <c r="Y4080" s="953" t="s">
        <v>1230</v>
      </c>
      <c r="Z4080" s="953" t="s">
        <v>1230</v>
      </c>
      <c r="AA4080" s="953" t="s">
        <v>1230</v>
      </c>
      <c r="AB4080" s="953" t="s">
        <v>1618</v>
      </c>
      <c r="AC4080" s="953" t="s">
        <v>1238</v>
      </c>
      <c r="AD4080" s="953" t="s">
        <v>1239</v>
      </c>
      <c r="AE4080" s="953" t="s">
        <v>1633</v>
      </c>
      <c r="AF4080" s="953" t="s">
        <v>1593</v>
      </c>
      <c r="AG4080" s="953" t="s">
        <v>1593</v>
      </c>
      <c r="AH4080" s="953" t="s">
        <v>1241</v>
      </c>
      <c r="AI4080" s="953" t="s">
        <v>1594</v>
      </c>
      <c r="AJ4080" s="953" t="s">
        <v>1243</v>
      </c>
      <c r="AK4080" s="954">
        <f t="shared" si="378"/>
        <v>54.749300423611999</v>
      </c>
      <c r="AL4080" s="954">
        <f t="shared" si="379"/>
        <v>0.54749300423612002</v>
      </c>
      <c r="AM4080" s="955">
        <f>INT('Inventario PARU'!$AK4080/10)*10+10/2</f>
        <v>55</v>
      </c>
      <c r="AN4080" s="956">
        <f t="shared" si="380"/>
        <v>0.23542254234055632</v>
      </c>
      <c r="AO4080" s="956">
        <f t="shared" si="381"/>
        <v>2.4719366945758412</v>
      </c>
      <c r="AP4080" s="957" t="str">
        <f t="shared" si="382"/>
        <v>1,25</v>
      </c>
      <c r="AQ4080" s="957">
        <f>'Inventario PARU'!$AP4080/148</f>
        <v>8.4459459459459464E-3</v>
      </c>
      <c r="AR4080" s="956">
        <f t="shared" si="383"/>
        <v>0.29427817792569538</v>
      </c>
      <c r="AS4080" s="958">
        <f t="shared" si="383"/>
        <v>2.087784370418785E-2</v>
      </c>
    </row>
    <row r="4081" spans="1:45" x14ac:dyDescent="0.3">
      <c r="A4081" s="946" t="s">
        <v>1602</v>
      </c>
      <c r="B4081" s="38">
        <v>10</v>
      </c>
      <c r="C4081" s="38">
        <v>1</v>
      </c>
      <c r="D4081" s="38" t="s">
        <v>741</v>
      </c>
      <c r="E4081" s="38">
        <v>10</v>
      </c>
      <c r="F4081" t="s">
        <v>1261</v>
      </c>
      <c r="G4081" t="s">
        <v>1262</v>
      </c>
      <c r="H4081" t="s">
        <v>1263</v>
      </c>
      <c r="I4081" t="s">
        <v>1264</v>
      </c>
      <c r="J4081">
        <v>172</v>
      </c>
      <c r="K4081">
        <v>16</v>
      </c>
      <c r="L4081">
        <v>1</v>
      </c>
      <c r="M4081">
        <v>10</v>
      </c>
      <c r="N4081" t="s">
        <v>1230</v>
      </c>
      <c r="O4081" t="s">
        <v>1231</v>
      </c>
      <c r="P4081" t="s">
        <v>1230</v>
      </c>
      <c r="Q4081" t="s">
        <v>1232</v>
      </c>
      <c r="R4081" t="s">
        <v>1250</v>
      </c>
      <c r="S4081" t="s">
        <v>1251</v>
      </c>
      <c r="T4081" t="s">
        <v>1232</v>
      </c>
      <c r="U4081" t="s">
        <v>1252</v>
      </c>
      <c r="V4081" t="s">
        <v>1236</v>
      </c>
      <c r="W4081" t="s">
        <v>1230</v>
      </c>
      <c r="X4081" t="s">
        <v>1230</v>
      </c>
      <c r="Y4081" t="s">
        <v>1230</v>
      </c>
      <c r="Z4081" t="s">
        <v>1230</v>
      </c>
      <c r="AA4081" t="s">
        <v>1230</v>
      </c>
      <c r="AB4081" t="s">
        <v>1618</v>
      </c>
      <c r="AC4081" t="s">
        <v>1238</v>
      </c>
      <c r="AD4081" t="s">
        <v>1239</v>
      </c>
      <c r="AE4081" t="s">
        <v>1633</v>
      </c>
      <c r="AF4081" t="s">
        <v>1593</v>
      </c>
      <c r="AG4081" t="s">
        <v>1593</v>
      </c>
      <c r="AH4081" t="s">
        <v>1241</v>
      </c>
      <c r="AI4081" t="s">
        <v>1594</v>
      </c>
      <c r="AJ4081" t="s">
        <v>1243</v>
      </c>
      <c r="AK4081" s="947">
        <f t="shared" si="378"/>
        <v>54.749300423611999</v>
      </c>
      <c r="AL4081" s="947">
        <f t="shared" si="379"/>
        <v>0.54749300423612002</v>
      </c>
      <c r="AM4081" s="948">
        <f>INT('Inventario PARU'!$AK4081/10)*10+10/2</f>
        <v>55</v>
      </c>
      <c r="AN4081" s="949">
        <f t="shared" si="380"/>
        <v>0.23542254234055632</v>
      </c>
      <c r="AO4081" s="949">
        <f t="shared" si="381"/>
        <v>2.6367324742142304</v>
      </c>
      <c r="AP4081" s="584" t="str">
        <f t="shared" si="382"/>
        <v>1,25</v>
      </c>
      <c r="AQ4081" s="584">
        <f>'Inventario PARU'!$AP4081/148</f>
        <v>8.4459459459459464E-3</v>
      </c>
      <c r="AR4081" s="949">
        <f t="shared" si="383"/>
        <v>0.29427817792569538</v>
      </c>
      <c r="AS4081" s="950">
        <f t="shared" si="383"/>
        <v>2.2269699951133703E-2</v>
      </c>
    </row>
    <row r="4082" spans="1:45" x14ac:dyDescent="0.3">
      <c r="A4082" s="951" t="s">
        <v>1602</v>
      </c>
      <c r="B4082" s="952">
        <v>10</v>
      </c>
      <c r="C4082" s="952">
        <v>1</v>
      </c>
      <c r="D4082" s="952" t="s">
        <v>741</v>
      </c>
      <c r="E4082" s="952">
        <v>13</v>
      </c>
      <c r="F4082" s="953" t="s">
        <v>1265</v>
      </c>
      <c r="G4082" s="953" t="s">
        <v>1266</v>
      </c>
      <c r="H4082" s="953" t="s">
        <v>1248</v>
      </c>
      <c r="I4082" s="953" t="s">
        <v>1267</v>
      </c>
      <c r="J4082" s="953">
        <v>172</v>
      </c>
      <c r="K4082" s="953">
        <v>17</v>
      </c>
      <c r="L4082" s="953">
        <v>1</v>
      </c>
      <c r="M4082" s="953">
        <v>13</v>
      </c>
      <c r="N4082" s="953" t="s">
        <v>1230</v>
      </c>
      <c r="O4082" s="953" t="s">
        <v>1231</v>
      </c>
      <c r="P4082" s="953" t="s">
        <v>1230</v>
      </c>
      <c r="Q4082" s="953" t="s">
        <v>1232</v>
      </c>
      <c r="R4082" s="953" t="s">
        <v>1250</v>
      </c>
      <c r="S4082" s="953" t="s">
        <v>1251</v>
      </c>
      <c r="T4082" s="953" t="s">
        <v>1232</v>
      </c>
      <c r="U4082" s="953" t="s">
        <v>1252</v>
      </c>
      <c r="V4082" s="953" t="s">
        <v>1236</v>
      </c>
      <c r="W4082" s="953" t="s">
        <v>1230</v>
      </c>
      <c r="X4082" s="953" t="s">
        <v>1230</v>
      </c>
      <c r="Y4082" s="953" t="s">
        <v>1230</v>
      </c>
      <c r="Z4082" s="953" t="s">
        <v>1230</v>
      </c>
      <c r="AA4082" s="953" t="s">
        <v>1230</v>
      </c>
      <c r="AB4082" s="953" t="s">
        <v>1618</v>
      </c>
      <c r="AC4082" s="953" t="s">
        <v>1238</v>
      </c>
      <c r="AD4082" s="953" t="s">
        <v>1239</v>
      </c>
      <c r="AE4082" s="953" t="s">
        <v>1633</v>
      </c>
      <c r="AF4082" s="953" t="s">
        <v>1593</v>
      </c>
      <c r="AG4082" s="953" t="s">
        <v>1593</v>
      </c>
      <c r="AH4082" s="953" t="s">
        <v>1241</v>
      </c>
      <c r="AI4082" s="953" t="s">
        <v>1594</v>
      </c>
      <c r="AJ4082" s="953" t="s">
        <v>1243</v>
      </c>
      <c r="AK4082" s="954">
        <f t="shared" si="378"/>
        <v>54.749300423611999</v>
      </c>
      <c r="AL4082" s="954">
        <f t="shared" si="379"/>
        <v>0.54749300423612002</v>
      </c>
      <c r="AM4082" s="955">
        <f>INT('Inventario PARU'!$AK4082/10)*10+10/2</f>
        <v>55</v>
      </c>
      <c r="AN4082" s="956">
        <f t="shared" si="380"/>
        <v>0.23542254234055632</v>
      </c>
      <c r="AO4082" s="956">
        <f t="shared" si="381"/>
        <v>2.8015282538526201</v>
      </c>
      <c r="AP4082" s="957" t="str">
        <f t="shared" si="382"/>
        <v>1,25</v>
      </c>
      <c r="AQ4082" s="957">
        <f>'Inventario PARU'!$AP4082/148</f>
        <v>8.4459459459459464E-3</v>
      </c>
      <c r="AR4082" s="956">
        <f t="shared" si="383"/>
        <v>0.29427817792569538</v>
      </c>
      <c r="AS4082" s="958">
        <f t="shared" si="383"/>
        <v>2.3661556198079563E-2</v>
      </c>
    </row>
    <row r="4083" spans="1:45" x14ac:dyDescent="0.3">
      <c r="A4083" s="946" t="s">
        <v>1602</v>
      </c>
      <c r="B4083" s="38">
        <v>10</v>
      </c>
      <c r="C4083" s="38">
        <v>3</v>
      </c>
      <c r="D4083" s="38" t="s">
        <v>741</v>
      </c>
      <c r="E4083" s="38">
        <v>76</v>
      </c>
      <c r="F4083" t="s">
        <v>1261</v>
      </c>
      <c r="G4083" t="s">
        <v>1262</v>
      </c>
      <c r="H4083" t="s">
        <v>1263</v>
      </c>
      <c r="I4083" t="s">
        <v>1264</v>
      </c>
      <c r="J4083">
        <v>172</v>
      </c>
      <c r="K4083">
        <v>14</v>
      </c>
      <c r="L4083">
        <v>1</v>
      </c>
      <c r="M4083">
        <v>76</v>
      </c>
      <c r="N4083" t="s">
        <v>1230</v>
      </c>
      <c r="O4083" t="s">
        <v>1231</v>
      </c>
      <c r="P4083" t="s">
        <v>1230</v>
      </c>
      <c r="Q4083" t="s">
        <v>1232</v>
      </c>
      <c r="R4083" t="s">
        <v>1250</v>
      </c>
      <c r="S4083" t="s">
        <v>1251</v>
      </c>
      <c r="T4083" t="s">
        <v>1232</v>
      </c>
      <c r="U4083" t="s">
        <v>1252</v>
      </c>
      <c r="V4083" t="s">
        <v>1236</v>
      </c>
      <c r="W4083" t="s">
        <v>1230</v>
      </c>
      <c r="X4083" t="s">
        <v>1230</v>
      </c>
      <c r="Y4083" t="s">
        <v>1230</v>
      </c>
      <c r="Z4083" t="s">
        <v>1230</v>
      </c>
      <c r="AA4083" t="s">
        <v>1230</v>
      </c>
      <c r="AB4083" t="s">
        <v>1618</v>
      </c>
      <c r="AC4083" t="s">
        <v>1238</v>
      </c>
      <c r="AD4083" t="s">
        <v>1239</v>
      </c>
      <c r="AE4083" t="s">
        <v>1633</v>
      </c>
      <c r="AF4083" t="s">
        <v>1593</v>
      </c>
      <c r="AG4083" t="s">
        <v>1593</v>
      </c>
      <c r="AH4083" t="s">
        <v>1241</v>
      </c>
      <c r="AI4083" t="s">
        <v>1594</v>
      </c>
      <c r="AJ4083" t="s">
        <v>1243</v>
      </c>
      <c r="AK4083" s="947">
        <f t="shared" si="378"/>
        <v>54.749300423611999</v>
      </c>
      <c r="AL4083" s="947">
        <f t="shared" si="379"/>
        <v>0.54749300423612002</v>
      </c>
      <c r="AM4083" s="948">
        <f>INT('Inventario PARU'!$AK4083/10)*10+10/2</f>
        <v>55</v>
      </c>
      <c r="AN4083" s="949">
        <f t="shared" si="380"/>
        <v>0.23542254234055632</v>
      </c>
      <c r="AO4083" s="949">
        <f t="shared" si="381"/>
        <v>2.307140914937452</v>
      </c>
      <c r="AP4083" s="584" t="str">
        <f t="shared" si="382"/>
        <v>1,25</v>
      </c>
      <c r="AQ4083" s="584">
        <f>'Inventario PARU'!$AP4083/148</f>
        <v>8.4459459459459464E-3</v>
      </c>
      <c r="AR4083" s="949">
        <f t="shared" si="383"/>
        <v>0.29427817792569538</v>
      </c>
      <c r="AS4083" s="950">
        <f t="shared" si="383"/>
        <v>1.9485987457241994E-2</v>
      </c>
    </row>
    <row r="4084" spans="1:45" x14ac:dyDescent="0.3">
      <c r="A4084" s="951" t="s">
        <v>1602</v>
      </c>
      <c r="B4084" s="952">
        <v>10</v>
      </c>
      <c r="C4084" s="952">
        <v>1</v>
      </c>
      <c r="D4084" s="952" t="s">
        <v>741</v>
      </c>
      <c r="E4084" s="952">
        <v>7</v>
      </c>
      <c r="F4084" s="953" t="s">
        <v>1261</v>
      </c>
      <c r="G4084" s="953" t="s">
        <v>1262</v>
      </c>
      <c r="H4084" s="953" t="s">
        <v>1263</v>
      </c>
      <c r="I4084" s="953" t="s">
        <v>1264</v>
      </c>
      <c r="J4084" s="953">
        <v>177</v>
      </c>
      <c r="K4084" s="953">
        <v>16</v>
      </c>
      <c r="L4084" s="953">
        <v>1</v>
      </c>
      <c r="M4084" s="953">
        <v>7</v>
      </c>
      <c r="N4084" s="953" t="s">
        <v>1230</v>
      </c>
      <c r="O4084" s="953" t="s">
        <v>1231</v>
      </c>
      <c r="P4084" s="953" t="s">
        <v>1230</v>
      </c>
      <c r="Q4084" s="953" t="s">
        <v>1232</v>
      </c>
      <c r="R4084" s="953" t="s">
        <v>1250</v>
      </c>
      <c r="S4084" s="953" t="s">
        <v>1251</v>
      </c>
      <c r="T4084" s="953" t="s">
        <v>1232</v>
      </c>
      <c r="U4084" s="953" t="s">
        <v>1252</v>
      </c>
      <c r="V4084" s="953" t="s">
        <v>1236</v>
      </c>
      <c r="W4084" s="953" t="s">
        <v>1230</v>
      </c>
      <c r="X4084" s="953" t="s">
        <v>1230</v>
      </c>
      <c r="Y4084" s="953" t="s">
        <v>1230</v>
      </c>
      <c r="Z4084" s="953" t="s">
        <v>1230</v>
      </c>
      <c r="AA4084" s="953" t="s">
        <v>1230</v>
      </c>
      <c r="AB4084" s="953" t="s">
        <v>1618</v>
      </c>
      <c r="AC4084" s="953" t="s">
        <v>1238</v>
      </c>
      <c r="AD4084" s="953" t="s">
        <v>1239</v>
      </c>
      <c r="AE4084" s="953" t="s">
        <v>1633</v>
      </c>
      <c r="AF4084" s="953" t="s">
        <v>1593</v>
      </c>
      <c r="AG4084" s="953" t="s">
        <v>1593</v>
      </c>
      <c r="AH4084" s="953" t="s">
        <v>1241</v>
      </c>
      <c r="AI4084" s="953" t="s">
        <v>1594</v>
      </c>
      <c r="AJ4084" s="953" t="s">
        <v>1243</v>
      </c>
      <c r="AK4084" s="954">
        <f t="shared" si="378"/>
        <v>56.340849854530951</v>
      </c>
      <c r="AL4084" s="954">
        <f t="shared" si="379"/>
        <v>0.5634084985453095</v>
      </c>
      <c r="AM4084" s="955">
        <f>INT('Inventario PARU'!$AK4084/10)*10+10/2</f>
        <v>55</v>
      </c>
      <c r="AN4084" s="956">
        <f t="shared" si="380"/>
        <v>0.24930884359746103</v>
      </c>
      <c r="AO4084" s="956">
        <f t="shared" si="381"/>
        <v>2.7922590482915632</v>
      </c>
      <c r="AP4084" s="957" t="str">
        <f t="shared" si="382"/>
        <v>1,25</v>
      </c>
      <c r="AQ4084" s="957">
        <f>'Inventario PARU'!$AP4084/148</f>
        <v>8.4459459459459464E-3</v>
      </c>
      <c r="AR4084" s="956">
        <f t="shared" si="383"/>
        <v>0.3116360544968263</v>
      </c>
      <c r="AS4084" s="958">
        <f t="shared" si="383"/>
        <v>2.3583268988949014E-2</v>
      </c>
    </row>
    <row r="4085" spans="1:45" x14ac:dyDescent="0.3">
      <c r="A4085" s="946" t="s">
        <v>1602</v>
      </c>
      <c r="B4085" s="38">
        <v>10</v>
      </c>
      <c r="C4085" s="38">
        <v>4</v>
      </c>
      <c r="D4085" s="38" t="s">
        <v>741</v>
      </c>
      <c r="E4085" s="38">
        <v>105</v>
      </c>
      <c r="F4085" t="s">
        <v>1246</v>
      </c>
      <c r="G4085" t="s">
        <v>1247</v>
      </c>
      <c r="H4085" t="s">
        <v>1248</v>
      </c>
      <c r="I4085" t="s">
        <v>1249</v>
      </c>
      <c r="J4085">
        <v>177</v>
      </c>
      <c r="K4085">
        <v>18</v>
      </c>
      <c r="L4085">
        <v>1</v>
      </c>
      <c r="M4085">
        <v>105</v>
      </c>
      <c r="N4085" t="s">
        <v>1230</v>
      </c>
      <c r="O4085" t="s">
        <v>1231</v>
      </c>
      <c r="P4085" t="s">
        <v>1230</v>
      </c>
      <c r="Q4085" t="s">
        <v>1232</v>
      </c>
      <c r="R4085" t="s">
        <v>1250</v>
      </c>
      <c r="S4085" t="s">
        <v>1251</v>
      </c>
      <c r="T4085" t="s">
        <v>1232</v>
      </c>
      <c r="U4085" t="s">
        <v>1252</v>
      </c>
      <c r="V4085" t="s">
        <v>1236</v>
      </c>
      <c r="W4085" t="s">
        <v>1230</v>
      </c>
      <c r="X4085" t="s">
        <v>1230</v>
      </c>
      <c r="Y4085" t="s">
        <v>1230</v>
      </c>
      <c r="Z4085" t="s">
        <v>1230</v>
      </c>
      <c r="AA4085" t="s">
        <v>1230</v>
      </c>
      <c r="AB4085" t="s">
        <v>1618</v>
      </c>
      <c r="AC4085" t="s">
        <v>1238</v>
      </c>
      <c r="AD4085" t="s">
        <v>1239</v>
      </c>
      <c r="AE4085" t="s">
        <v>1633</v>
      </c>
      <c r="AF4085" t="s">
        <v>1593</v>
      </c>
      <c r="AG4085" t="s">
        <v>1593</v>
      </c>
      <c r="AH4085" t="s">
        <v>1241</v>
      </c>
      <c r="AI4085" t="s">
        <v>1594</v>
      </c>
      <c r="AJ4085" t="s">
        <v>1243</v>
      </c>
      <c r="AK4085" s="947">
        <f t="shared" si="378"/>
        <v>56.340849854530951</v>
      </c>
      <c r="AL4085" s="947">
        <f t="shared" si="379"/>
        <v>0.5634084985453095</v>
      </c>
      <c r="AM4085" s="948">
        <f>INT('Inventario PARU'!$AK4085/10)*10+10/2</f>
        <v>55</v>
      </c>
      <c r="AN4085" s="949">
        <f t="shared" si="380"/>
        <v>0.24930884359746103</v>
      </c>
      <c r="AO4085" s="949">
        <f t="shared" si="381"/>
        <v>3.1412914293280085</v>
      </c>
      <c r="AP4085" s="584" t="str">
        <f t="shared" si="382"/>
        <v>1,25</v>
      </c>
      <c r="AQ4085" s="584">
        <f>'Inventario PARU'!$AP4085/148</f>
        <v>8.4459459459459464E-3</v>
      </c>
      <c r="AR4085" s="949">
        <f t="shared" si="383"/>
        <v>0.3116360544968263</v>
      </c>
      <c r="AS4085" s="950">
        <f t="shared" si="383"/>
        <v>2.6531177612567642E-2</v>
      </c>
    </row>
    <row r="4086" spans="1:45" x14ac:dyDescent="0.3">
      <c r="A4086" s="951" t="s">
        <v>1602</v>
      </c>
      <c r="B4086" s="952">
        <v>10</v>
      </c>
      <c r="C4086" s="952">
        <v>1</v>
      </c>
      <c r="D4086" s="952" t="s">
        <v>741</v>
      </c>
      <c r="E4086" s="952">
        <v>3</v>
      </c>
      <c r="F4086" s="953" t="s">
        <v>1261</v>
      </c>
      <c r="G4086" s="953" t="s">
        <v>1262</v>
      </c>
      <c r="H4086" s="953" t="s">
        <v>1263</v>
      </c>
      <c r="I4086" s="953" t="s">
        <v>1264</v>
      </c>
      <c r="J4086" s="953">
        <v>178</v>
      </c>
      <c r="K4086" s="953">
        <v>17</v>
      </c>
      <c r="L4086" s="953">
        <v>1</v>
      </c>
      <c r="M4086" s="953">
        <v>3</v>
      </c>
      <c r="N4086" s="953" t="s">
        <v>1230</v>
      </c>
      <c r="O4086" s="953" t="s">
        <v>1231</v>
      </c>
      <c r="P4086" s="953" t="s">
        <v>1230</v>
      </c>
      <c r="Q4086" s="953" t="s">
        <v>1232</v>
      </c>
      <c r="R4086" s="953" t="s">
        <v>1250</v>
      </c>
      <c r="S4086" s="953" t="s">
        <v>1251</v>
      </c>
      <c r="T4086" s="953" t="s">
        <v>1232</v>
      </c>
      <c r="U4086" s="953" t="s">
        <v>1252</v>
      </c>
      <c r="V4086" s="953" t="s">
        <v>1236</v>
      </c>
      <c r="W4086" s="953" t="s">
        <v>1230</v>
      </c>
      <c r="X4086" s="953" t="s">
        <v>1230</v>
      </c>
      <c r="Y4086" s="953" t="s">
        <v>1230</v>
      </c>
      <c r="Z4086" s="953" t="s">
        <v>1230</v>
      </c>
      <c r="AA4086" s="953" t="s">
        <v>1230</v>
      </c>
      <c r="AB4086" s="953" t="s">
        <v>1618</v>
      </c>
      <c r="AC4086" s="953" t="s">
        <v>1238</v>
      </c>
      <c r="AD4086" s="953" t="s">
        <v>1239</v>
      </c>
      <c r="AE4086" s="953" t="s">
        <v>1633</v>
      </c>
      <c r="AF4086" s="953" t="s">
        <v>1593</v>
      </c>
      <c r="AG4086" s="953" t="s">
        <v>1593</v>
      </c>
      <c r="AH4086" s="953" t="s">
        <v>1241</v>
      </c>
      <c r="AI4086" s="953" t="s">
        <v>1594</v>
      </c>
      <c r="AJ4086" s="953" t="s">
        <v>1243</v>
      </c>
      <c r="AK4086" s="954">
        <f t="shared" si="378"/>
        <v>56.659159740714742</v>
      </c>
      <c r="AL4086" s="954">
        <f t="shared" si="379"/>
        <v>0.56659159740714737</v>
      </c>
      <c r="AM4086" s="955">
        <f>INT('Inventario PARU'!$AK4086/10)*10+10/2</f>
        <v>55</v>
      </c>
      <c r="AN4086" s="956">
        <f t="shared" si="380"/>
        <v>0.25213385044342157</v>
      </c>
      <c r="AO4086" s="956">
        <f t="shared" si="381"/>
        <v>3.0003928202767161</v>
      </c>
      <c r="AP4086" s="957" t="str">
        <f t="shared" si="382"/>
        <v>1,25</v>
      </c>
      <c r="AQ4086" s="957">
        <f>'Inventario PARU'!$AP4086/148</f>
        <v>8.4459459459459464E-3</v>
      </c>
      <c r="AR4086" s="956">
        <f t="shared" si="383"/>
        <v>0.31516731305427698</v>
      </c>
      <c r="AS4086" s="958">
        <f t="shared" si="383"/>
        <v>2.5341155576661455E-2</v>
      </c>
    </row>
    <row r="4087" spans="1:45" x14ac:dyDescent="0.3">
      <c r="A4087" s="946" t="s">
        <v>1602</v>
      </c>
      <c r="B4087" s="38">
        <v>10</v>
      </c>
      <c r="C4087" s="38">
        <v>1</v>
      </c>
      <c r="D4087" s="38" t="s">
        <v>741</v>
      </c>
      <c r="E4087" s="38">
        <v>9</v>
      </c>
      <c r="F4087" t="s">
        <v>1261</v>
      </c>
      <c r="G4087" t="s">
        <v>1262</v>
      </c>
      <c r="H4087" t="s">
        <v>1263</v>
      </c>
      <c r="I4087" t="s">
        <v>1264</v>
      </c>
      <c r="J4087">
        <v>182</v>
      </c>
      <c r="K4087">
        <v>17</v>
      </c>
      <c r="L4087">
        <v>1</v>
      </c>
      <c r="M4087">
        <v>9</v>
      </c>
      <c r="N4087" t="s">
        <v>1230</v>
      </c>
      <c r="O4087" t="s">
        <v>1231</v>
      </c>
      <c r="P4087" t="s">
        <v>1230</v>
      </c>
      <c r="Q4087" t="s">
        <v>1232</v>
      </c>
      <c r="R4087" t="s">
        <v>1250</v>
      </c>
      <c r="S4087" t="s">
        <v>1251</v>
      </c>
      <c r="T4087" t="s">
        <v>1232</v>
      </c>
      <c r="U4087" t="s">
        <v>1252</v>
      </c>
      <c r="V4087" t="s">
        <v>1236</v>
      </c>
      <c r="W4087" t="s">
        <v>1230</v>
      </c>
      <c r="X4087" t="s">
        <v>1230</v>
      </c>
      <c r="Y4087" t="s">
        <v>1230</v>
      </c>
      <c r="Z4087" t="s">
        <v>1230</v>
      </c>
      <c r="AA4087" t="s">
        <v>1230</v>
      </c>
      <c r="AB4087" t="s">
        <v>1618</v>
      </c>
      <c r="AC4087" t="s">
        <v>1238</v>
      </c>
      <c r="AD4087" t="s">
        <v>1239</v>
      </c>
      <c r="AE4087" t="s">
        <v>1633</v>
      </c>
      <c r="AF4087" t="s">
        <v>1593</v>
      </c>
      <c r="AG4087" t="s">
        <v>1593</v>
      </c>
      <c r="AH4087" t="s">
        <v>1241</v>
      </c>
      <c r="AI4087" t="s">
        <v>1594</v>
      </c>
      <c r="AJ4087" t="s">
        <v>1243</v>
      </c>
      <c r="AK4087" s="947">
        <f t="shared" si="378"/>
        <v>57.932399285449904</v>
      </c>
      <c r="AL4087" s="947">
        <f t="shared" si="379"/>
        <v>0.57932399285449909</v>
      </c>
      <c r="AM4087" s="948">
        <f>INT('Inventario PARU'!$AK4087/10)*10+10/2</f>
        <v>55</v>
      </c>
      <c r="AN4087" s="949">
        <f t="shared" si="380"/>
        <v>0.2635930331425293</v>
      </c>
      <c r="AO4087" s="949">
        <f t="shared" si="381"/>
        <v>3.1367570943960983</v>
      </c>
      <c r="AP4087" s="584" t="str">
        <f t="shared" si="382"/>
        <v>1,25</v>
      </c>
      <c r="AQ4087" s="584">
        <f>'Inventario PARU'!$AP4087/148</f>
        <v>8.4459459459459464E-3</v>
      </c>
      <c r="AR4087" s="949">
        <f t="shared" si="383"/>
        <v>0.32949129142816164</v>
      </c>
      <c r="AS4087" s="950">
        <f t="shared" si="383"/>
        <v>2.6492880864831914E-2</v>
      </c>
    </row>
    <row r="4088" spans="1:45" x14ac:dyDescent="0.3">
      <c r="A4088" s="951" t="s">
        <v>1602</v>
      </c>
      <c r="B4088" s="952">
        <v>10</v>
      </c>
      <c r="C4088" s="952">
        <v>2</v>
      </c>
      <c r="D4088" s="952" t="s">
        <v>741</v>
      </c>
      <c r="E4088" s="952">
        <v>41</v>
      </c>
      <c r="F4088" s="953" t="s">
        <v>1272</v>
      </c>
      <c r="G4088" s="953" t="s">
        <v>1273</v>
      </c>
      <c r="H4088" s="953" t="s">
        <v>1274</v>
      </c>
      <c r="I4088" s="953" t="s">
        <v>1275</v>
      </c>
      <c r="J4088" s="953">
        <v>182</v>
      </c>
      <c r="K4088" s="953">
        <v>17</v>
      </c>
      <c r="L4088" s="953">
        <v>1</v>
      </c>
      <c r="M4088" s="953">
        <v>41</v>
      </c>
      <c r="N4088" s="953" t="s">
        <v>1230</v>
      </c>
      <c r="O4088" s="953" t="s">
        <v>1231</v>
      </c>
      <c r="P4088" s="953" t="s">
        <v>1230</v>
      </c>
      <c r="Q4088" s="953" t="s">
        <v>1232</v>
      </c>
      <c r="R4088" s="953" t="s">
        <v>1250</v>
      </c>
      <c r="S4088" s="953" t="s">
        <v>1251</v>
      </c>
      <c r="T4088" s="953" t="s">
        <v>1232</v>
      </c>
      <c r="U4088" s="953" t="s">
        <v>1252</v>
      </c>
      <c r="V4088" s="953" t="s">
        <v>1236</v>
      </c>
      <c r="W4088" s="953" t="s">
        <v>1230</v>
      </c>
      <c r="X4088" s="953" t="s">
        <v>1230</v>
      </c>
      <c r="Y4088" s="953" t="s">
        <v>1230</v>
      </c>
      <c r="Z4088" s="953" t="s">
        <v>1230</v>
      </c>
      <c r="AA4088" s="953" t="s">
        <v>1230</v>
      </c>
      <c r="AB4088" s="953" t="s">
        <v>1618</v>
      </c>
      <c r="AC4088" s="953" t="s">
        <v>1238</v>
      </c>
      <c r="AD4088" s="953" t="s">
        <v>1239</v>
      </c>
      <c r="AE4088" s="953" t="s">
        <v>1633</v>
      </c>
      <c r="AF4088" s="953" t="s">
        <v>1593</v>
      </c>
      <c r="AG4088" s="953" t="s">
        <v>1593</v>
      </c>
      <c r="AH4088" s="953" t="s">
        <v>1241</v>
      </c>
      <c r="AI4088" s="953" t="s">
        <v>1594</v>
      </c>
      <c r="AJ4088" s="953" t="s">
        <v>1243</v>
      </c>
      <c r="AK4088" s="954">
        <f t="shared" si="378"/>
        <v>57.932399285449904</v>
      </c>
      <c r="AL4088" s="954">
        <f t="shared" si="379"/>
        <v>0.57932399285449909</v>
      </c>
      <c r="AM4088" s="955">
        <f>INT('Inventario PARU'!$AK4088/10)*10+10/2</f>
        <v>55</v>
      </c>
      <c r="AN4088" s="956">
        <f t="shared" si="380"/>
        <v>0.2635930331425293</v>
      </c>
      <c r="AO4088" s="956">
        <f t="shared" si="381"/>
        <v>3.1367570943960983</v>
      </c>
      <c r="AP4088" s="957" t="str">
        <f t="shared" si="382"/>
        <v>1,25</v>
      </c>
      <c r="AQ4088" s="957">
        <f>'Inventario PARU'!$AP4088/148</f>
        <v>8.4459459459459464E-3</v>
      </c>
      <c r="AR4088" s="956">
        <f t="shared" si="383"/>
        <v>0.32949129142816164</v>
      </c>
      <c r="AS4088" s="958">
        <f t="shared" si="383"/>
        <v>2.6492880864831914E-2</v>
      </c>
    </row>
    <row r="4089" spans="1:45" x14ac:dyDescent="0.3">
      <c r="A4089" s="946" t="s">
        <v>1602</v>
      </c>
      <c r="B4089" s="38">
        <v>10</v>
      </c>
      <c r="C4089" s="38">
        <v>2</v>
      </c>
      <c r="D4089" s="38" t="s">
        <v>741</v>
      </c>
      <c r="E4089" s="38">
        <v>42</v>
      </c>
      <c r="F4089" t="s">
        <v>1417</v>
      </c>
      <c r="G4089" t="s">
        <v>1418</v>
      </c>
      <c r="H4089" t="s">
        <v>1327</v>
      </c>
      <c r="I4089" t="s">
        <v>1419</v>
      </c>
      <c r="J4089">
        <v>182</v>
      </c>
      <c r="K4089">
        <v>18</v>
      </c>
      <c r="L4089">
        <v>1</v>
      </c>
      <c r="M4089">
        <v>42</v>
      </c>
      <c r="N4089" t="s">
        <v>1230</v>
      </c>
      <c r="O4089" t="s">
        <v>1231</v>
      </c>
      <c r="P4089" t="s">
        <v>1230</v>
      </c>
      <c r="Q4089" t="s">
        <v>1232</v>
      </c>
      <c r="R4089" t="s">
        <v>1250</v>
      </c>
      <c r="S4089" t="s">
        <v>1251</v>
      </c>
      <c r="T4089" t="s">
        <v>1232</v>
      </c>
      <c r="U4089" t="s">
        <v>1252</v>
      </c>
      <c r="V4089" t="s">
        <v>1236</v>
      </c>
      <c r="W4089" t="s">
        <v>1230</v>
      </c>
      <c r="X4089" t="s">
        <v>1230</v>
      </c>
      <c r="Y4089" t="s">
        <v>1230</v>
      </c>
      <c r="Z4089" t="s">
        <v>1230</v>
      </c>
      <c r="AA4089" t="s">
        <v>1230</v>
      </c>
      <c r="AB4089" t="s">
        <v>1618</v>
      </c>
      <c r="AC4089" t="s">
        <v>1238</v>
      </c>
      <c r="AD4089" t="s">
        <v>1239</v>
      </c>
      <c r="AE4089" t="s">
        <v>1633</v>
      </c>
      <c r="AF4089" t="s">
        <v>1593</v>
      </c>
      <c r="AG4089" t="s">
        <v>1593</v>
      </c>
      <c r="AH4089" t="s">
        <v>1241</v>
      </c>
      <c r="AI4089" t="s">
        <v>1594</v>
      </c>
      <c r="AJ4089" t="s">
        <v>1243</v>
      </c>
      <c r="AK4089" s="947">
        <f t="shared" si="378"/>
        <v>57.932399285449904</v>
      </c>
      <c r="AL4089" s="947">
        <f t="shared" si="379"/>
        <v>0.57932399285449909</v>
      </c>
      <c r="AM4089" s="948">
        <f>INT('Inventario PARU'!$AK4089/10)*10+10/2</f>
        <v>55</v>
      </c>
      <c r="AN4089" s="949">
        <f t="shared" si="380"/>
        <v>0.2635930331425293</v>
      </c>
      <c r="AO4089" s="949">
        <f t="shared" si="381"/>
        <v>3.3212722175958689</v>
      </c>
      <c r="AP4089" s="584" t="str">
        <f t="shared" si="382"/>
        <v>1,25</v>
      </c>
      <c r="AQ4089" s="584">
        <f>'Inventario PARU'!$AP4089/148</f>
        <v>8.4459459459459464E-3</v>
      </c>
      <c r="AR4089" s="949">
        <f t="shared" si="383"/>
        <v>0.32949129142816164</v>
      </c>
      <c r="AS4089" s="950">
        <f t="shared" si="383"/>
        <v>2.8051285621586732E-2</v>
      </c>
    </row>
    <row r="4090" spans="1:45" x14ac:dyDescent="0.3">
      <c r="A4090" s="951" t="s">
        <v>1602</v>
      </c>
      <c r="B4090" s="952">
        <v>10</v>
      </c>
      <c r="C4090" s="952">
        <v>4</v>
      </c>
      <c r="D4090" s="952" t="s">
        <v>741</v>
      </c>
      <c r="E4090" s="952">
        <v>101</v>
      </c>
      <c r="F4090" s="953" t="s">
        <v>1261</v>
      </c>
      <c r="G4090" s="953" t="s">
        <v>1262</v>
      </c>
      <c r="H4090" s="953" t="s">
        <v>1263</v>
      </c>
      <c r="I4090" s="953" t="s">
        <v>1264</v>
      </c>
      <c r="J4090" s="953">
        <v>182</v>
      </c>
      <c r="K4090" s="953">
        <v>16</v>
      </c>
      <c r="L4090" s="953">
        <v>1</v>
      </c>
      <c r="M4090" s="953">
        <v>101</v>
      </c>
      <c r="N4090" s="953" t="s">
        <v>1230</v>
      </c>
      <c r="O4090" s="953" t="s">
        <v>1231</v>
      </c>
      <c r="P4090" s="953" t="s">
        <v>1230</v>
      </c>
      <c r="Q4090" s="953" t="s">
        <v>1232</v>
      </c>
      <c r="R4090" s="953" t="s">
        <v>1250</v>
      </c>
      <c r="S4090" s="953" t="s">
        <v>1251</v>
      </c>
      <c r="T4090" s="953" t="s">
        <v>1232</v>
      </c>
      <c r="U4090" s="953" t="s">
        <v>1252</v>
      </c>
      <c r="V4090" s="953" t="s">
        <v>1236</v>
      </c>
      <c r="W4090" s="953" t="s">
        <v>1230</v>
      </c>
      <c r="X4090" s="953" t="s">
        <v>1230</v>
      </c>
      <c r="Y4090" s="953" t="s">
        <v>1230</v>
      </c>
      <c r="Z4090" s="953" t="s">
        <v>1230</v>
      </c>
      <c r="AA4090" s="953" t="s">
        <v>1230</v>
      </c>
      <c r="AB4090" s="953" t="s">
        <v>1618</v>
      </c>
      <c r="AC4090" s="953" t="s">
        <v>1238</v>
      </c>
      <c r="AD4090" s="953" t="s">
        <v>1239</v>
      </c>
      <c r="AE4090" s="953" t="s">
        <v>1633</v>
      </c>
      <c r="AF4090" s="953" t="s">
        <v>1593</v>
      </c>
      <c r="AG4090" s="953" t="s">
        <v>1593</v>
      </c>
      <c r="AH4090" s="953" t="s">
        <v>1241</v>
      </c>
      <c r="AI4090" s="953" t="s">
        <v>1594</v>
      </c>
      <c r="AJ4090" s="953" t="s">
        <v>1243</v>
      </c>
      <c r="AK4090" s="954">
        <f t="shared" si="378"/>
        <v>57.932399285449904</v>
      </c>
      <c r="AL4090" s="954">
        <f t="shared" si="379"/>
        <v>0.57932399285449909</v>
      </c>
      <c r="AM4090" s="955">
        <f>INT('Inventario PARU'!$AK4090/10)*10+10/2</f>
        <v>55</v>
      </c>
      <c r="AN4090" s="956">
        <f t="shared" si="380"/>
        <v>0.2635930331425293</v>
      </c>
      <c r="AO4090" s="956">
        <f t="shared" si="381"/>
        <v>2.9522419711963281</v>
      </c>
      <c r="AP4090" s="957" t="str">
        <f t="shared" si="382"/>
        <v>1,25</v>
      </c>
      <c r="AQ4090" s="957">
        <f>'Inventario PARU'!$AP4090/148</f>
        <v>8.4459459459459464E-3</v>
      </c>
      <c r="AR4090" s="956">
        <f t="shared" si="383"/>
        <v>0.32949129142816164</v>
      </c>
      <c r="AS4090" s="958">
        <f t="shared" si="383"/>
        <v>2.4934476108077096E-2</v>
      </c>
    </row>
    <row r="4091" spans="1:45" x14ac:dyDescent="0.3">
      <c r="A4091" s="946" t="s">
        <v>1602</v>
      </c>
      <c r="B4091" s="38">
        <v>10</v>
      </c>
      <c r="C4091" s="38">
        <v>1</v>
      </c>
      <c r="D4091" s="38" t="s">
        <v>741</v>
      </c>
      <c r="E4091" s="38">
        <v>6</v>
      </c>
      <c r="F4091" t="s">
        <v>1417</v>
      </c>
      <c r="G4091" t="s">
        <v>1418</v>
      </c>
      <c r="H4091" t="s">
        <v>1327</v>
      </c>
      <c r="I4091" t="s">
        <v>1419</v>
      </c>
      <c r="J4091">
        <v>186</v>
      </c>
      <c r="K4091">
        <v>17</v>
      </c>
      <c r="L4091">
        <v>1</v>
      </c>
      <c r="M4091">
        <v>6</v>
      </c>
      <c r="N4091" t="s">
        <v>1230</v>
      </c>
      <c r="O4091" t="s">
        <v>1231</v>
      </c>
      <c r="P4091" t="s">
        <v>1230</v>
      </c>
      <c r="Q4091" t="s">
        <v>1232</v>
      </c>
      <c r="R4091" t="s">
        <v>1250</v>
      </c>
      <c r="S4091" t="s">
        <v>1251</v>
      </c>
      <c r="T4091" t="s">
        <v>1232</v>
      </c>
      <c r="U4091" t="s">
        <v>1252</v>
      </c>
      <c r="V4091" t="s">
        <v>1236</v>
      </c>
      <c r="W4091" t="s">
        <v>1230</v>
      </c>
      <c r="X4091" t="s">
        <v>1230</v>
      </c>
      <c r="Y4091" t="s">
        <v>1230</v>
      </c>
      <c r="Z4091" t="s">
        <v>1230</v>
      </c>
      <c r="AA4091" t="s">
        <v>1230</v>
      </c>
      <c r="AB4091" t="s">
        <v>1618</v>
      </c>
      <c r="AC4091" t="s">
        <v>1238</v>
      </c>
      <c r="AD4091" t="s">
        <v>1239</v>
      </c>
      <c r="AE4091" t="s">
        <v>1633</v>
      </c>
      <c r="AF4091" t="s">
        <v>1593</v>
      </c>
      <c r="AG4091" t="s">
        <v>1593</v>
      </c>
      <c r="AH4091" t="s">
        <v>1241</v>
      </c>
      <c r="AI4091" t="s">
        <v>1594</v>
      </c>
      <c r="AJ4091" t="s">
        <v>1243</v>
      </c>
      <c r="AK4091" s="947">
        <f t="shared" si="378"/>
        <v>59.205638830185066</v>
      </c>
      <c r="AL4091" s="947">
        <f t="shared" si="379"/>
        <v>0.5920563883018507</v>
      </c>
      <c r="AM4091" s="948">
        <f>INT('Inventario PARU'!$AK4091/10)*10+10/2</f>
        <v>55</v>
      </c>
      <c r="AN4091" s="949">
        <f t="shared" si="380"/>
        <v>0.27530686434606155</v>
      </c>
      <c r="AO4091" s="949">
        <f t="shared" si="381"/>
        <v>3.2761516857181325</v>
      </c>
      <c r="AP4091" s="584" t="str">
        <f t="shared" si="382"/>
        <v>1,25</v>
      </c>
      <c r="AQ4091" s="584">
        <f>'Inventario PARU'!$AP4091/148</f>
        <v>8.4459459459459464E-3</v>
      </c>
      <c r="AR4091" s="949">
        <f t="shared" si="383"/>
        <v>0.34413358043257691</v>
      </c>
      <c r="AS4091" s="950">
        <f t="shared" si="383"/>
        <v>2.7670200048295041E-2</v>
      </c>
    </row>
    <row r="4092" spans="1:45" x14ac:dyDescent="0.3">
      <c r="A4092" s="951" t="s">
        <v>1602</v>
      </c>
      <c r="B4092" s="952">
        <v>10</v>
      </c>
      <c r="C4092" s="952">
        <v>2</v>
      </c>
      <c r="D4092" s="952" t="s">
        <v>741</v>
      </c>
      <c r="E4092" s="952">
        <v>49</v>
      </c>
      <c r="F4092" s="953" t="s">
        <v>1261</v>
      </c>
      <c r="G4092" s="953" t="s">
        <v>1262</v>
      </c>
      <c r="H4092" s="953" t="s">
        <v>1263</v>
      </c>
      <c r="I4092" s="953" t="s">
        <v>1264</v>
      </c>
      <c r="J4092" s="953">
        <v>186</v>
      </c>
      <c r="K4092" s="953">
        <v>12</v>
      </c>
      <c r="L4092" s="953">
        <v>1</v>
      </c>
      <c r="M4092" s="953">
        <v>49</v>
      </c>
      <c r="N4092" s="953" t="s">
        <v>1230</v>
      </c>
      <c r="O4092" s="953" t="s">
        <v>1231</v>
      </c>
      <c r="P4092" s="953" t="s">
        <v>1230</v>
      </c>
      <c r="Q4092" s="953" t="s">
        <v>1232</v>
      </c>
      <c r="R4092" s="953" t="s">
        <v>1250</v>
      </c>
      <c r="S4092" s="953" t="s">
        <v>1251</v>
      </c>
      <c r="T4092" s="953" t="s">
        <v>1232</v>
      </c>
      <c r="U4092" s="953" t="s">
        <v>1252</v>
      </c>
      <c r="V4092" s="953" t="s">
        <v>1236</v>
      </c>
      <c r="W4092" s="953" t="s">
        <v>1230</v>
      </c>
      <c r="X4092" s="953" t="s">
        <v>1230</v>
      </c>
      <c r="Y4092" s="953" t="s">
        <v>1230</v>
      </c>
      <c r="Z4092" s="953" t="s">
        <v>1230</v>
      </c>
      <c r="AA4092" s="953" t="s">
        <v>1230</v>
      </c>
      <c r="AB4092" s="953" t="s">
        <v>1618</v>
      </c>
      <c r="AC4092" s="953" t="s">
        <v>1238</v>
      </c>
      <c r="AD4092" s="953" t="s">
        <v>1239</v>
      </c>
      <c r="AE4092" s="953" t="s">
        <v>1633</v>
      </c>
      <c r="AF4092" s="953" t="s">
        <v>1593</v>
      </c>
      <c r="AG4092" s="953" t="s">
        <v>1593</v>
      </c>
      <c r="AH4092" s="953" t="s">
        <v>1241</v>
      </c>
      <c r="AI4092" s="953" t="s">
        <v>1594</v>
      </c>
      <c r="AJ4092" s="953" t="s">
        <v>1243</v>
      </c>
      <c r="AK4092" s="954">
        <f t="shared" si="378"/>
        <v>59.205638830185066</v>
      </c>
      <c r="AL4092" s="954">
        <f t="shared" si="379"/>
        <v>0.5920563883018507</v>
      </c>
      <c r="AM4092" s="955">
        <f>INT('Inventario PARU'!$AK4092/10)*10+10/2</f>
        <v>55</v>
      </c>
      <c r="AN4092" s="956">
        <f t="shared" si="380"/>
        <v>0.27530686434606155</v>
      </c>
      <c r="AO4092" s="956">
        <f t="shared" si="381"/>
        <v>2.3125776605069168</v>
      </c>
      <c r="AP4092" s="957" t="str">
        <f t="shared" si="382"/>
        <v>1,25</v>
      </c>
      <c r="AQ4092" s="957">
        <f>'Inventario PARU'!$AP4092/148</f>
        <v>8.4459459459459464E-3</v>
      </c>
      <c r="AR4092" s="956">
        <f t="shared" si="383"/>
        <v>0.34413358043257691</v>
      </c>
      <c r="AS4092" s="958">
        <f t="shared" si="383"/>
        <v>1.9531905916443555E-2</v>
      </c>
    </row>
    <row r="4093" spans="1:45" x14ac:dyDescent="0.3">
      <c r="A4093" s="946" t="s">
        <v>1602</v>
      </c>
      <c r="B4093" s="38">
        <v>10</v>
      </c>
      <c r="C4093" s="38">
        <v>4</v>
      </c>
      <c r="D4093" s="38" t="s">
        <v>741</v>
      </c>
      <c r="E4093" s="38">
        <v>110</v>
      </c>
      <c r="F4093" t="s">
        <v>1261</v>
      </c>
      <c r="G4093" t="s">
        <v>1262</v>
      </c>
      <c r="H4093" t="s">
        <v>1263</v>
      </c>
      <c r="I4093" t="s">
        <v>1264</v>
      </c>
      <c r="J4093">
        <v>186</v>
      </c>
      <c r="K4093">
        <v>15</v>
      </c>
      <c r="L4093">
        <v>1</v>
      </c>
      <c r="M4093">
        <v>110</v>
      </c>
      <c r="N4093" t="s">
        <v>1230</v>
      </c>
      <c r="O4093" t="s">
        <v>1231</v>
      </c>
      <c r="P4093" t="s">
        <v>1230</v>
      </c>
      <c r="Q4093" t="s">
        <v>1232</v>
      </c>
      <c r="R4093" t="s">
        <v>1250</v>
      </c>
      <c r="S4093" t="s">
        <v>1251</v>
      </c>
      <c r="T4093" t="s">
        <v>1232</v>
      </c>
      <c r="U4093" t="s">
        <v>1252</v>
      </c>
      <c r="V4093" t="s">
        <v>1236</v>
      </c>
      <c r="W4093" t="s">
        <v>1230</v>
      </c>
      <c r="X4093" t="s">
        <v>1230</v>
      </c>
      <c r="Y4093" t="s">
        <v>1230</v>
      </c>
      <c r="Z4093" t="s">
        <v>1230</v>
      </c>
      <c r="AA4093" t="s">
        <v>1230</v>
      </c>
      <c r="AB4093" t="s">
        <v>1618</v>
      </c>
      <c r="AC4093" t="s">
        <v>1238</v>
      </c>
      <c r="AD4093" t="s">
        <v>1239</v>
      </c>
      <c r="AE4093" t="s">
        <v>1633</v>
      </c>
      <c r="AF4093" t="s">
        <v>1593</v>
      </c>
      <c r="AG4093" t="s">
        <v>1593</v>
      </c>
      <c r="AH4093" t="s">
        <v>1241</v>
      </c>
      <c r="AI4093" t="s">
        <v>1594</v>
      </c>
      <c r="AJ4093" t="s">
        <v>1243</v>
      </c>
      <c r="AK4093" s="947">
        <f t="shared" si="378"/>
        <v>59.205638830185066</v>
      </c>
      <c r="AL4093" s="947">
        <f t="shared" si="379"/>
        <v>0.5920563883018507</v>
      </c>
      <c r="AM4093" s="948">
        <f>INT('Inventario PARU'!$AK4093/10)*10+10/2</f>
        <v>55</v>
      </c>
      <c r="AN4093" s="949">
        <f t="shared" si="380"/>
        <v>0.27530686434606155</v>
      </c>
      <c r="AO4093" s="949">
        <f t="shared" si="381"/>
        <v>2.8907220756336458</v>
      </c>
      <c r="AP4093" s="584" t="str">
        <f t="shared" si="382"/>
        <v>1,25</v>
      </c>
      <c r="AQ4093" s="584">
        <f>'Inventario PARU'!$AP4093/148</f>
        <v>8.4459459459459464E-3</v>
      </c>
      <c r="AR4093" s="949">
        <f t="shared" si="383"/>
        <v>0.34413358043257691</v>
      </c>
      <c r="AS4093" s="950">
        <f t="shared" si="383"/>
        <v>2.4414882395554442E-2</v>
      </c>
    </row>
    <row r="4094" spans="1:45" x14ac:dyDescent="0.3">
      <c r="A4094" s="951" t="s">
        <v>1602</v>
      </c>
      <c r="B4094" s="952">
        <v>10</v>
      </c>
      <c r="C4094" s="952">
        <v>2</v>
      </c>
      <c r="D4094" s="952" t="s">
        <v>741</v>
      </c>
      <c r="E4094" s="952">
        <v>40</v>
      </c>
      <c r="F4094" s="953" t="s">
        <v>1407</v>
      </c>
      <c r="G4094" s="953" t="s">
        <v>1408</v>
      </c>
      <c r="H4094" s="953" t="s">
        <v>1248</v>
      </c>
      <c r="I4094" s="953" t="s">
        <v>1409</v>
      </c>
      <c r="J4094" s="953">
        <v>187</v>
      </c>
      <c r="K4094" s="953">
        <v>16</v>
      </c>
      <c r="L4094" s="953">
        <v>1</v>
      </c>
      <c r="M4094" s="953">
        <v>40</v>
      </c>
      <c r="N4094" s="953" t="s">
        <v>1230</v>
      </c>
      <c r="O4094" s="953" t="s">
        <v>1231</v>
      </c>
      <c r="P4094" s="953" t="s">
        <v>1230</v>
      </c>
      <c r="Q4094" s="953" t="s">
        <v>1232</v>
      </c>
      <c r="R4094" s="953" t="s">
        <v>1250</v>
      </c>
      <c r="S4094" s="953" t="s">
        <v>1251</v>
      </c>
      <c r="T4094" s="953" t="s">
        <v>1232</v>
      </c>
      <c r="U4094" s="953" t="s">
        <v>1252</v>
      </c>
      <c r="V4094" s="953" t="s">
        <v>1236</v>
      </c>
      <c r="W4094" s="953" t="s">
        <v>1230</v>
      </c>
      <c r="X4094" s="953" t="s">
        <v>1230</v>
      </c>
      <c r="Y4094" s="953" t="s">
        <v>1230</v>
      </c>
      <c r="Z4094" s="953" t="s">
        <v>1230</v>
      </c>
      <c r="AA4094" s="953" t="s">
        <v>1230</v>
      </c>
      <c r="AB4094" s="953" t="s">
        <v>1618</v>
      </c>
      <c r="AC4094" s="953" t="s">
        <v>1238</v>
      </c>
      <c r="AD4094" s="953" t="s">
        <v>1239</v>
      </c>
      <c r="AE4094" s="953" t="s">
        <v>1633</v>
      </c>
      <c r="AF4094" s="953" t="s">
        <v>1593</v>
      </c>
      <c r="AG4094" s="953" t="s">
        <v>1593</v>
      </c>
      <c r="AH4094" s="953" t="s">
        <v>1241</v>
      </c>
      <c r="AI4094" s="953" t="s">
        <v>1594</v>
      </c>
      <c r="AJ4094" s="953" t="s">
        <v>1243</v>
      </c>
      <c r="AK4094" s="954">
        <f t="shared" si="378"/>
        <v>59.523948716368857</v>
      </c>
      <c r="AL4094" s="954">
        <f t="shared" si="379"/>
        <v>0.59523948716368857</v>
      </c>
      <c r="AM4094" s="955">
        <f>INT('Inventario PARU'!$AK4094/10)*10+10/2</f>
        <v>55</v>
      </c>
      <c r="AN4094" s="956">
        <f t="shared" si="380"/>
        <v>0.27827511097576096</v>
      </c>
      <c r="AO4094" s="956">
        <f t="shared" si="381"/>
        <v>3.1166812429285224</v>
      </c>
      <c r="AP4094" s="957" t="str">
        <f t="shared" si="382"/>
        <v>1,25</v>
      </c>
      <c r="AQ4094" s="957">
        <f>'Inventario PARU'!$AP4094/148</f>
        <v>8.4459459459459464E-3</v>
      </c>
      <c r="AR4094" s="956">
        <f t="shared" si="383"/>
        <v>0.34784388871970118</v>
      </c>
      <c r="AS4094" s="958">
        <f t="shared" si="383"/>
        <v>2.6323321308517927E-2</v>
      </c>
    </row>
    <row r="4095" spans="1:45" x14ac:dyDescent="0.3">
      <c r="A4095" s="946" t="s">
        <v>1602</v>
      </c>
      <c r="B4095" s="38">
        <v>10</v>
      </c>
      <c r="C4095" s="38">
        <v>3</v>
      </c>
      <c r="D4095" s="38" t="s">
        <v>741</v>
      </c>
      <c r="E4095" s="38">
        <v>67</v>
      </c>
      <c r="F4095" t="s">
        <v>1272</v>
      </c>
      <c r="G4095" t="s">
        <v>1273</v>
      </c>
      <c r="H4095" t="s">
        <v>1274</v>
      </c>
      <c r="I4095" t="s">
        <v>1275</v>
      </c>
      <c r="J4095">
        <v>187</v>
      </c>
      <c r="K4095">
        <v>18</v>
      </c>
      <c r="L4095">
        <v>1</v>
      </c>
      <c r="M4095">
        <v>67</v>
      </c>
      <c r="N4095" t="s">
        <v>1230</v>
      </c>
      <c r="O4095" t="s">
        <v>1231</v>
      </c>
      <c r="P4095" t="s">
        <v>1230</v>
      </c>
      <c r="Q4095" t="s">
        <v>1232</v>
      </c>
      <c r="R4095" t="s">
        <v>1250</v>
      </c>
      <c r="S4095" t="s">
        <v>1251</v>
      </c>
      <c r="T4095" t="s">
        <v>1232</v>
      </c>
      <c r="U4095" t="s">
        <v>1252</v>
      </c>
      <c r="V4095" t="s">
        <v>1236</v>
      </c>
      <c r="W4095" t="s">
        <v>1230</v>
      </c>
      <c r="X4095" t="s">
        <v>1230</v>
      </c>
      <c r="Y4095" t="s">
        <v>1230</v>
      </c>
      <c r="Z4095" t="s">
        <v>1230</v>
      </c>
      <c r="AA4095" t="s">
        <v>1230</v>
      </c>
      <c r="AB4095" t="s">
        <v>1618</v>
      </c>
      <c r="AC4095" t="s">
        <v>1238</v>
      </c>
      <c r="AD4095" t="s">
        <v>1239</v>
      </c>
      <c r="AE4095" t="s">
        <v>1633</v>
      </c>
      <c r="AF4095" t="s">
        <v>1593</v>
      </c>
      <c r="AG4095" t="s">
        <v>1593</v>
      </c>
      <c r="AH4095" t="s">
        <v>1241</v>
      </c>
      <c r="AI4095" t="s">
        <v>1594</v>
      </c>
      <c r="AJ4095" t="s">
        <v>1243</v>
      </c>
      <c r="AK4095" s="947">
        <f t="shared" si="378"/>
        <v>59.523948716368857</v>
      </c>
      <c r="AL4095" s="947">
        <f t="shared" si="379"/>
        <v>0.59523948716368857</v>
      </c>
      <c r="AM4095" s="948">
        <f>INT('Inventario PARU'!$AK4095/10)*10+10/2</f>
        <v>55</v>
      </c>
      <c r="AN4095" s="949">
        <f t="shared" si="380"/>
        <v>0.27827511097576096</v>
      </c>
      <c r="AO4095" s="949">
        <f t="shared" si="381"/>
        <v>3.5062663982945876</v>
      </c>
      <c r="AP4095" s="584" t="str">
        <f t="shared" si="382"/>
        <v>1,25</v>
      </c>
      <c r="AQ4095" s="584">
        <f>'Inventario PARU'!$AP4095/148</f>
        <v>8.4459459459459464E-3</v>
      </c>
      <c r="AR4095" s="949">
        <f t="shared" si="383"/>
        <v>0.34784388871970118</v>
      </c>
      <c r="AS4095" s="950">
        <f t="shared" si="383"/>
        <v>2.9613736472082666E-2</v>
      </c>
    </row>
    <row r="4096" spans="1:45" x14ac:dyDescent="0.3">
      <c r="A4096" s="951" t="s">
        <v>1602</v>
      </c>
      <c r="B4096" s="952">
        <v>10</v>
      </c>
      <c r="C4096" s="952">
        <v>3</v>
      </c>
      <c r="D4096" s="952" t="s">
        <v>741</v>
      </c>
      <c r="E4096" s="952">
        <v>70</v>
      </c>
      <c r="F4096" s="953" t="s">
        <v>1261</v>
      </c>
      <c r="G4096" s="953" t="s">
        <v>1262</v>
      </c>
      <c r="H4096" s="953" t="s">
        <v>1263</v>
      </c>
      <c r="I4096" s="953" t="s">
        <v>1264</v>
      </c>
      <c r="J4096" s="953">
        <v>187</v>
      </c>
      <c r="K4096" s="953">
        <v>17</v>
      </c>
      <c r="L4096" s="953">
        <v>1</v>
      </c>
      <c r="M4096" s="953">
        <v>70</v>
      </c>
      <c r="N4096" s="953" t="s">
        <v>1230</v>
      </c>
      <c r="O4096" s="953" t="s">
        <v>1231</v>
      </c>
      <c r="P4096" s="953" t="s">
        <v>1230</v>
      </c>
      <c r="Q4096" s="953" t="s">
        <v>1232</v>
      </c>
      <c r="R4096" s="953" t="s">
        <v>1250</v>
      </c>
      <c r="S4096" s="953" t="s">
        <v>1251</v>
      </c>
      <c r="T4096" s="953" t="s">
        <v>1232</v>
      </c>
      <c r="U4096" s="953" t="s">
        <v>1252</v>
      </c>
      <c r="V4096" s="953" t="s">
        <v>1236</v>
      </c>
      <c r="W4096" s="953" t="s">
        <v>1230</v>
      </c>
      <c r="X4096" s="953" t="s">
        <v>1230</v>
      </c>
      <c r="Y4096" s="953" t="s">
        <v>1230</v>
      </c>
      <c r="Z4096" s="953" t="s">
        <v>1230</v>
      </c>
      <c r="AA4096" s="953" t="s">
        <v>1230</v>
      </c>
      <c r="AB4096" s="953" t="s">
        <v>1618</v>
      </c>
      <c r="AC4096" s="953" t="s">
        <v>1238</v>
      </c>
      <c r="AD4096" s="953" t="s">
        <v>1239</v>
      </c>
      <c r="AE4096" s="953" t="s">
        <v>1633</v>
      </c>
      <c r="AF4096" s="953" t="s">
        <v>1593</v>
      </c>
      <c r="AG4096" s="953" t="s">
        <v>1593</v>
      </c>
      <c r="AH4096" s="953" t="s">
        <v>1241</v>
      </c>
      <c r="AI4096" s="953" t="s">
        <v>1594</v>
      </c>
      <c r="AJ4096" s="953" t="s">
        <v>1243</v>
      </c>
      <c r="AK4096" s="954">
        <f t="shared" si="378"/>
        <v>59.523948716368857</v>
      </c>
      <c r="AL4096" s="954">
        <f t="shared" si="379"/>
        <v>0.59523948716368857</v>
      </c>
      <c r="AM4096" s="955">
        <f>INT('Inventario PARU'!$AK4096/10)*10+10/2</f>
        <v>55</v>
      </c>
      <c r="AN4096" s="956">
        <f t="shared" si="380"/>
        <v>0.27827511097576096</v>
      </c>
      <c r="AO4096" s="956">
        <f t="shared" si="381"/>
        <v>3.311473820611555</v>
      </c>
      <c r="AP4096" s="957" t="str">
        <f t="shared" si="382"/>
        <v>1,25</v>
      </c>
      <c r="AQ4096" s="957">
        <f>'Inventario PARU'!$AP4096/148</f>
        <v>8.4459459459459464E-3</v>
      </c>
      <c r="AR4096" s="956">
        <f t="shared" si="383"/>
        <v>0.34784388871970118</v>
      </c>
      <c r="AS4096" s="958">
        <f t="shared" si="383"/>
        <v>2.7968528890300298E-2</v>
      </c>
    </row>
    <row r="4097" spans="1:45" x14ac:dyDescent="0.3">
      <c r="A4097" s="946" t="s">
        <v>1602</v>
      </c>
      <c r="B4097" s="38">
        <v>10</v>
      </c>
      <c r="C4097" s="38">
        <v>4</v>
      </c>
      <c r="D4097" s="38" t="s">
        <v>741</v>
      </c>
      <c r="E4097" s="38">
        <v>103</v>
      </c>
      <c r="F4097" t="s">
        <v>1265</v>
      </c>
      <c r="G4097" t="s">
        <v>1266</v>
      </c>
      <c r="H4097" t="s">
        <v>1248</v>
      </c>
      <c r="I4097" t="s">
        <v>1267</v>
      </c>
      <c r="J4097">
        <v>187</v>
      </c>
      <c r="K4097">
        <v>16</v>
      </c>
      <c r="L4097">
        <v>1</v>
      </c>
      <c r="M4097">
        <v>103</v>
      </c>
      <c r="N4097" t="s">
        <v>1230</v>
      </c>
      <c r="O4097" t="s">
        <v>1231</v>
      </c>
      <c r="P4097" t="s">
        <v>1230</v>
      </c>
      <c r="Q4097" t="s">
        <v>1232</v>
      </c>
      <c r="R4097" t="s">
        <v>1250</v>
      </c>
      <c r="S4097" t="s">
        <v>1251</v>
      </c>
      <c r="T4097" t="s">
        <v>1232</v>
      </c>
      <c r="U4097" t="s">
        <v>1252</v>
      </c>
      <c r="V4097" t="s">
        <v>1236</v>
      </c>
      <c r="W4097" t="s">
        <v>1230</v>
      </c>
      <c r="X4097" t="s">
        <v>1230</v>
      </c>
      <c r="Y4097" t="s">
        <v>1230</v>
      </c>
      <c r="Z4097" t="s">
        <v>1230</v>
      </c>
      <c r="AA4097" t="s">
        <v>1230</v>
      </c>
      <c r="AB4097" t="s">
        <v>1618</v>
      </c>
      <c r="AC4097" t="s">
        <v>1238</v>
      </c>
      <c r="AD4097" t="s">
        <v>1239</v>
      </c>
      <c r="AE4097" t="s">
        <v>1633</v>
      </c>
      <c r="AF4097" t="s">
        <v>1593</v>
      </c>
      <c r="AG4097" t="s">
        <v>1593</v>
      </c>
      <c r="AH4097" t="s">
        <v>1241</v>
      </c>
      <c r="AI4097" t="s">
        <v>1594</v>
      </c>
      <c r="AJ4097" t="s">
        <v>1243</v>
      </c>
      <c r="AK4097" s="947">
        <f t="shared" si="378"/>
        <v>59.523948716368857</v>
      </c>
      <c r="AL4097" s="947">
        <f t="shared" si="379"/>
        <v>0.59523948716368857</v>
      </c>
      <c r="AM4097" s="948">
        <f>INT('Inventario PARU'!$AK4097/10)*10+10/2</f>
        <v>55</v>
      </c>
      <c r="AN4097" s="949">
        <f t="shared" si="380"/>
        <v>0.27827511097576096</v>
      </c>
      <c r="AO4097" s="949">
        <f t="shared" si="381"/>
        <v>3.1166812429285224</v>
      </c>
      <c r="AP4097" s="584" t="str">
        <f t="shared" si="382"/>
        <v>1,25</v>
      </c>
      <c r="AQ4097" s="584">
        <f>'Inventario PARU'!$AP4097/148</f>
        <v>8.4459459459459464E-3</v>
      </c>
      <c r="AR4097" s="949">
        <f t="shared" si="383"/>
        <v>0.34784388871970118</v>
      </c>
      <c r="AS4097" s="950">
        <f t="shared" si="383"/>
        <v>2.6323321308517927E-2</v>
      </c>
    </row>
    <row r="4098" spans="1:45" x14ac:dyDescent="0.3">
      <c r="A4098" s="951" t="s">
        <v>1602</v>
      </c>
      <c r="B4098" s="952">
        <v>10</v>
      </c>
      <c r="C4098" s="952">
        <v>1</v>
      </c>
      <c r="D4098" s="952" t="s">
        <v>741</v>
      </c>
      <c r="E4098" s="952">
        <v>15</v>
      </c>
      <c r="F4098" s="953" t="s">
        <v>1447</v>
      </c>
      <c r="G4098" s="953" t="s">
        <v>1448</v>
      </c>
      <c r="H4098" s="953" t="s">
        <v>1319</v>
      </c>
      <c r="I4098" s="953" t="s">
        <v>1449</v>
      </c>
      <c r="J4098" s="953">
        <v>188</v>
      </c>
      <c r="K4098" s="953">
        <v>17</v>
      </c>
      <c r="L4098" s="953">
        <v>1</v>
      </c>
      <c r="M4098" s="953">
        <v>15</v>
      </c>
      <c r="N4098" s="953" t="s">
        <v>1230</v>
      </c>
      <c r="O4098" s="953" t="s">
        <v>1231</v>
      </c>
      <c r="P4098" s="953" t="s">
        <v>1230</v>
      </c>
      <c r="Q4098" s="953" t="s">
        <v>1232</v>
      </c>
      <c r="R4098" s="953" t="s">
        <v>1250</v>
      </c>
      <c r="S4098" s="953" t="s">
        <v>1251</v>
      </c>
      <c r="T4098" s="953" t="s">
        <v>1232</v>
      </c>
      <c r="U4098" s="953" t="s">
        <v>1252</v>
      </c>
      <c r="V4098" s="953" t="s">
        <v>1236</v>
      </c>
      <c r="W4098" s="953" t="s">
        <v>1230</v>
      </c>
      <c r="X4098" s="953" t="s">
        <v>1230</v>
      </c>
      <c r="Y4098" s="953" t="s">
        <v>1230</v>
      </c>
      <c r="Z4098" s="953" t="s">
        <v>1230</v>
      </c>
      <c r="AA4098" s="953" t="s">
        <v>1230</v>
      </c>
      <c r="AB4098" s="953" t="s">
        <v>1618</v>
      </c>
      <c r="AC4098" s="953" t="s">
        <v>1238</v>
      </c>
      <c r="AD4098" s="953" t="s">
        <v>1239</v>
      </c>
      <c r="AE4098" s="953" t="s">
        <v>1633</v>
      </c>
      <c r="AF4098" s="953" t="s">
        <v>1593</v>
      </c>
      <c r="AG4098" s="953" t="s">
        <v>1593</v>
      </c>
      <c r="AH4098" s="953" t="s">
        <v>1241</v>
      </c>
      <c r="AI4098" s="953" t="s">
        <v>1594</v>
      </c>
      <c r="AJ4098" s="953" t="s">
        <v>1243</v>
      </c>
      <c r="AK4098" s="954">
        <f t="shared" ref="AK4098:AK4161" si="384">J4098/PI()</f>
        <v>59.842258602552647</v>
      </c>
      <c r="AL4098" s="954">
        <f t="shared" ref="AL4098:AL4161" si="385">AK4098/100</f>
        <v>0.59842258602552645</v>
      </c>
      <c r="AM4098" s="955">
        <f>INT('Inventario PARU'!$AK4098/10)*10+10/2</f>
        <v>55</v>
      </c>
      <c r="AN4098" s="956">
        <f t="shared" ref="AN4098:AN4161" si="386">0.7854*AL4098^2</f>
        <v>0.2812592731369869</v>
      </c>
      <c r="AO4098" s="956">
        <f t="shared" ref="AO4098:AO4161" si="387">AN4098*K4098*0.7</f>
        <v>3.3469853503301441</v>
      </c>
      <c r="AP4098" s="957" t="str">
        <f t="shared" ref="AP4098:AP4161" si="388">IF(AK4098&gt;=40,"1,25",IF(AK4098&gt;=20,"2,5","100"))</f>
        <v>1,25</v>
      </c>
      <c r="AQ4098" s="957">
        <f>'Inventario PARU'!$AP4098/148</f>
        <v>8.4459459459459464E-3</v>
      </c>
      <c r="AR4098" s="956">
        <f t="shared" ref="AR4098:AS4161" si="389">AN4098*AP4098</f>
        <v>0.35157409142123364</v>
      </c>
      <c r="AS4098" s="958">
        <f t="shared" si="389"/>
        <v>2.8268457350761354E-2</v>
      </c>
    </row>
    <row r="4099" spans="1:45" x14ac:dyDescent="0.3">
      <c r="A4099" s="946" t="s">
        <v>1602</v>
      </c>
      <c r="B4099" s="38">
        <v>10</v>
      </c>
      <c r="C4099" s="38">
        <v>2</v>
      </c>
      <c r="D4099" s="38" t="s">
        <v>741</v>
      </c>
      <c r="E4099" s="38">
        <v>29</v>
      </c>
      <c r="F4099" t="s">
        <v>1226</v>
      </c>
      <c r="G4099" t="s">
        <v>1227</v>
      </c>
      <c r="H4099" t="s">
        <v>1228</v>
      </c>
      <c r="I4099" t="s">
        <v>1229</v>
      </c>
      <c r="J4099">
        <v>188</v>
      </c>
      <c r="K4099">
        <v>18</v>
      </c>
      <c r="L4099">
        <v>1</v>
      </c>
      <c r="M4099">
        <v>29</v>
      </c>
      <c r="N4099" t="s">
        <v>1230</v>
      </c>
      <c r="O4099" t="s">
        <v>1231</v>
      </c>
      <c r="P4099" t="s">
        <v>1230</v>
      </c>
      <c r="Q4099" t="s">
        <v>1232</v>
      </c>
      <c r="R4099" t="s">
        <v>1250</v>
      </c>
      <c r="S4099" t="s">
        <v>1251</v>
      </c>
      <c r="T4099" t="s">
        <v>1232</v>
      </c>
      <c r="U4099" t="s">
        <v>1252</v>
      </c>
      <c r="V4099" t="s">
        <v>1236</v>
      </c>
      <c r="W4099" t="s">
        <v>1230</v>
      </c>
      <c r="X4099" t="s">
        <v>1230</v>
      </c>
      <c r="Y4099" t="s">
        <v>1230</v>
      </c>
      <c r="Z4099" t="s">
        <v>1230</v>
      </c>
      <c r="AA4099" t="s">
        <v>1230</v>
      </c>
      <c r="AB4099" t="s">
        <v>1618</v>
      </c>
      <c r="AC4099" t="s">
        <v>1238</v>
      </c>
      <c r="AD4099" t="s">
        <v>1239</v>
      </c>
      <c r="AE4099" t="s">
        <v>1633</v>
      </c>
      <c r="AF4099" t="s">
        <v>1593</v>
      </c>
      <c r="AG4099" t="s">
        <v>1593</v>
      </c>
      <c r="AH4099" t="s">
        <v>1241</v>
      </c>
      <c r="AI4099" t="s">
        <v>1594</v>
      </c>
      <c r="AJ4099" t="s">
        <v>1243</v>
      </c>
      <c r="AK4099" s="947">
        <f t="shared" si="384"/>
        <v>59.842258602552647</v>
      </c>
      <c r="AL4099" s="947">
        <f t="shared" si="385"/>
        <v>0.59842258602552645</v>
      </c>
      <c r="AM4099" s="948">
        <f>INT('Inventario PARU'!$AK4099/10)*10+10/2</f>
        <v>55</v>
      </c>
      <c r="AN4099" s="949">
        <f t="shared" si="386"/>
        <v>0.2812592731369869</v>
      </c>
      <c r="AO4099" s="949">
        <f t="shared" si="387"/>
        <v>3.5438668415260346</v>
      </c>
      <c r="AP4099" s="584" t="str">
        <f t="shared" si="388"/>
        <v>1,25</v>
      </c>
      <c r="AQ4099" s="584">
        <f>'Inventario PARU'!$AP4099/148</f>
        <v>8.4459459459459464E-3</v>
      </c>
      <c r="AR4099" s="949">
        <f t="shared" si="389"/>
        <v>0.35157409142123364</v>
      </c>
      <c r="AS4099" s="950">
        <f t="shared" si="389"/>
        <v>2.9931307783159077E-2</v>
      </c>
    </row>
    <row r="4100" spans="1:45" x14ac:dyDescent="0.3">
      <c r="A4100" s="951" t="s">
        <v>1602</v>
      </c>
      <c r="B4100" s="952">
        <v>10</v>
      </c>
      <c r="C4100" s="952">
        <v>1</v>
      </c>
      <c r="D4100" s="952" t="s">
        <v>741</v>
      </c>
      <c r="E4100" s="952">
        <v>11</v>
      </c>
      <c r="F4100" s="953" t="s">
        <v>1417</v>
      </c>
      <c r="G4100" s="953" t="s">
        <v>1418</v>
      </c>
      <c r="H4100" s="953" t="s">
        <v>1327</v>
      </c>
      <c r="I4100" s="953" t="s">
        <v>1419</v>
      </c>
      <c r="J4100" s="953">
        <v>192</v>
      </c>
      <c r="K4100" s="953">
        <v>15</v>
      </c>
      <c r="L4100" s="953">
        <v>1</v>
      </c>
      <c r="M4100" s="953">
        <v>11</v>
      </c>
      <c r="N4100" s="953" t="s">
        <v>1230</v>
      </c>
      <c r="O4100" s="953" t="s">
        <v>1231</v>
      </c>
      <c r="P4100" s="953" t="s">
        <v>1230</v>
      </c>
      <c r="Q4100" s="953" t="s">
        <v>1232</v>
      </c>
      <c r="R4100" s="953" t="s">
        <v>1250</v>
      </c>
      <c r="S4100" s="953" t="s">
        <v>1251</v>
      </c>
      <c r="T4100" s="953" t="s">
        <v>1232</v>
      </c>
      <c r="U4100" s="953" t="s">
        <v>1252</v>
      </c>
      <c r="V4100" s="953" t="s">
        <v>1236</v>
      </c>
      <c r="W4100" s="953" t="s">
        <v>1230</v>
      </c>
      <c r="X4100" s="953" t="s">
        <v>1230</v>
      </c>
      <c r="Y4100" s="953" t="s">
        <v>1230</v>
      </c>
      <c r="Z4100" s="953" t="s">
        <v>1230</v>
      </c>
      <c r="AA4100" s="953" t="s">
        <v>1230</v>
      </c>
      <c r="AB4100" s="953" t="s">
        <v>1618</v>
      </c>
      <c r="AC4100" s="953" t="s">
        <v>1238</v>
      </c>
      <c r="AD4100" s="953" t="s">
        <v>1239</v>
      </c>
      <c r="AE4100" s="953" t="s">
        <v>1633</v>
      </c>
      <c r="AF4100" s="953" t="s">
        <v>1593</v>
      </c>
      <c r="AG4100" s="953" t="s">
        <v>1593</v>
      </c>
      <c r="AH4100" s="953" t="s">
        <v>1241</v>
      </c>
      <c r="AI4100" s="953" t="s">
        <v>1594</v>
      </c>
      <c r="AJ4100" s="953" t="s">
        <v>1243</v>
      </c>
      <c r="AK4100" s="954">
        <f t="shared" si="384"/>
        <v>61.115498147287809</v>
      </c>
      <c r="AL4100" s="954">
        <f t="shared" si="385"/>
        <v>0.61115498147287806</v>
      </c>
      <c r="AM4100" s="955">
        <f>INT('Inventario PARU'!$AK4100/10)*10+10/2</f>
        <v>65</v>
      </c>
      <c r="AN4100" s="956">
        <f t="shared" si="386"/>
        <v>0.29335507709715603</v>
      </c>
      <c r="AO4100" s="956">
        <f t="shared" si="387"/>
        <v>3.0802283095201379</v>
      </c>
      <c r="AP4100" s="957" t="str">
        <f t="shared" si="388"/>
        <v>1,25</v>
      </c>
      <c r="AQ4100" s="957">
        <f>'Inventario PARU'!$AP4100/148</f>
        <v>8.4459459459459464E-3</v>
      </c>
      <c r="AR4100" s="956">
        <f t="shared" si="389"/>
        <v>0.36669384637144503</v>
      </c>
      <c r="AS4100" s="958">
        <f t="shared" si="389"/>
        <v>2.6015441803379544E-2</v>
      </c>
    </row>
    <row r="4101" spans="1:45" x14ac:dyDescent="0.3">
      <c r="A4101" s="946" t="s">
        <v>1602</v>
      </c>
      <c r="B4101" s="38">
        <v>10</v>
      </c>
      <c r="C4101" s="38">
        <v>3</v>
      </c>
      <c r="D4101" s="38" t="s">
        <v>741</v>
      </c>
      <c r="E4101" s="38">
        <v>74</v>
      </c>
      <c r="F4101" t="s">
        <v>1427</v>
      </c>
      <c r="G4101" t="s">
        <v>1428</v>
      </c>
      <c r="H4101" t="s">
        <v>1248</v>
      </c>
      <c r="I4101" t="s">
        <v>1429</v>
      </c>
      <c r="J4101">
        <v>197</v>
      </c>
      <c r="K4101">
        <v>17</v>
      </c>
      <c r="L4101">
        <v>1</v>
      </c>
      <c r="M4101">
        <v>74</v>
      </c>
      <c r="N4101" t="s">
        <v>1230</v>
      </c>
      <c r="O4101" t="s">
        <v>1231</v>
      </c>
      <c r="P4101" t="s">
        <v>1230</v>
      </c>
      <c r="Q4101" t="s">
        <v>1232</v>
      </c>
      <c r="R4101" t="s">
        <v>1250</v>
      </c>
      <c r="S4101" t="s">
        <v>1251</v>
      </c>
      <c r="T4101" t="s">
        <v>1232</v>
      </c>
      <c r="U4101" t="s">
        <v>1252</v>
      </c>
      <c r="V4101" t="s">
        <v>1236</v>
      </c>
      <c r="W4101" t="s">
        <v>1230</v>
      </c>
      <c r="X4101" t="s">
        <v>1230</v>
      </c>
      <c r="Y4101" t="s">
        <v>1230</v>
      </c>
      <c r="Z4101" t="s">
        <v>1230</v>
      </c>
      <c r="AA4101" t="s">
        <v>1230</v>
      </c>
      <c r="AB4101" t="s">
        <v>1618</v>
      </c>
      <c r="AC4101" t="s">
        <v>1238</v>
      </c>
      <c r="AD4101" t="s">
        <v>1239</v>
      </c>
      <c r="AE4101" t="s">
        <v>1633</v>
      </c>
      <c r="AF4101" t="s">
        <v>1593</v>
      </c>
      <c r="AG4101" t="s">
        <v>1593</v>
      </c>
      <c r="AH4101" t="s">
        <v>1241</v>
      </c>
      <c r="AI4101" t="s">
        <v>1594</v>
      </c>
      <c r="AJ4101" t="s">
        <v>1243</v>
      </c>
      <c r="AK4101" s="947">
        <f t="shared" si="384"/>
        <v>62.707047578206762</v>
      </c>
      <c r="AL4101" s="947">
        <f t="shared" si="385"/>
        <v>0.62707047578206765</v>
      </c>
      <c r="AM4101" s="948">
        <f>INT('Inventario PARU'!$AK4101/10)*10+10/2</f>
        <v>65</v>
      </c>
      <c r="AN4101" s="949">
        <f t="shared" si="386"/>
        <v>0.30883293150671476</v>
      </c>
      <c r="AO4101" s="949">
        <f t="shared" si="387"/>
        <v>3.6751118849299056</v>
      </c>
      <c r="AP4101" s="584" t="str">
        <f t="shared" si="388"/>
        <v>1,25</v>
      </c>
      <c r="AQ4101" s="584">
        <f>'Inventario PARU'!$AP4101/148</f>
        <v>8.4459459459459464E-3</v>
      </c>
      <c r="AR4101" s="949">
        <f t="shared" si="389"/>
        <v>0.38604116438339342</v>
      </c>
      <c r="AS4101" s="950">
        <f t="shared" si="389"/>
        <v>3.10397963254215E-2</v>
      </c>
    </row>
    <row r="4102" spans="1:45" x14ac:dyDescent="0.3">
      <c r="A4102" s="951" t="s">
        <v>1602</v>
      </c>
      <c r="B4102" s="952">
        <v>10</v>
      </c>
      <c r="C4102" s="952">
        <v>4</v>
      </c>
      <c r="D4102" s="952" t="s">
        <v>741</v>
      </c>
      <c r="E4102" s="952">
        <v>107</v>
      </c>
      <c r="F4102" s="953" t="s">
        <v>1261</v>
      </c>
      <c r="G4102" s="953" t="s">
        <v>1262</v>
      </c>
      <c r="H4102" s="953" t="s">
        <v>1263</v>
      </c>
      <c r="I4102" s="953" t="s">
        <v>1264</v>
      </c>
      <c r="J4102" s="953">
        <v>197</v>
      </c>
      <c r="K4102" s="953">
        <v>16</v>
      </c>
      <c r="L4102" s="953">
        <v>1</v>
      </c>
      <c r="M4102" s="953">
        <v>107</v>
      </c>
      <c r="N4102" s="953" t="s">
        <v>1230</v>
      </c>
      <c r="O4102" s="953" t="s">
        <v>1231</v>
      </c>
      <c r="P4102" s="953" t="s">
        <v>1230</v>
      </c>
      <c r="Q4102" s="953" t="s">
        <v>1232</v>
      </c>
      <c r="R4102" s="953" t="s">
        <v>1250</v>
      </c>
      <c r="S4102" s="953" t="s">
        <v>1251</v>
      </c>
      <c r="T4102" s="953" t="s">
        <v>1232</v>
      </c>
      <c r="U4102" s="953" t="s">
        <v>1252</v>
      </c>
      <c r="V4102" s="953" t="s">
        <v>1236</v>
      </c>
      <c r="W4102" s="953" t="s">
        <v>1230</v>
      </c>
      <c r="X4102" s="953" t="s">
        <v>1230</v>
      </c>
      <c r="Y4102" s="953" t="s">
        <v>1230</v>
      </c>
      <c r="Z4102" s="953" t="s">
        <v>1230</v>
      </c>
      <c r="AA4102" s="953" t="s">
        <v>1230</v>
      </c>
      <c r="AB4102" s="953" t="s">
        <v>1618</v>
      </c>
      <c r="AC4102" s="953" t="s">
        <v>1238</v>
      </c>
      <c r="AD4102" s="953" t="s">
        <v>1239</v>
      </c>
      <c r="AE4102" s="953" t="s">
        <v>1633</v>
      </c>
      <c r="AF4102" s="953" t="s">
        <v>1593</v>
      </c>
      <c r="AG4102" s="953" t="s">
        <v>1593</v>
      </c>
      <c r="AH4102" s="953" t="s">
        <v>1241</v>
      </c>
      <c r="AI4102" s="953" t="s">
        <v>1594</v>
      </c>
      <c r="AJ4102" s="953" t="s">
        <v>1243</v>
      </c>
      <c r="AK4102" s="954">
        <f t="shared" si="384"/>
        <v>62.707047578206762</v>
      </c>
      <c r="AL4102" s="954">
        <f t="shared" si="385"/>
        <v>0.62707047578206765</v>
      </c>
      <c r="AM4102" s="955">
        <f>INT('Inventario PARU'!$AK4102/10)*10+10/2</f>
        <v>65</v>
      </c>
      <c r="AN4102" s="956">
        <f t="shared" si="386"/>
        <v>0.30883293150671476</v>
      </c>
      <c r="AO4102" s="956">
        <f t="shared" si="387"/>
        <v>3.458928832875205</v>
      </c>
      <c r="AP4102" s="957" t="str">
        <f t="shared" si="388"/>
        <v>1,25</v>
      </c>
      <c r="AQ4102" s="957">
        <f>'Inventario PARU'!$AP4102/148</f>
        <v>8.4459459459459464E-3</v>
      </c>
      <c r="AR4102" s="956">
        <f t="shared" si="389"/>
        <v>0.38604116438339342</v>
      </c>
      <c r="AS4102" s="958">
        <f t="shared" si="389"/>
        <v>2.9213925953337883E-2</v>
      </c>
    </row>
    <row r="4103" spans="1:45" x14ac:dyDescent="0.3">
      <c r="A4103" s="946" t="s">
        <v>1602</v>
      </c>
      <c r="B4103" s="38">
        <v>10</v>
      </c>
      <c r="C4103" s="38">
        <v>4</v>
      </c>
      <c r="D4103" s="38" t="s">
        <v>741</v>
      </c>
      <c r="E4103" s="38">
        <v>111</v>
      </c>
      <c r="F4103" t="s">
        <v>1226</v>
      </c>
      <c r="G4103" t="s">
        <v>1227</v>
      </c>
      <c r="H4103" t="s">
        <v>1228</v>
      </c>
      <c r="I4103" t="s">
        <v>1229</v>
      </c>
      <c r="J4103">
        <v>197</v>
      </c>
      <c r="K4103">
        <v>17</v>
      </c>
      <c r="L4103">
        <v>1</v>
      </c>
      <c r="M4103">
        <v>111</v>
      </c>
      <c r="N4103" t="s">
        <v>1230</v>
      </c>
      <c r="O4103" t="s">
        <v>1231</v>
      </c>
      <c r="P4103" t="s">
        <v>1230</v>
      </c>
      <c r="Q4103" t="s">
        <v>1232</v>
      </c>
      <c r="R4103" t="s">
        <v>1250</v>
      </c>
      <c r="S4103" t="s">
        <v>1251</v>
      </c>
      <c r="T4103" t="s">
        <v>1232</v>
      </c>
      <c r="U4103" t="s">
        <v>1252</v>
      </c>
      <c r="V4103" t="s">
        <v>1236</v>
      </c>
      <c r="W4103" t="s">
        <v>1230</v>
      </c>
      <c r="X4103" t="s">
        <v>1230</v>
      </c>
      <c r="Y4103" t="s">
        <v>1230</v>
      </c>
      <c r="Z4103" t="s">
        <v>1230</v>
      </c>
      <c r="AA4103" t="s">
        <v>1230</v>
      </c>
      <c r="AB4103" t="s">
        <v>1618</v>
      </c>
      <c r="AC4103" t="s">
        <v>1238</v>
      </c>
      <c r="AD4103" t="s">
        <v>1239</v>
      </c>
      <c r="AE4103" t="s">
        <v>1633</v>
      </c>
      <c r="AF4103" t="s">
        <v>1593</v>
      </c>
      <c r="AG4103" t="s">
        <v>1593</v>
      </c>
      <c r="AH4103" t="s">
        <v>1241</v>
      </c>
      <c r="AI4103" t="s">
        <v>1594</v>
      </c>
      <c r="AJ4103" t="s">
        <v>1243</v>
      </c>
      <c r="AK4103" s="947">
        <f t="shared" si="384"/>
        <v>62.707047578206762</v>
      </c>
      <c r="AL4103" s="947">
        <f t="shared" si="385"/>
        <v>0.62707047578206765</v>
      </c>
      <c r="AM4103" s="948">
        <f>INT('Inventario PARU'!$AK4103/10)*10+10/2</f>
        <v>65</v>
      </c>
      <c r="AN4103" s="949">
        <f t="shared" si="386"/>
        <v>0.30883293150671476</v>
      </c>
      <c r="AO4103" s="949">
        <f t="shared" si="387"/>
        <v>3.6751118849299056</v>
      </c>
      <c r="AP4103" s="584" t="str">
        <f t="shared" si="388"/>
        <v>1,25</v>
      </c>
      <c r="AQ4103" s="584">
        <f>'Inventario PARU'!$AP4103/148</f>
        <v>8.4459459459459464E-3</v>
      </c>
      <c r="AR4103" s="949">
        <f t="shared" si="389"/>
        <v>0.38604116438339342</v>
      </c>
      <c r="AS4103" s="950">
        <f t="shared" si="389"/>
        <v>3.10397963254215E-2</v>
      </c>
    </row>
    <row r="4104" spans="1:45" x14ac:dyDescent="0.3">
      <c r="A4104" s="951" t="s">
        <v>1602</v>
      </c>
      <c r="B4104" s="952">
        <v>10</v>
      </c>
      <c r="C4104" s="952">
        <v>2</v>
      </c>
      <c r="D4104" s="952" t="s">
        <v>741</v>
      </c>
      <c r="E4104" s="952">
        <v>47</v>
      </c>
      <c r="F4104" s="953" t="s">
        <v>1303</v>
      </c>
      <c r="G4104" s="953" t="s">
        <v>1304</v>
      </c>
      <c r="H4104" s="953" t="s">
        <v>1305</v>
      </c>
      <c r="I4104" s="953" t="s">
        <v>1306</v>
      </c>
      <c r="J4104" s="953">
        <v>198</v>
      </c>
      <c r="K4104" s="953">
        <v>14</v>
      </c>
      <c r="L4104" s="953">
        <v>1</v>
      </c>
      <c r="M4104" s="953">
        <v>47</v>
      </c>
      <c r="N4104" s="953" t="s">
        <v>1230</v>
      </c>
      <c r="O4104" s="953" t="s">
        <v>1231</v>
      </c>
      <c r="P4104" s="953" t="s">
        <v>1230</v>
      </c>
      <c r="Q4104" s="953" t="s">
        <v>1232</v>
      </c>
      <c r="R4104" s="953" t="s">
        <v>1250</v>
      </c>
      <c r="S4104" s="953" t="s">
        <v>1251</v>
      </c>
      <c r="T4104" s="953" t="s">
        <v>1232</v>
      </c>
      <c r="U4104" s="953" t="s">
        <v>1252</v>
      </c>
      <c r="V4104" s="953" t="s">
        <v>1236</v>
      </c>
      <c r="W4104" s="953" t="s">
        <v>1230</v>
      </c>
      <c r="X4104" s="953" t="s">
        <v>1230</v>
      </c>
      <c r="Y4104" s="953" t="s">
        <v>1230</v>
      </c>
      <c r="Z4104" s="953" t="s">
        <v>1230</v>
      </c>
      <c r="AA4104" s="953" t="s">
        <v>1230</v>
      </c>
      <c r="AB4104" s="953" t="s">
        <v>1618</v>
      </c>
      <c r="AC4104" s="953" t="s">
        <v>1238</v>
      </c>
      <c r="AD4104" s="953" t="s">
        <v>1239</v>
      </c>
      <c r="AE4104" s="953" t="s">
        <v>1633</v>
      </c>
      <c r="AF4104" s="953" t="s">
        <v>1593</v>
      </c>
      <c r="AG4104" s="953" t="s">
        <v>1593</v>
      </c>
      <c r="AH4104" s="953" t="s">
        <v>1241</v>
      </c>
      <c r="AI4104" s="953" t="s">
        <v>1594</v>
      </c>
      <c r="AJ4104" s="953" t="s">
        <v>1243</v>
      </c>
      <c r="AK4104" s="954">
        <f t="shared" si="384"/>
        <v>63.025357464390552</v>
      </c>
      <c r="AL4104" s="954">
        <f t="shared" si="385"/>
        <v>0.63025357464390552</v>
      </c>
      <c r="AM4104" s="955">
        <f>INT('Inventario PARU'!$AK4104/10)*10+10/2</f>
        <v>65</v>
      </c>
      <c r="AN4104" s="956">
        <f t="shared" si="386"/>
        <v>0.31197624898320603</v>
      </c>
      <c r="AO4104" s="956">
        <f t="shared" si="387"/>
        <v>3.0573672400354188</v>
      </c>
      <c r="AP4104" s="957" t="str">
        <f t="shared" si="388"/>
        <v>1,25</v>
      </c>
      <c r="AQ4104" s="957">
        <f>'Inventario PARU'!$AP4104/148</f>
        <v>8.4459459459459464E-3</v>
      </c>
      <c r="AR4104" s="956">
        <f t="shared" si="389"/>
        <v>0.38997031122900755</v>
      </c>
      <c r="AS4104" s="958">
        <f t="shared" si="389"/>
        <v>2.5822358446245093E-2</v>
      </c>
    </row>
    <row r="4105" spans="1:45" x14ac:dyDescent="0.3">
      <c r="A4105" s="946" t="s">
        <v>1602</v>
      </c>
      <c r="B4105" s="38">
        <v>10</v>
      </c>
      <c r="C4105" s="38">
        <v>4</v>
      </c>
      <c r="D4105" s="38" t="s">
        <v>741</v>
      </c>
      <c r="E4105" s="38">
        <v>108</v>
      </c>
      <c r="F4105" t="s">
        <v>1261</v>
      </c>
      <c r="G4105" t="s">
        <v>1262</v>
      </c>
      <c r="H4105" t="s">
        <v>1263</v>
      </c>
      <c r="I4105" t="s">
        <v>1264</v>
      </c>
      <c r="J4105">
        <v>199</v>
      </c>
      <c r="K4105">
        <v>17</v>
      </c>
      <c r="L4105">
        <v>1</v>
      </c>
      <c r="M4105">
        <v>108</v>
      </c>
      <c r="N4105" t="s">
        <v>1230</v>
      </c>
      <c r="O4105" t="s">
        <v>1231</v>
      </c>
      <c r="P4105" t="s">
        <v>1230</v>
      </c>
      <c r="Q4105" t="s">
        <v>1232</v>
      </c>
      <c r="R4105" t="s">
        <v>1250</v>
      </c>
      <c r="S4105" t="s">
        <v>1251</v>
      </c>
      <c r="T4105" t="s">
        <v>1232</v>
      </c>
      <c r="U4105" t="s">
        <v>1252</v>
      </c>
      <c r="V4105" t="s">
        <v>1236</v>
      </c>
      <c r="W4105" t="s">
        <v>1230</v>
      </c>
      <c r="X4105" t="s">
        <v>1230</v>
      </c>
      <c r="Y4105" t="s">
        <v>1230</v>
      </c>
      <c r="Z4105" t="s">
        <v>1230</v>
      </c>
      <c r="AA4105" t="s">
        <v>1230</v>
      </c>
      <c r="AB4105" t="s">
        <v>1618</v>
      </c>
      <c r="AC4105" t="s">
        <v>1238</v>
      </c>
      <c r="AD4105" t="s">
        <v>1239</v>
      </c>
      <c r="AE4105" t="s">
        <v>1633</v>
      </c>
      <c r="AF4105" t="s">
        <v>1593</v>
      </c>
      <c r="AG4105" t="s">
        <v>1593</v>
      </c>
      <c r="AH4105" t="s">
        <v>1241</v>
      </c>
      <c r="AI4105" t="s">
        <v>1594</v>
      </c>
      <c r="AJ4105" t="s">
        <v>1243</v>
      </c>
      <c r="AK4105" s="947">
        <f t="shared" si="384"/>
        <v>63.343667350574343</v>
      </c>
      <c r="AL4105" s="947">
        <f t="shared" si="385"/>
        <v>0.6334366735057434</v>
      </c>
      <c r="AM4105" s="948">
        <f>INT('Inventario PARU'!$AK4105/10)*10+10/2</f>
        <v>65</v>
      </c>
      <c r="AN4105" s="949">
        <f t="shared" si="386"/>
        <v>0.31513548199122388</v>
      </c>
      <c r="AO4105" s="949">
        <f t="shared" si="387"/>
        <v>3.7501122356955636</v>
      </c>
      <c r="AP4105" s="584" t="str">
        <f t="shared" si="388"/>
        <v>1,25</v>
      </c>
      <c r="AQ4105" s="584">
        <f>'Inventario PARU'!$AP4105/148</f>
        <v>8.4459459459459464E-3</v>
      </c>
      <c r="AR4105" s="949">
        <f t="shared" si="389"/>
        <v>0.39391935248902987</v>
      </c>
      <c r="AS4105" s="950">
        <f t="shared" si="389"/>
        <v>3.1673245233915237E-2</v>
      </c>
    </row>
    <row r="4106" spans="1:45" x14ac:dyDescent="0.3">
      <c r="A4106" s="951" t="s">
        <v>1602</v>
      </c>
      <c r="B4106" s="952">
        <v>10</v>
      </c>
      <c r="C4106" s="952">
        <v>2</v>
      </c>
      <c r="D4106" s="952" t="s">
        <v>741</v>
      </c>
      <c r="E4106" s="952">
        <v>33</v>
      </c>
      <c r="F4106" s="953" t="s">
        <v>1268</v>
      </c>
      <c r="G4106" s="953" t="s">
        <v>1266</v>
      </c>
      <c r="H4106" s="953" t="s">
        <v>1248</v>
      </c>
      <c r="I4106" s="953" t="s">
        <v>1269</v>
      </c>
      <c r="J4106" s="953">
        <v>202</v>
      </c>
      <c r="K4106" s="953">
        <v>17</v>
      </c>
      <c r="L4106" s="953">
        <v>1</v>
      </c>
      <c r="M4106" s="953">
        <v>33</v>
      </c>
      <c r="N4106" s="953" t="s">
        <v>1230</v>
      </c>
      <c r="O4106" s="953" t="s">
        <v>1231</v>
      </c>
      <c r="P4106" s="953" t="s">
        <v>1230</v>
      </c>
      <c r="Q4106" s="953" t="s">
        <v>1232</v>
      </c>
      <c r="R4106" s="953" t="s">
        <v>1250</v>
      </c>
      <c r="S4106" s="953" t="s">
        <v>1251</v>
      </c>
      <c r="T4106" s="953" t="s">
        <v>1232</v>
      </c>
      <c r="U4106" s="953" t="s">
        <v>1252</v>
      </c>
      <c r="V4106" s="953" t="s">
        <v>1236</v>
      </c>
      <c r="W4106" s="953" t="s">
        <v>1230</v>
      </c>
      <c r="X4106" s="953" t="s">
        <v>1230</v>
      </c>
      <c r="Y4106" s="953" t="s">
        <v>1230</v>
      </c>
      <c r="Z4106" s="953" t="s">
        <v>1230</v>
      </c>
      <c r="AA4106" s="953" t="s">
        <v>1230</v>
      </c>
      <c r="AB4106" s="953" t="s">
        <v>1618</v>
      </c>
      <c r="AC4106" s="953" t="s">
        <v>1238</v>
      </c>
      <c r="AD4106" s="953" t="s">
        <v>1239</v>
      </c>
      <c r="AE4106" s="953" t="s">
        <v>1633</v>
      </c>
      <c r="AF4106" s="953" t="s">
        <v>1593</v>
      </c>
      <c r="AG4106" s="953" t="s">
        <v>1593</v>
      </c>
      <c r="AH4106" s="953" t="s">
        <v>1241</v>
      </c>
      <c r="AI4106" s="953" t="s">
        <v>1594</v>
      </c>
      <c r="AJ4106" s="953" t="s">
        <v>1243</v>
      </c>
      <c r="AK4106" s="954">
        <f t="shared" si="384"/>
        <v>64.298597009125714</v>
      </c>
      <c r="AL4106" s="954">
        <f t="shared" si="385"/>
        <v>0.64298597009125713</v>
      </c>
      <c r="AM4106" s="955">
        <f>INT('Inventario PARU'!$AK4106/10)*10+10/2</f>
        <v>65</v>
      </c>
      <c r="AN4106" s="956">
        <f t="shared" si="386"/>
        <v>0.32470867420443678</v>
      </c>
      <c r="AO4106" s="956">
        <f t="shared" si="387"/>
        <v>3.8640332230327972</v>
      </c>
      <c r="AP4106" s="957" t="str">
        <f t="shared" si="388"/>
        <v>1,25</v>
      </c>
      <c r="AQ4106" s="957">
        <f>'Inventario PARU'!$AP4106/148</f>
        <v>8.4459459459459464E-3</v>
      </c>
      <c r="AR4106" s="956">
        <f t="shared" si="389"/>
        <v>0.40588584275554596</v>
      </c>
      <c r="AS4106" s="958">
        <f t="shared" si="389"/>
        <v>3.2635415735074301E-2</v>
      </c>
    </row>
    <row r="4107" spans="1:45" x14ac:dyDescent="0.3">
      <c r="A4107" s="946" t="s">
        <v>1602</v>
      </c>
      <c r="B4107" s="38">
        <v>10</v>
      </c>
      <c r="C4107" s="38">
        <v>2</v>
      </c>
      <c r="D4107" s="38" t="s">
        <v>741</v>
      </c>
      <c r="E4107" s="38">
        <v>48</v>
      </c>
      <c r="F4107" t="s">
        <v>1404</v>
      </c>
      <c r="G4107" t="s">
        <v>1405</v>
      </c>
      <c r="H4107" t="s">
        <v>1248</v>
      </c>
      <c r="I4107" t="s">
        <v>1406</v>
      </c>
      <c r="J4107">
        <v>202</v>
      </c>
      <c r="K4107">
        <v>18</v>
      </c>
      <c r="L4107">
        <v>1</v>
      </c>
      <c r="M4107">
        <v>48</v>
      </c>
      <c r="N4107" t="s">
        <v>1230</v>
      </c>
      <c r="O4107" t="s">
        <v>1231</v>
      </c>
      <c r="P4107" t="s">
        <v>1230</v>
      </c>
      <c r="Q4107" t="s">
        <v>1232</v>
      </c>
      <c r="R4107" t="s">
        <v>1250</v>
      </c>
      <c r="S4107" t="s">
        <v>1251</v>
      </c>
      <c r="T4107" t="s">
        <v>1232</v>
      </c>
      <c r="U4107" t="s">
        <v>1252</v>
      </c>
      <c r="V4107" t="s">
        <v>1236</v>
      </c>
      <c r="W4107" t="s">
        <v>1230</v>
      </c>
      <c r="X4107" t="s">
        <v>1230</v>
      </c>
      <c r="Y4107" t="s">
        <v>1230</v>
      </c>
      <c r="Z4107" t="s">
        <v>1230</v>
      </c>
      <c r="AA4107" t="s">
        <v>1230</v>
      </c>
      <c r="AB4107" t="s">
        <v>1618</v>
      </c>
      <c r="AC4107" t="s">
        <v>1238</v>
      </c>
      <c r="AD4107" t="s">
        <v>1239</v>
      </c>
      <c r="AE4107" t="s">
        <v>1633</v>
      </c>
      <c r="AF4107" t="s">
        <v>1593</v>
      </c>
      <c r="AG4107" t="s">
        <v>1593</v>
      </c>
      <c r="AH4107" t="s">
        <v>1241</v>
      </c>
      <c r="AI4107" t="s">
        <v>1594</v>
      </c>
      <c r="AJ4107" t="s">
        <v>1243</v>
      </c>
      <c r="AK4107" s="947">
        <f t="shared" si="384"/>
        <v>64.298597009125714</v>
      </c>
      <c r="AL4107" s="947">
        <f t="shared" si="385"/>
        <v>0.64298597009125713</v>
      </c>
      <c r="AM4107" s="948">
        <f>INT('Inventario PARU'!$AK4107/10)*10+10/2</f>
        <v>65</v>
      </c>
      <c r="AN4107" s="949">
        <f t="shared" si="386"/>
        <v>0.32470867420443678</v>
      </c>
      <c r="AO4107" s="949">
        <f t="shared" si="387"/>
        <v>4.0913292949759033</v>
      </c>
      <c r="AP4107" s="584" t="str">
        <f t="shared" si="388"/>
        <v>1,25</v>
      </c>
      <c r="AQ4107" s="584">
        <f>'Inventario PARU'!$AP4107/148</f>
        <v>8.4459459459459464E-3</v>
      </c>
      <c r="AR4107" s="949">
        <f t="shared" si="389"/>
        <v>0.40588584275554596</v>
      </c>
      <c r="AS4107" s="950">
        <f t="shared" si="389"/>
        <v>3.4555146072431618E-2</v>
      </c>
    </row>
    <row r="4108" spans="1:45" x14ac:dyDescent="0.3">
      <c r="A4108" s="951" t="s">
        <v>1602</v>
      </c>
      <c r="B4108" s="952">
        <v>10</v>
      </c>
      <c r="C4108" s="952">
        <v>4</v>
      </c>
      <c r="D4108" s="952" t="s">
        <v>741</v>
      </c>
      <c r="E4108" s="952">
        <v>112</v>
      </c>
      <c r="F4108" s="953" t="s">
        <v>1447</v>
      </c>
      <c r="G4108" s="953" t="s">
        <v>1448</v>
      </c>
      <c r="H4108" s="953" t="s">
        <v>1319</v>
      </c>
      <c r="I4108" s="953" t="s">
        <v>1449</v>
      </c>
      <c r="J4108" s="953">
        <v>202</v>
      </c>
      <c r="K4108" s="953">
        <v>18</v>
      </c>
      <c r="L4108" s="953">
        <v>1</v>
      </c>
      <c r="M4108" s="953">
        <v>112</v>
      </c>
      <c r="N4108" s="953" t="s">
        <v>1230</v>
      </c>
      <c r="O4108" s="953" t="s">
        <v>1231</v>
      </c>
      <c r="P4108" s="953" t="s">
        <v>1230</v>
      </c>
      <c r="Q4108" s="953" t="s">
        <v>1232</v>
      </c>
      <c r="R4108" s="953" t="s">
        <v>1250</v>
      </c>
      <c r="S4108" s="953" t="s">
        <v>1251</v>
      </c>
      <c r="T4108" s="953" t="s">
        <v>1232</v>
      </c>
      <c r="U4108" s="953" t="s">
        <v>1252</v>
      </c>
      <c r="V4108" s="953" t="s">
        <v>1236</v>
      </c>
      <c r="W4108" s="953" t="s">
        <v>1230</v>
      </c>
      <c r="X4108" s="953" t="s">
        <v>1230</v>
      </c>
      <c r="Y4108" s="953" t="s">
        <v>1230</v>
      </c>
      <c r="Z4108" s="953" t="s">
        <v>1230</v>
      </c>
      <c r="AA4108" s="953" t="s">
        <v>1230</v>
      </c>
      <c r="AB4108" s="953" t="s">
        <v>1618</v>
      </c>
      <c r="AC4108" s="953" t="s">
        <v>1238</v>
      </c>
      <c r="AD4108" s="953" t="s">
        <v>1239</v>
      </c>
      <c r="AE4108" s="953" t="s">
        <v>1633</v>
      </c>
      <c r="AF4108" s="953" t="s">
        <v>1593</v>
      </c>
      <c r="AG4108" s="953" t="s">
        <v>1593</v>
      </c>
      <c r="AH4108" s="953" t="s">
        <v>1241</v>
      </c>
      <c r="AI4108" s="953" t="s">
        <v>1594</v>
      </c>
      <c r="AJ4108" s="953" t="s">
        <v>1243</v>
      </c>
      <c r="AK4108" s="954">
        <f t="shared" si="384"/>
        <v>64.298597009125714</v>
      </c>
      <c r="AL4108" s="954">
        <f t="shared" si="385"/>
        <v>0.64298597009125713</v>
      </c>
      <c r="AM4108" s="955">
        <f>INT('Inventario PARU'!$AK4108/10)*10+10/2</f>
        <v>65</v>
      </c>
      <c r="AN4108" s="956">
        <f t="shared" si="386"/>
        <v>0.32470867420443678</v>
      </c>
      <c r="AO4108" s="956">
        <f t="shared" si="387"/>
        <v>4.0913292949759033</v>
      </c>
      <c r="AP4108" s="957" t="str">
        <f t="shared" si="388"/>
        <v>1,25</v>
      </c>
      <c r="AQ4108" s="957">
        <f>'Inventario PARU'!$AP4108/148</f>
        <v>8.4459459459459464E-3</v>
      </c>
      <c r="AR4108" s="956">
        <f t="shared" si="389"/>
        <v>0.40588584275554596</v>
      </c>
      <c r="AS4108" s="958">
        <f t="shared" si="389"/>
        <v>3.4555146072431618E-2</v>
      </c>
    </row>
    <row r="4109" spans="1:45" x14ac:dyDescent="0.3">
      <c r="A4109" s="946" t="s">
        <v>1602</v>
      </c>
      <c r="B4109" s="38">
        <v>10</v>
      </c>
      <c r="C4109" s="38">
        <v>1</v>
      </c>
      <c r="D4109" s="38" t="s">
        <v>741</v>
      </c>
      <c r="E4109" s="38">
        <v>2</v>
      </c>
      <c r="F4109" t="s">
        <v>1521</v>
      </c>
      <c r="G4109" t="s">
        <v>1414</v>
      </c>
      <c r="H4109" t="s">
        <v>1415</v>
      </c>
      <c r="I4109" t="s">
        <v>1522</v>
      </c>
      <c r="J4109">
        <v>212</v>
      </c>
      <c r="K4109">
        <v>18</v>
      </c>
      <c r="L4109">
        <v>1</v>
      </c>
      <c r="M4109">
        <v>2</v>
      </c>
      <c r="N4109" t="s">
        <v>1230</v>
      </c>
      <c r="O4109" t="s">
        <v>1231</v>
      </c>
      <c r="P4109" t="s">
        <v>1230</v>
      </c>
      <c r="Q4109" t="s">
        <v>1232</v>
      </c>
      <c r="R4109" t="s">
        <v>1250</v>
      </c>
      <c r="S4109" t="s">
        <v>1251</v>
      </c>
      <c r="T4109" t="s">
        <v>1232</v>
      </c>
      <c r="U4109" t="s">
        <v>1252</v>
      </c>
      <c r="V4109" t="s">
        <v>1236</v>
      </c>
      <c r="W4109" t="s">
        <v>1230</v>
      </c>
      <c r="X4109" t="s">
        <v>1230</v>
      </c>
      <c r="Y4109" t="s">
        <v>1230</v>
      </c>
      <c r="Z4109" t="s">
        <v>1230</v>
      </c>
      <c r="AA4109" t="s">
        <v>1230</v>
      </c>
      <c r="AB4109" t="s">
        <v>1618</v>
      </c>
      <c r="AC4109" t="s">
        <v>1238</v>
      </c>
      <c r="AD4109" t="s">
        <v>1239</v>
      </c>
      <c r="AE4109" t="s">
        <v>1633</v>
      </c>
      <c r="AF4109" t="s">
        <v>1593</v>
      </c>
      <c r="AG4109" t="s">
        <v>1593</v>
      </c>
      <c r="AH4109" t="s">
        <v>1241</v>
      </c>
      <c r="AI4109" t="s">
        <v>1594</v>
      </c>
      <c r="AJ4109" t="s">
        <v>1243</v>
      </c>
      <c r="AK4109" s="947">
        <f t="shared" si="384"/>
        <v>67.48169587096362</v>
      </c>
      <c r="AL4109" s="947">
        <f t="shared" si="385"/>
        <v>0.67481695870963621</v>
      </c>
      <c r="AM4109" s="948">
        <f>INT('Inventario PARU'!$AK4109/10)*10+10/2</f>
        <v>65</v>
      </c>
      <c r="AN4109" s="949">
        <f t="shared" si="386"/>
        <v>0.35765382446437133</v>
      </c>
      <c r="AO4109" s="949">
        <f t="shared" si="387"/>
        <v>4.5064381882510789</v>
      </c>
      <c r="AP4109" s="584" t="str">
        <f t="shared" si="388"/>
        <v>1,25</v>
      </c>
      <c r="AQ4109" s="584">
        <f>'Inventario PARU'!$AP4109/148</f>
        <v>8.4459459459459464E-3</v>
      </c>
      <c r="AR4109" s="949">
        <f t="shared" si="389"/>
        <v>0.44706728058046419</v>
      </c>
      <c r="AS4109" s="950">
        <f t="shared" si="389"/>
        <v>3.8061133346715195E-2</v>
      </c>
    </row>
    <row r="4110" spans="1:45" x14ac:dyDescent="0.3">
      <c r="A4110" s="951" t="s">
        <v>1602</v>
      </c>
      <c r="B4110" s="952">
        <v>10</v>
      </c>
      <c r="C4110" s="952">
        <v>2</v>
      </c>
      <c r="D4110" s="952" t="s">
        <v>741</v>
      </c>
      <c r="E4110" s="952">
        <v>32</v>
      </c>
      <c r="F4110" s="953" t="s">
        <v>1268</v>
      </c>
      <c r="G4110" s="953" t="s">
        <v>1266</v>
      </c>
      <c r="H4110" s="953" t="s">
        <v>1248</v>
      </c>
      <c r="I4110" s="953" t="s">
        <v>1269</v>
      </c>
      <c r="J4110" s="953">
        <v>212</v>
      </c>
      <c r="K4110" s="953">
        <v>18</v>
      </c>
      <c r="L4110" s="953">
        <v>1</v>
      </c>
      <c r="M4110" s="953">
        <v>32</v>
      </c>
      <c r="N4110" s="953" t="s">
        <v>1230</v>
      </c>
      <c r="O4110" s="953" t="s">
        <v>1231</v>
      </c>
      <c r="P4110" s="953" t="s">
        <v>1230</v>
      </c>
      <c r="Q4110" s="953" t="s">
        <v>1232</v>
      </c>
      <c r="R4110" s="953" t="s">
        <v>1250</v>
      </c>
      <c r="S4110" s="953" t="s">
        <v>1251</v>
      </c>
      <c r="T4110" s="953" t="s">
        <v>1232</v>
      </c>
      <c r="U4110" s="953" t="s">
        <v>1252</v>
      </c>
      <c r="V4110" s="953" t="s">
        <v>1236</v>
      </c>
      <c r="W4110" s="953" t="s">
        <v>1230</v>
      </c>
      <c r="X4110" s="953" t="s">
        <v>1230</v>
      </c>
      <c r="Y4110" s="953" t="s">
        <v>1230</v>
      </c>
      <c r="Z4110" s="953" t="s">
        <v>1230</v>
      </c>
      <c r="AA4110" s="953" t="s">
        <v>1230</v>
      </c>
      <c r="AB4110" s="953" t="s">
        <v>1618</v>
      </c>
      <c r="AC4110" s="953" t="s">
        <v>1238</v>
      </c>
      <c r="AD4110" s="953" t="s">
        <v>1239</v>
      </c>
      <c r="AE4110" s="953" t="s">
        <v>1633</v>
      </c>
      <c r="AF4110" s="953" t="s">
        <v>1593</v>
      </c>
      <c r="AG4110" s="953" t="s">
        <v>1593</v>
      </c>
      <c r="AH4110" s="953" t="s">
        <v>1241</v>
      </c>
      <c r="AI4110" s="953" t="s">
        <v>1594</v>
      </c>
      <c r="AJ4110" s="953" t="s">
        <v>1243</v>
      </c>
      <c r="AK4110" s="954">
        <f t="shared" si="384"/>
        <v>67.48169587096362</v>
      </c>
      <c r="AL4110" s="954">
        <f t="shared" si="385"/>
        <v>0.67481695870963621</v>
      </c>
      <c r="AM4110" s="955">
        <f>INT('Inventario PARU'!$AK4110/10)*10+10/2</f>
        <v>65</v>
      </c>
      <c r="AN4110" s="956">
        <f t="shared" si="386"/>
        <v>0.35765382446437133</v>
      </c>
      <c r="AO4110" s="956">
        <f t="shared" si="387"/>
        <v>4.5064381882510789</v>
      </c>
      <c r="AP4110" s="957" t="str">
        <f t="shared" si="388"/>
        <v>1,25</v>
      </c>
      <c r="AQ4110" s="957">
        <f>'Inventario PARU'!$AP4110/148</f>
        <v>8.4459459459459464E-3</v>
      </c>
      <c r="AR4110" s="956">
        <f t="shared" si="389"/>
        <v>0.44706728058046419</v>
      </c>
      <c r="AS4110" s="958">
        <f t="shared" si="389"/>
        <v>3.8061133346715195E-2</v>
      </c>
    </row>
    <row r="4111" spans="1:45" x14ac:dyDescent="0.3">
      <c r="A4111" s="946" t="s">
        <v>1602</v>
      </c>
      <c r="B4111" s="38">
        <v>10</v>
      </c>
      <c r="C4111" s="38">
        <v>4</v>
      </c>
      <c r="D4111" s="38" t="s">
        <v>741</v>
      </c>
      <c r="E4111" s="38">
        <v>114</v>
      </c>
      <c r="F4111" t="s">
        <v>1261</v>
      </c>
      <c r="G4111" t="s">
        <v>1262</v>
      </c>
      <c r="H4111" t="s">
        <v>1263</v>
      </c>
      <c r="I4111" t="s">
        <v>1264</v>
      </c>
      <c r="J4111">
        <v>214</v>
      </c>
      <c r="K4111">
        <v>16</v>
      </c>
      <c r="L4111">
        <v>1</v>
      </c>
      <c r="M4111">
        <v>114</v>
      </c>
      <c r="N4111" t="s">
        <v>1230</v>
      </c>
      <c r="O4111" t="s">
        <v>1231</v>
      </c>
      <c r="P4111" t="s">
        <v>1230</v>
      </c>
      <c r="Q4111" t="s">
        <v>1232</v>
      </c>
      <c r="R4111" t="s">
        <v>1250</v>
      </c>
      <c r="S4111" t="s">
        <v>1251</v>
      </c>
      <c r="T4111" t="s">
        <v>1232</v>
      </c>
      <c r="U4111" t="s">
        <v>1252</v>
      </c>
      <c r="V4111" t="s">
        <v>1236</v>
      </c>
      <c r="W4111" t="s">
        <v>1230</v>
      </c>
      <c r="X4111" t="s">
        <v>1230</v>
      </c>
      <c r="Y4111" t="s">
        <v>1230</v>
      </c>
      <c r="Z4111" t="s">
        <v>1230</v>
      </c>
      <c r="AA4111" t="s">
        <v>1230</v>
      </c>
      <c r="AB4111" t="s">
        <v>1618</v>
      </c>
      <c r="AC4111" t="s">
        <v>1238</v>
      </c>
      <c r="AD4111" t="s">
        <v>1239</v>
      </c>
      <c r="AE4111" t="s">
        <v>1633</v>
      </c>
      <c r="AF4111" t="s">
        <v>1593</v>
      </c>
      <c r="AG4111" t="s">
        <v>1593</v>
      </c>
      <c r="AH4111" t="s">
        <v>1241</v>
      </c>
      <c r="AI4111" t="s">
        <v>1594</v>
      </c>
      <c r="AJ4111" t="s">
        <v>1243</v>
      </c>
      <c r="AK4111" s="947">
        <f t="shared" si="384"/>
        <v>68.118315643331201</v>
      </c>
      <c r="AL4111" s="947">
        <f t="shared" si="385"/>
        <v>0.68118315643331195</v>
      </c>
      <c r="AM4111" s="948">
        <f>INT('Inventario PARU'!$AK4111/10)*10+10/2</f>
        <v>65</v>
      </c>
      <c r="AN4111" s="949">
        <f t="shared" si="386"/>
        <v>0.36443384089467656</v>
      </c>
      <c r="AO4111" s="949">
        <f t="shared" si="387"/>
        <v>4.0816590180203773</v>
      </c>
      <c r="AP4111" s="584" t="str">
        <f t="shared" si="388"/>
        <v>1,25</v>
      </c>
      <c r="AQ4111" s="584">
        <f>'Inventario PARU'!$AP4111/148</f>
        <v>8.4459459459459464E-3</v>
      </c>
      <c r="AR4111" s="949">
        <f t="shared" si="389"/>
        <v>0.4555423011183457</v>
      </c>
      <c r="AS4111" s="950">
        <f t="shared" si="389"/>
        <v>3.4473471435982922E-2</v>
      </c>
    </row>
    <row r="4112" spans="1:45" x14ac:dyDescent="0.3">
      <c r="A4112" s="951" t="s">
        <v>1602</v>
      </c>
      <c r="B4112" s="952">
        <v>10</v>
      </c>
      <c r="C4112" s="952">
        <v>4</v>
      </c>
      <c r="D4112" s="952" t="s">
        <v>741</v>
      </c>
      <c r="E4112" s="952">
        <v>113</v>
      </c>
      <c r="F4112" s="953" t="s">
        <v>1367</v>
      </c>
      <c r="G4112" s="953" t="s">
        <v>1368</v>
      </c>
      <c r="H4112" s="953" t="s">
        <v>1369</v>
      </c>
      <c r="I4112" s="953" t="s">
        <v>1370</v>
      </c>
      <c r="J4112" s="953">
        <v>224</v>
      </c>
      <c r="K4112" s="953">
        <v>17</v>
      </c>
      <c r="L4112" s="953">
        <v>1</v>
      </c>
      <c r="M4112" s="953">
        <v>113</v>
      </c>
      <c r="N4112" s="953" t="s">
        <v>1230</v>
      </c>
      <c r="O4112" s="953" t="s">
        <v>1231</v>
      </c>
      <c r="P4112" s="953" t="s">
        <v>1230</v>
      </c>
      <c r="Q4112" s="953" t="s">
        <v>1232</v>
      </c>
      <c r="R4112" s="953" t="s">
        <v>1250</v>
      </c>
      <c r="S4112" s="953" t="s">
        <v>1251</v>
      </c>
      <c r="T4112" s="953" t="s">
        <v>1232</v>
      </c>
      <c r="U4112" s="953" t="s">
        <v>1252</v>
      </c>
      <c r="V4112" s="953" t="s">
        <v>1236</v>
      </c>
      <c r="W4112" s="953" t="s">
        <v>1230</v>
      </c>
      <c r="X4112" s="953" t="s">
        <v>1230</v>
      </c>
      <c r="Y4112" s="953" t="s">
        <v>1230</v>
      </c>
      <c r="Z4112" s="953" t="s">
        <v>1230</v>
      </c>
      <c r="AA4112" s="953" t="s">
        <v>1230</v>
      </c>
      <c r="AB4112" s="953" t="s">
        <v>1618</v>
      </c>
      <c r="AC4112" s="953" t="s">
        <v>1238</v>
      </c>
      <c r="AD4112" s="953" t="s">
        <v>1239</v>
      </c>
      <c r="AE4112" s="953" t="s">
        <v>1633</v>
      </c>
      <c r="AF4112" s="953" t="s">
        <v>1593</v>
      </c>
      <c r="AG4112" s="953" t="s">
        <v>1593</v>
      </c>
      <c r="AH4112" s="953" t="s">
        <v>1241</v>
      </c>
      <c r="AI4112" s="953" t="s">
        <v>1594</v>
      </c>
      <c r="AJ4112" s="953" t="s">
        <v>1243</v>
      </c>
      <c r="AK4112" s="954">
        <f t="shared" si="384"/>
        <v>71.30141450516912</v>
      </c>
      <c r="AL4112" s="954">
        <f t="shared" si="385"/>
        <v>0.71301414505169125</v>
      </c>
      <c r="AM4112" s="955">
        <f>INT('Inventario PARU'!$AK4112/10)*10+10/2</f>
        <v>75</v>
      </c>
      <c r="AN4112" s="956">
        <f t="shared" si="386"/>
        <v>0.39928885493779598</v>
      </c>
      <c r="AO4112" s="956">
        <f t="shared" si="387"/>
        <v>4.7515373737597715</v>
      </c>
      <c r="AP4112" s="957" t="str">
        <f t="shared" si="388"/>
        <v>1,25</v>
      </c>
      <c r="AQ4112" s="957">
        <f>'Inventario PARU'!$AP4112/148</f>
        <v>8.4459459459459464E-3</v>
      </c>
      <c r="AR4112" s="956">
        <f t="shared" si="389"/>
        <v>0.49911106867224497</v>
      </c>
      <c r="AS4112" s="958">
        <f t="shared" si="389"/>
        <v>4.0131227818916988E-2</v>
      </c>
    </row>
    <row r="4113" spans="1:45" x14ac:dyDescent="0.3">
      <c r="A4113" s="946" t="s">
        <v>1602</v>
      </c>
      <c r="B4113" s="38">
        <v>10</v>
      </c>
      <c r="C4113" s="38">
        <v>2</v>
      </c>
      <c r="D4113" s="38" t="s">
        <v>741</v>
      </c>
      <c r="E4113" s="38">
        <v>45</v>
      </c>
      <c r="F4113" t="s">
        <v>1261</v>
      </c>
      <c r="G4113" t="s">
        <v>1262</v>
      </c>
      <c r="H4113" t="s">
        <v>1263</v>
      </c>
      <c r="I4113" t="s">
        <v>1264</v>
      </c>
      <c r="J4113">
        <v>228</v>
      </c>
      <c r="K4113">
        <v>18</v>
      </c>
      <c r="L4113">
        <v>1</v>
      </c>
      <c r="M4113">
        <v>45</v>
      </c>
      <c r="N4113" t="s">
        <v>1230</v>
      </c>
      <c r="O4113" t="s">
        <v>1231</v>
      </c>
      <c r="P4113" t="s">
        <v>1230</v>
      </c>
      <c r="Q4113" t="s">
        <v>1232</v>
      </c>
      <c r="R4113" t="s">
        <v>1250</v>
      </c>
      <c r="S4113" t="s">
        <v>1251</v>
      </c>
      <c r="T4113" t="s">
        <v>1232</v>
      </c>
      <c r="U4113" t="s">
        <v>1252</v>
      </c>
      <c r="V4113" t="s">
        <v>1236</v>
      </c>
      <c r="W4113" t="s">
        <v>1230</v>
      </c>
      <c r="X4113" t="s">
        <v>1230</v>
      </c>
      <c r="Y4113" t="s">
        <v>1230</v>
      </c>
      <c r="Z4113" t="s">
        <v>1230</v>
      </c>
      <c r="AA4113" t="s">
        <v>1230</v>
      </c>
      <c r="AB4113" t="s">
        <v>1618</v>
      </c>
      <c r="AC4113" t="s">
        <v>1238</v>
      </c>
      <c r="AD4113" t="s">
        <v>1239</v>
      </c>
      <c r="AE4113" t="s">
        <v>1633</v>
      </c>
      <c r="AF4113" t="s">
        <v>1593</v>
      </c>
      <c r="AG4113" t="s">
        <v>1593</v>
      </c>
      <c r="AH4113" t="s">
        <v>1241</v>
      </c>
      <c r="AI4113" t="s">
        <v>1594</v>
      </c>
      <c r="AJ4113" t="s">
        <v>1243</v>
      </c>
      <c r="AK4113" s="947">
        <f t="shared" si="384"/>
        <v>72.574654049904282</v>
      </c>
      <c r="AL4113" s="947">
        <f t="shared" si="385"/>
        <v>0.72574654049904286</v>
      </c>
      <c r="AM4113" s="948">
        <f>INT('Inventario PARU'!$AK4113/10)*10+10/2</f>
        <v>75</v>
      </c>
      <c r="AN4113" s="949">
        <f t="shared" si="386"/>
        <v>0.41367649543778667</v>
      </c>
      <c r="AO4113" s="949">
        <f t="shared" si="387"/>
        <v>5.2123238425161116</v>
      </c>
      <c r="AP4113" s="584" t="str">
        <f t="shared" si="388"/>
        <v>1,25</v>
      </c>
      <c r="AQ4113" s="584">
        <f>'Inventario PARU'!$AP4113/148</f>
        <v>8.4459459459459464E-3</v>
      </c>
      <c r="AR4113" s="949">
        <f t="shared" si="389"/>
        <v>0.51709561929723336</v>
      </c>
      <c r="AS4113" s="950">
        <f t="shared" si="389"/>
        <v>4.4023005426656353E-2</v>
      </c>
    </row>
    <row r="4114" spans="1:45" x14ac:dyDescent="0.3">
      <c r="A4114" s="951" t="s">
        <v>1602</v>
      </c>
      <c r="B4114" s="952">
        <v>10</v>
      </c>
      <c r="C4114" s="952">
        <v>2</v>
      </c>
      <c r="D4114" s="952" t="s">
        <v>741</v>
      </c>
      <c r="E4114" s="952">
        <v>44</v>
      </c>
      <c r="F4114" s="953" t="s">
        <v>1261</v>
      </c>
      <c r="G4114" s="953" t="s">
        <v>1262</v>
      </c>
      <c r="H4114" s="953" t="s">
        <v>1263</v>
      </c>
      <c r="I4114" s="953" t="s">
        <v>1264</v>
      </c>
      <c r="J4114" s="953">
        <v>255</v>
      </c>
      <c r="K4114" s="953">
        <v>16</v>
      </c>
      <c r="L4114" s="953">
        <v>1</v>
      </c>
      <c r="M4114" s="953">
        <v>44</v>
      </c>
      <c r="N4114" s="953" t="s">
        <v>1230</v>
      </c>
      <c r="O4114" s="953" t="s">
        <v>1231</v>
      </c>
      <c r="P4114" s="953" t="s">
        <v>1230</v>
      </c>
      <c r="Q4114" s="953" t="s">
        <v>1232</v>
      </c>
      <c r="R4114" s="953" t="s">
        <v>1250</v>
      </c>
      <c r="S4114" s="953" t="s">
        <v>1251</v>
      </c>
      <c r="T4114" s="953" t="s">
        <v>1232</v>
      </c>
      <c r="U4114" s="953" t="s">
        <v>1252</v>
      </c>
      <c r="V4114" s="953" t="s">
        <v>1236</v>
      </c>
      <c r="W4114" s="953" t="s">
        <v>1230</v>
      </c>
      <c r="X4114" s="953" t="s">
        <v>1230</v>
      </c>
      <c r="Y4114" s="953" t="s">
        <v>1230</v>
      </c>
      <c r="Z4114" s="953" t="s">
        <v>1230</v>
      </c>
      <c r="AA4114" s="953" t="s">
        <v>1230</v>
      </c>
      <c r="AB4114" s="953" t="s">
        <v>1618</v>
      </c>
      <c r="AC4114" s="953" t="s">
        <v>1238</v>
      </c>
      <c r="AD4114" s="953" t="s">
        <v>1239</v>
      </c>
      <c r="AE4114" s="953" t="s">
        <v>1633</v>
      </c>
      <c r="AF4114" s="953" t="s">
        <v>1593</v>
      </c>
      <c r="AG4114" s="953" t="s">
        <v>1593</v>
      </c>
      <c r="AH4114" s="953" t="s">
        <v>1241</v>
      </c>
      <c r="AI4114" s="953" t="s">
        <v>1594</v>
      </c>
      <c r="AJ4114" s="953" t="s">
        <v>1243</v>
      </c>
      <c r="AK4114" s="954">
        <f t="shared" si="384"/>
        <v>81.169020976866619</v>
      </c>
      <c r="AL4114" s="954">
        <f t="shared" si="385"/>
        <v>0.81169020976866624</v>
      </c>
      <c r="AM4114" s="955">
        <f>INT('Inventario PARU'!$AK4114/10)*10+10/2</f>
        <v>85</v>
      </c>
      <c r="AN4114" s="956">
        <f t="shared" si="386"/>
        <v>0.51745371875658031</v>
      </c>
      <c r="AO4114" s="956">
        <f t="shared" si="387"/>
        <v>5.7954816500736994</v>
      </c>
      <c r="AP4114" s="957" t="str">
        <f t="shared" si="388"/>
        <v>1,25</v>
      </c>
      <c r="AQ4114" s="957">
        <f>'Inventario PARU'!$AP4114/148</f>
        <v>8.4459459459459464E-3</v>
      </c>
      <c r="AR4114" s="956">
        <f t="shared" si="389"/>
        <v>0.64681714844572535</v>
      </c>
      <c r="AS4114" s="958">
        <f t="shared" si="389"/>
        <v>4.8948324747244087E-2</v>
      </c>
    </row>
    <row r="4115" spans="1:45" x14ac:dyDescent="0.3">
      <c r="A4115" s="946" t="s">
        <v>1602</v>
      </c>
      <c r="B4115" s="38">
        <v>10</v>
      </c>
      <c r="C4115" s="38">
        <v>2</v>
      </c>
      <c r="D4115" s="38" t="s">
        <v>741</v>
      </c>
      <c r="E4115" s="38">
        <v>43</v>
      </c>
      <c r="F4115" t="s">
        <v>1495</v>
      </c>
      <c r="G4115" t="s">
        <v>1496</v>
      </c>
      <c r="H4115" t="s">
        <v>1497</v>
      </c>
      <c r="I4115" t="s">
        <v>1498</v>
      </c>
      <c r="J4115">
        <v>257</v>
      </c>
      <c r="K4115">
        <v>17</v>
      </c>
      <c r="L4115">
        <v>1</v>
      </c>
      <c r="M4115">
        <v>43</v>
      </c>
      <c r="N4115" t="s">
        <v>1230</v>
      </c>
      <c r="O4115" t="s">
        <v>1231</v>
      </c>
      <c r="P4115" t="s">
        <v>1230</v>
      </c>
      <c r="Q4115" t="s">
        <v>1232</v>
      </c>
      <c r="R4115" t="s">
        <v>1250</v>
      </c>
      <c r="S4115" t="s">
        <v>1251</v>
      </c>
      <c r="T4115" t="s">
        <v>1232</v>
      </c>
      <c r="U4115" t="s">
        <v>1252</v>
      </c>
      <c r="V4115" t="s">
        <v>1236</v>
      </c>
      <c r="W4115" t="s">
        <v>1230</v>
      </c>
      <c r="X4115" t="s">
        <v>1230</v>
      </c>
      <c r="Y4115" t="s">
        <v>1230</v>
      </c>
      <c r="Z4115" t="s">
        <v>1230</v>
      </c>
      <c r="AA4115" t="s">
        <v>1230</v>
      </c>
      <c r="AB4115" t="s">
        <v>1618</v>
      </c>
      <c r="AC4115" t="s">
        <v>1238</v>
      </c>
      <c r="AD4115" t="s">
        <v>1239</v>
      </c>
      <c r="AE4115" t="s">
        <v>1633</v>
      </c>
      <c r="AF4115" t="s">
        <v>1593</v>
      </c>
      <c r="AG4115" t="s">
        <v>1593</v>
      </c>
      <c r="AH4115" t="s">
        <v>1241</v>
      </c>
      <c r="AI4115" t="s">
        <v>1594</v>
      </c>
      <c r="AJ4115" t="s">
        <v>1243</v>
      </c>
      <c r="AK4115" s="947">
        <f t="shared" si="384"/>
        <v>81.8056407492342</v>
      </c>
      <c r="AL4115" s="947">
        <f t="shared" si="385"/>
        <v>0.81805640749234199</v>
      </c>
      <c r="AM4115" s="948">
        <f>INT('Inventario PARU'!$AK4115/10)*10+10/2</f>
        <v>85</v>
      </c>
      <c r="AN4115" s="949">
        <f t="shared" si="386"/>
        <v>0.52560247089816792</v>
      </c>
      <c r="AO4115" s="949">
        <f t="shared" si="387"/>
        <v>6.2546694036881973</v>
      </c>
      <c r="AP4115" s="584" t="str">
        <f t="shared" si="388"/>
        <v>1,25</v>
      </c>
      <c r="AQ4115" s="584">
        <f>'Inventario PARU'!$AP4115/148</f>
        <v>8.4459459459459464E-3</v>
      </c>
      <c r="AR4115" s="949">
        <f t="shared" si="389"/>
        <v>0.65700308862270984</v>
      </c>
      <c r="AS4115" s="950">
        <f t="shared" si="389"/>
        <v>5.2826599693312479E-2</v>
      </c>
    </row>
    <row r="4116" spans="1:45" x14ac:dyDescent="0.3">
      <c r="A4116" s="951" t="s">
        <v>1602</v>
      </c>
      <c r="B4116" s="952">
        <v>10</v>
      </c>
      <c r="C4116" s="952">
        <v>2</v>
      </c>
      <c r="D4116" s="952" t="s">
        <v>741</v>
      </c>
      <c r="E4116" s="952">
        <v>35</v>
      </c>
      <c r="F4116" s="953" t="s">
        <v>1268</v>
      </c>
      <c r="G4116" s="953" t="s">
        <v>1266</v>
      </c>
      <c r="H4116" s="953" t="s">
        <v>1248</v>
      </c>
      <c r="I4116" s="953" t="s">
        <v>1269</v>
      </c>
      <c r="J4116" s="953">
        <v>258</v>
      </c>
      <c r="K4116" s="953">
        <v>18</v>
      </c>
      <c r="L4116" s="953">
        <v>1</v>
      </c>
      <c r="M4116" s="953">
        <v>35</v>
      </c>
      <c r="N4116" s="953" t="s">
        <v>1230</v>
      </c>
      <c r="O4116" s="953" t="s">
        <v>1231</v>
      </c>
      <c r="P4116" s="953" t="s">
        <v>1230</v>
      </c>
      <c r="Q4116" s="953" t="s">
        <v>1232</v>
      </c>
      <c r="R4116" s="953" t="s">
        <v>1250</v>
      </c>
      <c r="S4116" s="953" t="s">
        <v>1251</v>
      </c>
      <c r="T4116" s="953" t="s">
        <v>1232</v>
      </c>
      <c r="U4116" s="953" t="s">
        <v>1252</v>
      </c>
      <c r="V4116" s="953" t="s">
        <v>1236</v>
      </c>
      <c r="W4116" s="953" t="s">
        <v>1230</v>
      </c>
      <c r="X4116" s="953" t="s">
        <v>1230</v>
      </c>
      <c r="Y4116" s="953" t="s">
        <v>1230</v>
      </c>
      <c r="Z4116" s="953" t="s">
        <v>1230</v>
      </c>
      <c r="AA4116" s="953" t="s">
        <v>1230</v>
      </c>
      <c r="AB4116" s="953" t="s">
        <v>1618</v>
      </c>
      <c r="AC4116" s="953" t="s">
        <v>1238</v>
      </c>
      <c r="AD4116" s="953" t="s">
        <v>1239</v>
      </c>
      <c r="AE4116" s="953" t="s">
        <v>1633</v>
      </c>
      <c r="AF4116" s="953" t="s">
        <v>1593</v>
      </c>
      <c r="AG4116" s="953" t="s">
        <v>1593</v>
      </c>
      <c r="AH4116" s="953" t="s">
        <v>1241</v>
      </c>
      <c r="AI4116" s="953" t="s">
        <v>1594</v>
      </c>
      <c r="AJ4116" s="953" t="s">
        <v>1243</v>
      </c>
      <c r="AK4116" s="954">
        <f t="shared" si="384"/>
        <v>82.123950635417998</v>
      </c>
      <c r="AL4116" s="954">
        <f t="shared" si="385"/>
        <v>0.82123950635417997</v>
      </c>
      <c r="AM4116" s="955">
        <f>INT('Inventario PARU'!$AK4116/10)*10+10/2</f>
        <v>85</v>
      </c>
      <c r="AN4116" s="956">
        <f t="shared" si="386"/>
        <v>0.5297007202662517</v>
      </c>
      <c r="AO4116" s="956">
        <f t="shared" si="387"/>
        <v>6.6742290753547717</v>
      </c>
      <c r="AP4116" s="957" t="str">
        <f t="shared" si="388"/>
        <v>1,25</v>
      </c>
      <c r="AQ4116" s="957">
        <f>'Inventario PARU'!$AP4116/148</f>
        <v>8.4459459459459464E-3</v>
      </c>
      <c r="AR4116" s="956">
        <f t="shared" si="389"/>
        <v>0.6621259003328146</v>
      </c>
      <c r="AS4116" s="958">
        <f t="shared" si="389"/>
        <v>5.6370178001307197E-2</v>
      </c>
    </row>
    <row r="4117" spans="1:45" x14ac:dyDescent="0.3">
      <c r="A4117" s="946" t="s">
        <v>1602</v>
      </c>
      <c r="B4117" s="38">
        <v>10</v>
      </c>
      <c r="C4117" s="38">
        <v>2</v>
      </c>
      <c r="D4117" s="38" t="s">
        <v>741</v>
      </c>
      <c r="E4117" s="38">
        <v>30</v>
      </c>
      <c r="F4117" t="s">
        <v>1377</v>
      </c>
      <c r="G4117" t="s">
        <v>1378</v>
      </c>
      <c r="H4117" t="s">
        <v>1347</v>
      </c>
      <c r="I4117" t="s">
        <v>1379</v>
      </c>
      <c r="J4117">
        <v>268</v>
      </c>
      <c r="K4117">
        <v>17</v>
      </c>
      <c r="L4117">
        <v>1</v>
      </c>
      <c r="M4117">
        <v>30</v>
      </c>
      <c r="N4117" t="s">
        <v>1230</v>
      </c>
      <c r="O4117" t="s">
        <v>1231</v>
      </c>
      <c r="P4117" t="s">
        <v>1230</v>
      </c>
      <c r="Q4117" t="s">
        <v>1232</v>
      </c>
      <c r="R4117" t="s">
        <v>1250</v>
      </c>
      <c r="S4117" t="s">
        <v>1251</v>
      </c>
      <c r="T4117" t="s">
        <v>1232</v>
      </c>
      <c r="U4117" t="s">
        <v>1252</v>
      </c>
      <c r="V4117" t="s">
        <v>1236</v>
      </c>
      <c r="W4117" t="s">
        <v>1230</v>
      </c>
      <c r="X4117" t="s">
        <v>1230</v>
      </c>
      <c r="Y4117" t="s">
        <v>1230</v>
      </c>
      <c r="Z4117" t="s">
        <v>1230</v>
      </c>
      <c r="AA4117" t="s">
        <v>1230</v>
      </c>
      <c r="AB4117" t="s">
        <v>1618</v>
      </c>
      <c r="AC4117" t="s">
        <v>1238</v>
      </c>
      <c r="AD4117" t="s">
        <v>1239</v>
      </c>
      <c r="AE4117" t="s">
        <v>1633</v>
      </c>
      <c r="AF4117" t="s">
        <v>1593</v>
      </c>
      <c r="AG4117" t="s">
        <v>1593</v>
      </c>
      <c r="AH4117" t="s">
        <v>1241</v>
      </c>
      <c r="AI4117" t="s">
        <v>1594</v>
      </c>
      <c r="AJ4117" t="s">
        <v>1243</v>
      </c>
      <c r="AK4117" s="947">
        <f t="shared" si="384"/>
        <v>85.307049497255903</v>
      </c>
      <c r="AL4117" s="947">
        <f t="shared" si="385"/>
        <v>0.85307049497255905</v>
      </c>
      <c r="AM4117" s="948">
        <f>INT('Inventario PARU'!$AK4117/10)*10+10/2</f>
        <v>85</v>
      </c>
      <c r="AN4117" s="949">
        <f t="shared" si="386"/>
        <v>0.57155856818104767</v>
      </c>
      <c r="AO4117" s="949">
        <f t="shared" si="387"/>
        <v>6.8015469613544672</v>
      </c>
      <c r="AP4117" s="584" t="str">
        <f t="shared" si="388"/>
        <v>1,25</v>
      </c>
      <c r="AQ4117" s="584">
        <f>'Inventario PARU'!$AP4117/148</f>
        <v>8.4459459459459464E-3</v>
      </c>
      <c r="AR4117" s="949">
        <f t="shared" si="389"/>
        <v>0.71444821022630955</v>
      </c>
      <c r="AS4117" s="950">
        <f t="shared" si="389"/>
        <v>5.744549798441273E-2</v>
      </c>
    </row>
    <row r="4118" spans="1:45" x14ac:dyDescent="0.3">
      <c r="A4118" s="951" t="s">
        <v>1602</v>
      </c>
      <c r="B4118" s="952">
        <v>10</v>
      </c>
      <c r="C4118" s="952">
        <v>2</v>
      </c>
      <c r="D4118" s="952" t="s">
        <v>741</v>
      </c>
      <c r="E4118" s="952">
        <v>36</v>
      </c>
      <c r="F4118" s="953" t="s">
        <v>1268</v>
      </c>
      <c r="G4118" s="953" t="s">
        <v>1266</v>
      </c>
      <c r="H4118" s="953" t="s">
        <v>1248</v>
      </c>
      <c r="I4118" s="953" t="s">
        <v>1269</v>
      </c>
      <c r="J4118" s="953">
        <v>272</v>
      </c>
      <c r="K4118" s="953">
        <v>18</v>
      </c>
      <c r="L4118" s="953">
        <v>1</v>
      </c>
      <c r="M4118" s="953">
        <v>36</v>
      </c>
      <c r="N4118" s="953" t="s">
        <v>1230</v>
      </c>
      <c r="O4118" s="953" t="s">
        <v>1231</v>
      </c>
      <c r="P4118" s="953" t="s">
        <v>1230</v>
      </c>
      <c r="Q4118" s="953" t="s">
        <v>1232</v>
      </c>
      <c r="R4118" s="953" t="s">
        <v>1250</v>
      </c>
      <c r="S4118" s="953" t="s">
        <v>1251</v>
      </c>
      <c r="T4118" s="953" t="s">
        <v>1232</v>
      </c>
      <c r="U4118" s="953" t="s">
        <v>1252</v>
      </c>
      <c r="V4118" s="953" t="s">
        <v>1236</v>
      </c>
      <c r="W4118" s="953" t="s">
        <v>1230</v>
      </c>
      <c r="X4118" s="953" t="s">
        <v>1230</v>
      </c>
      <c r="Y4118" s="953" t="s">
        <v>1230</v>
      </c>
      <c r="Z4118" s="953" t="s">
        <v>1230</v>
      </c>
      <c r="AA4118" s="953" t="s">
        <v>1230</v>
      </c>
      <c r="AB4118" s="953" t="s">
        <v>1618</v>
      </c>
      <c r="AC4118" s="953" t="s">
        <v>1238</v>
      </c>
      <c r="AD4118" s="953" t="s">
        <v>1239</v>
      </c>
      <c r="AE4118" s="953" t="s">
        <v>1633</v>
      </c>
      <c r="AF4118" s="953" t="s">
        <v>1593</v>
      </c>
      <c r="AG4118" s="953" t="s">
        <v>1593</v>
      </c>
      <c r="AH4118" s="953" t="s">
        <v>1241</v>
      </c>
      <c r="AI4118" s="953" t="s">
        <v>1594</v>
      </c>
      <c r="AJ4118" s="953" t="s">
        <v>1243</v>
      </c>
      <c r="AK4118" s="954">
        <f t="shared" si="384"/>
        <v>86.580289041991065</v>
      </c>
      <c r="AL4118" s="954">
        <f t="shared" si="385"/>
        <v>0.86580289041991065</v>
      </c>
      <c r="AM4118" s="955">
        <f>INT('Inventario PARU'!$AK4118/10)*10+10/2</f>
        <v>85</v>
      </c>
      <c r="AN4118" s="956">
        <f t="shared" si="386"/>
        <v>0.58874734222970915</v>
      </c>
      <c r="AO4118" s="956">
        <f t="shared" si="387"/>
        <v>7.4182165120943351</v>
      </c>
      <c r="AP4118" s="957" t="str">
        <f t="shared" si="388"/>
        <v>1,25</v>
      </c>
      <c r="AQ4118" s="957">
        <f>'Inventario PARU'!$AP4118/148</f>
        <v>8.4459459459459464E-3</v>
      </c>
      <c r="AR4118" s="956">
        <f t="shared" si="389"/>
        <v>0.73593417778713643</v>
      </c>
      <c r="AS4118" s="958">
        <f t="shared" si="389"/>
        <v>6.2653855676472428E-2</v>
      </c>
    </row>
    <row r="4119" spans="1:45" x14ac:dyDescent="0.3">
      <c r="A4119" s="946" t="s">
        <v>1602</v>
      </c>
      <c r="B4119" s="38">
        <v>10</v>
      </c>
      <c r="C4119" s="38">
        <v>4</v>
      </c>
      <c r="D4119" s="38" t="s">
        <v>741</v>
      </c>
      <c r="E4119" s="38">
        <v>104</v>
      </c>
      <c r="F4119" t="s">
        <v>1386</v>
      </c>
      <c r="G4119" t="s">
        <v>1387</v>
      </c>
      <c r="H4119" t="s">
        <v>1388</v>
      </c>
      <c r="I4119" t="s">
        <v>1389</v>
      </c>
      <c r="J4119">
        <v>286</v>
      </c>
      <c r="K4119">
        <v>17</v>
      </c>
      <c r="L4119">
        <v>1</v>
      </c>
      <c r="M4119">
        <v>104</v>
      </c>
      <c r="N4119" t="s">
        <v>1230</v>
      </c>
      <c r="O4119" t="s">
        <v>1231</v>
      </c>
      <c r="P4119" t="s">
        <v>1230</v>
      </c>
      <c r="Q4119" t="s">
        <v>1232</v>
      </c>
      <c r="R4119" t="s">
        <v>1250</v>
      </c>
      <c r="S4119" t="s">
        <v>1251</v>
      </c>
      <c r="T4119" t="s">
        <v>1232</v>
      </c>
      <c r="U4119" t="s">
        <v>1252</v>
      </c>
      <c r="V4119" t="s">
        <v>1236</v>
      </c>
      <c r="W4119" t="s">
        <v>1230</v>
      </c>
      <c r="X4119" t="s">
        <v>1230</v>
      </c>
      <c r="Y4119" t="s">
        <v>1230</v>
      </c>
      <c r="Z4119" t="s">
        <v>1230</v>
      </c>
      <c r="AA4119" t="s">
        <v>1230</v>
      </c>
      <c r="AB4119" t="s">
        <v>1618</v>
      </c>
      <c r="AC4119" t="s">
        <v>1238</v>
      </c>
      <c r="AD4119" t="s">
        <v>1239</v>
      </c>
      <c r="AE4119" t="s">
        <v>1633</v>
      </c>
      <c r="AF4119" t="s">
        <v>1593</v>
      </c>
      <c r="AG4119" t="s">
        <v>1593</v>
      </c>
      <c r="AH4119" t="s">
        <v>1241</v>
      </c>
      <c r="AI4119" t="s">
        <v>1594</v>
      </c>
      <c r="AJ4119" t="s">
        <v>1243</v>
      </c>
      <c r="AK4119" s="947">
        <f t="shared" si="384"/>
        <v>91.036627448564133</v>
      </c>
      <c r="AL4119" s="947">
        <f t="shared" si="385"/>
        <v>0.91036627448564134</v>
      </c>
      <c r="AM4119" s="948">
        <f>INT('Inventario PARU'!$AK4119/10)*10+10/2</f>
        <v>95</v>
      </c>
      <c r="AN4119" s="949">
        <f t="shared" si="386"/>
        <v>0.65091340837236822</v>
      </c>
      <c r="AO4119" s="949">
        <f t="shared" si="387"/>
        <v>7.7458695596311813</v>
      </c>
      <c r="AP4119" s="584" t="str">
        <f t="shared" si="388"/>
        <v>1,25</v>
      </c>
      <c r="AQ4119" s="584">
        <f>'Inventario PARU'!$AP4119/148</f>
        <v>8.4459459459459464E-3</v>
      </c>
      <c r="AR4119" s="949">
        <f t="shared" si="389"/>
        <v>0.81364176046546022</v>
      </c>
      <c r="AS4119" s="950">
        <f t="shared" si="389"/>
        <v>6.5421195604993085E-2</v>
      </c>
    </row>
    <row r="4120" spans="1:45" x14ac:dyDescent="0.3">
      <c r="A4120" s="951" t="s">
        <v>1602</v>
      </c>
      <c r="B4120" s="952">
        <v>10</v>
      </c>
      <c r="C4120" s="952">
        <v>2</v>
      </c>
      <c r="D4120" s="952" t="s">
        <v>741</v>
      </c>
      <c r="E4120" s="952">
        <v>38</v>
      </c>
      <c r="F4120" s="953" t="s">
        <v>1268</v>
      </c>
      <c r="G4120" s="953" t="s">
        <v>1266</v>
      </c>
      <c r="H4120" s="953" t="s">
        <v>1248</v>
      </c>
      <c r="I4120" s="953" t="s">
        <v>1269</v>
      </c>
      <c r="J4120" s="953">
        <v>287</v>
      </c>
      <c r="K4120" s="953">
        <v>18</v>
      </c>
      <c r="L4120" s="953">
        <v>1</v>
      </c>
      <c r="M4120" s="953">
        <v>38</v>
      </c>
      <c r="N4120" s="953" t="s">
        <v>1230</v>
      </c>
      <c r="O4120" s="953" t="s">
        <v>1231</v>
      </c>
      <c r="P4120" s="953" t="s">
        <v>1230</v>
      </c>
      <c r="Q4120" s="953" t="s">
        <v>1232</v>
      </c>
      <c r="R4120" s="953" t="s">
        <v>1250</v>
      </c>
      <c r="S4120" s="953" t="s">
        <v>1251</v>
      </c>
      <c r="T4120" s="953" t="s">
        <v>1232</v>
      </c>
      <c r="U4120" s="953" t="s">
        <v>1252</v>
      </c>
      <c r="V4120" s="953" t="s">
        <v>1236</v>
      </c>
      <c r="W4120" s="953" t="s">
        <v>1230</v>
      </c>
      <c r="X4120" s="953" t="s">
        <v>1230</v>
      </c>
      <c r="Y4120" s="953" t="s">
        <v>1230</v>
      </c>
      <c r="Z4120" s="953" t="s">
        <v>1230</v>
      </c>
      <c r="AA4120" s="953" t="s">
        <v>1230</v>
      </c>
      <c r="AB4120" s="953" t="s">
        <v>1618</v>
      </c>
      <c r="AC4120" s="953" t="s">
        <v>1238</v>
      </c>
      <c r="AD4120" s="953" t="s">
        <v>1239</v>
      </c>
      <c r="AE4120" s="953" t="s">
        <v>1633</v>
      </c>
      <c r="AF4120" s="953" t="s">
        <v>1593</v>
      </c>
      <c r="AG4120" s="953" t="s">
        <v>1593</v>
      </c>
      <c r="AH4120" s="953" t="s">
        <v>1241</v>
      </c>
      <c r="AI4120" s="953" t="s">
        <v>1594</v>
      </c>
      <c r="AJ4120" s="953" t="s">
        <v>1243</v>
      </c>
      <c r="AK4120" s="954">
        <f t="shared" si="384"/>
        <v>91.35493733474793</v>
      </c>
      <c r="AL4120" s="954">
        <f t="shared" si="385"/>
        <v>0.91354937334747932</v>
      </c>
      <c r="AM4120" s="955">
        <f>INT('Inventario PARU'!$AK4120/10)*10+10/2</f>
        <v>95</v>
      </c>
      <c r="AN4120" s="956">
        <f t="shared" si="386"/>
        <v>0.65547320815472154</v>
      </c>
      <c r="AO4120" s="956">
        <f t="shared" si="387"/>
        <v>8.2589624227494909</v>
      </c>
      <c r="AP4120" s="957" t="str">
        <f t="shared" si="388"/>
        <v>1,25</v>
      </c>
      <c r="AQ4120" s="957">
        <f>'Inventario PARU'!$AP4120/148</f>
        <v>8.4459459459459464E-3</v>
      </c>
      <c r="AR4120" s="956">
        <f t="shared" si="389"/>
        <v>0.81934151019340196</v>
      </c>
      <c r="AS4120" s="958">
        <f t="shared" si="389"/>
        <v>6.9754750192140974E-2</v>
      </c>
    </row>
    <row r="4121" spans="1:45" x14ac:dyDescent="0.3">
      <c r="A4121" s="946" t="s">
        <v>1602</v>
      </c>
      <c r="B4121" s="38">
        <v>10</v>
      </c>
      <c r="C4121" s="38">
        <v>3</v>
      </c>
      <c r="D4121" s="38" t="s">
        <v>741</v>
      </c>
      <c r="E4121" s="38">
        <v>73</v>
      </c>
      <c r="F4121" t="s">
        <v>1417</v>
      </c>
      <c r="G4121" t="s">
        <v>1418</v>
      </c>
      <c r="H4121" t="s">
        <v>1327</v>
      </c>
      <c r="I4121" t="s">
        <v>1419</v>
      </c>
      <c r="J4121">
        <v>288</v>
      </c>
      <c r="K4121">
        <v>18</v>
      </c>
      <c r="L4121">
        <v>1</v>
      </c>
      <c r="M4121">
        <v>73</v>
      </c>
      <c r="N4121" t="s">
        <v>1230</v>
      </c>
      <c r="O4121" t="s">
        <v>1231</v>
      </c>
      <c r="P4121" t="s">
        <v>1230</v>
      </c>
      <c r="Q4121" t="s">
        <v>1232</v>
      </c>
      <c r="R4121" t="s">
        <v>1250</v>
      </c>
      <c r="S4121" t="s">
        <v>1251</v>
      </c>
      <c r="T4121" t="s">
        <v>1232</v>
      </c>
      <c r="U4121" t="s">
        <v>1252</v>
      </c>
      <c r="V4121" t="s">
        <v>1236</v>
      </c>
      <c r="W4121" t="s">
        <v>1230</v>
      </c>
      <c r="X4121" t="s">
        <v>1230</v>
      </c>
      <c r="Y4121" t="s">
        <v>1230</v>
      </c>
      <c r="Z4121" t="s">
        <v>1230</v>
      </c>
      <c r="AA4121" t="s">
        <v>1230</v>
      </c>
      <c r="AB4121" t="s">
        <v>1618</v>
      </c>
      <c r="AC4121" t="s">
        <v>1238</v>
      </c>
      <c r="AD4121" t="s">
        <v>1239</v>
      </c>
      <c r="AE4121" t="s">
        <v>1633</v>
      </c>
      <c r="AF4121" t="s">
        <v>1593</v>
      </c>
      <c r="AG4121" t="s">
        <v>1593</v>
      </c>
      <c r="AH4121" t="s">
        <v>1241</v>
      </c>
      <c r="AI4121" t="s">
        <v>1594</v>
      </c>
      <c r="AJ4121" t="s">
        <v>1243</v>
      </c>
      <c r="AK4121" s="947">
        <f t="shared" si="384"/>
        <v>91.673247220931714</v>
      </c>
      <c r="AL4121" s="947">
        <f t="shared" si="385"/>
        <v>0.91673247220931708</v>
      </c>
      <c r="AM4121" s="948">
        <f>INT('Inventario PARU'!$AK4121/10)*10+10/2</f>
        <v>95</v>
      </c>
      <c r="AN4121" s="949">
        <f t="shared" si="386"/>
        <v>0.66004892346860122</v>
      </c>
      <c r="AO4121" s="949">
        <f t="shared" si="387"/>
        <v>8.3166164357043737</v>
      </c>
      <c r="AP4121" s="584" t="str">
        <f t="shared" si="388"/>
        <v>1,25</v>
      </c>
      <c r="AQ4121" s="584">
        <f>'Inventario PARU'!$AP4121/148</f>
        <v>8.4459459459459464E-3</v>
      </c>
      <c r="AR4121" s="949">
        <f t="shared" si="389"/>
        <v>0.82506115433575156</v>
      </c>
      <c r="AS4121" s="950">
        <f t="shared" si="389"/>
        <v>7.024169286912478E-2</v>
      </c>
    </row>
    <row r="4122" spans="1:45" x14ac:dyDescent="0.3">
      <c r="A4122" s="951" t="s">
        <v>1602</v>
      </c>
      <c r="B4122" s="952">
        <v>10</v>
      </c>
      <c r="C4122" s="952">
        <v>4</v>
      </c>
      <c r="D4122" s="952" t="s">
        <v>741</v>
      </c>
      <c r="E4122" s="952">
        <v>100</v>
      </c>
      <c r="F4122" s="953" t="s">
        <v>1417</v>
      </c>
      <c r="G4122" s="953" t="s">
        <v>1418</v>
      </c>
      <c r="H4122" s="953" t="s">
        <v>1327</v>
      </c>
      <c r="I4122" s="953" t="s">
        <v>1419</v>
      </c>
      <c r="J4122" s="953">
        <v>288</v>
      </c>
      <c r="K4122" s="953">
        <v>18</v>
      </c>
      <c r="L4122" s="953">
        <v>1</v>
      </c>
      <c r="M4122" s="953">
        <v>100</v>
      </c>
      <c r="N4122" s="953" t="s">
        <v>1230</v>
      </c>
      <c r="O4122" s="953" t="s">
        <v>1231</v>
      </c>
      <c r="P4122" s="953" t="s">
        <v>1230</v>
      </c>
      <c r="Q4122" s="953" t="s">
        <v>1232</v>
      </c>
      <c r="R4122" s="953" t="s">
        <v>1250</v>
      </c>
      <c r="S4122" s="953" t="s">
        <v>1251</v>
      </c>
      <c r="T4122" s="953" t="s">
        <v>1232</v>
      </c>
      <c r="U4122" s="953" t="s">
        <v>1252</v>
      </c>
      <c r="V4122" s="953" t="s">
        <v>1236</v>
      </c>
      <c r="W4122" s="953" t="s">
        <v>1230</v>
      </c>
      <c r="X4122" s="953" t="s">
        <v>1230</v>
      </c>
      <c r="Y4122" s="953" t="s">
        <v>1230</v>
      </c>
      <c r="Z4122" s="953" t="s">
        <v>1230</v>
      </c>
      <c r="AA4122" s="953" t="s">
        <v>1230</v>
      </c>
      <c r="AB4122" s="953" t="s">
        <v>1618</v>
      </c>
      <c r="AC4122" s="953" t="s">
        <v>1238</v>
      </c>
      <c r="AD4122" s="953" t="s">
        <v>1239</v>
      </c>
      <c r="AE4122" s="953" t="s">
        <v>1633</v>
      </c>
      <c r="AF4122" s="953" t="s">
        <v>1593</v>
      </c>
      <c r="AG4122" s="953" t="s">
        <v>1593</v>
      </c>
      <c r="AH4122" s="953" t="s">
        <v>1241</v>
      </c>
      <c r="AI4122" s="953" t="s">
        <v>1594</v>
      </c>
      <c r="AJ4122" s="953" t="s">
        <v>1243</v>
      </c>
      <c r="AK4122" s="954">
        <f t="shared" si="384"/>
        <v>91.673247220931714</v>
      </c>
      <c r="AL4122" s="954">
        <f t="shared" si="385"/>
        <v>0.91673247220931708</v>
      </c>
      <c r="AM4122" s="955">
        <f>INT('Inventario PARU'!$AK4122/10)*10+10/2</f>
        <v>95</v>
      </c>
      <c r="AN4122" s="956">
        <f t="shared" si="386"/>
        <v>0.66004892346860122</v>
      </c>
      <c r="AO4122" s="956">
        <f t="shared" si="387"/>
        <v>8.3166164357043737</v>
      </c>
      <c r="AP4122" s="957" t="str">
        <f t="shared" si="388"/>
        <v>1,25</v>
      </c>
      <c r="AQ4122" s="957">
        <f>'Inventario PARU'!$AP4122/148</f>
        <v>8.4459459459459464E-3</v>
      </c>
      <c r="AR4122" s="956">
        <f t="shared" si="389"/>
        <v>0.82506115433575156</v>
      </c>
      <c r="AS4122" s="958">
        <f t="shared" si="389"/>
        <v>7.024169286912478E-2</v>
      </c>
    </row>
    <row r="4123" spans="1:45" x14ac:dyDescent="0.3">
      <c r="A4123" s="946" t="s">
        <v>1602</v>
      </c>
      <c r="B4123" s="38">
        <v>10</v>
      </c>
      <c r="C4123" s="38">
        <v>3</v>
      </c>
      <c r="D4123" s="38" t="s">
        <v>741</v>
      </c>
      <c r="E4123" s="38">
        <v>78</v>
      </c>
      <c r="F4123" t="s">
        <v>1265</v>
      </c>
      <c r="G4123" t="s">
        <v>1266</v>
      </c>
      <c r="H4123" t="s">
        <v>1248</v>
      </c>
      <c r="I4123" t="s">
        <v>1267</v>
      </c>
      <c r="J4123">
        <v>292</v>
      </c>
      <c r="K4123">
        <v>16</v>
      </c>
      <c r="L4123">
        <v>1</v>
      </c>
      <c r="M4123">
        <v>78</v>
      </c>
      <c r="N4123" t="s">
        <v>1230</v>
      </c>
      <c r="O4123" t="s">
        <v>1231</v>
      </c>
      <c r="P4123" t="s">
        <v>1230</v>
      </c>
      <c r="Q4123" t="s">
        <v>1232</v>
      </c>
      <c r="R4123" t="s">
        <v>1250</v>
      </c>
      <c r="S4123" t="s">
        <v>1251</v>
      </c>
      <c r="T4123" t="s">
        <v>1232</v>
      </c>
      <c r="U4123" t="s">
        <v>1252</v>
      </c>
      <c r="V4123" t="s">
        <v>1236</v>
      </c>
      <c r="W4123" t="s">
        <v>1230</v>
      </c>
      <c r="X4123" t="s">
        <v>1230</v>
      </c>
      <c r="Y4123" t="s">
        <v>1230</v>
      </c>
      <c r="Z4123" t="s">
        <v>1230</v>
      </c>
      <c r="AA4123" t="s">
        <v>1230</v>
      </c>
      <c r="AB4123" t="s">
        <v>1618</v>
      </c>
      <c r="AC4123" t="s">
        <v>1238</v>
      </c>
      <c r="AD4123" t="s">
        <v>1239</v>
      </c>
      <c r="AE4123" t="s">
        <v>1633</v>
      </c>
      <c r="AF4123" t="s">
        <v>1593</v>
      </c>
      <c r="AG4123" t="s">
        <v>1593</v>
      </c>
      <c r="AH4123" t="s">
        <v>1241</v>
      </c>
      <c r="AI4123" t="s">
        <v>1594</v>
      </c>
      <c r="AJ4123" t="s">
        <v>1243</v>
      </c>
      <c r="AK4123" s="947">
        <f t="shared" si="384"/>
        <v>92.946486765666876</v>
      </c>
      <c r="AL4123" s="947">
        <f t="shared" si="385"/>
        <v>0.9294648676566688</v>
      </c>
      <c r="AM4123" s="948">
        <f>INT('Inventario PARU'!$AK4123/10)*10+10/2</f>
        <v>95</v>
      </c>
      <c r="AN4123" s="949">
        <f t="shared" si="386"/>
        <v>0.67851094003938583</v>
      </c>
      <c r="AO4123" s="949">
        <f t="shared" si="387"/>
        <v>7.599322528441121</v>
      </c>
      <c r="AP4123" s="584" t="str">
        <f t="shared" si="388"/>
        <v>1,25</v>
      </c>
      <c r="AQ4123" s="584">
        <f>'Inventario PARU'!$AP4123/148</f>
        <v>8.4459459459459464E-3</v>
      </c>
      <c r="AR4123" s="949">
        <f t="shared" si="389"/>
        <v>0.84813867504923235</v>
      </c>
      <c r="AS4123" s="950">
        <f t="shared" si="389"/>
        <v>6.4183467301022978E-2</v>
      </c>
    </row>
    <row r="4124" spans="1:45" x14ac:dyDescent="0.3">
      <c r="A4124" s="951" t="s">
        <v>1602</v>
      </c>
      <c r="B4124" s="952">
        <v>10</v>
      </c>
      <c r="C4124" s="952">
        <v>3</v>
      </c>
      <c r="D4124" s="952" t="s">
        <v>741</v>
      </c>
      <c r="E4124" s="952">
        <v>68</v>
      </c>
      <c r="F4124" s="953" t="s">
        <v>1417</v>
      </c>
      <c r="G4124" s="953" t="s">
        <v>1418</v>
      </c>
      <c r="H4124" s="953" t="s">
        <v>1327</v>
      </c>
      <c r="I4124" s="953" t="s">
        <v>1419</v>
      </c>
      <c r="J4124" s="953">
        <v>297</v>
      </c>
      <c r="K4124" s="953">
        <v>18</v>
      </c>
      <c r="L4124" s="953">
        <v>1</v>
      </c>
      <c r="M4124" s="953">
        <v>68</v>
      </c>
      <c r="N4124" s="953" t="s">
        <v>1230</v>
      </c>
      <c r="O4124" s="953" t="s">
        <v>1231</v>
      </c>
      <c r="P4124" s="953" t="s">
        <v>1230</v>
      </c>
      <c r="Q4124" s="953" t="s">
        <v>1232</v>
      </c>
      <c r="R4124" s="953" t="s">
        <v>1250</v>
      </c>
      <c r="S4124" s="953" t="s">
        <v>1251</v>
      </c>
      <c r="T4124" s="953" t="s">
        <v>1232</v>
      </c>
      <c r="U4124" s="953" t="s">
        <v>1252</v>
      </c>
      <c r="V4124" s="953" t="s">
        <v>1236</v>
      </c>
      <c r="W4124" s="953" t="s">
        <v>1230</v>
      </c>
      <c r="X4124" s="953" t="s">
        <v>1230</v>
      </c>
      <c r="Y4124" s="953" t="s">
        <v>1230</v>
      </c>
      <c r="Z4124" s="953" t="s">
        <v>1230</v>
      </c>
      <c r="AA4124" s="953" t="s">
        <v>1230</v>
      </c>
      <c r="AB4124" s="953" t="s">
        <v>1618</v>
      </c>
      <c r="AC4124" s="953" t="s">
        <v>1238</v>
      </c>
      <c r="AD4124" s="953" t="s">
        <v>1239</v>
      </c>
      <c r="AE4124" s="953" t="s">
        <v>1633</v>
      </c>
      <c r="AF4124" s="953" t="s">
        <v>1593</v>
      </c>
      <c r="AG4124" s="953" t="s">
        <v>1593</v>
      </c>
      <c r="AH4124" s="953" t="s">
        <v>1241</v>
      </c>
      <c r="AI4124" s="953" t="s">
        <v>1594</v>
      </c>
      <c r="AJ4124" s="953" t="s">
        <v>1243</v>
      </c>
      <c r="AK4124" s="954">
        <f t="shared" si="384"/>
        <v>94.538036196585836</v>
      </c>
      <c r="AL4124" s="954">
        <f t="shared" si="385"/>
        <v>0.9453803619658584</v>
      </c>
      <c r="AM4124" s="955">
        <f>INT('Inventario PARU'!$AK4124/10)*10+10/2</f>
        <v>95</v>
      </c>
      <c r="AN4124" s="956">
        <f t="shared" si="386"/>
        <v>0.7019465602122138</v>
      </c>
      <c r="AO4124" s="956">
        <f t="shared" si="387"/>
        <v>8.8445266586738942</v>
      </c>
      <c r="AP4124" s="957" t="str">
        <f t="shared" si="388"/>
        <v>1,25</v>
      </c>
      <c r="AQ4124" s="957">
        <f>'Inventario PARU'!$AP4124/148</f>
        <v>8.4459459459459464E-3</v>
      </c>
      <c r="AR4124" s="956">
        <f t="shared" si="389"/>
        <v>0.87743320026526728</v>
      </c>
      <c r="AS4124" s="958">
        <f t="shared" si="389"/>
        <v>7.470039407663763E-2</v>
      </c>
    </row>
    <row r="4125" spans="1:45" x14ac:dyDescent="0.3">
      <c r="A4125" s="946" t="s">
        <v>1602</v>
      </c>
      <c r="B4125" s="38">
        <v>10</v>
      </c>
      <c r="C4125" s="38">
        <v>3</v>
      </c>
      <c r="D4125" s="38" t="s">
        <v>741</v>
      </c>
      <c r="E4125" s="38">
        <v>71</v>
      </c>
      <c r="F4125" t="s">
        <v>1360</v>
      </c>
      <c r="G4125" t="s">
        <v>1361</v>
      </c>
      <c r="H4125" t="s">
        <v>1248</v>
      </c>
      <c r="I4125" t="s">
        <v>1362</v>
      </c>
      <c r="J4125">
        <v>302</v>
      </c>
      <c r="K4125">
        <v>19</v>
      </c>
      <c r="L4125">
        <v>1</v>
      </c>
      <c r="M4125">
        <v>71</v>
      </c>
      <c r="N4125" t="s">
        <v>1230</v>
      </c>
      <c r="O4125" t="s">
        <v>1231</v>
      </c>
      <c r="P4125" t="s">
        <v>1230</v>
      </c>
      <c r="Q4125" t="s">
        <v>1232</v>
      </c>
      <c r="R4125" t="s">
        <v>1250</v>
      </c>
      <c r="S4125" t="s">
        <v>1251</v>
      </c>
      <c r="T4125" t="s">
        <v>1232</v>
      </c>
      <c r="U4125" t="s">
        <v>1252</v>
      </c>
      <c r="V4125" t="s">
        <v>1236</v>
      </c>
      <c r="W4125" t="s">
        <v>1230</v>
      </c>
      <c r="X4125" t="s">
        <v>1230</v>
      </c>
      <c r="Y4125" t="s">
        <v>1230</v>
      </c>
      <c r="Z4125" t="s">
        <v>1230</v>
      </c>
      <c r="AA4125" t="s">
        <v>1230</v>
      </c>
      <c r="AB4125" t="s">
        <v>1618</v>
      </c>
      <c r="AC4125" t="s">
        <v>1238</v>
      </c>
      <c r="AD4125" t="s">
        <v>1239</v>
      </c>
      <c r="AE4125" t="s">
        <v>1633</v>
      </c>
      <c r="AF4125" t="s">
        <v>1593</v>
      </c>
      <c r="AG4125" t="s">
        <v>1593</v>
      </c>
      <c r="AH4125" t="s">
        <v>1241</v>
      </c>
      <c r="AI4125" t="s">
        <v>1594</v>
      </c>
      <c r="AJ4125" t="s">
        <v>1243</v>
      </c>
      <c r="AK4125" s="947">
        <f t="shared" si="384"/>
        <v>96.129585627504781</v>
      </c>
      <c r="AL4125" s="947">
        <f t="shared" si="385"/>
        <v>0.96129585627504777</v>
      </c>
      <c r="AM4125" s="948">
        <f>INT('Inventario PARU'!$AK4125/10)*10+10/2</f>
        <v>95</v>
      </c>
      <c r="AN4125" s="949">
        <f t="shared" si="386"/>
        <v>0.72578006867320488</v>
      </c>
      <c r="AO4125" s="949">
        <f t="shared" si="387"/>
        <v>9.6528749133536245</v>
      </c>
      <c r="AP4125" s="584" t="str">
        <f t="shared" si="388"/>
        <v>1,25</v>
      </c>
      <c r="AQ4125" s="584">
        <f>'Inventario PARU'!$AP4125/148</f>
        <v>8.4459459459459464E-3</v>
      </c>
      <c r="AR4125" s="949">
        <f t="shared" si="389"/>
        <v>0.90722508584150607</v>
      </c>
      <c r="AS4125" s="950">
        <f t="shared" si="389"/>
        <v>8.152765974116237E-2</v>
      </c>
    </row>
    <row r="4126" spans="1:45" x14ac:dyDescent="0.3">
      <c r="A4126" s="951" t="s">
        <v>1602</v>
      </c>
      <c r="B4126" s="952">
        <v>10</v>
      </c>
      <c r="C4126" s="952">
        <v>2</v>
      </c>
      <c r="D4126" s="952" t="s">
        <v>741</v>
      </c>
      <c r="E4126" s="952">
        <v>39</v>
      </c>
      <c r="F4126" s="953" t="s">
        <v>1268</v>
      </c>
      <c r="G4126" s="953" t="s">
        <v>1266</v>
      </c>
      <c r="H4126" s="953" t="s">
        <v>1248</v>
      </c>
      <c r="I4126" s="953" t="s">
        <v>1269</v>
      </c>
      <c r="J4126" s="953">
        <v>322</v>
      </c>
      <c r="K4126" s="953">
        <v>19</v>
      </c>
      <c r="L4126" s="953">
        <v>1</v>
      </c>
      <c r="M4126" s="953">
        <v>39</v>
      </c>
      <c r="N4126" s="953" t="s">
        <v>1230</v>
      </c>
      <c r="O4126" s="953" t="s">
        <v>1231</v>
      </c>
      <c r="P4126" s="953" t="s">
        <v>1230</v>
      </c>
      <c r="Q4126" s="953" t="s">
        <v>1232</v>
      </c>
      <c r="R4126" s="953" t="s">
        <v>1250</v>
      </c>
      <c r="S4126" s="953" t="s">
        <v>1251</v>
      </c>
      <c r="T4126" s="953" t="s">
        <v>1232</v>
      </c>
      <c r="U4126" s="953" t="s">
        <v>1252</v>
      </c>
      <c r="V4126" s="953" t="s">
        <v>1236</v>
      </c>
      <c r="W4126" s="953" t="s">
        <v>1230</v>
      </c>
      <c r="X4126" s="953" t="s">
        <v>1230</v>
      </c>
      <c r="Y4126" s="953" t="s">
        <v>1230</v>
      </c>
      <c r="Z4126" s="953" t="s">
        <v>1230</v>
      </c>
      <c r="AA4126" s="953" t="s">
        <v>1230</v>
      </c>
      <c r="AB4126" s="953" t="s">
        <v>1618</v>
      </c>
      <c r="AC4126" s="953" t="s">
        <v>1238</v>
      </c>
      <c r="AD4126" s="953" t="s">
        <v>1239</v>
      </c>
      <c r="AE4126" s="953" t="s">
        <v>1633</v>
      </c>
      <c r="AF4126" s="953" t="s">
        <v>1593</v>
      </c>
      <c r="AG4126" s="953" t="s">
        <v>1593</v>
      </c>
      <c r="AH4126" s="953" t="s">
        <v>1241</v>
      </c>
      <c r="AI4126" s="953" t="s">
        <v>1594</v>
      </c>
      <c r="AJ4126" s="953" t="s">
        <v>1243</v>
      </c>
      <c r="AK4126" s="954">
        <f t="shared" si="384"/>
        <v>102.49578335118061</v>
      </c>
      <c r="AL4126" s="954">
        <f t="shared" si="385"/>
        <v>1.0249578335118061</v>
      </c>
      <c r="AM4126" s="955">
        <f>INT('Inventario PARU'!$AK4126/10)*10+10/2</f>
        <v>105</v>
      </c>
      <c r="AN4126" s="956">
        <f t="shared" si="386"/>
        <v>0.82509298539880482</v>
      </c>
      <c r="AO4126" s="956">
        <f t="shared" si="387"/>
        <v>10.973736705804104</v>
      </c>
      <c r="AP4126" s="957" t="str">
        <f t="shared" si="388"/>
        <v>1,25</v>
      </c>
      <c r="AQ4126" s="957">
        <f>'Inventario PARU'!$AP4126/148</f>
        <v>8.4459459459459464E-3</v>
      </c>
      <c r="AR4126" s="956">
        <f t="shared" si="389"/>
        <v>1.0313662317485059</v>
      </c>
      <c r="AS4126" s="958">
        <f t="shared" si="389"/>
        <v>9.2683587042264398E-2</v>
      </c>
    </row>
    <row r="4127" spans="1:45" x14ac:dyDescent="0.3">
      <c r="A4127" s="946" t="s">
        <v>1602</v>
      </c>
      <c r="B4127" s="38">
        <v>10</v>
      </c>
      <c r="C4127" s="38">
        <v>3</v>
      </c>
      <c r="D4127" s="38" t="s">
        <v>741</v>
      </c>
      <c r="E4127" s="38">
        <v>77</v>
      </c>
      <c r="F4127" t="s">
        <v>1380</v>
      </c>
      <c r="G4127" t="s">
        <v>1381</v>
      </c>
      <c r="H4127" t="s">
        <v>1373</v>
      </c>
      <c r="I4127" t="s">
        <v>1382</v>
      </c>
      <c r="J4127">
        <v>322</v>
      </c>
      <c r="K4127">
        <v>18</v>
      </c>
      <c r="L4127">
        <v>1</v>
      </c>
      <c r="M4127">
        <v>77</v>
      </c>
      <c r="N4127" t="s">
        <v>1230</v>
      </c>
      <c r="O4127" t="s">
        <v>1231</v>
      </c>
      <c r="P4127" t="s">
        <v>1230</v>
      </c>
      <c r="Q4127" t="s">
        <v>1232</v>
      </c>
      <c r="R4127" t="s">
        <v>1250</v>
      </c>
      <c r="S4127" t="s">
        <v>1251</v>
      </c>
      <c r="T4127" t="s">
        <v>1232</v>
      </c>
      <c r="U4127" t="s">
        <v>1252</v>
      </c>
      <c r="V4127" t="s">
        <v>1236</v>
      </c>
      <c r="W4127" t="s">
        <v>1230</v>
      </c>
      <c r="X4127" t="s">
        <v>1230</v>
      </c>
      <c r="Y4127" t="s">
        <v>1230</v>
      </c>
      <c r="Z4127" t="s">
        <v>1230</v>
      </c>
      <c r="AA4127" t="s">
        <v>1230</v>
      </c>
      <c r="AB4127" t="s">
        <v>1618</v>
      </c>
      <c r="AC4127" t="s">
        <v>1238</v>
      </c>
      <c r="AD4127" t="s">
        <v>1239</v>
      </c>
      <c r="AE4127" t="s">
        <v>1633</v>
      </c>
      <c r="AF4127" t="s">
        <v>1593</v>
      </c>
      <c r="AG4127" t="s">
        <v>1593</v>
      </c>
      <c r="AH4127" t="s">
        <v>1241</v>
      </c>
      <c r="AI4127" t="s">
        <v>1594</v>
      </c>
      <c r="AJ4127" t="s">
        <v>1243</v>
      </c>
      <c r="AK4127" s="947">
        <f t="shared" si="384"/>
        <v>102.49578335118061</v>
      </c>
      <c r="AL4127" s="947">
        <f t="shared" si="385"/>
        <v>1.0249578335118061</v>
      </c>
      <c r="AM4127" s="948">
        <f>INT('Inventario PARU'!$AK4127/10)*10+10/2</f>
        <v>105</v>
      </c>
      <c r="AN4127" s="949">
        <f t="shared" si="386"/>
        <v>0.82509298539880482</v>
      </c>
      <c r="AO4127" s="949">
        <f t="shared" si="387"/>
        <v>10.39617161602494</v>
      </c>
      <c r="AP4127" s="584" t="str">
        <f t="shared" si="388"/>
        <v>1,25</v>
      </c>
      <c r="AQ4127" s="584">
        <f>'Inventario PARU'!$AP4127/148</f>
        <v>8.4459459459459464E-3</v>
      </c>
      <c r="AR4127" s="949">
        <f t="shared" si="389"/>
        <v>1.0313662317485059</v>
      </c>
      <c r="AS4127" s="950">
        <f t="shared" si="389"/>
        <v>8.7805503513724167E-2</v>
      </c>
    </row>
    <row r="4128" spans="1:45" x14ac:dyDescent="0.3">
      <c r="A4128" s="951" t="s">
        <v>1602</v>
      </c>
      <c r="B4128" s="952">
        <v>10</v>
      </c>
      <c r="C4128" s="952">
        <v>1</v>
      </c>
      <c r="D4128" s="952" t="s">
        <v>741</v>
      </c>
      <c r="E4128" s="952">
        <v>1</v>
      </c>
      <c r="F4128" s="953" t="s">
        <v>1260</v>
      </c>
      <c r="G4128" s="953" t="s">
        <v>1506</v>
      </c>
      <c r="H4128" s="953" t="s">
        <v>1490</v>
      </c>
      <c r="I4128" s="953" t="s">
        <v>1507</v>
      </c>
      <c r="J4128" s="953">
        <v>348</v>
      </c>
      <c r="K4128" s="953">
        <v>20</v>
      </c>
      <c r="L4128" s="953">
        <v>1</v>
      </c>
      <c r="M4128" s="953">
        <v>1</v>
      </c>
      <c r="N4128" s="953" t="s">
        <v>1230</v>
      </c>
      <c r="O4128" s="953" t="s">
        <v>1231</v>
      </c>
      <c r="P4128" s="953" t="s">
        <v>1230</v>
      </c>
      <c r="Q4128" s="953" t="s">
        <v>1232</v>
      </c>
      <c r="R4128" s="953" t="s">
        <v>1250</v>
      </c>
      <c r="S4128" s="953" t="s">
        <v>1251</v>
      </c>
      <c r="T4128" s="953" t="s">
        <v>1232</v>
      </c>
      <c r="U4128" s="953" t="s">
        <v>1252</v>
      </c>
      <c r="V4128" s="953" t="s">
        <v>1236</v>
      </c>
      <c r="W4128" s="959">
        <v>45917</v>
      </c>
      <c r="X4128" s="953" t="s">
        <v>1646</v>
      </c>
      <c r="Y4128" s="953" t="s">
        <v>1647</v>
      </c>
      <c r="Z4128" s="953" t="s">
        <v>1230</v>
      </c>
      <c r="AA4128" s="953" t="s">
        <v>1230</v>
      </c>
      <c r="AB4128" s="953" t="s">
        <v>1618</v>
      </c>
      <c r="AC4128" s="953" t="s">
        <v>1238</v>
      </c>
      <c r="AD4128" s="953" t="s">
        <v>1239</v>
      </c>
      <c r="AE4128" s="953" t="s">
        <v>1633</v>
      </c>
      <c r="AF4128" s="953" t="s">
        <v>1593</v>
      </c>
      <c r="AG4128" s="953" t="s">
        <v>1593</v>
      </c>
      <c r="AH4128" s="953" t="s">
        <v>1241</v>
      </c>
      <c r="AI4128" s="953" t="s">
        <v>1594</v>
      </c>
      <c r="AJ4128" s="953" t="s">
        <v>1243</v>
      </c>
      <c r="AK4128" s="954">
        <f t="shared" si="384"/>
        <v>110.77184039195916</v>
      </c>
      <c r="AL4128" s="954">
        <f t="shared" si="385"/>
        <v>1.1077184039195915</v>
      </c>
      <c r="AM4128" s="955">
        <f>INT('Inventario PARU'!$AK4128/10)*10+10/2</f>
        <v>115</v>
      </c>
      <c r="AN4128" s="956">
        <f t="shared" si="386"/>
        <v>0.96371726499495425</v>
      </c>
      <c r="AO4128" s="956">
        <f t="shared" si="387"/>
        <v>13.492041709929358</v>
      </c>
      <c r="AP4128" s="957" t="str">
        <f t="shared" si="388"/>
        <v>1,25</v>
      </c>
      <c r="AQ4128" s="957">
        <f>'Inventario PARU'!$AP4128/148</f>
        <v>8.4459459459459464E-3</v>
      </c>
      <c r="AR4128" s="956">
        <f t="shared" si="389"/>
        <v>1.2046465812436928</v>
      </c>
      <c r="AS4128" s="958">
        <f t="shared" si="389"/>
        <v>0.11395305498251147</v>
      </c>
    </row>
    <row r="4129" spans="1:45" x14ac:dyDescent="0.3">
      <c r="A4129" s="946" t="s">
        <v>1602</v>
      </c>
      <c r="B4129" s="38">
        <v>10</v>
      </c>
      <c r="C4129" s="38">
        <v>1</v>
      </c>
      <c r="D4129" s="38" t="s">
        <v>741</v>
      </c>
      <c r="E4129" s="38">
        <v>12</v>
      </c>
      <c r="F4129" t="s">
        <v>1447</v>
      </c>
      <c r="G4129" t="s">
        <v>1448</v>
      </c>
      <c r="H4129" t="s">
        <v>1319</v>
      </c>
      <c r="I4129" t="s">
        <v>1449</v>
      </c>
      <c r="J4129">
        <v>387</v>
      </c>
      <c r="K4129">
        <v>18</v>
      </c>
      <c r="L4129">
        <v>1</v>
      </c>
      <c r="M4129">
        <v>12</v>
      </c>
      <c r="N4129" t="s">
        <v>1230</v>
      </c>
      <c r="O4129" t="s">
        <v>1231</v>
      </c>
      <c r="P4129" t="s">
        <v>1230</v>
      </c>
      <c r="Q4129" t="s">
        <v>1232</v>
      </c>
      <c r="R4129" t="s">
        <v>1250</v>
      </c>
      <c r="S4129" t="s">
        <v>1251</v>
      </c>
      <c r="T4129" t="s">
        <v>1232</v>
      </c>
      <c r="U4129" t="s">
        <v>1252</v>
      </c>
      <c r="V4129" t="s">
        <v>1236</v>
      </c>
      <c r="W4129" t="s">
        <v>1230</v>
      </c>
      <c r="X4129" t="s">
        <v>1230</v>
      </c>
      <c r="Y4129" t="s">
        <v>1230</v>
      </c>
      <c r="Z4129" t="s">
        <v>1230</v>
      </c>
      <c r="AA4129" t="s">
        <v>1230</v>
      </c>
      <c r="AB4129" t="s">
        <v>1618</v>
      </c>
      <c r="AC4129" t="s">
        <v>1238</v>
      </c>
      <c r="AD4129" t="s">
        <v>1239</v>
      </c>
      <c r="AE4129" t="s">
        <v>1633</v>
      </c>
      <c r="AF4129" t="s">
        <v>1593</v>
      </c>
      <c r="AG4129" t="s">
        <v>1593</v>
      </c>
      <c r="AH4129" t="s">
        <v>1241</v>
      </c>
      <c r="AI4129" t="s">
        <v>1594</v>
      </c>
      <c r="AJ4129" t="s">
        <v>1243</v>
      </c>
      <c r="AK4129" s="947">
        <f t="shared" si="384"/>
        <v>123.185925953127</v>
      </c>
      <c r="AL4129" s="947">
        <f t="shared" si="385"/>
        <v>1.2318592595312701</v>
      </c>
      <c r="AM4129" s="948">
        <f>INT('Inventario PARU'!$AK4129/10)*10+10/2</f>
        <v>125</v>
      </c>
      <c r="AN4129" s="949">
        <f t="shared" si="386"/>
        <v>1.1918266205990664</v>
      </c>
      <c r="AO4129" s="949">
        <f t="shared" si="387"/>
        <v>15.017015419548235</v>
      </c>
      <c r="AP4129" s="584" t="str">
        <f t="shared" si="388"/>
        <v>1,25</v>
      </c>
      <c r="AQ4129" s="584">
        <f>'Inventario PARU'!$AP4129/148</f>
        <v>8.4459459459459464E-3</v>
      </c>
      <c r="AR4129" s="949">
        <f t="shared" si="389"/>
        <v>1.489783275748833</v>
      </c>
      <c r="AS4129" s="950">
        <f t="shared" si="389"/>
        <v>0.12683290050294119</v>
      </c>
    </row>
    <row r="4130" spans="1:45" x14ac:dyDescent="0.3">
      <c r="A4130" s="951" t="s">
        <v>1602</v>
      </c>
      <c r="B4130" s="952">
        <v>10</v>
      </c>
      <c r="C4130" s="952">
        <v>3</v>
      </c>
      <c r="D4130" s="952" t="s">
        <v>741</v>
      </c>
      <c r="E4130" s="952">
        <v>69</v>
      </c>
      <c r="F4130" s="953" t="s">
        <v>1417</v>
      </c>
      <c r="G4130" s="953" t="s">
        <v>1418</v>
      </c>
      <c r="H4130" s="953" t="s">
        <v>1327</v>
      </c>
      <c r="I4130" s="953" t="s">
        <v>1419</v>
      </c>
      <c r="J4130" s="953">
        <v>422</v>
      </c>
      <c r="K4130" s="953">
        <v>19</v>
      </c>
      <c r="L4130" s="953">
        <v>1</v>
      </c>
      <c r="M4130" s="953">
        <v>69</v>
      </c>
      <c r="N4130" s="953" t="s">
        <v>1230</v>
      </c>
      <c r="O4130" s="953" t="s">
        <v>1231</v>
      </c>
      <c r="P4130" s="953" t="s">
        <v>1230</v>
      </c>
      <c r="Q4130" s="953" t="s">
        <v>1232</v>
      </c>
      <c r="R4130" s="953" t="s">
        <v>1250</v>
      </c>
      <c r="S4130" s="953" t="s">
        <v>1251</v>
      </c>
      <c r="T4130" s="953" t="s">
        <v>1232</v>
      </c>
      <c r="U4130" s="953" t="s">
        <v>1252</v>
      </c>
      <c r="V4130" s="953" t="s">
        <v>1236</v>
      </c>
      <c r="W4130" s="953" t="s">
        <v>1230</v>
      </c>
      <c r="X4130" s="953" t="s">
        <v>1230</v>
      </c>
      <c r="Y4130" s="953" t="s">
        <v>1230</v>
      </c>
      <c r="Z4130" s="953" t="s">
        <v>1230</v>
      </c>
      <c r="AA4130" s="953" t="s">
        <v>1230</v>
      </c>
      <c r="AB4130" s="953" t="s">
        <v>1618</v>
      </c>
      <c r="AC4130" s="953" t="s">
        <v>1238</v>
      </c>
      <c r="AD4130" s="953" t="s">
        <v>1239</v>
      </c>
      <c r="AE4130" s="953" t="s">
        <v>1633</v>
      </c>
      <c r="AF4130" s="953" t="s">
        <v>1593</v>
      </c>
      <c r="AG4130" s="953" t="s">
        <v>1593</v>
      </c>
      <c r="AH4130" s="953" t="s">
        <v>1241</v>
      </c>
      <c r="AI4130" s="953" t="s">
        <v>1594</v>
      </c>
      <c r="AJ4130" s="953" t="s">
        <v>1243</v>
      </c>
      <c r="AK4130" s="954">
        <f t="shared" si="384"/>
        <v>134.32677196955967</v>
      </c>
      <c r="AL4130" s="954">
        <f t="shared" si="385"/>
        <v>1.3432677196955967</v>
      </c>
      <c r="AM4130" s="955">
        <f>INT('Inventario PARU'!$AK4130/10)*10+10/2</f>
        <v>135</v>
      </c>
      <c r="AN4130" s="956">
        <f t="shared" si="386"/>
        <v>1.4171507581860339</v>
      </c>
      <c r="AO4130" s="956">
        <f t="shared" si="387"/>
        <v>18.848105083874248</v>
      </c>
      <c r="AP4130" s="957" t="str">
        <f t="shared" si="388"/>
        <v>1,25</v>
      </c>
      <c r="AQ4130" s="957">
        <f>'Inventario PARU'!$AP4130/148</f>
        <v>8.4459459459459464E-3</v>
      </c>
      <c r="AR4130" s="956">
        <f t="shared" si="389"/>
        <v>1.7714384477325424</v>
      </c>
      <c r="AS4130" s="958">
        <f t="shared" si="389"/>
        <v>0.15919007672191088</v>
      </c>
    </row>
    <row r="4131" spans="1:45" x14ac:dyDescent="0.3">
      <c r="A4131" s="946" t="s">
        <v>1602</v>
      </c>
      <c r="B4131" s="38">
        <v>10</v>
      </c>
      <c r="C4131" s="38">
        <v>4</v>
      </c>
      <c r="D4131" s="38" t="s">
        <v>741</v>
      </c>
      <c r="E4131" s="38">
        <v>102</v>
      </c>
      <c r="F4131" t="s">
        <v>1447</v>
      </c>
      <c r="G4131" t="s">
        <v>1448</v>
      </c>
      <c r="H4131" t="s">
        <v>1319</v>
      </c>
      <c r="I4131" t="s">
        <v>1449</v>
      </c>
      <c r="J4131">
        <v>487</v>
      </c>
      <c r="K4131">
        <v>18</v>
      </c>
      <c r="L4131">
        <v>1</v>
      </c>
      <c r="M4131">
        <v>102</v>
      </c>
      <c r="N4131" t="s">
        <v>1230</v>
      </c>
      <c r="O4131" t="s">
        <v>1231</v>
      </c>
      <c r="P4131" t="s">
        <v>1230</v>
      </c>
      <c r="Q4131" t="s">
        <v>1232</v>
      </c>
      <c r="R4131" t="s">
        <v>1250</v>
      </c>
      <c r="S4131" t="s">
        <v>1251</v>
      </c>
      <c r="T4131" t="s">
        <v>1232</v>
      </c>
      <c r="U4131" t="s">
        <v>1252</v>
      </c>
      <c r="V4131" t="s">
        <v>1236</v>
      </c>
      <c r="W4131" t="s">
        <v>1230</v>
      </c>
      <c r="X4131" t="s">
        <v>1230</v>
      </c>
      <c r="Y4131" t="s">
        <v>1230</v>
      </c>
      <c r="Z4131" t="s">
        <v>1230</v>
      </c>
      <c r="AA4131" t="s">
        <v>1230</v>
      </c>
      <c r="AB4131" t="s">
        <v>1618</v>
      </c>
      <c r="AC4131" t="s">
        <v>1238</v>
      </c>
      <c r="AD4131" t="s">
        <v>1239</v>
      </c>
      <c r="AE4131" t="s">
        <v>1633</v>
      </c>
      <c r="AF4131" t="s">
        <v>1593</v>
      </c>
      <c r="AG4131" t="s">
        <v>1593</v>
      </c>
      <c r="AH4131" t="s">
        <v>1241</v>
      </c>
      <c r="AI4131" t="s">
        <v>1594</v>
      </c>
      <c r="AJ4131" t="s">
        <v>1243</v>
      </c>
      <c r="AK4131" s="947">
        <f t="shared" si="384"/>
        <v>155.01691457150605</v>
      </c>
      <c r="AL4131" s="947">
        <f t="shared" si="385"/>
        <v>1.5501691457150606</v>
      </c>
      <c r="AM4131" s="948">
        <f>INT('Inventario PARU'!$AK4131/10)*10+10/2</f>
        <v>155</v>
      </c>
      <c r="AN4131" s="949">
        <f t="shared" si="386"/>
        <v>1.8873353483087951</v>
      </c>
      <c r="AO4131" s="949">
        <f t="shared" si="387"/>
        <v>23.780425388690816</v>
      </c>
      <c r="AP4131" s="584" t="str">
        <f t="shared" si="388"/>
        <v>1,25</v>
      </c>
      <c r="AQ4131" s="584">
        <f>'Inventario PARU'!$AP4131/148</f>
        <v>8.4459459459459464E-3</v>
      </c>
      <c r="AR4131" s="949">
        <f t="shared" si="389"/>
        <v>2.3591691853859937</v>
      </c>
      <c r="AS4131" s="950">
        <f t="shared" si="389"/>
        <v>0.20084818740448326</v>
      </c>
    </row>
    <row r="4132" spans="1:45" x14ac:dyDescent="0.3">
      <c r="A4132" s="951" t="s">
        <v>1602</v>
      </c>
      <c r="B4132" s="952">
        <v>36</v>
      </c>
      <c r="C4132" s="952">
        <v>3</v>
      </c>
      <c r="D4132" s="952" t="s">
        <v>1225</v>
      </c>
      <c r="E4132" s="952">
        <v>81</v>
      </c>
      <c r="F4132" s="953" t="s">
        <v>1307</v>
      </c>
      <c r="G4132" s="953" t="s">
        <v>1308</v>
      </c>
      <c r="H4132" s="953" t="s">
        <v>1309</v>
      </c>
      <c r="I4132" s="953" t="s">
        <v>1310</v>
      </c>
      <c r="J4132" s="953">
        <v>33</v>
      </c>
      <c r="K4132" s="953">
        <v>10</v>
      </c>
      <c r="L4132" s="953">
        <v>1</v>
      </c>
      <c r="M4132" s="953">
        <v>81</v>
      </c>
      <c r="N4132" s="953" t="s">
        <v>1230</v>
      </c>
      <c r="O4132" s="953" t="s">
        <v>1231</v>
      </c>
      <c r="P4132" s="953" t="s">
        <v>1230</v>
      </c>
      <c r="Q4132" s="953" t="s">
        <v>1232</v>
      </c>
      <c r="R4132" s="953" t="s">
        <v>1250</v>
      </c>
      <c r="S4132" s="953" t="s">
        <v>1251</v>
      </c>
      <c r="T4132" s="953" t="s">
        <v>1232</v>
      </c>
      <c r="U4132" s="953" t="s">
        <v>1235</v>
      </c>
      <c r="V4132" s="953" t="s">
        <v>1236</v>
      </c>
      <c r="W4132" s="953" t="s">
        <v>1230</v>
      </c>
      <c r="X4132" s="953" t="s">
        <v>1230</v>
      </c>
      <c r="Y4132" s="953" t="s">
        <v>1230</v>
      </c>
      <c r="Z4132" s="953" t="s">
        <v>1230</v>
      </c>
      <c r="AA4132" s="953" t="s">
        <v>1230</v>
      </c>
      <c r="AB4132" s="953" t="s">
        <v>1618</v>
      </c>
      <c r="AC4132" s="953" t="s">
        <v>1238</v>
      </c>
      <c r="AD4132" s="953" t="s">
        <v>1239</v>
      </c>
      <c r="AE4132" s="953" t="s">
        <v>1633</v>
      </c>
      <c r="AF4132" s="953" t="s">
        <v>1593</v>
      </c>
      <c r="AG4132" s="953" t="s">
        <v>1593</v>
      </c>
      <c r="AH4132" s="953" t="s">
        <v>1241</v>
      </c>
      <c r="AI4132" s="953" t="s">
        <v>1594</v>
      </c>
      <c r="AJ4132" s="953" t="s">
        <v>1243</v>
      </c>
      <c r="AK4132" s="954">
        <f t="shared" si="384"/>
        <v>10.504226244065093</v>
      </c>
      <c r="AL4132" s="954">
        <f t="shared" si="385"/>
        <v>0.10504226244065093</v>
      </c>
      <c r="AM4132" s="955">
        <f>INT('Inventario PARU'!$AK4132/10)*10+10/2</f>
        <v>15</v>
      </c>
      <c r="AN4132" s="956">
        <f t="shared" si="386"/>
        <v>8.6660069162001682E-3</v>
      </c>
      <c r="AO4132" s="956">
        <f t="shared" si="387"/>
        <v>6.0662048413401171E-2</v>
      </c>
      <c r="AP4132" s="957" t="str">
        <f t="shared" si="388"/>
        <v>100</v>
      </c>
      <c r="AQ4132" s="957">
        <f>'Inventario PARU'!$AP4132/148</f>
        <v>0.67567567567567566</v>
      </c>
      <c r="AR4132" s="956">
        <f t="shared" si="389"/>
        <v>0.86660069162001685</v>
      </c>
      <c r="AS4132" s="958">
        <f t="shared" si="389"/>
        <v>4.0987870549595386E-2</v>
      </c>
    </row>
    <row r="4133" spans="1:45" x14ac:dyDescent="0.3">
      <c r="A4133" s="946" t="s">
        <v>1602</v>
      </c>
      <c r="B4133" s="38">
        <v>36</v>
      </c>
      <c r="C4133" s="38">
        <v>2</v>
      </c>
      <c r="D4133" s="38" t="s">
        <v>1259</v>
      </c>
      <c r="E4133" s="38">
        <v>61</v>
      </c>
      <c r="F4133" t="s">
        <v>1651</v>
      </c>
      <c r="G4133" t="s">
        <v>1318</v>
      </c>
      <c r="H4133" t="s">
        <v>1319</v>
      </c>
      <c r="I4133" t="s">
        <v>1652</v>
      </c>
      <c r="J4133">
        <v>34</v>
      </c>
      <c r="K4133">
        <v>7</v>
      </c>
      <c r="L4133">
        <v>1</v>
      </c>
      <c r="M4133">
        <v>61</v>
      </c>
      <c r="N4133" t="s">
        <v>1230</v>
      </c>
      <c r="O4133" t="s">
        <v>1231</v>
      </c>
      <c r="P4133" t="s">
        <v>1230</v>
      </c>
      <c r="Q4133" t="s">
        <v>1232</v>
      </c>
      <c r="R4133" t="s">
        <v>1250</v>
      </c>
      <c r="S4133" t="s">
        <v>1251</v>
      </c>
      <c r="T4133" t="s">
        <v>1232</v>
      </c>
      <c r="U4133" t="s">
        <v>1235</v>
      </c>
      <c r="V4133" t="s">
        <v>1236</v>
      </c>
      <c r="W4133" t="s">
        <v>1230</v>
      </c>
      <c r="X4133" t="s">
        <v>1230</v>
      </c>
      <c r="Y4133" t="s">
        <v>1230</v>
      </c>
      <c r="Z4133" t="s">
        <v>1230</v>
      </c>
      <c r="AA4133" t="s">
        <v>1230</v>
      </c>
      <c r="AB4133" t="s">
        <v>1618</v>
      </c>
      <c r="AC4133" t="s">
        <v>1238</v>
      </c>
      <c r="AD4133" t="s">
        <v>1239</v>
      </c>
      <c r="AE4133" t="s">
        <v>1633</v>
      </c>
      <c r="AF4133" t="s">
        <v>1593</v>
      </c>
      <c r="AG4133" t="s">
        <v>1593</v>
      </c>
      <c r="AH4133" t="s">
        <v>1241</v>
      </c>
      <c r="AI4133" t="s">
        <v>1594</v>
      </c>
      <c r="AJ4133" t="s">
        <v>1243</v>
      </c>
      <c r="AK4133" s="947">
        <f t="shared" si="384"/>
        <v>10.822536130248883</v>
      </c>
      <c r="AL4133" s="947">
        <f t="shared" si="385"/>
        <v>0.10822536130248883</v>
      </c>
      <c r="AM4133" s="948">
        <f>INT('Inventario PARU'!$AK4133/10)*10+10/2</f>
        <v>15</v>
      </c>
      <c r="AN4133" s="949">
        <f t="shared" si="386"/>
        <v>9.1991772223392054E-3</v>
      </c>
      <c r="AO4133" s="949">
        <f t="shared" si="387"/>
        <v>4.5075968389462102E-2</v>
      </c>
      <c r="AP4133" s="584" t="str">
        <f t="shared" si="388"/>
        <v>100</v>
      </c>
      <c r="AQ4133" s="584">
        <f>'Inventario PARU'!$AP4133/148</f>
        <v>0.67567567567567566</v>
      </c>
      <c r="AR4133" s="949">
        <f t="shared" si="389"/>
        <v>0.91991772223392054</v>
      </c>
      <c r="AS4133" s="950">
        <f t="shared" si="389"/>
        <v>3.0456735398285202E-2</v>
      </c>
    </row>
    <row r="4134" spans="1:45" x14ac:dyDescent="0.3">
      <c r="A4134" s="951" t="s">
        <v>1602</v>
      </c>
      <c r="B4134" s="952">
        <v>36</v>
      </c>
      <c r="C4134" s="952">
        <v>3</v>
      </c>
      <c r="D4134" s="952" t="s">
        <v>1259</v>
      </c>
      <c r="E4134" s="952">
        <v>95</v>
      </c>
      <c r="F4134" s="953" t="s">
        <v>1246</v>
      </c>
      <c r="G4134" s="953" t="s">
        <v>1247</v>
      </c>
      <c r="H4134" s="953" t="s">
        <v>1248</v>
      </c>
      <c r="I4134" s="953" t="s">
        <v>1249</v>
      </c>
      <c r="J4134" s="953">
        <v>36</v>
      </c>
      <c r="K4134" s="953">
        <v>12</v>
      </c>
      <c r="L4134" s="953">
        <v>1</v>
      </c>
      <c r="M4134" s="953">
        <v>95</v>
      </c>
      <c r="N4134" s="953" t="s">
        <v>1230</v>
      </c>
      <c r="O4134" s="953" t="s">
        <v>1231</v>
      </c>
      <c r="P4134" s="953" t="s">
        <v>1230</v>
      </c>
      <c r="Q4134" s="953" t="s">
        <v>1232</v>
      </c>
      <c r="R4134" s="953" t="s">
        <v>1250</v>
      </c>
      <c r="S4134" s="953" t="s">
        <v>1251</v>
      </c>
      <c r="T4134" s="953" t="s">
        <v>1232</v>
      </c>
      <c r="U4134" s="953" t="s">
        <v>1235</v>
      </c>
      <c r="V4134" s="953" t="s">
        <v>1236</v>
      </c>
      <c r="W4134" s="953" t="s">
        <v>1230</v>
      </c>
      <c r="X4134" s="953" t="s">
        <v>1230</v>
      </c>
      <c r="Y4134" s="953" t="s">
        <v>1230</v>
      </c>
      <c r="Z4134" s="953" t="s">
        <v>1230</v>
      </c>
      <c r="AA4134" s="953" t="s">
        <v>1230</v>
      </c>
      <c r="AB4134" s="953" t="s">
        <v>1618</v>
      </c>
      <c r="AC4134" s="953" t="s">
        <v>1238</v>
      </c>
      <c r="AD4134" s="953" t="s">
        <v>1239</v>
      </c>
      <c r="AE4134" s="953" t="s">
        <v>1633</v>
      </c>
      <c r="AF4134" s="953" t="s">
        <v>1593</v>
      </c>
      <c r="AG4134" s="953" t="s">
        <v>1593</v>
      </c>
      <c r="AH4134" s="953" t="s">
        <v>1241</v>
      </c>
      <c r="AI4134" s="953" t="s">
        <v>1594</v>
      </c>
      <c r="AJ4134" s="953" t="s">
        <v>1243</v>
      </c>
      <c r="AK4134" s="954">
        <f t="shared" si="384"/>
        <v>11.459155902616464</v>
      </c>
      <c r="AL4134" s="954">
        <f t="shared" si="385"/>
        <v>0.11459155902616464</v>
      </c>
      <c r="AM4134" s="955">
        <f>INT('Inventario PARU'!$AK4134/10)*10+10/2</f>
        <v>15</v>
      </c>
      <c r="AN4134" s="956">
        <f t="shared" si="386"/>
        <v>1.0313264429196894E-2</v>
      </c>
      <c r="AO4134" s="956">
        <f t="shared" si="387"/>
        <v>8.6631421205253897E-2</v>
      </c>
      <c r="AP4134" s="957" t="str">
        <f t="shared" si="388"/>
        <v>100</v>
      </c>
      <c r="AQ4134" s="957">
        <f>'Inventario PARU'!$AP4134/148</f>
        <v>0.67567567567567566</v>
      </c>
      <c r="AR4134" s="956">
        <f t="shared" si="389"/>
        <v>1.0313264429196893</v>
      </c>
      <c r="AS4134" s="958">
        <f t="shared" si="389"/>
        <v>5.8534744057603984E-2</v>
      </c>
    </row>
    <row r="4135" spans="1:45" x14ac:dyDescent="0.3">
      <c r="A4135" s="946" t="s">
        <v>1602</v>
      </c>
      <c r="B4135" s="38">
        <v>36</v>
      </c>
      <c r="C4135" s="38">
        <v>1</v>
      </c>
      <c r="D4135" s="38" t="s">
        <v>1225</v>
      </c>
      <c r="E4135" s="38">
        <v>18</v>
      </c>
      <c r="F4135" t="s">
        <v>1508</v>
      </c>
      <c r="G4135" t="s">
        <v>1315</v>
      </c>
      <c r="H4135" t="s">
        <v>1301</v>
      </c>
      <c r="I4135" t="s">
        <v>1509</v>
      </c>
      <c r="J4135">
        <v>38</v>
      </c>
      <c r="K4135">
        <v>12</v>
      </c>
      <c r="L4135">
        <v>1</v>
      </c>
      <c r="M4135">
        <v>18</v>
      </c>
      <c r="N4135" t="s">
        <v>1230</v>
      </c>
      <c r="O4135" t="s">
        <v>1231</v>
      </c>
      <c r="P4135" t="s">
        <v>1230</v>
      </c>
      <c r="Q4135" t="s">
        <v>1232</v>
      </c>
      <c r="R4135" t="s">
        <v>1250</v>
      </c>
      <c r="S4135" t="s">
        <v>1251</v>
      </c>
      <c r="T4135" t="s">
        <v>1232</v>
      </c>
      <c r="U4135" t="s">
        <v>1235</v>
      </c>
      <c r="V4135" t="s">
        <v>1236</v>
      </c>
      <c r="W4135" t="s">
        <v>1230</v>
      </c>
      <c r="X4135" t="s">
        <v>1230</v>
      </c>
      <c r="Y4135" t="s">
        <v>1230</v>
      </c>
      <c r="Z4135" t="s">
        <v>1230</v>
      </c>
      <c r="AA4135" t="s">
        <v>1230</v>
      </c>
      <c r="AB4135" t="s">
        <v>1618</v>
      </c>
      <c r="AC4135" t="s">
        <v>1238</v>
      </c>
      <c r="AD4135" t="s">
        <v>1239</v>
      </c>
      <c r="AE4135" t="s">
        <v>1633</v>
      </c>
      <c r="AF4135" t="s">
        <v>1593</v>
      </c>
      <c r="AG4135" t="s">
        <v>1593</v>
      </c>
      <c r="AH4135" t="s">
        <v>1241</v>
      </c>
      <c r="AI4135" t="s">
        <v>1594</v>
      </c>
      <c r="AJ4135" t="s">
        <v>1243</v>
      </c>
      <c r="AK4135" s="947">
        <f t="shared" si="384"/>
        <v>12.095775674984045</v>
      </c>
      <c r="AL4135" s="947">
        <f t="shared" si="385"/>
        <v>0.12095775674984045</v>
      </c>
      <c r="AM4135" s="948">
        <f>INT('Inventario PARU'!$AK4135/10)*10+10/2</f>
        <v>15</v>
      </c>
      <c r="AN4135" s="949">
        <f t="shared" si="386"/>
        <v>1.1491013762160737E-2</v>
      </c>
      <c r="AO4135" s="949">
        <f t="shared" si="387"/>
        <v>9.6524515602150182E-2</v>
      </c>
      <c r="AP4135" s="584" t="str">
        <f t="shared" si="388"/>
        <v>100</v>
      </c>
      <c r="AQ4135" s="584">
        <f>'Inventario PARU'!$AP4135/148</f>
        <v>0.67567567567567566</v>
      </c>
      <c r="AR4135" s="949">
        <f t="shared" si="389"/>
        <v>1.1491013762160738</v>
      </c>
      <c r="AS4135" s="950">
        <f t="shared" si="389"/>
        <v>6.5219267298750119E-2</v>
      </c>
    </row>
    <row r="4136" spans="1:45" x14ac:dyDescent="0.3">
      <c r="A4136" s="951" t="s">
        <v>1602</v>
      </c>
      <c r="B4136" s="952">
        <v>36</v>
      </c>
      <c r="C4136" s="952">
        <v>2</v>
      </c>
      <c r="D4136" s="952" t="s">
        <v>1259</v>
      </c>
      <c r="E4136" s="952">
        <v>60</v>
      </c>
      <c r="F4136" s="953" t="s">
        <v>1272</v>
      </c>
      <c r="G4136" s="953" t="s">
        <v>1273</v>
      </c>
      <c r="H4136" s="953" t="s">
        <v>1274</v>
      </c>
      <c r="I4136" s="953" t="s">
        <v>1275</v>
      </c>
      <c r="J4136" s="953">
        <v>38</v>
      </c>
      <c r="K4136" s="953">
        <v>8</v>
      </c>
      <c r="L4136" s="953">
        <v>1</v>
      </c>
      <c r="M4136" s="953">
        <v>60</v>
      </c>
      <c r="N4136" s="953" t="s">
        <v>1230</v>
      </c>
      <c r="O4136" s="953" t="s">
        <v>1231</v>
      </c>
      <c r="P4136" s="953" t="s">
        <v>1230</v>
      </c>
      <c r="Q4136" s="953" t="s">
        <v>1232</v>
      </c>
      <c r="R4136" s="953" t="s">
        <v>1250</v>
      </c>
      <c r="S4136" s="953" t="s">
        <v>1251</v>
      </c>
      <c r="T4136" s="953" t="s">
        <v>1232</v>
      </c>
      <c r="U4136" s="953" t="s">
        <v>1235</v>
      </c>
      <c r="V4136" s="953" t="s">
        <v>1236</v>
      </c>
      <c r="W4136" s="953" t="s">
        <v>1230</v>
      </c>
      <c r="X4136" s="953" t="s">
        <v>1230</v>
      </c>
      <c r="Y4136" s="953" t="s">
        <v>1230</v>
      </c>
      <c r="Z4136" s="953" t="s">
        <v>1230</v>
      </c>
      <c r="AA4136" s="953" t="s">
        <v>1230</v>
      </c>
      <c r="AB4136" s="953" t="s">
        <v>1618</v>
      </c>
      <c r="AC4136" s="953" t="s">
        <v>1238</v>
      </c>
      <c r="AD4136" s="953" t="s">
        <v>1239</v>
      </c>
      <c r="AE4136" s="953" t="s">
        <v>1633</v>
      </c>
      <c r="AF4136" s="953" t="s">
        <v>1593</v>
      </c>
      <c r="AG4136" s="953" t="s">
        <v>1593</v>
      </c>
      <c r="AH4136" s="953" t="s">
        <v>1241</v>
      </c>
      <c r="AI4136" s="953" t="s">
        <v>1594</v>
      </c>
      <c r="AJ4136" s="953" t="s">
        <v>1243</v>
      </c>
      <c r="AK4136" s="954">
        <f t="shared" si="384"/>
        <v>12.095775674984045</v>
      </c>
      <c r="AL4136" s="954">
        <f t="shared" si="385"/>
        <v>0.12095775674984045</v>
      </c>
      <c r="AM4136" s="955">
        <f>INT('Inventario PARU'!$AK4136/10)*10+10/2</f>
        <v>15</v>
      </c>
      <c r="AN4136" s="956">
        <f t="shared" si="386"/>
        <v>1.1491013762160737E-2</v>
      </c>
      <c r="AO4136" s="956">
        <f t="shared" si="387"/>
        <v>6.4349677068100117E-2</v>
      </c>
      <c r="AP4136" s="957" t="str">
        <f t="shared" si="388"/>
        <v>100</v>
      </c>
      <c r="AQ4136" s="957">
        <f>'Inventario PARU'!$AP4136/148</f>
        <v>0.67567567567567566</v>
      </c>
      <c r="AR4136" s="956">
        <f t="shared" si="389"/>
        <v>1.1491013762160738</v>
      </c>
      <c r="AS4136" s="958">
        <f t="shared" si="389"/>
        <v>4.3479511532500077E-2</v>
      </c>
    </row>
    <row r="4137" spans="1:45" x14ac:dyDescent="0.3">
      <c r="A4137" s="946" t="s">
        <v>1602</v>
      </c>
      <c r="B4137" s="38">
        <v>36</v>
      </c>
      <c r="C4137" s="38">
        <v>3</v>
      </c>
      <c r="D4137" s="38" t="s">
        <v>1225</v>
      </c>
      <c r="E4137" s="38">
        <v>79</v>
      </c>
      <c r="F4137" t="s">
        <v>1484</v>
      </c>
      <c r="G4137" t="s">
        <v>1485</v>
      </c>
      <c r="H4137" t="s">
        <v>1486</v>
      </c>
      <c r="I4137" t="s">
        <v>1487</v>
      </c>
      <c r="J4137">
        <v>38</v>
      </c>
      <c r="K4137">
        <v>10</v>
      </c>
      <c r="L4137">
        <v>1</v>
      </c>
      <c r="M4137">
        <v>79</v>
      </c>
      <c r="N4137" t="s">
        <v>1230</v>
      </c>
      <c r="O4137" t="s">
        <v>1231</v>
      </c>
      <c r="P4137" t="s">
        <v>1230</v>
      </c>
      <c r="Q4137" t="s">
        <v>1232</v>
      </c>
      <c r="R4137" t="s">
        <v>1250</v>
      </c>
      <c r="S4137" t="s">
        <v>1251</v>
      </c>
      <c r="T4137" t="s">
        <v>1232</v>
      </c>
      <c r="U4137" t="s">
        <v>1235</v>
      </c>
      <c r="V4137" t="s">
        <v>1236</v>
      </c>
      <c r="W4137" t="s">
        <v>1230</v>
      </c>
      <c r="X4137" t="s">
        <v>1230</v>
      </c>
      <c r="Y4137" t="s">
        <v>1230</v>
      </c>
      <c r="Z4137" t="s">
        <v>1230</v>
      </c>
      <c r="AA4137" t="s">
        <v>1230</v>
      </c>
      <c r="AB4137" t="s">
        <v>1618</v>
      </c>
      <c r="AC4137" t="s">
        <v>1238</v>
      </c>
      <c r="AD4137" t="s">
        <v>1239</v>
      </c>
      <c r="AE4137" t="s">
        <v>1633</v>
      </c>
      <c r="AF4137" t="s">
        <v>1593</v>
      </c>
      <c r="AG4137" t="s">
        <v>1593</v>
      </c>
      <c r="AH4137" t="s">
        <v>1241</v>
      </c>
      <c r="AI4137" t="s">
        <v>1594</v>
      </c>
      <c r="AJ4137" t="s">
        <v>1243</v>
      </c>
      <c r="AK4137" s="947">
        <f t="shared" si="384"/>
        <v>12.095775674984045</v>
      </c>
      <c r="AL4137" s="947">
        <f t="shared" si="385"/>
        <v>0.12095775674984045</v>
      </c>
      <c r="AM4137" s="948">
        <f>INT('Inventario PARU'!$AK4137/10)*10+10/2</f>
        <v>15</v>
      </c>
      <c r="AN4137" s="949">
        <f t="shared" si="386"/>
        <v>1.1491013762160737E-2</v>
      </c>
      <c r="AO4137" s="949">
        <f t="shared" si="387"/>
        <v>8.0437096335125149E-2</v>
      </c>
      <c r="AP4137" s="584" t="str">
        <f t="shared" si="388"/>
        <v>100</v>
      </c>
      <c r="AQ4137" s="584">
        <f>'Inventario PARU'!$AP4137/148</f>
        <v>0.67567567567567566</v>
      </c>
      <c r="AR4137" s="949">
        <f t="shared" si="389"/>
        <v>1.1491013762160738</v>
      </c>
      <c r="AS4137" s="950">
        <f t="shared" si="389"/>
        <v>5.4349389415625102E-2</v>
      </c>
    </row>
    <row r="4138" spans="1:45" x14ac:dyDescent="0.3">
      <c r="A4138" s="951" t="s">
        <v>1602</v>
      </c>
      <c r="B4138" s="952">
        <v>36</v>
      </c>
      <c r="C4138" s="952">
        <v>4</v>
      </c>
      <c r="D4138" s="952" t="s">
        <v>1225</v>
      </c>
      <c r="E4138" s="952">
        <v>111</v>
      </c>
      <c r="F4138" s="953" t="s">
        <v>1246</v>
      </c>
      <c r="G4138" s="953" t="s">
        <v>1247</v>
      </c>
      <c r="H4138" s="953" t="s">
        <v>1248</v>
      </c>
      <c r="I4138" s="953" t="s">
        <v>1249</v>
      </c>
      <c r="J4138" s="953">
        <v>38</v>
      </c>
      <c r="K4138" s="953">
        <v>12</v>
      </c>
      <c r="L4138" s="953">
        <v>1</v>
      </c>
      <c r="M4138" s="953">
        <v>111</v>
      </c>
      <c r="N4138" s="953" t="s">
        <v>1230</v>
      </c>
      <c r="O4138" s="953" t="s">
        <v>1231</v>
      </c>
      <c r="P4138" s="953" t="s">
        <v>1230</v>
      </c>
      <c r="Q4138" s="953" t="s">
        <v>1232</v>
      </c>
      <c r="R4138" s="953" t="s">
        <v>1250</v>
      </c>
      <c r="S4138" s="953" t="s">
        <v>1251</v>
      </c>
      <c r="T4138" s="953" t="s">
        <v>1232</v>
      </c>
      <c r="U4138" s="953" t="s">
        <v>1235</v>
      </c>
      <c r="V4138" s="953" t="s">
        <v>1236</v>
      </c>
      <c r="W4138" s="953" t="s">
        <v>1230</v>
      </c>
      <c r="X4138" s="953" t="s">
        <v>1230</v>
      </c>
      <c r="Y4138" s="953" t="s">
        <v>1230</v>
      </c>
      <c r="Z4138" s="953" t="s">
        <v>1230</v>
      </c>
      <c r="AA4138" s="953" t="s">
        <v>1230</v>
      </c>
      <c r="AB4138" s="953" t="s">
        <v>1618</v>
      </c>
      <c r="AC4138" s="953" t="s">
        <v>1238</v>
      </c>
      <c r="AD4138" s="953" t="s">
        <v>1239</v>
      </c>
      <c r="AE4138" s="953" t="s">
        <v>1633</v>
      </c>
      <c r="AF4138" s="953" t="s">
        <v>1593</v>
      </c>
      <c r="AG4138" s="953" t="s">
        <v>1593</v>
      </c>
      <c r="AH4138" s="953" t="s">
        <v>1241</v>
      </c>
      <c r="AI4138" s="953" t="s">
        <v>1594</v>
      </c>
      <c r="AJ4138" s="953" t="s">
        <v>1243</v>
      </c>
      <c r="AK4138" s="954">
        <f t="shared" si="384"/>
        <v>12.095775674984045</v>
      </c>
      <c r="AL4138" s="954">
        <f t="shared" si="385"/>
        <v>0.12095775674984045</v>
      </c>
      <c r="AM4138" s="955">
        <f>INT('Inventario PARU'!$AK4138/10)*10+10/2</f>
        <v>15</v>
      </c>
      <c r="AN4138" s="956">
        <f t="shared" si="386"/>
        <v>1.1491013762160737E-2</v>
      </c>
      <c r="AO4138" s="956">
        <f t="shared" si="387"/>
        <v>9.6524515602150182E-2</v>
      </c>
      <c r="AP4138" s="957" t="str">
        <f t="shared" si="388"/>
        <v>100</v>
      </c>
      <c r="AQ4138" s="957">
        <f>'Inventario PARU'!$AP4138/148</f>
        <v>0.67567567567567566</v>
      </c>
      <c r="AR4138" s="956">
        <f t="shared" si="389"/>
        <v>1.1491013762160738</v>
      </c>
      <c r="AS4138" s="958">
        <f t="shared" si="389"/>
        <v>6.5219267298750119E-2</v>
      </c>
    </row>
    <row r="4139" spans="1:45" x14ac:dyDescent="0.3">
      <c r="A4139" s="946" t="s">
        <v>1602</v>
      </c>
      <c r="B4139" s="38">
        <v>36</v>
      </c>
      <c r="C4139" s="38">
        <v>2</v>
      </c>
      <c r="D4139" s="38" t="s">
        <v>1225</v>
      </c>
      <c r="E4139" s="38">
        <v>47</v>
      </c>
      <c r="F4139" t="s">
        <v>1246</v>
      </c>
      <c r="G4139" t="s">
        <v>1247</v>
      </c>
      <c r="H4139" t="s">
        <v>1248</v>
      </c>
      <c r="I4139" t="s">
        <v>1249</v>
      </c>
      <c r="J4139">
        <v>39</v>
      </c>
      <c r="K4139">
        <v>9</v>
      </c>
      <c r="L4139">
        <v>1</v>
      </c>
      <c r="M4139">
        <v>47</v>
      </c>
      <c r="N4139" t="s">
        <v>1230</v>
      </c>
      <c r="O4139" t="s">
        <v>1231</v>
      </c>
      <c r="P4139" t="s">
        <v>1230</v>
      </c>
      <c r="Q4139" t="s">
        <v>1232</v>
      </c>
      <c r="R4139" t="s">
        <v>1250</v>
      </c>
      <c r="S4139" t="s">
        <v>1251</v>
      </c>
      <c r="T4139" t="s">
        <v>1232</v>
      </c>
      <c r="U4139" t="s">
        <v>1235</v>
      </c>
      <c r="V4139" t="s">
        <v>1236</v>
      </c>
      <c r="W4139" t="s">
        <v>1230</v>
      </c>
      <c r="X4139" t="s">
        <v>1230</v>
      </c>
      <c r="Y4139" t="s">
        <v>1230</v>
      </c>
      <c r="Z4139" t="s">
        <v>1230</v>
      </c>
      <c r="AA4139" t="s">
        <v>1230</v>
      </c>
      <c r="AB4139" t="s">
        <v>1618</v>
      </c>
      <c r="AC4139" t="s">
        <v>1238</v>
      </c>
      <c r="AD4139" t="s">
        <v>1239</v>
      </c>
      <c r="AE4139" t="s">
        <v>1633</v>
      </c>
      <c r="AF4139" t="s">
        <v>1593</v>
      </c>
      <c r="AG4139" t="s">
        <v>1593</v>
      </c>
      <c r="AH4139" t="s">
        <v>1241</v>
      </c>
      <c r="AI4139" t="s">
        <v>1594</v>
      </c>
      <c r="AJ4139" t="s">
        <v>1243</v>
      </c>
      <c r="AK4139" s="947">
        <f t="shared" si="384"/>
        <v>12.414085561167836</v>
      </c>
      <c r="AL4139" s="947">
        <f t="shared" si="385"/>
        <v>0.12414085561167836</v>
      </c>
      <c r="AM4139" s="948">
        <f>INT('Inventario PARU'!$AK4139/10)*10+10/2</f>
        <v>15</v>
      </c>
      <c r="AN4139" s="949">
        <f t="shared" si="386"/>
        <v>1.2103761725932465E-2</v>
      </c>
      <c r="AO4139" s="949">
        <f t="shared" si="387"/>
        <v>7.625369887337452E-2</v>
      </c>
      <c r="AP4139" s="584" t="str">
        <f t="shared" si="388"/>
        <v>100</v>
      </c>
      <c r="AQ4139" s="584">
        <f>'Inventario PARU'!$AP4139/148</f>
        <v>0.67567567567567566</v>
      </c>
      <c r="AR4139" s="949">
        <f t="shared" si="389"/>
        <v>1.2103761725932465</v>
      </c>
      <c r="AS4139" s="950">
        <f t="shared" si="389"/>
        <v>5.1522769509036836E-2</v>
      </c>
    </row>
    <row r="4140" spans="1:45" x14ac:dyDescent="0.3">
      <c r="A4140" s="951" t="s">
        <v>1602</v>
      </c>
      <c r="B4140" s="952">
        <v>36</v>
      </c>
      <c r="C4140" s="952">
        <v>3</v>
      </c>
      <c r="D4140" s="952" t="s">
        <v>1259</v>
      </c>
      <c r="E4140" s="952">
        <v>93</v>
      </c>
      <c r="F4140" s="953" t="s">
        <v>1291</v>
      </c>
      <c r="G4140" s="953" t="s">
        <v>1292</v>
      </c>
      <c r="H4140" s="953" t="s">
        <v>1293</v>
      </c>
      <c r="I4140" s="953" t="s">
        <v>1294</v>
      </c>
      <c r="J4140" s="953">
        <v>40</v>
      </c>
      <c r="K4140" s="953">
        <v>10</v>
      </c>
      <c r="L4140" s="953">
        <v>1</v>
      </c>
      <c r="M4140" s="953">
        <v>93</v>
      </c>
      <c r="N4140" s="953" t="s">
        <v>1230</v>
      </c>
      <c r="O4140" s="953" t="s">
        <v>1231</v>
      </c>
      <c r="P4140" s="953" t="s">
        <v>1230</v>
      </c>
      <c r="Q4140" s="953" t="s">
        <v>1232</v>
      </c>
      <c r="R4140" s="953" t="s">
        <v>1250</v>
      </c>
      <c r="S4140" s="953" t="s">
        <v>1251</v>
      </c>
      <c r="T4140" s="953" t="s">
        <v>1232</v>
      </c>
      <c r="U4140" s="953" t="s">
        <v>1235</v>
      </c>
      <c r="V4140" s="953" t="s">
        <v>1236</v>
      </c>
      <c r="W4140" s="953" t="s">
        <v>1230</v>
      </c>
      <c r="X4140" s="953" t="s">
        <v>1230</v>
      </c>
      <c r="Y4140" s="953" t="s">
        <v>1230</v>
      </c>
      <c r="Z4140" s="953" t="s">
        <v>1230</v>
      </c>
      <c r="AA4140" s="953" t="s">
        <v>1230</v>
      </c>
      <c r="AB4140" s="953" t="s">
        <v>1618</v>
      </c>
      <c r="AC4140" s="953" t="s">
        <v>1238</v>
      </c>
      <c r="AD4140" s="953" t="s">
        <v>1239</v>
      </c>
      <c r="AE4140" s="953" t="s">
        <v>1633</v>
      </c>
      <c r="AF4140" s="953" t="s">
        <v>1593</v>
      </c>
      <c r="AG4140" s="953" t="s">
        <v>1593</v>
      </c>
      <c r="AH4140" s="953" t="s">
        <v>1241</v>
      </c>
      <c r="AI4140" s="953" t="s">
        <v>1594</v>
      </c>
      <c r="AJ4140" s="953" t="s">
        <v>1243</v>
      </c>
      <c r="AK4140" s="954">
        <f t="shared" si="384"/>
        <v>12.732395447351628</v>
      </c>
      <c r="AL4140" s="954">
        <f t="shared" si="385"/>
        <v>0.12732395447351627</v>
      </c>
      <c r="AM4140" s="955">
        <f>INT('Inventario PARU'!$AK4140/10)*10+10/2</f>
        <v>15</v>
      </c>
      <c r="AN4140" s="956">
        <f t="shared" si="386"/>
        <v>1.2732425221230734E-2</v>
      </c>
      <c r="AO4140" s="956">
        <f t="shared" si="387"/>
        <v>8.9126976548615136E-2</v>
      </c>
      <c r="AP4140" s="957" t="str">
        <f t="shared" si="388"/>
        <v>100</v>
      </c>
      <c r="AQ4140" s="957">
        <f>'Inventario PARU'!$AP4140/148</f>
        <v>0.67567567567567566</v>
      </c>
      <c r="AR4140" s="956">
        <f t="shared" si="389"/>
        <v>1.2732425221230734</v>
      </c>
      <c r="AS4140" s="958">
        <f t="shared" si="389"/>
        <v>6.0220930100415633E-2</v>
      </c>
    </row>
    <row r="4141" spans="1:45" x14ac:dyDescent="0.3">
      <c r="A4141" s="946" t="s">
        <v>1602</v>
      </c>
      <c r="B4141" s="38">
        <v>36</v>
      </c>
      <c r="C4141" s="38">
        <v>4</v>
      </c>
      <c r="D4141" s="38" t="s">
        <v>1259</v>
      </c>
      <c r="E4141" s="38">
        <v>117</v>
      </c>
      <c r="F4141" t="s">
        <v>1307</v>
      </c>
      <c r="G4141" t="s">
        <v>1308</v>
      </c>
      <c r="H4141" t="s">
        <v>1309</v>
      </c>
      <c r="I4141" t="s">
        <v>1310</v>
      </c>
      <c r="J4141">
        <v>40</v>
      </c>
      <c r="K4141">
        <v>11</v>
      </c>
      <c r="L4141">
        <v>1</v>
      </c>
      <c r="M4141">
        <v>117</v>
      </c>
      <c r="N4141" t="s">
        <v>1230</v>
      </c>
      <c r="O4141" t="s">
        <v>1231</v>
      </c>
      <c r="P4141" t="s">
        <v>1230</v>
      </c>
      <c r="Q4141" t="s">
        <v>1232</v>
      </c>
      <c r="R4141" t="s">
        <v>1250</v>
      </c>
      <c r="S4141" t="s">
        <v>1251</v>
      </c>
      <c r="T4141" t="s">
        <v>1232</v>
      </c>
      <c r="U4141" t="s">
        <v>1235</v>
      </c>
      <c r="V4141" t="s">
        <v>1236</v>
      </c>
      <c r="W4141" t="s">
        <v>1230</v>
      </c>
      <c r="X4141" t="s">
        <v>1230</v>
      </c>
      <c r="Y4141" t="s">
        <v>1230</v>
      </c>
      <c r="Z4141" t="s">
        <v>1230</v>
      </c>
      <c r="AA4141" t="s">
        <v>1230</v>
      </c>
      <c r="AB4141" t="s">
        <v>1618</v>
      </c>
      <c r="AC4141" t="s">
        <v>1238</v>
      </c>
      <c r="AD4141" t="s">
        <v>1239</v>
      </c>
      <c r="AE4141" t="s">
        <v>1633</v>
      </c>
      <c r="AF4141" t="s">
        <v>1593</v>
      </c>
      <c r="AG4141" t="s">
        <v>1593</v>
      </c>
      <c r="AH4141" t="s">
        <v>1241</v>
      </c>
      <c r="AI4141" t="s">
        <v>1594</v>
      </c>
      <c r="AJ4141" t="s">
        <v>1243</v>
      </c>
      <c r="AK4141" s="947">
        <f t="shared" si="384"/>
        <v>12.732395447351628</v>
      </c>
      <c r="AL4141" s="947">
        <f t="shared" si="385"/>
        <v>0.12732395447351627</v>
      </c>
      <c r="AM4141" s="948">
        <f>INT('Inventario PARU'!$AK4141/10)*10+10/2</f>
        <v>15</v>
      </c>
      <c r="AN4141" s="949">
        <f t="shared" si="386"/>
        <v>1.2732425221230734E-2</v>
      </c>
      <c r="AO4141" s="949">
        <f t="shared" si="387"/>
        <v>9.8039674203476632E-2</v>
      </c>
      <c r="AP4141" s="584" t="str">
        <f t="shared" si="388"/>
        <v>100</v>
      </c>
      <c r="AQ4141" s="584">
        <f>'Inventario PARU'!$AP4141/148</f>
        <v>0.67567567567567566</v>
      </c>
      <c r="AR4141" s="949">
        <f t="shared" si="389"/>
        <v>1.2732425221230734</v>
      </c>
      <c r="AS4141" s="950">
        <f t="shared" si="389"/>
        <v>6.6243023110457183E-2</v>
      </c>
    </row>
    <row r="4142" spans="1:45" x14ac:dyDescent="0.3">
      <c r="A4142" s="951" t="s">
        <v>1602</v>
      </c>
      <c r="B4142" s="952">
        <v>36</v>
      </c>
      <c r="C4142" s="952">
        <v>3</v>
      </c>
      <c r="D4142" s="952" t="s">
        <v>1259</v>
      </c>
      <c r="E4142" s="952">
        <v>96</v>
      </c>
      <c r="F4142" s="953" t="s">
        <v>1246</v>
      </c>
      <c r="G4142" s="953" t="s">
        <v>1247</v>
      </c>
      <c r="H4142" s="953" t="s">
        <v>1248</v>
      </c>
      <c r="I4142" s="953" t="s">
        <v>1249</v>
      </c>
      <c r="J4142" s="953">
        <v>43</v>
      </c>
      <c r="K4142" s="953">
        <v>11</v>
      </c>
      <c r="L4142" s="953">
        <v>1</v>
      </c>
      <c r="M4142" s="953">
        <v>96</v>
      </c>
      <c r="N4142" s="953" t="s">
        <v>1230</v>
      </c>
      <c r="O4142" s="953" t="s">
        <v>1231</v>
      </c>
      <c r="P4142" s="953" t="s">
        <v>1230</v>
      </c>
      <c r="Q4142" s="953" t="s">
        <v>1232</v>
      </c>
      <c r="R4142" s="953" t="s">
        <v>1250</v>
      </c>
      <c r="S4142" s="953" t="s">
        <v>1251</v>
      </c>
      <c r="T4142" s="953" t="s">
        <v>1232</v>
      </c>
      <c r="U4142" s="953" t="s">
        <v>1235</v>
      </c>
      <c r="V4142" s="953" t="s">
        <v>1236</v>
      </c>
      <c r="W4142" s="953" t="s">
        <v>1230</v>
      </c>
      <c r="X4142" s="953" t="s">
        <v>1230</v>
      </c>
      <c r="Y4142" s="953" t="s">
        <v>1230</v>
      </c>
      <c r="Z4142" s="953" t="s">
        <v>1230</v>
      </c>
      <c r="AA4142" s="953" t="s">
        <v>1230</v>
      </c>
      <c r="AB4142" s="953" t="s">
        <v>1618</v>
      </c>
      <c r="AC4142" s="953" t="s">
        <v>1238</v>
      </c>
      <c r="AD4142" s="953" t="s">
        <v>1239</v>
      </c>
      <c r="AE4142" s="953" t="s">
        <v>1633</v>
      </c>
      <c r="AF4142" s="953" t="s">
        <v>1593</v>
      </c>
      <c r="AG4142" s="953" t="s">
        <v>1593</v>
      </c>
      <c r="AH4142" s="953" t="s">
        <v>1241</v>
      </c>
      <c r="AI4142" s="953" t="s">
        <v>1594</v>
      </c>
      <c r="AJ4142" s="953" t="s">
        <v>1243</v>
      </c>
      <c r="AK4142" s="954">
        <f t="shared" si="384"/>
        <v>13.687325105903</v>
      </c>
      <c r="AL4142" s="954">
        <f t="shared" si="385"/>
        <v>0.13687325105903</v>
      </c>
      <c r="AM4142" s="955">
        <f>INT('Inventario PARU'!$AK4142/10)*10+10/2</f>
        <v>15</v>
      </c>
      <c r="AN4142" s="956">
        <f t="shared" si="386"/>
        <v>1.471390889628477E-2</v>
      </c>
      <c r="AO4142" s="956">
        <f t="shared" si="387"/>
        <v>0.11329709850139272</v>
      </c>
      <c r="AP4142" s="957" t="str">
        <f t="shared" si="388"/>
        <v>100</v>
      </c>
      <c r="AQ4142" s="957">
        <f>'Inventario PARU'!$AP4142/148</f>
        <v>0.67567567567567566</v>
      </c>
      <c r="AR4142" s="956">
        <f t="shared" si="389"/>
        <v>1.4713908896284771</v>
      </c>
      <c r="AS4142" s="958">
        <f t="shared" si="389"/>
        <v>7.6552093582022099E-2</v>
      </c>
    </row>
    <row r="4143" spans="1:45" x14ac:dyDescent="0.3">
      <c r="A4143" s="946" t="s">
        <v>1602</v>
      </c>
      <c r="B4143" s="38">
        <v>36</v>
      </c>
      <c r="C4143" s="38">
        <v>2</v>
      </c>
      <c r="D4143" s="38" t="s">
        <v>1225</v>
      </c>
      <c r="E4143" s="38">
        <v>46</v>
      </c>
      <c r="F4143" t="s">
        <v>1291</v>
      </c>
      <c r="G4143" t="s">
        <v>1292</v>
      </c>
      <c r="H4143" t="s">
        <v>1293</v>
      </c>
      <c r="I4143" t="s">
        <v>1294</v>
      </c>
      <c r="J4143">
        <v>45</v>
      </c>
      <c r="K4143">
        <v>10</v>
      </c>
      <c r="L4143">
        <v>1</v>
      </c>
      <c r="M4143">
        <v>46</v>
      </c>
      <c r="N4143" t="s">
        <v>1230</v>
      </c>
      <c r="O4143" t="s">
        <v>1231</v>
      </c>
      <c r="P4143" t="s">
        <v>1230</v>
      </c>
      <c r="Q4143" t="s">
        <v>1232</v>
      </c>
      <c r="R4143" t="s">
        <v>1250</v>
      </c>
      <c r="S4143" t="s">
        <v>1251</v>
      </c>
      <c r="T4143" t="s">
        <v>1232</v>
      </c>
      <c r="U4143" t="s">
        <v>1235</v>
      </c>
      <c r="V4143" t="s">
        <v>1236</v>
      </c>
      <c r="W4143" t="s">
        <v>1230</v>
      </c>
      <c r="X4143" t="s">
        <v>1230</v>
      </c>
      <c r="Y4143" t="s">
        <v>1230</v>
      </c>
      <c r="Z4143" t="s">
        <v>1230</v>
      </c>
      <c r="AA4143" t="s">
        <v>1230</v>
      </c>
      <c r="AB4143" t="s">
        <v>1618</v>
      </c>
      <c r="AC4143" t="s">
        <v>1238</v>
      </c>
      <c r="AD4143" t="s">
        <v>1239</v>
      </c>
      <c r="AE4143" t="s">
        <v>1633</v>
      </c>
      <c r="AF4143" t="s">
        <v>1593</v>
      </c>
      <c r="AG4143" t="s">
        <v>1593</v>
      </c>
      <c r="AH4143" t="s">
        <v>1241</v>
      </c>
      <c r="AI4143" t="s">
        <v>1594</v>
      </c>
      <c r="AJ4143" t="s">
        <v>1243</v>
      </c>
      <c r="AK4143" s="947">
        <f t="shared" si="384"/>
        <v>14.323944878270581</v>
      </c>
      <c r="AL4143" s="947">
        <f t="shared" si="385"/>
        <v>0.14323944878270581</v>
      </c>
      <c r="AM4143" s="948">
        <f>INT('Inventario PARU'!$AK4143/10)*10+10/2</f>
        <v>15</v>
      </c>
      <c r="AN4143" s="949">
        <f t="shared" si="386"/>
        <v>1.6114475670620146E-2</v>
      </c>
      <c r="AO4143" s="949">
        <f t="shared" si="387"/>
        <v>0.11280132969434101</v>
      </c>
      <c r="AP4143" s="584" t="str">
        <f t="shared" si="388"/>
        <v>100</v>
      </c>
      <c r="AQ4143" s="584">
        <f>'Inventario PARU'!$AP4143/148</f>
        <v>0.67567567567567566</v>
      </c>
      <c r="AR4143" s="949">
        <f t="shared" si="389"/>
        <v>1.6114475670620145</v>
      </c>
      <c r="AS4143" s="950">
        <f t="shared" si="389"/>
        <v>7.6217114658338511E-2</v>
      </c>
    </row>
    <row r="4144" spans="1:45" x14ac:dyDescent="0.3">
      <c r="A4144" s="951" t="s">
        <v>1602</v>
      </c>
      <c r="B4144" s="952">
        <v>36</v>
      </c>
      <c r="C4144" s="952">
        <v>3</v>
      </c>
      <c r="D4144" s="952" t="s">
        <v>1225</v>
      </c>
      <c r="E4144" s="952">
        <v>80</v>
      </c>
      <c r="F4144" s="953" t="s">
        <v>1314</v>
      </c>
      <c r="G4144" s="953" t="s">
        <v>1315</v>
      </c>
      <c r="H4144" s="953" t="s">
        <v>1301</v>
      </c>
      <c r="I4144" s="953" t="s">
        <v>1316</v>
      </c>
      <c r="J4144" s="953">
        <v>45</v>
      </c>
      <c r="K4144" s="953">
        <v>11</v>
      </c>
      <c r="L4144" s="953">
        <v>1</v>
      </c>
      <c r="M4144" s="953">
        <v>80</v>
      </c>
      <c r="N4144" s="953" t="s">
        <v>1230</v>
      </c>
      <c r="O4144" s="953" t="s">
        <v>1231</v>
      </c>
      <c r="P4144" s="953" t="s">
        <v>1230</v>
      </c>
      <c r="Q4144" s="953" t="s">
        <v>1232</v>
      </c>
      <c r="R4144" s="953" t="s">
        <v>1250</v>
      </c>
      <c r="S4144" s="953" t="s">
        <v>1251</v>
      </c>
      <c r="T4144" s="953" t="s">
        <v>1232</v>
      </c>
      <c r="U4144" s="953" t="s">
        <v>1235</v>
      </c>
      <c r="V4144" s="953" t="s">
        <v>1236</v>
      </c>
      <c r="W4144" s="953" t="s">
        <v>1230</v>
      </c>
      <c r="X4144" s="953" t="s">
        <v>1230</v>
      </c>
      <c r="Y4144" s="953" t="s">
        <v>1230</v>
      </c>
      <c r="Z4144" s="953" t="s">
        <v>1230</v>
      </c>
      <c r="AA4144" s="953" t="s">
        <v>1230</v>
      </c>
      <c r="AB4144" s="953" t="s">
        <v>1618</v>
      </c>
      <c r="AC4144" s="953" t="s">
        <v>1238</v>
      </c>
      <c r="AD4144" s="953" t="s">
        <v>1239</v>
      </c>
      <c r="AE4144" s="953" t="s">
        <v>1633</v>
      </c>
      <c r="AF4144" s="953" t="s">
        <v>1593</v>
      </c>
      <c r="AG4144" s="953" t="s">
        <v>1593</v>
      </c>
      <c r="AH4144" s="953" t="s">
        <v>1241</v>
      </c>
      <c r="AI4144" s="953" t="s">
        <v>1594</v>
      </c>
      <c r="AJ4144" s="953" t="s">
        <v>1243</v>
      </c>
      <c r="AK4144" s="954">
        <f t="shared" si="384"/>
        <v>14.323944878270581</v>
      </c>
      <c r="AL4144" s="954">
        <f t="shared" si="385"/>
        <v>0.14323944878270581</v>
      </c>
      <c r="AM4144" s="955">
        <f>INT('Inventario PARU'!$AK4144/10)*10+10/2</f>
        <v>15</v>
      </c>
      <c r="AN4144" s="956">
        <f t="shared" si="386"/>
        <v>1.6114475670620146E-2</v>
      </c>
      <c r="AO4144" s="956">
        <f t="shared" si="387"/>
        <v>0.12408146266377512</v>
      </c>
      <c r="AP4144" s="957" t="str">
        <f t="shared" si="388"/>
        <v>100</v>
      </c>
      <c r="AQ4144" s="957">
        <f>'Inventario PARU'!$AP4144/148</f>
        <v>0.67567567567567566</v>
      </c>
      <c r="AR4144" s="956">
        <f t="shared" si="389"/>
        <v>1.6114475670620145</v>
      </c>
      <c r="AS4144" s="958">
        <f t="shared" si="389"/>
        <v>8.3838826124172372E-2</v>
      </c>
    </row>
    <row r="4145" spans="1:45" x14ac:dyDescent="0.3">
      <c r="A4145" s="946" t="s">
        <v>1602</v>
      </c>
      <c r="B4145" s="38">
        <v>36</v>
      </c>
      <c r="C4145" s="38">
        <v>1</v>
      </c>
      <c r="D4145" s="38" t="s">
        <v>1259</v>
      </c>
      <c r="E4145" s="38">
        <v>31</v>
      </c>
      <c r="F4145" t="s">
        <v>1470</v>
      </c>
      <c r="G4145" t="s">
        <v>1471</v>
      </c>
      <c r="H4145" t="s">
        <v>1281</v>
      </c>
      <c r="I4145" t="s">
        <v>1472</v>
      </c>
      <c r="J4145">
        <v>46</v>
      </c>
      <c r="K4145">
        <v>12</v>
      </c>
      <c r="L4145">
        <v>1</v>
      </c>
      <c r="M4145">
        <v>31</v>
      </c>
      <c r="N4145" t="s">
        <v>1230</v>
      </c>
      <c r="O4145" t="s">
        <v>1231</v>
      </c>
      <c r="P4145" t="s">
        <v>1230</v>
      </c>
      <c r="Q4145" t="s">
        <v>1232</v>
      </c>
      <c r="R4145" t="s">
        <v>1250</v>
      </c>
      <c r="S4145" t="s">
        <v>1251</v>
      </c>
      <c r="T4145" t="s">
        <v>1232</v>
      </c>
      <c r="U4145" t="s">
        <v>1235</v>
      </c>
      <c r="V4145" t="s">
        <v>1236</v>
      </c>
      <c r="W4145" t="s">
        <v>1230</v>
      </c>
      <c r="X4145" t="s">
        <v>1230</v>
      </c>
      <c r="Y4145" t="s">
        <v>1230</v>
      </c>
      <c r="Z4145" t="s">
        <v>1230</v>
      </c>
      <c r="AA4145" t="s">
        <v>1230</v>
      </c>
      <c r="AB4145" t="s">
        <v>1618</v>
      </c>
      <c r="AC4145" t="s">
        <v>1238</v>
      </c>
      <c r="AD4145" t="s">
        <v>1239</v>
      </c>
      <c r="AE4145" t="s">
        <v>1633</v>
      </c>
      <c r="AF4145" t="s">
        <v>1593</v>
      </c>
      <c r="AG4145" t="s">
        <v>1593</v>
      </c>
      <c r="AH4145" t="s">
        <v>1241</v>
      </c>
      <c r="AI4145" t="s">
        <v>1594</v>
      </c>
      <c r="AJ4145" t="s">
        <v>1243</v>
      </c>
      <c r="AK4145" s="947">
        <f t="shared" si="384"/>
        <v>14.642254764454371</v>
      </c>
      <c r="AL4145" s="947">
        <f t="shared" si="385"/>
        <v>0.14642254764454371</v>
      </c>
      <c r="AM4145" s="948">
        <f>INT('Inventario PARU'!$AK4145/10)*10+10/2</f>
        <v>15</v>
      </c>
      <c r="AN4145" s="949">
        <f t="shared" si="386"/>
        <v>1.6838632355077647E-2</v>
      </c>
      <c r="AO4145" s="949">
        <f t="shared" si="387"/>
        <v>0.14144451178265222</v>
      </c>
      <c r="AP4145" s="584" t="str">
        <f t="shared" si="388"/>
        <v>100</v>
      </c>
      <c r="AQ4145" s="584">
        <f>'Inventario PARU'!$AP4145/148</f>
        <v>0.67567567567567566</v>
      </c>
      <c r="AR4145" s="949">
        <f t="shared" si="389"/>
        <v>1.6838632355077647</v>
      </c>
      <c r="AS4145" s="950">
        <f t="shared" si="389"/>
        <v>9.5570616069359599E-2</v>
      </c>
    </row>
    <row r="4146" spans="1:45" x14ac:dyDescent="0.3">
      <c r="A4146" s="951" t="s">
        <v>1602</v>
      </c>
      <c r="B4146" s="952">
        <v>36</v>
      </c>
      <c r="C4146" s="952">
        <v>1</v>
      </c>
      <c r="D4146" s="952" t="s">
        <v>1225</v>
      </c>
      <c r="E4146" s="952">
        <v>17</v>
      </c>
      <c r="F4146" s="953" t="s">
        <v>1246</v>
      </c>
      <c r="G4146" s="953" t="s">
        <v>1247</v>
      </c>
      <c r="H4146" s="953" t="s">
        <v>1248</v>
      </c>
      <c r="I4146" s="953" t="s">
        <v>1249</v>
      </c>
      <c r="J4146" s="953">
        <v>47</v>
      </c>
      <c r="K4146" s="953">
        <v>11</v>
      </c>
      <c r="L4146" s="953">
        <v>1</v>
      </c>
      <c r="M4146" s="953">
        <v>17</v>
      </c>
      <c r="N4146" s="953" t="s">
        <v>1230</v>
      </c>
      <c r="O4146" s="953" t="s">
        <v>1231</v>
      </c>
      <c r="P4146" s="953" t="s">
        <v>1230</v>
      </c>
      <c r="Q4146" s="953" t="s">
        <v>1232</v>
      </c>
      <c r="R4146" s="953" t="s">
        <v>1250</v>
      </c>
      <c r="S4146" s="953" t="s">
        <v>1251</v>
      </c>
      <c r="T4146" s="953" t="s">
        <v>1232</v>
      </c>
      <c r="U4146" s="953" t="s">
        <v>1235</v>
      </c>
      <c r="V4146" s="953" t="s">
        <v>1236</v>
      </c>
      <c r="W4146" s="953" t="s">
        <v>1230</v>
      </c>
      <c r="X4146" s="953" t="s">
        <v>1230</v>
      </c>
      <c r="Y4146" s="953" t="s">
        <v>1230</v>
      </c>
      <c r="Z4146" s="953" t="s">
        <v>1230</v>
      </c>
      <c r="AA4146" s="953" t="s">
        <v>1230</v>
      </c>
      <c r="AB4146" s="953" t="s">
        <v>1618</v>
      </c>
      <c r="AC4146" s="953" t="s">
        <v>1238</v>
      </c>
      <c r="AD4146" s="953" t="s">
        <v>1239</v>
      </c>
      <c r="AE4146" s="953" t="s">
        <v>1633</v>
      </c>
      <c r="AF4146" s="953" t="s">
        <v>1593</v>
      </c>
      <c r="AG4146" s="953" t="s">
        <v>1593</v>
      </c>
      <c r="AH4146" s="953" t="s">
        <v>1241</v>
      </c>
      <c r="AI4146" s="953" t="s">
        <v>1594</v>
      </c>
      <c r="AJ4146" s="953" t="s">
        <v>1243</v>
      </c>
      <c r="AK4146" s="954">
        <f t="shared" si="384"/>
        <v>14.960564650638162</v>
      </c>
      <c r="AL4146" s="954">
        <f t="shared" si="385"/>
        <v>0.14960564650638161</v>
      </c>
      <c r="AM4146" s="955">
        <f>INT('Inventario PARU'!$AK4146/10)*10+10/2</f>
        <v>15</v>
      </c>
      <c r="AN4146" s="956">
        <f t="shared" si="386"/>
        <v>1.7578704571061681E-2</v>
      </c>
      <c r="AO4146" s="956">
        <f t="shared" si="387"/>
        <v>0.13535602519717493</v>
      </c>
      <c r="AP4146" s="957" t="str">
        <f t="shared" si="388"/>
        <v>100</v>
      </c>
      <c r="AQ4146" s="957">
        <f>'Inventario PARU'!$AP4146/148</f>
        <v>0.67567567567567566</v>
      </c>
      <c r="AR4146" s="956">
        <f t="shared" si="389"/>
        <v>1.7578704571061681</v>
      </c>
      <c r="AS4146" s="958">
        <f t="shared" si="389"/>
        <v>9.1456773781874959E-2</v>
      </c>
    </row>
    <row r="4147" spans="1:45" x14ac:dyDescent="0.3">
      <c r="A4147" s="946" t="s">
        <v>1602</v>
      </c>
      <c r="B4147" s="38">
        <v>36</v>
      </c>
      <c r="C4147" s="38">
        <v>2</v>
      </c>
      <c r="D4147" s="38" t="s">
        <v>1225</v>
      </c>
      <c r="E4147" s="38">
        <v>48</v>
      </c>
      <c r="F4147" t="s">
        <v>1455</v>
      </c>
      <c r="G4147" t="s">
        <v>1443</v>
      </c>
      <c r="H4147" t="s">
        <v>1248</v>
      </c>
      <c r="I4147" t="s">
        <v>1456</v>
      </c>
      <c r="J4147">
        <v>48</v>
      </c>
      <c r="K4147">
        <v>11</v>
      </c>
      <c r="L4147">
        <v>1</v>
      </c>
      <c r="M4147">
        <v>48</v>
      </c>
      <c r="N4147" t="s">
        <v>1230</v>
      </c>
      <c r="O4147" t="s">
        <v>1231</v>
      </c>
      <c r="P4147" t="s">
        <v>1230</v>
      </c>
      <c r="Q4147" t="s">
        <v>1232</v>
      </c>
      <c r="R4147" t="s">
        <v>1250</v>
      </c>
      <c r="S4147" t="s">
        <v>1251</v>
      </c>
      <c r="T4147" t="s">
        <v>1232</v>
      </c>
      <c r="U4147" t="s">
        <v>1235</v>
      </c>
      <c r="V4147" t="s">
        <v>1236</v>
      </c>
      <c r="W4147" t="s">
        <v>1230</v>
      </c>
      <c r="X4147" t="s">
        <v>1230</v>
      </c>
      <c r="Y4147" t="s">
        <v>1230</v>
      </c>
      <c r="Z4147" t="s">
        <v>1230</v>
      </c>
      <c r="AA4147" t="s">
        <v>1230</v>
      </c>
      <c r="AB4147" t="s">
        <v>1618</v>
      </c>
      <c r="AC4147" t="s">
        <v>1238</v>
      </c>
      <c r="AD4147" t="s">
        <v>1239</v>
      </c>
      <c r="AE4147" t="s">
        <v>1633</v>
      </c>
      <c r="AF4147" t="s">
        <v>1593</v>
      </c>
      <c r="AG4147" t="s">
        <v>1593</v>
      </c>
      <c r="AH4147" t="s">
        <v>1241</v>
      </c>
      <c r="AI4147" t="s">
        <v>1594</v>
      </c>
      <c r="AJ4147" t="s">
        <v>1243</v>
      </c>
      <c r="AK4147" s="947">
        <f t="shared" si="384"/>
        <v>15.278874536821952</v>
      </c>
      <c r="AL4147" s="947">
        <f t="shared" si="385"/>
        <v>0.15278874536821951</v>
      </c>
      <c r="AM4147" s="948">
        <f>INT('Inventario PARU'!$AK4147/10)*10+10/2</f>
        <v>15</v>
      </c>
      <c r="AN4147" s="949">
        <f t="shared" si="386"/>
        <v>1.8334692318572252E-2</v>
      </c>
      <c r="AO4147" s="949">
        <f t="shared" si="387"/>
        <v>0.14117713085300632</v>
      </c>
      <c r="AP4147" s="584" t="str">
        <f t="shared" si="388"/>
        <v>100</v>
      </c>
      <c r="AQ4147" s="584">
        <f>'Inventario PARU'!$AP4147/148</f>
        <v>0.67567567567567566</v>
      </c>
      <c r="AR4147" s="949">
        <f t="shared" si="389"/>
        <v>1.8334692318572252</v>
      </c>
      <c r="AS4147" s="950">
        <f t="shared" si="389"/>
        <v>9.5389953279058318E-2</v>
      </c>
    </row>
    <row r="4148" spans="1:45" x14ac:dyDescent="0.3">
      <c r="A4148" s="951" t="s">
        <v>1602</v>
      </c>
      <c r="B4148" s="952">
        <v>36</v>
      </c>
      <c r="C4148" s="952">
        <v>1</v>
      </c>
      <c r="D4148" s="952" t="s">
        <v>1259</v>
      </c>
      <c r="E4148" s="952">
        <v>30</v>
      </c>
      <c r="F4148" s="953" t="s">
        <v>1314</v>
      </c>
      <c r="G4148" s="953" t="s">
        <v>1315</v>
      </c>
      <c r="H4148" s="953" t="s">
        <v>1301</v>
      </c>
      <c r="I4148" s="953" t="s">
        <v>1316</v>
      </c>
      <c r="J4148" s="953">
        <v>50</v>
      </c>
      <c r="K4148" s="953">
        <v>11</v>
      </c>
      <c r="L4148" s="953">
        <v>1</v>
      </c>
      <c r="M4148" s="953">
        <v>30</v>
      </c>
      <c r="N4148" s="953" t="s">
        <v>1230</v>
      </c>
      <c r="O4148" s="953" t="s">
        <v>1231</v>
      </c>
      <c r="P4148" s="953" t="s">
        <v>1230</v>
      </c>
      <c r="Q4148" s="953" t="s">
        <v>1232</v>
      </c>
      <c r="R4148" s="953" t="s">
        <v>1250</v>
      </c>
      <c r="S4148" s="953" t="s">
        <v>1251</v>
      </c>
      <c r="T4148" s="953" t="s">
        <v>1232</v>
      </c>
      <c r="U4148" s="953" t="s">
        <v>1235</v>
      </c>
      <c r="V4148" s="953" t="s">
        <v>1236</v>
      </c>
      <c r="W4148" s="953" t="s">
        <v>1230</v>
      </c>
      <c r="X4148" s="953" t="s">
        <v>1230</v>
      </c>
      <c r="Y4148" s="953" t="s">
        <v>1230</v>
      </c>
      <c r="Z4148" s="953" t="s">
        <v>1230</v>
      </c>
      <c r="AA4148" s="953" t="s">
        <v>1230</v>
      </c>
      <c r="AB4148" s="953" t="s">
        <v>1618</v>
      </c>
      <c r="AC4148" s="953" t="s">
        <v>1238</v>
      </c>
      <c r="AD4148" s="953" t="s">
        <v>1239</v>
      </c>
      <c r="AE4148" s="953" t="s">
        <v>1633</v>
      </c>
      <c r="AF4148" s="953" t="s">
        <v>1593</v>
      </c>
      <c r="AG4148" s="953" t="s">
        <v>1593</v>
      </c>
      <c r="AH4148" s="953" t="s">
        <v>1241</v>
      </c>
      <c r="AI4148" s="953" t="s">
        <v>1594</v>
      </c>
      <c r="AJ4148" s="953" t="s">
        <v>1243</v>
      </c>
      <c r="AK4148" s="954">
        <f t="shared" si="384"/>
        <v>15.915494309189533</v>
      </c>
      <c r="AL4148" s="954">
        <f t="shared" si="385"/>
        <v>0.15915494309189535</v>
      </c>
      <c r="AM4148" s="955">
        <f>INT('Inventario PARU'!$AK4148/10)*10+10/2</f>
        <v>15</v>
      </c>
      <c r="AN4148" s="956">
        <f t="shared" si="386"/>
        <v>1.9894414408173026E-2</v>
      </c>
      <c r="AO4148" s="956">
        <f t="shared" si="387"/>
        <v>0.15318699094293228</v>
      </c>
      <c r="AP4148" s="957" t="str">
        <f t="shared" si="388"/>
        <v>100</v>
      </c>
      <c r="AQ4148" s="957">
        <f>'Inventario PARU'!$AP4148/148</f>
        <v>0.67567567567567566</v>
      </c>
      <c r="AR4148" s="956">
        <f t="shared" si="389"/>
        <v>1.9894414408173027</v>
      </c>
      <c r="AS4148" s="958">
        <f t="shared" si="389"/>
        <v>0.10350472361008937</v>
      </c>
    </row>
    <row r="4149" spans="1:45" x14ac:dyDescent="0.3">
      <c r="A4149" s="946" t="s">
        <v>1602</v>
      </c>
      <c r="B4149" s="38">
        <v>36</v>
      </c>
      <c r="C4149" s="38">
        <v>4</v>
      </c>
      <c r="D4149" s="38" t="s">
        <v>1259</v>
      </c>
      <c r="E4149" s="38">
        <v>119</v>
      </c>
      <c r="F4149" t="s">
        <v>1345</v>
      </c>
      <c r="G4149" t="s">
        <v>1346</v>
      </c>
      <c r="H4149" t="s">
        <v>1347</v>
      </c>
      <c r="I4149" t="s">
        <v>1348</v>
      </c>
      <c r="J4149">
        <v>51</v>
      </c>
      <c r="K4149">
        <v>13</v>
      </c>
      <c r="L4149">
        <v>1</v>
      </c>
      <c r="M4149">
        <v>119</v>
      </c>
      <c r="N4149" t="s">
        <v>1230</v>
      </c>
      <c r="O4149" t="s">
        <v>1231</v>
      </c>
      <c r="P4149" t="s">
        <v>1230</v>
      </c>
      <c r="Q4149" t="s">
        <v>1232</v>
      </c>
      <c r="R4149" t="s">
        <v>1250</v>
      </c>
      <c r="S4149" t="s">
        <v>1251</v>
      </c>
      <c r="T4149" t="s">
        <v>1232</v>
      </c>
      <c r="U4149" t="s">
        <v>1235</v>
      </c>
      <c r="V4149" t="s">
        <v>1236</v>
      </c>
      <c r="W4149" s="714">
        <v>45915</v>
      </c>
      <c r="X4149" t="s">
        <v>1653</v>
      </c>
      <c r="Y4149" t="s">
        <v>1654</v>
      </c>
      <c r="Z4149" t="s">
        <v>1230</v>
      </c>
      <c r="AA4149" t="s">
        <v>1230</v>
      </c>
      <c r="AB4149" t="s">
        <v>1618</v>
      </c>
      <c r="AC4149" t="s">
        <v>1238</v>
      </c>
      <c r="AD4149" t="s">
        <v>1239</v>
      </c>
      <c r="AE4149" t="s">
        <v>1633</v>
      </c>
      <c r="AF4149" t="s">
        <v>1593</v>
      </c>
      <c r="AG4149" t="s">
        <v>1593</v>
      </c>
      <c r="AH4149" t="s">
        <v>1241</v>
      </c>
      <c r="AI4149" t="s">
        <v>1594</v>
      </c>
      <c r="AJ4149" t="s">
        <v>1243</v>
      </c>
      <c r="AK4149" s="947">
        <f t="shared" si="384"/>
        <v>16.233804195373324</v>
      </c>
      <c r="AL4149" s="947">
        <f t="shared" si="385"/>
        <v>0.16233804195373325</v>
      </c>
      <c r="AM4149" s="948">
        <f>INT('Inventario PARU'!$AK4149/10)*10+10/2</f>
        <v>15</v>
      </c>
      <c r="AN4149" s="949">
        <f t="shared" si="386"/>
        <v>2.0698148750263212E-2</v>
      </c>
      <c r="AO4149" s="949">
        <f t="shared" si="387"/>
        <v>0.18835315362739521</v>
      </c>
      <c r="AP4149" s="584" t="str">
        <f t="shared" si="388"/>
        <v>100</v>
      </c>
      <c r="AQ4149" s="584">
        <f>'Inventario PARU'!$AP4149/148</f>
        <v>0.67567567567567566</v>
      </c>
      <c r="AR4149" s="949">
        <f t="shared" si="389"/>
        <v>2.0698148750263212</v>
      </c>
      <c r="AS4149" s="950">
        <f t="shared" si="389"/>
        <v>0.12726564434283461</v>
      </c>
    </row>
    <row r="4150" spans="1:45" x14ac:dyDescent="0.3">
      <c r="A4150" s="951" t="s">
        <v>1602</v>
      </c>
      <c r="B4150" s="952">
        <v>36</v>
      </c>
      <c r="C4150" s="952">
        <v>2</v>
      </c>
      <c r="D4150" s="952" t="s">
        <v>1259</v>
      </c>
      <c r="E4150" s="952">
        <v>62</v>
      </c>
      <c r="F4150" s="953" t="s">
        <v>1246</v>
      </c>
      <c r="G4150" s="953" t="s">
        <v>1247</v>
      </c>
      <c r="H4150" s="953" t="s">
        <v>1248</v>
      </c>
      <c r="I4150" s="953" t="s">
        <v>1249</v>
      </c>
      <c r="J4150" s="953">
        <v>53</v>
      </c>
      <c r="K4150" s="953">
        <v>6</v>
      </c>
      <c r="L4150" s="953">
        <v>1</v>
      </c>
      <c r="M4150" s="953">
        <v>62</v>
      </c>
      <c r="N4150" s="953" t="s">
        <v>1230</v>
      </c>
      <c r="O4150" s="953" t="s">
        <v>1231</v>
      </c>
      <c r="P4150" s="953" t="s">
        <v>1230</v>
      </c>
      <c r="Q4150" s="953" t="s">
        <v>1232</v>
      </c>
      <c r="R4150" s="953" t="s">
        <v>1250</v>
      </c>
      <c r="S4150" s="953" t="s">
        <v>1251</v>
      </c>
      <c r="T4150" s="953" t="s">
        <v>1232</v>
      </c>
      <c r="U4150" s="953" t="s">
        <v>1235</v>
      </c>
      <c r="V4150" s="953" t="s">
        <v>1236</v>
      </c>
      <c r="W4150" s="953" t="s">
        <v>1230</v>
      </c>
      <c r="X4150" s="953" t="s">
        <v>1230</v>
      </c>
      <c r="Y4150" s="953" t="s">
        <v>1230</v>
      </c>
      <c r="Z4150" s="953" t="s">
        <v>1230</v>
      </c>
      <c r="AA4150" s="953" t="s">
        <v>1230</v>
      </c>
      <c r="AB4150" s="953" t="s">
        <v>1618</v>
      </c>
      <c r="AC4150" s="953" t="s">
        <v>1238</v>
      </c>
      <c r="AD4150" s="953" t="s">
        <v>1239</v>
      </c>
      <c r="AE4150" s="953" t="s">
        <v>1633</v>
      </c>
      <c r="AF4150" s="953" t="s">
        <v>1593</v>
      </c>
      <c r="AG4150" s="953" t="s">
        <v>1593</v>
      </c>
      <c r="AH4150" s="953" t="s">
        <v>1241</v>
      </c>
      <c r="AI4150" s="953" t="s">
        <v>1594</v>
      </c>
      <c r="AJ4150" s="953" t="s">
        <v>1243</v>
      </c>
      <c r="AK4150" s="954">
        <f t="shared" si="384"/>
        <v>16.870423967740905</v>
      </c>
      <c r="AL4150" s="954">
        <f t="shared" si="385"/>
        <v>0.16870423967740905</v>
      </c>
      <c r="AM4150" s="955">
        <f>INT('Inventario PARU'!$AK4150/10)*10+10/2</f>
        <v>15</v>
      </c>
      <c r="AN4150" s="956">
        <f t="shared" si="386"/>
        <v>2.2353364029023208E-2</v>
      </c>
      <c r="AO4150" s="956">
        <f t="shared" si="387"/>
        <v>9.3884128921897458E-2</v>
      </c>
      <c r="AP4150" s="957" t="str">
        <f t="shared" si="388"/>
        <v>100</v>
      </c>
      <c r="AQ4150" s="957">
        <f>'Inventario PARU'!$AP4150/148</f>
        <v>0.67567567567567566</v>
      </c>
      <c r="AR4150" s="956">
        <f t="shared" si="389"/>
        <v>2.2353364029023206</v>
      </c>
      <c r="AS4150" s="958">
        <f t="shared" si="389"/>
        <v>6.3435222244525302E-2</v>
      </c>
    </row>
    <row r="4151" spans="1:45" x14ac:dyDescent="0.3">
      <c r="A4151" s="946" t="s">
        <v>1602</v>
      </c>
      <c r="B4151" s="38">
        <v>36</v>
      </c>
      <c r="C4151" s="38">
        <v>4</v>
      </c>
      <c r="D4151" s="38" t="s">
        <v>1225</v>
      </c>
      <c r="E4151" s="38">
        <v>110</v>
      </c>
      <c r="F4151" t="s">
        <v>1226</v>
      </c>
      <c r="G4151" t="s">
        <v>1227</v>
      </c>
      <c r="H4151" t="s">
        <v>1228</v>
      </c>
      <c r="I4151" t="s">
        <v>1229</v>
      </c>
      <c r="J4151">
        <v>53</v>
      </c>
      <c r="K4151">
        <v>14</v>
      </c>
      <c r="L4151">
        <v>1</v>
      </c>
      <c r="M4151">
        <v>110</v>
      </c>
      <c r="N4151" t="s">
        <v>1230</v>
      </c>
      <c r="O4151" t="s">
        <v>1231</v>
      </c>
      <c r="P4151" t="s">
        <v>1230</v>
      </c>
      <c r="Q4151" t="s">
        <v>1232</v>
      </c>
      <c r="R4151" t="s">
        <v>1250</v>
      </c>
      <c r="S4151" t="s">
        <v>1251</v>
      </c>
      <c r="T4151" t="s">
        <v>1232</v>
      </c>
      <c r="U4151" t="s">
        <v>1235</v>
      </c>
      <c r="V4151" t="s">
        <v>1236</v>
      </c>
      <c r="W4151" t="s">
        <v>1230</v>
      </c>
      <c r="X4151" t="s">
        <v>1230</v>
      </c>
      <c r="Y4151" t="s">
        <v>1230</v>
      </c>
      <c r="Z4151" t="s">
        <v>1230</v>
      </c>
      <c r="AA4151" t="s">
        <v>1230</v>
      </c>
      <c r="AB4151" t="s">
        <v>1618</v>
      </c>
      <c r="AC4151" t="s">
        <v>1238</v>
      </c>
      <c r="AD4151" t="s">
        <v>1239</v>
      </c>
      <c r="AE4151" t="s">
        <v>1633</v>
      </c>
      <c r="AF4151" t="s">
        <v>1593</v>
      </c>
      <c r="AG4151" t="s">
        <v>1593</v>
      </c>
      <c r="AH4151" t="s">
        <v>1241</v>
      </c>
      <c r="AI4151" t="s">
        <v>1594</v>
      </c>
      <c r="AJ4151" t="s">
        <v>1243</v>
      </c>
      <c r="AK4151" s="947">
        <f t="shared" si="384"/>
        <v>16.870423967740905</v>
      </c>
      <c r="AL4151" s="947">
        <f t="shared" si="385"/>
        <v>0.16870423967740905</v>
      </c>
      <c r="AM4151" s="948">
        <f>INT('Inventario PARU'!$AK4151/10)*10+10/2</f>
        <v>15</v>
      </c>
      <c r="AN4151" s="949">
        <f t="shared" si="386"/>
        <v>2.2353364029023208E-2</v>
      </c>
      <c r="AO4151" s="949">
        <f t="shared" si="387"/>
        <v>0.21906296748442741</v>
      </c>
      <c r="AP4151" s="584" t="str">
        <f t="shared" si="388"/>
        <v>100</v>
      </c>
      <c r="AQ4151" s="584">
        <f>'Inventario PARU'!$AP4151/148</f>
        <v>0.67567567567567566</v>
      </c>
      <c r="AR4151" s="949">
        <f t="shared" si="389"/>
        <v>2.2353364029023206</v>
      </c>
      <c r="AS4151" s="950">
        <f t="shared" si="389"/>
        <v>0.14801551857055906</v>
      </c>
    </row>
    <row r="4152" spans="1:45" x14ac:dyDescent="0.3">
      <c r="A4152" s="951" t="s">
        <v>1602</v>
      </c>
      <c r="B4152" s="952">
        <v>36</v>
      </c>
      <c r="C4152" s="952">
        <v>1</v>
      </c>
      <c r="D4152" s="952" t="s">
        <v>1225</v>
      </c>
      <c r="E4152" s="952">
        <v>19</v>
      </c>
      <c r="F4152" s="953" t="s">
        <v>1291</v>
      </c>
      <c r="G4152" s="953" t="s">
        <v>1292</v>
      </c>
      <c r="H4152" s="953" t="s">
        <v>1293</v>
      </c>
      <c r="I4152" s="953" t="s">
        <v>1294</v>
      </c>
      <c r="J4152" s="953">
        <v>55</v>
      </c>
      <c r="K4152" s="953">
        <v>11</v>
      </c>
      <c r="L4152" s="953">
        <v>1</v>
      </c>
      <c r="M4152" s="953">
        <v>19</v>
      </c>
      <c r="N4152" s="953" t="s">
        <v>1230</v>
      </c>
      <c r="O4152" s="953" t="s">
        <v>1231</v>
      </c>
      <c r="P4152" s="953" t="s">
        <v>1230</v>
      </c>
      <c r="Q4152" s="953" t="s">
        <v>1232</v>
      </c>
      <c r="R4152" s="953" t="s">
        <v>1250</v>
      </c>
      <c r="S4152" s="953" t="s">
        <v>1251</v>
      </c>
      <c r="T4152" s="953" t="s">
        <v>1232</v>
      </c>
      <c r="U4152" s="953" t="s">
        <v>1235</v>
      </c>
      <c r="V4152" s="953" t="s">
        <v>1236</v>
      </c>
      <c r="W4152" s="953" t="s">
        <v>1230</v>
      </c>
      <c r="X4152" s="953" t="s">
        <v>1230</v>
      </c>
      <c r="Y4152" s="953" t="s">
        <v>1230</v>
      </c>
      <c r="Z4152" s="953" t="s">
        <v>1230</v>
      </c>
      <c r="AA4152" s="953" t="s">
        <v>1230</v>
      </c>
      <c r="AB4152" s="953" t="s">
        <v>1618</v>
      </c>
      <c r="AC4152" s="953" t="s">
        <v>1238</v>
      </c>
      <c r="AD4152" s="953" t="s">
        <v>1239</v>
      </c>
      <c r="AE4152" s="953" t="s">
        <v>1633</v>
      </c>
      <c r="AF4152" s="953" t="s">
        <v>1593</v>
      </c>
      <c r="AG4152" s="953" t="s">
        <v>1593</v>
      </c>
      <c r="AH4152" s="953" t="s">
        <v>1241</v>
      </c>
      <c r="AI4152" s="953" t="s">
        <v>1594</v>
      </c>
      <c r="AJ4152" s="953" t="s">
        <v>1243</v>
      </c>
      <c r="AK4152" s="954">
        <f t="shared" si="384"/>
        <v>17.507043740108486</v>
      </c>
      <c r="AL4152" s="954">
        <f t="shared" si="385"/>
        <v>0.17507043740108486</v>
      </c>
      <c r="AM4152" s="955">
        <f>INT('Inventario PARU'!$AK4152/10)*10+10/2</f>
        <v>15</v>
      </c>
      <c r="AN4152" s="956">
        <f t="shared" si="386"/>
        <v>2.4072241433889349E-2</v>
      </c>
      <c r="AO4152" s="956">
        <f t="shared" si="387"/>
        <v>0.18535625904094796</v>
      </c>
      <c r="AP4152" s="957" t="str">
        <f t="shared" si="388"/>
        <v>100</v>
      </c>
      <c r="AQ4152" s="957">
        <f>'Inventario PARU'!$AP4152/148</f>
        <v>0.67567567567567566</v>
      </c>
      <c r="AR4152" s="956">
        <f t="shared" si="389"/>
        <v>2.4072241433889348</v>
      </c>
      <c r="AS4152" s="958">
        <f t="shared" si="389"/>
        <v>0.12524071556820807</v>
      </c>
    </row>
    <row r="4153" spans="1:45" x14ac:dyDescent="0.3">
      <c r="A4153" s="946" t="s">
        <v>1602</v>
      </c>
      <c r="B4153" s="38">
        <v>36</v>
      </c>
      <c r="C4153" s="38">
        <v>1</v>
      </c>
      <c r="D4153" s="38" t="s">
        <v>1259</v>
      </c>
      <c r="E4153" s="38">
        <v>29</v>
      </c>
      <c r="F4153" t="s">
        <v>1345</v>
      </c>
      <c r="G4153" t="s">
        <v>1346</v>
      </c>
      <c r="H4153" t="s">
        <v>1347</v>
      </c>
      <c r="I4153" t="s">
        <v>1348</v>
      </c>
      <c r="J4153">
        <v>58</v>
      </c>
      <c r="K4153">
        <v>12</v>
      </c>
      <c r="L4153">
        <v>1</v>
      </c>
      <c r="M4153">
        <v>29</v>
      </c>
      <c r="N4153" t="s">
        <v>1230</v>
      </c>
      <c r="O4153" t="s">
        <v>1231</v>
      </c>
      <c r="P4153" t="s">
        <v>1230</v>
      </c>
      <c r="Q4153" t="s">
        <v>1232</v>
      </c>
      <c r="R4153" t="s">
        <v>1250</v>
      </c>
      <c r="S4153" t="s">
        <v>1251</v>
      </c>
      <c r="T4153" t="s">
        <v>1232</v>
      </c>
      <c r="U4153" t="s">
        <v>1235</v>
      </c>
      <c r="V4153" t="s">
        <v>1236</v>
      </c>
      <c r="W4153" t="s">
        <v>1230</v>
      </c>
      <c r="X4153" t="s">
        <v>1230</v>
      </c>
      <c r="Y4153" t="s">
        <v>1230</v>
      </c>
      <c r="Z4153" t="s">
        <v>1230</v>
      </c>
      <c r="AA4153" t="s">
        <v>1230</v>
      </c>
      <c r="AB4153" t="s">
        <v>1618</v>
      </c>
      <c r="AC4153" t="s">
        <v>1238</v>
      </c>
      <c r="AD4153" t="s">
        <v>1239</v>
      </c>
      <c r="AE4153" t="s">
        <v>1633</v>
      </c>
      <c r="AF4153" t="s">
        <v>1593</v>
      </c>
      <c r="AG4153" t="s">
        <v>1593</v>
      </c>
      <c r="AH4153" t="s">
        <v>1241</v>
      </c>
      <c r="AI4153" t="s">
        <v>1594</v>
      </c>
      <c r="AJ4153" t="s">
        <v>1243</v>
      </c>
      <c r="AK4153" s="947">
        <f t="shared" si="384"/>
        <v>18.461973398659861</v>
      </c>
      <c r="AL4153" s="947">
        <f t="shared" si="385"/>
        <v>0.18461973398659862</v>
      </c>
      <c r="AM4153" s="948">
        <f>INT('Inventario PARU'!$AK4153/10)*10+10/2</f>
        <v>15</v>
      </c>
      <c r="AN4153" s="949">
        <f t="shared" si="386"/>
        <v>2.6769924027637625E-2</v>
      </c>
      <c r="AO4153" s="949">
        <f t="shared" si="387"/>
        <v>0.22486736183215603</v>
      </c>
      <c r="AP4153" s="584" t="str">
        <f t="shared" si="388"/>
        <v>100</v>
      </c>
      <c r="AQ4153" s="584">
        <f>'Inventario PARU'!$AP4153/148</f>
        <v>0.67567567567567566</v>
      </c>
      <c r="AR4153" s="949">
        <f t="shared" si="389"/>
        <v>2.6769924027637626</v>
      </c>
      <c r="AS4153" s="950">
        <f t="shared" si="389"/>
        <v>0.15193740664334865</v>
      </c>
    </row>
    <row r="4154" spans="1:45" x14ac:dyDescent="0.3">
      <c r="A4154" s="951" t="s">
        <v>1602</v>
      </c>
      <c r="B4154" s="952">
        <v>36</v>
      </c>
      <c r="C4154" s="952">
        <v>3</v>
      </c>
      <c r="D4154" s="952" t="s">
        <v>1259</v>
      </c>
      <c r="E4154" s="952">
        <v>94</v>
      </c>
      <c r="F4154" s="953" t="s">
        <v>1455</v>
      </c>
      <c r="G4154" s="953" t="s">
        <v>1443</v>
      </c>
      <c r="H4154" s="953" t="s">
        <v>1248</v>
      </c>
      <c r="I4154" s="953" t="s">
        <v>1456</v>
      </c>
      <c r="J4154" s="953">
        <v>58</v>
      </c>
      <c r="K4154" s="953">
        <v>13</v>
      </c>
      <c r="L4154" s="953">
        <v>1</v>
      </c>
      <c r="M4154" s="953">
        <v>94</v>
      </c>
      <c r="N4154" s="953" t="s">
        <v>1230</v>
      </c>
      <c r="O4154" s="953" t="s">
        <v>1231</v>
      </c>
      <c r="P4154" s="953" t="s">
        <v>1230</v>
      </c>
      <c r="Q4154" s="953" t="s">
        <v>1232</v>
      </c>
      <c r="R4154" s="953" t="s">
        <v>1250</v>
      </c>
      <c r="S4154" s="953" t="s">
        <v>1251</v>
      </c>
      <c r="T4154" s="953" t="s">
        <v>1232</v>
      </c>
      <c r="U4154" s="953" t="s">
        <v>1235</v>
      </c>
      <c r="V4154" s="953" t="s">
        <v>1236</v>
      </c>
      <c r="W4154" s="953" t="s">
        <v>1230</v>
      </c>
      <c r="X4154" s="953" t="s">
        <v>1230</v>
      </c>
      <c r="Y4154" s="953" t="s">
        <v>1230</v>
      </c>
      <c r="Z4154" s="953" t="s">
        <v>1230</v>
      </c>
      <c r="AA4154" s="953" t="s">
        <v>1230</v>
      </c>
      <c r="AB4154" s="953" t="s">
        <v>1618</v>
      </c>
      <c r="AC4154" s="953" t="s">
        <v>1238</v>
      </c>
      <c r="AD4154" s="953" t="s">
        <v>1239</v>
      </c>
      <c r="AE4154" s="953" t="s">
        <v>1633</v>
      </c>
      <c r="AF4154" s="953" t="s">
        <v>1593</v>
      </c>
      <c r="AG4154" s="953" t="s">
        <v>1593</v>
      </c>
      <c r="AH4154" s="953" t="s">
        <v>1241</v>
      </c>
      <c r="AI4154" s="953" t="s">
        <v>1594</v>
      </c>
      <c r="AJ4154" s="953" t="s">
        <v>1243</v>
      </c>
      <c r="AK4154" s="954">
        <f t="shared" si="384"/>
        <v>18.461973398659861</v>
      </c>
      <c r="AL4154" s="954">
        <f t="shared" si="385"/>
        <v>0.18461973398659862</v>
      </c>
      <c r="AM4154" s="955">
        <f>INT('Inventario PARU'!$AK4154/10)*10+10/2</f>
        <v>15</v>
      </c>
      <c r="AN4154" s="956">
        <f t="shared" si="386"/>
        <v>2.6769924027637625E-2</v>
      </c>
      <c r="AO4154" s="956">
        <f t="shared" si="387"/>
        <v>0.24360630865150235</v>
      </c>
      <c r="AP4154" s="957" t="str">
        <f t="shared" si="388"/>
        <v>100</v>
      </c>
      <c r="AQ4154" s="957">
        <f>'Inventario PARU'!$AP4154/148</f>
        <v>0.67567567567567566</v>
      </c>
      <c r="AR4154" s="956">
        <f t="shared" si="389"/>
        <v>2.6769924027637626</v>
      </c>
      <c r="AS4154" s="958">
        <f t="shared" si="389"/>
        <v>0.16459885719696105</v>
      </c>
    </row>
    <row r="4155" spans="1:45" x14ac:dyDescent="0.3">
      <c r="A4155" s="946" t="s">
        <v>1602</v>
      </c>
      <c r="B4155" s="38">
        <v>36</v>
      </c>
      <c r="C4155" s="38">
        <v>4</v>
      </c>
      <c r="D4155" s="38" t="s">
        <v>1259</v>
      </c>
      <c r="E4155" s="38">
        <v>118</v>
      </c>
      <c r="F4155" t="s">
        <v>1226</v>
      </c>
      <c r="G4155" t="s">
        <v>1227</v>
      </c>
      <c r="H4155" t="s">
        <v>1228</v>
      </c>
      <c r="I4155" t="s">
        <v>1229</v>
      </c>
      <c r="J4155">
        <v>58</v>
      </c>
      <c r="K4155">
        <v>12</v>
      </c>
      <c r="L4155">
        <v>1</v>
      </c>
      <c r="M4155">
        <v>118</v>
      </c>
      <c r="N4155" t="s">
        <v>1230</v>
      </c>
      <c r="O4155" t="s">
        <v>1231</v>
      </c>
      <c r="P4155" t="s">
        <v>1230</v>
      </c>
      <c r="Q4155" t="s">
        <v>1232</v>
      </c>
      <c r="R4155" t="s">
        <v>1250</v>
      </c>
      <c r="S4155" t="s">
        <v>1251</v>
      </c>
      <c r="T4155" t="s">
        <v>1232</v>
      </c>
      <c r="U4155" t="s">
        <v>1235</v>
      </c>
      <c r="V4155" t="s">
        <v>1236</v>
      </c>
      <c r="W4155" t="s">
        <v>1230</v>
      </c>
      <c r="X4155" t="s">
        <v>1230</v>
      </c>
      <c r="Y4155" t="s">
        <v>1230</v>
      </c>
      <c r="Z4155" t="s">
        <v>1230</v>
      </c>
      <c r="AA4155" t="s">
        <v>1230</v>
      </c>
      <c r="AB4155" t="s">
        <v>1618</v>
      </c>
      <c r="AC4155" t="s">
        <v>1238</v>
      </c>
      <c r="AD4155" t="s">
        <v>1239</v>
      </c>
      <c r="AE4155" t="s">
        <v>1633</v>
      </c>
      <c r="AF4155" t="s">
        <v>1593</v>
      </c>
      <c r="AG4155" t="s">
        <v>1593</v>
      </c>
      <c r="AH4155" t="s">
        <v>1241</v>
      </c>
      <c r="AI4155" t="s">
        <v>1594</v>
      </c>
      <c r="AJ4155" t="s">
        <v>1243</v>
      </c>
      <c r="AK4155" s="947">
        <f t="shared" si="384"/>
        <v>18.461973398659861</v>
      </c>
      <c r="AL4155" s="947">
        <f t="shared" si="385"/>
        <v>0.18461973398659862</v>
      </c>
      <c r="AM4155" s="948">
        <f>INT('Inventario PARU'!$AK4155/10)*10+10/2</f>
        <v>15</v>
      </c>
      <c r="AN4155" s="949">
        <f t="shared" si="386"/>
        <v>2.6769924027637625E-2</v>
      </c>
      <c r="AO4155" s="949">
        <f t="shared" si="387"/>
        <v>0.22486736183215603</v>
      </c>
      <c r="AP4155" s="584" t="str">
        <f t="shared" si="388"/>
        <v>100</v>
      </c>
      <c r="AQ4155" s="584">
        <f>'Inventario PARU'!$AP4155/148</f>
        <v>0.67567567567567566</v>
      </c>
      <c r="AR4155" s="949">
        <f t="shared" si="389"/>
        <v>2.6769924027637626</v>
      </c>
      <c r="AS4155" s="950">
        <f t="shared" si="389"/>
        <v>0.15193740664334865</v>
      </c>
    </row>
    <row r="4156" spans="1:45" x14ac:dyDescent="0.3">
      <c r="A4156" s="951" t="s">
        <v>1602</v>
      </c>
      <c r="B4156" s="952">
        <v>36</v>
      </c>
      <c r="C4156" s="952">
        <v>2</v>
      </c>
      <c r="D4156" s="952" t="s">
        <v>1225</v>
      </c>
      <c r="E4156" s="952">
        <v>49</v>
      </c>
      <c r="F4156" s="953" t="s">
        <v>1367</v>
      </c>
      <c r="G4156" s="953" t="s">
        <v>1368</v>
      </c>
      <c r="H4156" s="953" t="s">
        <v>1369</v>
      </c>
      <c r="I4156" s="953" t="s">
        <v>1370</v>
      </c>
      <c r="J4156" s="953">
        <v>59</v>
      </c>
      <c r="K4156" s="953">
        <v>12</v>
      </c>
      <c r="L4156" s="953">
        <v>1</v>
      </c>
      <c r="M4156" s="953">
        <v>49</v>
      </c>
      <c r="N4156" s="953" t="s">
        <v>1230</v>
      </c>
      <c r="O4156" s="953" t="s">
        <v>1231</v>
      </c>
      <c r="P4156" s="953" t="s">
        <v>1230</v>
      </c>
      <c r="Q4156" s="953" t="s">
        <v>1232</v>
      </c>
      <c r="R4156" s="953" t="s">
        <v>1250</v>
      </c>
      <c r="S4156" s="953" t="s">
        <v>1251</v>
      </c>
      <c r="T4156" s="953" t="s">
        <v>1232</v>
      </c>
      <c r="U4156" s="953" t="s">
        <v>1235</v>
      </c>
      <c r="V4156" s="953" t="s">
        <v>1236</v>
      </c>
      <c r="W4156" s="953" t="s">
        <v>1230</v>
      </c>
      <c r="X4156" s="953" t="s">
        <v>1230</v>
      </c>
      <c r="Y4156" s="953" t="s">
        <v>1230</v>
      </c>
      <c r="Z4156" s="953" t="s">
        <v>1230</v>
      </c>
      <c r="AA4156" s="953" t="s">
        <v>1230</v>
      </c>
      <c r="AB4156" s="953" t="s">
        <v>1618</v>
      </c>
      <c r="AC4156" s="953" t="s">
        <v>1238</v>
      </c>
      <c r="AD4156" s="953" t="s">
        <v>1239</v>
      </c>
      <c r="AE4156" s="953" t="s">
        <v>1633</v>
      </c>
      <c r="AF4156" s="953" t="s">
        <v>1593</v>
      </c>
      <c r="AG4156" s="953" t="s">
        <v>1593</v>
      </c>
      <c r="AH4156" s="953" t="s">
        <v>1241</v>
      </c>
      <c r="AI4156" s="953" t="s">
        <v>1594</v>
      </c>
      <c r="AJ4156" s="953" t="s">
        <v>1243</v>
      </c>
      <c r="AK4156" s="954">
        <f t="shared" si="384"/>
        <v>18.780283284843652</v>
      </c>
      <c r="AL4156" s="954">
        <f t="shared" si="385"/>
        <v>0.18780283284843652</v>
      </c>
      <c r="AM4156" s="955">
        <f>INT('Inventario PARU'!$AK4156/10)*10+10/2</f>
        <v>15</v>
      </c>
      <c r="AN4156" s="956">
        <f t="shared" si="386"/>
        <v>2.7700982621940123E-2</v>
      </c>
      <c r="AO4156" s="956">
        <f t="shared" si="387"/>
        <v>0.23268825402429702</v>
      </c>
      <c r="AP4156" s="957" t="str">
        <f t="shared" si="388"/>
        <v>100</v>
      </c>
      <c r="AQ4156" s="957">
        <f>'Inventario PARU'!$AP4156/148</f>
        <v>0.67567567567567566</v>
      </c>
      <c r="AR4156" s="956">
        <f t="shared" si="389"/>
        <v>2.7700982621940122</v>
      </c>
      <c r="AS4156" s="958">
        <f t="shared" si="389"/>
        <v>0.15722179325966015</v>
      </c>
    </row>
    <row r="4157" spans="1:45" x14ac:dyDescent="0.3">
      <c r="A4157" s="946" t="s">
        <v>1602</v>
      </c>
      <c r="B4157" s="38">
        <v>36</v>
      </c>
      <c r="C4157" s="38">
        <v>4</v>
      </c>
      <c r="D4157" s="38" t="s">
        <v>1225</v>
      </c>
      <c r="E4157" s="38">
        <v>109</v>
      </c>
      <c r="F4157" t="s">
        <v>1450</v>
      </c>
      <c r="G4157" t="s">
        <v>1414</v>
      </c>
      <c r="H4157" t="s">
        <v>1415</v>
      </c>
      <c r="I4157" t="s">
        <v>1451</v>
      </c>
      <c r="J4157">
        <v>60</v>
      </c>
      <c r="K4157">
        <v>16</v>
      </c>
      <c r="L4157">
        <v>1</v>
      </c>
      <c r="M4157">
        <v>109</v>
      </c>
      <c r="N4157" t="s">
        <v>1230</v>
      </c>
      <c r="O4157" t="s">
        <v>1231</v>
      </c>
      <c r="P4157" t="s">
        <v>1230</v>
      </c>
      <c r="Q4157" t="s">
        <v>1232</v>
      </c>
      <c r="R4157" t="s">
        <v>1250</v>
      </c>
      <c r="S4157" t="s">
        <v>1251</v>
      </c>
      <c r="T4157" t="s">
        <v>1232</v>
      </c>
      <c r="U4157" t="s">
        <v>1235</v>
      </c>
      <c r="V4157" t="s">
        <v>1236</v>
      </c>
      <c r="W4157" t="s">
        <v>1230</v>
      </c>
      <c r="X4157" t="s">
        <v>1230</v>
      </c>
      <c r="Y4157" t="s">
        <v>1230</v>
      </c>
      <c r="Z4157" t="s">
        <v>1230</v>
      </c>
      <c r="AA4157" t="s">
        <v>1230</v>
      </c>
      <c r="AB4157" t="s">
        <v>1618</v>
      </c>
      <c r="AC4157" t="s">
        <v>1238</v>
      </c>
      <c r="AD4157" t="s">
        <v>1239</v>
      </c>
      <c r="AE4157" t="s">
        <v>1633</v>
      </c>
      <c r="AF4157" t="s">
        <v>1593</v>
      </c>
      <c r="AG4157" t="s">
        <v>1593</v>
      </c>
      <c r="AH4157" t="s">
        <v>1241</v>
      </c>
      <c r="AI4157" t="s">
        <v>1594</v>
      </c>
      <c r="AJ4157" t="s">
        <v>1243</v>
      </c>
      <c r="AK4157" s="947">
        <f t="shared" si="384"/>
        <v>19.098593171027442</v>
      </c>
      <c r="AL4157" s="947">
        <f t="shared" si="385"/>
        <v>0.19098593171027442</v>
      </c>
      <c r="AM4157" s="948">
        <f>INT('Inventario PARU'!$AK4157/10)*10+10/2</f>
        <v>15</v>
      </c>
      <c r="AN4157" s="949">
        <f t="shared" si="386"/>
        <v>2.8647956747769154E-2</v>
      </c>
      <c r="AO4157" s="949">
        <f t="shared" si="387"/>
        <v>0.32085711557501451</v>
      </c>
      <c r="AP4157" s="584" t="str">
        <f t="shared" si="388"/>
        <v>100</v>
      </c>
      <c r="AQ4157" s="584">
        <f>'Inventario PARU'!$AP4157/148</f>
        <v>0.67567567567567566</v>
      </c>
      <c r="AR4157" s="949">
        <f t="shared" si="389"/>
        <v>2.8647956747769152</v>
      </c>
      <c r="AS4157" s="950">
        <f t="shared" si="389"/>
        <v>0.21679534836149628</v>
      </c>
    </row>
    <row r="4158" spans="1:45" x14ac:dyDescent="0.3">
      <c r="A4158" s="951" t="s">
        <v>1602</v>
      </c>
      <c r="B4158" s="952">
        <v>36</v>
      </c>
      <c r="C4158" s="952">
        <v>4</v>
      </c>
      <c r="D4158" s="952" t="s">
        <v>742</v>
      </c>
      <c r="E4158" s="952">
        <v>114</v>
      </c>
      <c r="F4158" s="953" t="s">
        <v>1246</v>
      </c>
      <c r="G4158" s="953" t="s">
        <v>1247</v>
      </c>
      <c r="H4158" s="953" t="s">
        <v>1248</v>
      </c>
      <c r="I4158" s="953" t="s">
        <v>1249</v>
      </c>
      <c r="J4158" s="953">
        <v>78</v>
      </c>
      <c r="K4158" s="953">
        <v>14</v>
      </c>
      <c r="L4158" s="953">
        <v>1</v>
      </c>
      <c r="M4158" s="953">
        <v>114</v>
      </c>
      <c r="N4158" s="953" t="s">
        <v>1230</v>
      </c>
      <c r="O4158" s="953" t="s">
        <v>1231</v>
      </c>
      <c r="P4158" s="953" t="s">
        <v>1230</v>
      </c>
      <c r="Q4158" s="953" t="s">
        <v>1232</v>
      </c>
      <c r="R4158" s="953" t="s">
        <v>1250</v>
      </c>
      <c r="S4158" s="953" t="s">
        <v>1251</v>
      </c>
      <c r="T4158" s="953" t="s">
        <v>1232</v>
      </c>
      <c r="U4158" s="953" t="s">
        <v>1235</v>
      </c>
      <c r="V4158" s="953" t="s">
        <v>1236</v>
      </c>
      <c r="W4158" s="953" t="s">
        <v>1230</v>
      </c>
      <c r="X4158" s="953" t="s">
        <v>1230</v>
      </c>
      <c r="Y4158" s="953" t="s">
        <v>1230</v>
      </c>
      <c r="Z4158" s="953" t="s">
        <v>1230</v>
      </c>
      <c r="AA4158" s="953" t="s">
        <v>1230</v>
      </c>
      <c r="AB4158" s="953" t="s">
        <v>1618</v>
      </c>
      <c r="AC4158" s="953" t="s">
        <v>1238</v>
      </c>
      <c r="AD4158" s="953" t="s">
        <v>1239</v>
      </c>
      <c r="AE4158" s="953" t="s">
        <v>1633</v>
      </c>
      <c r="AF4158" s="953" t="s">
        <v>1593</v>
      </c>
      <c r="AG4158" s="953" t="s">
        <v>1593</v>
      </c>
      <c r="AH4158" s="953" t="s">
        <v>1241</v>
      </c>
      <c r="AI4158" s="953" t="s">
        <v>1594</v>
      </c>
      <c r="AJ4158" s="953" t="s">
        <v>1243</v>
      </c>
      <c r="AK4158" s="954">
        <f t="shared" si="384"/>
        <v>24.828171122335672</v>
      </c>
      <c r="AL4158" s="954">
        <f t="shared" si="385"/>
        <v>0.24828171122335671</v>
      </c>
      <c r="AM4158" s="955">
        <f>INT('Inventario PARU'!$AK4158/10)*10+10/2</f>
        <v>25</v>
      </c>
      <c r="AN4158" s="956">
        <f t="shared" si="386"/>
        <v>4.8415046903729858E-2</v>
      </c>
      <c r="AO4158" s="956">
        <f t="shared" si="387"/>
        <v>0.47446745965655251</v>
      </c>
      <c r="AP4158" s="957" t="str">
        <f t="shared" si="388"/>
        <v>2,5</v>
      </c>
      <c r="AQ4158" s="957">
        <f>'Inventario PARU'!$AP4158/148</f>
        <v>1.6891891891891893E-2</v>
      </c>
      <c r="AR4158" s="956">
        <f t="shared" si="389"/>
        <v>0.12103761725932465</v>
      </c>
      <c r="AS4158" s="958">
        <f t="shared" si="389"/>
        <v>8.0146530347390624E-3</v>
      </c>
    </row>
    <row r="4159" spans="1:45" x14ac:dyDescent="0.3">
      <c r="A4159" s="946" t="s">
        <v>1602</v>
      </c>
      <c r="B4159" s="38">
        <v>36</v>
      </c>
      <c r="C4159" s="38">
        <v>3</v>
      </c>
      <c r="D4159" s="38" t="s">
        <v>742</v>
      </c>
      <c r="E4159" s="38">
        <v>84</v>
      </c>
      <c r="F4159" t="s">
        <v>1303</v>
      </c>
      <c r="G4159" t="s">
        <v>1304</v>
      </c>
      <c r="H4159" t="s">
        <v>1305</v>
      </c>
      <c r="I4159" t="s">
        <v>1306</v>
      </c>
      <c r="J4159">
        <v>79</v>
      </c>
      <c r="K4159">
        <v>13</v>
      </c>
      <c r="L4159">
        <v>1</v>
      </c>
      <c r="M4159">
        <v>84</v>
      </c>
      <c r="N4159" t="s">
        <v>1230</v>
      </c>
      <c r="O4159" t="s">
        <v>1231</v>
      </c>
      <c r="P4159" t="s">
        <v>1230</v>
      </c>
      <c r="Q4159" t="s">
        <v>1232</v>
      </c>
      <c r="R4159" t="s">
        <v>1250</v>
      </c>
      <c r="S4159" t="s">
        <v>1251</v>
      </c>
      <c r="T4159" t="s">
        <v>1232</v>
      </c>
      <c r="U4159" t="s">
        <v>1235</v>
      </c>
      <c r="V4159" t="s">
        <v>1236</v>
      </c>
      <c r="W4159" t="s">
        <v>1230</v>
      </c>
      <c r="X4159" t="s">
        <v>1230</v>
      </c>
      <c r="Y4159" t="s">
        <v>1230</v>
      </c>
      <c r="Z4159" t="s">
        <v>1230</v>
      </c>
      <c r="AA4159" t="s">
        <v>1230</v>
      </c>
      <c r="AB4159" t="s">
        <v>1618</v>
      </c>
      <c r="AC4159" t="s">
        <v>1238</v>
      </c>
      <c r="AD4159" t="s">
        <v>1239</v>
      </c>
      <c r="AE4159" t="s">
        <v>1633</v>
      </c>
      <c r="AF4159" t="s">
        <v>1593</v>
      </c>
      <c r="AG4159" t="s">
        <v>1593</v>
      </c>
      <c r="AH4159" t="s">
        <v>1241</v>
      </c>
      <c r="AI4159" t="s">
        <v>1594</v>
      </c>
      <c r="AJ4159" t="s">
        <v>1243</v>
      </c>
      <c r="AK4159" s="947">
        <f t="shared" si="384"/>
        <v>25.146481008519466</v>
      </c>
      <c r="AL4159" s="947">
        <f t="shared" si="385"/>
        <v>0.25146481008519467</v>
      </c>
      <c r="AM4159" s="948">
        <f>INT('Inventario PARU'!$AK4159/10)*10+10/2</f>
        <v>25</v>
      </c>
      <c r="AN4159" s="949">
        <f t="shared" si="386"/>
        <v>4.9664416128563142E-2</v>
      </c>
      <c r="AO4159" s="949">
        <f t="shared" si="387"/>
        <v>0.4519461867699246</v>
      </c>
      <c r="AP4159" s="584" t="str">
        <f t="shared" si="388"/>
        <v>2,5</v>
      </c>
      <c r="AQ4159" s="584">
        <f>'Inventario PARU'!$AP4159/148</f>
        <v>1.6891891891891893E-2</v>
      </c>
      <c r="AR4159" s="949">
        <f t="shared" si="389"/>
        <v>0.12416104032140786</v>
      </c>
      <c r="AS4159" s="950">
        <f t="shared" si="389"/>
        <v>7.634226127870348E-3</v>
      </c>
    </row>
    <row r="4160" spans="1:45" x14ac:dyDescent="0.3">
      <c r="A4160" s="951" t="s">
        <v>1602</v>
      </c>
      <c r="B4160" s="952">
        <v>36</v>
      </c>
      <c r="C4160" s="952">
        <v>3</v>
      </c>
      <c r="D4160" s="952" t="s">
        <v>742</v>
      </c>
      <c r="E4160" s="952">
        <v>85</v>
      </c>
      <c r="F4160" s="953" t="s">
        <v>1272</v>
      </c>
      <c r="G4160" s="953" t="s">
        <v>1273</v>
      </c>
      <c r="H4160" s="953" t="s">
        <v>1274</v>
      </c>
      <c r="I4160" s="953" t="s">
        <v>1275</v>
      </c>
      <c r="J4160" s="953">
        <v>85</v>
      </c>
      <c r="K4160" s="953">
        <v>16</v>
      </c>
      <c r="L4160" s="953">
        <v>1</v>
      </c>
      <c r="M4160" s="953">
        <v>85</v>
      </c>
      <c r="N4160" s="953" t="s">
        <v>1230</v>
      </c>
      <c r="O4160" s="953" t="s">
        <v>1231</v>
      </c>
      <c r="P4160" s="953" t="s">
        <v>1230</v>
      </c>
      <c r="Q4160" s="953" t="s">
        <v>1232</v>
      </c>
      <c r="R4160" s="953" t="s">
        <v>1250</v>
      </c>
      <c r="S4160" s="953" t="s">
        <v>1251</v>
      </c>
      <c r="T4160" s="953" t="s">
        <v>1232</v>
      </c>
      <c r="U4160" s="953" t="s">
        <v>1235</v>
      </c>
      <c r="V4160" s="953" t="s">
        <v>1236</v>
      </c>
      <c r="W4160" s="953" t="s">
        <v>1230</v>
      </c>
      <c r="X4160" s="953" t="s">
        <v>1230</v>
      </c>
      <c r="Y4160" s="953" t="s">
        <v>1230</v>
      </c>
      <c r="Z4160" s="953" t="s">
        <v>1230</v>
      </c>
      <c r="AA4160" s="953" t="s">
        <v>1230</v>
      </c>
      <c r="AB4160" s="953" t="s">
        <v>1618</v>
      </c>
      <c r="AC4160" s="953" t="s">
        <v>1238</v>
      </c>
      <c r="AD4160" s="953" t="s">
        <v>1239</v>
      </c>
      <c r="AE4160" s="953" t="s">
        <v>1633</v>
      </c>
      <c r="AF4160" s="953" t="s">
        <v>1593</v>
      </c>
      <c r="AG4160" s="953" t="s">
        <v>1593</v>
      </c>
      <c r="AH4160" s="953" t="s">
        <v>1241</v>
      </c>
      <c r="AI4160" s="953" t="s">
        <v>1594</v>
      </c>
      <c r="AJ4160" s="953" t="s">
        <v>1243</v>
      </c>
      <c r="AK4160" s="954">
        <f t="shared" si="384"/>
        <v>27.056340325622209</v>
      </c>
      <c r="AL4160" s="954">
        <f t="shared" si="385"/>
        <v>0.27056340325622208</v>
      </c>
      <c r="AM4160" s="955">
        <f>INT('Inventario PARU'!$AK4160/10)*10+10/2</f>
        <v>25</v>
      </c>
      <c r="AN4160" s="956">
        <f t="shared" si="386"/>
        <v>5.7494857639620034E-2</v>
      </c>
      <c r="AO4160" s="956">
        <f t="shared" si="387"/>
        <v>0.64394240556374438</v>
      </c>
      <c r="AP4160" s="957" t="str">
        <f t="shared" si="388"/>
        <v>2,5</v>
      </c>
      <c r="AQ4160" s="957">
        <f>'Inventario PARU'!$AP4160/148</f>
        <v>1.6891891891891893E-2</v>
      </c>
      <c r="AR4160" s="956">
        <f t="shared" si="389"/>
        <v>0.14373714409905008</v>
      </c>
      <c r="AS4160" s="958">
        <f t="shared" si="389"/>
        <v>1.0877405499387574E-2</v>
      </c>
    </row>
    <row r="4161" spans="1:45" x14ac:dyDescent="0.3">
      <c r="A4161" s="946" t="s">
        <v>1602</v>
      </c>
      <c r="B4161" s="38">
        <v>36</v>
      </c>
      <c r="C4161" s="38">
        <v>2</v>
      </c>
      <c r="D4161" s="38" t="s">
        <v>742</v>
      </c>
      <c r="E4161" s="38">
        <v>53</v>
      </c>
      <c r="F4161" t="s">
        <v>1226</v>
      </c>
      <c r="G4161" t="s">
        <v>1227</v>
      </c>
      <c r="H4161" t="s">
        <v>1228</v>
      </c>
      <c r="I4161" t="s">
        <v>1229</v>
      </c>
      <c r="J4161">
        <v>88</v>
      </c>
      <c r="K4161">
        <v>17</v>
      </c>
      <c r="L4161">
        <v>1</v>
      </c>
      <c r="M4161">
        <v>53</v>
      </c>
      <c r="N4161" t="s">
        <v>1230</v>
      </c>
      <c r="O4161" t="s">
        <v>1231</v>
      </c>
      <c r="P4161" t="s">
        <v>1230</v>
      </c>
      <c r="Q4161" t="s">
        <v>1232</v>
      </c>
      <c r="R4161" t="s">
        <v>1250</v>
      </c>
      <c r="S4161" t="s">
        <v>1251</v>
      </c>
      <c r="T4161" t="s">
        <v>1232</v>
      </c>
      <c r="U4161" t="s">
        <v>1235</v>
      </c>
      <c r="V4161" t="s">
        <v>1236</v>
      </c>
      <c r="W4161" t="s">
        <v>1230</v>
      </c>
      <c r="X4161" t="s">
        <v>1230</v>
      </c>
      <c r="Y4161" t="s">
        <v>1230</v>
      </c>
      <c r="Z4161" t="s">
        <v>1230</v>
      </c>
      <c r="AA4161" t="s">
        <v>1230</v>
      </c>
      <c r="AB4161" t="s">
        <v>1618</v>
      </c>
      <c r="AC4161" t="s">
        <v>1238</v>
      </c>
      <c r="AD4161" t="s">
        <v>1239</v>
      </c>
      <c r="AE4161" t="s">
        <v>1633</v>
      </c>
      <c r="AF4161" t="s">
        <v>1593</v>
      </c>
      <c r="AG4161" t="s">
        <v>1593</v>
      </c>
      <c r="AH4161" t="s">
        <v>1241</v>
      </c>
      <c r="AI4161" t="s">
        <v>1594</v>
      </c>
      <c r="AJ4161" t="s">
        <v>1243</v>
      </c>
      <c r="AK4161" s="947">
        <f t="shared" si="384"/>
        <v>28.01126998417358</v>
      </c>
      <c r="AL4161" s="947">
        <f t="shared" si="385"/>
        <v>0.28011269984173581</v>
      </c>
      <c r="AM4161" s="948">
        <f>INT('Inventario PARU'!$AK4161/10)*10+10/2</f>
        <v>25</v>
      </c>
      <c r="AN4161" s="949">
        <f t="shared" si="386"/>
        <v>6.1624938070756766E-2</v>
      </c>
      <c r="AO4161" s="949">
        <f t="shared" si="387"/>
        <v>0.73333676304200546</v>
      </c>
      <c r="AP4161" s="584" t="str">
        <f t="shared" si="388"/>
        <v>2,5</v>
      </c>
      <c r="AQ4161" s="584">
        <f>'Inventario PARU'!$AP4161/148</f>
        <v>1.6891891891891893E-2</v>
      </c>
      <c r="AR4161" s="949">
        <f t="shared" si="389"/>
        <v>0.15406234517689191</v>
      </c>
      <c r="AS4161" s="950">
        <f t="shared" si="389"/>
        <v>1.2387445321655498E-2</v>
      </c>
    </row>
    <row r="4162" spans="1:45" x14ac:dyDescent="0.3">
      <c r="A4162" s="951" t="s">
        <v>1602</v>
      </c>
      <c r="B4162" s="952">
        <v>36</v>
      </c>
      <c r="C4162" s="952">
        <v>1</v>
      </c>
      <c r="D4162" s="952" t="s">
        <v>742</v>
      </c>
      <c r="E4162" s="952">
        <v>23</v>
      </c>
      <c r="F4162" s="953" t="s">
        <v>1367</v>
      </c>
      <c r="G4162" s="953" t="s">
        <v>1368</v>
      </c>
      <c r="H4162" s="953" t="s">
        <v>1369</v>
      </c>
      <c r="I4162" s="953" t="s">
        <v>1370</v>
      </c>
      <c r="J4162" s="953">
        <v>91</v>
      </c>
      <c r="K4162" s="953">
        <v>15</v>
      </c>
      <c r="L4162" s="953">
        <v>1</v>
      </c>
      <c r="M4162" s="953">
        <v>23</v>
      </c>
      <c r="N4162" s="953" t="s">
        <v>1230</v>
      </c>
      <c r="O4162" s="953" t="s">
        <v>1231</v>
      </c>
      <c r="P4162" s="953" t="s">
        <v>1230</v>
      </c>
      <c r="Q4162" s="953" t="s">
        <v>1232</v>
      </c>
      <c r="R4162" s="953" t="s">
        <v>1250</v>
      </c>
      <c r="S4162" s="953" t="s">
        <v>1251</v>
      </c>
      <c r="T4162" s="953" t="s">
        <v>1232</v>
      </c>
      <c r="U4162" s="953" t="s">
        <v>1235</v>
      </c>
      <c r="V4162" s="953" t="s">
        <v>1236</v>
      </c>
      <c r="W4162" s="953" t="s">
        <v>1230</v>
      </c>
      <c r="X4162" s="953" t="s">
        <v>1230</v>
      </c>
      <c r="Y4162" s="953" t="s">
        <v>1230</v>
      </c>
      <c r="Z4162" s="953" t="s">
        <v>1230</v>
      </c>
      <c r="AA4162" s="953" t="s">
        <v>1230</v>
      </c>
      <c r="AB4162" s="953" t="s">
        <v>1618</v>
      </c>
      <c r="AC4162" s="953" t="s">
        <v>1238</v>
      </c>
      <c r="AD4162" s="953" t="s">
        <v>1239</v>
      </c>
      <c r="AE4162" s="953" t="s">
        <v>1633</v>
      </c>
      <c r="AF4162" s="953" t="s">
        <v>1593</v>
      </c>
      <c r="AG4162" s="953" t="s">
        <v>1593</v>
      </c>
      <c r="AH4162" s="953" t="s">
        <v>1241</v>
      </c>
      <c r="AI4162" s="953" t="s">
        <v>1594</v>
      </c>
      <c r="AJ4162" s="953" t="s">
        <v>1243</v>
      </c>
      <c r="AK4162" s="954">
        <f t="shared" ref="AK4162:AK4225" si="390">J4162/PI()</f>
        <v>28.966199642724952</v>
      </c>
      <c r="AL4162" s="954">
        <f t="shared" ref="AL4162:AL4225" si="391">AK4162/100</f>
        <v>0.28966199642724955</v>
      </c>
      <c r="AM4162" s="955">
        <f>INT('Inventario PARU'!$AK4162/10)*10+10/2</f>
        <v>25</v>
      </c>
      <c r="AN4162" s="956">
        <f t="shared" ref="AN4162:AN4225" si="392">0.7854*AL4162^2</f>
        <v>6.5898258285632325E-2</v>
      </c>
      <c r="AO4162" s="956">
        <f t="shared" ref="AO4162:AO4225" si="393">AN4162*K4162*0.7</f>
        <v>0.69193171199913939</v>
      </c>
      <c r="AP4162" s="957" t="str">
        <f t="shared" ref="AP4162:AP4225" si="394">IF(AK4162&gt;=40,"1,25",IF(AK4162&gt;=20,"2,5","100"))</f>
        <v>2,5</v>
      </c>
      <c r="AQ4162" s="957">
        <f>'Inventario PARU'!$AP4162/148</f>
        <v>1.6891891891891893E-2</v>
      </c>
      <c r="AR4162" s="956">
        <f t="shared" ref="AR4162:AS4225" si="395">AN4162*AP4162</f>
        <v>0.16474564571408082</v>
      </c>
      <c r="AS4162" s="958">
        <f t="shared" si="395"/>
        <v>1.1688035675661139E-2</v>
      </c>
    </row>
    <row r="4163" spans="1:45" x14ac:dyDescent="0.3">
      <c r="A4163" s="946" t="s">
        <v>1602</v>
      </c>
      <c r="B4163" s="38">
        <v>36</v>
      </c>
      <c r="C4163" s="38">
        <v>2</v>
      </c>
      <c r="D4163" s="38" t="s">
        <v>742</v>
      </c>
      <c r="E4163" s="38">
        <v>50</v>
      </c>
      <c r="F4163" t="s">
        <v>1396</v>
      </c>
      <c r="G4163" t="s">
        <v>1397</v>
      </c>
      <c r="H4163" t="s">
        <v>1327</v>
      </c>
      <c r="I4163" t="s">
        <v>1398</v>
      </c>
      <c r="J4163">
        <v>95</v>
      </c>
      <c r="K4163">
        <v>16</v>
      </c>
      <c r="L4163">
        <v>1</v>
      </c>
      <c r="M4163">
        <v>50</v>
      </c>
      <c r="N4163" t="s">
        <v>1230</v>
      </c>
      <c r="O4163" t="s">
        <v>1231</v>
      </c>
      <c r="P4163" t="s">
        <v>1230</v>
      </c>
      <c r="Q4163" t="s">
        <v>1232</v>
      </c>
      <c r="R4163" t="s">
        <v>1250</v>
      </c>
      <c r="S4163" t="s">
        <v>1251</v>
      </c>
      <c r="T4163" t="s">
        <v>1232</v>
      </c>
      <c r="U4163" t="s">
        <v>1235</v>
      </c>
      <c r="V4163" t="s">
        <v>1236</v>
      </c>
      <c r="W4163" t="s">
        <v>1230</v>
      </c>
      <c r="X4163" t="s">
        <v>1230</v>
      </c>
      <c r="Y4163" t="s">
        <v>1230</v>
      </c>
      <c r="Z4163" t="s">
        <v>1230</v>
      </c>
      <c r="AA4163" t="s">
        <v>1230</v>
      </c>
      <c r="AB4163" t="s">
        <v>1618</v>
      </c>
      <c r="AC4163" t="s">
        <v>1238</v>
      </c>
      <c r="AD4163" t="s">
        <v>1239</v>
      </c>
      <c r="AE4163" t="s">
        <v>1633</v>
      </c>
      <c r="AF4163" t="s">
        <v>1593</v>
      </c>
      <c r="AG4163" t="s">
        <v>1593</v>
      </c>
      <c r="AH4163" t="s">
        <v>1241</v>
      </c>
      <c r="AI4163" t="s">
        <v>1594</v>
      </c>
      <c r="AJ4163" t="s">
        <v>1243</v>
      </c>
      <c r="AK4163" s="947">
        <f t="shared" si="390"/>
        <v>30.239439187460114</v>
      </c>
      <c r="AL4163" s="947">
        <f t="shared" si="391"/>
        <v>0.30239439187460115</v>
      </c>
      <c r="AM4163" s="948">
        <f>INT('Inventario PARU'!$AK4163/10)*10+10/2</f>
        <v>35</v>
      </c>
      <c r="AN4163" s="949">
        <f t="shared" si="392"/>
        <v>7.1818836013504611E-2</v>
      </c>
      <c r="AO4163" s="949">
        <f t="shared" si="393"/>
        <v>0.80437096335125158</v>
      </c>
      <c r="AP4163" s="584" t="str">
        <f t="shared" si="394"/>
        <v>2,5</v>
      </c>
      <c r="AQ4163" s="584">
        <f>'Inventario PARU'!$AP4163/148</f>
        <v>1.6891891891891893E-2</v>
      </c>
      <c r="AR4163" s="949">
        <f t="shared" si="395"/>
        <v>0.17954709003376151</v>
      </c>
      <c r="AS4163" s="950">
        <f t="shared" si="395"/>
        <v>1.3587347353906277E-2</v>
      </c>
    </row>
    <row r="4164" spans="1:45" x14ac:dyDescent="0.3">
      <c r="A4164" s="951" t="s">
        <v>1602</v>
      </c>
      <c r="B4164" s="952">
        <v>36</v>
      </c>
      <c r="C4164" s="952">
        <v>4</v>
      </c>
      <c r="D4164" s="952" t="s">
        <v>742</v>
      </c>
      <c r="E4164" s="952">
        <v>112</v>
      </c>
      <c r="F4164" s="953" t="s">
        <v>1488</v>
      </c>
      <c r="G4164" s="953" t="s">
        <v>1489</v>
      </c>
      <c r="H4164" s="953" t="s">
        <v>1490</v>
      </c>
      <c r="I4164" s="953" t="s">
        <v>1491</v>
      </c>
      <c r="J4164" s="953">
        <v>96</v>
      </c>
      <c r="K4164" s="953">
        <v>15</v>
      </c>
      <c r="L4164" s="953">
        <v>1</v>
      </c>
      <c r="M4164" s="953">
        <v>112</v>
      </c>
      <c r="N4164" s="953" t="s">
        <v>1230</v>
      </c>
      <c r="O4164" s="953" t="s">
        <v>1231</v>
      </c>
      <c r="P4164" s="953" t="s">
        <v>1230</v>
      </c>
      <c r="Q4164" s="953" t="s">
        <v>1232</v>
      </c>
      <c r="R4164" s="953" t="s">
        <v>1250</v>
      </c>
      <c r="S4164" s="953" t="s">
        <v>1251</v>
      </c>
      <c r="T4164" s="953" t="s">
        <v>1232</v>
      </c>
      <c r="U4164" s="953" t="s">
        <v>1235</v>
      </c>
      <c r="V4164" s="953" t="s">
        <v>1236</v>
      </c>
      <c r="W4164" s="953" t="s">
        <v>1230</v>
      </c>
      <c r="X4164" s="953" t="s">
        <v>1230</v>
      </c>
      <c r="Y4164" s="953" t="s">
        <v>1230</v>
      </c>
      <c r="Z4164" s="953" t="s">
        <v>1230</v>
      </c>
      <c r="AA4164" s="953" t="s">
        <v>1230</v>
      </c>
      <c r="AB4164" s="953" t="s">
        <v>1618</v>
      </c>
      <c r="AC4164" s="953" t="s">
        <v>1238</v>
      </c>
      <c r="AD4164" s="953" t="s">
        <v>1239</v>
      </c>
      <c r="AE4164" s="953" t="s">
        <v>1633</v>
      </c>
      <c r="AF4164" s="953" t="s">
        <v>1593</v>
      </c>
      <c r="AG4164" s="953" t="s">
        <v>1593</v>
      </c>
      <c r="AH4164" s="953" t="s">
        <v>1241</v>
      </c>
      <c r="AI4164" s="953" t="s">
        <v>1594</v>
      </c>
      <c r="AJ4164" s="953" t="s">
        <v>1243</v>
      </c>
      <c r="AK4164" s="954">
        <f t="shared" si="390"/>
        <v>30.557749073643905</v>
      </c>
      <c r="AL4164" s="954">
        <f t="shared" si="391"/>
        <v>0.30557749073643903</v>
      </c>
      <c r="AM4164" s="955">
        <f>INT('Inventario PARU'!$AK4164/10)*10+10/2</f>
        <v>35</v>
      </c>
      <c r="AN4164" s="956">
        <f t="shared" si="392"/>
        <v>7.3338769274289006E-2</v>
      </c>
      <c r="AO4164" s="956">
        <f t="shared" si="393"/>
        <v>0.77005707738003448</v>
      </c>
      <c r="AP4164" s="957" t="str">
        <f t="shared" si="394"/>
        <v>2,5</v>
      </c>
      <c r="AQ4164" s="957">
        <f>'Inventario PARU'!$AP4164/148</f>
        <v>1.6891891891891893E-2</v>
      </c>
      <c r="AR4164" s="956">
        <f t="shared" si="395"/>
        <v>0.18334692318572252</v>
      </c>
      <c r="AS4164" s="958">
        <f t="shared" si="395"/>
        <v>1.3007720901689772E-2</v>
      </c>
    </row>
    <row r="4165" spans="1:45" x14ac:dyDescent="0.3">
      <c r="A4165" s="946" t="s">
        <v>1602</v>
      </c>
      <c r="B4165" s="38">
        <v>36</v>
      </c>
      <c r="C4165" s="38">
        <v>1</v>
      </c>
      <c r="D4165" s="38" t="s">
        <v>742</v>
      </c>
      <c r="E4165" s="38">
        <v>22</v>
      </c>
      <c r="F4165" t="s">
        <v>1488</v>
      </c>
      <c r="G4165" t="s">
        <v>1489</v>
      </c>
      <c r="H4165" t="s">
        <v>1490</v>
      </c>
      <c r="I4165" t="s">
        <v>1491</v>
      </c>
      <c r="J4165">
        <v>98</v>
      </c>
      <c r="K4165">
        <v>16</v>
      </c>
      <c r="L4165">
        <v>1</v>
      </c>
      <c r="M4165">
        <v>22</v>
      </c>
      <c r="N4165" t="s">
        <v>1230</v>
      </c>
      <c r="O4165" t="s">
        <v>1231</v>
      </c>
      <c r="P4165" t="s">
        <v>1230</v>
      </c>
      <c r="Q4165" t="s">
        <v>1232</v>
      </c>
      <c r="R4165" t="s">
        <v>1250</v>
      </c>
      <c r="S4165" t="s">
        <v>1251</v>
      </c>
      <c r="T4165" t="s">
        <v>1232</v>
      </c>
      <c r="U4165" t="s">
        <v>1235</v>
      </c>
      <c r="V4165" t="s">
        <v>1236</v>
      </c>
      <c r="W4165" t="s">
        <v>1230</v>
      </c>
      <c r="X4165" t="s">
        <v>1230</v>
      </c>
      <c r="Y4165" t="s">
        <v>1230</v>
      </c>
      <c r="Z4165" t="s">
        <v>1230</v>
      </c>
      <c r="AA4165" t="s">
        <v>1230</v>
      </c>
      <c r="AB4165" t="s">
        <v>1618</v>
      </c>
      <c r="AC4165" t="s">
        <v>1238</v>
      </c>
      <c r="AD4165" t="s">
        <v>1239</v>
      </c>
      <c r="AE4165" t="s">
        <v>1633</v>
      </c>
      <c r="AF4165" t="s">
        <v>1593</v>
      </c>
      <c r="AG4165" t="s">
        <v>1593</v>
      </c>
      <c r="AH4165" t="s">
        <v>1241</v>
      </c>
      <c r="AI4165" t="s">
        <v>1594</v>
      </c>
      <c r="AJ4165" t="s">
        <v>1243</v>
      </c>
      <c r="AK4165" s="947">
        <f t="shared" si="390"/>
        <v>31.194368846011486</v>
      </c>
      <c r="AL4165" s="947">
        <f t="shared" si="391"/>
        <v>0.31194368846011483</v>
      </c>
      <c r="AM4165" s="948">
        <f>INT('Inventario PARU'!$AK4165/10)*10+10/2</f>
        <v>35</v>
      </c>
      <c r="AN4165" s="949">
        <f t="shared" si="392"/>
        <v>7.6426382390437475E-2</v>
      </c>
      <c r="AO4165" s="949">
        <f t="shared" si="393"/>
        <v>0.8559754827728997</v>
      </c>
      <c r="AP4165" s="584" t="str">
        <f t="shared" si="394"/>
        <v>2,5</v>
      </c>
      <c r="AQ4165" s="584">
        <f>'Inventario PARU'!$AP4165/148</f>
        <v>1.6891891891891893E-2</v>
      </c>
      <c r="AR4165" s="949">
        <f t="shared" si="395"/>
        <v>0.19106595597609369</v>
      </c>
      <c r="AS4165" s="950">
        <f t="shared" si="395"/>
        <v>1.4459045317109794E-2</v>
      </c>
    </row>
    <row r="4166" spans="1:45" x14ac:dyDescent="0.3">
      <c r="A4166" s="951" t="s">
        <v>1602</v>
      </c>
      <c r="B4166" s="952">
        <v>36</v>
      </c>
      <c r="C4166" s="952">
        <v>1</v>
      </c>
      <c r="D4166" s="952" t="s">
        <v>742</v>
      </c>
      <c r="E4166" s="952">
        <v>27</v>
      </c>
      <c r="F4166" s="953" t="s">
        <v>1245</v>
      </c>
      <c r="G4166" s="953" t="s">
        <v>1431</v>
      </c>
      <c r="H4166" s="953" t="s">
        <v>1263</v>
      </c>
      <c r="I4166" s="953" t="s">
        <v>1432</v>
      </c>
      <c r="J4166" s="953">
        <v>98</v>
      </c>
      <c r="K4166" s="953">
        <v>17</v>
      </c>
      <c r="L4166" s="953">
        <v>1</v>
      </c>
      <c r="M4166" s="953">
        <v>27</v>
      </c>
      <c r="N4166" s="953" t="s">
        <v>1230</v>
      </c>
      <c r="O4166" s="953" t="s">
        <v>1231</v>
      </c>
      <c r="P4166" s="953" t="s">
        <v>1230</v>
      </c>
      <c r="Q4166" s="953" t="s">
        <v>1232</v>
      </c>
      <c r="R4166" s="953" t="s">
        <v>1250</v>
      </c>
      <c r="S4166" s="953" t="s">
        <v>1251</v>
      </c>
      <c r="T4166" s="953" t="s">
        <v>1232</v>
      </c>
      <c r="U4166" s="953" t="s">
        <v>1235</v>
      </c>
      <c r="V4166" s="953" t="s">
        <v>1236</v>
      </c>
      <c r="W4166" s="953" t="s">
        <v>1230</v>
      </c>
      <c r="X4166" s="953" t="s">
        <v>1230</v>
      </c>
      <c r="Y4166" s="953" t="s">
        <v>1230</v>
      </c>
      <c r="Z4166" s="953" t="s">
        <v>1230</v>
      </c>
      <c r="AA4166" s="953" t="s">
        <v>1230</v>
      </c>
      <c r="AB4166" s="953" t="s">
        <v>1618</v>
      </c>
      <c r="AC4166" s="953" t="s">
        <v>1238</v>
      </c>
      <c r="AD4166" s="953" t="s">
        <v>1239</v>
      </c>
      <c r="AE4166" s="953" t="s">
        <v>1633</v>
      </c>
      <c r="AF4166" s="953" t="s">
        <v>1593</v>
      </c>
      <c r="AG4166" s="953" t="s">
        <v>1593</v>
      </c>
      <c r="AH4166" s="953" t="s">
        <v>1241</v>
      </c>
      <c r="AI4166" s="953" t="s">
        <v>1594</v>
      </c>
      <c r="AJ4166" s="953" t="s">
        <v>1243</v>
      </c>
      <c r="AK4166" s="954">
        <f t="shared" si="390"/>
        <v>31.194368846011486</v>
      </c>
      <c r="AL4166" s="954">
        <f t="shared" si="391"/>
        <v>0.31194368846011483</v>
      </c>
      <c r="AM4166" s="955">
        <f>INT('Inventario PARU'!$AK4166/10)*10+10/2</f>
        <v>35</v>
      </c>
      <c r="AN4166" s="956">
        <f t="shared" si="392"/>
        <v>7.6426382390437475E-2</v>
      </c>
      <c r="AO4166" s="956">
        <f t="shared" si="393"/>
        <v>0.90947395044620583</v>
      </c>
      <c r="AP4166" s="957" t="str">
        <f t="shared" si="394"/>
        <v>2,5</v>
      </c>
      <c r="AQ4166" s="957">
        <f>'Inventario PARU'!$AP4166/148</f>
        <v>1.6891891891891893E-2</v>
      </c>
      <c r="AR4166" s="956">
        <f t="shared" si="395"/>
        <v>0.19106595597609369</v>
      </c>
      <c r="AS4166" s="958">
        <f t="shared" si="395"/>
        <v>1.5362735649429153E-2</v>
      </c>
    </row>
    <row r="4167" spans="1:45" x14ac:dyDescent="0.3">
      <c r="A4167" s="946" t="s">
        <v>1602</v>
      </c>
      <c r="B4167" s="38">
        <v>36</v>
      </c>
      <c r="C4167" s="38">
        <v>3</v>
      </c>
      <c r="D4167" s="38" t="s">
        <v>742</v>
      </c>
      <c r="E4167" s="38">
        <v>83</v>
      </c>
      <c r="F4167" t="s">
        <v>1396</v>
      </c>
      <c r="G4167" t="s">
        <v>1397</v>
      </c>
      <c r="H4167" t="s">
        <v>1327</v>
      </c>
      <c r="I4167" t="s">
        <v>1398</v>
      </c>
      <c r="J4167">
        <v>98</v>
      </c>
      <c r="K4167">
        <v>15</v>
      </c>
      <c r="L4167">
        <v>1</v>
      </c>
      <c r="M4167">
        <v>83</v>
      </c>
      <c r="N4167" t="s">
        <v>1230</v>
      </c>
      <c r="O4167" t="s">
        <v>1231</v>
      </c>
      <c r="P4167" t="s">
        <v>1230</v>
      </c>
      <c r="Q4167" t="s">
        <v>1232</v>
      </c>
      <c r="R4167" t="s">
        <v>1250</v>
      </c>
      <c r="S4167" t="s">
        <v>1251</v>
      </c>
      <c r="T4167" t="s">
        <v>1232</v>
      </c>
      <c r="U4167" t="s">
        <v>1235</v>
      </c>
      <c r="V4167" t="s">
        <v>1236</v>
      </c>
      <c r="W4167" t="s">
        <v>1230</v>
      </c>
      <c r="X4167" t="s">
        <v>1230</v>
      </c>
      <c r="Y4167" t="s">
        <v>1230</v>
      </c>
      <c r="Z4167" t="s">
        <v>1230</v>
      </c>
      <c r="AA4167" t="s">
        <v>1230</v>
      </c>
      <c r="AB4167" t="s">
        <v>1618</v>
      </c>
      <c r="AC4167" t="s">
        <v>1238</v>
      </c>
      <c r="AD4167" t="s">
        <v>1239</v>
      </c>
      <c r="AE4167" t="s">
        <v>1633</v>
      </c>
      <c r="AF4167" t="s">
        <v>1593</v>
      </c>
      <c r="AG4167" t="s">
        <v>1593</v>
      </c>
      <c r="AH4167" t="s">
        <v>1241</v>
      </c>
      <c r="AI4167" t="s">
        <v>1594</v>
      </c>
      <c r="AJ4167" t="s">
        <v>1243</v>
      </c>
      <c r="AK4167" s="947">
        <f t="shared" si="390"/>
        <v>31.194368846011486</v>
      </c>
      <c r="AL4167" s="947">
        <f t="shared" si="391"/>
        <v>0.31194368846011483</v>
      </c>
      <c r="AM4167" s="948">
        <f>INT('Inventario PARU'!$AK4167/10)*10+10/2</f>
        <v>35</v>
      </c>
      <c r="AN4167" s="949">
        <f t="shared" si="392"/>
        <v>7.6426382390437475E-2</v>
      </c>
      <c r="AO4167" s="949">
        <f t="shared" si="393"/>
        <v>0.80247701509959346</v>
      </c>
      <c r="AP4167" s="584" t="str">
        <f t="shared" si="394"/>
        <v>2,5</v>
      </c>
      <c r="AQ4167" s="584">
        <f>'Inventario PARU'!$AP4167/148</f>
        <v>1.6891891891891893E-2</v>
      </c>
      <c r="AR4167" s="949">
        <f t="shared" si="395"/>
        <v>0.19106595597609369</v>
      </c>
      <c r="AS4167" s="950">
        <f t="shared" si="395"/>
        <v>1.355535498479043E-2</v>
      </c>
    </row>
    <row r="4168" spans="1:45" x14ac:dyDescent="0.3">
      <c r="A4168" s="951" t="s">
        <v>1602</v>
      </c>
      <c r="B4168" s="952">
        <v>36</v>
      </c>
      <c r="C4168" s="952">
        <v>3</v>
      </c>
      <c r="D4168" s="952" t="s">
        <v>742</v>
      </c>
      <c r="E4168" s="952">
        <v>88</v>
      </c>
      <c r="F4168" s="953" t="s">
        <v>1291</v>
      </c>
      <c r="G4168" s="953" t="s">
        <v>1292</v>
      </c>
      <c r="H4168" s="953" t="s">
        <v>1293</v>
      </c>
      <c r="I4168" s="953" t="s">
        <v>1294</v>
      </c>
      <c r="J4168" s="953">
        <v>99</v>
      </c>
      <c r="K4168" s="953">
        <v>13</v>
      </c>
      <c r="L4168" s="953">
        <v>1</v>
      </c>
      <c r="M4168" s="953">
        <v>88</v>
      </c>
      <c r="N4168" s="953" t="s">
        <v>1230</v>
      </c>
      <c r="O4168" s="953" t="s">
        <v>1231</v>
      </c>
      <c r="P4168" s="953" t="s">
        <v>1230</v>
      </c>
      <c r="Q4168" s="953" t="s">
        <v>1232</v>
      </c>
      <c r="R4168" s="953" t="s">
        <v>1250</v>
      </c>
      <c r="S4168" s="953" t="s">
        <v>1251</v>
      </c>
      <c r="T4168" s="953" t="s">
        <v>1232</v>
      </c>
      <c r="U4168" s="953" t="s">
        <v>1235</v>
      </c>
      <c r="V4168" s="953" t="s">
        <v>1236</v>
      </c>
      <c r="W4168" s="953" t="s">
        <v>1230</v>
      </c>
      <c r="X4168" s="953" t="s">
        <v>1230</v>
      </c>
      <c r="Y4168" s="953" t="s">
        <v>1230</v>
      </c>
      <c r="Z4168" s="953" t="s">
        <v>1230</v>
      </c>
      <c r="AA4168" s="953" t="s">
        <v>1230</v>
      </c>
      <c r="AB4168" s="953" t="s">
        <v>1618</v>
      </c>
      <c r="AC4168" s="953" t="s">
        <v>1238</v>
      </c>
      <c r="AD4168" s="953" t="s">
        <v>1239</v>
      </c>
      <c r="AE4168" s="953" t="s">
        <v>1633</v>
      </c>
      <c r="AF4168" s="953" t="s">
        <v>1593</v>
      </c>
      <c r="AG4168" s="953" t="s">
        <v>1593</v>
      </c>
      <c r="AH4168" s="953" t="s">
        <v>1241</v>
      </c>
      <c r="AI4168" s="953" t="s">
        <v>1594</v>
      </c>
      <c r="AJ4168" s="953" t="s">
        <v>1243</v>
      </c>
      <c r="AK4168" s="954">
        <f t="shared" si="390"/>
        <v>31.512678732195276</v>
      </c>
      <c r="AL4168" s="954">
        <f t="shared" si="391"/>
        <v>0.31512678732195276</v>
      </c>
      <c r="AM4168" s="955">
        <f>INT('Inventario PARU'!$AK4168/10)*10+10/2</f>
        <v>35</v>
      </c>
      <c r="AN4168" s="956">
        <f t="shared" si="392"/>
        <v>7.7994062245801507E-2</v>
      </c>
      <c r="AO4168" s="956">
        <f t="shared" si="393"/>
        <v>0.70974596643679366</v>
      </c>
      <c r="AP4168" s="957" t="str">
        <f t="shared" si="394"/>
        <v>2,5</v>
      </c>
      <c r="AQ4168" s="957">
        <f>'Inventario PARU'!$AP4168/148</f>
        <v>1.6891891891891893E-2</v>
      </c>
      <c r="AR4168" s="956">
        <f t="shared" si="395"/>
        <v>0.19498515561450377</v>
      </c>
      <c r="AS4168" s="958">
        <f t="shared" si="395"/>
        <v>1.198895213575665E-2</v>
      </c>
    </row>
    <row r="4169" spans="1:45" x14ac:dyDescent="0.3">
      <c r="A4169" s="946" t="s">
        <v>1602</v>
      </c>
      <c r="B4169" s="38">
        <v>36</v>
      </c>
      <c r="C4169" s="38">
        <v>2</v>
      </c>
      <c r="D4169" s="38" t="s">
        <v>742</v>
      </c>
      <c r="E4169" s="38">
        <v>58</v>
      </c>
      <c r="F4169" t="s">
        <v>1314</v>
      </c>
      <c r="G4169" t="s">
        <v>1315</v>
      </c>
      <c r="H4169" t="s">
        <v>1301</v>
      </c>
      <c r="I4169" t="s">
        <v>1316</v>
      </c>
      <c r="J4169">
        <v>102</v>
      </c>
      <c r="K4169">
        <v>16</v>
      </c>
      <c r="L4169">
        <v>1</v>
      </c>
      <c r="M4169">
        <v>58</v>
      </c>
      <c r="N4169" t="s">
        <v>1230</v>
      </c>
      <c r="O4169" t="s">
        <v>1231</v>
      </c>
      <c r="P4169" t="s">
        <v>1230</v>
      </c>
      <c r="Q4169" t="s">
        <v>1232</v>
      </c>
      <c r="R4169" t="s">
        <v>1250</v>
      </c>
      <c r="S4169" t="s">
        <v>1251</v>
      </c>
      <c r="T4169" t="s">
        <v>1232</v>
      </c>
      <c r="U4169" t="s">
        <v>1235</v>
      </c>
      <c r="V4169" t="s">
        <v>1236</v>
      </c>
      <c r="W4169" t="s">
        <v>1230</v>
      </c>
      <c r="X4169" t="s">
        <v>1230</v>
      </c>
      <c r="Y4169" t="s">
        <v>1230</v>
      </c>
      <c r="Z4169" t="s">
        <v>1230</v>
      </c>
      <c r="AA4169" t="s">
        <v>1230</v>
      </c>
      <c r="AB4169" t="s">
        <v>1618</v>
      </c>
      <c r="AC4169" t="s">
        <v>1238</v>
      </c>
      <c r="AD4169" t="s">
        <v>1239</v>
      </c>
      <c r="AE4169" t="s">
        <v>1633</v>
      </c>
      <c r="AF4169" t="s">
        <v>1593</v>
      </c>
      <c r="AG4169" t="s">
        <v>1593</v>
      </c>
      <c r="AH4169" t="s">
        <v>1241</v>
      </c>
      <c r="AI4169" t="s">
        <v>1594</v>
      </c>
      <c r="AJ4169" t="s">
        <v>1243</v>
      </c>
      <c r="AK4169" s="947">
        <f t="shared" si="390"/>
        <v>32.467608390746648</v>
      </c>
      <c r="AL4169" s="947">
        <f t="shared" si="391"/>
        <v>0.3246760839074665</v>
      </c>
      <c r="AM4169" s="948">
        <f>INT('Inventario PARU'!$AK4169/10)*10+10/2</f>
        <v>35</v>
      </c>
      <c r="AN4169" s="949">
        <f t="shared" si="392"/>
        <v>8.2792595001052849E-2</v>
      </c>
      <c r="AO4169" s="949">
        <f t="shared" si="393"/>
        <v>0.92727706401179189</v>
      </c>
      <c r="AP4169" s="584" t="str">
        <f t="shared" si="394"/>
        <v>2,5</v>
      </c>
      <c r="AQ4169" s="584">
        <f>'Inventario PARU'!$AP4169/148</f>
        <v>1.6891891891891893E-2</v>
      </c>
      <c r="AR4169" s="949">
        <f t="shared" si="395"/>
        <v>0.20698148750263212</v>
      </c>
      <c r="AS4169" s="950">
        <f t="shared" si="395"/>
        <v>1.5663463919118107E-2</v>
      </c>
    </row>
    <row r="4170" spans="1:45" x14ac:dyDescent="0.3">
      <c r="A4170" s="951" t="s">
        <v>1602</v>
      </c>
      <c r="B4170" s="952">
        <v>36</v>
      </c>
      <c r="C4170" s="952">
        <v>2</v>
      </c>
      <c r="D4170" s="952" t="s">
        <v>742</v>
      </c>
      <c r="E4170" s="952">
        <v>55</v>
      </c>
      <c r="F4170" s="953" t="s">
        <v>1265</v>
      </c>
      <c r="G4170" s="953" t="s">
        <v>1266</v>
      </c>
      <c r="H4170" s="953" t="s">
        <v>1248</v>
      </c>
      <c r="I4170" s="953" t="s">
        <v>1267</v>
      </c>
      <c r="J4170" s="953">
        <v>103</v>
      </c>
      <c r="K4170" s="953">
        <v>17</v>
      </c>
      <c r="L4170" s="953">
        <v>1</v>
      </c>
      <c r="M4170" s="953">
        <v>55</v>
      </c>
      <c r="N4170" s="953" t="s">
        <v>1230</v>
      </c>
      <c r="O4170" s="953" t="s">
        <v>1231</v>
      </c>
      <c r="P4170" s="953" t="s">
        <v>1230</v>
      </c>
      <c r="Q4170" s="953" t="s">
        <v>1232</v>
      </c>
      <c r="R4170" s="953" t="s">
        <v>1250</v>
      </c>
      <c r="S4170" s="953" t="s">
        <v>1251</v>
      </c>
      <c r="T4170" s="953" t="s">
        <v>1232</v>
      </c>
      <c r="U4170" s="953" t="s">
        <v>1235</v>
      </c>
      <c r="V4170" s="953" t="s">
        <v>1236</v>
      </c>
      <c r="W4170" s="953" t="s">
        <v>1230</v>
      </c>
      <c r="X4170" s="953" t="s">
        <v>1230</v>
      </c>
      <c r="Y4170" s="953" t="s">
        <v>1230</v>
      </c>
      <c r="Z4170" s="953" t="s">
        <v>1230</v>
      </c>
      <c r="AA4170" s="953" t="s">
        <v>1230</v>
      </c>
      <c r="AB4170" s="953" t="s">
        <v>1618</v>
      </c>
      <c r="AC4170" s="953" t="s">
        <v>1238</v>
      </c>
      <c r="AD4170" s="953" t="s">
        <v>1239</v>
      </c>
      <c r="AE4170" s="953" t="s">
        <v>1633</v>
      </c>
      <c r="AF4170" s="953" t="s">
        <v>1593</v>
      </c>
      <c r="AG4170" s="953" t="s">
        <v>1593</v>
      </c>
      <c r="AH4170" s="953" t="s">
        <v>1241</v>
      </c>
      <c r="AI4170" s="953" t="s">
        <v>1594</v>
      </c>
      <c r="AJ4170" s="953" t="s">
        <v>1243</v>
      </c>
      <c r="AK4170" s="954">
        <f t="shared" si="390"/>
        <v>32.785918276930438</v>
      </c>
      <c r="AL4170" s="954">
        <f t="shared" si="391"/>
        <v>0.32785918276930437</v>
      </c>
      <c r="AM4170" s="955">
        <f>INT('Inventario PARU'!$AK4170/10)*10+10/2</f>
        <v>35</v>
      </c>
      <c r="AN4170" s="956">
        <f t="shared" si="392"/>
        <v>8.4423936982523026E-2</v>
      </c>
      <c r="AO4170" s="956">
        <f t="shared" si="393"/>
        <v>1.004644850092024</v>
      </c>
      <c r="AP4170" s="957" t="str">
        <f t="shared" si="394"/>
        <v>2,5</v>
      </c>
      <c r="AQ4170" s="957">
        <f>'Inventario PARU'!$AP4170/148</f>
        <v>1.6891891891891893E-2</v>
      </c>
      <c r="AR4170" s="956">
        <f t="shared" si="395"/>
        <v>0.21105984245630757</v>
      </c>
      <c r="AS4170" s="958">
        <f t="shared" si="395"/>
        <v>1.6970352197500406E-2</v>
      </c>
    </row>
    <row r="4171" spans="1:45" x14ac:dyDescent="0.3">
      <c r="A4171" s="946" t="s">
        <v>1602</v>
      </c>
      <c r="B4171" s="38">
        <v>36</v>
      </c>
      <c r="C4171" s="38">
        <v>3</v>
      </c>
      <c r="D4171" s="38" t="s">
        <v>742</v>
      </c>
      <c r="E4171" s="38">
        <v>89</v>
      </c>
      <c r="F4171" t="s">
        <v>1291</v>
      </c>
      <c r="G4171" t="s">
        <v>1292</v>
      </c>
      <c r="H4171" t="s">
        <v>1293</v>
      </c>
      <c r="I4171" t="s">
        <v>1294</v>
      </c>
      <c r="J4171">
        <v>103</v>
      </c>
      <c r="K4171">
        <v>14</v>
      </c>
      <c r="L4171">
        <v>1</v>
      </c>
      <c r="M4171">
        <v>89</v>
      </c>
      <c r="N4171" t="s">
        <v>1230</v>
      </c>
      <c r="O4171" t="s">
        <v>1231</v>
      </c>
      <c r="P4171" t="s">
        <v>1230</v>
      </c>
      <c r="Q4171" t="s">
        <v>1232</v>
      </c>
      <c r="R4171" t="s">
        <v>1250</v>
      </c>
      <c r="S4171" t="s">
        <v>1251</v>
      </c>
      <c r="T4171" t="s">
        <v>1232</v>
      </c>
      <c r="U4171" t="s">
        <v>1235</v>
      </c>
      <c r="V4171" t="s">
        <v>1236</v>
      </c>
      <c r="W4171" t="s">
        <v>1230</v>
      </c>
      <c r="X4171" t="s">
        <v>1230</v>
      </c>
      <c r="Y4171" t="s">
        <v>1230</v>
      </c>
      <c r="Z4171" t="s">
        <v>1230</v>
      </c>
      <c r="AA4171" t="s">
        <v>1230</v>
      </c>
      <c r="AB4171" t="s">
        <v>1618</v>
      </c>
      <c r="AC4171" t="s">
        <v>1238</v>
      </c>
      <c r="AD4171" t="s">
        <v>1239</v>
      </c>
      <c r="AE4171" t="s">
        <v>1633</v>
      </c>
      <c r="AF4171" t="s">
        <v>1593</v>
      </c>
      <c r="AG4171" t="s">
        <v>1593</v>
      </c>
      <c r="AH4171" t="s">
        <v>1241</v>
      </c>
      <c r="AI4171" t="s">
        <v>1594</v>
      </c>
      <c r="AJ4171" t="s">
        <v>1243</v>
      </c>
      <c r="AK4171" s="947">
        <f t="shared" si="390"/>
        <v>32.785918276930438</v>
      </c>
      <c r="AL4171" s="947">
        <f t="shared" si="391"/>
        <v>0.32785918276930437</v>
      </c>
      <c r="AM4171" s="948">
        <f>INT('Inventario PARU'!$AK4171/10)*10+10/2</f>
        <v>35</v>
      </c>
      <c r="AN4171" s="949">
        <f t="shared" si="392"/>
        <v>8.4423936982523026E-2</v>
      </c>
      <c r="AO4171" s="949">
        <f t="shared" si="393"/>
        <v>0.82735458242872562</v>
      </c>
      <c r="AP4171" s="584" t="str">
        <f t="shared" si="394"/>
        <v>2,5</v>
      </c>
      <c r="AQ4171" s="584">
        <f>'Inventario PARU'!$AP4171/148</f>
        <v>1.6891891891891893E-2</v>
      </c>
      <c r="AR4171" s="949">
        <f t="shared" si="395"/>
        <v>0.21105984245630757</v>
      </c>
      <c r="AS4171" s="950">
        <f t="shared" si="395"/>
        <v>1.3975584162647393E-2</v>
      </c>
    </row>
    <row r="4172" spans="1:45" x14ac:dyDescent="0.3">
      <c r="A4172" s="951" t="s">
        <v>1602</v>
      </c>
      <c r="B4172" s="952">
        <v>36</v>
      </c>
      <c r="C4172" s="952">
        <v>1</v>
      </c>
      <c r="D4172" s="952" t="s">
        <v>742</v>
      </c>
      <c r="E4172" s="952">
        <v>24</v>
      </c>
      <c r="F4172" s="953" t="s">
        <v>1246</v>
      </c>
      <c r="G4172" s="953" t="s">
        <v>1247</v>
      </c>
      <c r="H4172" s="953" t="s">
        <v>1248</v>
      </c>
      <c r="I4172" s="953" t="s">
        <v>1249</v>
      </c>
      <c r="J4172" s="953">
        <v>108</v>
      </c>
      <c r="K4172" s="953">
        <v>16</v>
      </c>
      <c r="L4172" s="953">
        <v>1</v>
      </c>
      <c r="M4172" s="953">
        <v>24</v>
      </c>
      <c r="N4172" s="953" t="s">
        <v>1230</v>
      </c>
      <c r="O4172" s="953" t="s">
        <v>1231</v>
      </c>
      <c r="P4172" s="953" t="s">
        <v>1230</v>
      </c>
      <c r="Q4172" s="953" t="s">
        <v>1232</v>
      </c>
      <c r="R4172" s="953" t="s">
        <v>1250</v>
      </c>
      <c r="S4172" s="953" t="s">
        <v>1251</v>
      </c>
      <c r="T4172" s="953" t="s">
        <v>1232</v>
      </c>
      <c r="U4172" s="953" t="s">
        <v>1235</v>
      </c>
      <c r="V4172" s="953" t="s">
        <v>1236</v>
      </c>
      <c r="W4172" s="953" t="s">
        <v>1230</v>
      </c>
      <c r="X4172" s="953" t="s">
        <v>1230</v>
      </c>
      <c r="Y4172" s="953" t="s">
        <v>1230</v>
      </c>
      <c r="Z4172" s="953" t="s">
        <v>1230</v>
      </c>
      <c r="AA4172" s="953" t="s">
        <v>1230</v>
      </c>
      <c r="AB4172" s="953" t="s">
        <v>1618</v>
      </c>
      <c r="AC4172" s="953" t="s">
        <v>1238</v>
      </c>
      <c r="AD4172" s="953" t="s">
        <v>1239</v>
      </c>
      <c r="AE4172" s="953" t="s">
        <v>1633</v>
      </c>
      <c r="AF4172" s="953" t="s">
        <v>1593</v>
      </c>
      <c r="AG4172" s="953" t="s">
        <v>1593</v>
      </c>
      <c r="AH4172" s="953" t="s">
        <v>1241</v>
      </c>
      <c r="AI4172" s="953" t="s">
        <v>1594</v>
      </c>
      <c r="AJ4172" s="953" t="s">
        <v>1243</v>
      </c>
      <c r="AK4172" s="954">
        <f t="shared" si="390"/>
        <v>34.377467707849391</v>
      </c>
      <c r="AL4172" s="954">
        <f t="shared" si="391"/>
        <v>0.34377467707849391</v>
      </c>
      <c r="AM4172" s="955">
        <f>INT('Inventario PARU'!$AK4172/10)*10+10/2</f>
        <v>35</v>
      </c>
      <c r="AN4172" s="956">
        <f t="shared" si="392"/>
        <v>9.2819379862772028E-2</v>
      </c>
      <c r="AO4172" s="956">
        <f t="shared" si="393"/>
        <v>1.0395770544630467</v>
      </c>
      <c r="AP4172" s="957" t="str">
        <f t="shared" si="394"/>
        <v>2,5</v>
      </c>
      <c r="AQ4172" s="957">
        <f>'Inventario PARU'!$AP4172/148</f>
        <v>1.6891891891891893E-2</v>
      </c>
      <c r="AR4172" s="956">
        <f t="shared" si="395"/>
        <v>0.23204844965693006</v>
      </c>
      <c r="AS4172" s="958">
        <f t="shared" si="395"/>
        <v>1.7560423217281195E-2</v>
      </c>
    </row>
    <row r="4173" spans="1:45" x14ac:dyDescent="0.3">
      <c r="A4173" s="946" t="s">
        <v>1602</v>
      </c>
      <c r="B4173" s="38">
        <v>36</v>
      </c>
      <c r="C4173" s="38">
        <v>3</v>
      </c>
      <c r="D4173" s="38" t="s">
        <v>742</v>
      </c>
      <c r="E4173" s="38">
        <v>90</v>
      </c>
      <c r="F4173" t="s">
        <v>1314</v>
      </c>
      <c r="G4173" t="s">
        <v>1315</v>
      </c>
      <c r="H4173" t="s">
        <v>1301</v>
      </c>
      <c r="I4173" t="s">
        <v>1316</v>
      </c>
      <c r="J4173">
        <v>108</v>
      </c>
      <c r="K4173">
        <v>15</v>
      </c>
      <c r="L4173">
        <v>1</v>
      </c>
      <c r="M4173">
        <v>90</v>
      </c>
      <c r="N4173" t="s">
        <v>1230</v>
      </c>
      <c r="O4173" t="s">
        <v>1231</v>
      </c>
      <c r="P4173" t="s">
        <v>1230</v>
      </c>
      <c r="Q4173" t="s">
        <v>1232</v>
      </c>
      <c r="R4173" t="s">
        <v>1250</v>
      </c>
      <c r="S4173" t="s">
        <v>1251</v>
      </c>
      <c r="T4173" t="s">
        <v>1232</v>
      </c>
      <c r="U4173" t="s">
        <v>1235</v>
      </c>
      <c r="V4173" t="s">
        <v>1236</v>
      </c>
      <c r="W4173" t="s">
        <v>1230</v>
      </c>
      <c r="X4173" t="s">
        <v>1230</v>
      </c>
      <c r="Y4173" t="s">
        <v>1230</v>
      </c>
      <c r="Z4173" t="s">
        <v>1230</v>
      </c>
      <c r="AA4173" t="s">
        <v>1230</v>
      </c>
      <c r="AB4173" t="s">
        <v>1618</v>
      </c>
      <c r="AC4173" t="s">
        <v>1238</v>
      </c>
      <c r="AD4173" t="s">
        <v>1239</v>
      </c>
      <c r="AE4173" t="s">
        <v>1633</v>
      </c>
      <c r="AF4173" t="s">
        <v>1593</v>
      </c>
      <c r="AG4173" t="s">
        <v>1593</v>
      </c>
      <c r="AH4173" t="s">
        <v>1241</v>
      </c>
      <c r="AI4173" t="s">
        <v>1594</v>
      </c>
      <c r="AJ4173" t="s">
        <v>1243</v>
      </c>
      <c r="AK4173" s="947">
        <f t="shared" si="390"/>
        <v>34.377467707849391</v>
      </c>
      <c r="AL4173" s="947">
        <f t="shared" si="391"/>
        <v>0.34377467707849391</v>
      </c>
      <c r="AM4173" s="948">
        <f>INT('Inventario PARU'!$AK4173/10)*10+10/2</f>
        <v>35</v>
      </c>
      <c r="AN4173" s="949">
        <f t="shared" si="392"/>
        <v>9.2819379862772028E-2</v>
      </c>
      <c r="AO4173" s="949">
        <f t="shared" si="393"/>
        <v>0.97460348855910617</v>
      </c>
      <c r="AP4173" s="584" t="str">
        <f t="shared" si="394"/>
        <v>2,5</v>
      </c>
      <c r="AQ4173" s="584">
        <f>'Inventario PARU'!$AP4173/148</f>
        <v>1.6891891891891893E-2</v>
      </c>
      <c r="AR4173" s="949">
        <f t="shared" si="395"/>
        <v>0.23204844965693006</v>
      </c>
      <c r="AS4173" s="950">
        <f t="shared" si="395"/>
        <v>1.6462896766201118E-2</v>
      </c>
    </row>
    <row r="4174" spans="1:45" x14ac:dyDescent="0.3">
      <c r="A4174" s="951" t="s">
        <v>1602</v>
      </c>
      <c r="B4174" s="952">
        <v>36</v>
      </c>
      <c r="C4174" s="952">
        <v>4</v>
      </c>
      <c r="D4174" s="952" t="s">
        <v>742</v>
      </c>
      <c r="E4174" s="952">
        <v>113</v>
      </c>
      <c r="F4174" s="953" t="s">
        <v>1291</v>
      </c>
      <c r="G4174" s="953" t="s">
        <v>1292</v>
      </c>
      <c r="H4174" s="953" t="s">
        <v>1293</v>
      </c>
      <c r="I4174" s="953" t="s">
        <v>1294</v>
      </c>
      <c r="J4174" s="953">
        <v>108</v>
      </c>
      <c r="K4174" s="953">
        <v>16</v>
      </c>
      <c r="L4174" s="953">
        <v>1</v>
      </c>
      <c r="M4174" s="953">
        <v>113</v>
      </c>
      <c r="N4174" s="953" t="s">
        <v>1230</v>
      </c>
      <c r="O4174" s="953" t="s">
        <v>1231</v>
      </c>
      <c r="P4174" s="953" t="s">
        <v>1230</v>
      </c>
      <c r="Q4174" s="953" t="s">
        <v>1232</v>
      </c>
      <c r="R4174" s="953" t="s">
        <v>1250</v>
      </c>
      <c r="S4174" s="953" t="s">
        <v>1251</v>
      </c>
      <c r="T4174" s="953" t="s">
        <v>1232</v>
      </c>
      <c r="U4174" s="953" t="s">
        <v>1235</v>
      </c>
      <c r="V4174" s="953" t="s">
        <v>1236</v>
      </c>
      <c r="W4174" s="953" t="s">
        <v>1230</v>
      </c>
      <c r="X4174" s="953" t="s">
        <v>1230</v>
      </c>
      <c r="Y4174" s="953" t="s">
        <v>1230</v>
      </c>
      <c r="Z4174" s="953" t="s">
        <v>1230</v>
      </c>
      <c r="AA4174" s="953" t="s">
        <v>1230</v>
      </c>
      <c r="AB4174" s="953" t="s">
        <v>1618</v>
      </c>
      <c r="AC4174" s="953" t="s">
        <v>1238</v>
      </c>
      <c r="AD4174" s="953" t="s">
        <v>1239</v>
      </c>
      <c r="AE4174" s="953" t="s">
        <v>1633</v>
      </c>
      <c r="AF4174" s="953" t="s">
        <v>1593</v>
      </c>
      <c r="AG4174" s="953" t="s">
        <v>1593</v>
      </c>
      <c r="AH4174" s="953" t="s">
        <v>1241</v>
      </c>
      <c r="AI4174" s="953" t="s">
        <v>1594</v>
      </c>
      <c r="AJ4174" s="953" t="s">
        <v>1243</v>
      </c>
      <c r="AK4174" s="954">
        <f t="shared" si="390"/>
        <v>34.377467707849391</v>
      </c>
      <c r="AL4174" s="954">
        <f t="shared" si="391"/>
        <v>0.34377467707849391</v>
      </c>
      <c r="AM4174" s="955">
        <f>INT('Inventario PARU'!$AK4174/10)*10+10/2</f>
        <v>35</v>
      </c>
      <c r="AN4174" s="956">
        <f t="shared" si="392"/>
        <v>9.2819379862772028E-2</v>
      </c>
      <c r="AO4174" s="956">
        <f t="shared" si="393"/>
        <v>1.0395770544630467</v>
      </c>
      <c r="AP4174" s="957" t="str">
        <f t="shared" si="394"/>
        <v>2,5</v>
      </c>
      <c r="AQ4174" s="957">
        <f>'Inventario PARU'!$AP4174/148</f>
        <v>1.6891891891891893E-2</v>
      </c>
      <c r="AR4174" s="956">
        <f t="shared" si="395"/>
        <v>0.23204844965693006</v>
      </c>
      <c r="AS4174" s="958">
        <f t="shared" si="395"/>
        <v>1.7560423217281195E-2</v>
      </c>
    </row>
    <row r="4175" spans="1:45" x14ac:dyDescent="0.3">
      <c r="A4175" s="946" t="s">
        <v>1602</v>
      </c>
      <c r="B4175" s="38">
        <v>36</v>
      </c>
      <c r="C4175" s="38">
        <v>1</v>
      </c>
      <c r="D4175" s="38" t="s">
        <v>742</v>
      </c>
      <c r="E4175" s="38">
        <v>21</v>
      </c>
      <c r="F4175" t="s">
        <v>1433</v>
      </c>
      <c r="G4175" t="s">
        <v>1434</v>
      </c>
      <c r="H4175" t="s">
        <v>1435</v>
      </c>
      <c r="I4175" t="s">
        <v>1436</v>
      </c>
      <c r="J4175">
        <v>109</v>
      </c>
      <c r="K4175">
        <v>15</v>
      </c>
      <c r="L4175">
        <v>1</v>
      </c>
      <c r="M4175">
        <v>21</v>
      </c>
      <c r="N4175" t="s">
        <v>1230</v>
      </c>
      <c r="O4175" t="s">
        <v>1231</v>
      </c>
      <c r="P4175" t="s">
        <v>1230</v>
      </c>
      <c r="Q4175" t="s">
        <v>1232</v>
      </c>
      <c r="R4175" t="s">
        <v>1250</v>
      </c>
      <c r="S4175" t="s">
        <v>1251</v>
      </c>
      <c r="T4175" t="s">
        <v>1232</v>
      </c>
      <c r="U4175" t="s">
        <v>1235</v>
      </c>
      <c r="V4175" t="s">
        <v>1236</v>
      </c>
      <c r="W4175" t="s">
        <v>1230</v>
      </c>
      <c r="X4175" t="s">
        <v>1230</v>
      </c>
      <c r="Y4175" t="s">
        <v>1230</v>
      </c>
      <c r="Z4175" t="s">
        <v>1230</v>
      </c>
      <c r="AA4175" t="s">
        <v>1230</v>
      </c>
      <c r="AB4175" t="s">
        <v>1618</v>
      </c>
      <c r="AC4175" t="s">
        <v>1238</v>
      </c>
      <c r="AD4175" t="s">
        <v>1239</v>
      </c>
      <c r="AE4175" t="s">
        <v>1633</v>
      </c>
      <c r="AF4175" t="s">
        <v>1593</v>
      </c>
      <c r="AG4175" t="s">
        <v>1593</v>
      </c>
      <c r="AH4175" t="s">
        <v>1241</v>
      </c>
      <c r="AI4175" t="s">
        <v>1594</v>
      </c>
      <c r="AJ4175" t="s">
        <v>1243</v>
      </c>
      <c r="AK4175" s="947">
        <f t="shared" si="390"/>
        <v>34.695777594033181</v>
      </c>
      <c r="AL4175" s="947">
        <f t="shared" si="391"/>
        <v>0.34695777594033184</v>
      </c>
      <c r="AM4175" s="948">
        <f>INT('Inventario PARU'!$AK4175/10)*10+10/2</f>
        <v>35</v>
      </c>
      <c r="AN4175" s="949">
        <f t="shared" si="392"/>
        <v>9.4546215033401465E-2</v>
      </c>
      <c r="AO4175" s="949">
        <f t="shared" si="393"/>
        <v>0.99273525785071526</v>
      </c>
      <c r="AP4175" s="584" t="str">
        <f t="shared" si="394"/>
        <v>2,5</v>
      </c>
      <c r="AQ4175" s="584">
        <f>'Inventario PARU'!$AP4175/148</f>
        <v>1.6891891891891893E-2</v>
      </c>
      <c r="AR4175" s="949">
        <f t="shared" si="395"/>
        <v>0.23636553758350365</v>
      </c>
      <c r="AS4175" s="950">
        <f t="shared" si="395"/>
        <v>1.6769176652883706E-2</v>
      </c>
    </row>
    <row r="4176" spans="1:45" x14ac:dyDescent="0.3">
      <c r="A4176" s="951" t="s">
        <v>1602</v>
      </c>
      <c r="B4176" s="952">
        <v>36</v>
      </c>
      <c r="C4176" s="952">
        <v>2</v>
      </c>
      <c r="D4176" s="952" t="s">
        <v>742</v>
      </c>
      <c r="E4176" s="952">
        <v>52</v>
      </c>
      <c r="F4176" s="953" t="s">
        <v>1386</v>
      </c>
      <c r="G4176" s="953" t="s">
        <v>1387</v>
      </c>
      <c r="H4176" s="953" t="s">
        <v>1388</v>
      </c>
      <c r="I4176" s="953" t="s">
        <v>1389</v>
      </c>
      <c r="J4176" s="953">
        <v>109</v>
      </c>
      <c r="K4176" s="953">
        <v>16</v>
      </c>
      <c r="L4176" s="953">
        <v>1</v>
      </c>
      <c r="M4176" s="953">
        <v>52</v>
      </c>
      <c r="N4176" s="953" t="s">
        <v>1230</v>
      </c>
      <c r="O4176" s="953" t="s">
        <v>1231</v>
      </c>
      <c r="P4176" s="953" t="s">
        <v>1230</v>
      </c>
      <c r="Q4176" s="953" t="s">
        <v>1232</v>
      </c>
      <c r="R4176" s="953" t="s">
        <v>1250</v>
      </c>
      <c r="S4176" s="953" t="s">
        <v>1251</v>
      </c>
      <c r="T4176" s="953" t="s">
        <v>1232</v>
      </c>
      <c r="U4176" s="953" t="s">
        <v>1235</v>
      </c>
      <c r="V4176" s="953" t="s">
        <v>1236</v>
      </c>
      <c r="W4176" s="953" t="s">
        <v>1230</v>
      </c>
      <c r="X4176" s="953" t="s">
        <v>1230</v>
      </c>
      <c r="Y4176" s="953" t="s">
        <v>1230</v>
      </c>
      <c r="Z4176" s="953" t="s">
        <v>1230</v>
      </c>
      <c r="AA4176" s="953" t="s">
        <v>1230</v>
      </c>
      <c r="AB4176" s="953" t="s">
        <v>1618</v>
      </c>
      <c r="AC4176" s="953" t="s">
        <v>1238</v>
      </c>
      <c r="AD4176" s="953" t="s">
        <v>1239</v>
      </c>
      <c r="AE4176" s="953" t="s">
        <v>1633</v>
      </c>
      <c r="AF4176" s="953" t="s">
        <v>1593</v>
      </c>
      <c r="AG4176" s="953" t="s">
        <v>1593</v>
      </c>
      <c r="AH4176" s="953" t="s">
        <v>1241</v>
      </c>
      <c r="AI4176" s="953" t="s">
        <v>1594</v>
      </c>
      <c r="AJ4176" s="953" t="s">
        <v>1243</v>
      </c>
      <c r="AK4176" s="954">
        <f t="shared" si="390"/>
        <v>34.695777594033181</v>
      </c>
      <c r="AL4176" s="954">
        <f t="shared" si="391"/>
        <v>0.34695777594033184</v>
      </c>
      <c r="AM4176" s="955">
        <f>INT('Inventario PARU'!$AK4176/10)*10+10/2</f>
        <v>35</v>
      </c>
      <c r="AN4176" s="956">
        <f t="shared" si="392"/>
        <v>9.4546215033401465E-2</v>
      </c>
      <c r="AO4176" s="956">
        <f t="shared" si="393"/>
        <v>1.0589176083740963</v>
      </c>
      <c r="AP4176" s="957" t="str">
        <f t="shared" si="394"/>
        <v>2,5</v>
      </c>
      <c r="AQ4176" s="957">
        <f>'Inventario PARU'!$AP4176/148</f>
        <v>1.6891891891891893E-2</v>
      </c>
      <c r="AR4176" s="956">
        <f t="shared" si="395"/>
        <v>0.23636553758350365</v>
      </c>
      <c r="AS4176" s="958">
        <f t="shared" si="395"/>
        <v>1.7887121763075952E-2</v>
      </c>
    </row>
    <row r="4177" spans="1:45" x14ac:dyDescent="0.3">
      <c r="A4177" s="946" t="s">
        <v>1602</v>
      </c>
      <c r="B4177" s="38">
        <v>36</v>
      </c>
      <c r="C4177" s="38">
        <v>3</v>
      </c>
      <c r="D4177" s="38" t="s">
        <v>742</v>
      </c>
      <c r="E4177" s="38">
        <v>86</v>
      </c>
      <c r="F4177" t="s">
        <v>1442</v>
      </c>
      <c r="G4177" t="s">
        <v>1443</v>
      </c>
      <c r="H4177" t="s">
        <v>1248</v>
      </c>
      <c r="I4177" t="s">
        <v>1444</v>
      </c>
      <c r="J4177">
        <v>109</v>
      </c>
      <c r="K4177">
        <v>14</v>
      </c>
      <c r="L4177">
        <v>1</v>
      </c>
      <c r="M4177">
        <v>86</v>
      </c>
      <c r="N4177" t="s">
        <v>1230</v>
      </c>
      <c r="O4177" t="s">
        <v>1231</v>
      </c>
      <c r="P4177" t="s">
        <v>1230</v>
      </c>
      <c r="Q4177" t="s">
        <v>1232</v>
      </c>
      <c r="R4177" t="s">
        <v>1250</v>
      </c>
      <c r="S4177" t="s">
        <v>1251</v>
      </c>
      <c r="T4177" t="s">
        <v>1232</v>
      </c>
      <c r="U4177" t="s">
        <v>1235</v>
      </c>
      <c r="V4177" t="s">
        <v>1236</v>
      </c>
      <c r="W4177" t="s">
        <v>1230</v>
      </c>
      <c r="X4177" t="s">
        <v>1230</v>
      </c>
      <c r="Y4177" t="s">
        <v>1230</v>
      </c>
      <c r="Z4177" t="s">
        <v>1230</v>
      </c>
      <c r="AA4177" t="s">
        <v>1230</v>
      </c>
      <c r="AB4177" t="s">
        <v>1618</v>
      </c>
      <c r="AC4177" t="s">
        <v>1238</v>
      </c>
      <c r="AD4177" t="s">
        <v>1239</v>
      </c>
      <c r="AE4177" t="s">
        <v>1633</v>
      </c>
      <c r="AF4177" t="s">
        <v>1593</v>
      </c>
      <c r="AG4177" t="s">
        <v>1593</v>
      </c>
      <c r="AH4177" t="s">
        <v>1241</v>
      </c>
      <c r="AI4177" t="s">
        <v>1594</v>
      </c>
      <c r="AJ4177" t="s">
        <v>1243</v>
      </c>
      <c r="AK4177" s="947">
        <f t="shared" si="390"/>
        <v>34.695777594033181</v>
      </c>
      <c r="AL4177" s="947">
        <f t="shared" si="391"/>
        <v>0.34695777594033184</v>
      </c>
      <c r="AM4177" s="948">
        <f>INT('Inventario PARU'!$AK4177/10)*10+10/2</f>
        <v>35</v>
      </c>
      <c r="AN4177" s="949">
        <f t="shared" si="392"/>
        <v>9.4546215033401465E-2</v>
      </c>
      <c r="AO4177" s="949">
        <f t="shared" si="393"/>
        <v>0.92655290732733431</v>
      </c>
      <c r="AP4177" s="584" t="str">
        <f t="shared" si="394"/>
        <v>2,5</v>
      </c>
      <c r="AQ4177" s="584">
        <f>'Inventario PARU'!$AP4177/148</f>
        <v>1.6891891891891893E-2</v>
      </c>
      <c r="AR4177" s="949">
        <f t="shared" si="395"/>
        <v>0.23636553758350365</v>
      </c>
      <c r="AS4177" s="950">
        <f t="shared" si="395"/>
        <v>1.5651231542691459E-2</v>
      </c>
    </row>
    <row r="4178" spans="1:45" x14ac:dyDescent="0.3">
      <c r="A4178" s="951" t="s">
        <v>1602</v>
      </c>
      <c r="B4178" s="952">
        <v>36</v>
      </c>
      <c r="C4178" s="952">
        <v>2</v>
      </c>
      <c r="D4178" s="952" t="s">
        <v>742</v>
      </c>
      <c r="E4178" s="952">
        <v>54</v>
      </c>
      <c r="F4178" s="953" t="s">
        <v>1367</v>
      </c>
      <c r="G4178" s="953" t="s">
        <v>1368</v>
      </c>
      <c r="H4178" s="953" t="s">
        <v>1369</v>
      </c>
      <c r="I4178" s="953" t="s">
        <v>1370</v>
      </c>
      <c r="J4178" s="953">
        <v>113</v>
      </c>
      <c r="K4178" s="953">
        <v>16</v>
      </c>
      <c r="L4178" s="953">
        <v>1</v>
      </c>
      <c r="M4178" s="953">
        <v>54</v>
      </c>
      <c r="N4178" s="953" t="s">
        <v>1230</v>
      </c>
      <c r="O4178" s="953" t="s">
        <v>1231</v>
      </c>
      <c r="P4178" s="953" t="s">
        <v>1230</v>
      </c>
      <c r="Q4178" s="953" t="s">
        <v>1232</v>
      </c>
      <c r="R4178" s="953" t="s">
        <v>1250</v>
      </c>
      <c r="S4178" s="953" t="s">
        <v>1251</v>
      </c>
      <c r="T4178" s="953" t="s">
        <v>1232</v>
      </c>
      <c r="U4178" s="953" t="s">
        <v>1235</v>
      </c>
      <c r="V4178" s="953" t="s">
        <v>1236</v>
      </c>
      <c r="W4178" s="953" t="s">
        <v>1230</v>
      </c>
      <c r="X4178" s="953" t="s">
        <v>1230</v>
      </c>
      <c r="Y4178" s="953" t="s">
        <v>1230</v>
      </c>
      <c r="Z4178" s="953" t="s">
        <v>1230</v>
      </c>
      <c r="AA4178" s="953" t="s">
        <v>1230</v>
      </c>
      <c r="AB4178" s="953" t="s">
        <v>1618</v>
      </c>
      <c r="AC4178" s="953" t="s">
        <v>1238</v>
      </c>
      <c r="AD4178" s="953" t="s">
        <v>1239</v>
      </c>
      <c r="AE4178" s="953" t="s">
        <v>1633</v>
      </c>
      <c r="AF4178" s="953" t="s">
        <v>1593</v>
      </c>
      <c r="AG4178" s="953" t="s">
        <v>1593</v>
      </c>
      <c r="AH4178" s="953" t="s">
        <v>1241</v>
      </c>
      <c r="AI4178" s="953" t="s">
        <v>1594</v>
      </c>
      <c r="AJ4178" s="953" t="s">
        <v>1243</v>
      </c>
      <c r="AK4178" s="954">
        <f t="shared" si="390"/>
        <v>35.969017138768351</v>
      </c>
      <c r="AL4178" s="954">
        <f t="shared" si="391"/>
        <v>0.3596901713876835</v>
      </c>
      <c r="AM4178" s="955">
        <f>INT('Inventario PARU'!$AK4178/10)*10+10/2</f>
        <v>35</v>
      </c>
      <c r="AN4178" s="956">
        <f t="shared" si="392"/>
        <v>0.10161271103118455</v>
      </c>
      <c r="AO4178" s="956">
        <f t="shared" si="393"/>
        <v>1.1380623635492668</v>
      </c>
      <c r="AP4178" s="957" t="str">
        <f t="shared" si="394"/>
        <v>2,5</v>
      </c>
      <c r="AQ4178" s="957">
        <f>'Inventario PARU'!$AP4178/148</f>
        <v>1.6891891891891893E-2</v>
      </c>
      <c r="AR4178" s="956">
        <f t="shared" si="395"/>
        <v>0.25403177757796136</v>
      </c>
      <c r="AS4178" s="958">
        <f t="shared" si="395"/>
        <v>1.9224026411305183E-2</v>
      </c>
    </row>
    <row r="4179" spans="1:45" x14ac:dyDescent="0.3">
      <c r="A4179" s="946" t="s">
        <v>1602</v>
      </c>
      <c r="B4179" s="38">
        <v>36</v>
      </c>
      <c r="C4179" s="38">
        <v>1</v>
      </c>
      <c r="D4179" s="38" t="s">
        <v>742</v>
      </c>
      <c r="E4179" s="38">
        <v>25</v>
      </c>
      <c r="F4179" t="s">
        <v>1272</v>
      </c>
      <c r="G4179" t="s">
        <v>1273</v>
      </c>
      <c r="H4179" t="s">
        <v>1274</v>
      </c>
      <c r="I4179" t="s">
        <v>1275</v>
      </c>
      <c r="J4179">
        <v>116</v>
      </c>
      <c r="K4179">
        <v>13</v>
      </c>
      <c r="L4179">
        <v>1</v>
      </c>
      <c r="M4179">
        <v>25</v>
      </c>
      <c r="N4179" t="s">
        <v>1230</v>
      </c>
      <c r="O4179" t="s">
        <v>1231</v>
      </c>
      <c r="P4179" t="s">
        <v>1230</v>
      </c>
      <c r="Q4179" t="s">
        <v>1232</v>
      </c>
      <c r="R4179" t="s">
        <v>1250</v>
      </c>
      <c r="S4179" t="s">
        <v>1251</v>
      </c>
      <c r="T4179" t="s">
        <v>1232</v>
      </c>
      <c r="U4179" t="s">
        <v>1235</v>
      </c>
      <c r="V4179" t="s">
        <v>1236</v>
      </c>
      <c r="W4179" t="s">
        <v>1230</v>
      </c>
      <c r="X4179" t="s">
        <v>1230</v>
      </c>
      <c r="Y4179" t="s">
        <v>1230</v>
      </c>
      <c r="Z4179" t="s">
        <v>1230</v>
      </c>
      <c r="AA4179" t="s">
        <v>1230</v>
      </c>
      <c r="AB4179" t="s">
        <v>1618</v>
      </c>
      <c r="AC4179" t="s">
        <v>1238</v>
      </c>
      <c r="AD4179" t="s">
        <v>1239</v>
      </c>
      <c r="AE4179" t="s">
        <v>1633</v>
      </c>
      <c r="AF4179" t="s">
        <v>1593</v>
      </c>
      <c r="AG4179" t="s">
        <v>1593</v>
      </c>
      <c r="AH4179" t="s">
        <v>1241</v>
      </c>
      <c r="AI4179" t="s">
        <v>1594</v>
      </c>
      <c r="AJ4179" t="s">
        <v>1243</v>
      </c>
      <c r="AK4179" s="947">
        <f t="shared" si="390"/>
        <v>36.923946797319722</v>
      </c>
      <c r="AL4179" s="947">
        <f t="shared" si="391"/>
        <v>0.36923946797319723</v>
      </c>
      <c r="AM4179" s="948">
        <f>INT('Inventario PARU'!$AK4179/10)*10+10/2</f>
        <v>35</v>
      </c>
      <c r="AN4179" s="949">
        <f t="shared" si="392"/>
        <v>0.1070796961105505</v>
      </c>
      <c r="AO4179" s="949">
        <f t="shared" si="393"/>
        <v>0.97442523460600938</v>
      </c>
      <c r="AP4179" s="584" t="str">
        <f t="shared" si="394"/>
        <v>2,5</v>
      </c>
      <c r="AQ4179" s="584">
        <f>'Inventario PARU'!$AP4179/148</f>
        <v>1.6891891891891893E-2</v>
      </c>
      <c r="AR4179" s="949">
        <f t="shared" si="395"/>
        <v>0.26769924027637626</v>
      </c>
      <c r="AS4179" s="950">
        <f t="shared" si="395"/>
        <v>1.6459885719696105E-2</v>
      </c>
    </row>
    <row r="4180" spans="1:45" x14ac:dyDescent="0.3">
      <c r="A4180" s="951" t="s">
        <v>1602</v>
      </c>
      <c r="B4180" s="952">
        <v>36</v>
      </c>
      <c r="C4180" s="952">
        <v>1</v>
      </c>
      <c r="D4180" s="952" t="s">
        <v>742</v>
      </c>
      <c r="E4180" s="952">
        <v>28</v>
      </c>
      <c r="F4180" s="953" t="s">
        <v>1488</v>
      </c>
      <c r="G4180" s="953" t="s">
        <v>1489</v>
      </c>
      <c r="H4180" s="953" t="s">
        <v>1490</v>
      </c>
      <c r="I4180" s="953" t="s">
        <v>1491</v>
      </c>
      <c r="J4180" s="953">
        <v>116</v>
      </c>
      <c r="K4180" s="953">
        <v>16</v>
      </c>
      <c r="L4180" s="953">
        <v>1</v>
      </c>
      <c r="M4180" s="953">
        <v>28</v>
      </c>
      <c r="N4180" s="953" t="s">
        <v>1230</v>
      </c>
      <c r="O4180" s="953" t="s">
        <v>1231</v>
      </c>
      <c r="P4180" s="953" t="s">
        <v>1230</v>
      </c>
      <c r="Q4180" s="953" t="s">
        <v>1232</v>
      </c>
      <c r="R4180" s="953" t="s">
        <v>1250</v>
      </c>
      <c r="S4180" s="953" t="s">
        <v>1251</v>
      </c>
      <c r="T4180" s="953" t="s">
        <v>1232</v>
      </c>
      <c r="U4180" s="953" t="s">
        <v>1235</v>
      </c>
      <c r="V4180" s="953" t="s">
        <v>1236</v>
      </c>
      <c r="W4180" s="953" t="s">
        <v>1230</v>
      </c>
      <c r="X4180" s="953" t="s">
        <v>1230</v>
      </c>
      <c r="Y4180" s="953" t="s">
        <v>1230</v>
      </c>
      <c r="Z4180" s="953" t="s">
        <v>1230</v>
      </c>
      <c r="AA4180" s="953" t="s">
        <v>1230</v>
      </c>
      <c r="AB4180" s="953" t="s">
        <v>1618</v>
      </c>
      <c r="AC4180" s="953" t="s">
        <v>1238</v>
      </c>
      <c r="AD4180" s="953" t="s">
        <v>1239</v>
      </c>
      <c r="AE4180" s="953" t="s">
        <v>1633</v>
      </c>
      <c r="AF4180" s="953" t="s">
        <v>1593</v>
      </c>
      <c r="AG4180" s="953" t="s">
        <v>1593</v>
      </c>
      <c r="AH4180" s="953" t="s">
        <v>1241</v>
      </c>
      <c r="AI4180" s="953" t="s">
        <v>1594</v>
      </c>
      <c r="AJ4180" s="953" t="s">
        <v>1243</v>
      </c>
      <c r="AK4180" s="954">
        <f t="shared" si="390"/>
        <v>36.923946797319722</v>
      </c>
      <c r="AL4180" s="954">
        <f t="shared" si="391"/>
        <v>0.36923946797319723</v>
      </c>
      <c r="AM4180" s="955">
        <f>INT('Inventario PARU'!$AK4180/10)*10+10/2</f>
        <v>35</v>
      </c>
      <c r="AN4180" s="956">
        <f t="shared" si="392"/>
        <v>0.1070796961105505</v>
      </c>
      <c r="AO4180" s="956">
        <f t="shared" si="393"/>
        <v>1.1992925964381655</v>
      </c>
      <c r="AP4180" s="957" t="str">
        <f t="shared" si="394"/>
        <v>2,5</v>
      </c>
      <c r="AQ4180" s="957">
        <f>'Inventario PARU'!$AP4180/148</f>
        <v>1.6891891891891893E-2</v>
      </c>
      <c r="AR4180" s="956">
        <f t="shared" si="395"/>
        <v>0.26769924027637626</v>
      </c>
      <c r="AS4180" s="958">
        <f t="shared" si="395"/>
        <v>2.0258320885779824E-2</v>
      </c>
    </row>
    <row r="4181" spans="1:45" x14ac:dyDescent="0.3">
      <c r="A4181" s="946" t="s">
        <v>1602</v>
      </c>
      <c r="B4181" s="38">
        <v>36</v>
      </c>
      <c r="C4181" s="38">
        <v>2</v>
      </c>
      <c r="D4181" s="38" t="s">
        <v>742</v>
      </c>
      <c r="E4181" s="38">
        <v>51</v>
      </c>
      <c r="F4181" t="s">
        <v>1383</v>
      </c>
      <c r="G4181" t="s">
        <v>1384</v>
      </c>
      <c r="H4181" t="s">
        <v>1319</v>
      </c>
      <c r="I4181" t="s">
        <v>1385</v>
      </c>
      <c r="J4181">
        <v>116</v>
      </c>
      <c r="K4181">
        <v>17</v>
      </c>
      <c r="L4181">
        <v>1</v>
      </c>
      <c r="M4181">
        <v>51</v>
      </c>
      <c r="N4181" t="s">
        <v>1230</v>
      </c>
      <c r="O4181" t="s">
        <v>1231</v>
      </c>
      <c r="P4181" t="s">
        <v>1230</v>
      </c>
      <c r="Q4181" t="s">
        <v>1232</v>
      </c>
      <c r="R4181" t="s">
        <v>1250</v>
      </c>
      <c r="S4181" t="s">
        <v>1251</v>
      </c>
      <c r="T4181" t="s">
        <v>1232</v>
      </c>
      <c r="U4181" t="s">
        <v>1235</v>
      </c>
      <c r="V4181" t="s">
        <v>1236</v>
      </c>
      <c r="W4181" t="s">
        <v>1230</v>
      </c>
      <c r="X4181" t="s">
        <v>1230</v>
      </c>
      <c r="Y4181" t="s">
        <v>1230</v>
      </c>
      <c r="Z4181" t="s">
        <v>1230</v>
      </c>
      <c r="AA4181" t="s">
        <v>1230</v>
      </c>
      <c r="AB4181" t="s">
        <v>1618</v>
      </c>
      <c r="AC4181" t="s">
        <v>1238</v>
      </c>
      <c r="AD4181" t="s">
        <v>1239</v>
      </c>
      <c r="AE4181" t="s">
        <v>1633</v>
      </c>
      <c r="AF4181" t="s">
        <v>1593</v>
      </c>
      <c r="AG4181" t="s">
        <v>1593</v>
      </c>
      <c r="AH4181" t="s">
        <v>1241</v>
      </c>
      <c r="AI4181" t="s">
        <v>1594</v>
      </c>
      <c r="AJ4181" t="s">
        <v>1243</v>
      </c>
      <c r="AK4181" s="947">
        <f t="shared" si="390"/>
        <v>36.923946797319722</v>
      </c>
      <c r="AL4181" s="947">
        <f t="shared" si="391"/>
        <v>0.36923946797319723</v>
      </c>
      <c r="AM4181" s="948">
        <f>INT('Inventario PARU'!$AK4181/10)*10+10/2</f>
        <v>35</v>
      </c>
      <c r="AN4181" s="949">
        <f t="shared" si="392"/>
        <v>0.1070796961105505</v>
      </c>
      <c r="AO4181" s="949">
        <f t="shared" si="393"/>
        <v>1.2742483837155509</v>
      </c>
      <c r="AP4181" s="584" t="str">
        <f t="shared" si="394"/>
        <v>2,5</v>
      </c>
      <c r="AQ4181" s="584">
        <f>'Inventario PARU'!$AP4181/148</f>
        <v>1.6891891891891893E-2</v>
      </c>
      <c r="AR4181" s="949">
        <f t="shared" si="395"/>
        <v>0.26769924027637626</v>
      </c>
      <c r="AS4181" s="950">
        <f t="shared" si="395"/>
        <v>2.1524465941141064E-2</v>
      </c>
    </row>
    <row r="4182" spans="1:45" x14ac:dyDescent="0.3">
      <c r="A4182" s="951" t="s">
        <v>1602</v>
      </c>
      <c r="B4182" s="952">
        <v>36</v>
      </c>
      <c r="C4182" s="952">
        <v>2</v>
      </c>
      <c r="D4182" s="952" t="s">
        <v>742</v>
      </c>
      <c r="E4182" s="952">
        <v>56</v>
      </c>
      <c r="F4182" s="953" t="s">
        <v>1291</v>
      </c>
      <c r="G4182" s="953" t="s">
        <v>1292</v>
      </c>
      <c r="H4182" s="953" t="s">
        <v>1293</v>
      </c>
      <c r="I4182" s="953" t="s">
        <v>1294</v>
      </c>
      <c r="J4182" s="953">
        <v>116</v>
      </c>
      <c r="K4182" s="953">
        <v>16</v>
      </c>
      <c r="L4182" s="953">
        <v>1</v>
      </c>
      <c r="M4182" s="953">
        <v>56</v>
      </c>
      <c r="N4182" s="953" t="s">
        <v>1230</v>
      </c>
      <c r="O4182" s="953" t="s">
        <v>1231</v>
      </c>
      <c r="P4182" s="953" t="s">
        <v>1230</v>
      </c>
      <c r="Q4182" s="953" t="s">
        <v>1232</v>
      </c>
      <c r="R4182" s="953" t="s">
        <v>1250</v>
      </c>
      <c r="S4182" s="953" t="s">
        <v>1251</v>
      </c>
      <c r="T4182" s="953" t="s">
        <v>1232</v>
      </c>
      <c r="U4182" s="953" t="s">
        <v>1235</v>
      </c>
      <c r="V4182" s="953" t="s">
        <v>1236</v>
      </c>
      <c r="W4182" s="953" t="s">
        <v>1230</v>
      </c>
      <c r="X4182" s="953" t="s">
        <v>1230</v>
      </c>
      <c r="Y4182" s="953" t="s">
        <v>1230</v>
      </c>
      <c r="Z4182" s="953" t="s">
        <v>1230</v>
      </c>
      <c r="AA4182" s="953" t="s">
        <v>1230</v>
      </c>
      <c r="AB4182" s="953" t="s">
        <v>1618</v>
      </c>
      <c r="AC4182" s="953" t="s">
        <v>1238</v>
      </c>
      <c r="AD4182" s="953" t="s">
        <v>1239</v>
      </c>
      <c r="AE4182" s="953" t="s">
        <v>1633</v>
      </c>
      <c r="AF4182" s="953" t="s">
        <v>1593</v>
      </c>
      <c r="AG4182" s="953" t="s">
        <v>1593</v>
      </c>
      <c r="AH4182" s="953" t="s">
        <v>1241</v>
      </c>
      <c r="AI4182" s="953" t="s">
        <v>1594</v>
      </c>
      <c r="AJ4182" s="953" t="s">
        <v>1243</v>
      </c>
      <c r="AK4182" s="954">
        <f t="shared" si="390"/>
        <v>36.923946797319722</v>
      </c>
      <c r="AL4182" s="954">
        <f t="shared" si="391"/>
        <v>0.36923946797319723</v>
      </c>
      <c r="AM4182" s="955">
        <f>INT('Inventario PARU'!$AK4182/10)*10+10/2</f>
        <v>35</v>
      </c>
      <c r="AN4182" s="956">
        <f t="shared" si="392"/>
        <v>0.1070796961105505</v>
      </c>
      <c r="AO4182" s="956">
        <f t="shared" si="393"/>
        <v>1.1992925964381655</v>
      </c>
      <c r="AP4182" s="957" t="str">
        <f t="shared" si="394"/>
        <v>2,5</v>
      </c>
      <c r="AQ4182" s="957">
        <f>'Inventario PARU'!$AP4182/148</f>
        <v>1.6891891891891893E-2</v>
      </c>
      <c r="AR4182" s="956">
        <f t="shared" si="395"/>
        <v>0.26769924027637626</v>
      </c>
      <c r="AS4182" s="958">
        <f t="shared" si="395"/>
        <v>2.0258320885779824E-2</v>
      </c>
    </row>
    <row r="4183" spans="1:45" x14ac:dyDescent="0.3">
      <c r="A4183" s="946" t="s">
        <v>1602</v>
      </c>
      <c r="B4183" s="38">
        <v>36</v>
      </c>
      <c r="C4183" s="38">
        <v>3</v>
      </c>
      <c r="D4183" s="38" t="s">
        <v>742</v>
      </c>
      <c r="E4183" s="38">
        <v>87</v>
      </c>
      <c r="F4183" t="s">
        <v>1375</v>
      </c>
      <c r="G4183" t="s">
        <v>1372</v>
      </c>
      <c r="H4183" t="s">
        <v>1373</v>
      </c>
      <c r="I4183" t="s">
        <v>1376</v>
      </c>
      <c r="J4183">
        <v>118</v>
      </c>
      <c r="K4183">
        <v>17</v>
      </c>
      <c r="L4183">
        <v>1</v>
      </c>
      <c r="M4183">
        <v>87</v>
      </c>
      <c r="N4183" t="s">
        <v>1230</v>
      </c>
      <c r="O4183" t="s">
        <v>1231</v>
      </c>
      <c r="P4183" t="s">
        <v>1230</v>
      </c>
      <c r="Q4183" t="s">
        <v>1232</v>
      </c>
      <c r="R4183" t="s">
        <v>1250</v>
      </c>
      <c r="S4183" t="s">
        <v>1251</v>
      </c>
      <c r="T4183" t="s">
        <v>1232</v>
      </c>
      <c r="U4183" t="s">
        <v>1235</v>
      </c>
      <c r="V4183" t="s">
        <v>1236</v>
      </c>
      <c r="W4183" t="s">
        <v>1230</v>
      </c>
      <c r="X4183" t="s">
        <v>1230</v>
      </c>
      <c r="Y4183" t="s">
        <v>1230</v>
      </c>
      <c r="Z4183" t="s">
        <v>1230</v>
      </c>
      <c r="AA4183" t="s">
        <v>1230</v>
      </c>
      <c r="AB4183" t="s">
        <v>1618</v>
      </c>
      <c r="AC4183" t="s">
        <v>1238</v>
      </c>
      <c r="AD4183" t="s">
        <v>1239</v>
      </c>
      <c r="AE4183" t="s">
        <v>1633</v>
      </c>
      <c r="AF4183" t="s">
        <v>1593</v>
      </c>
      <c r="AG4183" t="s">
        <v>1593</v>
      </c>
      <c r="AH4183" t="s">
        <v>1241</v>
      </c>
      <c r="AI4183" t="s">
        <v>1594</v>
      </c>
      <c r="AJ4183" t="s">
        <v>1243</v>
      </c>
      <c r="AK4183" s="947">
        <f t="shared" si="390"/>
        <v>37.560566569687303</v>
      </c>
      <c r="AL4183" s="947">
        <f t="shared" si="391"/>
        <v>0.37560566569687304</v>
      </c>
      <c r="AM4183" s="948">
        <f>INT('Inventario PARU'!$AK4183/10)*10+10/2</f>
        <v>35</v>
      </c>
      <c r="AN4183" s="949">
        <f t="shared" si="392"/>
        <v>0.11080393048776049</v>
      </c>
      <c r="AO4183" s="949">
        <f t="shared" si="393"/>
        <v>1.3185667728043498</v>
      </c>
      <c r="AP4183" s="584" t="str">
        <f t="shared" si="394"/>
        <v>2,5</v>
      </c>
      <c r="AQ4183" s="584">
        <f>'Inventario PARU'!$AP4183/148</f>
        <v>1.6891891891891893E-2</v>
      </c>
      <c r="AR4183" s="949">
        <f t="shared" si="395"/>
        <v>0.27700982621940123</v>
      </c>
      <c r="AS4183" s="950">
        <f t="shared" si="395"/>
        <v>2.2273087378451854E-2</v>
      </c>
    </row>
    <row r="4184" spans="1:45" x14ac:dyDescent="0.3">
      <c r="A4184" s="951" t="s">
        <v>1602</v>
      </c>
      <c r="B4184" s="952">
        <v>36</v>
      </c>
      <c r="C4184" s="952">
        <v>4</v>
      </c>
      <c r="D4184" s="952" t="s">
        <v>742</v>
      </c>
      <c r="E4184" s="952">
        <v>116</v>
      </c>
      <c r="F4184" s="953" t="s">
        <v>1226</v>
      </c>
      <c r="G4184" s="953" t="s">
        <v>1227</v>
      </c>
      <c r="H4184" s="953" t="s">
        <v>1228</v>
      </c>
      <c r="I4184" s="953" t="s">
        <v>1229</v>
      </c>
      <c r="J4184" s="953">
        <v>119</v>
      </c>
      <c r="K4184" s="953">
        <v>17</v>
      </c>
      <c r="L4184" s="953">
        <v>1</v>
      </c>
      <c r="M4184" s="953">
        <v>116</v>
      </c>
      <c r="N4184" s="953" t="s">
        <v>1230</v>
      </c>
      <c r="O4184" s="953" t="s">
        <v>1231</v>
      </c>
      <c r="P4184" s="953" t="s">
        <v>1230</v>
      </c>
      <c r="Q4184" s="953" t="s">
        <v>1232</v>
      </c>
      <c r="R4184" s="953" t="s">
        <v>1250</v>
      </c>
      <c r="S4184" s="953" t="s">
        <v>1251</v>
      </c>
      <c r="T4184" s="953" t="s">
        <v>1232</v>
      </c>
      <c r="U4184" s="953" t="s">
        <v>1235</v>
      </c>
      <c r="V4184" s="953" t="s">
        <v>1236</v>
      </c>
      <c r="W4184" s="953" t="s">
        <v>1230</v>
      </c>
      <c r="X4184" s="953" t="s">
        <v>1230</v>
      </c>
      <c r="Y4184" s="953" t="s">
        <v>1230</v>
      </c>
      <c r="Z4184" s="953" t="s">
        <v>1230</v>
      </c>
      <c r="AA4184" s="953" t="s">
        <v>1230</v>
      </c>
      <c r="AB4184" s="953" t="s">
        <v>1618</v>
      </c>
      <c r="AC4184" s="953" t="s">
        <v>1238</v>
      </c>
      <c r="AD4184" s="953" t="s">
        <v>1239</v>
      </c>
      <c r="AE4184" s="953" t="s">
        <v>1633</v>
      </c>
      <c r="AF4184" s="953" t="s">
        <v>1593</v>
      </c>
      <c r="AG4184" s="953" t="s">
        <v>1593</v>
      </c>
      <c r="AH4184" s="953" t="s">
        <v>1241</v>
      </c>
      <c r="AI4184" s="953" t="s">
        <v>1594</v>
      </c>
      <c r="AJ4184" s="953" t="s">
        <v>1243</v>
      </c>
      <c r="AK4184" s="954">
        <f t="shared" si="390"/>
        <v>37.878876455871094</v>
      </c>
      <c r="AL4184" s="954">
        <f t="shared" si="391"/>
        <v>0.37878876455871091</v>
      </c>
      <c r="AM4184" s="955">
        <f>INT('Inventario PARU'!$AK4184/10)*10+10/2</f>
        <v>35</v>
      </c>
      <c r="AN4184" s="956">
        <f t="shared" si="392"/>
        <v>0.11268992097365528</v>
      </c>
      <c r="AO4184" s="956">
        <f t="shared" si="393"/>
        <v>1.3410100595864978</v>
      </c>
      <c r="AP4184" s="957" t="str">
        <f t="shared" si="394"/>
        <v>2,5</v>
      </c>
      <c r="AQ4184" s="957">
        <f>'Inventario PARU'!$AP4184/148</f>
        <v>1.6891891891891893E-2</v>
      </c>
      <c r="AR4184" s="956">
        <f t="shared" si="395"/>
        <v>0.28172480243413822</v>
      </c>
      <c r="AS4184" s="958">
        <f t="shared" si="395"/>
        <v>2.2652196952474626E-2</v>
      </c>
    </row>
    <row r="4185" spans="1:45" x14ac:dyDescent="0.3">
      <c r="A4185" s="946" t="s">
        <v>1602</v>
      </c>
      <c r="B4185" s="38">
        <v>36</v>
      </c>
      <c r="C4185" s="38">
        <v>1</v>
      </c>
      <c r="D4185" s="38" t="s">
        <v>742</v>
      </c>
      <c r="E4185" s="38">
        <v>20</v>
      </c>
      <c r="F4185" t="s">
        <v>1452</v>
      </c>
      <c r="G4185" t="s">
        <v>1453</v>
      </c>
      <c r="H4185" t="s">
        <v>1373</v>
      </c>
      <c r="I4185" t="s">
        <v>1454</v>
      </c>
      <c r="J4185">
        <v>120</v>
      </c>
      <c r="K4185">
        <v>16</v>
      </c>
      <c r="L4185">
        <v>1</v>
      </c>
      <c r="M4185">
        <v>20</v>
      </c>
      <c r="N4185" t="s">
        <v>1230</v>
      </c>
      <c r="O4185" t="s">
        <v>1231</v>
      </c>
      <c r="P4185" t="s">
        <v>1230</v>
      </c>
      <c r="Q4185" t="s">
        <v>1232</v>
      </c>
      <c r="R4185" t="s">
        <v>1250</v>
      </c>
      <c r="S4185" t="s">
        <v>1251</v>
      </c>
      <c r="T4185" t="s">
        <v>1232</v>
      </c>
      <c r="U4185" t="s">
        <v>1235</v>
      </c>
      <c r="V4185" t="s">
        <v>1236</v>
      </c>
      <c r="W4185" t="s">
        <v>1230</v>
      </c>
      <c r="X4185" t="s">
        <v>1230</v>
      </c>
      <c r="Y4185" t="s">
        <v>1230</v>
      </c>
      <c r="Z4185" t="s">
        <v>1230</v>
      </c>
      <c r="AA4185" t="s">
        <v>1230</v>
      </c>
      <c r="AB4185" t="s">
        <v>1618</v>
      </c>
      <c r="AC4185" t="s">
        <v>1238</v>
      </c>
      <c r="AD4185" t="s">
        <v>1239</v>
      </c>
      <c r="AE4185" t="s">
        <v>1633</v>
      </c>
      <c r="AF4185" t="s">
        <v>1593</v>
      </c>
      <c r="AG4185" t="s">
        <v>1593</v>
      </c>
      <c r="AH4185" t="s">
        <v>1241</v>
      </c>
      <c r="AI4185" t="s">
        <v>1594</v>
      </c>
      <c r="AJ4185" t="s">
        <v>1243</v>
      </c>
      <c r="AK4185" s="947">
        <f t="shared" si="390"/>
        <v>38.197186342054884</v>
      </c>
      <c r="AL4185" s="947">
        <f t="shared" si="391"/>
        <v>0.38197186342054884</v>
      </c>
      <c r="AM4185" s="948">
        <f>INT('Inventario PARU'!$AK4185/10)*10+10/2</f>
        <v>35</v>
      </c>
      <c r="AN4185" s="949">
        <f t="shared" si="392"/>
        <v>0.11459182699107662</v>
      </c>
      <c r="AO4185" s="949">
        <f t="shared" si="393"/>
        <v>1.283428462300058</v>
      </c>
      <c r="AP4185" s="584" t="str">
        <f t="shared" si="394"/>
        <v>2,5</v>
      </c>
      <c r="AQ4185" s="584">
        <f>'Inventario PARU'!$AP4185/148</f>
        <v>1.6891891891891893E-2</v>
      </c>
      <c r="AR4185" s="949">
        <f t="shared" si="395"/>
        <v>0.28647956747769154</v>
      </c>
      <c r="AS4185" s="950">
        <f t="shared" si="395"/>
        <v>2.1679534836149629E-2</v>
      </c>
    </row>
    <row r="4186" spans="1:45" x14ac:dyDescent="0.3">
      <c r="A4186" s="951" t="s">
        <v>1602</v>
      </c>
      <c r="B4186" s="952">
        <v>36</v>
      </c>
      <c r="C4186" s="952">
        <v>4</v>
      </c>
      <c r="D4186" s="952" t="s">
        <v>742</v>
      </c>
      <c r="E4186" s="952">
        <v>115</v>
      </c>
      <c r="F4186" s="953" t="s">
        <v>1455</v>
      </c>
      <c r="G4186" s="953" t="s">
        <v>1443</v>
      </c>
      <c r="H4186" s="953" t="s">
        <v>1248</v>
      </c>
      <c r="I4186" s="953" t="s">
        <v>1456</v>
      </c>
      <c r="J4186" s="953">
        <v>120</v>
      </c>
      <c r="K4186" s="953">
        <v>16</v>
      </c>
      <c r="L4186" s="953">
        <v>1</v>
      </c>
      <c r="M4186" s="953">
        <v>115</v>
      </c>
      <c r="N4186" s="953" t="s">
        <v>1230</v>
      </c>
      <c r="O4186" s="953" t="s">
        <v>1231</v>
      </c>
      <c r="P4186" s="953" t="s">
        <v>1230</v>
      </c>
      <c r="Q4186" s="953" t="s">
        <v>1232</v>
      </c>
      <c r="R4186" s="953" t="s">
        <v>1250</v>
      </c>
      <c r="S4186" s="953" t="s">
        <v>1251</v>
      </c>
      <c r="T4186" s="953" t="s">
        <v>1232</v>
      </c>
      <c r="U4186" s="953" t="s">
        <v>1235</v>
      </c>
      <c r="V4186" s="953" t="s">
        <v>1236</v>
      </c>
      <c r="W4186" s="953" t="s">
        <v>1230</v>
      </c>
      <c r="X4186" s="953" t="s">
        <v>1230</v>
      </c>
      <c r="Y4186" s="953" t="s">
        <v>1230</v>
      </c>
      <c r="Z4186" s="953" t="s">
        <v>1230</v>
      </c>
      <c r="AA4186" s="953" t="s">
        <v>1230</v>
      </c>
      <c r="AB4186" s="953" t="s">
        <v>1618</v>
      </c>
      <c r="AC4186" s="953" t="s">
        <v>1238</v>
      </c>
      <c r="AD4186" s="953" t="s">
        <v>1239</v>
      </c>
      <c r="AE4186" s="953" t="s">
        <v>1633</v>
      </c>
      <c r="AF4186" s="953" t="s">
        <v>1593</v>
      </c>
      <c r="AG4186" s="953" t="s">
        <v>1593</v>
      </c>
      <c r="AH4186" s="953" t="s">
        <v>1241</v>
      </c>
      <c r="AI4186" s="953" t="s">
        <v>1594</v>
      </c>
      <c r="AJ4186" s="953" t="s">
        <v>1243</v>
      </c>
      <c r="AK4186" s="954">
        <f t="shared" si="390"/>
        <v>38.197186342054884</v>
      </c>
      <c r="AL4186" s="954">
        <f t="shared" si="391"/>
        <v>0.38197186342054884</v>
      </c>
      <c r="AM4186" s="955">
        <f>INT('Inventario PARU'!$AK4186/10)*10+10/2</f>
        <v>35</v>
      </c>
      <c r="AN4186" s="956">
        <f t="shared" si="392"/>
        <v>0.11459182699107662</v>
      </c>
      <c r="AO4186" s="956">
        <f t="shared" si="393"/>
        <v>1.283428462300058</v>
      </c>
      <c r="AP4186" s="957" t="str">
        <f t="shared" si="394"/>
        <v>2,5</v>
      </c>
      <c r="AQ4186" s="957">
        <f>'Inventario PARU'!$AP4186/148</f>
        <v>1.6891891891891893E-2</v>
      </c>
      <c r="AR4186" s="956">
        <f t="shared" si="395"/>
        <v>0.28647956747769154</v>
      </c>
      <c r="AS4186" s="958">
        <f t="shared" si="395"/>
        <v>2.1679534836149629E-2</v>
      </c>
    </row>
    <row r="4187" spans="1:45" x14ac:dyDescent="0.3">
      <c r="A4187" s="946" t="s">
        <v>1602</v>
      </c>
      <c r="B4187" s="38">
        <v>36</v>
      </c>
      <c r="C4187" s="38">
        <v>2</v>
      </c>
      <c r="D4187" s="38" t="s">
        <v>742</v>
      </c>
      <c r="E4187" s="38">
        <v>57</v>
      </c>
      <c r="F4187" t="s">
        <v>1383</v>
      </c>
      <c r="G4187" t="s">
        <v>1384</v>
      </c>
      <c r="H4187" t="s">
        <v>1319</v>
      </c>
      <c r="I4187" t="s">
        <v>1385</v>
      </c>
      <c r="J4187">
        <v>121</v>
      </c>
      <c r="K4187">
        <v>17</v>
      </c>
      <c r="L4187">
        <v>1</v>
      </c>
      <c r="M4187">
        <v>57</v>
      </c>
      <c r="N4187" t="s">
        <v>1230</v>
      </c>
      <c r="O4187" t="s">
        <v>1231</v>
      </c>
      <c r="P4187" t="s">
        <v>1230</v>
      </c>
      <c r="Q4187" t="s">
        <v>1232</v>
      </c>
      <c r="R4187" t="s">
        <v>1250</v>
      </c>
      <c r="S4187" t="s">
        <v>1251</v>
      </c>
      <c r="T4187" t="s">
        <v>1232</v>
      </c>
      <c r="U4187" t="s">
        <v>1235</v>
      </c>
      <c r="V4187" t="s">
        <v>1236</v>
      </c>
      <c r="W4187" t="s">
        <v>1230</v>
      </c>
      <c r="X4187" t="s">
        <v>1230</v>
      </c>
      <c r="Y4187" t="s">
        <v>1230</v>
      </c>
      <c r="Z4187" t="s">
        <v>1230</v>
      </c>
      <c r="AA4187" t="s">
        <v>1230</v>
      </c>
      <c r="AB4187" t="s">
        <v>1618</v>
      </c>
      <c r="AC4187" t="s">
        <v>1238</v>
      </c>
      <c r="AD4187" t="s">
        <v>1239</v>
      </c>
      <c r="AE4187" t="s">
        <v>1633</v>
      </c>
      <c r="AF4187" t="s">
        <v>1593</v>
      </c>
      <c r="AG4187" t="s">
        <v>1593</v>
      </c>
      <c r="AH4187" t="s">
        <v>1241</v>
      </c>
      <c r="AI4187" t="s">
        <v>1594</v>
      </c>
      <c r="AJ4187" t="s">
        <v>1243</v>
      </c>
      <c r="AK4187" s="947">
        <f t="shared" si="390"/>
        <v>38.515496228238675</v>
      </c>
      <c r="AL4187" s="947">
        <f t="shared" si="391"/>
        <v>0.38515496228238677</v>
      </c>
      <c r="AM4187" s="948">
        <f>INT('Inventario PARU'!$AK4187/10)*10+10/2</f>
        <v>35</v>
      </c>
      <c r="AN4187" s="949">
        <f t="shared" si="392"/>
        <v>0.11650964854002452</v>
      </c>
      <c r="AO4187" s="949">
        <f t="shared" si="393"/>
        <v>1.3864648176262917</v>
      </c>
      <c r="AP4187" s="584" t="str">
        <f t="shared" si="394"/>
        <v>2,5</v>
      </c>
      <c r="AQ4187" s="584">
        <f>'Inventario PARU'!$AP4187/148</f>
        <v>1.6891891891891893E-2</v>
      </c>
      <c r="AR4187" s="949">
        <f t="shared" si="395"/>
        <v>0.29127412135006131</v>
      </c>
      <c r="AS4187" s="950">
        <f t="shared" si="395"/>
        <v>2.3420013811254928E-2</v>
      </c>
    </row>
    <row r="4188" spans="1:45" x14ac:dyDescent="0.3">
      <c r="A4188" s="951" t="s">
        <v>1602</v>
      </c>
      <c r="B4188" s="952">
        <v>36</v>
      </c>
      <c r="C4188" s="952">
        <v>3</v>
      </c>
      <c r="D4188" s="952" t="s">
        <v>742</v>
      </c>
      <c r="E4188" s="952">
        <v>82</v>
      </c>
      <c r="F4188" s="953" t="s">
        <v>1482</v>
      </c>
      <c r="G4188" s="953" t="s">
        <v>1326</v>
      </c>
      <c r="H4188" s="953" t="s">
        <v>1327</v>
      </c>
      <c r="I4188" s="953" t="s">
        <v>1483</v>
      </c>
      <c r="J4188" s="953">
        <v>121</v>
      </c>
      <c r="K4188" s="953">
        <v>16</v>
      </c>
      <c r="L4188" s="953">
        <v>1</v>
      </c>
      <c r="M4188" s="953">
        <v>82</v>
      </c>
      <c r="N4188" s="953" t="s">
        <v>1230</v>
      </c>
      <c r="O4188" s="953" t="s">
        <v>1231</v>
      </c>
      <c r="P4188" s="953" t="s">
        <v>1230</v>
      </c>
      <c r="Q4188" s="953" t="s">
        <v>1232</v>
      </c>
      <c r="R4188" s="953" t="s">
        <v>1250</v>
      </c>
      <c r="S4188" s="953" t="s">
        <v>1251</v>
      </c>
      <c r="T4188" s="953" t="s">
        <v>1232</v>
      </c>
      <c r="U4188" s="953" t="s">
        <v>1235</v>
      </c>
      <c r="V4188" s="953" t="s">
        <v>1236</v>
      </c>
      <c r="W4188" s="953" t="s">
        <v>1230</v>
      </c>
      <c r="X4188" s="953" t="s">
        <v>1230</v>
      </c>
      <c r="Y4188" s="953" t="s">
        <v>1230</v>
      </c>
      <c r="Z4188" s="953" t="s">
        <v>1230</v>
      </c>
      <c r="AA4188" s="953" t="s">
        <v>1230</v>
      </c>
      <c r="AB4188" s="953" t="s">
        <v>1618</v>
      </c>
      <c r="AC4188" s="953" t="s">
        <v>1238</v>
      </c>
      <c r="AD4188" s="953" t="s">
        <v>1239</v>
      </c>
      <c r="AE4188" s="953" t="s">
        <v>1633</v>
      </c>
      <c r="AF4188" s="953" t="s">
        <v>1593</v>
      </c>
      <c r="AG4188" s="953" t="s">
        <v>1593</v>
      </c>
      <c r="AH4188" s="953" t="s">
        <v>1241</v>
      </c>
      <c r="AI4188" s="953" t="s">
        <v>1594</v>
      </c>
      <c r="AJ4188" s="953" t="s">
        <v>1243</v>
      </c>
      <c r="AK4188" s="954">
        <f t="shared" si="390"/>
        <v>38.515496228238675</v>
      </c>
      <c r="AL4188" s="954">
        <f t="shared" si="391"/>
        <v>0.38515496228238677</v>
      </c>
      <c r="AM4188" s="955">
        <f>INT('Inventario PARU'!$AK4188/10)*10+10/2</f>
        <v>35</v>
      </c>
      <c r="AN4188" s="956">
        <f t="shared" si="392"/>
        <v>0.11650964854002452</v>
      </c>
      <c r="AO4188" s="956">
        <f t="shared" si="393"/>
        <v>1.3049080636482746</v>
      </c>
      <c r="AP4188" s="957" t="str">
        <f t="shared" si="394"/>
        <v>2,5</v>
      </c>
      <c r="AQ4188" s="957">
        <f>'Inventario PARU'!$AP4188/148</f>
        <v>1.6891891891891893E-2</v>
      </c>
      <c r="AR4188" s="956">
        <f t="shared" si="395"/>
        <v>0.29127412135006131</v>
      </c>
      <c r="AS4188" s="958">
        <f t="shared" si="395"/>
        <v>2.2042365940004641E-2</v>
      </c>
    </row>
    <row r="4189" spans="1:45" x14ac:dyDescent="0.3">
      <c r="A4189" s="946" t="s">
        <v>1602</v>
      </c>
      <c r="B4189" s="38">
        <v>36</v>
      </c>
      <c r="C4189" s="38">
        <v>2</v>
      </c>
      <c r="D4189" s="38" t="s">
        <v>742</v>
      </c>
      <c r="E4189" s="38">
        <v>59</v>
      </c>
      <c r="F4189" t="s">
        <v>1445</v>
      </c>
      <c r="G4189" t="s">
        <v>1397</v>
      </c>
      <c r="H4189" t="s">
        <v>1327</v>
      </c>
      <c r="I4189" t="s">
        <v>1446</v>
      </c>
      <c r="J4189">
        <v>123</v>
      </c>
      <c r="K4189">
        <v>16</v>
      </c>
      <c r="L4189">
        <v>1</v>
      </c>
      <c r="M4189">
        <v>59</v>
      </c>
      <c r="N4189" t="s">
        <v>1230</v>
      </c>
      <c r="O4189" t="s">
        <v>1231</v>
      </c>
      <c r="P4189" t="s">
        <v>1230</v>
      </c>
      <c r="Q4189" t="s">
        <v>1232</v>
      </c>
      <c r="R4189" t="s">
        <v>1250</v>
      </c>
      <c r="S4189" t="s">
        <v>1251</v>
      </c>
      <c r="T4189" t="s">
        <v>1232</v>
      </c>
      <c r="U4189" t="s">
        <v>1235</v>
      </c>
      <c r="V4189" t="s">
        <v>1236</v>
      </c>
      <c r="W4189" t="s">
        <v>1230</v>
      </c>
      <c r="X4189" t="s">
        <v>1230</v>
      </c>
      <c r="Y4189" t="s">
        <v>1230</v>
      </c>
      <c r="Z4189" t="s">
        <v>1230</v>
      </c>
      <c r="AA4189" t="s">
        <v>1230</v>
      </c>
      <c r="AB4189" t="s">
        <v>1618</v>
      </c>
      <c r="AC4189" t="s">
        <v>1238</v>
      </c>
      <c r="AD4189" t="s">
        <v>1239</v>
      </c>
      <c r="AE4189" t="s">
        <v>1633</v>
      </c>
      <c r="AF4189" t="s">
        <v>1593</v>
      </c>
      <c r="AG4189" t="s">
        <v>1593</v>
      </c>
      <c r="AH4189" t="s">
        <v>1241</v>
      </c>
      <c r="AI4189" t="s">
        <v>1594</v>
      </c>
      <c r="AJ4189" t="s">
        <v>1243</v>
      </c>
      <c r="AK4189" s="947">
        <f t="shared" si="390"/>
        <v>39.152116000606256</v>
      </c>
      <c r="AL4189" s="947">
        <f t="shared" si="391"/>
        <v>0.39152116000606257</v>
      </c>
      <c r="AM4189" s="948">
        <f>INT('Inventario PARU'!$AK4189/10)*10+10/2</f>
        <v>35</v>
      </c>
      <c r="AN4189" s="949">
        <f t="shared" si="392"/>
        <v>0.12039303823249989</v>
      </c>
      <c r="AO4189" s="949">
        <f t="shared" si="393"/>
        <v>1.3484020282039986</v>
      </c>
      <c r="AP4189" s="584" t="str">
        <f t="shared" si="394"/>
        <v>2,5</v>
      </c>
      <c r="AQ4189" s="584">
        <f>'Inventario PARU'!$AP4189/148</f>
        <v>1.6891891891891893E-2</v>
      </c>
      <c r="AR4189" s="949">
        <f t="shared" si="395"/>
        <v>0.30098259558124973</v>
      </c>
      <c r="AS4189" s="950">
        <f t="shared" si="395"/>
        <v>2.2777061287229707E-2</v>
      </c>
    </row>
    <row r="4190" spans="1:45" x14ac:dyDescent="0.3">
      <c r="A4190" s="951" t="s">
        <v>1602</v>
      </c>
      <c r="B4190" s="952">
        <v>36</v>
      </c>
      <c r="C4190" s="952">
        <v>3</v>
      </c>
      <c r="D4190" s="952" t="s">
        <v>742</v>
      </c>
      <c r="E4190" s="952">
        <v>91</v>
      </c>
      <c r="F4190" s="953" t="s">
        <v>1488</v>
      </c>
      <c r="G4190" s="953" t="s">
        <v>1489</v>
      </c>
      <c r="H4190" s="953" t="s">
        <v>1490</v>
      </c>
      <c r="I4190" s="953" t="s">
        <v>1491</v>
      </c>
      <c r="J4190" s="953">
        <v>123</v>
      </c>
      <c r="K4190" s="953">
        <v>17</v>
      </c>
      <c r="L4190" s="953">
        <v>1</v>
      </c>
      <c r="M4190" s="953">
        <v>91</v>
      </c>
      <c r="N4190" s="953" t="s">
        <v>1230</v>
      </c>
      <c r="O4190" s="953" t="s">
        <v>1231</v>
      </c>
      <c r="P4190" s="953" t="s">
        <v>1230</v>
      </c>
      <c r="Q4190" s="953" t="s">
        <v>1232</v>
      </c>
      <c r="R4190" s="953" t="s">
        <v>1250</v>
      </c>
      <c r="S4190" s="953" t="s">
        <v>1251</v>
      </c>
      <c r="T4190" s="953" t="s">
        <v>1232</v>
      </c>
      <c r="U4190" s="953" t="s">
        <v>1235</v>
      </c>
      <c r="V4190" s="953" t="s">
        <v>1236</v>
      </c>
      <c r="W4190" s="953" t="s">
        <v>1230</v>
      </c>
      <c r="X4190" s="953" t="s">
        <v>1230</v>
      </c>
      <c r="Y4190" s="953" t="s">
        <v>1230</v>
      </c>
      <c r="Z4190" s="953" t="s">
        <v>1230</v>
      </c>
      <c r="AA4190" s="953" t="s">
        <v>1230</v>
      </c>
      <c r="AB4190" s="953" t="s">
        <v>1618</v>
      </c>
      <c r="AC4190" s="953" t="s">
        <v>1238</v>
      </c>
      <c r="AD4190" s="953" t="s">
        <v>1239</v>
      </c>
      <c r="AE4190" s="953" t="s">
        <v>1633</v>
      </c>
      <c r="AF4190" s="953" t="s">
        <v>1593</v>
      </c>
      <c r="AG4190" s="953" t="s">
        <v>1593</v>
      </c>
      <c r="AH4190" s="953" t="s">
        <v>1241</v>
      </c>
      <c r="AI4190" s="953" t="s">
        <v>1594</v>
      </c>
      <c r="AJ4190" s="953" t="s">
        <v>1243</v>
      </c>
      <c r="AK4190" s="954">
        <f t="shared" si="390"/>
        <v>39.152116000606256</v>
      </c>
      <c r="AL4190" s="954">
        <f t="shared" si="391"/>
        <v>0.39152116000606257</v>
      </c>
      <c r="AM4190" s="955">
        <f>INT('Inventario PARU'!$AK4190/10)*10+10/2</f>
        <v>35</v>
      </c>
      <c r="AN4190" s="956">
        <f t="shared" si="392"/>
        <v>0.12039303823249989</v>
      </c>
      <c r="AO4190" s="956">
        <f t="shared" si="393"/>
        <v>1.4326771549667485</v>
      </c>
      <c r="AP4190" s="957" t="str">
        <f t="shared" si="394"/>
        <v>2,5</v>
      </c>
      <c r="AQ4190" s="957">
        <f>'Inventario PARU'!$AP4190/148</f>
        <v>1.6891891891891893E-2</v>
      </c>
      <c r="AR4190" s="956">
        <f t="shared" si="395"/>
        <v>0.30098259558124973</v>
      </c>
      <c r="AS4190" s="958">
        <f t="shared" si="395"/>
        <v>2.4200627617681564E-2</v>
      </c>
    </row>
    <row r="4191" spans="1:45" x14ac:dyDescent="0.3">
      <c r="A4191" s="946" t="s">
        <v>1602</v>
      </c>
      <c r="B4191" s="38">
        <v>36</v>
      </c>
      <c r="C4191" s="38">
        <v>1</v>
      </c>
      <c r="D4191" s="38" t="s">
        <v>742</v>
      </c>
      <c r="E4191" s="38">
        <v>26</v>
      </c>
      <c r="F4191" t="s">
        <v>1399</v>
      </c>
      <c r="G4191" t="s">
        <v>1372</v>
      </c>
      <c r="H4191" t="s">
        <v>1373</v>
      </c>
      <c r="I4191" t="s">
        <v>1400</v>
      </c>
      <c r="J4191">
        <v>124</v>
      </c>
      <c r="K4191">
        <v>16</v>
      </c>
      <c r="L4191">
        <v>1</v>
      </c>
      <c r="M4191">
        <v>26</v>
      </c>
      <c r="N4191" t="s">
        <v>1230</v>
      </c>
      <c r="O4191" t="s">
        <v>1231</v>
      </c>
      <c r="P4191" t="s">
        <v>1230</v>
      </c>
      <c r="Q4191" t="s">
        <v>1232</v>
      </c>
      <c r="R4191" t="s">
        <v>1250</v>
      </c>
      <c r="S4191" t="s">
        <v>1251</v>
      </c>
      <c r="T4191" t="s">
        <v>1232</v>
      </c>
      <c r="U4191" t="s">
        <v>1235</v>
      </c>
      <c r="V4191" t="s">
        <v>1236</v>
      </c>
      <c r="W4191" t="s">
        <v>1230</v>
      </c>
      <c r="X4191" t="s">
        <v>1230</v>
      </c>
      <c r="Y4191" t="s">
        <v>1230</v>
      </c>
      <c r="Z4191" t="s">
        <v>1230</v>
      </c>
      <c r="AA4191" t="s">
        <v>1230</v>
      </c>
      <c r="AB4191" t="s">
        <v>1618</v>
      </c>
      <c r="AC4191" t="s">
        <v>1238</v>
      </c>
      <c r="AD4191" t="s">
        <v>1239</v>
      </c>
      <c r="AE4191" t="s">
        <v>1633</v>
      </c>
      <c r="AF4191" t="s">
        <v>1593</v>
      </c>
      <c r="AG4191" t="s">
        <v>1593</v>
      </c>
      <c r="AH4191" t="s">
        <v>1241</v>
      </c>
      <c r="AI4191" t="s">
        <v>1594</v>
      </c>
      <c r="AJ4191" t="s">
        <v>1243</v>
      </c>
      <c r="AK4191" s="947">
        <f t="shared" si="390"/>
        <v>39.470425886790046</v>
      </c>
      <c r="AL4191" s="947">
        <f t="shared" si="391"/>
        <v>0.39470425886790045</v>
      </c>
      <c r="AM4191" s="948">
        <f>INT('Inventario PARU'!$AK4191/10)*10+10/2</f>
        <v>35</v>
      </c>
      <c r="AN4191" s="949">
        <f t="shared" si="392"/>
        <v>0.12235860637602736</v>
      </c>
      <c r="AO4191" s="949">
        <f t="shared" si="393"/>
        <v>1.3704163914115064</v>
      </c>
      <c r="AP4191" s="584" t="str">
        <f t="shared" si="394"/>
        <v>2,5</v>
      </c>
      <c r="AQ4191" s="584">
        <f>'Inventario PARU'!$AP4191/148</f>
        <v>1.6891891891891893E-2</v>
      </c>
      <c r="AR4191" s="949">
        <f t="shared" si="395"/>
        <v>0.30589651594006839</v>
      </c>
      <c r="AS4191" s="950">
        <f t="shared" si="395"/>
        <v>2.3148925530599773E-2</v>
      </c>
    </row>
    <row r="4192" spans="1:45" x14ac:dyDescent="0.3">
      <c r="A4192" s="951" t="s">
        <v>1602</v>
      </c>
      <c r="B4192" s="952">
        <v>36</v>
      </c>
      <c r="C4192" s="952">
        <v>3</v>
      </c>
      <c r="D4192" s="952" t="s">
        <v>742</v>
      </c>
      <c r="E4192" s="952">
        <v>92</v>
      </c>
      <c r="F4192" s="953" t="s">
        <v>1380</v>
      </c>
      <c r="G4192" s="953" t="s">
        <v>1381</v>
      </c>
      <c r="H4192" s="953" t="s">
        <v>1373</v>
      </c>
      <c r="I4192" s="953" t="s">
        <v>1382</v>
      </c>
      <c r="J4192" s="953">
        <v>125</v>
      </c>
      <c r="K4192" s="953">
        <v>17</v>
      </c>
      <c r="L4192" s="953">
        <v>1</v>
      </c>
      <c r="M4192" s="953">
        <v>92</v>
      </c>
      <c r="N4192" s="953" t="s">
        <v>1230</v>
      </c>
      <c r="O4192" s="953" t="s">
        <v>1231</v>
      </c>
      <c r="P4192" s="953" t="s">
        <v>1230</v>
      </c>
      <c r="Q4192" s="953" t="s">
        <v>1232</v>
      </c>
      <c r="R4192" s="953" t="s">
        <v>1250</v>
      </c>
      <c r="S4192" s="953" t="s">
        <v>1251</v>
      </c>
      <c r="T4192" s="953" t="s">
        <v>1232</v>
      </c>
      <c r="U4192" s="953" t="s">
        <v>1235</v>
      </c>
      <c r="V4192" s="953" t="s">
        <v>1236</v>
      </c>
      <c r="W4192" s="953" t="s">
        <v>1230</v>
      </c>
      <c r="X4192" s="953" t="s">
        <v>1230</v>
      </c>
      <c r="Y4192" s="953" t="s">
        <v>1230</v>
      </c>
      <c r="Z4192" s="953" t="s">
        <v>1230</v>
      </c>
      <c r="AA4192" s="953" t="s">
        <v>1230</v>
      </c>
      <c r="AB4192" s="953" t="s">
        <v>1618</v>
      </c>
      <c r="AC4192" s="953" t="s">
        <v>1238</v>
      </c>
      <c r="AD4192" s="953" t="s">
        <v>1239</v>
      </c>
      <c r="AE4192" s="953" t="s">
        <v>1633</v>
      </c>
      <c r="AF4192" s="953" t="s">
        <v>1593</v>
      </c>
      <c r="AG4192" s="953" t="s">
        <v>1593</v>
      </c>
      <c r="AH4192" s="953" t="s">
        <v>1241</v>
      </c>
      <c r="AI4192" s="953" t="s">
        <v>1594</v>
      </c>
      <c r="AJ4192" s="953" t="s">
        <v>1243</v>
      </c>
      <c r="AK4192" s="954">
        <f t="shared" si="390"/>
        <v>39.788735772973837</v>
      </c>
      <c r="AL4192" s="954">
        <f t="shared" si="391"/>
        <v>0.39788735772973838</v>
      </c>
      <c r="AM4192" s="955">
        <f>INT('Inventario PARU'!$AK4192/10)*10+10/2</f>
        <v>35</v>
      </c>
      <c r="AN4192" s="956">
        <f t="shared" si="392"/>
        <v>0.1243400900510814</v>
      </c>
      <c r="AO4192" s="956">
        <f t="shared" si="393"/>
        <v>1.4796470716078687</v>
      </c>
      <c r="AP4192" s="957" t="str">
        <f t="shared" si="394"/>
        <v>2,5</v>
      </c>
      <c r="AQ4192" s="957">
        <f>'Inventario PARU'!$AP4192/148</f>
        <v>1.6891891891891893E-2</v>
      </c>
      <c r="AR4192" s="956">
        <f t="shared" si="395"/>
        <v>0.31085022512770349</v>
      </c>
      <c r="AS4192" s="958">
        <f t="shared" si="395"/>
        <v>2.499403837175454E-2</v>
      </c>
    </row>
    <row r="4193" spans="1:45" x14ac:dyDescent="0.3">
      <c r="A4193" s="946" t="s">
        <v>1602</v>
      </c>
      <c r="B4193" s="38">
        <v>36</v>
      </c>
      <c r="C4193" s="38">
        <v>1</v>
      </c>
      <c r="D4193" s="38" t="s">
        <v>741</v>
      </c>
      <c r="E4193" s="38">
        <v>3</v>
      </c>
      <c r="F4193" t="s">
        <v>1345</v>
      </c>
      <c r="G4193" t="s">
        <v>1346</v>
      </c>
      <c r="H4193" t="s">
        <v>1347</v>
      </c>
      <c r="I4193" t="s">
        <v>1348</v>
      </c>
      <c r="J4193">
        <v>160</v>
      </c>
      <c r="K4193">
        <v>16</v>
      </c>
      <c r="L4193">
        <v>1</v>
      </c>
      <c r="M4193">
        <v>3</v>
      </c>
      <c r="N4193" t="s">
        <v>1230</v>
      </c>
      <c r="O4193" t="s">
        <v>1231</v>
      </c>
      <c r="P4193" t="s">
        <v>1230</v>
      </c>
      <c r="Q4193" t="s">
        <v>1232</v>
      </c>
      <c r="R4193" t="s">
        <v>1250</v>
      </c>
      <c r="S4193" t="s">
        <v>1251</v>
      </c>
      <c r="T4193" t="s">
        <v>1232</v>
      </c>
      <c r="U4193" t="s">
        <v>1235</v>
      </c>
      <c r="V4193" t="s">
        <v>1236</v>
      </c>
      <c r="W4193" t="s">
        <v>1230</v>
      </c>
      <c r="X4193" t="s">
        <v>1230</v>
      </c>
      <c r="Y4193" t="s">
        <v>1230</v>
      </c>
      <c r="Z4193" t="s">
        <v>1230</v>
      </c>
      <c r="AA4193" t="s">
        <v>1230</v>
      </c>
      <c r="AB4193" t="s">
        <v>1618</v>
      </c>
      <c r="AC4193" t="s">
        <v>1238</v>
      </c>
      <c r="AD4193" t="s">
        <v>1239</v>
      </c>
      <c r="AE4193" t="s">
        <v>1633</v>
      </c>
      <c r="AF4193" t="s">
        <v>1593</v>
      </c>
      <c r="AG4193" t="s">
        <v>1593</v>
      </c>
      <c r="AH4193" t="s">
        <v>1241</v>
      </c>
      <c r="AI4193" t="s">
        <v>1594</v>
      </c>
      <c r="AJ4193" t="s">
        <v>1243</v>
      </c>
      <c r="AK4193" s="947">
        <f t="shared" si="390"/>
        <v>50.929581789406512</v>
      </c>
      <c r="AL4193" s="947">
        <f t="shared" si="391"/>
        <v>0.50929581789406508</v>
      </c>
      <c r="AM4193" s="948">
        <f>INT('Inventario PARU'!$AK4193/10)*10+10/2</f>
        <v>55</v>
      </c>
      <c r="AN4193" s="949">
        <f t="shared" si="392"/>
        <v>0.20371880353969174</v>
      </c>
      <c r="AO4193" s="949">
        <f t="shared" si="393"/>
        <v>2.2816505996445473</v>
      </c>
      <c r="AP4193" s="584" t="str">
        <f t="shared" si="394"/>
        <v>1,25</v>
      </c>
      <c r="AQ4193" s="584">
        <f>'Inventario PARU'!$AP4193/148</f>
        <v>8.4459459459459464E-3</v>
      </c>
      <c r="AR4193" s="949">
        <f t="shared" si="395"/>
        <v>0.25464850442461467</v>
      </c>
      <c r="AS4193" s="950">
        <f t="shared" si="395"/>
        <v>1.9270697632133002E-2</v>
      </c>
    </row>
    <row r="4194" spans="1:45" x14ac:dyDescent="0.3">
      <c r="A4194" s="951" t="s">
        <v>1602</v>
      </c>
      <c r="B4194" s="952">
        <v>36</v>
      </c>
      <c r="C4194" s="952">
        <v>1</v>
      </c>
      <c r="D4194" s="952" t="s">
        <v>741</v>
      </c>
      <c r="E4194" s="952">
        <v>5</v>
      </c>
      <c r="F4194" s="953" t="s">
        <v>1226</v>
      </c>
      <c r="G4194" s="953" t="s">
        <v>1227</v>
      </c>
      <c r="H4194" s="953" t="s">
        <v>1228</v>
      </c>
      <c r="I4194" s="953" t="s">
        <v>1229</v>
      </c>
      <c r="J4194" s="953">
        <v>161</v>
      </c>
      <c r="K4194" s="953">
        <v>18</v>
      </c>
      <c r="L4194" s="953">
        <v>1</v>
      </c>
      <c r="M4194" s="953">
        <v>5</v>
      </c>
      <c r="N4194" s="953" t="s">
        <v>1230</v>
      </c>
      <c r="O4194" s="953" t="s">
        <v>1231</v>
      </c>
      <c r="P4194" s="953" t="s">
        <v>1230</v>
      </c>
      <c r="Q4194" s="953" t="s">
        <v>1232</v>
      </c>
      <c r="R4194" s="953" t="s">
        <v>1250</v>
      </c>
      <c r="S4194" s="953" t="s">
        <v>1251</v>
      </c>
      <c r="T4194" s="953" t="s">
        <v>1232</v>
      </c>
      <c r="U4194" s="953" t="s">
        <v>1235</v>
      </c>
      <c r="V4194" s="953" t="s">
        <v>1236</v>
      </c>
      <c r="W4194" s="953" t="s">
        <v>1230</v>
      </c>
      <c r="X4194" s="953" t="s">
        <v>1230</v>
      </c>
      <c r="Y4194" s="953" t="s">
        <v>1230</v>
      </c>
      <c r="Z4194" s="953" t="s">
        <v>1230</v>
      </c>
      <c r="AA4194" s="953" t="s">
        <v>1230</v>
      </c>
      <c r="AB4194" s="953" t="s">
        <v>1618</v>
      </c>
      <c r="AC4194" s="953" t="s">
        <v>1238</v>
      </c>
      <c r="AD4194" s="953" t="s">
        <v>1239</v>
      </c>
      <c r="AE4194" s="953" t="s">
        <v>1633</v>
      </c>
      <c r="AF4194" s="953" t="s">
        <v>1593</v>
      </c>
      <c r="AG4194" s="953" t="s">
        <v>1593</v>
      </c>
      <c r="AH4194" s="953" t="s">
        <v>1241</v>
      </c>
      <c r="AI4194" s="953" t="s">
        <v>1594</v>
      </c>
      <c r="AJ4194" s="953" t="s">
        <v>1243</v>
      </c>
      <c r="AK4194" s="954">
        <f t="shared" si="390"/>
        <v>51.247891675590303</v>
      </c>
      <c r="AL4194" s="954">
        <f t="shared" si="391"/>
        <v>0.51247891675590307</v>
      </c>
      <c r="AM4194" s="955">
        <f>INT('Inventario PARU'!$AK4194/10)*10+10/2</f>
        <v>55</v>
      </c>
      <c r="AN4194" s="956">
        <f t="shared" si="392"/>
        <v>0.20627324634970121</v>
      </c>
      <c r="AO4194" s="956">
        <f t="shared" si="393"/>
        <v>2.5990429040062351</v>
      </c>
      <c r="AP4194" s="957" t="str">
        <f t="shared" si="394"/>
        <v>1,25</v>
      </c>
      <c r="AQ4194" s="957">
        <f>'Inventario PARU'!$AP4194/148</f>
        <v>8.4459459459459464E-3</v>
      </c>
      <c r="AR4194" s="956">
        <f t="shared" si="395"/>
        <v>0.25784155793712649</v>
      </c>
      <c r="AS4194" s="958">
        <f t="shared" si="395"/>
        <v>2.1951375878431042E-2</v>
      </c>
    </row>
    <row r="4195" spans="1:45" x14ac:dyDescent="0.3">
      <c r="A4195" s="946" t="s">
        <v>1602</v>
      </c>
      <c r="B4195" s="38">
        <v>36</v>
      </c>
      <c r="C4195" s="38">
        <v>2</v>
      </c>
      <c r="D4195" s="38" t="s">
        <v>741</v>
      </c>
      <c r="E4195" s="38">
        <v>42</v>
      </c>
      <c r="F4195" t="s">
        <v>1272</v>
      </c>
      <c r="G4195" t="s">
        <v>1273</v>
      </c>
      <c r="H4195" t="s">
        <v>1274</v>
      </c>
      <c r="I4195" t="s">
        <v>1275</v>
      </c>
      <c r="J4195">
        <v>166</v>
      </c>
      <c r="K4195">
        <v>15</v>
      </c>
      <c r="L4195">
        <v>1</v>
      </c>
      <c r="M4195">
        <v>42</v>
      </c>
      <c r="N4195" t="s">
        <v>1230</v>
      </c>
      <c r="O4195" t="s">
        <v>1231</v>
      </c>
      <c r="P4195" t="s">
        <v>1230</v>
      </c>
      <c r="Q4195" t="s">
        <v>1232</v>
      </c>
      <c r="R4195" t="s">
        <v>1250</v>
      </c>
      <c r="S4195" t="s">
        <v>1251</v>
      </c>
      <c r="T4195" t="s">
        <v>1232</v>
      </c>
      <c r="U4195" t="s">
        <v>1235</v>
      </c>
      <c r="V4195" t="s">
        <v>1236</v>
      </c>
      <c r="W4195" t="s">
        <v>1230</v>
      </c>
      <c r="X4195" t="s">
        <v>1230</v>
      </c>
      <c r="Y4195" t="s">
        <v>1230</v>
      </c>
      <c r="Z4195" t="s">
        <v>1230</v>
      </c>
      <c r="AA4195" t="s">
        <v>1230</v>
      </c>
      <c r="AB4195" t="s">
        <v>1618</v>
      </c>
      <c r="AC4195" t="s">
        <v>1238</v>
      </c>
      <c r="AD4195" t="s">
        <v>1239</v>
      </c>
      <c r="AE4195" t="s">
        <v>1633</v>
      </c>
      <c r="AF4195" t="s">
        <v>1593</v>
      </c>
      <c r="AG4195" t="s">
        <v>1593</v>
      </c>
      <c r="AH4195" t="s">
        <v>1241</v>
      </c>
      <c r="AI4195" t="s">
        <v>1594</v>
      </c>
      <c r="AJ4195" t="s">
        <v>1243</v>
      </c>
      <c r="AK4195" s="947">
        <f t="shared" si="390"/>
        <v>52.839441106509256</v>
      </c>
      <c r="AL4195" s="947">
        <f t="shared" si="391"/>
        <v>0.52839441106509255</v>
      </c>
      <c r="AM4195" s="948">
        <f>INT('Inventario PARU'!$AK4195/10)*10+10/2</f>
        <v>55</v>
      </c>
      <c r="AN4195" s="949">
        <f t="shared" si="392"/>
        <v>0.21928419337264632</v>
      </c>
      <c r="AO4195" s="949">
        <f t="shared" si="393"/>
        <v>2.3024840304127863</v>
      </c>
      <c r="AP4195" s="584" t="str">
        <f t="shared" si="394"/>
        <v>1,25</v>
      </c>
      <c r="AQ4195" s="584">
        <f>'Inventario PARU'!$AP4195/148</f>
        <v>8.4459459459459464E-3</v>
      </c>
      <c r="AR4195" s="949">
        <f t="shared" si="395"/>
        <v>0.27410524171580791</v>
      </c>
      <c r="AS4195" s="950">
        <f t="shared" si="395"/>
        <v>1.9446655662270156E-2</v>
      </c>
    </row>
    <row r="4196" spans="1:45" x14ac:dyDescent="0.3">
      <c r="A4196" s="951" t="s">
        <v>1602</v>
      </c>
      <c r="B4196" s="952">
        <v>36</v>
      </c>
      <c r="C4196" s="952">
        <v>4</v>
      </c>
      <c r="D4196" s="952" t="s">
        <v>741</v>
      </c>
      <c r="E4196" s="952">
        <v>100</v>
      </c>
      <c r="F4196" s="953" t="s">
        <v>1484</v>
      </c>
      <c r="G4196" s="953" t="s">
        <v>1485</v>
      </c>
      <c r="H4196" s="953" t="s">
        <v>1486</v>
      </c>
      <c r="I4196" s="953" t="s">
        <v>1487</v>
      </c>
      <c r="J4196" s="953">
        <v>166</v>
      </c>
      <c r="K4196" s="953">
        <v>14</v>
      </c>
      <c r="L4196" s="953">
        <v>1</v>
      </c>
      <c r="M4196" s="953">
        <v>100</v>
      </c>
      <c r="N4196" s="953" t="s">
        <v>1230</v>
      </c>
      <c r="O4196" s="953" t="s">
        <v>1231</v>
      </c>
      <c r="P4196" s="953" t="s">
        <v>1230</v>
      </c>
      <c r="Q4196" s="953" t="s">
        <v>1232</v>
      </c>
      <c r="R4196" s="953" t="s">
        <v>1250</v>
      </c>
      <c r="S4196" s="953" t="s">
        <v>1251</v>
      </c>
      <c r="T4196" s="953" t="s">
        <v>1232</v>
      </c>
      <c r="U4196" s="953" t="s">
        <v>1235</v>
      </c>
      <c r="V4196" s="953" t="s">
        <v>1236</v>
      </c>
      <c r="W4196" s="953" t="s">
        <v>1230</v>
      </c>
      <c r="X4196" s="953" t="s">
        <v>1230</v>
      </c>
      <c r="Y4196" s="953" t="s">
        <v>1230</v>
      </c>
      <c r="Z4196" s="953" t="s">
        <v>1230</v>
      </c>
      <c r="AA4196" s="953" t="s">
        <v>1230</v>
      </c>
      <c r="AB4196" s="953" t="s">
        <v>1618</v>
      </c>
      <c r="AC4196" s="953" t="s">
        <v>1238</v>
      </c>
      <c r="AD4196" s="953" t="s">
        <v>1239</v>
      </c>
      <c r="AE4196" s="953" t="s">
        <v>1633</v>
      </c>
      <c r="AF4196" s="953" t="s">
        <v>1593</v>
      </c>
      <c r="AG4196" s="953" t="s">
        <v>1593</v>
      </c>
      <c r="AH4196" s="953" t="s">
        <v>1241</v>
      </c>
      <c r="AI4196" s="953" t="s">
        <v>1594</v>
      </c>
      <c r="AJ4196" s="953" t="s">
        <v>1243</v>
      </c>
      <c r="AK4196" s="954">
        <f t="shared" si="390"/>
        <v>52.839441106509256</v>
      </c>
      <c r="AL4196" s="954">
        <f t="shared" si="391"/>
        <v>0.52839441106509255</v>
      </c>
      <c r="AM4196" s="955">
        <f>INT('Inventario PARU'!$AK4196/10)*10+10/2</f>
        <v>55</v>
      </c>
      <c r="AN4196" s="956">
        <f t="shared" si="392"/>
        <v>0.21928419337264632</v>
      </c>
      <c r="AO4196" s="956">
        <f t="shared" si="393"/>
        <v>2.1489850950519336</v>
      </c>
      <c r="AP4196" s="957" t="str">
        <f t="shared" si="394"/>
        <v>1,25</v>
      </c>
      <c r="AQ4196" s="957">
        <f>'Inventario PARU'!$AP4196/148</f>
        <v>8.4459459459459464E-3</v>
      </c>
      <c r="AR4196" s="956">
        <f t="shared" si="395"/>
        <v>0.27410524171580791</v>
      </c>
      <c r="AS4196" s="958">
        <f t="shared" si="395"/>
        <v>1.8150211951452142E-2</v>
      </c>
    </row>
    <row r="4197" spans="1:45" x14ac:dyDescent="0.3">
      <c r="A4197" s="946" t="s">
        <v>1602</v>
      </c>
      <c r="B4197" s="38">
        <v>36</v>
      </c>
      <c r="C4197" s="38">
        <v>2</v>
      </c>
      <c r="D4197" s="38" t="s">
        <v>741</v>
      </c>
      <c r="E4197" s="38">
        <v>32</v>
      </c>
      <c r="F4197" t="s">
        <v>1433</v>
      </c>
      <c r="G4197" t="s">
        <v>1434</v>
      </c>
      <c r="H4197" t="s">
        <v>1435</v>
      </c>
      <c r="I4197" t="s">
        <v>1436</v>
      </c>
      <c r="J4197">
        <v>168</v>
      </c>
      <c r="K4197">
        <v>16</v>
      </c>
      <c r="L4197">
        <v>1</v>
      </c>
      <c r="M4197">
        <v>32</v>
      </c>
      <c r="N4197" t="s">
        <v>1230</v>
      </c>
      <c r="O4197" t="s">
        <v>1231</v>
      </c>
      <c r="P4197" t="s">
        <v>1230</v>
      </c>
      <c r="Q4197" t="s">
        <v>1232</v>
      </c>
      <c r="R4197" t="s">
        <v>1250</v>
      </c>
      <c r="S4197" t="s">
        <v>1251</v>
      </c>
      <c r="T4197" t="s">
        <v>1232</v>
      </c>
      <c r="U4197" t="s">
        <v>1235</v>
      </c>
      <c r="V4197" t="s">
        <v>1236</v>
      </c>
      <c r="W4197" t="s">
        <v>1230</v>
      </c>
      <c r="X4197" t="s">
        <v>1230</v>
      </c>
      <c r="Y4197" t="s">
        <v>1230</v>
      </c>
      <c r="Z4197" t="s">
        <v>1230</v>
      </c>
      <c r="AA4197" t="s">
        <v>1230</v>
      </c>
      <c r="AB4197" t="s">
        <v>1618</v>
      </c>
      <c r="AC4197" t="s">
        <v>1238</v>
      </c>
      <c r="AD4197" t="s">
        <v>1239</v>
      </c>
      <c r="AE4197" t="s">
        <v>1633</v>
      </c>
      <c r="AF4197" t="s">
        <v>1593</v>
      </c>
      <c r="AG4197" t="s">
        <v>1593</v>
      </c>
      <c r="AH4197" t="s">
        <v>1241</v>
      </c>
      <c r="AI4197" t="s">
        <v>1594</v>
      </c>
      <c r="AJ4197" t="s">
        <v>1243</v>
      </c>
      <c r="AK4197" s="947">
        <f t="shared" si="390"/>
        <v>53.476060878876837</v>
      </c>
      <c r="AL4197" s="947">
        <f t="shared" si="391"/>
        <v>0.53476060878876841</v>
      </c>
      <c r="AM4197" s="948">
        <f>INT('Inventario PARU'!$AK4197/10)*10+10/2</f>
        <v>55</v>
      </c>
      <c r="AN4197" s="949">
        <f t="shared" si="392"/>
        <v>0.22459998090251021</v>
      </c>
      <c r="AO4197" s="949">
        <f t="shared" si="393"/>
        <v>2.515519786108114</v>
      </c>
      <c r="AP4197" s="584" t="str">
        <f t="shared" si="394"/>
        <v>1,25</v>
      </c>
      <c r="AQ4197" s="584">
        <f>'Inventario PARU'!$AP4197/148</f>
        <v>8.4459459459459464E-3</v>
      </c>
      <c r="AR4197" s="949">
        <f t="shared" si="395"/>
        <v>0.28074997612813779</v>
      </c>
      <c r="AS4197" s="950">
        <f t="shared" si="395"/>
        <v>2.124594413942664E-2</v>
      </c>
    </row>
    <row r="4198" spans="1:45" x14ac:dyDescent="0.3">
      <c r="A4198" s="951" t="s">
        <v>1602</v>
      </c>
      <c r="B4198" s="952">
        <v>36</v>
      </c>
      <c r="C4198" s="952">
        <v>1</v>
      </c>
      <c r="D4198" s="952" t="s">
        <v>741</v>
      </c>
      <c r="E4198" s="952">
        <v>1</v>
      </c>
      <c r="F4198" s="953" t="s">
        <v>1272</v>
      </c>
      <c r="G4198" s="953" t="s">
        <v>1273</v>
      </c>
      <c r="H4198" s="953" t="s">
        <v>1274</v>
      </c>
      <c r="I4198" s="953" t="s">
        <v>1275</v>
      </c>
      <c r="J4198" s="953">
        <v>169</v>
      </c>
      <c r="K4198" s="953">
        <v>16</v>
      </c>
      <c r="L4198" s="953">
        <v>1</v>
      </c>
      <c r="M4198" s="953">
        <v>1</v>
      </c>
      <c r="N4198" s="953" t="s">
        <v>1230</v>
      </c>
      <c r="O4198" s="953" t="s">
        <v>1231</v>
      </c>
      <c r="P4198" s="953" t="s">
        <v>1230</v>
      </c>
      <c r="Q4198" s="953" t="s">
        <v>1232</v>
      </c>
      <c r="R4198" s="953" t="s">
        <v>1250</v>
      </c>
      <c r="S4198" s="953" t="s">
        <v>1251</v>
      </c>
      <c r="T4198" s="953" t="s">
        <v>1232</v>
      </c>
      <c r="U4198" s="953" t="s">
        <v>1235</v>
      </c>
      <c r="V4198" s="953" t="s">
        <v>1236</v>
      </c>
      <c r="W4198" s="959">
        <v>45915</v>
      </c>
      <c r="X4198" s="953" t="s">
        <v>1653</v>
      </c>
      <c r="Y4198" s="953" t="s">
        <v>1654</v>
      </c>
      <c r="Z4198" s="953" t="s">
        <v>1230</v>
      </c>
      <c r="AA4198" s="953" t="s">
        <v>1230</v>
      </c>
      <c r="AB4198" s="953" t="s">
        <v>1618</v>
      </c>
      <c r="AC4198" s="953" t="s">
        <v>1238</v>
      </c>
      <c r="AD4198" s="953" t="s">
        <v>1239</v>
      </c>
      <c r="AE4198" s="953" t="s">
        <v>1633</v>
      </c>
      <c r="AF4198" s="953" t="s">
        <v>1593</v>
      </c>
      <c r="AG4198" s="953" t="s">
        <v>1593</v>
      </c>
      <c r="AH4198" s="953" t="s">
        <v>1241</v>
      </c>
      <c r="AI4198" s="953" t="s">
        <v>1594</v>
      </c>
      <c r="AJ4198" s="953" t="s">
        <v>1243</v>
      </c>
      <c r="AK4198" s="954">
        <f t="shared" si="390"/>
        <v>53.794370765060627</v>
      </c>
      <c r="AL4198" s="954">
        <f t="shared" si="391"/>
        <v>0.53794370765060628</v>
      </c>
      <c r="AM4198" s="955">
        <f>INT('Inventario PARU'!$AK4198/10)*10+10/2</f>
        <v>55</v>
      </c>
      <c r="AN4198" s="956">
        <f t="shared" si="392"/>
        <v>0.22728174796473188</v>
      </c>
      <c r="AO4198" s="956">
        <f t="shared" si="393"/>
        <v>2.5455555772049969</v>
      </c>
      <c r="AP4198" s="957" t="str">
        <f t="shared" si="394"/>
        <v>1,25</v>
      </c>
      <c r="AQ4198" s="957">
        <f>'Inventario PARU'!$AP4198/148</f>
        <v>8.4459459459459464E-3</v>
      </c>
      <c r="AR4198" s="956">
        <f t="shared" si="395"/>
        <v>0.28410218495591488</v>
      </c>
      <c r="AS4198" s="958">
        <f t="shared" si="395"/>
        <v>2.1499624807474638E-2</v>
      </c>
    </row>
    <row r="4199" spans="1:45" x14ac:dyDescent="0.3">
      <c r="A4199" s="946" t="s">
        <v>1602</v>
      </c>
      <c r="B4199" s="38">
        <v>36</v>
      </c>
      <c r="C4199" s="38">
        <v>4</v>
      </c>
      <c r="D4199" s="38" t="s">
        <v>741</v>
      </c>
      <c r="E4199" s="38">
        <v>103</v>
      </c>
      <c r="F4199" t="s">
        <v>1226</v>
      </c>
      <c r="G4199" t="s">
        <v>1227</v>
      </c>
      <c r="H4199" t="s">
        <v>1228</v>
      </c>
      <c r="I4199" t="s">
        <v>1229</v>
      </c>
      <c r="J4199">
        <v>170</v>
      </c>
      <c r="K4199">
        <v>17</v>
      </c>
      <c r="L4199">
        <v>1</v>
      </c>
      <c r="M4199">
        <v>103</v>
      </c>
      <c r="N4199" t="s">
        <v>1230</v>
      </c>
      <c r="O4199" t="s">
        <v>1231</v>
      </c>
      <c r="P4199" t="s">
        <v>1230</v>
      </c>
      <c r="Q4199" t="s">
        <v>1232</v>
      </c>
      <c r="R4199" t="s">
        <v>1250</v>
      </c>
      <c r="S4199" t="s">
        <v>1251</v>
      </c>
      <c r="T4199" t="s">
        <v>1232</v>
      </c>
      <c r="U4199" t="s">
        <v>1235</v>
      </c>
      <c r="V4199" t="s">
        <v>1236</v>
      </c>
      <c r="W4199" t="s">
        <v>1230</v>
      </c>
      <c r="X4199" t="s">
        <v>1230</v>
      </c>
      <c r="Y4199" t="s">
        <v>1230</v>
      </c>
      <c r="Z4199" t="s">
        <v>1230</v>
      </c>
      <c r="AA4199" t="s">
        <v>1230</v>
      </c>
      <c r="AB4199" t="s">
        <v>1618</v>
      </c>
      <c r="AC4199" t="s">
        <v>1238</v>
      </c>
      <c r="AD4199" t="s">
        <v>1239</v>
      </c>
      <c r="AE4199" t="s">
        <v>1633</v>
      </c>
      <c r="AF4199" t="s">
        <v>1593</v>
      </c>
      <c r="AG4199" t="s">
        <v>1593</v>
      </c>
      <c r="AH4199" t="s">
        <v>1241</v>
      </c>
      <c r="AI4199" t="s">
        <v>1594</v>
      </c>
      <c r="AJ4199" t="s">
        <v>1243</v>
      </c>
      <c r="AK4199" s="947">
        <f t="shared" si="390"/>
        <v>54.112680651244418</v>
      </c>
      <c r="AL4199" s="947">
        <f t="shared" si="391"/>
        <v>0.54112680651244416</v>
      </c>
      <c r="AM4199" s="948">
        <f>INT('Inventario PARU'!$AK4199/10)*10+10/2</f>
        <v>55</v>
      </c>
      <c r="AN4199" s="949">
        <f t="shared" si="392"/>
        <v>0.22997943055848014</v>
      </c>
      <c r="AO4199" s="949">
        <f t="shared" si="393"/>
        <v>2.7367552236459134</v>
      </c>
      <c r="AP4199" s="584" t="str">
        <f t="shared" si="394"/>
        <v>1,25</v>
      </c>
      <c r="AQ4199" s="584">
        <f>'Inventario PARU'!$AP4199/148</f>
        <v>8.4459459459459464E-3</v>
      </c>
      <c r="AR4199" s="949">
        <f t="shared" si="395"/>
        <v>0.28747428819810017</v>
      </c>
      <c r="AS4199" s="950">
        <f t="shared" si="395"/>
        <v>2.3114486686198595E-2</v>
      </c>
    </row>
    <row r="4200" spans="1:45" x14ac:dyDescent="0.3">
      <c r="A4200" s="951" t="s">
        <v>1602</v>
      </c>
      <c r="B4200" s="952">
        <v>36</v>
      </c>
      <c r="C4200" s="952">
        <v>2</v>
      </c>
      <c r="D4200" s="952" t="s">
        <v>741</v>
      </c>
      <c r="E4200" s="952">
        <v>37</v>
      </c>
      <c r="F4200" s="953" t="s">
        <v>1226</v>
      </c>
      <c r="G4200" s="953" t="s">
        <v>1227</v>
      </c>
      <c r="H4200" s="953" t="s">
        <v>1228</v>
      </c>
      <c r="I4200" s="953" t="s">
        <v>1229</v>
      </c>
      <c r="J4200" s="953">
        <v>171</v>
      </c>
      <c r="K4200" s="953">
        <v>17</v>
      </c>
      <c r="L4200" s="953">
        <v>1</v>
      </c>
      <c r="M4200" s="953">
        <v>37</v>
      </c>
      <c r="N4200" s="953" t="s">
        <v>1230</v>
      </c>
      <c r="O4200" s="953" t="s">
        <v>1231</v>
      </c>
      <c r="P4200" s="953" t="s">
        <v>1230</v>
      </c>
      <c r="Q4200" s="953" t="s">
        <v>1232</v>
      </c>
      <c r="R4200" s="953" t="s">
        <v>1250</v>
      </c>
      <c r="S4200" s="953" t="s">
        <v>1251</v>
      </c>
      <c r="T4200" s="953" t="s">
        <v>1232</v>
      </c>
      <c r="U4200" s="953" t="s">
        <v>1235</v>
      </c>
      <c r="V4200" s="953" t="s">
        <v>1236</v>
      </c>
      <c r="W4200" s="953" t="s">
        <v>1230</v>
      </c>
      <c r="X4200" s="953" t="s">
        <v>1230</v>
      </c>
      <c r="Y4200" s="953" t="s">
        <v>1230</v>
      </c>
      <c r="Z4200" s="953" t="s">
        <v>1230</v>
      </c>
      <c r="AA4200" s="953" t="s">
        <v>1230</v>
      </c>
      <c r="AB4200" s="953" t="s">
        <v>1618</v>
      </c>
      <c r="AC4200" s="953" t="s">
        <v>1238</v>
      </c>
      <c r="AD4200" s="953" t="s">
        <v>1239</v>
      </c>
      <c r="AE4200" s="953" t="s">
        <v>1633</v>
      </c>
      <c r="AF4200" s="953" t="s">
        <v>1593</v>
      </c>
      <c r="AG4200" s="953" t="s">
        <v>1593</v>
      </c>
      <c r="AH4200" s="953" t="s">
        <v>1241</v>
      </c>
      <c r="AI4200" s="953" t="s">
        <v>1594</v>
      </c>
      <c r="AJ4200" s="953" t="s">
        <v>1243</v>
      </c>
      <c r="AK4200" s="954">
        <f t="shared" si="390"/>
        <v>54.430990537428208</v>
      </c>
      <c r="AL4200" s="954">
        <f t="shared" si="391"/>
        <v>0.54430990537428203</v>
      </c>
      <c r="AM4200" s="955">
        <f>INT('Inventario PARU'!$AK4200/10)*10+10/2</f>
        <v>55</v>
      </c>
      <c r="AN4200" s="956">
        <f t="shared" si="392"/>
        <v>0.23269302868375494</v>
      </c>
      <c r="AO4200" s="956">
        <f t="shared" si="393"/>
        <v>2.7690470413366834</v>
      </c>
      <c r="AP4200" s="957" t="str">
        <f t="shared" si="394"/>
        <v>1,25</v>
      </c>
      <c r="AQ4200" s="957">
        <f>'Inventario PARU'!$AP4200/148</f>
        <v>8.4459459459459464E-3</v>
      </c>
      <c r="AR4200" s="956">
        <f t="shared" si="395"/>
        <v>0.29086628585469365</v>
      </c>
      <c r="AS4200" s="958">
        <f t="shared" si="395"/>
        <v>2.3387221632911178E-2</v>
      </c>
    </row>
    <row r="4201" spans="1:45" x14ac:dyDescent="0.3">
      <c r="A4201" s="946" t="s">
        <v>1602</v>
      </c>
      <c r="B4201" s="38">
        <v>36</v>
      </c>
      <c r="C4201" s="38">
        <v>1</v>
      </c>
      <c r="D4201" s="38" t="s">
        <v>741</v>
      </c>
      <c r="E4201" s="38">
        <v>10</v>
      </c>
      <c r="F4201" t="s">
        <v>1226</v>
      </c>
      <c r="G4201" t="s">
        <v>1227</v>
      </c>
      <c r="H4201" t="s">
        <v>1228</v>
      </c>
      <c r="I4201" t="s">
        <v>1229</v>
      </c>
      <c r="J4201">
        <v>175</v>
      </c>
      <c r="K4201">
        <v>17</v>
      </c>
      <c r="L4201">
        <v>1</v>
      </c>
      <c r="M4201">
        <v>10</v>
      </c>
      <c r="N4201" t="s">
        <v>1230</v>
      </c>
      <c r="O4201" t="s">
        <v>1231</v>
      </c>
      <c r="P4201" t="s">
        <v>1230</v>
      </c>
      <c r="Q4201" t="s">
        <v>1232</v>
      </c>
      <c r="R4201" t="s">
        <v>1250</v>
      </c>
      <c r="S4201" t="s">
        <v>1251</v>
      </c>
      <c r="T4201" t="s">
        <v>1232</v>
      </c>
      <c r="U4201" t="s">
        <v>1235</v>
      </c>
      <c r="V4201" t="s">
        <v>1236</v>
      </c>
      <c r="W4201" t="s">
        <v>1230</v>
      </c>
      <c r="X4201" t="s">
        <v>1230</v>
      </c>
      <c r="Y4201" t="s">
        <v>1230</v>
      </c>
      <c r="Z4201" t="s">
        <v>1230</v>
      </c>
      <c r="AA4201" t="s">
        <v>1230</v>
      </c>
      <c r="AB4201" t="s">
        <v>1618</v>
      </c>
      <c r="AC4201" t="s">
        <v>1238</v>
      </c>
      <c r="AD4201" t="s">
        <v>1239</v>
      </c>
      <c r="AE4201" t="s">
        <v>1633</v>
      </c>
      <c r="AF4201" t="s">
        <v>1593</v>
      </c>
      <c r="AG4201" t="s">
        <v>1593</v>
      </c>
      <c r="AH4201" t="s">
        <v>1241</v>
      </c>
      <c r="AI4201" t="s">
        <v>1594</v>
      </c>
      <c r="AJ4201" t="s">
        <v>1243</v>
      </c>
      <c r="AK4201" s="947">
        <f t="shared" si="390"/>
        <v>55.70423008216337</v>
      </c>
      <c r="AL4201" s="947">
        <f t="shared" si="391"/>
        <v>0.55704230082163375</v>
      </c>
      <c r="AM4201" s="948">
        <f>INT('Inventario PARU'!$AK4201/10)*10+10/2</f>
        <v>55</v>
      </c>
      <c r="AN4201" s="949">
        <f t="shared" si="392"/>
        <v>0.24370657650011959</v>
      </c>
      <c r="AO4201" s="949">
        <f t="shared" si="393"/>
        <v>2.900108260351423</v>
      </c>
      <c r="AP4201" s="584" t="str">
        <f t="shared" si="394"/>
        <v>1,25</v>
      </c>
      <c r="AQ4201" s="584">
        <f>'Inventario PARU'!$AP4201/148</f>
        <v>8.4459459459459464E-3</v>
      </c>
      <c r="AR4201" s="949">
        <f t="shared" si="395"/>
        <v>0.30463322062514947</v>
      </c>
      <c r="AS4201" s="950">
        <f t="shared" si="395"/>
        <v>2.4494157604319451E-2</v>
      </c>
    </row>
    <row r="4202" spans="1:45" x14ac:dyDescent="0.3">
      <c r="A4202" s="951" t="s">
        <v>1602</v>
      </c>
      <c r="B4202" s="952">
        <v>36</v>
      </c>
      <c r="C4202" s="952">
        <v>1</v>
      </c>
      <c r="D4202" s="952" t="s">
        <v>741</v>
      </c>
      <c r="E4202" s="952">
        <v>12</v>
      </c>
      <c r="F4202" s="953" t="s">
        <v>1272</v>
      </c>
      <c r="G4202" s="953" t="s">
        <v>1273</v>
      </c>
      <c r="H4202" s="953" t="s">
        <v>1274</v>
      </c>
      <c r="I4202" s="953" t="s">
        <v>1275</v>
      </c>
      <c r="J4202" s="953">
        <v>175</v>
      </c>
      <c r="K4202" s="953">
        <v>15</v>
      </c>
      <c r="L4202" s="953">
        <v>1</v>
      </c>
      <c r="M4202" s="953">
        <v>12</v>
      </c>
      <c r="N4202" s="953" t="s">
        <v>1230</v>
      </c>
      <c r="O4202" s="953" t="s">
        <v>1231</v>
      </c>
      <c r="P4202" s="953" t="s">
        <v>1230</v>
      </c>
      <c r="Q4202" s="953" t="s">
        <v>1232</v>
      </c>
      <c r="R4202" s="953" t="s">
        <v>1250</v>
      </c>
      <c r="S4202" s="953" t="s">
        <v>1251</v>
      </c>
      <c r="T4202" s="953" t="s">
        <v>1232</v>
      </c>
      <c r="U4202" s="953" t="s">
        <v>1235</v>
      </c>
      <c r="V4202" s="953" t="s">
        <v>1236</v>
      </c>
      <c r="W4202" s="953" t="s">
        <v>1230</v>
      </c>
      <c r="X4202" s="953" t="s">
        <v>1230</v>
      </c>
      <c r="Y4202" s="953" t="s">
        <v>1230</v>
      </c>
      <c r="Z4202" s="953" t="s">
        <v>1230</v>
      </c>
      <c r="AA4202" s="953" t="s">
        <v>1230</v>
      </c>
      <c r="AB4202" s="953" t="s">
        <v>1618</v>
      </c>
      <c r="AC4202" s="953" t="s">
        <v>1238</v>
      </c>
      <c r="AD4202" s="953" t="s">
        <v>1239</v>
      </c>
      <c r="AE4202" s="953" t="s">
        <v>1633</v>
      </c>
      <c r="AF4202" s="953" t="s">
        <v>1593</v>
      </c>
      <c r="AG4202" s="953" t="s">
        <v>1593</v>
      </c>
      <c r="AH4202" s="953" t="s">
        <v>1241</v>
      </c>
      <c r="AI4202" s="953" t="s">
        <v>1594</v>
      </c>
      <c r="AJ4202" s="953" t="s">
        <v>1243</v>
      </c>
      <c r="AK4202" s="954">
        <f t="shared" si="390"/>
        <v>55.70423008216337</v>
      </c>
      <c r="AL4202" s="954">
        <f t="shared" si="391"/>
        <v>0.55704230082163375</v>
      </c>
      <c r="AM4202" s="955">
        <f>INT('Inventario PARU'!$AK4202/10)*10+10/2</f>
        <v>55</v>
      </c>
      <c r="AN4202" s="956">
        <f t="shared" si="392"/>
        <v>0.24370657650011959</v>
      </c>
      <c r="AO4202" s="956">
        <f t="shared" si="393"/>
        <v>2.5589190532512553</v>
      </c>
      <c r="AP4202" s="957" t="str">
        <f t="shared" si="394"/>
        <v>1,25</v>
      </c>
      <c r="AQ4202" s="957">
        <f>'Inventario PARU'!$AP4202/148</f>
        <v>8.4459459459459464E-3</v>
      </c>
      <c r="AR4202" s="956">
        <f t="shared" si="395"/>
        <v>0.30463322062514947</v>
      </c>
      <c r="AS4202" s="958">
        <f t="shared" si="395"/>
        <v>2.1612492003811278E-2</v>
      </c>
    </row>
    <row r="4203" spans="1:45" x14ac:dyDescent="0.3">
      <c r="A4203" s="946" t="s">
        <v>1602</v>
      </c>
      <c r="B4203" s="38">
        <v>36</v>
      </c>
      <c r="C4203" s="38">
        <v>2</v>
      </c>
      <c r="D4203" s="38" t="s">
        <v>741</v>
      </c>
      <c r="E4203" s="38">
        <v>33</v>
      </c>
      <c r="F4203" t="s">
        <v>1393</v>
      </c>
      <c r="G4203" t="s">
        <v>1394</v>
      </c>
      <c r="H4203" t="s">
        <v>1248</v>
      </c>
      <c r="I4203" t="s">
        <v>1395</v>
      </c>
      <c r="J4203">
        <v>175</v>
      </c>
      <c r="K4203">
        <v>17</v>
      </c>
      <c r="L4203">
        <v>1</v>
      </c>
      <c r="M4203">
        <v>33</v>
      </c>
      <c r="N4203" t="s">
        <v>1230</v>
      </c>
      <c r="O4203" t="s">
        <v>1231</v>
      </c>
      <c r="P4203" t="s">
        <v>1230</v>
      </c>
      <c r="Q4203" t="s">
        <v>1232</v>
      </c>
      <c r="R4203" t="s">
        <v>1250</v>
      </c>
      <c r="S4203" t="s">
        <v>1251</v>
      </c>
      <c r="T4203" t="s">
        <v>1232</v>
      </c>
      <c r="U4203" t="s">
        <v>1235</v>
      </c>
      <c r="V4203" t="s">
        <v>1236</v>
      </c>
      <c r="W4203" t="s">
        <v>1230</v>
      </c>
      <c r="X4203" t="s">
        <v>1230</v>
      </c>
      <c r="Y4203" t="s">
        <v>1230</v>
      </c>
      <c r="Z4203" t="s">
        <v>1230</v>
      </c>
      <c r="AA4203" t="s">
        <v>1230</v>
      </c>
      <c r="AB4203" t="s">
        <v>1618</v>
      </c>
      <c r="AC4203" t="s">
        <v>1238</v>
      </c>
      <c r="AD4203" t="s">
        <v>1239</v>
      </c>
      <c r="AE4203" t="s">
        <v>1633</v>
      </c>
      <c r="AF4203" t="s">
        <v>1593</v>
      </c>
      <c r="AG4203" t="s">
        <v>1593</v>
      </c>
      <c r="AH4203" t="s">
        <v>1241</v>
      </c>
      <c r="AI4203" t="s">
        <v>1594</v>
      </c>
      <c r="AJ4203" t="s">
        <v>1243</v>
      </c>
      <c r="AK4203" s="947">
        <f t="shared" si="390"/>
        <v>55.70423008216337</v>
      </c>
      <c r="AL4203" s="947">
        <f t="shared" si="391"/>
        <v>0.55704230082163375</v>
      </c>
      <c r="AM4203" s="948">
        <f>INT('Inventario PARU'!$AK4203/10)*10+10/2</f>
        <v>55</v>
      </c>
      <c r="AN4203" s="949">
        <f t="shared" si="392"/>
        <v>0.24370657650011959</v>
      </c>
      <c r="AO4203" s="949">
        <f t="shared" si="393"/>
        <v>2.900108260351423</v>
      </c>
      <c r="AP4203" s="584" t="str">
        <f t="shared" si="394"/>
        <v>1,25</v>
      </c>
      <c r="AQ4203" s="584">
        <f>'Inventario PARU'!$AP4203/148</f>
        <v>8.4459459459459464E-3</v>
      </c>
      <c r="AR4203" s="949">
        <f t="shared" si="395"/>
        <v>0.30463322062514947</v>
      </c>
      <c r="AS4203" s="950">
        <f t="shared" si="395"/>
        <v>2.4494157604319451E-2</v>
      </c>
    </row>
    <row r="4204" spans="1:45" x14ac:dyDescent="0.3">
      <c r="A4204" s="951" t="s">
        <v>1602</v>
      </c>
      <c r="B4204" s="952">
        <v>36</v>
      </c>
      <c r="C4204" s="952">
        <v>3</v>
      </c>
      <c r="D4204" s="952" t="s">
        <v>741</v>
      </c>
      <c r="E4204" s="952">
        <v>66</v>
      </c>
      <c r="F4204" s="953" t="s">
        <v>1404</v>
      </c>
      <c r="G4204" s="953" t="s">
        <v>1405</v>
      </c>
      <c r="H4204" s="953" t="s">
        <v>1248</v>
      </c>
      <c r="I4204" s="953" t="s">
        <v>1406</v>
      </c>
      <c r="J4204" s="953">
        <v>175</v>
      </c>
      <c r="K4204" s="953">
        <v>17</v>
      </c>
      <c r="L4204" s="953">
        <v>1</v>
      </c>
      <c r="M4204" s="953">
        <v>66</v>
      </c>
      <c r="N4204" s="953" t="s">
        <v>1230</v>
      </c>
      <c r="O4204" s="953" t="s">
        <v>1231</v>
      </c>
      <c r="P4204" s="953" t="s">
        <v>1230</v>
      </c>
      <c r="Q4204" s="953" t="s">
        <v>1232</v>
      </c>
      <c r="R4204" s="953" t="s">
        <v>1250</v>
      </c>
      <c r="S4204" s="953" t="s">
        <v>1251</v>
      </c>
      <c r="T4204" s="953" t="s">
        <v>1232</v>
      </c>
      <c r="U4204" s="953" t="s">
        <v>1235</v>
      </c>
      <c r="V4204" s="953" t="s">
        <v>1236</v>
      </c>
      <c r="W4204" s="953" t="s">
        <v>1230</v>
      </c>
      <c r="X4204" s="953" t="s">
        <v>1230</v>
      </c>
      <c r="Y4204" s="953" t="s">
        <v>1230</v>
      </c>
      <c r="Z4204" s="953" t="s">
        <v>1230</v>
      </c>
      <c r="AA4204" s="953" t="s">
        <v>1230</v>
      </c>
      <c r="AB4204" s="953" t="s">
        <v>1618</v>
      </c>
      <c r="AC4204" s="953" t="s">
        <v>1238</v>
      </c>
      <c r="AD4204" s="953" t="s">
        <v>1239</v>
      </c>
      <c r="AE4204" s="953" t="s">
        <v>1633</v>
      </c>
      <c r="AF4204" s="953" t="s">
        <v>1593</v>
      </c>
      <c r="AG4204" s="953" t="s">
        <v>1593</v>
      </c>
      <c r="AH4204" s="953" t="s">
        <v>1241</v>
      </c>
      <c r="AI4204" s="953" t="s">
        <v>1594</v>
      </c>
      <c r="AJ4204" s="953" t="s">
        <v>1243</v>
      </c>
      <c r="AK4204" s="954">
        <f t="shared" si="390"/>
        <v>55.70423008216337</v>
      </c>
      <c r="AL4204" s="954">
        <f t="shared" si="391"/>
        <v>0.55704230082163375</v>
      </c>
      <c r="AM4204" s="955">
        <f>INT('Inventario PARU'!$AK4204/10)*10+10/2</f>
        <v>55</v>
      </c>
      <c r="AN4204" s="956">
        <f t="shared" si="392"/>
        <v>0.24370657650011959</v>
      </c>
      <c r="AO4204" s="956">
        <f t="shared" si="393"/>
        <v>2.900108260351423</v>
      </c>
      <c r="AP4204" s="957" t="str">
        <f t="shared" si="394"/>
        <v>1,25</v>
      </c>
      <c r="AQ4204" s="957">
        <f>'Inventario PARU'!$AP4204/148</f>
        <v>8.4459459459459464E-3</v>
      </c>
      <c r="AR4204" s="956">
        <f t="shared" si="395"/>
        <v>0.30463322062514947</v>
      </c>
      <c r="AS4204" s="958">
        <f t="shared" si="395"/>
        <v>2.4494157604319451E-2</v>
      </c>
    </row>
    <row r="4205" spans="1:45" x14ac:dyDescent="0.3">
      <c r="A4205" s="946" t="s">
        <v>1602</v>
      </c>
      <c r="B4205" s="38">
        <v>36</v>
      </c>
      <c r="C4205" s="38">
        <v>1</v>
      </c>
      <c r="D4205" s="38" t="s">
        <v>741</v>
      </c>
      <c r="E4205" s="38">
        <v>4</v>
      </c>
      <c r="F4205" t="s">
        <v>1452</v>
      </c>
      <c r="G4205" t="s">
        <v>1453</v>
      </c>
      <c r="H4205" t="s">
        <v>1373</v>
      </c>
      <c r="I4205" t="s">
        <v>1454</v>
      </c>
      <c r="J4205">
        <v>178</v>
      </c>
      <c r="K4205">
        <v>17</v>
      </c>
      <c r="L4205">
        <v>1</v>
      </c>
      <c r="M4205">
        <v>4</v>
      </c>
      <c r="N4205" t="s">
        <v>1230</v>
      </c>
      <c r="O4205" t="s">
        <v>1231</v>
      </c>
      <c r="P4205" t="s">
        <v>1230</v>
      </c>
      <c r="Q4205" t="s">
        <v>1232</v>
      </c>
      <c r="R4205" t="s">
        <v>1250</v>
      </c>
      <c r="S4205" t="s">
        <v>1251</v>
      </c>
      <c r="T4205" t="s">
        <v>1232</v>
      </c>
      <c r="U4205" t="s">
        <v>1235</v>
      </c>
      <c r="V4205" t="s">
        <v>1236</v>
      </c>
      <c r="W4205" t="s">
        <v>1230</v>
      </c>
      <c r="X4205" t="s">
        <v>1230</v>
      </c>
      <c r="Y4205" t="s">
        <v>1230</v>
      </c>
      <c r="Z4205" t="s">
        <v>1230</v>
      </c>
      <c r="AA4205" t="s">
        <v>1230</v>
      </c>
      <c r="AB4205" t="s">
        <v>1618</v>
      </c>
      <c r="AC4205" t="s">
        <v>1238</v>
      </c>
      <c r="AD4205" t="s">
        <v>1239</v>
      </c>
      <c r="AE4205" t="s">
        <v>1633</v>
      </c>
      <c r="AF4205" t="s">
        <v>1593</v>
      </c>
      <c r="AG4205" t="s">
        <v>1593</v>
      </c>
      <c r="AH4205" t="s">
        <v>1241</v>
      </c>
      <c r="AI4205" t="s">
        <v>1594</v>
      </c>
      <c r="AJ4205" t="s">
        <v>1243</v>
      </c>
      <c r="AK4205" s="947">
        <f t="shared" si="390"/>
        <v>56.659159740714742</v>
      </c>
      <c r="AL4205" s="947">
        <f t="shared" si="391"/>
        <v>0.56659159740714737</v>
      </c>
      <c r="AM4205" s="948">
        <f>INT('Inventario PARU'!$AK4205/10)*10+10/2</f>
        <v>55</v>
      </c>
      <c r="AN4205" s="949">
        <f t="shared" si="392"/>
        <v>0.25213385044342157</v>
      </c>
      <c r="AO4205" s="949">
        <f t="shared" si="393"/>
        <v>3.0003928202767161</v>
      </c>
      <c r="AP4205" s="584" t="str">
        <f t="shared" si="394"/>
        <v>1,25</v>
      </c>
      <c r="AQ4205" s="584">
        <f>'Inventario PARU'!$AP4205/148</f>
        <v>8.4459459459459464E-3</v>
      </c>
      <c r="AR4205" s="949">
        <f t="shared" si="395"/>
        <v>0.31516731305427698</v>
      </c>
      <c r="AS4205" s="950">
        <f t="shared" si="395"/>
        <v>2.5341155576661455E-2</v>
      </c>
    </row>
    <row r="4206" spans="1:45" x14ac:dyDescent="0.3">
      <c r="A4206" s="951" t="s">
        <v>1602</v>
      </c>
      <c r="B4206" s="952">
        <v>36</v>
      </c>
      <c r="C4206" s="952">
        <v>4</v>
      </c>
      <c r="D4206" s="952" t="s">
        <v>741</v>
      </c>
      <c r="E4206" s="952">
        <v>99</v>
      </c>
      <c r="F4206" s="953" t="s">
        <v>1314</v>
      </c>
      <c r="G4206" s="953" t="s">
        <v>1315</v>
      </c>
      <c r="H4206" s="953" t="s">
        <v>1301</v>
      </c>
      <c r="I4206" s="953" t="s">
        <v>1316</v>
      </c>
      <c r="J4206" s="953">
        <v>178</v>
      </c>
      <c r="K4206" s="953">
        <v>17</v>
      </c>
      <c r="L4206" s="953">
        <v>1</v>
      </c>
      <c r="M4206" s="953">
        <v>99</v>
      </c>
      <c r="N4206" s="953" t="s">
        <v>1230</v>
      </c>
      <c r="O4206" s="953" t="s">
        <v>1231</v>
      </c>
      <c r="P4206" s="953" t="s">
        <v>1230</v>
      </c>
      <c r="Q4206" s="953" t="s">
        <v>1232</v>
      </c>
      <c r="R4206" s="953" t="s">
        <v>1250</v>
      </c>
      <c r="S4206" s="953" t="s">
        <v>1251</v>
      </c>
      <c r="T4206" s="953" t="s">
        <v>1232</v>
      </c>
      <c r="U4206" s="953" t="s">
        <v>1235</v>
      </c>
      <c r="V4206" s="953" t="s">
        <v>1236</v>
      </c>
      <c r="W4206" s="953" t="s">
        <v>1230</v>
      </c>
      <c r="X4206" s="953" t="s">
        <v>1230</v>
      </c>
      <c r="Y4206" s="953" t="s">
        <v>1230</v>
      </c>
      <c r="Z4206" s="953" t="s">
        <v>1230</v>
      </c>
      <c r="AA4206" s="953" t="s">
        <v>1230</v>
      </c>
      <c r="AB4206" s="953" t="s">
        <v>1618</v>
      </c>
      <c r="AC4206" s="953" t="s">
        <v>1238</v>
      </c>
      <c r="AD4206" s="953" t="s">
        <v>1239</v>
      </c>
      <c r="AE4206" s="953" t="s">
        <v>1633</v>
      </c>
      <c r="AF4206" s="953" t="s">
        <v>1593</v>
      </c>
      <c r="AG4206" s="953" t="s">
        <v>1593</v>
      </c>
      <c r="AH4206" s="953" t="s">
        <v>1241</v>
      </c>
      <c r="AI4206" s="953" t="s">
        <v>1594</v>
      </c>
      <c r="AJ4206" s="953" t="s">
        <v>1243</v>
      </c>
      <c r="AK4206" s="954">
        <f t="shared" si="390"/>
        <v>56.659159740714742</v>
      </c>
      <c r="AL4206" s="954">
        <f t="shared" si="391"/>
        <v>0.56659159740714737</v>
      </c>
      <c r="AM4206" s="955">
        <f>INT('Inventario PARU'!$AK4206/10)*10+10/2</f>
        <v>55</v>
      </c>
      <c r="AN4206" s="956">
        <f t="shared" si="392"/>
        <v>0.25213385044342157</v>
      </c>
      <c r="AO4206" s="956">
        <f t="shared" si="393"/>
        <v>3.0003928202767161</v>
      </c>
      <c r="AP4206" s="957" t="str">
        <f t="shared" si="394"/>
        <v>1,25</v>
      </c>
      <c r="AQ4206" s="957">
        <f>'Inventario PARU'!$AP4206/148</f>
        <v>8.4459459459459464E-3</v>
      </c>
      <c r="AR4206" s="956">
        <f t="shared" si="395"/>
        <v>0.31516731305427698</v>
      </c>
      <c r="AS4206" s="958">
        <f t="shared" si="395"/>
        <v>2.5341155576661455E-2</v>
      </c>
    </row>
    <row r="4207" spans="1:45" x14ac:dyDescent="0.3">
      <c r="A4207" s="946" t="s">
        <v>1602</v>
      </c>
      <c r="B4207" s="38">
        <v>36</v>
      </c>
      <c r="C4207" s="38">
        <v>3</v>
      </c>
      <c r="D4207" s="38" t="s">
        <v>741</v>
      </c>
      <c r="E4207" s="38">
        <v>71</v>
      </c>
      <c r="F4207" t="s">
        <v>1226</v>
      </c>
      <c r="G4207" t="s">
        <v>1227</v>
      </c>
      <c r="H4207" t="s">
        <v>1228</v>
      </c>
      <c r="I4207" t="s">
        <v>1229</v>
      </c>
      <c r="J4207">
        <v>180</v>
      </c>
      <c r="K4207">
        <v>16</v>
      </c>
      <c r="L4207">
        <v>1</v>
      </c>
      <c r="M4207">
        <v>71</v>
      </c>
      <c r="N4207" t="s">
        <v>1230</v>
      </c>
      <c r="O4207" t="s">
        <v>1231</v>
      </c>
      <c r="P4207" t="s">
        <v>1230</v>
      </c>
      <c r="Q4207" t="s">
        <v>1232</v>
      </c>
      <c r="R4207" t="s">
        <v>1250</v>
      </c>
      <c r="S4207" t="s">
        <v>1251</v>
      </c>
      <c r="T4207" t="s">
        <v>1232</v>
      </c>
      <c r="U4207" t="s">
        <v>1235</v>
      </c>
      <c r="V4207" t="s">
        <v>1236</v>
      </c>
      <c r="W4207" t="s">
        <v>1230</v>
      </c>
      <c r="X4207" t="s">
        <v>1230</v>
      </c>
      <c r="Y4207" t="s">
        <v>1230</v>
      </c>
      <c r="Z4207" t="s">
        <v>1230</v>
      </c>
      <c r="AA4207" t="s">
        <v>1230</v>
      </c>
      <c r="AB4207" t="s">
        <v>1618</v>
      </c>
      <c r="AC4207" t="s">
        <v>1238</v>
      </c>
      <c r="AD4207" t="s">
        <v>1239</v>
      </c>
      <c r="AE4207" t="s">
        <v>1633</v>
      </c>
      <c r="AF4207" t="s">
        <v>1593</v>
      </c>
      <c r="AG4207" t="s">
        <v>1593</v>
      </c>
      <c r="AH4207" t="s">
        <v>1241</v>
      </c>
      <c r="AI4207" t="s">
        <v>1594</v>
      </c>
      <c r="AJ4207" t="s">
        <v>1243</v>
      </c>
      <c r="AK4207" s="947">
        <f t="shared" si="390"/>
        <v>57.295779513082323</v>
      </c>
      <c r="AL4207" s="947">
        <f t="shared" si="391"/>
        <v>0.57295779513082323</v>
      </c>
      <c r="AM4207" s="948">
        <f>INT('Inventario PARU'!$AK4207/10)*10+10/2</f>
        <v>55</v>
      </c>
      <c r="AN4207" s="949">
        <f t="shared" si="392"/>
        <v>0.25783161072992233</v>
      </c>
      <c r="AO4207" s="949">
        <f t="shared" si="393"/>
        <v>2.8877140401751298</v>
      </c>
      <c r="AP4207" s="584" t="str">
        <f t="shared" si="394"/>
        <v>1,25</v>
      </c>
      <c r="AQ4207" s="584">
        <f>'Inventario PARU'!$AP4207/148</f>
        <v>8.4459459459459464E-3</v>
      </c>
      <c r="AR4207" s="949">
        <f t="shared" si="395"/>
        <v>0.32228951341240292</v>
      </c>
      <c r="AS4207" s="950">
        <f t="shared" si="395"/>
        <v>2.4389476690668328E-2</v>
      </c>
    </row>
    <row r="4208" spans="1:45" x14ac:dyDescent="0.3">
      <c r="A4208" s="951" t="s">
        <v>1602</v>
      </c>
      <c r="B4208" s="952">
        <v>36</v>
      </c>
      <c r="C4208" s="952">
        <v>3</v>
      </c>
      <c r="D4208" s="952" t="s">
        <v>741</v>
      </c>
      <c r="E4208" s="952">
        <v>78</v>
      </c>
      <c r="F4208" s="953" t="s">
        <v>1265</v>
      </c>
      <c r="G4208" s="953" t="s">
        <v>1266</v>
      </c>
      <c r="H4208" s="953" t="s">
        <v>1248</v>
      </c>
      <c r="I4208" s="953" t="s">
        <v>1267</v>
      </c>
      <c r="J4208" s="953">
        <v>180</v>
      </c>
      <c r="K4208" s="953">
        <v>17</v>
      </c>
      <c r="L4208" s="953">
        <v>1</v>
      </c>
      <c r="M4208" s="953">
        <v>78</v>
      </c>
      <c r="N4208" s="953" t="s">
        <v>1230</v>
      </c>
      <c r="O4208" s="953" t="s">
        <v>1231</v>
      </c>
      <c r="P4208" s="953" t="s">
        <v>1230</v>
      </c>
      <c r="Q4208" s="953" t="s">
        <v>1232</v>
      </c>
      <c r="R4208" s="953" t="s">
        <v>1250</v>
      </c>
      <c r="S4208" s="953" t="s">
        <v>1251</v>
      </c>
      <c r="T4208" s="953" t="s">
        <v>1232</v>
      </c>
      <c r="U4208" s="953" t="s">
        <v>1235</v>
      </c>
      <c r="V4208" s="953" t="s">
        <v>1236</v>
      </c>
      <c r="W4208" s="953" t="s">
        <v>1230</v>
      </c>
      <c r="X4208" s="953" t="s">
        <v>1230</v>
      </c>
      <c r="Y4208" s="953" t="s">
        <v>1230</v>
      </c>
      <c r="Z4208" s="953" t="s">
        <v>1230</v>
      </c>
      <c r="AA4208" s="953" t="s">
        <v>1230</v>
      </c>
      <c r="AB4208" s="953" t="s">
        <v>1618</v>
      </c>
      <c r="AC4208" s="953" t="s">
        <v>1238</v>
      </c>
      <c r="AD4208" s="953" t="s">
        <v>1239</v>
      </c>
      <c r="AE4208" s="953" t="s">
        <v>1633</v>
      </c>
      <c r="AF4208" s="953" t="s">
        <v>1593</v>
      </c>
      <c r="AG4208" s="953" t="s">
        <v>1593</v>
      </c>
      <c r="AH4208" s="953" t="s">
        <v>1241</v>
      </c>
      <c r="AI4208" s="953" t="s">
        <v>1594</v>
      </c>
      <c r="AJ4208" s="953" t="s">
        <v>1243</v>
      </c>
      <c r="AK4208" s="954">
        <f t="shared" si="390"/>
        <v>57.295779513082323</v>
      </c>
      <c r="AL4208" s="954">
        <f t="shared" si="391"/>
        <v>0.57295779513082323</v>
      </c>
      <c r="AM4208" s="955">
        <f>INT('Inventario PARU'!$AK4208/10)*10+10/2</f>
        <v>55</v>
      </c>
      <c r="AN4208" s="956">
        <f t="shared" si="392"/>
        <v>0.25783161072992233</v>
      </c>
      <c r="AO4208" s="956">
        <f t="shared" si="393"/>
        <v>3.0681961676860756</v>
      </c>
      <c r="AP4208" s="957" t="str">
        <f t="shared" si="394"/>
        <v>1,25</v>
      </c>
      <c r="AQ4208" s="957">
        <f>'Inventario PARU'!$AP4208/148</f>
        <v>8.4459459459459464E-3</v>
      </c>
      <c r="AR4208" s="956">
        <f t="shared" si="395"/>
        <v>0.32228951341240292</v>
      </c>
      <c r="AS4208" s="958">
        <f t="shared" si="395"/>
        <v>2.5913818983835098E-2</v>
      </c>
    </row>
    <row r="4209" spans="1:45" x14ac:dyDescent="0.3">
      <c r="A4209" s="946" t="s">
        <v>1602</v>
      </c>
      <c r="B4209" s="38">
        <v>36</v>
      </c>
      <c r="C4209" s="38">
        <v>1</v>
      </c>
      <c r="D4209" s="38" t="s">
        <v>741</v>
      </c>
      <c r="E4209" s="38">
        <v>2</v>
      </c>
      <c r="F4209" t="s">
        <v>1383</v>
      </c>
      <c r="G4209" t="s">
        <v>1384</v>
      </c>
      <c r="H4209" t="s">
        <v>1319</v>
      </c>
      <c r="I4209" t="s">
        <v>1385</v>
      </c>
      <c r="J4209">
        <v>185</v>
      </c>
      <c r="K4209">
        <v>17</v>
      </c>
      <c r="L4209">
        <v>1</v>
      </c>
      <c r="M4209">
        <v>2</v>
      </c>
      <c r="N4209" t="s">
        <v>1230</v>
      </c>
      <c r="O4209" t="s">
        <v>1231</v>
      </c>
      <c r="P4209" t="s">
        <v>1230</v>
      </c>
      <c r="Q4209" t="s">
        <v>1232</v>
      </c>
      <c r="R4209" t="s">
        <v>1250</v>
      </c>
      <c r="S4209" t="s">
        <v>1251</v>
      </c>
      <c r="T4209" t="s">
        <v>1232</v>
      </c>
      <c r="U4209" t="s">
        <v>1235</v>
      </c>
      <c r="V4209" t="s">
        <v>1236</v>
      </c>
      <c r="W4209" t="s">
        <v>1230</v>
      </c>
      <c r="X4209" t="s">
        <v>1230</v>
      </c>
      <c r="Y4209" t="s">
        <v>1230</v>
      </c>
      <c r="Z4209" t="s">
        <v>1230</v>
      </c>
      <c r="AA4209" t="s">
        <v>1230</v>
      </c>
      <c r="AB4209" t="s">
        <v>1618</v>
      </c>
      <c r="AC4209" t="s">
        <v>1238</v>
      </c>
      <c r="AD4209" t="s">
        <v>1239</v>
      </c>
      <c r="AE4209" t="s">
        <v>1633</v>
      </c>
      <c r="AF4209" t="s">
        <v>1593</v>
      </c>
      <c r="AG4209" t="s">
        <v>1593</v>
      </c>
      <c r="AH4209" t="s">
        <v>1241</v>
      </c>
      <c r="AI4209" t="s">
        <v>1594</v>
      </c>
      <c r="AJ4209" t="s">
        <v>1243</v>
      </c>
      <c r="AK4209" s="947">
        <f t="shared" si="390"/>
        <v>58.887328944001275</v>
      </c>
      <c r="AL4209" s="947">
        <f t="shared" si="391"/>
        <v>0.58887328944001271</v>
      </c>
      <c r="AM4209" s="948">
        <f>INT('Inventario PARU'!$AK4209/10)*10+10/2</f>
        <v>55</v>
      </c>
      <c r="AN4209" s="949">
        <f t="shared" si="392"/>
        <v>0.27235453324788861</v>
      </c>
      <c r="AO4209" s="949">
        <f t="shared" si="393"/>
        <v>3.2410189456498744</v>
      </c>
      <c r="AP4209" s="584" t="str">
        <f t="shared" si="394"/>
        <v>1,25</v>
      </c>
      <c r="AQ4209" s="584">
        <f>'Inventario PARU'!$AP4209/148</f>
        <v>8.4459459459459464E-3</v>
      </c>
      <c r="AR4209" s="949">
        <f t="shared" si="395"/>
        <v>0.34044316655986073</v>
      </c>
      <c r="AS4209" s="950">
        <f t="shared" si="395"/>
        <v>2.737347082474556E-2</v>
      </c>
    </row>
    <row r="4210" spans="1:45" x14ac:dyDescent="0.3">
      <c r="A4210" s="951" t="s">
        <v>1602</v>
      </c>
      <c r="B4210" s="952">
        <v>36</v>
      </c>
      <c r="C4210" s="952">
        <v>1</v>
      </c>
      <c r="D4210" s="952" t="s">
        <v>741</v>
      </c>
      <c r="E4210" s="952">
        <v>13</v>
      </c>
      <c r="F4210" s="953" t="s">
        <v>1396</v>
      </c>
      <c r="G4210" s="953" t="s">
        <v>1397</v>
      </c>
      <c r="H4210" s="953" t="s">
        <v>1327</v>
      </c>
      <c r="I4210" s="953" t="s">
        <v>1398</v>
      </c>
      <c r="J4210" s="953">
        <v>186</v>
      </c>
      <c r="K4210" s="953">
        <v>16</v>
      </c>
      <c r="L4210" s="953">
        <v>1</v>
      </c>
      <c r="M4210" s="953">
        <v>13</v>
      </c>
      <c r="N4210" s="953" t="s">
        <v>1230</v>
      </c>
      <c r="O4210" s="953" t="s">
        <v>1231</v>
      </c>
      <c r="P4210" s="953" t="s">
        <v>1230</v>
      </c>
      <c r="Q4210" s="953" t="s">
        <v>1232</v>
      </c>
      <c r="R4210" s="953" t="s">
        <v>1250</v>
      </c>
      <c r="S4210" s="953" t="s">
        <v>1251</v>
      </c>
      <c r="T4210" s="953" t="s">
        <v>1232</v>
      </c>
      <c r="U4210" s="953" t="s">
        <v>1235</v>
      </c>
      <c r="V4210" s="953" t="s">
        <v>1236</v>
      </c>
      <c r="W4210" s="953" t="s">
        <v>1230</v>
      </c>
      <c r="X4210" s="953" t="s">
        <v>1230</v>
      </c>
      <c r="Y4210" s="953" t="s">
        <v>1230</v>
      </c>
      <c r="Z4210" s="953" t="s">
        <v>1230</v>
      </c>
      <c r="AA4210" s="953" t="s">
        <v>1230</v>
      </c>
      <c r="AB4210" s="953" t="s">
        <v>1618</v>
      </c>
      <c r="AC4210" s="953" t="s">
        <v>1238</v>
      </c>
      <c r="AD4210" s="953" t="s">
        <v>1239</v>
      </c>
      <c r="AE4210" s="953" t="s">
        <v>1633</v>
      </c>
      <c r="AF4210" s="953" t="s">
        <v>1593</v>
      </c>
      <c r="AG4210" s="953" t="s">
        <v>1593</v>
      </c>
      <c r="AH4210" s="953" t="s">
        <v>1241</v>
      </c>
      <c r="AI4210" s="953" t="s">
        <v>1594</v>
      </c>
      <c r="AJ4210" s="953" t="s">
        <v>1243</v>
      </c>
      <c r="AK4210" s="954">
        <f t="shared" si="390"/>
        <v>59.205638830185066</v>
      </c>
      <c r="AL4210" s="954">
        <f t="shared" si="391"/>
        <v>0.5920563883018507</v>
      </c>
      <c r="AM4210" s="955">
        <f>INT('Inventario PARU'!$AK4210/10)*10+10/2</f>
        <v>55</v>
      </c>
      <c r="AN4210" s="956">
        <f t="shared" si="392"/>
        <v>0.27530686434606155</v>
      </c>
      <c r="AO4210" s="956">
        <f t="shared" si="393"/>
        <v>3.0834368806758894</v>
      </c>
      <c r="AP4210" s="957" t="str">
        <f t="shared" si="394"/>
        <v>1,25</v>
      </c>
      <c r="AQ4210" s="957">
        <f>'Inventario PARU'!$AP4210/148</f>
        <v>8.4459459459459464E-3</v>
      </c>
      <c r="AR4210" s="956">
        <f t="shared" si="395"/>
        <v>0.34413358043257691</v>
      </c>
      <c r="AS4210" s="958">
        <f t="shared" si="395"/>
        <v>2.6042541221924741E-2</v>
      </c>
    </row>
    <row r="4211" spans="1:45" x14ac:dyDescent="0.3">
      <c r="A4211" s="946" t="s">
        <v>1602</v>
      </c>
      <c r="B4211" s="38">
        <v>36</v>
      </c>
      <c r="C4211" s="38">
        <v>4</v>
      </c>
      <c r="D4211" s="38" t="s">
        <v>741</v>
      </c>
      <c r="E4211" s="38">
        <v>101</v>
      </c>
      <c r="F4211" t="s">
        <v>1452</v>
      </c>
      <c r="G4211" t="s">
        <v>1453</v>
      </c>
      <c r="H4211" t="s">
        <v>1373</v>
      </c>
      <c r="I4211" t="s">
        <v>1454</v>
      </c>
      <c r="J4211">
        <v>186</v>
      </c>
      <c r="K4211">
        <v>18</v>
      </c>
      <c r="L4211">
        <v>1</v>
      </c>
      <c r="M4211">
        <v>101</v>
      </c>
      <c r="N4211" t="s">
        <v>1230</v>
      </c>
      <c r="O4211" t="s">
        <v>1231</v>
      </c>
      <c r="P4211" t="s">
        <v>1230</v>
      </c>
      <c r="Q4211" t="s">
        <v>1232</v>
      </c>
      <c r="R4211" t="s">
        <v>1250</v>
      </c>
      <c r="S4211" t="s">
        <v>1251</v>
      </c>
      <c r="T4211" t="s">
        <v>1232</v>
      </c>
      <c r="U4211" t="s">
        <v>1235</v>
      </c>
      <c r="V4211" t="s">
        <v>1236</v>
      </c>
      <c r="W4211" t="s">
        <v>1230</v>
      </c>
      <c r="X4211" t="s">
        <v>1230</v>
      </c>
      <c r="Y4211" t="s">
        <v>1230</v>
      </c>
      <c r="Z4211" t="s">
        <v>1230</v>
      </c>
      <c r="AA4211" t="s">
        <v>1230</v>
      </c>
      <c r="AB4211" t="s">
        <v>1618</v>
      </c>
      <c r="AC4211" t="s">
        <v>1238</v>
      </c>
      <c r="AD4211" t="s">
        <v>1239</v>
      </c>
      <c r="AE4211" t="s">
        <v>1633</v>
      </c>
      <c r="AF4211" t="s">
        <v>1593</v>
      </c>
      <c r="AG4211" t="s">
        <v>1593</v>
      </c>
      <c r="AH4211" t="s">
        <v>1241</v>
      </c>
      <c r="AI4211" t="s">
        <v>1594</v>
      </c>
      <c r="AJ4211" t="s">
        <v>1243</v>
      </c>
      <c r="AK4211" s="947">
        <f t="shared" si="390"/>
        <v>59.205638830185066</v>
      </c>
      <c r="AL4211" s="947">
        <f t="shared" si="391"/>
        <v>0.5920563883018507</v>
      </c>
      <c r="AM4211" s="948">
        <f>INT('Inventario PARU'!$AK4211/10)*10+10/2</f>
        <v>55</v>
      </c>
      <c r="AN4211" s="949">
        <f t="shared" si="392"/>
        <v>0.27530686434606155</v>
      </c>
      <c r="AO4211" s="949">
        <f t="shared" si="393"/>
        <v>3.4688664907603752</v>
      </c>
      <c r="AP4211" s="584" t="str">
        <f t="shared" si="394"/>
        <v>1,25</v>
      </c>
      <c r="AQ4211" s="584">
        <f>'Inventario PARU'!$AP4211/148</f>
        <v>8.4459459459459464E-3</v>
      </c>
      <c r="AR4211" s="949">
        <f t="shared" si="395"/>
        <v>0.34413358043257691</v>
      </c>
      <c r="AS4211" s="950">
        <f t="shared" si="395"/>
        <v>2.9297858874665333E-2</v>
      </c>
    </row>
    <row r="4212" spans="1:45" x14ac:dyDescent="0.3">
      <c r="A4212" s="951" t="s">
        <v>1602</v>
      </c>
      <c r="B4212" s="952">
        <v>36</v>
      </c>
      <c r="C4212" s="952">
        <v>4</v>
      </c>
      <c r="D4212" s="952" t="s">
        <v>741</v>
      </c>
      <c r="E4212" s="952">
        <v>104</v>
      </c>
      <c r="F4212" s="953" t="s">
        <v>1367</v>
      </c>
      <c r="G4212" s="953" t="s">
        <v>1368</v>
      </c>
      <c r="H4212" s="953" t="s">
        <v>1369</v>
      </c>
      <c r="I4212" s="953" t="s">
        <v>1370</v>
      </c>
      <c r="J4212" s="953">
        <v>187</v>
      </c>
      <c r="K4212" s="953">
        <v>16</v>
      </c>
      <c r="L4212" s="953">
        <v>1</v>
      </c>
      <c r="M4212" s="953">
        <v>104</v>
      </c>
      <c r="N4212" s="953" t="s">
        <v>1230</v>
      </c>
      <c r="O4212" s="953" t="s">
        <v>1231</v>
      </c>
      <c r="P4212" s="953" t="s">
        <v>1230</v>
      </c>
      <c r="Q4212" s="953" t="s">
        <v>1232</v>
      </c>
      <c r="R4212" s="953" t="s">
        <v>1250</v>
      </c>
      <c r="S4212" s="953" t="s">
        <v>1251</v>
      </c>
      <c r="T4212" s="953" t="s">
        <v>1232</v>
      </c>
      <c r="U4212" s="953" t="s">
        <v>1235</v>
      </c>
      <c r="V4212" s="953" t="s">
        <v>1236</v>
      </c>
      <c r="W4212" s="953" t="s">
        <v>1230</v>
      </c>
      <c r="X4212" s="953" t="s">
        <v>1230</v>
      </c>
      <c r="Y4212" s="953" t="s">
        <v>1230</v>
      </c>
      <c r="Z4212" s="953" t="s">
        <v>1230</v>
      </c>
      <c r="AA4212" s="953" t="s">
        <v>1230</v>
      </c>
      <c r="AB4212" s="953" t="s">
        <v>1618</v>
      </c>
      <c r="AC4212" s="953" t="s">
        <v>1238</v>
      </c>
      <c r="AD4212" s="953" t="s">
        <v>1239</v>
      </c>
      <c r="AE4212" s="953" t="s">
        <v>1633</v>
      </c>
      <c r="AF4212" s="953" t="s">
        <v>1593</v>
      </c>
      <c r="AG4212" s="953" t="s">
        <v>1593</v>
      </c>
      <c r="AH4212" s="953" t="s">
        <v>1241</v>
      </c>
      <c r="AI4212" s="953" t="s">
        <v>1594</v>
      </c>
      <c r="AJ4212" s="953" t="s">
        <v>1243</v>
      </c>
      <c r="AK4212" s="954">
        <f t="shared" si="390"/>
        <v>59.523948716368857</v>
      </c>
      <c r="AL4212" s="954">
        <f t="shared" si="391"/>
        <v>0.59523948716368857</v>
      </c>
      <c r="AM4212" s="955">
        <f>INT('Inventario PARU'!$AK4212/10)*10+10/2</f>
        <v>55</v>
      </c>
      <c r="AN4212" s="956">
        <f t="shared" si="392"/>
        <v>0.27827511097576096</v>
      </c>
      <c r="AO4212" s="956">
        <f t="shared" si="393"/>
        <v>3.1166812429285224</v>
      </c>
      <c r="AP4212" s="957" t="str">
        <f t="shared" si="394"/>
        <v>1,25</v>
      </c>
      <c r="AQ4212" s="957">
        <f>'Inventario PARU'!$AP4212/148</f>
        <v>8.4459459459459464E-3</v>
      </c>
      <c r="AR4212" s="956">
        <f t="shared" si="395"/>
        <v>0.34784388871970118</v>
      </c>
      <c r="AS4212" s="958">
        <f t="shared" si="395"/>
        <v>2.6323321308517927E-2</v>
      </c>
    </row>
    <row r="4213" spans="1:45" x14ac:dyDescent="0.3">
      <c r="A4213" s="946" t="s">
        <v>1602</v>
      </c>
      <c r="B4213" s="38">
        <v>36</v>
      </c>
      <c r="C4213" s="38">
        <v>4</v>
      </c>
      <c r="D4213" s="38" t="s">
        <v>741</v>
      </c>
      <c r="E4213" s="38">
        <v>106</v>
      </c>
      <c r="F4213" t="s">
        <v>1396</v>
      </c>
      <c r="G4213" t="s">
        <v>1397</v>
      </c>
      <c r="H4213" t="s">
        <v>1327</v>
      </c>
      <c r="I4213" t="s">
        <v>1398</v>
      </c>
      <c r="J4213">
        <v>187</v>
      </c>
      <c r="K4213">
        <v>16</v>
      </c>
      <c r="L4213">
        <v>1</v>
      </c>
      <c r="M4213">
        <v>106</v>
      </c>
      <c r="N4213" t="s">
        <v>1230</v>
      </c>
      <c r="O4213" t="s">
        <v>1231</v>
      </c>
      <c r="P4213" t="s">
        <v>1230</v>
      </c>
      <c r="Q4213" t="s">
        <v>1232</v>
      </c>
      <c r="R4213" t="s">
        <v>1250</v>
      </c>
      <c r="S4213" t="s">
        <v>1251</v>
      </c>
      <c r="T4213" t="s">
        <v>1232</v>
      </c>
      <c r="U4213" t="s">
        <v>1235</v>
      </c>
      <c r="V4213" t="s">
        <v>1236</v>
      </c>
      <c r="W4213" t="s">
        <v>1230</v>
      </c>
      <c r="X4213" t="s">
        <v>1230</v>
      </c>
      <c r="Y4213" t="s">
        <v>1230</v>
      </c>
      <c r="Z4213" t="s">
        <v>1230</v>
      </c>
      <c r="AA4213" t="s">
        <v>1230</v>
      </c>
      <c r="AB4213" t="s">
        <v>1618</v>
      </c>
      <c r="AC4213" t="s">
        <v>1238</v>
      </c>
      <c r="AD4213" t="s">
        <v>1239</v>
      </c>
      <c r="AE4213" t="s">
        <v>1633</v>
      </c>
      <c r="AF4213" t="s">
        <v>1593</v>
      </c>
      <c r="AG4213" t="s">
        <v>1593</v>
      </c>
      <c r="AH4213" t="s">
        <v>1241</v>
      </c>
      <c r="AI4213" t="s">
        <v>1594</v>
      </c>
      <c r="AJ4213" t="s">
        <v>1243</v>
      </c>
      <c r="AK4213" s="947">
        <f t="shared" si="390"/>
        <v>59.523948716368857</v>
      </c>
      <c r="AL4213" s="947">
        <f t="shared" si="391"/>
        <v>0.59523948716368857</v>
      </c>
      <c r="AM4213" s="948">
        <f>INT('Inventario PARU'!$AK4213/10)*10+10/2</f>
        <v>55</v>
      </c>
      <c r="AN4213" s="949">
        <f t="shared" si="392"/>
        <v>0.27827511097576096</v>
      </c>
      <c r="AO4213" s="949">
        <f t="shared" si="393"/>
        <v>3.1166812429285224</v>
      </c>
      <c r="AP4213" s="584" t="str">
        <f t="shared" si="394"/>
        <v>1,25</v>
      </c>
      <c r="AQ4213" s="584">
        <f>'Inventario PARU'!$AP4213/148</f>
        <v>8.4459459459459464E-3</v>
      </c>
      <c r="AR4213" s="949">
        <f t="shared" si="395"/>
        <v>0.34784388871970118</v>
      </c>
      <c r="AS4213" s="950">
        <f t="shared" si="395"/>
        <v>2.6323321308517927E-2</v>
      </c>
    </row>
    <row r="4214" spans="1:45" x14ac:dyDescent="0.3">
      <c r="A4214" s="951" t="s">
        <v>1602</v>
      </c>
      <c r="B4214" s="952">
        <v>36</v>
      </c>
      <c r="C4214" s="952">
        <v>2</v>
      </c>
      <c r="D4214" s="952" t="s">
        <v>741</v>
      </c>
      <c r="E4214" s="952">
        <v>35</v>
      </c>
      <c r="F4214" s="953" t="s">
        <v>1383</v>
      </c>
      <c r="G4214" s="953" t="s">
        <v>1384</v>
      </c>
      <c r="H4214" s="953" t="s">
        <v>1319</v>
      </c>
      <c r="I4214" s="953" t="s">
        <v>1385</v>
      </c>
      <c r="J4214" s="953">
        <v>188</v>
      </c>
      <c r="K4214" s="953">
        <v>17</v>
      </c>
      <c r="L4214" s="953">
        <v>1</v>
      </c>
      <c r="M4214" s="953">
        <v>35</v>
      </c>
      <c r="N4214" s="953" t="s">
        <v>1230</v>
      </c>
      <c r="O4214" s="953" t="s">
        <v>1231</v>
      </c>
      <c r="P4214" s="953" t="s">
        <v>1230</v>
      </c>
      <c r="Q4214" s="953" t="s">
        <v>1232</v>
      </c>
      <c r="R4214" s="953" t="s">
        <v>1250</v>
      </c>
      <c r="S4214" s="953" t="s">
        <v>1251</v>
      </c>
      <c r="T4214" s="953" t="s">
        <v>1232</v>
      </c>
      <c r="U4214" s="953" t="s">
        <v>1235</v>
      </c>
      <c r="V4214" s="953" t="s">
        <v>1236</v>
      </c>
      <c r="W4214" s="953" t="s">
        <v>1230</v>
      </c>
      <c r="X4214" s="953" t="s">
        <v>1230</v>
      </c>
      <c r="Y4214" s="953" t="s">
        <v>1230</v>
      </c>
      <c r="Z4214" s="953" t="s">
        <v>1230</v>
      </c>
      <c r="AA4214" s="953" t="s">
        <v>1230</v>
      </c>
      <c r="AB4214" s="953" t="s">
        <v>1618</v>
      </c>
      <c r="AC4214" s="953" t="s">
        <v>1238</v>
      </c>
      <c r="AD4214" s="953" t="s">
        <v>1239</v>
      </c>
      <c r="AE4214" s="953" t="s">
        <v>1633</v>
      </c>
      <c r="AF4214" s="953" t="s">
        <v>1593</v>
      </c>
      <c r="AG4214" s="953" t="s">
        <v>1593</v>
      </c>
      <c r="AH4214" s="953" t="s">
        <v>1241</v>
      </c>
      <c r="AI4214" s="953" t="s">
        <v>1594</v>
      </c>
      <c r="AJ4214" s="953" t="s">
        <v>1243</v>
      </c>
      <c r="AK4214" s="954">
        <f t="shared" si="390"/>
        <v>59.842258602552647</v>
      </c>
      <c r="AL4214" s="954">
        <f t="shared" si="391"/>
        <v>0.59842258602552645</v>
      </c>
      <c r="AM4214" s="955">
        <f>INT('Inventario PARU'!$AK4214/10)*10+10/2</f>
        <v>55</v>
      </c>
      <c r="AN4214" s="956">
        <f t="shared" si="392"/>
        <v>0.2812592731369869</v>
      </c>
      <c r="AO4214" s="956">
        <f t="shared" si="393"/>
        <v>3.3469853503301441</v>
      </c>
      <c r="AP4214" s="957" t="str">
        <f t="shared" si="394"/>
        <v>1,25</v>
      </c>
      <c r="AQ4214" s="957">
        <f>'Inventario PARU'!$AP4214/148</f>
        <v>8.4459459459459464E-3</v>
      </c>
      <c r="AR4214" s="956">
        <f t="shared" si="395"/>
        <v>0.35157409142123364</v>
      </c>
      <c r="AS4214" s="958">
        <f t="shared" si="395"/>
        <v>2.8268457350761354E-2</v>
      </c>
    </row>
    <row r="4215" spans="1:45" x14ac:dyDescent="0.3">
      <c r="A4215" s="946" t="s">
        <v>1602</v>
      </c>
      <c r="B4215" s="38">
        <v>36</v>
      </c>
      <c r="C4215" s="38">
        <v>2</v>
      </c>
      <c r="D4215" s="38" t="s">
        <v>741</v>
      </c>
      <c r="E4215" s="38">
        <v>38</v>
      </c>
      <c r="F4215" t="s">
        <v>1314</v>
      </c>
      <c r="G4215" t="s">
        <v>1315</v>
      </c>
      <c r="H4215" t="s">
        <v>1301</v>
      </c>
      <c r="I4215" t="s">
        <v>1316</v>
      </c>
      <c r="J4215">
        <v>189</v>
      </c>
      <c r="K4215">
        <v>16</v>
      </c>
      <c r="L4215">
        <v>1</v>
      </c>
      <c r="M4215">
        <v>38</v>
      </c>
      <c r="N4215" t="s">
        <v>1230</v>
      </c>
      <c r="O4215" t="s">
        <v>1231</v>
      </c>
      <c r="P4215" t="s">
        <v>1230</v>
      </c>
      <c r="Q4215" t="s">
        <v>1232</v>
      </c>
      <c r="R4215" t="s">
        <v>1250</v>
      </c>
      <c r="S4215" t="s">
        <v>1251</v>
      </c>
      <c r="T4215" t="s">
        <v>1232</v>
      </c>
      <c r="U4215" t="s">
        <v>1235</v>
      </c>
      <c r="V4215" t="s">
        <v>1236</v>
      </c>
      <c r="W4215" t="s">
        <v>1230</v>
      </c>
      <c r="X4215" t="s">
        <v>1230</v>
      </c>
      <c r="Y4215" t="s">
        <v>1230</v>
      </c>
      <c r="Z4215" t="s">
        <v>1230</v>
      </c>
      <c r="AA4215" t="s">
        <v>1230</v>
      </c>
      <c r="AB4215" t="s">
        <v>1618</v>
      </c>
      <c r="AC4215" t="s">
        <v>1238</v>
      </c>
      <c r="AD4215" t="s">
        <v>1239</v>
      </c>
      <c r="AE4215" t="s">
        <v>1633</v>
      </c>
      <c r="AF4215" t="s">
        <v>1593</v>
      </c>
      <c r="AG4215" t="s">
        <v>1593</v>
      </c>
      <c r="AH4215" t="s">
        <v>1241</v>
      </c>
      <c r="AI4215" t="s">
        <v>1594</v>
      </c>
      <c r="AJ4215" t="s">
        <v>1243</v>
      </c>
      <c r="AK4215" s="947">
        <f t="shared" si="390"/>
        <v>60.160568488736438</v>
      </c>
      <c r="AL4215" s="947">
        <f t="shared" si="391"/>
        <v>0.60160568488736432</v>
      </c>
      <c r="AM4215" s="948">
        <f>INT('Inventario PARU'!$AK4215/10)*10+10/2</f>
        <v>65</v>
      </c>
      <c r="AN4215" s="949">
        <f t="shared" si="392"/>
        <v>0.28425935082973935</v>
      </c>
      <c r="AO4215" s="949">
        <f t="shared" si="393"/>
        <v>3.1837047292930807</v>
      </c>
      <c r="AP4215" s="584" t="str">
        <f t="shared" si="394"/>
        <v>1,25</v>
      </c>
      <c r="AQ4215" s="584">
        <f>'Inventario PARU'!$AP4215/148</f>
        <v>8.4459459459459464E-3</v>
      </c>
      <c r="AR4215" s="949">
        <f t="shared" si="395"/>
        <v>0.35532418853717418</v>
      </c>
      <c r="AS4215" s="950">
        <f t="shared" si="395"/>
        <v>2.6889398051461833E-2</v>
      </c>
    </row>
    <row r="4216" spans="1:45" x14ac:dyDescent="0.3">
      <c r="A4216" s="951" t="s">
        <v>1602</v>
      </c>
      <c r="B4216" s="952">
        <v>36</v>
      </c>
      <c r="C4216" s="952">
        <v>3</v>
      </c>
      <c r="D4216" s="952" t="s">
        <v>741</v>
      </c>
      <c r="E4216" s="952">
        <v>76</v>
      </c>
      <c r="F4216" s="953" t="s">
        <v>1345</v>
      </c>
      <c r="G4216" s="953" t="s">
        <v>1346</v>
      </c>
      <c r="H4216" s="953" t="s">
        <v>1347</v>
      </c>
      <c r="I4216" s="953" t="s">
        <v>1348</v>
      </c>
      <c r="J4216" s="953">
        <v>189</v>
      </c>
      <c r="K4216" s="953">
        <v>14</v>
      </c>
      <c r="L4216" s="953">
        <v>1</v>
      </c>
      <c r="M4216" s="953">
        <v>76</v>
      </c>
      <c r="N4216" s="953" t="s">
        <v>1230</v>
      </c>
      <c r="O4216" s="953" t="s">
        <v>1231</v>
      </c>
      <c r="P4216" s="953" t="s">
        <v>1230</v>
      </c>
      <c r="Q4216" s="953" t="s">
        <v>1232</v>
      </c>
      <c r="R4216" s="953" t="s">
        <v>1250</v>
      </c>
      <c r="S4216" s="953" t="s">
        <v>1251</v>
      </c>
      <c r="T4216" s="953" t="s">
        <v>1232</v>
      </c>
      <c r="U4216" s="953" t="s">
        <v>1235</v>
      </c>
      <c r="V4216" s="953" t="s">
        <v>1236</v>
      </c>
      <c r="W4216" s="953" t="s">
        <v>1230</v>
      </c>
      <c r="X4216" s="953" t="s">
        <v>1230</v>
      </c>
      <c r="Y4216" s="953" t="s">
        <v>1230</v>
      </c>
      <c r="Z4216" s="953" t="s">
        <v>1230</v>
      </c>
      <c r="AA4216" s="953" t="s">
        <v>1230</v>
      </c>
      <c r="AB4216" s="953" t="s">
        <v>1618</v>
      </c>
      <c r="AC4216" s="953" t="s">
        <v>1238</v>
      </c>
      <c r="AD4216" s="953" t="s">
        <v>1239</v>
      </c>
      <c r="AE4216" s="953" t="s">
        <v>1633</v>
      </c>
      <c r="AF4216" s="953" t="s">
        <v>1593</v>
      </c>
      <c r="AG4216" s="953" t="s">
        <v>1593</v>
      </c>
      <c r="AH4216" s="953" t="s">
        <v>1241</v>
      </c>
      <c r="AI4216" s="953" t="s">
        <v>1594</v>
      </c>
      <c r="AJ4216" s="953" t="s">
        <v>1243</v>
      </c>
      <c r="AK4216" s="954">
        <f t="shared" si="390"/>
        <v>60.160568488736438</v>
      </c>
      <c r="AL4216" s="954">
        <f t="shared" si="391"/>
        <v>0.60160568488736432</v>
      </c>
      <c r="AM4216" s="955">
        <f>INT('Inventario PARU'!$AK4216/10)*10+10/2</f>
        <v>65</v>
      </c>
      <c r="AN4216" s="956">
        <f t="shared" si="392"/>
        <v>0.28425935082973935</v>
      </c>
      <c r="AO4216" s="956">
        <f t="shared" si="393"/>
        <v>2.7857416381314457</v>
      </c>
      <c r="AP4216" s="957" t="str">
        <f t="shared" si="394"/>
        <v>1,25</v>
      </c>
      <c r="AQ4216" s="957">
        <f>'Inventario PARU'!$AP4216/148</f>
        <v>8.4459459459459464E-3</v>
      </c>
      <c r="AR4216" s="956">
        <f t="shared" si="395"/>
        <v>0.35532418853717418</v>
      </c>
      <c r="AS4216" s="958">
        <f t="shared" si="395"/>
        <v>2.3528223295029103E-2</v>
      </c>
    </row>
    <row r="4217" spans="1:45" x14ac:dyDescent="0.3">
      <c r="A4217" s="946" t="s">
        <v>1602</v>
      </c>
      <c r="B4217" s="38">
        <v>36</v>
      </c>
      <c r="C4217" s="38">
        <v>4</v>
      </c>
      <c r="D4217" s="38" t="s">
        <v>741</v>
      </c>
      <c r="E4217" s="38">
        <v>98</v>
      </c>
      <c r="F4217" t="s">
        <v>1246</v>
      </c>
      <c r="G4217" t="s">
        <v>1247</v>
      </c>
      <c r="H4217" t="s">
        <v>1248</v>
      </c>
      <c r="I4217" t="s">
        <v>1249</v>
      </c>
      <c r="J4217">
        <v>189</v>
      </c>
      <c r="K4217">
        <v>16</v>
      </c>
      <c r="L4217">
        <v>1</v>
      </c>
      <c r="M4217">
        <v>98</v>
      </c>
      <c r="N4217" t="s">
        <v>1230</v>
      </c>
      <c r="O4217" t="s">
        <v>1231</v>
      </c>
      <c r="P4217" t="s">
        <v>1230</v>
      </c>
      <c r="Q4217" t="s">
        <v>1232</v>
      </c>
      <c r="R4217" t="s">
        <v>1250</v>
      </c>
      <c r="S4217" t="s">
        <v>1251</v>
      </c>
      <c r="T4217" t="s">
        <v>1232</v>
      </c>
      <c r="U4217" t="s">
        <v>1235</v>
      </c>
      <c r="V4217" t="s">
        <v>1236</v>
      </c>
      <c r="W4217" t="s">
        <v>1230</v>
      </c>
      <c r="X4217" t="s">
        <v>1230</v>
      </c>
      <c r="Y4217" t="s">
        <v>1230</v>
      </c>
      <c r="Z4217" t="s">
        <v>1230</v>
      </c>
      <c r="AA4217" t="s">
        <v>1230</v>
      </c>
      <c r="AB4217" t="s">
        <v>1618</v>
      </c>
      <c r="AC4217" t="s">
        <v>1238</v>
      </c>
      <c r="AD4217" t="s">
        <v>1239</v>
      </c>
      <c r="AE4217" t="s">
        <v>1633</v>
      </c>
      <c r="AF4217" t="s">
        <v>1593</v>
      </c>
      <c r="AG4217" t="s">
        <v>1593</v>
      </c>
      <c r="AH4217" t="s">
        <v>1241</v>
      </c>
      <c r="AI4217" t="s">
        <v>1594</v>
      </c>
      <c r="AJ4217" t="s">
        <v>1243</v>
      </c>
      <c r="AK4217" s="947">
        <f t="shared" si="390"/>
        <v>60.160568488736438</v>
      </c>
      <c r="AL4217" s="947">
        <f t="shared" si="391"/>
        <v>0.60160568488736432</v>
      </c>
      <c r="AM4217" s="948">
        <f>INT('Inventario PARU'!$AK4217/10)*10+10/2</f>
        <v>65</v>
      </c>
      <c r="AN4217" s="949">
        <f t="shared" si="392"/>
        <v>0.28425935082973935</v>
      </c>
      <c r="AO4217" s="949">
        <f t="shared" si="393"/>
        <v>3.1837047292930807</v>
      </c>
      <c r="AP4217" s="584" t="str">
        <f t="shared" si="394"/>
        <v>1,25</v>
      </c>
      <c r="AQ4217" s="584">
        <f>'Inventario PARU'!$AP4217/148</f>
        <v>8.4459459459459464E-3</v>
      </c>
      <c r="AR4217" s="949">
        <f t="shared" si="395"/>
        <v>0.35532418853717418</v>
      </c>
      <c r="AS4217" s="950">
        <f t="shared" si="395"/>
        <v>2.6889398051461833E-2</v>
      </c>
    </row>
    <row r="4218" spans="1:45" x14ac:dyDescent="0.3">
      <c r="A4218" s="951" t="s">
        <v>1602</v>
      </c>
      <c r="B4218" s="952">
        <v>36</v>
      </c>
      <c r="C4218" s="952">
        <v>1</v>
      </c>
      <c r="D4218" s="952" t="s">
        <v>741</v>
      </c>
      <c r="E4218" s="952">
        <v>9</v>
      </c>
      <c r="F4218" s="953" t="s">
        <v>1383</v>
      </c>
      <c r="G4218" s="953" t="s">
        <v>1384</v>
      </c>
      <c r="H4218" s="953" t="s">
        <v>1319</v>
      </c>
      <c r="I4218" s="953" t="s">
        <v>1385</v>
      </c>
      <c r="J4218" s="953">
        <v>190</v>
      </c>
      <c r="K4218" s="953">
        <v>18</v>
      </c>
      <c r="L4218" s="953">
        <v>1</v>
      </c>
      <c r="M4218" s="953">
        <v>9</v>
      </c>
      <c r="N4218" s="953" t="s">
        <v>1230</v>
      </c>
      <c r="O4218" s="953" t="s">
        <v>1231</v>
      </c>
      <c r="P4218" s="953" t="s">
        <v>1230</v>
      </c>
      <c r="Q4218" s="953" t="s">
        <v>1232</v>
      </c>
      <c r="R4218" s="953" t="s">
        <v>1250</v>
      </c>
      <c r="S4218" s="953" t="s">
        <v>1251</v>
      </c>
      <c r="T4218" s="953" t="s">
        <v>1232</v>
      </c>
      <c r="U4218" s="953" t="s">
        <v>1235</v>
      </c>
      <c r="V4218" s="953" t="s">
        <v>1236</v>
      </c>
      <c r="W4218" s="953" t="s">
        <v>1230</v>
      </c>
      <c r="X4218" s="953" t="s">
        <v>1230</v>
      </c>
      <c r="Y4218" s="953" t="s">
        <v>1230</v>
      </c>
      <c r="Z4218" s="953" t="s">
        <v>1230</v>
      </c>
      <c r="AA4218" s="953" t="s">
        <v>1230</v>
      </c>
      <c r="AB4218" s="953" t="s">
        <v>1618</v>
      </c>
      <c r="AC4218" s="953" t="s">
        <v>1238</v>
      </c>
      <c r="AD4218" s="953" t="s">
        <v>1239</v>
      </c>
      <c r="AE4218" s="953" t="s">
        <v>1633</v>
      </c>
      <c r="AF4218" s="953" t="s">
        <v>1593</v>
      </c>
      <c r="AG4218" s="953" t="s">
        <v>1593</v>
      </c>
      <c r="AH4218" s="953" t="s">
        <v>1241</v>
      </c>
      <c r="AI4218" s="953" t="s">
        <v>1594</v>
      </c>
      <c r="AJ4218" s="953" t="s">
        <v>1243</v>
      </c>
      <c r="AK4218" s="954">
        <f t="shared" si="390"/>
        <v>60.478878374920228</v>
      </c>
      <c r="AL4218" s="954">
        <f t="shared" si="391"/>
        <v>0.60478878374920231</v>
      </c>
      <c r="AM4218" s="955">
        <f>INT('Inventario PARU'!$AK4218/10)*10+10/2</f>
        <v>65</v>
      </c>
      <c r="AN4218" s="956">
        <f t="shared" si="392"/>
        <v>0.28727534405401844</v>
      </c>
      <c r="AO4218" s="956">
        <f t="shared" si="393"/>
        <v>3.6196693350806322</v>
      </c>
      <c r="AP4218" s="957" t="str">
        <f t="shared" si="394"/>
        <v>1,25</v>
      </c>
      <c r="AQ4218" s="957">
        <f>'Inventario PARU'!$AP4218/148</f>
        <v>8.4459459459459464E-3</v>
      </c>
      <c r="AR4218" s="956">
        <f t="shared" si="395"/>
        <v>0.35909418006752303</v>
      </c>
      <c r="AS4218" s="958">
        <f t="shared" si="395"/>
        <v>3.0571531546289124E-2</v>
      </c>
    </row>
    <row r="4219" spans="1:45" x14ac:dyDescent="0.3">
      <c r="A4219" s="946" t="s">
        <v>1602</v>
      </c>
      <c r="B4219" s="38">
        <v>36</v>
      </c>
      <c r="C4219" s="38">
        <v>1</v>
      </c>
      <c r="D4219" s="38" t="s">
        <v>741</v>
      </c>
      <c r="E4219" s="38">
        <v>6</v>
      </c>
      <c r="F4219" t="s">
        <v>1375</v>
      </c>
      <c r="G4219" t="s">
        <v>1372</v>
      </c>
      <c r="H4219" t="s">
        <v>1373</v>
      </c>
      <c r="I4219" t="s">
        <v>1376</v>
      </c>
      <c r="J4219">
        <v>195</v>
      </c>
      <c r="K4219">
        <v>16</v>
      </c>
      <c r="L4219">
        <v>1</v>
      </c>
      <c r="M4219">
        <v>6</v>
      </c>
      <c r="N4219" t="s">
        <v>1230</v>
      </c>
      <c r="O4219" t="s">
        <v>1231</v>
      </c>
      <c r="P4219" t="s">
        <v>1230</v>
      </c>
      <c r="Q4219" t="s">
        <v>1232</v>
      </c>
      <c r="R4219" t="s">
        <v>1250</v>
      </c>
      <c r="S4219" t="s">
        <v>1251</v>
      </c>
      <c r="T4219" t="s">
        <v>1232</v>
      </c>
      <c r="U4219" t="s">
        <v>1235</v>
      </c>
      <c r="V4219" t="s">
        <v>1236</v>
      </c>
      <c r="W4219" t="s">
        <v>1230</v>
      </c>
      <c r="X4219" t="s">
        <v>1230</v>
      </c>
      <c r="Y4219" t="s">
        <v>1230</v>
      </c>
      <c r="Z4219" t="s">
        <v>1230</v>
      </c>
      <c r="AA4219" t="s">
        <v>1230</v>
      </c>
      <c r="AB4219" t="s">
        <v>1618</v>
      </c>
      <c r="AC4219" t="s">
        <v>1238</v>
      </c>
      <c r="AD4219" t="s">
        <v>1239</v>
      </c>
      <c r="AE4219" t="s">
        <v>1633</v>
      </c>
      <c r="AF4219" t="s">
        <v>1593</v>
      </c>
      <c r="AG4219" t="s">
        <v>1593</v>
      </c>
      <c r="AH4219" t="s">
        <v>1241</v>
      </c>
      <c r="AI4219" t="s">
        <v>1594</v>
      </c>
      <c r="AJ4219" t="s">
        <v>1243</v>
      </c>
      <c r="AK4219" s="947">
        <f t="shared" si="390"/>
        <v>62.070427805839181</v>
      </c>
      <c r="AL4219" s="947">
        <f t="shared" si="391"/>
        <v>0.62070427805839179</v>
      </c>
      <c r="AM4219" s="948">
        <f>INT('Inventario PARU'!$AK4219/10)*10+10/2</f>
        <v>65</v>
      </c>
      <c r="AN4219" s="949">
        <f t="shared" si="392"/>
        <v>0.30259404314831162</v>
      </c>
      <c r="AO4219" s="949">
        <f t="shared" si="393"/>
        <v>3.3890532832610898</v>
      </c>
      <c r="AP4219" s="584" t="str">
        <f t="shared" si="394"/>
        <v>1,25</v>
      </c>
      <c r="AQ4219" s="584">
        <f>'Inventario PARU'!$AP4219/148</f>
        <v>8.4459459459459464E-3</v>
      </c>
      <c r="AR4219" s="949">
        <f t="shared" si="395"/>
        <v>0.37824255393538952</v>
      </c>
      <c r="AS4219" s="950">
        <f t="shared" si="395"/>
        <v>2.8623760838353801E-2</v>
      </c>
    </row>
    <row r="4220" spans="1:45" x14ac:dyDescent="0.3">
      <c r="A4220" s="951" t="s">
        <v>1602</v>
      </c>
      <c r="B4220" s="952">
        <v>36</v>
      </c>
      <c r="C4220" s="952">
        <v>1</v>
      </c>
      <c r="D4220" s="952" t="s">
        <v>741</v>
      </c>
      <c r="E4220" s="952">
        <v>15</v>
      </c>
      <c r="F4220" s="953" t="s">
        <v>1360</v>
      </c>
      <c r="G4220" s="953" t="s">
        <v>1361</v>
      </c>
      <c r="H4220" s="953" t="s">
        <v>1248</v>
      </c>
      <c r="I4220" s="953" t="s">
        <v>1362</v>
      </c>
      <c r="J4220" s="953">
        <v>198</v>
      </c>
      <c r="K4220" s="953">
        <v>18</v>
      </c>
      <c r="L4220" s="953">
        <v>1</v>
      </c>
      <c r="M4220" s="953">
        <v>15</v>
      </c>
      <c r="N4220" s="953" t="s">
        <v>1230</v>
      </c>
      <c r="O4220" s="953" t="s">
        <v>1231</v>
      </c>
      <c r="P4220" s="953" t="s">
        <v>1230</v>
      </c>
      <c r="Q4220" s="953" t="s">
        <v>1232</v>
      </c>
      <c r="R4220" s="953" t="s">
        <v>1250</v>
      </c>
      <c r="S4220" s="953" t="s">
        <v>1251</v>
      </c>
      <c r="T4220" s="953" t="s">
        <v>1232</v>
      </c>
      <c r="U4220" s="953" t="s">
        <v>1235</v>
      </c>
      <c r="V4220" s="953" t="s">
        <v>1236</v>
      </c>
      <c r="W4220" s="953" t="s">
        <v>1230</v>
      </c>
      <c r="X4220" s="953" t="s">
        <v>1230</v>
      </c>
      <c r="Y4220" s="953" t="s">
        <v>1230</v>
      </c>
      <c r="Z4220" s="953" t="s">
        <v>1230</v>
      </c>
      <c r="AA4220" s="953" t="s">
        <v>1230</v>
      </c>
      <c r="AB4220" s="953" t="s">
        <v>1618</v>
      </c>
      <c r="AC4220" s="953" t="s">
        <v>1238</v>
      </c>
      <c r="AD4220" s="953" t="s">
        <v>1239</v>
      </c>
      <c r="AE4220" s="953" t="s">
        <v>1633</v>
      </c>
      <c r="AF4220" s="953" t="s">
        <v>1593</v>
      </c>
      <c r="AG4220" s="953" t="s">
        <v>1593</v>
      </c>
      <c r="AH4220" s="953" t="s">
        <v>1241</v>
      </c>
      <c r="AI4220" s="953" t="s">
        <v>1594</v>
      </c>
      <c r="AJ4220" s="953" t="s">
        <v>1243</v>
      </c>
      <c r="AK4220" s="954">
        <f t="shared" si="390"/>
        <v>63.025357464390552</v>
      </c>
      <c r="AL4220" s="954">
        <f t="shared" si="391"/>
        <v>0.63025357464390552</v>
      </c>
      <c r="AM4220" s="955">
        <f>INT('Inventario PARU'!$AK4220/10)*10+10/2</f>
        <v>65</v>
      </c>
      <c r="AN4220" s="956">
        <f t="shared" si="392"/>
        <v>0.31197624898320603</v>
      </c>
      <c r="AO4220" s="956">
        <f t="shared" si="393"/>
        <v>3.9309007371883959</v>
      </c>
      <c r="AP4220" s="957" t="str">
        <f t="shared" si="394"/>
        <v>1,25</v>
      </c>
      <c r="AQ4220" s="957">
        <f>'Inventario PARU'!$AP4220/148</f>
        <v>8.4459459459459464E-3</v>
      </c>
      <c r="AR4220" s="956">
        <f t="shared" si="395"/>
        <v>0.38997031122900755</v>
      </c>
      <c r="AS4220" s="958">
        <f t="shared" si="395"/>
        <v>3.3200175145172262E-2</v>
      </c>
    </row>
    <row r="4221" spans="1:45" x14ac:dyDescent="0.3">
      <c r="A4221" s="946" t="s">
        <v>1602</v>
      </c>
      <c r="B4221" s="38">
        <v>36</v>
      </c>
      <c r="C4221" s="38">
        <v>2</v>
      </c>
      <c r="D4221" s="38" t="s">
        <v>741</v>
      </c>
      <c r="E4221" s="38">
        <v>36</v>
      </c>
      <c r="F4221" t="s">
        <v>1452</v>
      </c>
      <c r="G4221" t="s">
        <v>1453</v>
      </c>
      <c r="H4221" t="s">
        <v>1373</v>
      </c>
      <c r="I4221" t="s">
        <v>1454</v>
      </c>
      <c r="J4221">
        <v>200</v>
      </c>
      <c r="K4221">
        <v>19</v>
      </c>
      <c r="L4221">
        <v>1</v>
      </c>
      <c r="M4221">
        <v>36</v>
      </c>
      <c r="N4221" t="s">
        <v>1230</v>
      </c>
      <c r="O4221" t="s">
        <v>1231</v>
      </c>
      <c r="P4221" t="s">
        <v>1230</v>
      </c>
      <c r="Q4221" t="s">
        <v>1232</v>
      </c>
      <c r="R4221" t="s">
        <v>1250</v>
      </c>
      <c r="S4221" t="s">
        <v>1251</v>
      </c>
      <c r="T4221" t="s">
        <v>1232</v>
      </c>
      <c r="U4221" t="s">
        <v>1235</v>
      </c>
      <c r="V4221" t="s">
        <v>1236</v>
      </c>
      <c r="W4221" t="s">
        <v>1230</v>
      </c>
      <c r="X4221" t="s">
        <v>1230</v>
      </c>
      <c r="Y4221" t="s">
        <v>1230</v>
      </c>
      <c r="Z4221" t="s">
        <v>1230</v>
      </c>
      <c r="AA4221" t="s">
        <v>1230</v>
      </c>
      <c r="AB4221" t="s">
        <v>1618</v>
      </c>
      <c r="AC4221" t="s">
        <v>1238</v>
      </c>
      <c r="AD4221" t="s">
        <v>1239</v>
      </c>
      <c r="AE4221" t="s">
        <v>1633</v>
      </c>
      <c r="AF4221" t="s">
        <v>1593</v>
      </c>
      <c r="AG4221" t="s">
        <v>1593</v>
      </c>
      <c r="AH4221" t="s">
        <v>1241</v>
      </c>
      <c r="AI4221" t="s">
        <v>1594</v>
      </c>
      <c r="AJ4221" t="s">
        <v>1243</v>
      </c>
      <c r="AK4221" s="947">
        <f t="shared" si="390"/>
        <v>63.661977236758133</v>
      </c>
      <c r="AL4221" s="947">
        <f t="shared" si="391"/>
        <v>0.63661977236758138</v>
      </c>
      <c r="AM4221" s="948">
        <f>INT('Inventario PARU'!$AK4221/10)*10+10/2</f>
        <v>65</v>
      </c>
      <c r="AN4221" s="949">
        <f t="shared" si="392"/>
        <v>0.31831063053076841</v>
      </c>
      <c r="AO4221" s="949">
        <f t="shared" si="393"/>
        <v>4.2335313860592194</v>
      </c>
      <c r="AP4221" s="584" t="str">
        <f t="shared" si="394"/>
        <v>1,25</v>
      </c>
      <c r="AQ4221" s="584">
        <f>'Inventario PARU'!$AP4221/148</f>
        <v>8.4459459459459464E-3</v>
      </c>
      <c r="AR4221" s="949">
        <f t="shared" si="395"/>
        <v>0.3978882881634605</v>
      </c>
      <c r="AS4221" s="950">
        <f t="shared" si="395"/>
        <v>3.5756177247121788E-2</v>
      </c>
    </row>
    <row r="4222" spans="1:45" x14ac:dyDescent="0.3">
      <c r="A4222" s="951" t="s">
        <v>1602</v>
      </c>
      <c r="B4222" s="952">
        <v>36</v>
      </c>
      <c r="C4222" s="952">
        <v>1</v>
      </c>
      <c r="D4222" s="952" t="s">
        <v>741</v>
      </c>
      <c r="E4222" s="952">
        <v>11</v>
      </c>
      <c r="F4222" s="953" t="s">
        <v>1367</v>
      </c>
      <c r="G4222" s="953" t="s">
        <v>1368</v>
      </c>
      <c r="H4222" s="953" t="s">
        <v>1369</v>
      </c>
      <c r="I4222" s="953" t="s">
        <v>1370</v>
      </c>
      <c r="J4222" s="953">
        <v>201</v>
      </c>
      <c r="K4222" s="953">
        <v>16</v>
      </c>
      <c r="L4222" s="953">
        <v>1</v>
      </c>
      <c r="M4222" s="953">
        <v>11</v>
      </c>
      <c r="N4222" s="953" t="s">
        <v>1230</v>
      </c>
      <c r="O4222" s="953" t="s">
        <v>1231</v>
      </c>
      <c r="P4222" s="953" t="s">
        <v>1230</v>
      </c>
      <c r="Q4222" s="953" t="s">
        <v>1232</v>
      </c>
      <c r="R4222" s="953" t="s">
        <v>1250</v>
      </c>
      <c r="S4222" s="953" t="s">
        <v>1251</v>
      </c>
      <c r="T4222" s="953" t="s">
        <v>1232</v>
      </c>
      <c r="U4222" s="953" t="s">
        <v>1235</v>
      </c>
      <c r="V4222" s="953" t="s">
        <v>1236</v>
      </c>
      <c r="W4222" s="953" t="s">
        <v>1230</v>
      </c>
      <c r="X4222" s="953" t="s">
        <v>1230</v>
      </c>
      <c r="Y4222" s="953" t="s">
        <v>1230</v>
      </c>
      <c r="Z4222" s="953" t="s">
        <v>1230</v>
      </c>
      <c r="AA4222" s="953" t="s">
        <v>1230</v>
      </c>
      <c r="AB4222" s="953" t="s">
        <v>1618</v>
      </c>
      <c r="AC4222" s="953" t="s">
        <v>1238</v>
      </c>
      <c r="AD4222" s="953" t="s">
        <v>1239</v>
      </c>
      <c r="AE4222" s="953" t="s">
        <v>1633</v>
      </c>
      <c r="AF4222" s="953" t="s">
        <v>1593</v>
      </c>
      <c r="AG4222" s="953" t="s">
        <v>1593</v>
      </c>
      <c r="AH4222" s="953" t="s">
        <v>1241</v>
      </c>
      <c r="AI4222" s="953" t="s">
        <v>1594</v>
      </c>
      <c r="AJ4222" s="953" t="s">
        <v>1243</v>
      </c>
      <c r="AK4222" s="954">
        <f t="shared" si="390"/>
        <v>63.980287122941931</v>
      </c>
      <c r="AL4222" s="954">
        <f t="shared" si="391"/>
        <v>0.63980287122941926</v>
      </c>
      <c r="AM4222" s="955">
        <f>INT('Inventario PARU'!$AK4222/10)*10+10/2</f>
        <v>65</v>
      </c>
      <c r="AN4222" s="956">
        <f t="shared" si="392"/>
        <v>0.32150169460183931</v>
      </c>
      <c r="AO4222" s="956">
        <f t="shared" si="393"/>
        <v>3.6008189795406</v>
      </c>
      <c r="AP4222" s="957" t="str">
        <f t="shared" si="394"/>
        <v>1,25</v>
      </c>
      <c r="AQ4222" s="957">
        <f>'Inventario PARU'!$AP4222/148</f>
        <v>8.4459459459459464E-3</v>
      </c>
      <c r="AR4222" s="956">
        <f t="shared" si="395"/>
        <v>0.4018771182522991</v>
      </c>
      <c r="AS4222" s="958">
        <f t="shared" si="395"/>
        <v>3.0412322462336151E-2</v>
      </c>
    </row>
    <row r="4223" spans="1:45" x14ac:dyDescent="0.3">
      <c r="A4223" s="946" t="s">
        <v>1602</v>
      </c>
      <c r="B4223" s="38">
        <v>36</v>
      </c>
      <c r="C4223" s="38">
        <v>4</v>
      </c>
      <c r="D4223" s="38" t="s">
        <v>741</v>
      </c>
      <c r="E4223" s="38">
        <v>105</v>
      </c>
      <c r="F4223" t="s">
        <v>1380</v>
      </c>
      <c r="G4223" t="s">
        <v>1381</v>
      </c>
      <c r="H4223" t="s">
        <v>1373</v>
      </c>
      <c r="I4223" t="s">
        <v>1382</v>
      </c>
      <c r="J4223">
        <v>201</v>
      </c>
      <c r="K4223">
        <v>18</v>
      </c>
      <c r="L4223">
        <v>1</v>
      </c>
      <c r="M4223">
        <v>105</v>
      </c>
      <c r="N4223" t="s">
        <v>1230</v>
      </c>
      <c r="O4223" t="s">
        <v>1231</v>
      </c>
      <c r="P4223" t="s">
        <v>1230</v>
      </c>
      <c r="Q4223" t="s">
        <v>1232</v>
      </c>
      <c r="R4223" t="s">
        <v>1250</v>
      </c>
      <c r="S4223" t="s">
        <v>1251</v>
      </c>
      <c r="T4223" t="s">
        <v>1232</v>
      </c>
      <c r="U4223" t="s">
        <v>1235</v>
      </c>
      <c r="V4223" t="s">
        <v>1236</v>
      </c>
      <c r="W4223" t="s">
        <v>1230</v>
      </c>
      <c r="X4223" t="s">
        <v>1230</v>
      </c>
      <c r="Y4223" t="s">
        <v>1230</v>
      </c>
      <c r="Z4223" t="s">
        <v>1230</v>
      </c>
      <c r="AA4223" t="s">
        <v>1230</v>
      </c>
      <c r="AB4223" t="s">
        <v>1618</v>
      </c>
      <c r="AC4223" t="s">
        <v>1238</v>
      </c>
      <c r="AD4223" t="s">
        <v>1239</v>
      </c>
      <c r="AE4223" t="s">
        <v>1633</v>
      </c>
      <c r="AF4223" t="s">
        <v>1593</v>
      </c>
      <c r="AG4223" t="s">
        <v>1593</v>
      </c>
      <c r="AH4223" t="s">
        <v>1241</v>
      </c>
      <c r="AI4223" t="s">
        <v>1594</v>
      </c>
      <c r="AJ4223" t="s">
        <v>1243</v>
      </c>
      <c r="AK4223" s="947">
        <f t="shared" si="390"/>
        <v>63.980287122941931</v>
      </c>
      <c r="AL4223" s="947">
        <f t="shared" si="391"/>
        <v>0.63980287122941926</v>
      </c>
      <c r="AM4223" s="948">
        <f>INT('Inventario PARU'!$AK4223/10)*10+10/2</f>
        <v>65</v>
      </c>
      <c r="AN4223" s="949">
        <f t="shared" si="392"/>
        <v>0.32150169460183931</v>
      </c>
      <c r="AO4223" s="949">
        <f t="shared" si="393"/>
        <v>4.0509213519831748</v>
      </c>
      <c r="AP4223" s="584" t="str">
        <f t="shared" si="394"/>
        <v>1,25</v>
      </c>
      <c r="AQ4223" s="584">
        <f>'Inventario PARU'!$AP4223/148</f>
        <v>8.4459459459459464E-3</v>
      </c>
      <c r="AR4223" s="949">
        <f t="shared" si="395"/>
        <v>0.4018771182522991</v>
      </c>
      <c r="AS4223" s="950">
        <f t="shared" si="395"/>
        <v>3.4213862770128167E-2</v>
      </c>
    </row>
    <row r="4224" spans="1:45" x14ac:dyDescent="0.3">
      <c r="A4224" s="951" t="s">
        <v>1602</v>
      </c>
      <c r="B4224" s="952">
        <v>36</v>
      </c>
      <c r="C4224" s="952">
        <v>4</v>
      </c>
      <c r="D4224" s="952" t="s">
        <v>741</v>
      </c>
      <c r="E4224" s="952">
        <v>107</v>
      </c>
      <c r="F4224" s="953" t="s">
        <v>1445</v>
      </c>
      <c r="G4224" s="953" t="s">
        <v>1397</v>
      </c>
      <c r="H4224" s="953" t="s">
        <v>1327</v>
      </c>
      <c r="I4224" s="953" t="s">
        <v>1446</v>
      </c>
      <c r="J4224" s="953">
        <v>203</v>
      </c>
      <c r="K4224" s="953">
        <v>14</v>
      </c>
      <c r="L4224" s="953">
        <v>1</v>
      </c>
      <c r="M4224" s="953">
        <v>107</v>
      </c>
      <c r="N4224" s="953" t="s">
        <v>1230</v>
      </c>
      <c r="O4224" s="953" t="s">
        <v>1231</v>
      </c>
      <c r="P4224" s="953" t="s">
        <v>1230</v>
      </c>
      <c r="Q4224" s="953" t="s">
        <v>1232</v>
      </c>
      <c r="R4224" s="953" t="s">
        <v>1250</v>
      </c>
      <c r="S4224" s="953" t="s">
        <v>1251</v>
      </c>
      <c r="T4224" s="953" t="s">
        <v>1232</v>
      </c>
      <c r="U4224" s="953" t="s">
        <v>1235</v>
      </c>
      <c r="V4224" s="953" t="s">
        <v>1236</v>
      </c>
      <c r="W4224" s="953" t="s">
        <v>1230</v>
      </c>
      <c r="X4224" s="953" t="s">
        <v>1230</v>
      </c>
      <c r="Y4224" s="953" t="s">
        <v>1230</v>
      </c>
      <c r="Z4224" s="953" t="s">
        <v>1230</v>
      </c>
      <c r="AA4224" s="953" t="s">
        <v>1230</v>
      </c>
      <c r="AB4224" s="953" t="s">
        <v>1618</v>
      </c>
      <c r="AC4224" s="953" t="s">
        <v>1238</v>
      </c>
      <c r="AD4224" s="953" t="s">
        <v>1239</v>
      </c>
      <c r="AE4224" s="953" t="s">
        <v>1633</v>
      </c>
      <c r="AF4224" s="953" t="s">
        <v>1593</v>
      </c>
      <c r="AG4224" s="953" t="s">
        <v>1593</v>
      </c>
      <c r="AH4224" s="953" t="s">
        <v>1241</v>
      </c>
      <c r="AI4224" s="953" t="s">
        <v>1594</v>
      </c>
      <c r="AJ4224" s="953" t="s">
        <v>1243</v>
      </c>
      <c r="AK4224" s="954">
        <f t="shared" si="390"/>
        <v>64.616906895309512</v>
      </c>
      <c r="AL4224" s="954">
        <f t="shared" si="391"/>
        <v>0.64616906895309512</v>
      </c>
      <c r="AM4224" s="955">
        <f>INT('Inventario PARU'!$AK4224/10)*10+10/2</f>
        <v>65</v>
      </c>
      <c r="AN4224" s="956">
        <f t="shared" si="392"/>
        <v>0.32793156933856082</v>
      </c>
      <c r="AO4224" s="956">
        <f t="shared" si="393"/>
        <v>3.2137293795178961</v>
      </c>
      <c r="AP4224" s="957" t="str">
        <f t="shared" si="394"/>
        <v>1,25</v>
      </c>
      <c r="AQ4224" s="957">
        <f>'Inventario PARU'!$AP4224/148</f>
        <v>8.4459459459459464E-3</v>
      </c>
      <c r="AR4224" s="956">
        <f t="shared" si="395"/>
        <v>0.409914461673201</v>
      </c>
      <c r="AS4224" s="958">
        <f t="shared" si="395"/>
        <v>2.7142984624306556E-2</v>
      </c>
    </row>
    <row r="4225" spans="1:45" x14ac:dyDescent="0.3">
      <c r="A4225" s="946" t="s">
        <v>1602</v>
      </c>
      <c r="B4225" s="38">
        <v>36</v>
      </c>
      <c r="C4225" s="38">
        <v>4</v>
      </c>
      <c r="D4225" s="38" t="s">
        <v>741</v>
      </c>
      <c r="E4225" s="38">
        <v>102</v>
      </c>
      <c r="F4225" t="s">
        <v>1442</v>
      </c>
      <c r="G4225" t="s">
        <v>1443</v>
      </c>
      <c r="H4225" t="s">
        <v>1248</v>
      </c>
      <c r="I4225" t="s">
        <v>1444</v>
      </c>
      <c r="J4225">
        <v>205</v>
      </c>
      <c r="K4225">
        <v>15</v>
      </c>
      <c r="L4225">
        <v>1</v>
      </c>
      <c r="M4225">
        <v>102</v>
      </c>
      <c r="N4225" t="s">
        <v>1230</v>
      </c>
      <c r="O4225" t="s">
        <v>1231</v>
      </c>
      <c r="P4225" t="s">
        <v>1230</v>
      </c>
      <c r="Q4225" t="s">
        <v>1232</v>
      </c>
      <c r="R4225" t="s">
        <v>1250</v>
      </c>
      <c r="S4225" t="s">
        <v>1251</v>
      </c>
      <c r="T4225" t="s">
        <v>1232</v>
      </c>
      <c r="U4225" t="s">
        <v>1235</v>
      </c>
      <c r="V4225" t="s">
        <v>1236</v>
      </c>
      <c r="W4225" t="s">
        <v>1230</v>
      </c>
      <c r="X4225" t="s">
        <v>1230</v>
      </c>
      <c r="Y4225" t="s">
        <v>1230</v>
      </c>
      <c r="Z4225" t="s">
        <v>1230</v>
      </c>
      <c r="AA4225" t="s">
        <v>1230</v>
      </c>
      <c r="AB4225" t="s">
        <v>1618</v>
      </c>
      <c r="AC4225" t="s">
        <v>1238</v>
      </c>
      <c r="AD4225" t="s">
        <v>1239</v>
      </c>
      <c r="AE4225" t="s">
        <v>1633</v>
      </c>
      <c r="AF4225" t="s">
        <v>1593</v>
      </c>
      <c r="AG4225" t="s">
        <v>1593</v>
      </c>
      <c r="AH4225" t="s">
        <v>1241</v>
      </c>
      <c r="AI4225" t="s">
        <v>1594</v>
      </c>
      <c r="AJ4225" t="s">
        <v>1243</v>
      </c>
      <c r="AK4225" s="947">
        <f t="shared" si="390"/>
        <v>65.253526667677093</v>
      </c>
      <c r="AL4225" s="947">
        <f t="shared" si="391"/>
        <v>0.65253526667677098</v>
      </c>
      <c r="AM4225" s="948">
        <f>INT('Inventario PARU'!$AK4225/10)*10+10/2</f>
        <v>65</v>
      </c>
      <c r="AN4225" s="949">
        <f t="shared" si="392"/>
        <v>0.3344251062013886</v>
      </c>
      <c r="AO4225" s="949">
        <f t="shared" si="393"/>
        <v>3.5114636151145802</v>
      </c>
      <c r="AP4225" s="584" t="str">
        <f t="shared" si="394"/>
        <v>1,25</v>
      </c>
      <c r="AQ4225" s="584">
        <f>'Inventario PARU'!$AP4225/148</f>
        <v>8.4459459459459464E-3</v>
      </c>
      <c r="AR4225" s="949">
        <f t="shared" si="395"/>
        <v>0.41803138275173574</v>
      </c>
      <c r="AS4225" s="950">
        <f t="shared" si="395"/>
        <v>2.9657631884413685E-2</v>
      </c>
    </row>
    <row r="4226" spans="1:45" x14ac:dyDescent="0.3">
      <c r="A4226" s="951" t="s">
        <v>1602</v>
      </c>
      <c r="B4226" s="952">
        <v>36</v>
      </c>
      <c r="C4226" s="952">
        <v>1</v>
      </c>
      <c r="D4226" s="952" t="s">
        <v>741</v>
      </c>
      <c r="E4226" s="952">
        <v>7</v>
      </c>
      <c r="F4226" s="953" t="s">
        <v>1404</v>
      </c>
      <c r="G4226" s="953" t="s">
        <v>1405</v>
      </c>
      <c r="H4226" s="953" t="s">
        <v>1248</v>
      </c>
      <c r="I4226" s="953" t="s">
        <v>1406</v>
      </c>
      <c r="J4226" s="953">
        <v>206</v>
      </c>
      <c r="K4226" s="953">
        <v>17</v>
      </c>
      <c r="L4226" s="953">
        <v>1</v>
      </c>
      <c r="M4226" s="953">
        <v>7</v>
      </c>
      <c r="N4226" s="953" t="s">
        <v>1230</v>
      </c>
      <c r="O4226" s="953" t="s">
        <v>1231</v>
      </c>
      <c r="P4226" s="953" t="s">
        <v>1230</v>
      </c>
      <c r="Q4226" s="953" t="s">
        <v>1232</v>
      </c>
      <c r="R4226" s="953" t="s">
        <v>1250</v>
      </c>
      <c r="S4226" s="953" t="s">
        <v>1251</v>
      </c>
      <c r="T4226" s="953" t="s">
        <v>1232</v>
      </c>
      <c r="U4226" s="953" t="s">
        <v>1235</v>
      </c>
      <c r="V4226" s="953" t="s">
        <v>1236</v>
      </c>
      <c r="W4226" s="953" t="s">
        <v>1230</v>
      </c>
      <c r="X4226" s="953" t="s">
        <v>1230</v>
      </c>
      <c r="Y4226" s="953" t="s">
        <v>1230</v>
      </c>
      <c r="Z4226" s="953" t="s">
        <v>1230</v>
      </c>
      <c r="AA4226" s="953" t="s">
        <v>1230</v>
      </c>
      <c r="AB4226" s="953" t="s">
        <v>1618</v>
      </c>
      <c r="AC4226" s="953" t="s">
        <v>1238</v>
      </c>
      <c r="AD4226" s="953" t="s">
        <v>1239</v>
      </c>
      <c r="AE4226" s="953" t="s">
        <v>1633</v>
      </c>
      <c r="AF4226" s="953" t="s">
        <v>1593</v>
      </c>
      <c r="AG4226" s="953" t="s">
        <v>1593</v>
      </c>
      <c r="AH4226" s="953" t="s">
        <v>1241</v>
      </c>
      <c r="AI4226" s="953" t="s">
        <v>1594</v>
      </c>
      <c r="AJ4226" s="953" t="s">
        <v>1243</v>
      </c>
      <c r="AK4226" s="954">
        <f t="shared" ref="AK4226:AK4289" si="396">J4226/PI()</f>
        <v>65.571836553860877</v>
      </c>
      <c r="AL4226" s="954">
        <f t="shared" ref="AL4226:AL4289" si="397">AK4226/100</f>
        <v>0.65571836553860874</v>
      </c>
      <c r="AM4226" s="955">
        <f>INT('Inventario PARU'!$AK4226/10)*10+10/2</f>
        <v>65</v>
      </c>
      <c r="AN4226" s="956">
        <f t="shared" ref="AN4226:AN4289" si="398">0.7854*AL4226^2</f>
        <v>0.33769574793009211</v>
      </c>
      <c r="AO4226" s="956">
        <f t="shared" ref="AO4226:AO4289" si="399">AN4226*K4226*0.7</f>
        <v>4.0185794003680959</v>
      </c>
      <c r="AP4226" s="957" t="str">
        <f t="shared" ref="AP4226:AP4289" si="400">IF(AK4226&gt;=40,"1,25",IF(AK4226&gt;=20,"2,5","100"))</f>
        <v>1,25</v>
      </c>
      <c r="AQ4226" s="957">
        <f>'Inventario PARU'!$AP4226/148</f>
        <v>8.4459459459459464E-3</v>
      </c>
      <c r="AR4226" s="956">
        <f t="shared" ref="AR4226:AS4289" si="401">AN4226*AP4226</f>
        <v>0.42211968491261515</v>
      </c>
      <c r="AS4226" s="958">
        <f t="shared" si="401"/>
        <v>3.3940704395000812E-2</v>
      </c>
    </row>
    <row r="4227" spans="1:45" x14ac:dyDescent="0.3">
      <c r="A4227" s="946" t="s">
        <v>1602</v>
      </c>
      <c r="B4227" s="38">
        <v>36</v>
      </c>
      <c r="C4227" s="38">
        <v>2</v>
      </c>
      <c r="D4227" s="38" t="s">
        <v>741</v>
      </c>
      <c r="E4227" s="38">
        <v>40</v>
      </c>
      <c r="F4227" t="s">
        <v>1367</v>
      </c>
      <c r="G4227" t="s">
        <v>1368</v>
      </c>
      <c r="H4227" t="s">
        <v>1369</v>
      </c>
      <c r="I4227" t="s">
        <v>1370</v>
      </c>
      <c r="J4227">
        <v>206</v>
      </c>
      <c r="K4227">
        <v>16</v>
      </c>
      <c r="L4227">
        <v>1</v>
      </c>
      <c r="M4227">
        <v>40</v>
      </c>
      <c r="N4227" t="s">
        <v>1230</v>
      </c>
      <c r="O4227" t="s">
        <v>1231</v>
      </c>
      <c r="P4227" t="s">
        <v>1230</v>
      </c>
      <c r="Q4227" t="s">
        <v>1232</v>
      </c>
      <c r="R4227" t="s">
        <v>1250</v>
      </c>
      <c r="S4227" t="s">
        <v>1251</v>
      </c>
      <c r="T4227" t="s">
        <v>1232</v>
      </c>
      <c r="U4227" t="s">
        <v>1235</v>
      </c>
      <c r="V4227" t="s">
        <v>1236</v>
      </c>
      <c r="W4227" t="s">
        <v>1230</v>
      </c>
      <c r="X4227" t="s">
        <v>1230</v>
      </c>
      <c r="Y4227" t="s">
        <v>1230</v>
      </c>
      <c r="Z4227" t="s">
        <v>1230</v>
      </c>
      <c r="AA4227" t="s">
        <v>1230</v>
      </c>
      <c r="AB4227" t="s">
        <v>1618</v>
      </c>
      <c r="AC4227" t="s">
        <v>1238</v>
      </c>
      <c r="AD4227" t="s">
        <v>1239</v>
      </c>
      <c r="AE4227" t="s">
        <v>1633</v>
      </c>
      <c r="AF4227" t="s">
        <v>1593</v>
      </c>
      <c r="AG4227" t="s">
        <v>1593</v>
      </c>
      <c r="AH4227" t="s">
        <v>1241</v>
      </c>
      <c r="AI4227" t="s">
        <v>1594</v>
      </c>
      <c r="AJ4227" t="s">
        <v>1243</v>
      </c>
      <c r="AK4227" s="947">
        <f t="shared" si="396"/>
        <v>65.571836553860877</v>
      </c>
      <c r="AL4227" s="947">
        <f t="shared" si="397"/>
        <v>0.65571836553860874</v>
      </c>
      <c r="AM4227" s="948">
        <f>INT('Inventario PARU'!$AK4227/10)*10+10/2</f>
        <v>65</v>
      </c>
      <c r="AN4227" s="949">
        <f t="shared" si="398"/>
        <v>0.33769574793009211</v>
      </c>
      <c r="AO4227" s="949">
        <f t="shared" si="399"/>
        <v>3.7821923768170311</v>
      </c>
      <c r="AP4227" s="584" t="str">
        <f t="shared" si="400"/>
        <v>1,25</v>
      </c>
      <c r="AQ4227" s="584">
        <f>'Inventario PARU'!$AP4227/148</f>
        <v>8.4459459459459464E-3</v>
      </c>
      <c r="AR4227" s="949">
        <f t="shared" si="401"/>
        <v>0.42211968491261515</v>
      </c>
      <c r="AS4227" s="950">
        <f t="shared" si="401"/>
        <v>3.1944192371765469E-2</v>
      </c>
    </row>
    <row r="4228" spans="1:45" x14ac:dyDescent="0.3">
      <c r="A4228" s="951" t="s">
        <v>1602</v>
      </c>
      <c r="B4228" s="952">
        <v>36</v>
      </c>
      <c r="C4228" s="952">
        <v>3</v>
      </c>
      <c r="D4228" s="952" t="s">
        <v>741</v>
      </c>
      <c r="E4228" s="952">
        <v>77</v>
      </c>
      <c r="F4228" s="953" t="s">
        <v>1299</v>
      </c>
      <c r="G4228" s="953" t="s">
        <v>1300</v>
      </c>
      <c r="H4228" s="953" t="s">
        <v>1301</v>
      </c>
      <c r="I4228" s="953" t="s">
        <v>1302</v>
      </c>
      <c r="J4228" s="953">
        <v>206</v>
      </c>
      <c r="K4228" s="953">
        <v>16</v>
      </c>
      <c r="L4228" s="953">
        <v>1</v>
      </c>
      <c r="M4228" s="953">
        <v>77</v>
      </c>
      <c r="N4228" s="953" t="s">
        <v>1230</v>
      </c>
      <c r="O4228" s="953" t="s">
        <v>1231</v>
      </c>
      <c r="P4228" s="953" t="s">
        <v>1230</v>
      </c>
      <c r="Q4228" s="953" t="s">
        <v>1232</v>
      </c>
      <c r="R4228" s="953" t="s">
        <v>1250</v>
      </c>
      <c r="S4228" s="953" t="s">
        <v>1251</v>
      </c>
      <c r="T4228" s="953" t="s">
        <v>1232</v>
      </c>
      <c r="U4228" s="953" t="s">
        <v>1235</v>
      </c>
      <c r="V4228" s="953" t="s">
        <v>1236</v>
      </c>
      <c r="W4228" s="953" t="s">
        <v>1230</v>
      </c>
      <c r="X4228" s="953" t="s">
        <v>1230</v>
      </c>
      <c r="Y4228" s="953" t="s">
        <v>1230</v>
      </c>
      <c r="Z4228" s="953" t="s">
        <v>1230</v>
      </c>
      <c r="AA4228" s="953" t="s">
        <v>1230</v>
      </c>
      <c r="AB4228" s="953" t="s">
        <v>1618</v>
      </c>
      <c r="AC4228" s="953" t="s">
        <v>1238</v>
      </c>
      <c r="AD4228" s="953" t="s">
        <v>1239</v>
      </c>
      <c r="AE4228" s="953" t="s">
        <v>1633</v>
      </c>
      <c r="AF4228" s="953" t="s">
        <v>1593</v>
      </c>
      <c r="AG4228" s="953" t="s">
        <v>1593</v>
      </c>
      <c r="AH4228" s="953" t="s">
        <v>1241</v>
      </c>
      <c r="AI4228" s="953" t="s">
        <v>1594</v>
      </c>
      <c r="AJ4228" s="953" t="s">
        <v>1243</v>
      </c>
      <c r="AK4228" s="954">
        <f t="shared" si="396"/>
        <v>65.571836553860877</v>
      </c>
      <c r="AL4228" s="954">
        <f t="shared" si="397"/>
        <v>0.65571836553860874</v>
      </c>
      <c r="AM4228" s="955">
        <f>INT('Inventario PARU'!$AK4228/10)*10+10/2</f>
        <v>65</v>
      </c>
      <c r="AN4228" s="956">
        <f t="shared" si="398"/>
        <v>0.33769574793009211</v>
      </c>
      <c r="AO4228" s="956">
        <f t="shared" si="399"/>
        <v>3.7821923768170311</v>
      </c>
      <c r="AP4228" s="957" t="str">
        <f t="shared" si="400"/>
        <v>1,25</v>
      </c>
      <c r="AQ4228" s="957">
        <f>'Inventario PARU'!$AP4228/148</f>
        <v>8.4459459459459464E-3</v>
      </c>
      <c r="AR4228" s="956">
        <f t="shared" si="401"/>
        <v>0.42211968491261515</v>
      </c>
      <c r="AS4228" s="958">
        <f t="shared" si="401"/>
        <v>3.1944192371765469E-2</v>
      </c>
    </row>
    <row r="4229" spans="1:45" x14ac:dyDescent="0.3">
      <c r="A4229" s="946" t="s">
        <v>1602</v>
      </c>
      <c r="B4229" s="38">
        <v>36</v>
      </c>
      <c r="C4229" s="38">
        <v>3</v>
      </c>
      <c r="D4229" s="38" t="s">
        <v>741</v>
      </c>
      <c r="E4229" s="38">
        <v>69</v>
      </c>
      <c r="F4229" t="s">
        <v>1352</v>
      </c>
      <c r="G4229" t="s">
        <v>1353</v>
      </c>
      <c r="H4229" t="s">
        <v>1293</v>
      </c>
      <c r="I4229" t="s">
        <v>1354</v>
      </c>
      <c r="J4229">
        <v>207</v>
      </c>
      <c r="K4229">
        <v>16</v>
      </c>
      <c r="L4229">
        <v>1</v>
      </c>
      <c r="M4229">
        <v>69</v>
      </c>
      <c r="N4229" t="s">
        <v>1230</v>
      </c>
      <c r="O4229" t="s">
        <v>1231</v>
      </c>
      <c r="P4229" t="s">
        <v>1230</v>
      </c>
      <c r="Q4229" t="s">
        <v>1232</v>
      </c>
      <c r="R4229" t="s">
        <v>1250</v>
      </c>
      <c r="S4229" t="s">
        <v>1251</v>
      </c>
      <c r="T4229" t="s">
        <v>1232</v>
      </c>
      <c r="U4229" t="s">
        <v>1235</v>
      </c>
      <c r="V4229" t="s">
        <v>1236</v>
      </c>
      <c r="W4229" t="s">
        <v>1230</v>
      </c>
      <c r="X4229" t="s">
        <v>1230</v>
      </c>
      <c r="Y4229" t="s">
        <v>1230</v>
      </c>
      <c r="Z4229" t="s">
        <v>1230</v>
      </c>
      <c r="AA4229" t="s">
        <v>1230</v>
      </c>
      <c r="AB4229" t="s">
        <v>1618</v>
      </c>
      <c r="AC4229" t="s">
        <v>1238</v>
      </c>
      <c r="AD4229" t="s">
        <v>1239</v>
      </c>
      <c r="AE4229" t="s">
        <v>1633</v>
      </c>
      <c r="AF4229" t="s">
        <v>1593</v>
      </c>
      <c r="AG4229" t="s">
        <v>1593</v>
      </c>
      <c r="AH4229" t="s">
        <v>1241</v>
      </c>
      <c r="AI4229" t="s">
        <v>1594</v>
      </c>
      <c r="AJ4229" t="s">
        <v>1243</v>
      </c>
      <c r="AK4229" s="947">
        <f t="shared" si="396"/>
        <v>65.890146440044674</v>
      </c>
      <c r="AL4229" s="947">
        <f t="shared" si="397"/>
        <v>0.65890146440044672</v>
      </c>
      <c r="AM4229" s="948">
        <f>INT('Inventario PARU'!$AK4229/10)*10+10/2</f>
        <v>65</v>
      </c>
      <c r="AN4229" s="949">
        <f t="shared" si="398"/>
        <v>0.34098230519032235</v>
      </c>
      <c r="AO4229" s="949">
        <f t="shared" si="399"/>
        <v>3.8190018181316101</v>
      </c>
      <c r="AP4229" s="584" t="str">
        <f t="shared" si="400"/>
        <v>1,25</v>
      </c>
      <c r="AQ4229" s="584">
        <f>'Inventario PARU'!$AP4229/148</f>
        <v>8.4459459459459464E-3</v>
      </c>
      <c r="AR4229" s="949">
        <f t="shared" si="401"/>
        <v>0.42622788148790292</v>
      </c>
      <c r="AS4229" s="950">
        <f t="shared" si="401"/>
        <v>3.2255082923408868E-2</v>
      </c>
    </row>
    <row r="4230" spans="1:45" x14ac:dyDescent="0.3">
      <c r="A4230" s="951" t="s">
        <v>1602</v>
      </c>
      <c r="B4230" s="952">
        <v>36</v>
      </c>
      <c r="C4230" s="952">
        <v>3</v>
      </c>
      <c r="D4230" s="952" t="s">
        <v>741</v>
      </c>
      <c r="E4230" s="952">
        <v>65</v>
      </c>
      <c r="F4230" s="953" t="s">
        <v>1380</v>
      </c>
      <c r="G4230" s="953" t="s">
        <v>1381</v>
      </c>
      <c r="H4230" s="953" t="s">
        <v>1373</v>
      </c>
      <c r="I4230" s="953" t="s">
        <v>1382</v>
      </c>
      <c r="J4230" s="953">
        <v>208</v>
      </c>
      <c r="K4230" s="953">
        <v>16</v>
      </c>
      <c r="L4230" s="953">
        <v>1</v>
      </c>
      <c r="M4230" s="953">
        <v>65</v>
      </c>
      <c r="N4230" s="953" t="s">
        <v>1230</v>
      </c>
      <c r="O4230" s="953" t="s">
        <v>1231</v>
      </c>
      <c r="P4230" s="953" t="s">
        <v>1230</v>
      </c>
      <c r="Q4230" s="953" t="s">
        <v>1232</v>
      </c>
      <c r="R4230" s="953" t="s">
        <v>1250</v>
      </c>
      <c r="S4230" s="953" t="s">
        <v>1251</v>
      </c>
      <c r="T4230" s="953" t="s">
        <v>1232</v>
      </c>
      <c r="U4230" s="953" t="s">
        <v>1235</v>
      </c>
      <c r="V4230" s="953" t="s">
        <v>1236</v>
      </c>
      <c r="W4230" s="953" t="s">
        <v>1230</v>
      </c>
      <c r="X4230" s="953" t="s">
        <v>1230</v>
      </c>
      <c r="Y4230" s="953" t="s">
        <v>1230</v>
      </c>
      <c r="Z4230" s="953" t="s">
        <v>1230</v>
      </c>
      <c r="AA4230" s="953" t="s">
        <v>1230</v>
      </c>
      <c r="AB4230" s="953" t="s">
        <v>1618</v>
      </c>
      <c r="AC4230" s="953" t="s">
        <v>1238</v>
      </c>
      <c r="AD4230" s="953" t="s">
        <v>1239</v>
      </c>
      <c r="AE4230" s="953" t="s">
        <v>1633</v>
      </c>
      <c r="AF4230" s="953" t="s">
        <v>1593</v>
      </c>
      <c r="AG4230" s="953" t="s">
        <v>1593</v>
      </c>
      <c r="AH4230" s="953" t="s">
        <v>1241</v>
      </c>
      <c r="AI4230" s="953" t="s">
        <v>1594</v>
      </c>
      <c r="AJ4230" s="953" t="s">
        <v>1243</v>
      </c>
      <c r="AK4230" s="954">
        <f t="shared" si="396"/>
        <v>66.208456326228458</v>
      </c>
      <c r="AL4230" s="954">
        <f t="shared" si="397"/>
        <v>0.6620845632622846</v>
      </c>
      <c r="AM4230" s="955">
        <f>INT('Inventario PARU'!$AK4230/10)*10+10/2</f>
        <v>65</v>
      </c>
      <c r="AN4230" s="956">
        <f t="shared" si="398"/>
        <v>0.34428477798207902</v>
      </c>
      <c r="AO4230" s="956">
        <f t="shared" si="399"/>
        <v>3.8559895133992845</v>
      </c>
      <c r="AP4230" s="957" t="str">
        <f t="shared" si="400"/>
        <v>1,25</v>
      </c>
      <c r="AQ4230" s="957">
        <f>'Inventario PARU'!$AP4230/148</f>
        <v>8.4459459459459464E-3</v>
      </c>
      <c r="AR4230" s="956">
        <f t="shared" si="401"/>
        <v>0.43035597247759877</v>
      </c>
      <c r="AS4230" s="958">
        <f t="shared" si="401"/>
        <v>3.2567478998304769E-2</v>
      </c>
    </row>
    <row r="4231" spans="1:45" x14ac:dyDescent="0.3">
      <c r="A4231" s="946" t="s">
        <v>1602</v>
      </c>
      <c r="B4231" s="38">
        <v>36</v>
      </c>
      <c r="C4231" s="38">
        <v>2</v>
      </c>
      <c r="D4231" s="38" t="s">
        <v>741</v>
      </c>
      <c r="E4231" s="38">
        <v>34</v>
      </c>
      <c r="F4231" t="s">
        <v>1352</v>
      </c>
      <c r="G4231" t="s">
        <v>1353</v>
      </c>
      <c r="H4231" t="s">
        <v>1293</v>
      </c>
      <c r="I4231" t="s">
        <v>1354</v>
      </c>
      <c r="J4231">
        <v>209</v>
      </c>
      <c r="K4231">
        <v>16</v>
      </c>
      <c r="L4231">
        <v>1</v>
      </c>
      <c r="M4231">
        <v>34</v>
      </c>
      <c r="N4231" t="s">
        <v>1230</v>
      </c>
      <c r="O4231" t="s">
        <v>1231</v>
      </c>
      <c r="P4231" t="s">
        <v>1230</v>
      </c>
      <c r="Q4231" t="s">
        <v>1232</v>
      </c>
      <c r="R4231" t="s">
        <v>1250</v>
      </c>
      <c r="S4231" t="s">
        <v>1251</v>
      </c>
      <c r="T4231" t="s">
        <v>1232</v>
      </c>
      <c r="U4231" t="s">
        <v>1235</v>
      </c>
      <c r="V4231" t="s">
        <v>1236</v>
      </c>
      <c r="W4231" t="s">
        <v>1230</v>
      </c>
      <c r="X4231" t="s">
        <v>1230</v>
      </c>
      <c r="Y4231" t="s">
        <v>1230</v>
      </c>
      <c r="Z4231" t="s">
        <v>1230</v>
      </c>
      <c r="AA4231" t="s">
        <v>1230</v>
      </c>
      <c r="AB4231" t="s">
        <v>1618</v>
      </c>
      <c r="AC4231" t="s">
        <v>1238</v>
      </c>
      <c r="AD4231" t="s">
        <v>1239</v>
      </c>
      <c r="AE4231" t="s">
        <v>1633</v>
      </c>
      <c r="AF4231" t="s">
        <v>1593</v>
      </c>
      <c r="AG4231" t="s">
        <v>1593</v>
      </c>
      <c r="AH4231" t="s">
        <v>1241</v>
      </c>
      <c r="AI4231" t="s">
        <v>1594</v>
      </c>
      <c r="AJ4231" t="s">
        <v>1243</v>
      </c>
      <c r="AK4231" s="947">
        <f t="shared" si="396"/>
        <v>66.526766212412255</v>
      </c>
      <c r="AL4231" s="947">
        <f t="shared" si="397"/>
        <v>0.66526766212412258</v>
      </c>
      <c r="AM4231" s="948">
        <f>INT('Inventario PARU'!$AK4231/10)*10+10/2</f>
        <v>65</v>
      </c>
      <c r="AN4231" s="949">
        <f t="shared" si="398"/>
        <v>0.34760316630536237</v>
      </c>
      <c r="AO4231" s="949">
        <f t="shared" si="399"/>
        <v>3.8931554626200584</v>
      </c>
      <c r="AP4231" s="584" t="str">
        <f t="shared" si="400"/>
        <v>1,25</v>
      </c>
      <c r="AQ4231" s="584">
        <f>'Inventario PARU'!$AP4231/148</f>
        <v>8.4459459459459464E-3</v>
      </c>
      <c r="AR4231" s="949">
        <f t="shared" si="401"/>
        <v>0.43450395788170293</v>
      </c>
      <c r="AS4231" s="950">
        <f t="shared" si="401"/>
        <v>3.2881380596453201E-2</v>
      </c>
    </row>
    <row r="4232" spans="1:45" x14ac:dyDescent="0.3">
      <c r="A4232" s="951" t="s">
        <v>1602</v>
      </c>
      <c r="B4232" s="952">
        <v>36</v>
      </c>
      <c r="C4232" s="952">
        <v>3</v>
      </c>
      <c r="D4232" s="952" t="s">
        <v>741</v>
      </c>
      <c r="E4232" s="952">
        <v>74</v>
      </c>
      <c r="F4232" s="953" t="s">
        <v>1445</v>
      </c>
      <c r="G4232" s="953" t="s">
        <v>1397</v>
      </c>
      <c r="H4232" s="953" t="s">
        <v>1327</v>
      </c>
      <c r="I4232" s="953" t="s">
        <v>1446</v>
      </c>
      <c r="J4232" s="953">
        <v>210</v>
      </c>
      <c r="K4232" s="953">
        <v>17</v>
      </c>
      <c r="L4232" s="953">
        <v>1</v>
      </c>
      <c r="M4232" s="953">
        <v>74</v>
      </c>
      <c r="N4232" s="953" t="s">
        <v>1230</v>
      </c>
      <c r="O4232" s="953" t="s">
        <v>1231</v>
      </c>
      <c r="P4232" s="953" t="s">
        <v>1230</v>
      </c>
      <c r="Q4232" s="953" t="s">
        <v>1232</v>
      </c>
      <c r="R4232" s="953" t="s">
        <v>1250</v>
      </c>
      <c r="S4232" s="953" t="s">
        <v>1251</v>
      </c>
      <c r="T4232" s="953" t="s">
        <v>1232</v>
      </c>
      <c r="U4232" s="953" t="s">
        <v>1235</v>
      </c>
      <c r="V4232" s="953" t="s">
        <v>1236</v>
      </c>
      <c r="W4232" s="953" t="s">
        <v>1230</v>
      </c>
      <c r="X4232" s="953" t="s">
        <v>1230</v>
      </c>
      <c r="Y4232" s="953" t="s">
        <v>1230</v>
      </c>
      <c r="Z4232" s="953" t="s">
        <v>1230</v>
      </c>
      <c r="AA4232" s="953" t="s">
        <v>1230</v>
      </c>
      <c r="AB4232" s="953" t="s">
        <v>1618</v>
      </c>
      <c r="AC4232" s="953" t="s">
        <v>1238</v>
      </c>
      <c r="AD4232" s="953" t="s">
        <v>1239</v>
      </c>
      <c r="AE4232" s="953" t="s">
        <v>1633</v>
      </c>
      <c r="AF4232" s="953" t="s">
        <v>1593</v>
      </c>
      <c r="AG4232" s="953" t="s">
        <v>1593</v>
      </c>
      <c r="AH4232" s="953" t="s">
        <v>1241</v>
      </c>
      <c r="AI4232" s="953" t="s">
        <v>1594</v>
      </c>
      <c r="AJ4232" s="953" t="s">
        <v>1243</v>
      </c>
      <c r="AK4232" s="954">
        <f t="shared" si="396"/>
        <v>66.845076098596039</v>
      </c>
      <c r="AL4232" s="954">
        <f t="shared" si="397"/>
        <v>0.66845076098596035</v>
      </c>
      <c r="AM4232" s="955">
        <f>INT('Inventario PARU'!$AK4232/10)*10+10/2</f>
        <v>65</v>
      </c>
      <c r="AN4232" s="956">
        <f t="shared" si="398"/>
        <v>0.35093747016017202</v>
      </c>
      <c r="AO4232" s="956">
        <f t="shared" si="399"/>
        <v>4.1761558949060467</v>
      </c>
      <c r="AP4232" s="957" t="str">
        <f t="shared" si="400"/>
        <v>1,25</v>
      </c>
      <c r="AQ4232" s="957">
        <f>'Inventario PARU'!$AP4232/148</f>
        <v>8.4459459459459464E-3</v>
      </c>
      <c r="AR4232" s="956">
        <f t="shared" si="401"/>
        <v>0.43867183770021501</v>
      </c>
      <c r="AS4232" s="958">
        <f t="shared" si="401"/>
        <v>3.5271586950219994E-2</v>
      </c>
    </row>
    <row r="4233" spans="1:45" x14ac:dyDescent="0.3">
      <c r="A4233" s="946" t="s">
        <v>1602</v>
      </c>
      <c r="B4233" s="38">
        <v>36</v>
      </c>
      <c r="C4233" s="38">
        <v>3</v>
      </c>
      <c r="D4233" s="38" t="s">
        <v>741</v>
      </c>
      <c r="E4233" s="38">
        <v>72</v>
      </c>
      <c r="F4233" t="s">
        <v>1360</v>
      </c>
      <c r="G4233" t="s">
        <v>1361</v>
      </c>
      <c r="H4233" t="s">
        <v>1248</v>
      </c>
      <c r="I4233" t="s">
        <v>1362</v>
      </c>
      <c r="J4233">
        <v>213</v>
      </c>
      <c r="K4233">
        <v>18</v>
      </c>
      <c r="L4233">
        <v>1</v>
      </c>
      <c r="M4233">
        <v>72</v>
      </c>
      <c r="N4233" t="s">
        <v>1230</v>
      </c>
      <c r="O4233" t="s">
        <v>1231</v>
      </c>
      <c r="P4233" t="s">
        <v>1230</v>
      </c>
      <c r="Q4233" t="s">
        <v>1232</v>
      </c>
      <c r="R4233" t="s">
        <v>1250</v>
      </c>
      <c r="S4233" t="s">
        <v>1251</v>
      </c>
      <c r="T4233" t="s">
        <v>1232</v>
      </c>
      <c r="U4233" t="s">
        <v>1235</v>
      </c>
      <c r="V4233" t="s">
        <v>1236</v>
      </c>
      <c r="W4233" t="s">
        <v>1230</v>
      </c>
      <c r="X4233" t="s">
        <v>1230</v>
      </c>
      <c r="Y4233" t="s">
        <v>1230</v>
      </c>
      <c r="Z4233" t="s">
        <v>1230</v>
      </c>
      <c r="AA4233" t="s">
        <v>1230</v>
      </c>
      <c r="AB4233" t="s">
        <v>1618</v>
      </c>
      <c r="AC4233" t="s">
        <v>1238</v>
      </c>
      <c r="AD4233" t="s">
        <v>1239</v>
      </c>
      <c r="AE4233" t="s">
        <v>1633</v>
      </c>
      <c r="AF4233" t="s">
        <v>1593</v>
      </c>
      <c r="AG4233" t="s">
        <v>1593</v>
      </c>
      <c r="AH4233" t="s">
        <v>1241</v>
      </c>
      <c r="AI4233" t="s">
        <v>1594</v>
      </c>
      <c r="AJ4233" t="s">
        <v>1243</v>
      </c>
      <c r="AK4233" s="947">
        <f t="shared" si="396"/>
        <v>67.800005757147417</v>
      </c>
      <c r="AL4233" s="947">
        <f t="shared" si="397"/>
        <v>0.67800005757147419</v>
      </c>
      <c r="AM4233" s="948">
        <f>INT('Inventario PARU'!$AK4233/10)*10+10/2</f>
        <v>65</v>
      </c>
      <c r="AN4233" s="949">
        <f t="shared" si="398"/>
        <v>0.36103587491376077</v>
      </c>
      <c r="AO4233" s="949">
        <f t="shared" si="399"/>
        <v>4.5490520239133856</v>
      </c>
      <c r="AP4233" s="584" t="str">
        <f t="shared" si="400"/>
        <v>1,25</v>
      </c>
      <c r="AQ4233" s="584">
        <f>'Inventario PARU'!$AP4233/148</f>
        <v>8.4459459459459464E-3</v>
      </c>
      <c r="AR4233" s="949">
        <f t="shared" si="401"/>
        <v>0.45129484364220096</v>
      </c>
      <c r="AS4233" s="950">
        <f t="shared" si="401"/>
        <v>3.842104749926846E-2</v>
      </c>
    </row>
    <row r="4234" spans="1:45" x14ac:dyDescent="0.3">
      <c r="A4234" s="951" t="s">
        <v>1602</v>
      </c>
      <c r="B4234" s="952">
        <v>36</v>
      </c>
      <c r="C4234" s="952">
        <v>3</v>
      </c>
      <c r="D4234" s="952" t="s">
        <v>741</v>
      </c>
      <c r="E4234" s="952">
        <v>75</v>
      </c>
      <c r="F4234" s="953" t="s">
        <v>1367</v>
      </c>
      <c r="G4234" s="953" t="s">
        <v>1368</v>
      </c>
      <c r="H4234" s="953" t="s">
        <v>1369</v>
      </c>
      <c r="I4234" s="953" t="s">
        <v>1370</v>
      </c>
      <c r="J4234" s="953">
        <v>215</v>
      </c>
      <c r="K4234" s="953">
        <v>13</v>
      </c>
      <c r="L4234" s="953">
        <v>1</v>
      </c>
      <c r="M4234" s="953">
        <v>75</v>
      </c>
      <c r="N4234" s="953" t="s">
        <v>1230</v>
      </c>
      <c r="O4234" s="953" t="s">
        <v>1231</v>
      </c>
      <c r="P4234" s="953" t="s">
        <v>1230</v>
      </c>
      <c r="Q4234" s="953" t="s">
        <v>1232</v>
      </c>
      <c r="R4234" s="953" t="s">
        <v>1250</v>
      </c>
      <c r="S4234" s="953" t="s">
        <v>1251</v>
      </c>
      <c r="T4234" s="953" t="s">
        <v>1232</v>
      </c>
      <c r="U4234" s="953" t="s">
        <v>1235</v>
      </c>
      <c r="V4234" s="953" t="s">
        <v>1236</v>
      </c>
      <c r="W4234" s="953" t="s">
        <v>1230</v>
      </c>
      <c r="X4234" s="953" t="s">
        <v>1230</v>
      </c>
      <c r="Y4234" s="953" t="s">
        <v>1230</v>
      </c>
      <c r="Z4234" s="953" t="s">
        <v>1230</v>
      </c>
      <c r="AA4234" s="953" t="s">
        <v>1230</v>
      </c>
      <c r="AB4234" s="953" t="s">
        <v>1618</v>
      </c>
      <c r="AC4234" s="953" t="s">
        <v>1238</v>
      </c>
      <c r="AD4234" s="953" t="s">
        <v>1239</v>
      </c>
      <c r="AE4234" s="953" t="s">
        <v>1633</v>
      </c>
      <c r="AF4234" s="953" t="s">
        <v>1593</v>
      </c>
      <c r="AG4234" s="953" t="s">
        <v>1593</v>
      </c>
      <c r="AH4234" s="953" t="s">
        <v>1241</v>
      </c>
      <c r="AI4234" s="953" t="s">
        <v>1594</v>
      </c>
      <c r="AJ4234" s="953" t="s">
        <v>1243</v>
      </c>
      <c r="AK4234" s="954">
        <f t="shared" si="396"/>
        <v>68.436625529514998</v>
      </c>
      <c r="AL4234" s="954">
        <f t="shared" si="397"/>
        <v>0.68436625529514994</v>
      </c>
      <c r="AM4234" s="955">
        <f>INT('Inventario PARU'!$AK4234/10)*10+10/2</f>
        <v>65</v>
      </c>
      <c r="AN4234" s="956">
        <f t="shared" si="398"/>
        <v>0.36784772240711916</v>
      </c>
      <c r="AO4234" s="956">
        <f t="shared" si="399"/>
        <v>3.3474142739047839</v>
      </c>
      <c r="AP4234" s="957" t="str">
        <f t="shared" si="400"/>
        <v>1,25</v>
      </c>
      <c r="AQ4234" s="957">
        <f>'Inventario PARU'!$AP4234/148</f>
        <v>8.4459459459459464E-3</v>
      </c>
      <c r="AR4234" s="956">
        <f t="shared" si="401"/>
        <v>0.45980965300889898</v>
      </c>
      <c r="AS4234" s="958">
        <f t="shared" si="401"/>
        <v>2.8272080016087702E-2</v>
      </c>
    </row>
    <row r="4235" spans="1:45" x14ac:dyDescent="0.3">
      <c r="A4235" s="946" t="s">
        <v>1602</v>
      </c>
      <c r="B4235" s="38">
        <v>36</v>
      </c>
      <c r="C4235" s="38">
        <v>2</v>
      </c>
      <c r="D4235" s="38" t="s">
        <v>741</v>
      </c>
      <c r="E4235" s="38">
        <v>41</v>
      </c>
      <c r="F4235" t="s">
        <v>1445</v>
      </c>
      <c r="G4235" t="s">
        <v>1397</v>
      </c>
      <c r="H4235" t="s">
        <v>1327</v>
      </c>
      <c r="I4235" t="s">
        <v>1446</v>
      </c>
      <c r="J4235">
        <v>216</v>
      </c>
      <c r="K4235">
        <v>14</v>
      </c>
      <c r="L4235">
        <v>1</v>
      </c>
      <c r="M4235">
        <v>41</v>
      </c>
      <c r="N4235" t="s">
        <v>1230</v>
      </c>
      <c r="O4235" t="s">
        <v>1231</v>
      </c>
      <c r="P4235" t="s">
        <v>1230</v>
      </c>
      <c r="Q4235" t="s">
        <v>1232</v>
      </c>
      <c r="R4235" t="s">
        <v>1250</v>
      </c>
      <c r="S4235" t="s">
        <v>1251</v>
      </c>
      <c r="T4235" t="s">
        <v>1232</v>
      </c>
      <c r="U4235" t="s">
        <v>1235</v>
      </c>
      <c r="V4235" t="s">
        <v>1236</v>
      </c>
      <c r="W4235" t="s">
        <v>1230</v>
      </c>
      <c r="X4235" t="s">
        <v>1230</v>
      </c>
      <c r="Y4235" t="s">
        <v>1230</v>
      </c>
      <c r="Z4235" t="s">
        <v>1230</v>
      </c>
      <c r="AA4235" t="s">
        <v>1230</v>
      </c>
      <c r="AB4235" t="s">
        <v>1618</v>
      </c>
      <c r="AC4235" t="s">
        <v>1238</v>
      </c>
      <c r="AD4235" t="s">
        <v>1239</v>
      </c>
      <c r="AE4235" t="s">
        <v>1633</v>
      </c>
      <c r="AF4235" t="s">
        <v>1593</v>
      </c>
      <c r="AG4235" t="s">
        <v>1593</v>
      </c>
      <c r="AH4235" t="s">
        <v>1241</v>
      </c>
      <c r="AI4235" t="s">
        <v>1594</v>
      </c>
      <c r="AJ4235" t="s">
        <v>1243</v>
      </c>
      <c r="AK4235" s="947">
        <f t="shared" si="396"/>
        <v>68.754935415698782</v>
      </c>
      <c r="AL4235" s="947">
        <f t="shared" si="397"/>
        <v>0.68754935415698781</v>
      </c>
      <c r="AM4235" s="948">
        <f>INT('Inventario PARU'!$AK4235/10)*10+10/2</f>
        <v>65</v>
      </c>
      <c r="AN4235" s="949">
        <f t="shared" si="398"/>
        <v>0.37127751945108811</v>
      </c>
      <c r="AO4235" s="949">
        <f t="shared" si="399"/>
        <v>3.6385196906206634</v>
      </c>
      <c r="AP4235" s="584" t="str">
        <f t="shared" si="400"/>
        <v>1,25</v>
      </c>
      <c r="AQ4235" s="584">
        <f>'Inventario PARU'!$AP4235/148</f>
        <v>8.4459459459459464E-3</v>
      </c>
      <c r="AR4235" s="949">
        <f t="shared" si="401"/>
        <v>0.46409689931386011</v>
      </c>
      <c r="AS4235" s="950">
        <f t="shared" si="401"/>
        <v>3.0730740630242091E-2</v>
      </c>
    </row>
    <row r="4236" spans="1:45" x14ac:dyDescent="0.3">
      <c r="A4236" s="951" t="s">
        <v>1602</v>
      </c>
      <c r="B4236" s="952">
        <v>36</v>
      </c>
      <c r="C4236" s="952">
        <v>1</v>
      </c>
      <c r="D4236" s="952" t="s">
        <v>741</v>
      </c>
      <c r="E4236" s="952">
        <v>14</v>
      </c>
      <c r="F4236" s="953" t="s">
        <v>1445</v>
      </c>
      <c r="G4236" s="953" t="s">
        <v>1397</v>
      </c>
      <c r="H4236" s="953" t="s">
        <v>1327</v>
      </c>
      <c r="I4236" s="953" t="s">
        <v>1446</v>
      </c>
      <c r="J4236" s="953">
        <v>218</v>
      </c>
      <c r="K4236" s="953">
        <v>15</v>
      </c>
      <c r="L4236" s="953">
        <v>2</v>
      </c>
      <c r="M4236" s="953">
        <v>14</v>
      </c>
      <c r="N4236" s="953" t="s">
        <v>1230</v>
      </c>
      <c r="O4236" s="953" t="s">
        <v>1231</v>
      </c>
      <c r="P4236" s="953" t="s">
        <v>1230</v>
      </c>
      <c r="Q4236" s="953" t="s">
        <v>1232</v>
      </c>
      <c r="R4236" s="953" t="s">
        <v>1250</v>
      </c>
      <c r="S4236" s="953" t="s">
        <v>1251</v>
      </c>
      <c r="T4236" s="953" t="s">
        <v>1232</v>
      </c>
      <c r="U4236" s="953" t="s">
        <v>1235</v>
      </c>
      <c r="V4236" s="953" t="s">
        <v>1236</v>
      </c>
      <c r="W4236" s="953" t="s">
        <v>1230</v>
      </c>
      <c r="X4236" s="953" t="s">
        <v>1230</v>
      </c>
      <c r="Y4236" s="953" t="s">
        <v>1230</v>
      </c>
      <c r="Z4236" s="953" t="s">
        <v>1230</v>
      </c>
      <c r="AA4236" s="953" t="s">
        <v>1230</v>
      </c>
      <c r="AB4236" s="953" t="s">
        <v>1618</v>
      </c>
      <c r="AC4236" s="953" t="s">
        <v>1238</v>
      </c>
      <c r="AD4236" s="953" t="s">
        <v>1239</v>
      </c>
      <c r="AE4236" s="953" t="s">
        <v>1633</v>
      </c>
      <c r="AF4236" s="953" t="s">
        <v>1593</v>
      </c>
      <c r="AG4236" s="953" t="s">
        <v>1593</v>
      </c>
      <c r="AH4236" s="953" t="s">
        <v>1241</v>
      </c>
      <c r="AI4236" s="953" t="s">
        <v>1594</v>
      </c>
      <c r="AJ4236" s="953" t="s">
        <v>1243</v>
      </c>
      <c r="AK4236" s="954">
        <f t="shared" si="396"/>
        <v>69.391555188066363</v>
      </c>
      <c r="AL4236" s="954">
        <f t="shared" si="397"/>
        <v>0.69391555188066367</v>
      </c>
      <c r="AM4236" s="955">
        <f>INT('Inventario PARU'!$AK4236/10)*10+10/2</f>
        <v>65</v>
      </c>
      <c r="AN4236" s="956">
        <f t="shared" si="398"/>
        <v>0.37818486013360586</v>
      </c>
      <c r="AO4236" s="956">
        <f t="shared" si="399"/>
        <v>3.970941031402861</v>
      </c>
      <c r="AP4236" s="957" t="str">
        <f t="shared" si="400"/>
        <v>1,25</v>
      </c>
      <c r="AQ4236" s="957">
        <f>'Inventario PARU'!$AP4236/148</f>
        <v>8.4459459459459464E-3</v>
      </c>
      <c r="AR4236" s="956">
        <f t="shared" si="401"/>
        <v>0.4727310751670073</v>
      </c>
      <c r="AS4236" s="958">
        <f t="shared" si="401"/>
        <v>3.3538353305767411E-2</v>
      </c>
    </row>
    <row r="4237" spans="1:45" x14ac:dyDescent="0.3">
      <c r="A4237" s="946" t="s">
        <v>1602</v>
      </c>
      <c r="B4237" s="38">
        <v>36</v>
      </c>
      <c r="C4237" s="38">
        <v>3</v>
      </c>
      <c r="D4237" s="38" t="s">
        <v>741</v>
      </c>
      <c r="E4237" s="38">
        <v>64</v>
      </c>
      <c r="F4237" t="s">
        <v>1442</v>
      </c>
      <c r="G4237" t="s">
        <v>1443</v>
      </c>
      <c r="H4237" t="s">
        <v>1248</v>
      </c>
      <c r="I4237" t="s">
        <v>1444</v>
      </c>
      <c r="J4237">
        <v>218</v>
      </c>
      <c r="K4237">
        <v>17</v>
      </c>
      <c r="L4237">
        <v>1</v>
      </c>
      <c r="M4237">
        <v>64</v>
      </c>
      <c r="N4237" t="s">
        <v>1230</v>
      </c>
      <c r="O4237" t="s">
        <v>1231</v>
      </c>
      <c r="P4237" t="s">
        <v>1230</v>
      </c>
      <c r="Q4237" t="s">
        <v>1232</v>
      </c>
      <c r="R4237" t="s">
        <v>1250</v>
      </c>
      <c r="S4237" t="s">
        <v>1251</v>
      </c>
      <c r="T4237" t="s">
        <v>1232</v>
      </c>
      <c r="U4237" t="s">
        <v>1235</v>
      </c>
      <c r="V4237" t="s">
        <v>1236</v>
      </c>
      <c r="W4237" t="s">
        <v>1230</v>
      </c>
      <c r="X4237" t="s">
        <v>1230</v>
      </c>
      <c r="Y4237" t="s">
        <v>1230</v>
      </c>
      <c r="Z4237" t="s">
        <v>1230</v>
      </c>
      <c r="AA4237" t="s">
        <v>1230</v>
      </c>
      <c r="AB4237" t="s">
        <v>1618</v>
      </c>
      <c r="AC4237" t="s">
        <v>1238</v>
      </c>
      <c r="AD4237" t="s">
        <v>1239</v>
      </c>
      <c r="AE4237" t="s">
        <v>1633</v>
      </c>
      <c r="AF4237" t="s">
        <v>1593</v>
      </c>
      <c r="AG4237" t="s">
        <v>1593</v>
      </c>
      <c r="AH4237" t="s">
        <v>1241</v>
      </c>
      <c r="AI4237" t="s">
        <v>1594</v>
      </c>
      <c r="AJ4237" t="s">
        <v>1243</v>
      </c>
      <c r="AK4237" s="947">
        <f t="shared" si="396"/>
        <v>69.391555188066363</v>
      </c>
      <c r="AL4237" s="947">
        <f t="shared" si="397"/>
        <v>0.69391555188066367</v>
      </c>
      <c r="AM4237" s="948">
        <f>INT('Inventario PARU'!$AK4237/10)*10+10/2</f>
        <v>65</v>
      </c>
      <c r="AN4237" s="949">
        <f t="shared" si="398"/>
        <v>0.37818486013360586</v>
      </c>
      <c r="AO4237" s="949">
        <f t="shared" si="399"/>
        <v>4.50039983558991</v>
      </c>
      <c r="AP4237" s="584" t="str">
        <f t="shared" si="400"/>
        <v>1,25</v>
      </c>
      <c r="AQ4237" s="584">
        <f>'Inventario PARU'!$AP4237/148</f>
        <v>8.4459459459459464E-3</v>
      </c>
      <c r="AR4237" s="949">
        <f t="shared" si="401"/>
        <v>0.4727310751670073</v>
      </c>
      <c r="AS4237" s="950">
        <f t="shared" si="401"/>
        <v>3.8010133746536404E-2</v>
      </c>
    </row>
    <row r="4238" spans="1:45" x14ac:dyDescent="0.3">
      <c r="A4238" s="951" t="s">
        <v>1602</v>
      </c>
      <c r="B4238" s="952">
        <v>36</v>
      </c>
      <c r="C4238" s="952">
        <v>4</v>
      </c>
      <c r="D4238" s="952" t="s">
        <v>741</v>
      </c>
      <c r="E4238" s="952">
        <v>97</v>
      </c>
      <c r="F4238" s="953" t="s">
        <v>1445</v>
      </c>
      <c r="G4238" s="953" t="s">
        <v>1397</v>
      </c>
      <c r="H4238" s="953" t="s">
        <v>1327</v>
      </c>
      <c r="I4238" s="953" t="s">
        <v>1446</v>
      </c>
      <c r="J4238" s="953">
        <v>220</v>
      </c>
      <c r="K4238" s="953">
        <v>16</v>
      </c>
      <c r="L4238" s="953">
        <v>1</v>
      </c>
      <c r="M4238" s="953">
        <v>97</v>
      </c>
      <c r="N4238" s="953" t="s">
        <v>1230</v>
      </c>
      <c r="O4238" s="953" t="s">
        <v>1231</v>
      </c>
      <c r="P4238" s="953" t="s">
        <v>1230</v>
      </c>
      <c r="Q4238" s="953" t="s">
        <v>1232</v>
      </c>
      <c r="R4238" s="953" t="s">
        <v>1250</v>
      </c>
      <c r="S4238" s="953" t="s">
        <v>1251</v>
      </c>
      <c r="T4238" s="953" t="s">
        <v>1232</v>
      </c>
      <c r="U4238" s="953" t="s">
        <v>1235</v>
      </c>
      <c r="V4238" s="953" t="s">
        <v>1236</v>
      </c>
      <c r="W4238" s="953" t="s">
        <v>1230</v>
      </c>
      <c r="X4238" s="953" t="s">
        <v>1230</v>
      </c>
      <c r="Y4238" s="953" t="s">
        <v>1230</v>
      </c>
      <c r="Z4238" s="953" t="s">
        <v>1230</v>
      </c>
      <c r="AA4238" s="953" t="s">
        <v>1230</v>
      </c>
      <c r="AB4238" s="953" t="s">
        <v>1618</v>
      </c>
      <c r="AC4238" s="953" t="s">
        <v>1238</v>
      </c>
      <c r="AD4238" s="953" t="s">
        <v>1239</v>
      </c>
      <c r="AE4238" s="953" t="s">
        <v>1633</v>
      </c>
      <c r="AF4238" s="953" t="s">
        <v>1593</v>
      </c>
      <c r="AG4238" s="953" t="s">
        <v>1593</v>
      </c>
      <c r="AH4238" s="953" t="s">
        <v>1241</v>
      </c>
      <c r="AI4238" s="953" t="s">
        <v>1594</v>
      </c>
      <c r="AJ4238" s="953" t="s">
        <v>1243</v>
      </c>
      <c r="AK4238" s="954">
        <f t="shared" si="396"/>
        <v>70.028174960433944</v>
      </c>
      <c r="AL4238" s="954">
        <f t="shared" si="397"/>
        <v>0.70028174960433942</v>
      </c>
      <c r="AM4238" s="955">
        <f>INT('Inventario PARU'!$AK4238/10)*10+10/2</f>
        <v>75</v>
      </c>
      <c r="AN4238" s="956">
        <f t="shared" si="398"/>
        <v>0.38515586294222959</v>
      </c>
      <c r="AO4238" s="956">
        <f t="shared" si="399"/>
        <v>4.3137456649529708</v>
      </c>
      <c r="AP4238" s="957" t="str">
        <f t="shared" si="400"/>
        <v>1,25</v>
      </c>
      <c r="AQ4238" s="957">
        <f>'Inventario PARU'!$AP4238/148</f>
        <v>8.4459459459459464E-3</v>
      </c>
      <c r="AR4238" s="956">
        <f t="shared" si="401"/>
        <v>0.48144482867778698</v>
      </c>
      <c r="AS4238" s="958">
        <f t="shared" si="401"/>
        <v>3.6433662710751442E-2</v>
      </c>
    </row>
    <row r="4239" spans="1:45" x14ac:dyDescent="0.3">
      <c r="A4239" s="946" t="s">
        <v>1602</v>
      </c>
      <c r="B4239" s="38">
        <v>36</v>
      </c>
      <c r="C4239" s="38">
        <v>1</v>
      </c>
      <c r="D4239" s="38" t="s">
        <v>741</v>
      </c>
      <c r="E4239" s="38">
        <v>8</v>
      </c>
      <c r="F4239" t="s">
        <v>1352</v>
      </c>
      <c r="G4239" t="s">
        <v>1353</v>
      </c>
      <c r="H4239" t="s">
        <v>1293</v>
      </c>
      <c r="I4239" t="s">
        <v>1354</v>
      </c>
      <c r="J4239">
        <v>228</v>
      </c>
      <c r="K4239">
        <v>17</v>
      </c>
      <c r="L4239">
        <v>1</v>
      </c>
      <c r="M4239">
        <v>8</v>
      </c>
      <c r="N4239" t="s">
        <v>1230</v>
      </c>
      <c r="O4239" t="s">
        <v>1231</v>
      </c>
      <c r="P4239" t="s">
        <v>1230</v>
      </c>
      <c r="Q4239" t="s">
        <v>1232</v>
      </c>
      <c r="R4239" t="s">
        <v>1250</v>
      </c>
      <c r="S4239" t="s">
        <v>1251</v>
      </c>
      <c r="T4239" t="s">
        <v>1232</v>
      </c>
      <c r="U4239" t="s">
        <v>1235</v>
      </c>
      <c r="V4239" t="s">
        <v>1236</v>
      </c>
      <c r="W4239" t="s">
        <v>1230</v>
      </c>
      <c r="X4239" t="s">
        <v>1230</v>
      </c>
      <c r="Y4239" t="s">
        <v>1230</v>
      </c>
      <c r="Z4239" t="s">
        <v>1230</v>
      </c>
      <c r="AA4239" t="s">
        <v>1230</v>
      </c>
      <c r="AB4239" t="s">
        <v>1618</v>
      </c>
      <c r="AC4239" t="s">
        <v>1238</v>
      </c>
      <c r="AD4239" t="s">
        <v>1239</v>
      </c>
      <c r="AE4239" t="s">
        <v>1633</v>
      </c>
      <c r="AF4239" t="s">
        <v>1593</v>
      </c>
      <c r="AG4239" t="s">
        <v>1593</v>
      </c>
      <c r="AH4239" t="s">
        <v>1241</v>
      </c>
      <c r="AI4239" t="s">
        <v>1594</v>
      </c>
      <c r="AJ4239" t="s">
        <v>1243</v>
      </c>
      <c r="AK4239" s="947">
        <f t="shared" si="396"/>
        <v>72.574654049904282</v>
      </c>
      <c r="AL4239" s="947">
        <f t="shared" si="397"/>
        <v>0.72574654049904286</v>
      </c>
      <c r="AM4239" s="948">
        <f>INT('Inventario PARU'!$AK4239/10)*10+10/2</f>
        <v>75</v>
      </c>
      <c r="AN4239" s="949">
        <f t="shared" si="398"/>
        <v>0.41367649543778667</v>
      </c>
      <c r="AO4239" s="949">
        <f t="shared" si="399"/>
        <v>4.9227502957096609</v>
      </c>
      <c r="AP4239" s="584" t="str">
        <f t="shared" si="400"/>
        <v>1,25</v>
      </c>
      <c r="AQ4239" s="584">
        <f>'Inventario PARU'!$AP4239/148</f>
        <v>8.4459459459459464E-3</v>
      </c>
      <c r="AR4239" s="949">
        <f t="shared" si="401"/>
        <v>0.51709561929723336</v>
      </c>
      <c r="AS4239" s="950">
        <f t="shared" si="401"/>
        <v>4.1577282902953219E-2</v>
      </c>
    </row>
    <row r="4240" spans="1:45" x14ac:dyDescent="0.3">
      <c r="A4240" s="951" t="s">
        <v>1602</v>
      </c>
      <c r="B4240" s="952">
        <v>36</v>
      </c>
      <c r="C4240" s="952">
        <v>1</v>
      </c>
      <c r="D4240" s="952" t="s">
        <v>741</v>
      </c>
      <c r="E4240" s="952">
        <v>16</v>
      </c>
      <c r="F4240" s="953" t="s">
        <v>1404</v>
      </c>
      <c r="G4240" s="953" t="s">
        <v>1405</v>
      </c>
      <c r="H4240" s="953" t="s">
        <v>1248</v>
      </c>
      <c r="I4240" s="953" t="s">
        <v>1406</v>
      </c>
      <c r="J4240" s="953">
        <v>232</v>
      </c>
      <c r="K4240" s="953">
        <v>16</v>
      </c>
      <c r="L4240" s="953">
        <v>1</v>
      </c>
      <c r="M4240" s="953">
        <v>16</v>
      </c>
      <c r="N4240" s="953" t="s">
        <v>1230</v>
      </c>
      <c r="O4240" s="953" t="s">
        <v>1231</v>
      </c>
      <c r="P4240" s="953" t="s">
        <v>1230</v>
      </c>
      <c r="Q4240" s="953" t="s">
        <v>1232</v>
      </c>
      <c r="R4240" s="953" t="s">
        <v>1250</v>
      </c>
      <c r="S4240" s="953" t="s">
        <v>1251</v>
      </c>
      <c r="T4240" s="953" t="s">
        <v>1232</v>
      </c>
      <c r="U4240" s="953" t="s">
        <v>1235</v>
      </c>
      <c r="V4240" s="953" t="s">
        <v>1236</v>
      </c>
      <c r="W4240" s="953" t="s">
        <v>1230</v>
      </c>
      <c r="X4240" s="953" t="s">
        <v>1230</v>
      </c>
      <c r="Y4240" s="953" t="s">
        <v>1230</v>
      </c>
      <c r="Z4240" s="953" t="s">
        <v>1230</v>
      </c>
      <c r="AA4240" s="953" t="s">
        <v>1230</v>
      </c>
      <c r="AB4240" s="953" t="s">
        <v>1618</v>
      </c>
      <c r="AC4240" s="953" t="s">
        <v>1238</v>
      </c>
      <c r="AD4240" s="953" t="s">
        <v>1239</v>
      </c>
      <c r="AE4240" s="953" t="s">
        <v>1633</v>
      </c>
      <c r="AF4240" s="953" t="s">
        <v>1593</v>
      </c>
      <c r="AG4240" s="953" t="s">
        <v>1593</v>
      </c>
      <c r="AH4240" s="953" t="s">
        <v>1241</v>
      </c>
      <c r="AI4240" s="953" t="s">
        <v>1594</v>
      </c>
      <c r="AJ4240" s="953" t="s">
        <v>1243</v>
      </c>
      <c r="AK4240" s="954">
        <f t="shared" si="396"/>
        <v>73.847893594639444</v>
      </c>
      <c r="AL4240" s="954">
        <f t="shared" si="397"/>
        <v>0.73847893594639447</v>
      </c>
      <c r="AM4240" s="955">
        <f>INT('Inventario PARU'!$AK4240/10)*10+10/2</f>
        <v>75</v>
      </c>
      <c r="AN4240" s="956">
        <f t="shared" si="398"/>
        <v>0.42831878444220201</v>
      </c>
      <c r="AO4240" s="956">
        <f t="shared" si="399"/>
        <v>4.7971703857526622</v>
      </c>
      <c r="AP4240" s="957" t="str">
        <f t="shared" si="400"/>
        <v>1,25</v>
      </c>
      <c r="AQ4240" s="957">
        <f>'Inventario PARU'!$AP4240/148</f>
        <v>8.4459459459459464E-3</v>
      </c>
      <c r="AR4240" s="956">
        <f t="shared" si="401"/>
        <v>0.53539848055275252</v>
      </c>
      <c r="AS4240" s="958">
        <f t="shared" si="401"/>
        <v>4.0516641771559649E-2</v>
      </c>
    </row>
    <row r="4241" spans="1:45" x14ac:dyDescent="0.3">
      <c r="A4241" s="946" t="s">
        <v>1602</v>
      </c>
      <c r="B4241" s="38">
        <v>36</v>
      </c>
      <c r="C4241" s="38">
        <v>2</v>
      </c>
      <c r="D4241" s="38" t="s">
        <v>741</v>
      </c>
      <c r="E4241" s="38">
        <v>45</v>
      </c>
      <c r="F4241" t="s">
        <v>1401</v>
      </c>
      <c r="G4241" t="s">
        <v>1402</v>
      </c>
      <c r="H4241" t="s">
        <v>1327</v>
      </c>
      <c r="I4241" t="s">
        <v>1403</v>
      </c>
      <c r="J4241">
        <v>233</v>
      </c>
      <c r="K4241">
        <v>18</v>
      </c>
      <c r="L4241">
        <v>1</v>
      </c>
      <c r="M4241">
        <v>45</v>
      </c>
      <c r="N4241" t="s">
        <v>1230</v>
      </c>
      <c r="O4241" t="s">
        <v>1231</v>
      </c>
      <c r="P4241" t="s">
        <v>1230</v>
      </c>
      <c r="Q4241" t="s">
        <v>1232</v>
      </c>
      <c r="R4241" t="s">
        <v>1250</v>
      </c>
      <c r="S4241" t="s">
        <v>1251</v>
      </c>
      <c r="T4241" t="s">
        <v>1232</v>
      </c>
      <c r="U4241" t="s">
        <v>1235</v>
      </c>
      <c r="V4241" t="s">
        <v>1236</v>
      </c>
      <c r="W4241" t="s">
        <v>1230</v>
      </c>
      <c r="X4241" t="s">
        <v>1230</v>
      </c>
      <c r="Y4241" t="s">
        <v>1230</v>
      </c>
      <c r="Z4241" t="s">
        <v>1230</v>
      </c>
      <c r="AA4241" t="s">
        <v>1230</v>
      </c>
      <c r="AB4241" t="s">
        <v>1618</v>
      </c>
      <c r="AC4241" t="s">
        <v>1238</v>
      </c>
      <c r="AD4241" t="s">
        <v>1239</v>
      </c>
      <c r="AE4241" t="s">
        <v>1633</v>
      </c>
      <c r="AF4241" t="s">
        <v>1593</v>
      </c>
      <c r="AG4241" t="s">
        <v>1593</v>
      </c>
      <c r="AH4241" t="s">
        <v>1241</v>
      </c>
      <c r="AI4241" t="s">
        <v>1594</v>
      </c>
      <c r="AJ4241" t="s">
        <v>1243</v>
      </c>
      <c r="AK4241" s="947">
        <f t="shared" si="396"/>
        <v>74.166203480823228</v>
      </c>
      <c r="AL4241" s="947">
        <f t="shared" si="397"/>
        <v>0.74166203480823223</v>
      </c>
      <c r="AM4241" s="948">
        <f>INT('Inventario PARU'!$AK4241/10)*10+10/2</f>
        <v>75</v>
      </c>
      <c r="AN4241" s="949">
        <f t="shared" si="398"/>
        <v>0.43201914552212206</v>
      </c>
      <c r="AO4241" s="949">
        <f t="shared" si="399"/>
        <v>5.4434412335787377</v>
      </c>
      <c r="AP4241" s="584" t="str">
        <f t="shared" si="400"/>
        <v>1,25</v>
      </c>
      <c r="AQ4241" s="584">
        <f>'Inventario PARU'!$AP4241/148</f>
        <v>8.4459459459459464E-3</v>
      </c>
      <c r="AR4241" s="949">
        <f t="shared" si="401"/>
        <v>0.54002393190265252</v>
      </c>
      <c r="AS4241" s="950">
        <f t="shared" si="401"/>
        <v>4.5975010418739339E-2</v>
      </c>
    </row>
    <row r="4242" spans="1:45" x14ac:dyDescent="0.3">
      <c r="A4242" s="951" t="s">
        <v>1602</v>
      </c>
      <c r="B4242" s="952">
        <v>36</v>
      </c>
      <c r="C4242" s="952">
        <v>2</v>
      </c>
      <c r="D4242" s="952" t="s">
        <v>741</v>
      </c>
      <c r="E4242" s="952">
        <v>43</v>
      </c>
      <c r="F4242" s="953" t="s">
        <v>1442</v>
      </c>
      <c r="G4242" s="953" t="s">
        <v>1443</v>
      </c>
      <c r="H4242" s="953" t="s">
        <v>1248</v>
      </c>
      <c r="I4242" s="953" t="s">
        <v>1444</v>
      </c>
      <c r="J4242" s="953">
        <v>235</v>
      </c>
      <c r="K4242" s="953">
        <v>16</v>
      </c>
      <c r="L4242" s="953">
        <v>1</v>
      </c>
      <c r="M4242" s="953">
        <v>43</v>
      </c>
      <c r="N4242" s="953" t="s">
        <v>1230</v>
      </c>
      <c r="O4242" s="953" t="s">
        <v>1231</v>
      </c>
      <c r="P4242" s="953" t="s">
        <v>1230</v>
      </c>
      <c r="Q4242" s="953" t="s">
        <v>1232</v>
      </c>
      <c r="R4242" s="953" t="s">
        <v>1250</v>
      </c>
      <c r="S4242" s="953" t="s">
        <v>1251</v>
      </c>
      <c r="T4242" s="953" t="s">
        <v>1232</v>
      </c>
      <c r="U4242" s="953" t="s">
        <v>1235</v>
      </c>
      <c r="V4242" s="953" t="s">
        <v>1236</v>
      </c>
      <c r="W4242" s="953" t="s">
        <v>1230</v>
      </c>
      <c r="X4242" s="953" t="s">
        <v>1230</v>
      </c>
      <c r="Y4242" s="953" t="s">
        <v>1230</v>
      </c>
      <c r="Z4242" s="953" t="s">
        <v>1230</v>
      </c>
      <c r="AA4242" s="953" t="s">
        <v>1230</v>
      </c>
      <c r="AB4242" s="953" t="s">
        <v>1618</v>
      </c>
      <c r="AC4242" s="953" t="s">
        <v>1238</v>
      </c>
      <c r="AD4242" s="953" t="s">
        <v>1239</v>
      </c>
      <c r="AE4242" s="953" t="s">
        <v>1633</v>
      </c>
      <c r="AF4242" s="953" t="s">
        <v>1593</v>
      </c>
      <c r="AG4242" s="953" t="s">
        <v>1593</v>
      </c>
      <c r="AH4242" s="953" t="s">
        <v>1241</v>
      </c>
      <c r="AI4242" s="953" t="s">
        <v>1594</v>
      </c>
      <c r="AJ4242" s="953" t="s">
        <v>1243</v>
      </c>
      <c r="AK4242" s="954">
        <f t="shared" si="396"/>
        <v>74.802823253190809</v>
      </c>
      <c r="AL4242" s="954">
        <f t="shared" si="397"/>
        <v>0.74802823253190809</v>
      </c>
      <c r="AM4242" s="955">
        <f>INT('Inventario PARU'!$AK4242/10)*10+10/2</f>
        <v>75</v>
      </c>
      <c r="AN4242" s="956">
        <f t="shared" si="398"/>
        <v>0.43946761427654207</v>
      </c>
      <c r="AO4242" s="956">
        <f t="shared" si="399"/>
        <v>4.9220372798972711</v>
      </c>
      <c r="AP4242" s="957" t="str">
        <f t="shared" si="400"/>
        <v>1,25</v>
      </c>
      <c r="AQ4242" s="957">
        <f>'Inventario PARU'!$AP4242/148</f>
        <v>8.4459459459459464E-3</v>
      </c>
      <c r="AR4242" s="956">
        <f t="shared" si="401"/>
        <v>0.54933451784567755</v>
      </c>
      <c r="AS4242" s="958">
        <f t="shared" si="401"/>
        <v>4.1571260809943174E-2</v>
      </c>
    </row>
    <row r="4243" spans="1:45" x14ac:dyDescent="0.3">
      <c r="A4243" s="946" t="s">
        <v>1602</v>
      </c>
      <c r="B4243" s="38">
        <v>36</v>
      </c>
      <c r="C4243" s="38">
        <v>3</v>
      </c>
      <c r="D4243" s="38" t="s">
        <v>741</v>
      </c>
      <c r="E4243" s="38">
        <v>63</v>
      </c>
      <c r="F4243" t="s">
        <v>1499</v>
      </c>
      <c r="G4243" t="s">
        <v>1500</v>
      </c>
      <c r="H4243" t="s">
        <v>1415</v>
      </c>
      <c r="I4243" t="s">
        <v>1501</v>
      </c>
      <c r="J4243">
        <v>235</v>
      </c>
      <c r="K4243">
        <v>16</v>
      </c>
      <c r="L4243">
        <v>1</v>
      </c>
      <c r="M4243">
        <v>63</v>
      </c>
      <c r="N4243" t="s">
        <v>1230</v>
      </c>
      <c r="O4243" t="s">
        <v>1231</v>
      </c>
      <c r="P4243" t="s">
        <v>1230</v>
      </c>
      <c r="Q4243" t="s">
        <v>1232</v>
      </c>
      <c r="R4243" t="s">
        <v>1250</v>
      </c>
      <c r="S4243" t="s">
        <v>1251</v>
      </c>
      <c r="T4243" t="s">
        <v>1232</v>
      </c>
      <c r="U4243" t="s">
        <v>1235</v>
      </c>
      <c r="V4243" t="s">
        <v>1236</v>
      </c>
      <c r="W4243" t="s">
        <v>1230</v>
      </c>
      <c r="X4243" t="s">
        <v>1230</v>
      </c>
      <c r="Y4243" t="s">
        <v>1230</v>
      </c>
      <c r="Z4243" t="s">
        <v>1230</v>
      </c>
      <c r="AA4243" t="s">
        <v>1230</v>
      </c>
      <c r="AB4243" t="s">
        <v>1618</v>
      </c>
      <c r="AC4243" t="s">
        <v>1238</v>
      </c>
      <c r="AD4243" t="s">
        <v>1239</v>
      </c>
      <c r="AE4243" t="s">
        <v>1633</v>
      </c>
      <c r="AF4243" t="s">
        <v>1593</v>
      </c>
      <c r="AG4243" t="s">
        <v>1593</v>
      </c>
      <c r="AH4243" t="s">
        <v>1241</v>
      </c>
      <c r="AI4243" t="s">
        <v>1594</v>
      </c>
      <c r="AJ4243" t="s">
        <v>1243</v>
      </c>
      <c r="AK4243" s="947">
        <f t="shared" si="396"/>
        <v>74.802823253190809</v>
      </c>
      <c r="AL4243" s="947">
        <f t="shared" si="397"/>
        <v>0.74802823253190809</v>
      </c>
      <c r="AM4243" s="948">
        <f>INT('Inventario PARU'!$AK4243/10)*10+10/2</f>
        <v>75</v>
      </c>
      <c r="AN4243" s="949">
        <f t="shared" si="398"/>
        <v>0.43946761427654207</v>
      </c>
      <c r="AO4243" s="949">
        <f t="shared" si="399"/>
        <v>4.9220372798972711</v>
      </c>
      <c r="AP4243" s="584" t="str">
        <f t="shared" si="400"/>
        <v>1,25</v>
      </c>
      <c r="AQ4243" s="584">
        <f>'Inventario PARU'!$AP4243/148</f>
        <v>8.4459459459459464E-3</v>
      </c>
      <c r="AR4243" s="949">
        <f t="shared" si="401"/>
        <v>0.54933451784567755</v>
      </c>
      <c r="AS4243" s="950">
        <f t="shared" si="401"/>
        <v>4.1571260809943174E-2</v>
      </c>
    </row>
    <row r="4244" spans="1:45" x14ac:dyDescent="0.3">
      <c r="A4244" s="951" t="s">
        <v>1602</v>
      </c>
      <c r="B4244" s="952">
        <v>36</v>
      </c>
      <c r="C4244" s="952">
        <v>3</v>
      </c>
      <c r="D4244" s="952" t="s">
        <v>741</v>
      </c>
      <c r="E4244" s="952">
        <v>68</v>
      </c>
      <c r="F4244" s="953" t="s">
        <v>1401</v>
      </c>
      <c r="G4244" s="953" t="s">
        <v>1402</v>
      </c>
      <c r="H4244" s="953" t="s">
        <v>1327</v>
      </c>
      <c r="I4244" s="953" t="s">
        <v>1403</v>
      </c>
      <c r="J4244" s="953">
        <v>238</v>
      </c>
      <c r="K4244" s="953">
        <v>17</v>
      </c>
      <c r="L4244" s="953">
        <v>1</v>
      </c>
      <c r="M4244" s="953">
        <v>68</v>
      </c>
      <c r="N4244" s="953" t="s">
        <v>1230</v>
      </c>
      <c r="O4244" s="953" t="s">
        <v>1231</v>
      </c>
      <c r="P4244" s="953" t="s">
        <v>1230</v>
      </c>
      <c r="Q4244" s="953" t="s">
        <v>1232</v>
      </c>
      <c r="R4244" s="953" t="s">
        <v>1250</v>
      </c>
      <c r="S4244" s="953" t="s">
        <v>1251</v>
      </c>
      <c r="T4244" s="953" t="s">
        <v>1232</v>
      </c>
      <c r="U4244" s="953" t="s">
        <v>1235</v>
      </c>
      <c r="V4244" s="953" t="s">
        <v>1236</v>
      </c>
      <c r="W4244" s="953" t="s">
        <v>1230</v>
      </c>
      <c r="X4244" s="953" t="s">
        <v>1230</v>
      </c>
      <c r="Y4244" s="953" t="s">
        <v>1230</v>
      </c>
      <c r="Z4244" s="953" t="s">
        <v>1230</v>
      </c>
      <c r="AA4244" s="953" t="s">
        <v>1230</v>
      </c>
      <c r="AB4244" s="953" t="s">
        <v>1618</v>
      </c>
      <c r="AC4244" s="953" t="s">
        <v>1238</v>
      </c>
      <c r="AD4244" s="953" t="s">
        <v>1239</v>
      </c>
      <c r="AE4244" s="953" t="s">
        <v>1633</v>
      </c>
      <c r="AF4244" s="953" t="s">
        <v>1593</v>
      </c>
      <c r="AG4244" s="953" t="s">
        <v>1593</v>
      </c>
      <c r="AH4244" s="953" t="s">
        <v>1241</v>
      </c>
      <c r="AI4244" s="953" t="s">
        <v>1594</v>
      </c>
      <c r="AJ4244" s="953" t="s">
        <v>1243</v>
      </c>
      <c r="AK4244" s="954">
        <f t="shared" si="396"/>
        <v>75.757752911742188</v>
      </c>
      <c r="AL4244" s="954">
        <f t="shared" si="397"/>
        <v>0.75757752911742182</v>
      </c>
      <c r="AM4244" s="955">
        <f>INT('Inventario PARU'!$AK4244/10)*10+10/2</f>
        <v>75</v>
      </c>
      <c r="AN4244" s="956">
        <f t="shared" si="398"/>
        <v>0.45075968389462112</v>
      </c>
      <c r="AO4244" s="956">
        <f t="shared" si="399"/>
        <v>5.3640402383459911</v>
      </c>
      <c r="AP4244" s="957" t="str">
        <f t="shared" si="400"/>
        <v>1,25</v>
      </c>
      <c r="AQ4244" s="957">
        <f>'Inventario PARU'!$AP4244/148</f>
        <v>8.4459459459459464E-3</v>
      </c>
      <c r="AR4244" s="956">
        <f t="shared" si="401"/>
        <v>0.56344960486827644</v>
      </c>
      <c r="AS4244" s="958">
        <f t="shared" si="401"/>
        <v>4.5304393904949253E-2</v>
      </c>
    </row>
    <row r="4245" spans="1:45" x14ac:dyDescent="0.3">
      <c r="A4245" s="946" t="s">
        <v>1602</v>
      </c>
      <c r="B4245" s="38">
        <v>36</v>
      </c>
      <c r="C4245" s="38">
        <v>3</v>
      </c>
      <c r="D4245" s="38" t="s">
        <v>741</v>
      </c>
      <c r="E4245" s="38">
        <v>73</v>
      </c>
      <c r="F4245" t="s">
        <v>1450</v>
      </c>
      <c r="G4245" t="s">
        <v>1414</v>
      </c>
      <c r="H4245" t="s">
        <v>1415</v>
      </c>
      <c r="I4245" t="s">
        <v>1451</v>
      </c>
      <c r="J4245">
        <v>238</v>
      </c>
      <c r="K4245">
        <v>16</v>
      </c>
      <c r="L4245">
        <v>1</v>
      </c>
      <c r="M4245">
        <v>73</v>
      </c>
      <c r="N4245" t="s">
        <v>1230</v>
      </c>
      <c r="O4245" t="s">
        <v>1231</v>
      </c>
      <c r="P4245" t="s">
        <v>1230</v>
      </c>
      <c r="Q4245" t="s">
        <v>1232</v>
      </c>
      <c r="R4245" t="s">
        <v>1250</v>
      </c>
      <c r="S4245" t="s">
        <v>1251</v>
      </c>
      <c r="T4245" t="s">
        <v>1232</v>
      </c>
      <c r="U4245" t="s">
        <v>1235</v>
      </c>
      <c r="V4245" t="s">
        <v>1236</v>
      </c>
      <c r="W4245" t="s">
        <v>1230</v>
      </c>
      <c r="X4245" t="s">
        <v>1230</v>
      </c>
      <c r="Y4245" t="s">
        <v>1230</v>
      </c>
      <c r="Z4245" t="s">
        <v>1230</v>
      </c>
      <c r="AA4245" t="s">
        <v>1230</v>
      </c>
      <c r="AB4245" t="s">
        <v>1618</v>
      </c>
      <c r="AC4245" t="s">
        <v>1238</v>
      </c>
      <c r="AD4245" t="s">
        <v>1239</v>
      </c>
      <c r="AE4245" t="s">
        <v>1633</v>
      </c>
      <c r="AF4245" t="s">
        <v>1593</v>
      </c>
      <c r="AG4245" t="s">
        <v>1593</v>
      </c>
      <c r="AH4245" t="s">
        <v>1241</v>
      </c>
      <c r="AI4245" t="s">
        <v>1594</v>
      </c>
      <c r="AJ4245" t="s">
        <v>1243</v>
      </c>
      <c r="AK4245" s="947">
        <f t="shared" si="396"/>
        <v>75.757752911742188</v>
      </c>
      <c r="AL4245" s="947">
        <f t="shared" si="397"/>
        <v>0.75757752911742182</v>
      </c>
      <c r="AM4245" s="948">
        <f>INT('Inventario PARU'!$AK4245/10)*10+10/2</f>
        <v>75</v>
      </c>
      <c r="AN4245" s="949">
        <f t="shared" si="398"/>
        <v>0.45075968389462112</v>
      </c>
      <c r="AO4245" s="949">
        <f t="shared" si="399"/>
        <v>5.0485084596197565</v>
      </c>
      <c r="AP4245" s="584" t="str">
        <f t="shared" si="400"/>
        <v>1,25</v>
      </c>
      <c r="AQ4245" s="584">
        <f>'Inventario PARU'!$AP4245/148</f>
        <v>8.4459459459459464E-3</v>
      </c>
      <c r="AR4245" s="949">
        <f t="shared" si="401"/>
        <v>0.56344960486827644</v>
      </c>
      <c r="AS4245" s="950">
        <f t="shared" si="401"/>
        <v>4.26394295575993E-2</v>
      </c>
    </row>
    <row r="4246" spans="1:45" x14ac:dyDescent="0.3">
      <c r="A4246" s="951" t="s">
        <v>1602</v>
      </c>
      <c r="B4246" s="952">
        <v>36</v>
      </c>
      <c r="C4246" s="952">
        <v>3</v>
      </c>
      <c r="D4246" s="952" t="s">
        <v>741</v>
      </c>
      <c r="E4246" s="952">
        <v>67</v>
      </c>
      <c r="F4246" s="953" t="s">
        <v>1261</v>
      </c>
      <c r="G4246" s="953" t="s">
        <v>1262</v>
      </c>
      <c r="H4246" s="953" t="s">
        <v>1263</v>
      </c>
      <c r="I4246" s="953" t="s">
        <v>1264</v>
      </c>
      <c r="J4246" s="953">
        <v>243</v>
      </c>
      <c r="K4246" s="953">
        <v>18</v>
      </c>
      <c r="L4246" s="953">
        <v>1</v>
      </c>
      <c r="M4246" s="953">
        <v>67</v>
      </c>
      <c r="N4246" s="953" t="s">
        <v>1230</v>
      </c>
      <c r="O4246" s="953" t="s">
        <v>1231</v>
      </c>
      <c r="P4246" s="953" t="s">
        <v>1230</v>
      </c>
      <c r="Q4246" s="953" t="s">
        <v>1232</v>
      </c>
      <c r="R4246" s="953" t="s">
        <v>1250</v>
      </c>
      <c r="S4246" s="953" t="s">
        <v>1251</v>
      </c>
      <c r="T4246" s="953" t="s">
        <v>1232</v>
      </c>
      <c r="U4246" s="953" t="s">
        <v>1235</v>
      </c>
      <c r="V4246" s="953" t="s">
        <v>1236</v>
      </c>
      <c r="W4246" s="953" t="s">
        <v>1230</v>
      </c>
      <c r="X4246" s="953" t="s">
        <v>1230</v>
      </c>
      <c r="Y4246" s="953" t="s">
        <v>1230</v>
      </c>
      <c r="Z4246" s="953" t="s">
        <v>1230</v>
      </c>
      <c r="AA4246" s="953" t="s">
        <v>1230</v>
      </c>
      <c r="AB4246" s="953" t="s">
        <v>1618</v>
      </c>
      <c r="AC4246" s="953" t="s">
        <v>1238</v>
      </c>
      <c r="AD4246" s="953" t="s">
        <v>1239</v>
      </c>
      <c r="AE4246" s="953" t="s">
        <v>1633</v>
      </c>
      <c r="AF4246" s="953" t="s">
        <v>1593</v>
      </c>
      <c r="AG4246" s="953" t="s">
        <v>1593</v>
      </c>
      <c r="AH4246" s="953" t="s">
        <v>1241</v>
      </c>
      <c r="AI4246" s="953" t="s">
        <v>1594</v>
      </c>
      <c r="AJ4246" s="953" t="s">
        <v>1243</v>
      </c>
      <c r="AK4246" s="954">
        <f t="shared" si="396"/>
        <v>77.349302342661133</v>
      </c>
      <c r="AL4246" s="954">
        <f t="shared" si="397"/>
        <v>0.7734930234266113</v>
      </c>
      <c r="AM4246" s="955">
        <f>INT('Inventario PARU'!$AK4246/10)*10+10/2</f>
        <v>75</v>
      </c>
      <c r="AN4246" s="956">
        <f t="shared" si="398"/>
        <v>0.46989811055528347</v>
      </c>
      <c r="AO4246" s="956">
        <f t="shared" si="399"/>
        <v>5.9207161929965713</v>
      </c>
      <c r="AP4246" s="957" t="str">
        <f t="shared" si="400"/>
        <v>1,25</v>
      </c>
      <c r="AQ4246" s="957">
        <f>'Inventario PARU'!$AP4246/148</f>
        <v>8.4459459459459464E-3</v>
      </c>
      <c r="AR4246" s="956">
        <f t="shared" si="401"/>
        <v>0.58737263819410435</v>
      </c>
      <c r="AS4246" s="958">
        <f t="shared" si="401"/>
        <v>5.0006048927335907E-2</v>
      </c>
    </row>
    <row r="4247" spans="1:45" x14ac:dyDescent="0.3">
      <c r="A4247" s="946" t="s">
        <v>1602</v>
      </c>
      <c r="B4247" s="38">
        <v>36</v>
      </c>
      <c r="C4247" s="38">
        <v>2</v>
      </c>
      <c r="D4247" s="38" t="s">
        <v>741</v>
      </c>
      <c r="E4247" s="38">
        <v>39</v>
      </c>
      <c r="F4247" t="s">
        <v>1401</v>
      </c>
      <c r="G4247" t="s">
        <v>1402</v>
      </c>
      <c r="H4247" t="s">
        <v>1327</v>
      </c>
      <c r="I4247" t="s">
        <v>1403</v>
      </c>
      <c r="J4247">
        <v>245</v>
      </c>
      <c r="K4247">
        <v>18</v>
      </c>
      <c r="L4247">
        <v>1</v>
      </c>
      <c r="M4247">
        <v>39</v>
      </c>
      <c r="N4247" t="s">
        <v>1230</v>
      </c>
      <c r="O4247" t="s">
        <v>1231</v>
      </c>
      <c r="P4247" t="s">
        <v>1230</v>
      </c>
      <c r="Q4247" t="s">
        <v>1232</v>
      </c>
      <c r="R4247" t="s">
        <v>1250</v>
      </c>
      <c r="S4247" t="s">
        <v>1251</v>
      </c>
      <c r="T4247" t="s">
        <v>1232</v>
      </c>
      <c r="U4247" t="s">
        <v>1235</v>
      </c>
      <c r="V4247" t="s">
        <v>1236</v>
      </c>
      <c r="W4247" t="s">
        <v>1230</v>
      </c>
      <c r="X4247" t="s">
        <v>1230</v>
      </c>
      <c r="Y4247" t="s">
        <v>1230</v>
      </c>
      <c r="Z4247" t="s">
        <v>1230</v>
      </c>
      <c r="AA4247" t="s">
        <v>1230</v>
      </c>
      <c r="AB4247" t="s">
        <v>1618</v>
      </c>
      <c r="AC4247" t="s">
        <v>1238</v>
      </c>
      <c r="AD4247" t="s">
        <v>1239</v>
      </c>
      <c r="AE4247" t="s">
        <v>1633</v>
      </c>
      <c r="AF4247" t="s">
        <v>1593</v>
      </c>
      <c r="AG4247" t="s">
        <v>1593</v>
      </c>
      <c r="AH4247" t="s">
        <v>1241</v>
      </c>
      <c r="AI4247" t="s">
        <v>1594</v>
      </c>
      <c r="AJ4247" t="s">
        <v>1243</v>
      </c>
      <c r="AK4247" s="947">
        <f t="shared" si="396"/>
        <v>77.985922115028714</v>
      </c>
      <c r="AL4247" s="947">
        <f t="shared" si="397"/>
        <v>0.77985922115028716</v>
      </c>
      <c r="AM4247" s="948">
        <f>INT('Inventario PARU'!$AK4247/10)*10+10/2</f>
        <v>75</v>
      </c>
      <c r="AN4247" s="949">
        <f t="shared" si="398"/>
        <v>0.47766488994023426</v>
      </c>
      <c r="AO4247" s="949">
        <f t="shared" si="399"/>
        <v>6.0185776132469515</v>
      </c>
      <c r="AP4247" s="584" t="str">
        <f t="shared" si="400"/>
        <v>1,25</v>
      </c>
      <c r="AQ4247" s="584">
        <f>'Inventario PARU'!$AP4247/148</f>
        <v>8.4459459459459464E-3</v>
      </c>
      <c r="AR4247" s="949">
        <f t="shared" si="401"/>
        <v>0.59708111242529283</v>
      </c>
      <c r="AS4247" s="950">
        <f t="shared" si="401"/>
        <v>5.0832581192964119E-2</v>
      </c>
    </row>
    <row r="4248" spans="1:45" x14ac:dyDescent="0.3">
      <c r="A4248" s="951" t="s">
        <v>1602</v>
      </c>
      <c r="B4248" s="952">
        <v>36</v>
      </c>
      <c r="C4248" s="952">
        <v>2</v>
      </c>
      <c r="D4248" s="952" t="s">
        <v>741</v>
      </c>
      <c r="E4248" s="952">
        <v>44</v>
      </c>
      <c r="F4248" s="953" t="s">
        <v>1404</v>
      </c>
      <c r="G4248" s="953" t="s">
        <v>1405</v>
      </c>
      <c r="H4248" s="953" t="s">
        <v>1248</v>
      </c>
      <c r="I4248" s="953" t="s">
        <v>1406</v>
      </c>
      <c r="J4248" s="953">
        <v>248</v>
      </c>
      <c r="K4248" s="953">
        <v>17</v>
      </c>
      <c r="L4248" s="953">
        <v>1</v>
      </c>
      <c r="M4248" s="953">
        <v>44</v>
      </c>
      <c r="N4248" s="953" t="s">
        <v>1230</v>
      </c>
      <c r="O4248" s="953" t="s">
        <v>1231</v>
      </c>
      <c r="P4248" s="953" t="s">
        <v>1230</v>
      </c>
      <c r="Q4248" s="953" t="s">
        <v>1232</v>
      </c>
      <c r="R4248" s="953" t="s">
        <v>1250</v>
      </c>
      <c r="S4248" s="953" t="s">
        <v>1251</v>
      </c>
      <c r="T4248" s="953" t="s">
        <v>1232</v>
      </c>
      <c r="U4248" s="953" t="s">
        <v>1235</v>
      </c>
      <c r="V4248" s="953" t="s">
        <v>1236</v>
      </c>
      <c r="W4248" s="953" t="s">
        <v>1230</v>
      </c>
      <c r="X4248" s="953" t="s">
        <v>1230</v>
      </c>
      <c r="Y4248" s="953" t="s">
        <v>1230</v>
      </c>
      <c r="Z4248" s="953" t="s">
        <v>1230</v>
      </c>
      <c r="AA4248" s="953" t="s">
        <v>1230</v>
      </c>
      <c r="AB4248" s="953" t="s">
        <v>1618</v>
      </c>
      <c r="AC4248" s="953" t="s">
        <v>1238</v>
      </c>
      <c r="AD4248" s="953" t="s">
        <v>1239</v>
      </c>
      <c r="AE4248" s="953" t="s">
        <v>1633</v>
      </c>
      <c r="AF4248" s="953" t="s">
        <v>1593</v>
      </c>
      <c r="AG4248" s="953" t="s">
        <v>1593</v>
      </c>
      <c r="AH4248" s="953" t="s">
        <v>1241</v>
      </c>
      <c r="AI4248" s="953" t="s">
        <v>1594</v>
      </c>
      <c r="AJ4248" s="953" t="s">
        <v>1243</v>
      </c>
      <c r="AK4248" s="954">
        <f t="shared" si="396"/>
        <v>78.940851773580093</v>
      </c>
      <c r="AL4248" s="954">
        <f t="shared" si="397"/>
        <v>0.7894085177358009</v>
      </c>
      <c r="AM4248" s="955">
        <f>INT('Inventario PARU'!$AK4248/10)*10+10/2</f>
        <v>75</v>
      </c>
      <c r="AN4248" s="956">
        <f t="shared" si="398"/>
        <v>0.48943442550410943</v>
      </c>
      <c r="AO4248" s="956">
        <f t="shared" si="399"/>
        <v>5.8242696634989022</v>
      </c>
      <c r="AP4248" s="957" t="str">
        <f t="shared" si="400"/>
        <v>1,25</v>
      </c>
      <c r="AQ4248" s="957">
        <f>'Inventario PARU'!$AP4248/148</f>
        <v>8.4459459459459464E-3</v>
      </c>
      <c r="AR4248" s="956">
        <f t="shared" si="401"/>
        <v>0.61179303188013678</v>
      </c>
      <c r="AS4248" s="958">
        <f t="shared" si="401"/>
        <v>4.9191466752524511E-2</v>
      </c>
    </row>
    <row r="4249" spans="1:45" x14ac:dyDescent="0.3">
      <c r="A4249" s="946" t="s">
        <v>1602</v>
      </c>
      <c r="B4249" s="38">
        <v>36</v>
      </c>
      <c r="C4249" s="38">
        <v>3</v>
      </c>
      <c r="D4249" s="38" t="s">
        <v>741</v>
      </c>
      <c r="E4249" s="38">
        <v>70</v>
      </c>
      <c r="F4249" t="s">
        <v>1386</v>
      </c>
      <c r="G4249" t="s">
        <v>1387</v>
      </c>
      <c r="H4249" t="s">
        <v>1388</v>
      </c>
      <c r="I4249" t="s">
        <v>1389</v>
      </c>
      <c r="J4249">
        <v>267</v>
      </c>
      <c r="K4249">
        <v>18</v>
      </c>
      <c r="L4249">
        <v>1</v>
      </c>
      <c r="M4249">
        <v>70</v>
      </c>
      <c r="N4249" t="s">
        <v>1230</v>
      </c>
      <c r="O4249" t="s">
        <v>1231</v>
      </c>
      <c r="P4249" t="s">
        <v>1230</v>
      </c>
      <c r="Q4249" t="s">
        <v>1232</v>
      </c>
      <c r="R4249" t="s">
        <v>1250</v>
      </c>
      <c r="S4249" t="s">
        <v>1251</v>
      </c>
      <c r="T4249" t="s">
        <v>1232</v>
      </c>
      <c r="U4249" t="s">
        <v>1235</v>
      </c>
      <c r="V4249" t="s">
        <v>1236</v>
      </c>
      <c r="W4249" t="s">
        <v>1230</v>
      </c>
      <c r="X4249" t="s">
        <v>1230</v>
      </c>
      <c r="Y4249" t="s">
        <v>1230</v>
      </c>
      <c r="Z4249" t="s">
        <v>1230</v>
      </c>
      <c r="AA4249" t="s">
        <v>1230</v>
      </c>
      <c r="AB4249" t="s">
        <v>1618</v>
      </c>
      <c r="AC4249" t="s">
        <v>1238</v>
      </c>
      <c r="AD4249" t="s">
        <v>1239</v>
      </c>
      <c r="AE4249" t="s">
        <v>1633</v>
      </c>
      <c r="AF4249" t="s">
        <v>1593</v>
      </c>
      <c r="AG4249" t="s">
        <v>1593</v>
      </c>
      <c r="AH4249" t="s">
        <v>1241</v>
      </c>
      <c r="AI4249" t="s">
        <v>1594</v>
      </c>
      <c r="AJ4249" t="s">
        <v>1243</v>
      </c>
      <c r="AK4249" s="947">
        <f t="shared" si="396"/>
        <v>84.988739611072106</v>
      </c>
      <c r="AL4249" s="947">
        <f t="shared" si="397"/>
        <v>0.84988739611072106</v>
      </c>
      <c r="AM4249" s="948">
        <f>INT('Inventario PARU'!$AK4249/10)*10+10/2</f>
        <v>85</v>
      </c>
      <c r="AN4249" s="949">
        <f t="shared" si="398"/>
        <v>0.56730116349769855</v>
      </c>
      <c r="AO4249" s="949">
        <f t="shared" si="399"/>
        <v>7.1479946600710011</v>
      </c>
      <c r="AP4249" s="584" t="str">
        <f t="shared" si="400"/>
        <v>1,25</v>
      </c>
      <c r="AQ4249" s="584">
        <f>'Inventario PARU'!$AP4249/148</f>
        <v>8.4459459459459464E-3</v>
      </c>
      <c r="AR4249" s="949">
        <f t="shared" si="401"/>
        <v>0.70912645437212318</v>
      </c>
      <c r="AS4249" s="950">
        <f t="shared" si="401"/>
        <v>6.0371576520869948E-2</v>
      </c>
    </row>
    <row r="4250" spans="1:45" x14ac:dyDescent="0.3">
      <c r="A4250" s="951" t="s">
        <v>1602</v>
      </c>
      <c r="B4250" s="952">
        <v>36</v>
      </c>
      <c r="C4250" s="952">
        <v>4</v>
      </c>
      <c r="D4250" s="952" t="s">
        <v>741</v>
      </c>
      <c r="E4250" s="952">
        <v>108</v>
      </c>
      <c r="F4250" s="953" t="s">
        <v>1401</v>
      </c>
      <c r="G4250" s="953" t="s">
        <v>1402</v>
      </c>
      <c r="H4250" s="953" t="s">
        <v>1327</v>
      </c>
      <c r="I4250" s="953" t="s">
        <v>1403</v>
      </c>
      <c r="J4250" s="953">
        <v>280</v>
      </c>
      <c r="K4250" s="953">
        <v>18</v>
      </c>
      <c r="L4250" s="953">
        <v>1</v>
      </c>
      <c r="M4250" s="953">
        <v>108</v>
      </c>
      <c r="N4250" s="953" t="s">
        <v>1230</v>
      </c>
      <c r="O4250" s="953" t="s">
        <v>1231</v>
      </c>
      <c r="P4250" s="953" t="s">
        <v>1230</v>
      </c>
      <c r="Q4250" s="953" t="s">
        <v>1232</v>
      </c>
      <c r="R4250" s="953" t="s">
        <v>1250</v>
      </c>
      <c r="S4250" s="953" t="s">
        <v>1251</v>
      </c>
      <c r="T4250" s="953" t="s">
        <v>1232</v>
      </c>
      <c r="U4250" s="953" t="s">
        <v>1235</v>
      </c>
      <c r="V4250" s="953" t="s">
        <v>1236</v>
      </c>
      <c r="W4250" s="953" t="s">
        <v>1230</v>
      </c>
      <c r="X4250" s="953" t="s">
        <v>1230</v>
      </c>
      <c r="Y4250" s="953" t="s">
        <v>1230</v>
      </c>
      <c r="Z4250" s="953" t="s">
        <v>1230</v>
      </c>
      <c r="AA4250" s="953" t="s">
        <v>1230</v>
      </c>
      <c r="AB4250" s="953" t="s">
        <v>1618</v>
      </c>
      <c r="AC4250" s="953" t="s">
        <v>1238</v>
      </c>
      <c r="AD4250" s="953" t="s">
        <v>1239</v>
      </c>
      <c r="AE4250" s="953" t="s">
        <v>1633</v>
      </c>
      <c r="AF4250" s="953" t="s">
        <v>1593</v>
      </c>
      <c r="AG4250" s="953" t="s">
        <v>1593</v>
      </c>
      <c r="AH4250" s="953" t="s">
        <v>1241</v>
      </c>
      <c r="AI4250" s="953" t="s">
        <v>1594</v>
      </c>
      <c r="AJ4250" s="953" t="s">
        <v>1243</v>
      </c>
      <c r="AK4250" s="954">
        <f t="shared" si="396"/>
        <v>89.12676813146139</v>
      </c>
      <c r="AL4250" s="954">
        <f t="shared" si="397"/>
        <v>0.89126768131461387</v>
      </c>
      <c r="AM4250" s="955">
        <f>INT('Inventario PARU'!$AK4250/10)*10+10/2</f>
        <v>85</v>
      </c>
      <c r="AN4250" s="956">
        <f t="shared" si="398"/>
        <v>0.62388883584030597</v>
      </c>
      <c r="AO4250" s="956">
        <f t="shared" si="399"/>
        <v>7.8609993315878555</v>
      </c>
      <c r="AP4250" s="957" t="str">
        <f t="shared" si="400"/>
        <v>1,25</v>
      </c>
      <c r="AQ4250" s="957">
        <f>'Inventario PARU'!$AP4250/148</f>
        <v>8.4459459459459464E-3</v>
      </c>
      <c r="AR4250" s="956">
        <f t="shared" si="401"/>
        <v>0.77986104480038243</v>
      </c>
      <c r="AS4250" s="958">
        <f t="shared" si="401"/>
        <v>6.6393575435708244E-2</v>
      </c>
    </row>
    <row r="4251" spans="1:45" x14ac:dyDescent="0.3">
      <c r="A4251" s="946" t="s">
        <v>1602</v>
      </c>
      <c r="B4251" s="38">
        <v>18</v>
      </c>
      <c r="C4251" s="38">
        <v>3</v>
      </c>
      <c r="D4251" s="38" t="s">
        <v>1225</v>
      </c>
      <c r="E4251" s="38">
        <v>68</v>
      </c>
      <c r="F4251" t="s">
        <v>1246</v>
      </c>
      <c r="G4251" t="s">
        <v>1247</v>
      </c>
      <c r="H4251" t="s">
        <v>1248</v>
      </c>
      <c r="I4251" t="s">
        <v>1249</v>
      </c>
      <c r="J4251">
        <v>32</v>
      </c>
      <c r="K4251">
        <v>12</v>
      </c>
      <c r="L4251">
        <v>1</v>
      </c>
      <c r="M4251">
        <v>68</v>
      </c>
      <c r="N4251" t="s">
        <v>1230</v>
      </c>
      <c r="O4251" t="s">
        <v>1231</v>
      </c>
      <c r="P4251" t="s">
        <v>1230</v>
      </c>
      <c r="Q4251" t="s">
        <v>1232</v>
      </c>
      <c r="R4251" t="s">
        <v>1232</v>
      </c>
      <c r="S4251" t="s">
        <v>1233</v>
      </c>
      <c r="T4251" t="s">
        <v>1232</v>
      </c>
      <c r="U4251" t="s">
        <v>1252</v>
      </c>
      <c r="V4251" t="s">
        <v>1236</v>
      </c>
      <c r="W4251" t="s">
        <v>1230</v>
      </c>
      <c r="X4251" t="s">
        <v>1230</v>
      </c>
      <c r="Y4251" t="s">
        <v>1230</v>
      </c>
      <c r="Z4251" t="s">
        <v>1230</v>
      </c>
      <c r="AA4251" t="s">
        <v>1230</v>
      </c>
      <c r="AB4251" t="s">
        <v>1286</v>
      </c>
      <c r="AC4251" t="s">
        <v>1287</v>
      </c>
      <c r="AD4251" t="s">
        <v>1288</v>
      </c>
      <c r="AE4251" t="s">
        <v>1633</v>
      </c>
      <c r="AF4251" t="s">
        <v>1593</v>
      </c>
      <c r="AG4251" t="s">
        <v>1593</v>
      </c>
      <c r="AH4251" t="s">
        <v>1241</v>
      </c>
      <c r="AI4251" t="s">
        <v>1594</v>
      </c>
      <c r="AJ4251" t="s">
        <v>1243</v>
      </c>
      <c r="AK4251" s="947">
        <f t="shared" si="396"/>
        <v>10.185916357881302</v>
      </c>
      <c r="AL4251" s="947">
        <f t="shared" si="397"/>
        <v>0.10185916357881303</v>
      </c>
      <c r="AM4251" s="948">
        <f>INT('Inventario PARU'!$AK4251/10)*10+10/2</f>
        <v>15</v>
      </c>
      <c r="AN4251" s="949">
        <f t="shared" si="398"/>
        <v>8.1487521415876708E-3</v>
      </c>
      <c r="AO4251" s="949">
        <f t="shared" si="399"/>
        <v>6.8449517989336434E-2</v>
      </c>
      <c r="AP4251" s="584" t="str">
        <f t="shared" si="400"/>
        <v>100</v>
      </c>
      <c r="AQ4251" s="584">
        <f>'Inventario PARU'!$AP4251/148</f>
        <v>0.67567567567567566</v>
      </c>
      <c r="AR4251" s="949">
        <f t="shared" si="401"/>
        <v>0.81487521415876707</v>
      </c>
      <c r="AS4251" s="950">
        <f t="shared" si="401"/>
        <v>4.624967431711921E-2</v>
      </c>
    </row>
    <row r="4252" spans="1:45" x14ac:dyDescent="0.3">
      <c r="A4252" s="951" t="s">
        <v>1602</v>
      </c>
      <c r="B4252" s="952">
        <v>18</v>
      </c>
      <c r="C4252" s="952">
        <v>4</v>
      </c>
      <c r="D4252" s="952" t="s">
        <v>1225</v>
      </c>
      <c r="E4252" s="952">
        <v>95</v>
      </c>
      <c r="F4252" s="953" t="s">
        <v>1246</v>
      </c>
      <c r="G4252" s="953" t="s">
        <v>1247</v>
      </c>
      <c r="H4252" s="953" t="s">
        <v>1248</v>
      </c>
      <c r="I4252" s="953" t="s">
        <v>1249</v>
      </c>
      <c r="J4252" s="953">
        <v>32</v>
      </c>
      <c r="K4252" s="953">
        <v>12</v>
      </c>
      <c r="L4252" s="953">
        <v>1</v>
      </c>
      <c r="M4252" s="953">
        <v>95</v>
      </c>
      <c r="N4252" s="953" t="s">
        <v>1230</v>
      </c>
      <c r="O4252" s="953" t="s">
        <v>1231</v>
      </c>
      <c r="P4252" s="953" t="s">
        <v>1230</v>
      </c>
      <c r="Q4252" s="953" t="s">
        <v>1232</v>
      </c>
      <c r="R4252" s="953" t="s">
        <v>1232</v>
      </c>
      <c r="S4252" s="953" t="s">
        <v>1233</v>
      </c>
      <c r="T4252" s="953" t="s">
        <v>1234</v>
      </c>
      <c r="U4252" s="953" t="s">
        <v>1252</v>
      </c>
      <c r="V4252" s="953" t="s">
        <v>1236</v>
      </c>
      <c r="W4252" s="953" t="s">
        <v>1230</v>
      </c>
      <c r="X4252" s="953" t="s">
        <v>1230</v>
      </c>
      <c r="Y4252" s="953" t="s">
        <v>1230</v>
      </c>
      <c r="Z4252" s="953" t="s">
        <v>1230</v>
      </c>
      <c r="AA4252" s="953" t="s">
        <v>1230</v>
      </c>
      <c r="AB4252" s="953" t="s">
        <v>1286</v>
      </c>
      <c r="AC4252" s="953" t="s">
        <v>1287</v>
      </c>
      <c r="AD4252" s="953" t="s">
        <v>1288</v>
      </c>
      <c r="AE4252" s="953" t="s">
        <v>1633</v>
      </c>
      <c r="AF4252" s="953" t="s">
        <v>1593</v>
      </c>
      <c r="AG4252" s="953" t="s">
        <v>1593</v>
      </c>
      <c r="AH4252" s="953" t="s">
        <v>1241</v>
      </c>
      <c r="AI4252" s="953" t="s">
        <v>1594</v>
      </c>
      <c r="AJ4252" s="953" t="s">
        <v>1243</v>
      </c>
      <c r="AK4252" s="954">
        <f t="shared" si="396"/>
        <v>10.185916357881302</v>
      </c>
      <c r="AL4252" s="954">
        <f t="shared" si="397"/>
        <v>0.10185916357881303</v>
      </c>
      <c r="AM4252" s="955">
        <f>INT('Inventario PARU'!$AK4252/10)*10+10/2</f>
        <v>15</v>
      </c>
      <c r="AN4252" s="956">
        <f t="shared" si="398"/>
        <v>8.1487521415876708E-3</v>
      </c>
      <c r="AO4252" s="956">
        <f t="shared" si="399"/>
        <v>6.8449517989336434E-2</v>
      </c>
      <c r="AP4252" s="957" t="str">
        <f t="shared" si="400"/>
        <v>100</v>
      </c>
      <c r="AQ4252" s="957">
        <f>'Inventario PARU'!$AP4252/148</f>
        <v>0.67567567567567566</v>
      </c>
      <c r="AR4252" s="956">
        <f t="shared" si="401"/>
        <v>0.81487521415876707</v>
      </c>
      <c r="AS4252" s="958">
        <f t="shared" si="401"/>
        <v>4.624967431711921E-2</v>
      </c>
    </row>
    <row r="4253" spans="1:45" x14ac:dyDescent="0.3">
      <c r="A4253" s="946" t="s">
        <v>1602</v>
      </c>
      <c r="B4253" s="38">
        <v>18</v>
      </c>
      <c r="C4253" s="38">
        <v>4</v>
      </c>
      <c r="D4253" s="38" t="s">
        <v>1259</v>
      </c>
      <c r="E4253" s="38">
        <v>104</v>
      </c>
      <c r="F4253" t="s">
        <v>1396</v>
      </c>
      <c r="G4253" t="s">
        <v>1397</v>
      </c>
      <c r="H4253" t="s">
        <v>1327</v>
      </c>
      <c r="I4253" t="s">
        <v>1398</v>
      </c>
      <c r="J4253">
        <v>32</v>
      </c>
      <c r="K4253">
        <v>12</v>
      </c>
      <c r="L4253">
        <v>1</v>
      </c>
      <c r="M4253">
        <v>104</v>
      </c>
      <c r="N4253" t="s">
        <v>1230</v>
      </c>
      <c r="O4253" t="s">
        <v>1231</v>
      </c>
      <c r="P4253" t="s">
        <v>1230</v>
      </c>
      <c r="Q4253" t="s">
        <v>1232</v>
      </c>
      <c r="R4253" t="s">
        <v>1232</v>
      </c>
      <c r="S4253" t="s">
        <v>1233</v>
      </c>
      <c r="T4253" t="s">
        <v>1234</v>
      </c>
      <c r="U4253" t="s">
        <v>1252</v>
      </c>
      <c r="V4253" t="s">
        <v>1236</v>
      </c>
      <c r="W4253" t="s">
        <v>1230</v>
      </c>
      <c r="X4253" t="s">
        <v>1230</v>
      </c>
      <c r="Y4253" t="s">
        <v>1230</v>
      </c>
      <c r="Z4253" t="s">
        <v>1230</v>
      </c>
      <c r="AA4253" t="s">
        <v>1230</v>
      </c>
      <c r="AB4253" t="s">
        <v>1286</v>
      </c>
      <c r="AC4253" t="s">
        <v>1287</v>
      </c>
      <c r="AD4253" t="s">
        <v>1288</v>
      </c>
      <c r="AE4253" t="s">
        <v>1633</v>
      </c>
      <c r="AF4253" t="s">
        <v>1593</v>
      </c>
      <c r="AG4253" t="s">
        <v>1593</v>
      </c>
      <c r="AH4253" t="s">
        <v>1241</v>
      </c>
      <c r="AI4253" t="s">
        <v>1594</v>
      </c>
      <c r="AJ4253" t="s">
        <v>1243</v>
      </c>
      <c r="AK4253" s="947">
        <f t="shared" si="396"/>
        <v>10.185916357881302</v>
      </c>
      <c r="AL4253" s="947">
        <f t="shared" si="397"/>
        <v>0.10185916357881303</v>
      </c>
      <c r="AM4253" s="948">
        <f>INT('Inventario PARU'!$AK4253/10)*10+10/2</f>
        <v>15</v>
      </c>
      <c r="AN4253" s="949">
        <f t="shared" si="398"/>
        <v>8.1487521415876708E-3</v>
      </c>
      <c r="AO4253" s="949">
        <f t="shared" si="399"/>
        <v>6.8449517989336434E-2</v>
      </c>
      <c r="AP4253" s="584" t="str">
        <f t="shared" si="400"/>
        <v>100</v>
      </c>
      <c r="AQ4253" s="584">
        <f>'Inventario PARU'!$AP4253/148</f>
        <v>0.67567567567567566</v>
      </c>
      <c r="AR4253" s="949">
        <f t="shared" si="401"/>
        <v>0.81487521415876707</v>
      </c>
      <c r="AS4253" s="950">
        <f t="shared" si="401"/>
        <v>4.624967431711921E-2</v>
      </c>
    </row>
    <row r="4254" spans="1:45" x14ac:dyDescent="0.3">
      <c r="A4254" s="951" t="s">
        <v>1602</v>
      </c>
      <c r="B4254" s="952">
        <v>18</v>
      </c>
      <c r="C4254" s="952">
        <v>1</v>
      </c>
      <c r="D4254" s="952" t="s">
        <v>1259</v>
      </c>
      <c r="E4254" s="952">
        <v>21</v>
      </c>
      <c r="F4254" s="953" t="s">
        <v>1367</v>
      </c>
      <c r="G4254" s="953" t="s">
        <v>1368</v>
      </c>
      <c r="H4254" s="953" t="s">
        <v>1369</v>
      </c>
      <c r="I4254" s="953" t="s">
        <v>1370</v>
      </c>
      <c r="J4254" s="953">
        <v>35</v>
      </c>
      <c r="K4254" s="953">
        <v>12</v>
      </c>
      <c r="L4254" s="953">
        <v>1</v>
      </c>
      <c r="M4254" s="953">
        <v>21</v>
      </c>
      <c r="N4254" s="953" t="s">
        <v>1230</v>
      </c>
      <c r="O4254" s="953" t="s">
        <v>1231</v>
      </c>
      <c r="P4254" s="953" t="s">
        <v>1230</v>
      </c>
      <c r="Q4254" s="953" t="s">
        <v>1232</v>
      </c>
      <c r="R4254" s="953" t="s">
        <v>1232</v>
      </c>
      <c r="S4254" s="953" t="s">
        <v>1233</v>
      </c>
      <c r="T4254" s="953" t="s">
        <v>1232</v>
      </c>
      <c r="U4254" s="953" t="s">
        <v>1252</v>
      </c>
      <c r="V4254" s="953" t="s">
        <v>1236</v>
      </c>
      <c r="W4254" s="953" t="s">
        <v>1230</v>
      </c>
      <c r="X4254" s="953" t="s">
        <v>1230</v>
      </c>
      <c r="Y4254" s="953" t="s">
        <v>1230</v>
      </c>
      <c r="Z4254" s="953" t="s">
        <v>1230</v>
      </c>
      <c r="AA4254" s="953" t="s">
        <v>1230</v>
      </c>
      <c r="AB4254" s="953" t="s">
        <v>1286</v>
      </c>
      <c r="AC4254" s="953" t="s">
        <v>1287</v>
      </c>
      <c r="AD4254" s="953" t="s">
        <v>1288</v>
      </c>
      <c r="AE4254" s="953" t="s">
        <v>1633</v>
      </c>
      <c r="AF4254" s="953" t="s">
        <v>1593</v>
      </c>
      <c r="AG4254" s="953" t="s">
        <v>1593</v>
      </c>
      <c r="AH4254" s="953" t="s">
        <v>1241</v>
      </c>
      <c r="AI4254" s="953" t="s">
        <v>1594</v>
      </c>
      <c r="AJ4254" s="953" t="s">
        <v>1243</v>
      </c>
      <c r="AK4254" s="954">
        <f t="shared" si="396"/>
        <v>11.140846016432674</v>
      </c>
      <c r="AL4254" s="954">
        <f t="shared" si="397"/>
        <v>0.11140846016432673</v>
      </c>
      <c r="AM4254" s="955">
        <f>INT('Inventario PARU'!$AK4254/10)*10+10/2</f>
        <v>15</v>
      </c>
      <c r="AN4254" s="956">
        <f t="shared" si="398"/>
        <v>9.7482630600047807E-3</v>
      </c>
      <c r="AO4254" s="956">
        <f t="shared" si="399"/>
        <v>8.1885409704040152E-2</v>
      </c>
      <c r="AP4254" s="957" t="str">
        <f t="shared" si="400"/>
        <v>100</v>
      </c>
      <c r="AQ4254" s="957">
        <f>'Inventario PARU'!$AP4254/148</f>
        <v>0.67567567567567566</v>
      </c>
      <c r="AR4254" s="956">
        <f t="shared" si="401"/>
        <v>0.97482630600047804</v>
      </c>
      <c r="AS4254" s="958">
        <f t="shared" si="401"/>
        <v>5.5327979529756856E-2</v>
      </c>
    </row>
    <row r="4255" spans="1:45" x14ac:dyDescent="0.3">
      <c r="A4255" s="946" t="s">
        <v>1602</v>
      </c>
      <c r="B4255" s="38">
        <v>18</v>
      </c>
      <c r="C4255" s="38">
        <v>1</v>
      </c>
      <c r="D4255" s="38" t="s">
        <v>1225</v>
      </c>
      <c r="E4255" s="38">
        <v>9</v>
      </c>
      <c r="F4255" t="s">
        <v>1291</v>
      </c>
      <c r="G4255" t="s">
        <v>1292</v>
      </c>
      <c r="H4255" t="s">
        <v>1293</v>
      </c>
      <c r="I4255" t="s">
        <v>1294</v>
      </c>
      <c r="J4255">
        <v>37</v>
      </c>
      <c r="K4255">
        <v>13</v>
      </c>
      <c r="L4255">
        <v>1</v>
      </c>
      <c r="M4255">
        <v>9</v>
      </c>
      <c r="N4255" t="s">
        <v>1230</v>
      </c>
      <c r="O4255" t="s">
        <v>1231</v>
      </c>
      <c r="P4255" t="s">
        <v>1230</v>
      </c>
      <c r="Q4255" t="s">
        <v>1232</v>
      </c>
      <c r="R4255" t="s">
        <v>1232</v>
      </c>
      <c r="S4255" t="s">
        <v>1233</v>
      </c>
      <c r="T4255" t="s">
        <v>1232</v>
      </c>
      <c r="U4255" t="s">
        <v>1252</v>
      </c>
      <c r="V4255" t="s">
        <v>1236</v>
      </c>
      <c r="W4255" t="s">
        <v>1230</v>
      </c>
      <c r="X4255" t="s">
        <v>1230</v>
      </c>
      <c r="Y4255" t="s">
        <v>1230</v>
      </c>
      <c r="Z4255" t="s">
        <v>1230</v>
      </c>
      <c r="AA4255" t="s">
        <v>1230</v>
      </c>
      <c r="AB4255" t="s">
        <v>1286</v>
      </c>
      <c r="AC4255" t="s">
        <v>1287</v>
      </c>
      <c r="AD4255" t="s">
        <v>1288</v>
      </c>
      <c r="AE4255" t="s">
        <v>1633</v>
      </c>
      <c r="AF4255" t="s">
        <v>1593</v>
      </c>
      <c r="AG4255" t="s">
        <v>1593</v>
      </c>
      <c r="AH4255" t="s">
        <v>1241</v>
      </c>
      <c r="AI4255" t="s">
        <v>1594</v>
      </c>
      <c r="AJ4255" t="s">
        <v>1243</v>
      </c>
      <c r="AK4255" s="947">
        <f t="shared" si="396"/>
        <v>11.777465788800255</v>
      </c>
      <c r="AL4255" s="947">
        <f t="shared" si="397"/>
        <v>0.11777465788800255</v>
      </c>
      <c r="AM4255" s="948">
        <f>INT('Inventario PARU'!$AK4255/10)*10+10/2</f>
        <v>15</v>
      </c>
      <c r="AN4255" s="949">
        <f t="shared" si="398"/>
        <v>1.0894181329915547E-2</v>
      </c>
      <c r="AO4255" s="949">
        <f t="shared" si="399"/>
        <v>9.9137050102231464E-2</v>
      </c>
      <c r="AP4255" s="584" t="str">
        <f t="shared" si="400"/>
        <v>100</v>
      </c>
      <c r="AQ4255" s="584">
        <f>'Inventario PARU'!$AP4255/148</f>
        <v>0.67567567567567566</v>
      </c>
      <c r="AR4255" s="949">
        <f t="shared" si="401"/>
        <v>1.0894181329915547</v>
      </c>
      <c r="AS4255" s="950">
        <f t="shared" si="401"/>
        <v>6.6984493312318552E-2</v>
      </c>
    </row>
    <row r="4256" spans="1:45" x14ac:dyDescent="0.3">
      <c r="A4256" s="951" t="s">
        <v>1602</v>
      </c>
      <c r="B4256" s="952">
        <v>18</v>
      </c>
      <c r="C4256" s="952">
        <v>2</v>
      </c>
      <c r="D4256" s="952" t="s">
        <v>1259</v>
      </c>
      <c r="E4256" s="952">
        <v>50</v>
      </c>
      <c r="F4256" s="953" t="s">
        <v>1345</v>
      </c>
      <c r="G4256" s="953" t="s">
        <v>1346</v>
      </c>
      <c r="H4256" s="953" t="s">
        <v>1347</v>
      </c>
      <c r="I4256" s="953" t="s">
        <v>1348</v>
      </c>
      <c r="J4256" s="953">
        <v>37</v>
      </c>
      <c r="K4256" s="953">
        <v>12</v>
      </c>
      <c r="L4256" s="953">
        <v>1</v>
      </c>
      <c r="M4256" s="953">
        <v>50</v>
      </c>
      <c r="N4256" s="953" t="s">
        <v>1230</v>
      </c>
      <c r="O4256" s="953" t="s">
        <v>1231</v>
      </c>
      <c r="P4256" s="953" t="s">
        <v>1230</v>
      </c>
      <c r="Q4256" s="953" t="s">
        <v>1232</v>
      </c>
      <c r="R4256" s="953" t="s">
        <v>1232</v>
      </c>
      <c r="S4256" s="953" t="s">
        <v>1233</v>
      </c>
      <c r="T4256" s="953" t="s">
        <v>1232</v>
      </c>
      <c r="U4256" s="953" t="s">
        <v>1252</v>
      </c>
      <c r="V4256" s="953" t="s">
        <v>1236</v>
      </c>
      <c r="W4256" s="953" t="s">
        <v>1230</v>
      </c>
      <c r="X4256" s="953" t="s">
        <v>1230</v>
      </c>
      <c r="Y4256" s="953" t="s">
        <v>1230</v>
      </c>
      <c r="Z4256" s="953" t="s">
        <v>1230</v>
      </c>
      <c r="AA4256" s="953" t="s">
        <v>1230</v>
      </c>
      <c r="AB4256" s="953" t="s">
        <v>1286</v>
      </c>
      <c r="AC4256" s="953" t="s">
        <v>1287</v>
      </c>
      <c r="AD4256" s="953" t="s">
        <v>1288</v>
      </c>
      <c r="AE4256" s="953" t="s">
        <v>1633</v>
      </c>
      <c r="AF4256" s="953" t="s">
        <v>1593</v>
      </c>
      <c r="AG4256" s="953" t="s">
        <v>1593</v>
      </c>
      <c r="AH4256" s="953" t="s">
        <v>1241</v>
      </c>
      <c r="AI4256" s="953" t="s">
        <v>1594</v>
      </c>
      <c r="AJ4256" s="953" t="s">
        <v>1243</v>
      </c>
      <c r="AK4256" s="954">
        <f t="shared" si="396"/>
        <v>11.777465788800255</v>
      </c>
      <c r="AL4256" s="954">
        <f t="shared" si="397"/>
        <v>0.11777465788800255</v>
      </c>
      <c r="AM4256" s="955">
        <f>INT('Inventario PARU'!$AK4256/10)*10+10/2</f>
        <v>15</v>
      </c>
      <c r="AN4256" s="956">
        <f t="shared" si="398"/>
        <v>1.0894181329915547E-2</v>
      </c>
      <c r="AO4256" s="956">
        <f t="shared" si="399"/>
        <v>9.1511123171290593E-2</v>
      </c>
      <c r="AP4256" s="957" t="str">
        <f t="shared" si="400"/>
        <v>100</v>
      </c>
      <c r="AQ4256" s="957">
        <f>'Inventario PARU'!$AP4256/148</f>
        <v>0.67567567567567566</v>
      </c>
      <c r="AR4256" s="956">
        <f t="shared" si="401"/>
        <v>1.0894181329915547</v>
      </c>
      <c r="AS4256" s="958">
        <f t="shared" si="401"/>
        <v>6.1831839980601752E-2</v>
      </c>
    </row>
    <row r="4257" spans="1:45" x14ac:dyDescent="0.3">
      <c r="A4257" s="946" t="s">
        <v>1602</v>
      </c>
      <c r="B4257" s="38">
        <v>18</v>
      </c>
      <c r="C4257" s="38">
        <v>2</v>
      </c>
      <c r="D4257" s="38" t="s">
        <v>1259</v>
      </c>
      <c r="E4257" s="38">
        <v>52</v>
      </c>
      <c r="F4257" t="s">
        <v>1291</v>
      </c>
      <c r="G4257" t="s">
        <v>1292</v>
      </c>
      <c r="H4257" t="s">
        <v>1293</v>
      </c>
      <c r="I4257" t="s">
        <v>1294</v>
      </c>
      <c r="J4257">
        <v>37</v>
      </c>
      <c r="K4257">
        <v>12</v>
      </c>
      <c r="L4257">
        <v>1</v>
      </c>
      <c r="M4257">
        <v>52</v>
      </c>
      <c r="N4257" t="s">
        <v>1230</v>
      </c>
      <c r="O4257" t="s">
        <v>1231</v>
      </c>
      <c r="P4257" t="s">
        <v>1230</v>
      </c>
      <c r="Q4257" t="s">
        <v>1232</v>
      </c>
      <c r="R4257" t="s">
        <v>1232</v>
      </c>
      <c r="S4257" t="s">
        <v>1233</v>
      </c>
      <c r="T4257" t="s">
        <v>1232</v>
      </c>
      <c r="U4257" t="s">
        <v>1252</v>
      </c>
      <c r="V4257" t="s">
        <v>1236</v>
      </c>
      <c r="W4257" t="s">
        <v>1230</v>
      </c>
      <c r="X4257" t="s">
        <v>1230</v>
      </c>
      <c r="Y4257" t="s">
        <v>1230</v>
      </c>
      <c r="Z4257" t="s">
        <v>1230</v>
      </c>
      <c r="AA4257" t="s">
        <v>1230</v>
      </c>
      <c r="AB4257" t="s">
        <v>1286</v>
      </c>
      <c r="AC4257" t="s">
        <v>1287</v>
      </c>
      <c r="AD4257" t="s">
        <v>1288</v>
      </c>
      <c r="AE4257" t="s">
        <v>1633</v>
      </c>
      <c r="AF4257" t="s">
        <v>1593</v>
      </c>
      <c r="AG4257" t="s">
        <v>1593</v>
      </c>
      <c r="AH4257" t="s">
        <v>1241</v>
      </c>
      <c r="AI4257" t="s">
        <v>1594</v>
      </c>
      <c r="AJ4257" t="s">
        <v>1243</v>
      </c>
      <c r="AK4257" s="947">
        <f t="shared" si="396"/>
        <v>11.777465788800255</v>
      </c>
      <c r="AL4257" s="947">
        <f t="shared" si="397"/>
        <v>0.11777465788800255</v>
      </c>
      <c r="AM4257" s="948">
        <f>INT('Inventario PARU'!$AK4257/10)*10+10/2</f>
        <v>15</v>
      </c>
      <c r="AN4257" s="949">
        <f t="shared" si="398"/>
        <v>1.0894181329915547E-2</v>
      </c>
      <c r="AO4257" s="949">
        <f t="shared" si="399"/>
        <v>9.1511123171290593E-2</v>
      </c>
      <c r="AP4257" s="584" t="str">
        <f t="shared" si="400"/>
        <v>100</v>
      </c>
      <c r="AQ4257" s="584">
        <f>'Inventario PARU'!$AP4257/148</f>
        <v>0.67567567567567566</v>
      </c>
      <c r="AR4257" s="949">
        <f t="shared" si="401"/>
        <v>1.0894181329915547</v>
      </c>
      <c r="AS4257" s="950">
        <f t="shared" si="401"/>
        <v>6.1831839980601752E-2</v>
      </c>
    </row>
    <row r="4258" spans="1:45" x14ac:dyDescent="0.3">
      <c r="A4258" s="951" t="s">
        <v>1602</v>
      </c>
      <c r="B4258" s="952">
        <v>18</v>
      </c>
      <c r="C4258" s="952">
        <v>3</v>
      </c>
      <c r="D4258" s="952" t="s">
        <v>1225</v>
      </c>
      <c r="E4258" s="952">
        <v>71</v>
      </c>
      <c r="F4258" s="953" t="s">
        <v>1279</v>
      </c>
      <c r="G4258" s="953" t="s">
        <v>1280</v>
      </c>
      <c r="H4258" s="953" t="s">
        <v>1281</v>
      </c>
      <c r="I4258" s="953" t="s">
        <v>1282</v>
      </c>
      <c r="J4258" s="953">
        <v>37</v>
      </c>
      <c r="K4258" s="953">
        <v>10</v>
      </c>
      <c r="L4258" s="953">
        <v>1</v>
      </c>
      <c r="M4258" s="953">
        <v>71</v>
      </c>
      <c r="N4258" s="953" t="s">
        <v>1230</v>
      </c>
      <c r="O4258" s="953" t="s">
        <v>1231</v>
      </c>
      <c r="P4258" s="953" t="s">
        <v>1230</v>
      </c>
      <c r="Q4258" s="953" t="s">
        <v>1232</v>
      </c>
      <c r="R4258" s="953" t="s">
        <v>1232</v>
      </c>
      <c r="S4258" s="953" t="s">
        <v>1233</v>
      </c>
      <c r="T4258" s="953" t="s">
        <v>1232</v>
      </c>
      <c r="U4258" s="953" t="s">
        <v>1252</v>
      </c>
      <c r="V4258" s="953" t="s">
        <v>1236</v>
      </c>
      <c r="W4258" s="953" t="s">
        <v>1230</v>
      </c>
      <c r="X4258" s="953" t="s">
        <v>1230</v>
      </c>
      <c r="Y4258" s="953" t="s">
        <v>1230</v>
      </c>
      <c r="Z4258" s="953" t="s">
        <v>1230</v>
      </c>
      <c r="AA4258" s="953" t="s">
        <v>1230</v>
      </c>
      <c r="AB4258" s="953" t="s">
        <v>1286</v>
      </c>
      <c r="AC4258" s="953" t="s">
        <v>1287</v>
      </c>
      <c r="AD4258" s="953" t="s">
        <v>1288</v>
      </c>
      <c r="AE4258" s="953" t="s">
        <v>1633</v>
      </c>
      <c r="AF4258" s="953" t="s">
        <v>1593</v>
      </c>
      <c r="AG4258" s="953" t="s">
        <v>1593</v>
      </c>
      <c r="AH4258" s="953" t="s">
        <v>1241</v>
      </c>
      <c r="AI4258" s="953" t="s">
        <v>1594</v>
      </c>
      <c r="AJ4258" s="953" t="s">
        <v>1243</v>
      </c>
      <c r="AK4258" s="954">
        <f t="shared" si="396"/>
        <v>11.777465788800255</v>
      </c>
      <c r="AL4258" s="954">
        <f t="shared" si="397"/>
        <v>0.11777465788800255</v>
      </c>
      <c r="AM4258" s="955">
        <f>INT('Inventario PARU'!$AK4258/10)*10+10/2</f>
        <v>15</v>
      </c>
      <c r="AN4258" s="956">
        <f t="shared" si="398"/>
        <v>1.0894181329915547E-2</v>
      </c>
      <c r="AO4258" s="956">
        <f t="shared" si="399"/>
        <v>7.6259269309408823E-2</v>
      </c>
      <c r="AP4258" s="957" t="str">
        <f t="shared" si="400"/>
        <v>100</v>
      </c>
      <c r="AQ4258" s="957">
        <f>'Inventario PARU'!$AP4258/148</f>
        <v>0.67567567567567566</v>
      </c>
      <c r="AR4258" s="956">
        <f t="shared" si="401"/>
        <v>1.0894181329915547</v>
      </c>
      <c r="AS4258" s="958">
        <f t="shared" si="401"/>
        <v>5.1526533317168124E-2</v>
      </c>
    </row>
    <row r="4259" spans="1:45" x14ac:dyDescent="0.3">
      <c r="A4259" s="946" t="s">
        <v>1602</v>
      </c>
      <c r="B4259" s="38">
        <v>18</v>
      </c>
      <c r="C4259" s="38">
        <v>4</v>
      </c>
      <c r="D4259" s="38" t="s">
        <v>1259</v>
      </c>
      <c r="E4259" s="38">
        <v>106</v>
      </c>
      <c r="F4259" t="s">
        <v>1246</v>
      </c>
      <c r="G4259" t="s">
        <v>1247</v>
      </c>
      <c r="H4259" t="s">
        <v>1248</v>
      </c>
      <c r="I4259" t="s">
        <v>1249</v>
      </c>
      <c r="J4259">
        <v>37</v>
      </c>
      <c r="K4259">
        <v>13</v>
      </c>
      <c r="L4259">
        <v>1</v>
      </c>
      <c r="M4259">
        <v>106</v>
      </c>
      <c r="N4259" t="s">
        <v>1230</v>
      </c>
      <c r="O4259" t="s">
        <v>1231</v>
      </c>
      <c r="P4259" t="s">
        <v>1230</v>
      </c>
      <c r="Q4259" t="s">
        <v>1232</v>
      </c>
      <c r="R4259" t="s">
        <v>1232</v>
      </c>
      <c r="S4259" t="s">
        <v>1233</v>
      </c>
      <c r="T4259" t="s">
        <v>1234</v>
      </c>
      <c r="U4259" t="s">
        <v>1252</v>
      </c>
      <c r="V4259" t="s">
        <v>1236</v>
      </c>
      <c r="W4259" s="714">
        <v>45913</v>
      </c>
      <c r="X4259" t="s">
        <v>1655</v>
      </c>
      <c r="Y4259" t="s">
        <v>1656</v>
      </c>
      <c r="Z4259" t="s">
        <v>1230</v>
      </c>
      <c r="AA4259" t="s">
        <v>1230</v>
      </c>
      <c r="AB4259" t="s">
        <v>1286</v>
      </c>
      <c r="AC4259" t="s">
        <v>1287</v>
      </c>
      <c r="AD4259" t="s">
        <v>1288</v>
      </c>
      <c r="AE4259" t="s">
        <v>1633</v>
      </c>
      <c r="AF4259" t="s">
        <v>1593</v>
      </c>
      <c r="AG4259" t="s">
        <v>1593</v>
      </c>
      <c r="AH4259" t="s">
        <v>1241</v>
      </c>
      <c r="AI4259" t="s">
        <v>1594</v>
      </c>
      <c r="AJ4259" t="s">
        <v>1243</v>
      </c>
      <c r="AK4259" s="947">
        <f t="shared" si="396"/>
        <v>11.777465788800255</v>
      </c>
      <c r="AL4259" s="947">
        <f t="shared" si="397"/>
        <v>0.11777465788800255</v>
      </c>
      <c r="AM4259" s="948">
        <f>INT('Inventario PARU'!$AK4259/10)*10+10/2</f>
        <v>15</v>
      </c>
      <c r="AN4259" s="949">
        <f t="shared" si="398"/>
        <v>1.0894181329915547E-2</v>
      </c>
      <c r="AO4259" s="949">
        <f t="shared" si="399"/>
        <v>9.9137050102231464E-2</v>
      </c>
      <c r="AP4259" s="584" t="str">
        <f t="shared" si="400"/>
        <v>100</v>
      </c>
      <c r="AQ4259" s="584">
        <f>'Inventario PARU'!$AP4259/148</f>
        <v>0.67567567567567566</v>
      </c>
      <c r="AR4259" s="949">
        <f t="shared" si="401"/>
        <v>1.0894181329915547</v>
      </c>
      <c r="AS4259" s="950">
        <f t="shared" si="401"/>
        <v>6.6984493312318552E-2</v>
      </c>
    </row>
    <row r="4260" spans="1:45" x14ac:dyDescent="0.3">
      <c r="A4260" s="951" t="s">
        <v>1602</v>
      </c>
      <c r="B4260" s="952">
        <v>18</v>
      </c>
      <c r="C4260" s="952">
        <v>1</v>
      </c>
      <c r="D4260" s="952" t="s">
        <v>1225</v>
      </c>
      <c r="E4260" s="952">
        <v>10</v>
      </c>
      <c r="F4260" s="953" t="s">
        <v>1246</v>
      </c>
      <c r="G4260" s="953" t="s">
        <v>1247</v>
      </c>
      <c r="H4260" s="953" t="s">
        <v>1248</v>
      </c>
      <c r="I4260" s="953" t="s">
        <v>1249</v>
      </c>
      <c r="J4260" s="953">
        <v>38</v>
      </c>
      <c r="K4260" s="953">
        <v>12</v>
      </c>
      <c r="L4260" s="953">
        <v>1</v>
      </c>
      <c r="M4260" s="953">
        <v>10</v>
      </c>
      <c r="N4260" s="953" t="s">
        <v>1230</v>
      </c>
      <c r="O4260" s="953" t="s">
        <v>1231</v>
      </c>
      <c r="P4260" s="953" t="s">
        <v>1230</v>
      </c>
      <c r="Q4260" s="953" t="s">
        <v>1232</v>
      </c>
      <c r="R4260" s="953" t="s">
        <v>1232</v>
      </c>
      <c r="S4260" s="953" t="s">
        <v>1233</v>
      </c>
      <c r="T4260" s="953" t="s">
        <v>1232</v>
      </c>
      <c r="U4260" s="953" t="s">
        <v>1252</v>
      </c>
      <c r="V4260" s="953" t="s">
        <v>1236</v>
      </c>
      <c r="W4260" s="953" t="s">
        <v>1230</v>
      </c>
      <c r="X4260" s="953" t="s">
        <v>1230</v>
      </c>
      <c r="Y4260" s="953" t="s">
        <v>1230</v>
      </c>
      <c r="Z4260" s="953" t="s">
        <v>1230</v>
      </c>
      <c r="AA4260" s="953" t="s">
        <v>1230</v>
      </c>
      <c r="AB4260" s="953" t="s">
        <v>1286</v>
      </c>
      <c r="AC4260" s="953" t="s">
        <v>1287</v>
      </c>
      <c r="AD4260" s="953" t="s">
        <v>1288</v>
      </c>
      <c r="AE4260" s="953" t="s">
        <v>1633</v>
      </c>
      <c r="AF4260" s="953" t="s">
        <v>1593</v>
      </c>
      <c r="AG4260" s="953" t="s">
        <v>1593</v>
      </c>
      <c r="AH4260" s="953" t="s">
        <v>1241</v>
      </c>
      <c r="AI4260" s="953" t="s">
        <v>1594</v>
      </c>
      <c r="AJ4260" s="953" t="s">
        <v>1243</v>
      </c>
      <c r="AK4260" s="954">
        <f t="shared" si="396"/>
        <v>12.095775674984045</v>
      </c>
      <c r="AL4260" s="954">
        <f t="shared" si="397"/>
        <v>0.12095775674984045</v>
      </c>
      <c r="AM4260" s="955">
        <f>INT('Inventario PARU'!$AK4260/10)*10+10/2</f>
        <v>15</v>
      </c>
      <c r="AN4260" s="956">
        <f t="shared" si="398"/>
        <v>1.1491013762160737E-2</v>
      </c>
      <c r="AO4260" s="956">
        <f t="shared" si="399"/>
        <v>9.6524515602150182E-2</v>
      </c>
      <c r="AP4260" s="957" t="str">
        <f t="shared" si="400"/>
        <v>100</v>
      </c>
      <c r="AQ4260" s="957">
        <f>'Inventario PARU'!$AP4260/148</f>
        <v>0.67567567567567566</v>
      </c>
      <c r="AR4260" s="956">
        <f t="shared" si="401"/>
        <v>1.1491013762160738</v>
      </c>
      <c r="AS4260" s="958">
        <f t="shared" si="401"/>
        <v>6.5219267298750119E-2</v>
      </c>
    </row>
    <row r="4261" spans="1:45" x14ac:dyDescent="0.3">
      <c r="A4261" s="946" t="s">
        <v>1602</v>
      </c>
      <c r="B4261" s="38">
        <v>18</v>
      </c>
      <c r="C4261" s="38">
        <v>1</v>
      </c>
      <c r="D4261" s="38" t="s">
        <v>1259</v>
      </c>
      <c r="E4261" s="38">
        <v>22</v>
      </c>
      <c r="F4261" t="s">
        <v>1367</v>
      </c>
      <c r="G4261" t="s">
        <v>1368</v>
      </c>
      <c r="H4261" t="s">
        <v>1369</v>
      </c>
      <c r="I4261" t="s">
        <v>1370</v>
      </c>
      <c r="J4261">
        <v>38</v>
      </c>
      <c r="K4261">
        <v>14</v>
      </c>
      <c r="L4261">
        <v>1</v>
      </c>
      <c r="M4261">
        <v>22</v>
      </c>
      <c r="N4261" t="s">
        <v>1230</v>
      </c>
      <c r="O4261" t="s">
        <v>1231</v>
      </c>
      <c r="P4261" t="s">
        <v>1230</v>
      </c>
      <c r="Q4261" t="s">
        <v>1232</v>
      </c>
      <c r="R4261" t="s">
        <v>1232</v>
      </c>
      <c r="S4261" t="s">
        <v>1233</v>
      </c>
      <c r="T4261" t="s">
        <v>1232</v>
      </c>
      <c r="U4261" t="s">
        <v>1252</v>
      </c>
      <c r="V4261" t="s">
        <v>1236</v>
      </c>
      <c r="W4261" t="s">
        <v>1230</v>
      </c>
      <c r="X4261" t="s">
        <v>1230</v>
      </c>
      <c r="Y4261" t="s">
        <v>1230</v>
      </c>
      <c r="Z4261" t="s">
        <v>1230</v>
      </c>
      <c r="AA4261" t="s">
        <v>1230</v>
      </c>
      <c r="AB4261" t="s">
        <v>1286</v>
      </c>
      <c r="AC4261" t="s">
        <v>1287</v>
      </c>
      <c r="AD4261" t="s">
        <v>1288</v>
      </c>
      <c r="AE4261" t="s">
        <v>1633</v>
      </c>
      <c r="AF4261" t="s">
        <v>1593</v>
      </c>
      <c r="AG4261" t="s">
        <v>1593</v>
      </c>
      <c r="AH4261" t="s">
        <v>1241</v>
      </c>
      <c r="AI4261" t="s">
        <v>1594</v>
      </c>
      <c r="AJ4261" t="s">
        <v>1243</v>
      </c>
      <c r="AK4261" s="947">
        <f t="shared" si="396"/>
        <v>12.095775674984045</v>
      </c>
      <c r="AL4261" s="947">
        <f t="shared" si="397"/>
        <v>0.12095775674984045</v>
      </c>
      <c r="AM4261" s="948">
        <f>INT('Inventario PARU'!$AK4261/10)*10+10/2</f>
        <v>15</v>
      </c>
      <c r="AN4261" s="949">
        <f t="shared" si="398"/>
        <v>1.1491013762160737E-2</v>
      </c>
      <c r="AO4261" s="949">
        <f t="shared" si="399"/>
        <v>0.11261193486917521</v>
      </c>
      <c r="AP4261" s="584" t="str">
        <f t="shared" si="400"/>
        <v>100</v>
      </c>
      <c r="AQ4261" s="584">
        <f>'Inventario PARU'!$AP4261/148</f>
        <v>0.67567567567567566</v>
      </c>
      <c r="AR4261" s="949">
        <f t="shared" si="401"/>
        <v>1.1491013762160738</v>
      </c>
      <c r="AS4261" s="950">
        <f t="shared" si="401"/>
        <v>7.6089145181875137E-2</v>
      </c>
    </row>
    <row r="4262" spans="1:45" x14ac:dyDescent="0.3">
      <c r="A4262" s="951" t="s">
        <v>1602</v>
      </c>
      <c r="B4262" s="952">
        <v>18</v>
      </c>
      <c r="C4262" s="952">
        <v>2</v>
      </c>
      <c r="D4262" s="952" t="s">
        <v>1225</v>
      </c>
      <c r="E4262" s="952">
        <v>40</v>
      </c>
      <c r="F4262" s="953" t="s">
        <v>1226</v>
      </c>
      <c r="G4262" s="953" t="s">
        <v>1227</v>
      </c>
      <c r="H4262" s="953" t="s">
        <v>1228</v>
      </c>
      <c r="I4262" s="953" t="s">
        <v>1229</v>
      </c>
      <c r="J4262" s="953">
        <v>38</v>
      </c>
      <c r="K4262" s="953">
        <v>12</v>
      </c>
      <c r="L4262" s="953">
        <v>1</v>
      </c>
      <c r="M4262" s="953">
        <v>40</v>
      </c>
      <c r="N4262" s="953" t="s">
        <v>1230</v>
      </c>
      <c r="O4262" s="953" t="s">
        <v>1231</v>
      </c>
      <c r="P4262" s="953" t="s">
        <v>1230</v>
      </c>
      <c r="Q4262" s="953" t="s">
        <v>1232</v>
      </c>
      <c r="R4262" s="953" t="s">
        <v>1232</v>
      </c>
      <c r="S4262" s="953" t="s">
        <v>1233</v>
      </c>
      <c r="T4262" s="953" t="s">
        <v>1232</v>
      </c>
      <c r="U4262" s="953" t="s">
        <v>1252</v>
      </c>
      <c r="V4262" s="953" t="s">
        <v>1236</v>
      </c>
      <c r="W4262" s="953" t="s">
        <v>1230</v>
      </c>
      <c r="X4262" s="953" t="s">
        <v>1230</v>
      </c>
      <c r="Y4262" s="953" t="s">
        <v>1230</v>
      </c>
      <c r="Z4262" s="953" t="s">
        <v>1230</v>
      </c>
      <c r="AA4262" s="953" t="s">
        <v>1230</v>
      </c>
      <c r="AB4262" s="953" t="s">
        <v>1286</v>
      </c>
      <c r="AC4262" s="953" t="s">
        <v>1287</v>
      </c>
      <c r="AD4262" s="953" t="s">
        <v>1288</v>
      </c>
      <c r="AE4262" s="953" t="s">
        <v>1633</v>
      </c>
      <c r="AF4262" s="953" t="s">
        <v>1593</v>
      </c>
      <c r="AG4262" s="953" t="s">
        <v>1593</v>
      </c>
      <c r="AH4262" s="953" t="s">
        <v>1241</v>
      </c>
      <c r="AI4262" s="953" t="s">
        <v>1594</v>
      </c>
      <c r="AJ4262" s="953" t="s">
        <v>1243</v>
      </c>
      <c r="AK4262" s="954">
        <f t="shared" si="396"/>
        <v>12.095775674984045</v>
      </c>
      <c r="AL4262" s="954">
        <f t="shared" si="397"/>
        <v>0.12095775674984045</v>
      </c>
      <c r="AM4262" s="955">
        <f>INT('Inventario PARU'!$AK4262/10)*10+10/2</f>
        <v>15</v>
      </c>
      <c r="AN4262" s="956">
        <f t="shared" si="398"/>
        <v>1.1491013762160737E-2</v>
      </c>
      <c r="AO4262" s="956">
        <f t="shared" si="399"/>
        <v>9.6524515602150182E-2</v>
      </c>
      <c r="AP4262" s="957" t="str">
        <f t="shared" si="400"/>
        <v>100</v>
      </c>
      <c r="AQ4262" s="957">
        <f>'Inventario PARU'!$AP4262/148</f>
        <v>0.67567567567567566</v>
      </c>
      <c r="AR4262" s="956">
        <f t="shared" si="401"/>
        <v>1.1491013762160738</v>
      </c>
      <c r="AS4262" s="958">
        <f t="shared" si="401"/>
        <v>6.5219267298750119E-2</v>
      </c>
    </row>
    <row r="4263" spans="1:45" x14ac:dyDescent="0.3">
      <c r="A4263" s="946" t="s">
        <v>1602</v>
      </c>
      <c r="B4263" s="38">
        <v>18</v>
      </c>
      <c r="C4263" s="38">
        <v>3</v>
      </c>
      <c r="D4263" s="38" t="s">
        <v>1259</v>
      </c>
      <c r="E4263" s="38">
        <v>85</v>
      </c>
      <c r="F4263" t="s">
        <v>1279</v>
      </c>
      <c r="G4263" t="s">
        <v>1280</v>
      </c>
      <c r="H4263" t="s">
        <v>1281</v>
      </c>
      <c r="I4263" t="s">
        <v>1282</v>
      </c>
      <c r="J4263">
        <v>38</v>
      </c>
      <c r="K4263">
        <v>12</v>
      </c>
      <c r="L4263">
        <v>1</v>
      </c>
      <c r="M4263">
        <v>85</v>
      </c>
      <c r="N4263" t="s">
        <v>1230</v>
      </c>
      <c r="O4263" t="s">
        <v>1231</v>
      </c>
      <c r="P4263" t="s">
        <v>1230</v>
      </c>
      <c r="Q4263" t="s">
        <v>1232</v>
      </c>
      <c r="R4263" t="s">
        <v>1232</v>
      </c>
      <c r="S4263" t="s">
        <v>1233</v>
      </c>
      <c r="T4263" t="s">
        <v>1232</v>
      </c>
      <c r="U4263" t="s">
        <v>1252</v>
      </c>
      <c r="V4263" t="s">
        <v>1236</v>
      </c>
      <c r="W4263" t="s">
        <v>1230</v>
      </c>
      <c r="X4263" t="s">
        <v>1230</v>
      </c>
      <c r="Y4263" t="s">
        <v>1230</v>
      </c>
      <c r="Z4263" t="s">
        <v>1230</v>
      </c>
      <c r="AA4263" t="s">
        <v>1230</v>
      </c>
      <c r="AB4263" t="s">
        <v>1286</v>
      </c>
      <c r="AC4263" t="s">
        <v>1287</v>
      </c>
      <c r="AD4263" t="s">
        <v>1288</v>
      </c>
      <c r="AE4263" t="s">
        <v>1633</v>
      </c>
      <c r="AF4263" t="s">
        <v>1593</v>
      </c>
      <c r="AG4263" t="s">
        <v>1593</v>
      </c>
      <c r="AH4263" t="s">
        <v>1241</v>
      </c>
      <c r="AI4263" t="s">
        <v>1594</v>
      </c>
      <c r="AJ4263" t="s">
        <v>1243</v>
      </c>
      <c r="AK4263" s="947">
        <f t="shared" si="396"/>
        <v>12.095775674984045</v>
      </c>
      <c r="AL4263" s="947">
        <f t="shared" si="397"/>
        <v>0.12095775674984045</v>
      </c>
      <c r="AM4263" s="948">
        <f>INT('Inventario PARU'!$AK4263/10)*10+10/2</f>
        <v>15</v>
      </c>
      <c r="AN4263" s="949">
        <f t="shared" si="398"/>
        <v>1.1491013762160737E-2</v>
      </c>
      <c r="AO4263" s="949">
        <f t="shared" si="399"/>
        <v>9.6524515602150182E-2</v>
      </c>
      <c r="AP4263" s="584" t="str">
        <f t="shared" si="400"/>
        <v>100</v>
      </c>
      <c r="AQ4263" s="584">
        <f>'Inventario PARU'!$AP4263/148</f>
        <v>0.67567567567567566</v>
      </c>
      <c r="AR4263" s="949">
        <f t="shared" si="401"/>
        <v>1.1491013762160738</v>
      </c>
      <c r="AS4263" s="950">
        <f t="shared" si="401"/>
        <v>6.5219267298750119E-2</v>
      </c>
    </row>
    <row r="4264" spans="1:45" x14ac:dyDescent="0.3">
      <c r="A4264" s="951" t="s">
        <v>1602</v>
      </c>
      <c r="B4264" s="952">
        <v>18</v>
      </c>
      <c r="C4264" s="952">
        <v>4</v>
      </c>
      <c r="D4264" s="952" t="s">
        <v>1225</v>
      </c>
      <c r="E4264" s="952">
        <v>97</v>
      </c>
      <c r="F4264" s="953" t="s">
        <v>1265</v>
      </c>
      <c r="G4264" s="953" t="s">
        <v>1266</v>
      </c>
      <c r="H4264" s="953" t="s">
        <v>1248</v>
      </c>
      <c r="I4264" s="953" t="s">
        <v>1267</v>
      </c>
      <c r="J4264" s="953">
        <v>38</v>
      </c>
      <c r="K4264" s="953">
        <v>11</v>
      </c>
      <c r="L4264" s="953">
        <v>1</v>
      </c>
      <c r="M4264" s="953">
        <v>97</v>
      </c>
      <c r="N4264" s="953" t="s">
        <v>1230</v>
      </c>
      <c r="O4264" s="953" t="s">
        <v>1231</v>
      </c>
      <c r="P4264" s="953" t="s">
        <v>1230</v>
      </c>
      <c r="Q4264" s="953" t="s">
        <v>1232</v>
      </c>
      <c r="R4264" s="953" t="s">
        <v>1232</v>
      </c>
      <c r="S4264" s="953" t="s">
        <v>1233</v>
      </c>
      <c r="T4264" s="953" t="s">
        <v>1234</v>
      </c>
      <c r="U4264" s="953" t="s">
        <v>1252</v>
      </c>
      <c r="V4264" s="953" t="s">
        <v>1236</v>
      </c>
      <c r="W4264" s="953" t="s">
        <v>1230</v>
      </c>
      <c r="X4264" s="953" t="s">
        <v>1230</v>
      </c>
      <c r="Y4264" s="953" t="s">
        <v>1230</v>
      </c>
      <c r="Z4264" s="953" t="s">
        <v>1230</v>
      </c>
      <c r="AA4264" s="953" t="s">
        <v>1230</v>
      </c>
      <c r="AB4264" s="953" t="s">
        <v>1286</v>
      </c>
      <c r="AC4264" s="953" t="s">
        <v>1287</v>
      </c>
      <c r="AD4264" s="953" t="s">
        <v>1288</v>
      </c>
      <c r="AE4264" s="953" t="s">
        <v>1633</v>
      </c>
      <c r="AF4264" s="953" t="s">
        <v>1593</v>
      </c>
      <c r="AG4264" s="953" t="s">
        <v>1593</v>
      </c>
      <c r="AH4264" s="953" t="s">
        <v>1241</v>
      </c>
      <c r="AI4264" s="953" t="s">
        <v>1594</v>
      </c>
      <c r="AJ4264" s="953" t="s">
        <v>1243</v>
      </c>
      <c r="AK4264" s="954">
        <f t="shared" si="396"/>
        <v>12.095775674984045</v>
      </c>
      <c r="AL4264" s="954">
        <f t="shared" si="397"/>
        <v>0.12095775674984045</v>
      </c>
      <c r="AM4264" s="955">
        <f>INT('Inventario PARU'!$AK4264/10)*10+10/2</f>
        <v>15</v>
      </c>
      <c r="AN4264" s="956">
        <f t="shared" si="398"/>
        <v>1.1491013762160737E-2</v>
      </c>
      <c r="AO4264" s="956">
        <f t="shared" si="399"/>
        <v>8.848080596863768E-2</v>
      </c>
      <c r="AP4264" s="957" t="str">
        <f t="shared" si="400"/>
        <v>100</v>
      </c>
      <c r="AQ4264" s="957">
        <f>'Inventario PARU'!$AP4264/148</f>
        <v>0.67567567567567566</v>
      </c>
      <c r="AR4264" s="956">
        <f t="shared" si="401"/>
        <v>1.1491013762160738</v>
      </c>
      <c r="AS4264" s="958">
        <f t="shared" si="401"/>
        <v>5.9784328357187617E-2</v>
      </c>
    </row>
    <row r="4265" spans="1:45" x14ac:dyDescent="0.3">
      <c r="A4265" s="946" t="s">
        <v>1602</v>
      </c>
      <c r="B4265" s="38">
        <v>18</v>
      </c>
      <c r="C4265" s="38">
        <v>2</v>
      </c>
      <c r="D4265" s="38" t="s">
        <v>1225</v>
      </c>
      <c r="E4265" s="38">
        <v>41</v>
      </c>
      <c r="F4265" t="s">
        <v>1279</v>
      </c>
      <c r="G4265" t="s">
        <v>1280</v>
      </c>
      <c r="H4265" t="s">
        <v>1281</v>
      </c>
      <c r="I4265" t="s">
        <v>1282</v>
      </c>
      <c r="J4265">
        <v>42</v>
      </c>
      <c r="K4265">
        <v>13</v>
      </c>
      <c r="L4265">
        <v>1</v>
      </c>
      <c r="M4265">
        <v>41</v>
      </c>
      <c r="N4265" t="s">
        <v>1230</v>
      </c>
      <c r="O4265" t="s">
        <v>1231</v>
      </c>
      <c r="P4265" t="s">
        <v>1230</v>
      </c>
      <c r="Q4265" t="s">
        <v>1232</v>
      </c>
      <c r="R4265" t="s">
        <v>1232</v>
      </c>
      <c r="S4265" t="s">
        <v>1233</v>
      </c>
      <c r="T4265" t="s">
        <v>1232</v>
      </c>
      <c r="U4265" t="s">
        <v>1252</v>
      </c>
      <c r="V4265" t="s">
        <v>1236</v>
      </c>
      <c r="W4265" t="s">
        <v>1230</v>
      </c>
      <c r="X4265" t="s">
        <v>1230</v>
      </c>
      <c r="Y4265" t="s">
        <v>1230</v>
      </c>
      <c r="Z4265" t="s">
        <v>1230</v>
      </c>
      <c r="AA4265" t="s">
        <v>1230</v>
      </c>
      <c r="AB4265" t="s">
        <v>1286</v>
      </c>
      <c r="AC4265" t="s">
        <v>1287</v>
      </c>
      <c r="AD4265" t="s">
        <v>1288</v>
      </c>
      <c r="AE4265" t="s">
        <v>1633</v>
      </c>
      <c r="AF4265" t="s">
        <v>1593</v>
      </c>
      <c r="AG4265" t="s">
        <v>1593</v>
      </c>
      <c r="AH4265" t="s">
        <v>1241</v>
      </c>
      <c r="AI4265" t="s">
        <v>1594</v>
      </c>
      <c r="AJ4265" t="s">
        <v>1243</v>
      </c>
      <c r="AK4265" s="947">
        <f t="shared" si="396"/>
        <v>13.369015219719209</v>
      </c>
      <c r="AL4265" s="947">
        <f t="shared" si="397"/>
        <v>0.1336901521971921</v>
      </c>
      <c r="AM4265" s="948">
        <f>INT('Inventario PARU'!$AK4265/10)*10+10/2</f>
        <v>15</v>
      </c>
      <c r="AN4265" s="949">
        <f t="shared" si="398"/>
        <v>1.4037498806406888E-2</v>
      </c>
      <c r="AO4265" s="949">
        <f t="shared" si="399"/>
        <v>0.12774123913830268</v>
      </c>
      <c r="AP4265" s="584" t="str">
        <f t="shared" si="400"/>
        <v>100</v>
      </c>
      <c r="AQ4265" s="584">
        <f>'Inventario PARU'!$AP4265/148</f>
        <v>0.67567567567567566</v>
      </c>
      <c r="AR4265" s="949">
        <f t="shared" si="401"/>
        <v>1.4037498806406887</v>
      </c>
      <c r="AS4265" s="950">
        <f t="shared" si="401"/>
        <v>8.6311648066420735E-2</v>
      </c>
    </row>
    <row r="4266" spans="1:45" x14ac:dyDescent="0.3">
      <c r="A4266" s="951" t="s">
        <v>1602</v>
      </c>
      <c r="B4266" s="952">
        <v>18</v>
      </c>
      <c r="C4266" s="952">
        <v>2</v>
      </c>
      <c r="D4266" s="952" t="s">
        <v>1225</v>
      </c>
      <c r="E4266" s="952">
        <v>43</v>
      </c>
      <c r="F4266" s="953" t="s">
        <v>1657</v>
      </c>
      <c r="G4266" s="953" t="s">
        <v>1658</v>
      </c>
      <c r="H4266" s="953" t="s">
        <v>1659</v>
      </c>
      <c r="I4266" s="953" t="s">
        <v>1660</v>
      </c>
      <c r="J4266" s="953">
        <v>42</v>
      </c>
      <c r="K4266" s="953">
        <v>13</v>
      </c>
      <c r="L4266" s="953">
        <v>1</v>
      </c>
      <c r="M4266" s="953">
        <v>43</v>
      </c>
      <c r="N4266" s="953" t="s">
        <v>1230</v>
      </c>
      <c r="O4266" s="953" t="s">
        <v>1231</v>
      </c>
      <c r="P4266" s="953" t="s">
        <v>1230</v>
      </c>
      <c r="Q4266" s="953" t="s">
        <v>1232</v>
      </c>
      <c r="R4266" s="953" t="s">
        <v>1232</v>
      </c>
      <c r="S4266" s="953" t="s">
        <v>1233</v>
      </c>
      <c r="T4266" s="953" t="s">
        <v>1232</v>
      </c>
      <c r="U4266" s="953" t="s">
        <v>1252</v>
      </c>
      <c r="V4266" s="953" t="s">
        <v>1236</v>
      </c>
      <c r="W4266" s="953" t="s">
        <v>1230</v>
      </c>
      <c r="X4266" s="953" t="s">
        <v>1230</v>
      </c>
      <c r="Y4266" s="953" t="s">
        <v>1230</v>
      </c>
      <c r="Z4266" s="953" t="s">
        <v>1230</v>
      </c>
      <c r="AA4266" s="953" t="s">
        <v>1230</v>
      </c>
      <c r="AB4266" s="953" t="s">
        <v>1286</v>
      </c>
      <c r="AC4266" s="953" t="s">
        <v>1287</v>
      </c>
      <c r="AD4266" s="953" t="s">
        <v>1288</v>
      </c>
      <c r="AE4266" s="953" t="s">
        <v>1633</v>
      </c>
      <c r="AF4266" s="953" t="s">
        <v>1593</v>
      </c>
      <c r="AG4266" s="953" t="s">
        <v>1593</v>
      </c>
      <c r="AH4266" s="953" t="s">
        <v>1241</v>
      </c>
      <c r="AI4266" s="953" t="s">
        <v>1594</v>
      </c>
      <c r="AJ4266" s="953" t="s">
        <v>1243</v>
      </c>
      <c r="AK4266" s="954">
        <f t="shared" si="396"/>
        <v>13.369015219719209</v>
      </c>
      <c r="AL4266" s="954">
        <f t="shared" si="397"/>
        <v>0.1336901521971921</v>
      </c>
      <c r="AM4266" s="955">
        <f>INT('Inventario PARU'!$AK4266/10)*10+10/2</f>
        <v>15</v>
      </c>
      <c r="AN4266" s="956">
        <f t="shared" si="398"/>
        <v>1.4037498806406888E-2</v>
      </c>
      <c r="AO4266" s="956">
        <f t="shared" si="399"/>
        <v>0.12774123913830268</v>
      </c>
      <c r="AP4266" s="957" t="str">
        <f t="shared" si="400"/>
        <v>100</v>
      </c>
      <c r="AQ4266" s="957">
        <f>'Inventario PARU'!$AP4266/148</f>
        <v>0.67567567567567566</v>
      </c>
      <c r="AR4266" s="956">
        <f t="shared" si="401"/>
        <v>1.4037498806406887</v>
      </c>
      <c r="AS4266" s="958">
        <f t="shared" si="401"/>
        <v>8.6311648066420735E-2</v>
      </c>
    </row>
    <row r="4267" spans="1:45" x14ac:dyDescent="0.3">
      <c r="A4267" s="946" t="s">
        <v>1602</v>
      </c>
      <c r="B4267" s="38">
        <v>18</v>
      </c>
      <c r="C4267" s="38">
        <v>2</v>
      </c>
      <c r="D4267" s="38" t="s">
        <v>1259</v>
      </c>
      <c r="E4267" s="38">
        <v>51</v>
      </c>
      <c r="F4267" t="s">
        <v>1265</v>
      </c>
      <c r="G4267" t="s">
        <v>1266</v>
      </c>
      <c r="H4267" t="s">
        <v>1248</v>
      </c>
      <c r="I4267" t="s">
        <v>1267</v>
      </c>
      <c r="J4267">
        <v>42</v>
      </c>
      <c r="K4267">
        <v>13</v>
      </c>
      <c r="L4267">
        <v>1</v>
      </c>
      <c r="M4267">
        <v>51</v>
      </c>
      <c r="N4267" t="s">
        <v>1230</v>
      </c>
      <c r="O4267" t="s">
        <v>1231</v>
      </c>
      <c r="P4267" t="s">
        <v>1230</v>
      </c>
      <c r="Q4267" t="s">
        <v>1232</v>
      </c>
      <c r="R4267" t="s">
        <v>1232</v>
      </c>
      <c r="S4267" t="s">
        <v>1233</v>
      </c>
      <c r="T4267" t="s">
        <v>1232</v>
      </c>
      <c r="U4267" t="s">
        <v>1252</v>
      </c>
      <c r="V4267" t="s">
        <v>1236</v>
      </c>
      <c r="W4267" t="s">
        <v>1230</v>
      </c>
      <c r="X4267" t="s">
        <v>1230</v>
      </c>
      <c r="Y4267" t="s">
        <v>1230</v>
      </c>
      <c r="Z4267" t="s">
        <v>1230</v>
      </c>
      <c r="AA4267" t="s">
        <v>1230</v>
      </c>
      <c r="AB4267" t="s">
        <v>1286</v>
      </c>
      <c r="AC4267" t="s">
        <v>1287</v>
      </c>
      <c r="AD4267" t="s">
        <v>1288</v>
      </c>
      <c r="AE4267" t="s">
        <v>1633</v>
      </c>
      <c r="AF4267" t="s">
        <v>1593</v>
      </c>
      <c r="AG4267" t="s">
        <v>1593</v>
      </c>
      <c r="AH4267" t="s">
        <v>1241</v>
      </c>
      <c r="AI4267" t="s">
        <v>1594</v>
      </c>
      <c r="AJ4267" t="s">
        <v>1243</v>
      </c>
      <c r="AK4267" s="947">
        <f t="shared" si="396"/>
        <v>13.369015219719209</v>
      </c>
      <c r="AL4267" s="947">
        <f t="shared" si="397"/>
        <v>0.1336901521971921</v>
      </c>
      <c r="AM4267" s="948">
        <f>INT('Inventario PARU'!$AK4267/10)*10+10/2</f>
        <v>15</v>
      </c>
      <c r="AN4267" s="949">
        <f t="shared" si="398"/>
        <v>1.4037498806406888E-2</v>
      </c>
      <c r="AO4267" s="949">
        <f t="shared" si="399"/>
        <v>0.12774123913830268</v>
      </c>
      <c r="AP4267" s="584" t="str">
        <f t="shared" si="400"/>
        <v>100</v>
      </c>
      <c r="AQ4267" s="584">
        <f>'Inventario PARU'!$AP4267/148</f>
        <v>0.67567567567567566</v>
      </c>
      <c r="AR4267" s="949">
        <f t="shared" si="401"/>
        <v>1.4037498806406887</v>
      </c>
      <c r="AS4267" s="950">
        <f t="shared" si="401"/>
        <v>8.6311648066420735E-2</v>
      </c>
    </row>
    <row r="4268" spans="1:45" x14ac:dyDescent="0.3">
      <c r="A4268" s="951" t="s">
        <v>1602</v>
      </c>
      <c r="B4268" s="952">
        <v>18</v>
      </c>
      <c r="C4268" s="952">
        <v>3</v>
      </c>
      <c r="D4268" s="952" t="s">
        <v>1225</v>
      </c>
      <c r="E4268" s="952">
        <v>69</v>
      </c>
      <c r="F4268" s="953" t="s">
        <v>1272</v>
      </c>
      <c r="G4268" s="953" t="s">
        <v>1273</v>
      </c>
      <c r="H4268" s="953" t="s">
        <v>1274</v>
      </c>
      <c r="I4268" s="953" t="s">
        <v>1275</v>
      </c>
      <c r="J4268" s="953">
        <v>42</v>
      </c>
      <c r="K4268" s="953">
        <v>13</v>
      </c>
      <c r="L4268" s="953">
        <v>1</v>
      </c>
      <c r="M4268" s="953">
        <v>69</v>
      </c>
      <c r="N4268" s="953" t="s">
        <v>1230</v>
      </c>
      <c r="O4268" s="953" t="s">
        <v>1231</v>
      </c>
      <c r="P4268" s="953" t="s">
        <v>1230</v>
      </c>
      <c r="Q4268" s="953" t="s">
        <v>1232</v>
      </c>
      <c r="R4268" s="953" t="s">
        <v>1232</v>
      </c>
      <c r="S4268" s="953" t="s">
        <v>1233</v>
      </c>
      <c r="T4268" s="953" t="s">
        <v>1232</v>
      </c>
      <c r="U4268" s="953" t="s">
        <v>1252</v>
      </c>
      <c r="V4268" s="953" t="s">
        <v>1236</v>
      </c>
      <c r="W4268" s="953" t="s">
        <v>1230</v>
      </c>
      <c r="X4268" s="953" t="s">
        <v>1230</v>
      </c>
      <c r="Y4268" s="953" t="s">
        <v>1230</v>
      </c>
      <c r="Z4268" s="953" t="s">
        <v>1230</v>
      </c>
      <c r="AA4268" s="953" t="s">
        <v>1230</v>
      </c>
      <c r="AB4268" s="953" t="s">
        <v>1286</v>
      </c>
      <c r="AC4268" s="953" t="s">
        <v>1287</v>
      </c>
      <c r="AD4268" s="953" t="s">
        <v>1288</v>
      </c>
      <c r="AE4268" s="953" t="s">
        <v>1633</v>
      </c>
      <c r="AF4268" s="953" t="s">
        <v>1593</v>
      </c>
      <c r="AG4268" s="953" t="s">
        <v>1593</v>
      </c>
      <c r="AH4268" s="953" t="s">
        <v>1241</v>
      </c>
      <c r="AI4268" s="953" t="s">
        <v>1594</v>
      </c>
      <c r="AJ4268" s="953" t="s">
        <v>1243</v>
      </c>
      <c r="AK4268" s="954">
        <f t="shared" si="396"/>
        <v>13.369015219719209</v>
      </c>
      <c r="AL4268" s="954">
        <f t="shared" si="397"/>
        <v>0.1336901521971921</v>
      </c>
      <c r="AM4268" s="955">
        <f>INT('Inventario PARU'!$AK4268/10)*10+10/2</f>
        <v>15</v>
      </c>
      <c r="AN4268" s="956">
        <f t="shared" si="398"/>
        <v>1.4037498806406888E-2</v>
      </c>
      <c r="AO4268" s="956">
        <f t="shared" si="399"/>
        <v>0.12774123913830268</v>
      </c>
      <c r="AP4268" s="957" t="str">
        <f t="shared" si="400"/>
        <v>100</v>
      </c>
      <c r="AQ4268" s="957">
        <f>'Inventario PARU'!$AP4268/148</f>
        <v>0.67567567567567566</v>
      </c>
      <c r="AR4268" s="956">
        <f t="shared" si="401"/>
        <v>1.4037498806406887</v>
      </c>
      <c r="AS4268" s="958">
        <f t="shared" si="401"/>
        <v>8.6311648066420735E-2</v>
      </c>
    </row>
    <row r="4269" spans="1:45" x14ac:dyDescent="0.3">
      <c r="A4269" s="946" t="s">
        <v>1602</v>
      </c>
      <c r="B4269" s="38">
        <v>18</v>
      </c>
      <c r="C4269" s="38">
        <v>4</v>
      </c>
      <c r="D4269" s="38" t="s">
        <v>1225</v>
      </c>
      <c r="E4269" s="38">
        <v>96</v>
      </c>
      <c r="F4269" t="s">
        <v>1279</v>
      </c>
      <c r="G4269" t="s">
        <v>1280</v>
      </c>
      <c r="H4269" t="s">
        <v>1281</v>
      </c>
      <c r="I4269" t="s">
        <v>1282</v>
      </c>
      <c r="J4269">
        <v>42</v>
      </c>
      <c r="K4269">
        <v>13</v>
      </c>
      <c r="L4269">
        <v>1</v>
      </c>
      <c r="M4269">
        <v>96</v>
      </c>
      <c r="N4269" t="s">
        <v>1230</v>
      </c>
      <c r="O4269" t="s">
        <v>1231</v>
      </c>
      <c r="P4269" t="s">
        <v>1230</v>
      </c>
      <c r="Q4269" t="s">
        <v>1232</v>
      </c>
      <c r="R4269" t="s">
        <v>1232</v>
      </c>
      <c r="S4269" t="s">
        <v>1233</v>
      </c>
      <c r="T4269" t="s">
        <v>1234</v>
      </c>
      <c r="U4269" t="s">
        <v>1252</v>
      </c>
      <c r="V4269" t="s">
        <v>1236</v>
      </c>
      <c r="W4269" t="s">
        <v>1230</v>
      </c>
      <c r="X4269" t="s">
        <v>1230</v>
      </c>
      <c r="Y4269" t="s">
        <v>1230</v>
      </c>
      <c r="Z4269" t="s">
        <v>1230</v>
      </c>
      <c r="AA4269" t="s">
        <v>1230</v>
      </c>
      <c r="AB4269" t="s">
        <v>1286</v>
      </c>
      <c r="AC4269" t="s">
        <v>1287</v>
      </c>
      <c r="AD4269" t="s">
        <v>1288</v>
      </c>
      <c r="AE4269" t="s">
        <v>1633</v>
      </c>
      <c r="AF4269" t="s">
        <v>1593</v>
      </c>
      <c r="AG4269" t="s">
        <v>1593</v>
      </c>
      <c r="AH4269" t="s">
        <v>1241</v>
      </c>
      <c r="AI4269" t="s">
        <v>1594</v>
      </c>
      <c r="AJ4269" t="s">
        <v>1243</v>
      </c>
      <c r="AK4269" s="947">
        <f t="shared" si="396"/>
        <v>13.369015219719209</v>
      </c>
      <c r="AL4269" s="947">
        <f t="shared" si="397"/>
        <v>0.1336901521971921</v>
      </c>
      <c r="AM4269" s="948">
        <f>INT('Inventario PARU'!$AK4269/10)*10+10/2</f>
        <v>15</v>
      </c>
      <c r="AN4269" s="949">
        <f t="shared" si="398"/>
        <v>1.4037498806406888E-2</v>
      </c>
      <c r="AO4269" s="949">
        <f t="shared" si="399"/>
        <v>0.12774123913830268</v>
      </c>
      <c r="AP4269" s="584" t="str">
        <f t="shared" si="400"/>
        <v>100</v>
      </c>
      <c r="AQ4269" s="584">
        <f>'Inventario PARU'!$AP4269/148</f>
        <v>0.67567567567567566</v>
      </c>
      <c r="AR4269" s="949">
        <f t="shared" si="401"/>
        <v>1.4037498806406887</v>
      </c>
      <c r="AS4269" s="950">
        <f t="shared" si="401"/>
        <v>8.6311648066420735E-2</v>
      </c>
    </row>
    <row r="4270" spans="1:45" x14ac:dyDescent="0.3">
      <c r="A4270" s="951" t="s">
        <v>1602</v>
      </c>
      <c r="B4270" s="952">
        <v>18</v>
      </c>
      <c r="C4270" s="952">
        <v>1</v>
      </c>
      <c r="D4270" s="952" t="s">
        <v>1259</v>
      </c>
      <c r="E4270" s="952">
        <v>19</v>
      </c>
      <c r="F4270" s="953" t="s">
        <v>1291</v>
      </c>
      <c r="G4270" s="953" t="s">
        <v>1292</v>
      </c>
      <c r="H4270" s="953" t="s">
        <v>1293</v>
      </c>
      <c r="I4270" s="953" t="s">
        <v>1294</v>
      </c>
      <c r="J4270" s="953">
        <v>45</v>
      </c>
      <c r="K4270" s="953">
        <v>13</v>
      </c>
      <c r="L4270" s="953">
        <v>1</v>
      </c>
      <c r="M4270" s="953">
        <v>19</v>
      </c>
      <c r="N4270" s="953" t="s">
        <v>1230</v>
      </c>
      <c r="O4270" s="953" t="s">
        <v>1231</v>
      </c>
      <c r="P4270" s="953" t="s">
        <v>1230</v>
      </c>
      <c r="Q4270" s="953" t="s">
        <v>1232</v>
      </c>
      <c r="R4270" s="953" t="s">
        <v>1232</v>
      </c>
      <c r="S4270" s="953" t="s">
        <v>1233</v>
      </c>
      <c r="T4270" s="953" t="s">
        <v>1232</v>
      </c>
      <c r="U4270" s="953" t="s">
        <v>1252</v>
      </c>
      <c r="V4270" s="953" t="s">
        <v>1236</v>
      </c>
      <c r="W4270" s="953" t="s">
        <v>1230</v>
      </c>
      <c r="X4270" s="953" t="s">
        <v>1230</v>
      </c>
      <c r="Y4270" s="953" t="s">
        <v>1230</v>
      </c>
      <c r="Z4270" s="953" t="s">
        <v>1230</v>
      </c>
      <c r="AA4270" s="953" t="s">
        <v>1230</v>
      </c>
      <c r="AB4270" s="953" t="s">
        <v>1286</v>
      </c>
      <c r="AC4270" s="953" t="s">
        <v>1287</v>
      </c>
      <c r="AD4270" s="953" t="s">
        <v>1288</v>
      </c>
      <c r="AE4270" s="953" t="s">
        <v>1633</v>
      </c>
      <c r="AF4270" s="953" t="s">
        <v>1593</v>
      </c>
      <c r="AG4270" s="953" t="s">
        <v>1593</v>
      </c>
      <c r="AH4270" s="953" t="s">
        <v>1241</v>
      </c>
      <c r="AI4270" s="953" t="s">
        <v>1594</v>
      </c>
      <c r="AJ4270" s="953" t="s">
        <v>1243</v>
      </c>
      <c r="AK4270" s="954">
        <f t="shared" si="396"/>
        <v>14.323944878270581</v>
      </c>
      <c r="AL4270" s="954">
        <f t="shared" si="397"/>
        <v>0.14323944878270581</v>
      </c>
      <c r="AM4270" s="955">
        <f>INT('Inventario PARU'!$AK4270/10)*10+10/2</f>
        <v>15</v>
      </c>
      <c r="AN4270" s="956">
        <f t="shared" si="398"/>
        <v>1.6114475670620146E-2</v>
      </c>
      <c r="AO4270" s="956">
        <f t="shared" si="399"/>
        <v>0.1466417286026433</v>
      </c>
      <c r="AP4270" s="957" t="str">
        <f t="shared" si="400"/>
        <v>100</v>
      </c>
      <c r="AQ4270" s="957">
        <f>'Inventario PARU'!$AP4270/148</f>
        <v>0.67567567567567566</v>
      </c>
      <c r="AR4270" s="956">
        <f t="shared" si="401"/>
        <v>1.6114475670620145</v>
      </c>
      <c r="AS4270" s="958">
        <f t="shared" si="401"/>
        <v>9.9082249055840066E-2</v>
      </c>
    </row>
    <row r="4271" spans="1:45" x14ac:dyDescent="0.3">
      <c r="A4271" s="946" t="s">
        <v>1602</v>
      </c>
      <c r="B4271" s="38">
        <v>18</v>
      </c>
      <c r="C4271" s="38">
        <v>1</v>
      </c>
      <c r="D4271" s="38" t="s">
        <v>1225</v>
      </c>
      <c r="E4271" s="38">
        <v>11</v>
      </c>
      <c r="F4271" t="s">
        <v>1279</v>
      </c>
      <c r="G4271" t="s">
        <v>1280</v>
      </c>
      <c r="H4271" t="s">
        <v>1281</v>
      </c>
      <c r="I4271" t="s">
        <v>1282</v>
      </c>
      <c r="J4271">
        <v>47</v>
      </c>
      <c r="K4271">
        <v>13</v>
      </c>
      <c r="L4271">
        <v>1</v>
      </c>
      <c r="M4271">
        <v>11</v>
      </c>
      <c r="N4271" t="s">
        <v>1230</v>
      </c>
      <c r="O4271" t="s">
        <v>1231</v>
      </c>
      <c r="P4271" t="s">
        <v>1230</v>
      </c>
      <c r="Q4271" t="s">
        <v>1232</v>
      </c>
      <c r="R4271" t="s">
        <v>1232</v>
      </c>
      <c r="S4271" t="s">
        <v>1233</v>
      </c>
      <c r="T4271" t="s">
        <v>1232</v>
      </c>
      <c r="U4271" t="s">
        <v>1252</v>
      </c>
      <c r="V4271" t="s">
        <v>1236</v>
      </c>
      <c r="W4271" t="s">
        <v>1230</v>
      </c>
      <c r="X4271" t="s">
        <v>1230</v>
      </c>
      <c r="Y4271" t="s">
        <v>1230</v>
      </c>
      <c r="Z4271" t="s">
        <v>1230</v>
      </c>
      <c r="AA4271" t="s">
        <v>1230</v>
      </c>
      <c r="AB4271" t="s">
        <v>1286</v>
      </c>
      <c r="AC4271" t="s">
        <v>1287</v>
      </c>
      <c r="AD4271" t="s">
        <v>1288</v>
      </c>
      <c r="AE4271" t="s">
        <v>1633</v>
      </c>
      <c r="AF4271" t="s">
        <v>1593</v>
      </c>
      <c r="AG4271" t="s">
        <v>1593</v>
      </c>
      <c r="AH4271" t="s">
        <v>1241</v>
      </c>
      <c r="AI4271" t="s">
        <v>1594</v>
      </c>
      <c r="AJ4271" t="s">
        <v>1243</v>
      </c>
      <c r="AK4271" s="947">
        <f t="shared" si="396"/>
        <v>14.960564650638162</v>
      </c>
      <c r="AL4271" s="947">
        <f t="shared" si="397"/>
        <v>0.14960564650638161</v>
      </c>
      <c r="AM4271" s="948">
        <f>INT('Inventario PARU'!$AK4271/10)*10+10/2</f>
        <v>15</v>
      </c>
      <c r="AN4271" s="949">
        <f t="shared" si="398"/>
        <v>1.7578704571061681E-2</v>
      </c>
      <c r="AO4271" s="949">
        <f t="shared" si="399"/>
        <v>0.1599662115966613</v>
      </c>
      <c r="AP4271" s="584" t="str">
        <f t="shared" si="400"/>
        <v>100</v>
      </c>
      <c r="AQ4271" s="584">
        <f>'Inventario PARU'!$AP4271/148</f>
        <v>0.67567567567567566</v>
      </c>
      <c r="AR4271" s="949">
        <f t="shared" si="401"/>
        <v>1.7578704571061681</v>
      </c>
      <c r="AS4271" s="950">
        <f t="shared" si="401"/>
        <v>0.10808527810585222</v>
      </c>
    </row>
    <row r="4272" spans="1:45" x14ac:dyDescent="0.3">
      <c r="A4272" s="951" t="s">
        <v>1602</v>
      </c>
      <c r="B4272" s="952">
        <v>18</v>
      </c>
      <c r="C4272" s="952">
        <v>3</v>
      </c>
      <c r="D4272" s="952" t="s">
        <v>1259</v>
      </c>
      <c r="E4272" s="952">
        <v>84</v>
      </c>
      <c r="F4272" s="953" t="s">
        <v>1265</v>
      </c>
      <c r="G4272" s="953" t="s">
        <v>1266</v>
      </c>
      <c r="H4272" s="953" t="s">
        <v>1248</v>
      </c>
      <c r="I4272" s="953" t="s">
        <v>1267</v>
      </c>
      <c r="J4272" s="953">
        <v>47</v>
      </c>
      <c r="K4272" s="953">
        <v>13</v>
      </c>
      <c r="L4272" s="953">
        <v>1</v>
      </c>
      <c r="M4272" s="953">
        <v>84</v>
      </c>
      <c r="N4272" s="953" t="s">
        <v>1230</v>
      </c>
      <c r="O4272" s="953" t="s">
        <v>1231</v>
      </c>
      <c r="P4272" s="953" t="s">
        <v>1230</v>
      </c>
      <c r="Q4272" s="953" t="s">
        <v>1232</v>
      </c>
      <c r="R4272" s="953" t="s">
        <v>1232</v>
      </c>
      <c r="S4272" s="953" t="s">
        <v>1233</v>
      </c>
      <c r="T4272" s="953" t="s">
        <v>1232</v>
      </c>
      <c r="U4272" s="953" t="s">
        <v>1252</v>
      </c>
      <c r="V4272" s="953" t="s">
        <v>1236</v>
      </c>
      <c r="W4272" s="953" t="s">
        <v>1230</v>
      </c>
      <c r="X4272" s="953" t="s">
        <v>1230</v>
      </c>
      <c r="Y4272" s="953" t="s">
        <v>1230</v>
      </c>
      <c r="Z4272" s="953" t="s">
        <v>1230</v>
      </c>
      <c r="AA4272" s="953" t="s">
        <v>1230</v>
      </c>
      <c r="AB4272" s="953" t="s">
        <v>1286</v>
      </c>
      <c r="AC4272" s="953" t="s">
        <v>1287</v>
      </c>
      <c r="AD4272" s="953" t="s">
        <v>1288</v>
      </c>
      <c r="AE4272" s="953" t="s">
        <v>1633</v>
      </c>
      <c r="AF4272" s="953" t="s">
        <v>1593</v>
      </c>
      <c r="AG4272" s="953" t="s">
        <v>1593</v>
      </c>
      <c r="AH4272" s="953" t="s">
        <v>1241</v>
      </c>
      <c r="AI4272" s="953" t="s">
        <v>1594</v>
      </c>
      <c r="AJ4272" s="953" t="s">
        <v>1243</v>
      </c>
      <c r="AK4272" s="954">
        <f t="shared" si="396"/>
        <v>14.960564650638162</v>
      </c>
      <c r="AL4272" s="954">
        <f t="shared" si="397"/>
        <v>0.14960564650638161</v>
      </c>
      <c r="AM4272" s="955">
        <f>INT('Inventario PARU'!$AK4272/10)*10+10/2</f>
        <v>15</v>
      </c>
      <c r="AN4272" s="956">
        <f t="shared" si="398"/>
        <v>1.7578704571061681E-2</v>
      </c>
      <c r="AO4272" s="956">
        <f t="shared" si="399"/>
        <v>0.1599662115966613</v>
      </c>
      <c r="AP4272" s="957" t="str">
        <f t="shared" si="400"/>
        <v>100</v>
      </c>
      <c r="AQ4272" s="957">
        <f>'Inventario PARU'!$AP4272/148</f>
        <v>0.67567567567567566</v>
      </c>
      <c r="AR4272" s="956">
        <f t="shared" si="401"/>
        <v>1.7578704571061681</v>
      </c>
      <c r="AS4272" s="958">
        <f t="shared" si="401"/>
        <v>0.10808527810585222</v>
      </c>
    </row>
    <row r="4273" spans="1:45" x14ac:dyDescent="0.3">
      <c r="A4273" s="946" t="s">
        <v>1602</v>
      </c>
      <c r="B4273" s="38">
        <v>18</v>
      </c>
      <c r="C4273" s="38">
        <v>3</v>
      </c>
      <c r="D4273" s="38" t="s">
        <v>1259</v>
      </c>
      <c r="E4273" s="38">
        <v>86</v>
      </c>
      <c r="F4273" t="s">
        <v>1265</v>
      </c>
      <c r="G4273" t="s">
        <v>1266</v>
      </c>
      <c r="H4273" t="s">
        <v>1248</v>
      </c>
      <c r="I4273" t="s">
        <v>1267</v>
      </c>
      <c r="J4273">
        <v>47</v>
      </c>
      <c r="K4273">
        <v>13</v>
      </c>
      <c r="L4273">
        <v>1</v>
      </c>
      <c r="M4273">
        <v>86</v>
      </c>
      <c r="N4273" t="s">
        <v>1230</v>
      </c>
      <c r="O4273" t="s">
        <v>1231</v>
      </c>
      <c r="P4273" t="s">
        <v>1230</v>
      </c>
      <c r="Q4273" t="s">
        <v>1232</v>
      </c>
      <c r="R4273" t="s">
        <v>1232</v>
      </c>
      <c r="S4273" t="s">
        <v>1233</v>
      </c>
      <c r="T4273" t="s">
        <v>1232</v>
      </c>
      <c r="U4273" t="s">
        <v>1252</v>
      </c>
      <c r="V4273" t="s">
        <v>1236</v>
      </c>
      <c r="W4273" t="s">
        <v>1230</v>
      </c>
      <c r="X4273" t="s">
        <v>1230</v>
      </c>
      <c r="Y4273" t="s">
        <v>1230</v>
      </c>
      <c r="Z4273" t="s">
        <v>1230</v>
      </c>
      <c r="AA4273" t="s">
        <v>1230</v>
      </c>
      <c r="AB4273" t="s">
        <v>1286</v>
      </c>
      <c r="AC4273" t="s">
        <v>1287</v>
      </c>
      <c r="AD4273" t="s">
        <v>1288</v>
      </c>
      <c r="AE4273" t="s">
        <v>1633</v>
      </c>
      <c r="AF4273" t="s">
        <v>1593</v>
      </c>
      <c r="AG4273" t="s">
        <v>1593</v>
      </c>
      <c r="AH4273" t="s">
        <v>1241</v>
      </c>
      <c r="AI4273" t="s">
        <v>1594</v>
      </c>
      <c r="AJ4273" t="s">
        <v>1243</v>
      </c>
      <c r="AK4273" s="947">
        <f t="shared" si="396"/>
        <v>14.960564650638162</v>
      </c>
      <c r="AL4273" s="947">
        <f t="shared" si="397"/>
        <v>0.14960564650638161</v>
      </c>
      <c r="AM4273" s="948">
        <f>INT('Inventario PARU'!$AK4273/10)*10+10/2</f>
        <v>15</v>
      </c>
      <c r="AN4273" s="949">
        <f t="shared" si="398"/>
        <v>1.7578704571061681E-2</v>
      </c>
      <c r="AO4273" s="949">
        <f t="shared" si="399"/>
        <v>0.1599662115966613</v>
      </c>
      <c r="AP4273" s="584" t="str">
        <f t="shared" si="400"/>
        <v>100</v>
      </c>
      <c r="AQ4273" s="584">
        <f>'Inventario PARU'!$AP4273/148</f>
        <v>0.67567567567567566</v>
      </c>
      <c r="AR4273" s="949">
        <f t="shared" si="401"/>
        <v>1.7578704571061681</v>
      </c>
      <c r="AS4273" s="950">
        <f t="shared" si="401"/>
        <v>0.10808527810585222</v>
      </c>
    </row>
    <row r="4274" spans="1:45" x14ac:dyDescent="0.3">
      <c r="A4274" s="951" t="s">
        <v>1602</v>
      </c>
      <c r="B4274" s="952">
        <v>18</v>
      </c>
      <c r="C4274" s="952">
        <v>1</v>
      </c>
      <c r="D4274" s="952" t="s">
        <v>1225</v>
      </c>
      <c r="E4274" s="952">
        <v>8</v>
      </c>
      <c r="F4274" s="953" t="s">
        <v>1325</v>
      </c>
      <c r="G4274" s="953" t="s">
        <v>1326</v>
      </c>
      <c r="H4274" s="953" t="s">
        <v>1327</v>
      </c>
      <c r="I4274" s="953" t="s">
        <v>1328</v>
      </c>
      <c r="J4274" s="953">
        <v>48</v>
      </c>
      <c r="K4274" s="953">
        <v>12</v>
      </c>
      <c r="L4274" s="953">
        <v>1</v>
      </c>
      <c r="M4274" s="953">
        <v>8</v>
      </c>
      <c r="N4274" s="953" t="s">
        <v>1230</v>
      </c>
      <c r="O4274" s="953" t="s">
        <v>1231</v>
      </c>
      <c r="P4274" s="953" t="s">
        <v>1230</v>
      </c>
      <c r="Q4274" s="953" t="s">
        <v>1232</v>
      </c>
      <c r="R4274" s="953" t="s">
        <v>1232</v>
      </c>
      <c r="S4274" s="953" t="s">
        <v>1233</v>
      </c>
      <c r="T4274" s="953" t="s">
        <v>1232</v>
      </c>
      <c r="U4274" s="953" t="s">
        <v>1252</v>
      </c>
      <c r="V4274" s="953" t="s">
        <v>1236</v>
      </c>
      <c r="W4274" s="953" t="s">
        <v>1230</v>
      </c>
      <c r="X4274" s="953" t="s">
        <v>1230</v>
      </c>
      <c r="Y4274" s="953" t="s">
        <v>1230</v>
      </c>
      <c r="Z4274" s="953" t="s">
        <v>1230</v>
      </c>
      <c r="AA4274" s="953" t="s">
        <v>1230</v>
      </c>
      <c r="AB4274" s="953" t="s">
        <v>1286</v>
      </c>
      <c r="AC4274" s="953" t="s">
        <v>1287</v>
      </c>
      <c r="AD4274" s="953" t="s">
        <v>1288</v>
      </c>
      <c r="AE4274" s="953" t="s">
        <v>1633</v>
      </c>
      <c r="AF4274" s="953" t="s">
        <v>1593</v>
      </c>
      <c r="AG4274" s="953" t="s">
        <v>1593</v>
      </c>
      <c r="AH4274" s="953" t="s">
        <v>1241</v>
      </c>
      <c r="AI4274" s="953" t="s">
        <v>1594</v>
      </c>
      <c r="AJ4274" s="953" t="s">
        <v>1243</v>
      </c>
      <c r="AK4274" s="954">
        <f t="shared" si="396"/>
        <v>15.278874536821952</v>
      </c>
      <c r="AL4274" s="954">
        <f t="shared" si="397"/>
        <v>0.15278874536821951</v>
      </c>
      <c r="AM4274" s="955">
        <f>INT('Inventario PARU'!$AK4274/10)*10+10/2</f>
        <v>15</v>
      </c>
      <c r="AN4274" s="956">
        <f t="shared" si="398"/>
        <v>1.8334692318572252E-2</v>
      </c>
      <c r="AO4274" s="956">
        <f t="shared" si="399"/>
        <v>0.15401141547600691</v>
      </c>
      <c r="AP4274" s="957" t="str">
        <f t="shared" si="400"/>
        <v>100</v>
      </c>
      <c r="AQ4274" s="957">
        <f>'Inventario PARU'!$AP4274/148</f>
        <v>0.67567567567567566</v>
      </c>
      <c r="AR4274" s="956">
        <f t="shared" si="401"/>
        <v>1.8334692318572252</v>
      </c>
      <c r="AS4274" s="958">
        <f t="shared" si="401"/>
        <v>0.10406176721351819</v>
      </c>
    </row>
    <row r="4275" spans="1:45" x14ac:dyDescent="0.3">
      <c r="A4275" s="946" t="s">
        <v>1602</v>
      </c>
      <c r="B4275" s="38">
        <v>18</v>
      </c>
      <c r="C4275" s="38">
        <v>2</v>
      </c>
      <c r="D4275" s="38" t="s">
        <v>1225</v>
      </c>
      <c r="E4275" s="38">
        <v>42</v>
      </c>
      <c r="F4275" t="s">
        <v>1479</v>
      </c>
      <c r="G4275" t="s">
        <v>1480</v>
      </c>
      <c r="H4275" t="s">
        <v>1415</v>
      </c>
      <c r="I4275" t="s">
        <v>1481</v>
      </c>
      <c r="J4275">
        <v>48</v>
      </c>
      <c r="K4275">
        <v>14</v>
      </c>
      <c r="L4275">
        <v>1</v>
      </c>
      <c r="M4275">
        <v>42</v>
      </c>
      <c r="N4275" t="s">
        <v>1230</v>
      </c>
      <c r="O4275" t="s">
        <v>1231</v>
      </c>
      <c r="P4275" t="s">
        <v>1230</v>
      </c>
      <c r="Q4275" t="s">
        <v>1232</v>
      </c>
      <c r="R4275" t="s">
        <v>1232</v>
      </c>
      <c r="S4275" t="s">
        <v>1233</v>
      </c>
      <c r="T4275" t="s">
        <v>1232</v>
      </c>
      <c r="U4275" t="s">
        <v>1252</v>
      </c>
      <c r="V4275" t="s">
        <v>1236</v>
      </c>
      <c r="W4275" t="s">
        <v>1230</v>
      </c>
      <c r="X4275" t="s">
        <v>1230</v>
      </c>
      <c r="Y4275" t="s">
        <v>1230</v>
      </c>
      <c r="Z4275" t="s">
        <v>1230</v>
      </c>
      <c r="AA4275" t="s">
        <v>1230</v>
      </c>
      <c r="AB4275" t="s">
        <v>1286</v>
      </c>
      <c r="AC4275" t="s">
        <v>1287</v>
      </c>
      <c r="AD4275" t="s">
        <v>1288</v>
      </c>
      <c r="AE4275" t="s">
        <v>1633</v>
      </c>
      <c r="AF4275" t="s">
        <v>1593</v>
      </c>
      <c r="AG4275" t="s">
        <v>1593</v>
      </c>
      <c r="AH4275" t="s">
        <v>1241</v>
      </c>
      <c r="AI4275" t="s">
        <v>1594</v>
      </c>
      <c r="AJ4275" t="s">
        <v>1243</v>
      </c>
      <c r="AK4275" s="947">
        <f t="shared" si="396"/>
        <v>15.278874536821952</v>
      </c>
      <c r="AL4275" s="947">
        <f t="shared" si="397"/>
        <v>0.15278874536821951</v>
      </c>
      <c r="AM4275" s="948">
        <f>INT('Inventario PARU'!$AK4275/10)*10+10/2</f>
        <v>15</v>
      </c>
      <c r="AN4275" s="949">
        <f t="shared" si="398"/>
        <v>1.8334692318572252E-2</v>
      </c>
      <c r="AO4275" s="949">
        <f t="shared" si="399"/>
        <v>0.17967998472200802</v>
      </c>
      <c r="AP4275" s="584" t="str">
        <f t="shared" si="400"/>
        <v>100</v>
      </c>
      <c r="AQ4275" s="584">
        <f>'Inventario PARU'!$AP4275/148</f>
        <v>0.67567567567567566</v>
      </c>
      <c r="AR4275" s="949">
        <f t="shared" si="401"/>
        <v>1.8334692318572252</v>
      </c>
      <c r="AS4275" s="950">
        <f t="shared" si="401"/>
        <v>0.12140539508243785</v>
      </c>
    </row>
    <row r="4276" spans="1:45" x14ac:dyDescent="0.3">
      <c r="A4276" s="951" t="s">
        <v>1602</v>
      </c>
      <c r="B4276" s="952">
        <v>18</v>
      </c>
      <c r="C4276" s="952">
        <v>3</v>
      </c>
      <c r="D4276" s="952" t="s">
        <v>1225</v>
      </c>
      <c r="E4276" s="952">
        <v>70</v>
      </c>
      <c r="F4276" s="953" t="s">
        <v>1265</v>
      </c>
      <c r="G4276" s="953" t="s">
        <v>1266</v>
      </c>
      <c r="H4276" s="953" t="s">
        <v>1248</v>
      </c>
      <c r="I4276" s="953" t="s">
        <v>1267</v>
      </c>
      <c r="J4276" s="953">
        <v>48</v>
      </c>
      <c r="K4276" s="953">
        <v>12</v>
      </c>
      <c r="L4276" s="953">
        <v>1</v>
      </c>
      <c r="M4276" s="953">
        <v>70</v>
      </c>
      <c r="N4276" s="953" t="s">
        <v>1230</v>
      </c>
      <c r="O4276" s="953" t="s">
        <v>1231</v>
      </c>
      <c r="P4276" s="953" t="s">
        <v>1230</v>
      </c>
      <c r="Q4276" s="953" t="s">
        <v>1232</v>
      </c>
      <c r="R4276" s="953" t="s">
        <v>1232</v>
      </c>
      <c r="S4276" s="953" t="s">
        <v>1233</v>
      </c>
      <c r="T4276" s="953" t="s">
        <v>1232</v>
      </c>
      <c r="U4276" s="953" t="s">
        <v>1252</v>
      </c>
      <c r="V4276" s="953" t="s">
        <v>1236</v>
      </c>
      <c r="W4276" s="953" t="s">
        <v>1230</v>
      </c>
      <c r="X4276" s="953" t="s">
        <v>1230</v>
      </c>
      <c r="Y4276" s="953" t="s">
        <v>1230</v>
      </c>
      <c r="Z4276" s="953" t="s">
        <v>1230</v>
      </c>
      <c r="AA4276" s="953" t="s">
        <v>1230</v>
      </c>
      <c r="AB4276" s="953" t="s">
        <v>1286</v>
      </c>
      <c r="AC4276" s="953" t="s">
        <v>1287</v>
      </c>
      <c r="AD4276" s="953" t="s">
        <v>1288</v>
      </c>
      <c r="AE4276" s="953" t="s">
        <v>1633</v>
      </c>
      <c r="AF4276" s="953" t="s">
        <v>1593</v>
      </c>
      <c r="AG4276" s="953" t="s">
        <v>1593</v>
      </c>
      <c r="AH4276" s="953" t="s">
        <v>1241</v>
      </c>
      <c r="AI4276" s="953" t="s">
        <v>1594</v>
      </c>
      <c r="AJ4276" s="953" t="s">
        <v>1243</v>
      </c>
      <c r="AK4276" s="954">
        <f t="shared" si="396"/>
        <v>15.278874536821952</v>
      </c>
      <c r="AL4276" s="954">
        <f t="shared" si="397"/>
        <v>0.15278874536821951</v>
      </c>
      <c r="AM4276" s="955">
        <f>INT('Inventario PARU'!$AK4276/10)*10+10/2</f>
        <v>15</v>
      </c>
      <c r="AN4276" s="956">
        <f t="shared" si="398"/>
        <v>1.8334692318572252E-2</v>
      </c>
      <c r="AO4276" s="956">
        <f t="shared" si="399"/>
        <v>0.15401141547600691</v>
      </c>
      <c r="AP4276" s="957" t="str">
        <f t="shared" si="400"/>
        <v>100</v>
      </c>
      <c r="AQ4276" s="957">
        <f>'Inventario PARU'!$AP4276/148</f>
        <v>0.67567567567567566</v>
      </c>
      <c r="AR4276" s="956">
        <f t="shared" si="401"/>
        <v>1.8334692318572252</v>
      </c>
      <c r="AS4276" s="958">
        <f t="shared" si="401"/>
        <v>0.10406176721351819</v>
      </c>
    </row>
    <row r="4277" spans="1:45" x14ac:dyDescent="0.3">
      <c r="A4277" s="946" t="s">
        <v>1602</v>
      </c>
      <c r="B4277" s="38">
        <v>18</v>
      </c>
      <c r="C4277" s="38">
        <v>3</v>
      </c>
      <c r="D4277" s="38" t="s">
        <v>1259</v>
      </c>
      <c r="E4277" s="38">
        <v>87</v>
      </c>
      <c r="F4277" t="s">
        <v>1272</v>
      </c>
      <c r="G4277" t="s">
        <v>1273</v>
      </c>
      <c r="H4277" t="s">
        <v>1274</v>
      </c>
      <c r="I4277" t="s">
        <v>1275</v>
      </c>
      <c r="J4277">
        <v>48</v>
      </c>
      <c r="K4277">
        <v>15</v>
      </c>
      <c r="L4277">
        <v>1</v>
      </c>
      <c r="M4277">
        <v>87</v>
      </c>
      <c r="N4277" t="s">
        <v>1230</v>
      </c>
      <c r="O4277" t="s">
        <v>1231</v>
      </c>
      <c r="P4277" t="s">
        <v>1230</v>
      </c>
      <c r="Q4277" t="s">
        <v>1232</v>
      </c>
      <c r="R4277" t="s">
        <v>1232</v>
      </c>
      <c r="S4277" t="s">
        <v>1233</v>
      </c>
      <c r="T4277" t="s">
        <v>1232</v>
      </c>
      <c r="U4277" t="s">
        <v>1252</v>
      </c>
      <c r="V4277" t="s">
        <v>1236</v>
      </c>
      <c r="W4277" t="s">
        <v>1230</v>
      </c>
      <c r="X4277" t="s">
        <v>1230</v>
      </c>
      <c r="Y4277" t="s">
        <v>1230</v>
      </c>
      <c r="Z4277" t="s">
        <v>1230</v>
      </c>
      <c r="AA4277" t="s">
        <v>1230</v>
      </c>
      <c r="AB4277" t="s">
        <v>1286</v>
      </c>
      <c r="AC4277" t="s">
        <v>1287</v>
      </c>
      <c r="AD4277" t="s">
        <v>1288</v>
      </c>
      <c r="AE4277" t="s">
        <v>1633</v>
      </c>
      <c r="AF4277" t="s">
        <v>1593</v>
      </c>
      <c r="AG4277" t="s">
        <v>1593</v>
      </c>
      <c r="AH4277" t="s">
        <v>1241</v>
      </c>
      <c r="AI4277" t="s">
        <v>1594</v>
      </c>
      <c r="AJ4277" t="s">
        <v>1243</v>
      </c>
      <c r="AK4277" s="947">
        <f t="shared" si="396"/>
        <v>15.278874536821952</v>
      </c>
      <c r="AL4277" s="947">
        <f t="shared" si="397"/>
        <v>0.15278874536821951</v>
      </c>
      <c r="AM4277" s="948">
        <f>INT('Inventario PARU'!$AK4277/10)*10+10/2</f>
        <v>15</v>
      </c>
      <c r="AN4277" s="949">
        <f t="shared" si="398"/>
        <v>1.8334692318572252E-2</v>
      </c>
      <c r="AO4277" s="949">
        <f t="shared" si="399"/>
        <v>0.19251426934500862</v>
      </c>
      <c r="AP4277" s="584" t="str">
        <f t="shared" si="400"/>
        <v>100</v>
      </c>
      <c r="AQ4277" s="584">
        <f>'Inventario PARU'!$AP4277/148</f>
        <v>0.67567567567567566</v>
      </c>
      <c r="AR4277" s="949">
        <f t="shared" si="401"/>
        <v>1.8334692318572252</v>
      </c>
      <c r="AS4277" s="950">
        <f t="shared" si="401"/>
        <v>0.1300772090168977</v>
      </c>
    </row>
    <row r="4278" spans="1:45" x14ac:dyDescent="0.3">
      <c r="A4278" s="951" t="s">
        <v>1602</v>
      </c>
      <c r="B4278" s="952">
        <v>18</v>
      </c>
      <c r="C4278" s="952">
        <v>4</v>
      </c>
      <c r="D4278" s="952" t="s">
        <v>1259</v>
      </c>
      <c r="E4278" s="952">
        <v>105</v>
      </c>
      <c r="F4278" s="953" t="s">
        <v>1272</v>
      </c>
      <c r="G4278" s="953" t="s">
        <v>1273</v>
      </c>
      <c r="H4278" s="953" t="s">
        <v>1274</v>
      </c>
      <c r="I4278" s="953" t="s">
        <v>1275</v>
      </c>
      <c r="J4278" s="953">
        <v>48</v>
      </c>
      <c r="K4278" s="953">
        <v>13</v>
      </c>
      <c r="L4278" s="953">
        <v>1</v>
      </c>
      <c r="M4278" s="953">
        <v>105</v>
      </c>
      <c r="N4278" s="953" t="s">
        <v>1230</v>
      </c>
      <c r="O4278" s="953" t="s">
        <v>1231</v>
      </c>
      <c r="P4278" s="953" t="s">
        <v>1230</v>
      </c>
      <c r="Q4278" s="953" t="s">
        <v>1232</v>
      </c>
      <c r="R4278" s="953" t="s">
        <v>1232</v>
      </c>
      <c r="S4278" s="953" t="s">
        <v>1233</v>
      </c>
      <c r="T4278" s="953" t="s">
        <v>1234</v>
      </c>
      <c r="U4278" s="953" t="s">
        <v>1252</v>
      </c>
      <c r="V4278" s="953" t="s">
        <v>1236</v>
      </c>
      <c r="W4278" s="953" t="s">
        <v>1230</v>
      </c>
      <c r="X4278" s="953" t="s">
        <v>1230</v>
      </c>
      <c r="Y4278" s="953" t="s">
        <v>1230</v>
      </c>
      <c r="Z4278" s="953" t="s">
        <v>1230</v>
      </c>
      <c r="AA4278" s="953" t="s">
        <v>1230</v>
      </c>
      <c r="AB4278" s="953" t="s">
        <v>1286</v>
      </c>
      <c r="AC4278" s="953" t="s">
        <v>1287</v>
      </c>
      <c r="AD4278" s="953" t="s">
        <v>1288</v>
      </c>
      <c r="AE4278" s="953" t="s">
        <v>1633</v>
      </c>
      <c r="AF4278" s="953" t="s">
        <v>1593</v>
      </c>
      <c r="AG4278" s="953" t="s">
        <v>1593</v>
      </c>
      <c r="AH4278" s="953" t="s">
        <v>1241</v>
      </c>
      <c r="AI4278" s="953" t="s">
        <v>1594</v>
      </c>
      <c r="AJ4278" s="953" t="s">
        <v>1243</v>
      </c>
      <c r="AK4278" s="954">
        <f t="shared" si="396"/>
        <v>15.278874536821952</v>
      </c>
      <c r="AL4278" s="954">
        <f t="shared" si="397"/>
        <v>0.15278874536821951</v>
      </c>
      <c r="AM4278" s="955">
        <f>INT('Inventario PARU'!$AK4278/10)*10+10/2</f>
        <v>15</v>
      </c>
      <c r="AN4278" s="956">
        <f t="shared" si="398"/>
        <v>1.8334692318572252E-2</v>
      </c>
      <c r="AO4278" s="956">
        <f t="shared" si="399"/>
        <v>0.16684570009900748</v>
      </c>
      <c r="AP4278" s="957" t="str">
        <f t="shared" si="400"/>
        <v>100</v>
      </c>
      <c r="AQ4278" s="957">
        <f>'Inventario PARU'!$AP4278/148</f>
        <v>0.67567567567567566</v>
      </c>
      <c r="AR4278" s="956">
        <f t="shared" si="401"/>
        <v>1.8334692318572252</v>
      </c>
      <c r="AS4278" s="958">
        <f t="shared" si="401"/>
        <v>0.11273358114797803</v>
      </c>
    </row>
    <row r="4279" spans="1:45" x14ac:dyDescent="0.3">
      <c r="A4279" s="946" t="s">
        <v>1602</v>
      </c>
      <c r="B4279" s="38">
        <v>18</v>
      </c>
      <c r="C4279" s="38">
        <v>2</v>
      </c>
      <c r="D4279" s="38" t="s">
        <v>1259</v>
      </c>
      <c r="E4279" s="38">
        <v>53</v>
      </c>
      <c r="F4279" t="s">
        <v>1393</v>
      </c>
      <c r="G4279" t="s">
        <v>1394</v>
      </c>
      <c r="H4279" t="s">
        <v>1248</v>
      </c>
      <c r="I4279" t="s">
        <v>1395</v>
      </c>
      <c r="J4279">
        <v>49</v>
      </c>
      <c r="K4279">
        <v>14</v>
      </c>
      <c r="L4279">
        <v>1</v>
      </c>
      <c r="M4279">
        <v>53</v>
      </c>
      <c r="N4279" t="s">
        <v>1230</v>
      </c>
      <c r="O4279" t="s">
        <v>1231</v>
      </c>
      <c r="P4279" t="s">
        <v>1230</v>
      </c>
      <c r="Q4279" t="s">
        <v>1232</v>
      </c>
      <c r="R4279" t="s">
        <v>1232</v>
      </c>
      <c r="S4279" t="s">
        <v>1233</v>
      </c>
      <c r="T4279" t="s">
        <v>1232</v>
      </c>
      <c r="U4279" t="s">
        <v>1252</v>
      </c>
      <c r="V4279" t="s">
        <v>1236</v>
      </c>
      <c r="W4279" t="s">
        <v>1230</v>
      </c>
      <c r="X4279" t="s">
        <v>1230</v>
      </c>
      <c r="Y4279" t="s">
        <v>1230</v>
      </c>
      <c r="Z4279" t="s">
        <v>1230</v>
      </c>
      <c r="AA4279" t="s">
        <v>1230</v>
      </c>
      <c r="AB4279" t="s">
        <v>1286</v>
      </c>
      <c r="AC4279" t="s">
        <v>1287</v>
      </c>
      <c r="AD4279" t="s">
        <v>1288</v>
      </c>
      <c r="AE4279" t="s">
        <v>1633</v>
      </c>
      <c r="AF4279" t="s">
        <v>1593</v>
      </c>
      <c r="AG4279" t="s">
        <v>1593</v>
      </c>
      <c r="AH4279" t="s">
        <v>1241</v>
      </c>
      <c r="AI4279" t="s">
        <v>1594</v>
      </c>
      <c r="AJ4279" t="s">
        <v>1243</v>
      </c>
      <c r="AK4279" s="947">
        <f t="shared" si="396"/>
        <v>15.597184423005743</v>
      </c>
      <c r="AL4279" s="947">
        <f t="shared" si="397"/>
        <v>0.15597184423005742</v>
      </c>
      <c r="AM4279" s="948">
        <f>INT('Inventario PARU'!$AK4279/10)*10+10/2</f>
        <v>15</v>
      </c>
      <c r="AN4279" s="949">
        <f t="shared" si="398"/>
        <v>1.9106595597609369E-2</v>
      </c>
      <c r="AO4279" s="949">
        <f t="shared" si="399"/>
        <v>0.18724463685657183</v>
      </c>
      <c r="AP4279" s="584" t="str">
        <f t="shared" si="400"/>
        <v>100</v>
      </c>
      <c r="AQ4279" s="584">
        <f>'Inventario PARU'!$AP4279/148</f>
        <v>0.67567567567567566</v>
      </c>
      <c r="AR4279" s="949">
        <f t="shared" si="401"/>
        <v>1.9106595597609368</v>
      </c>
      <c r="AS4279" s="950">
        <f t="shared" si="401"/>
        <v>0.1265166465247107</v>
      </c>
    </row>
    <row r="4280" spans="1:45" x14ac:dyDescent="0.3">
      <c r="A4280" s="951" t="s">
        <v>1602</v>
      </c>
      <c r="B4280" s="952">
        <v>18</v>
      </c>
      <c r="C4280" s="952">
        <v>1</v>
      </c>
      <c r="D4280" s="952" t="s">
        <v>1259</v>
      </c>
      <c r="E4280" s="952">
        <v>20</v>
      </c>
      <c r="F4280" s="953" t="s">
        <v>1337</v>
      </c>
      <c r="G4280" s="953" t="s">
        <v>1338</v>
      </c>
      <c r="H4280" s="953" t="s">
        <v>1297</v>
      </c>
      <c r="I4280" s="953" t="s">
        <v>1339</v>
      </c>
      <c r="J4280" s="953">
        <v>50</v>
      </c>
      <c r="K4280" s="953">
        <v>16</v>
      </c>
      <c r="L4280" s="953">
        <v>1</v>
      </c>
      <c r="M4280" s="953">
        <v>20</v>
      </c>
      <c r="N4280" s="953" t="s">
        <v>1230</v>
      </c>
      <c r="O4280" s="953" t="s">
        <v>1231</v>
      </c>
      <c r="P4280" s="953" t="s">
        <v>1230</v>
      </c>
      <c r="Q4280" s="953" t="s">
        <v>1232</v>
      </c>
      <c r="R4280" s="953" t="s">
        <v>1232</v>
      </c>
      <c r="S4280" s="953" t="s">
        <v>1233</v>
      </c>
      <c r="T4280" s="953" t="s">
        <v>1232</v>
      </c>
      <c r="U4280" s="953" t="s">
        <v>1252</v>
      </c>
      <c r="V4280" s="953" t="s">
        <v>1236</v>
      </c>
      <c r="W4280" s="953" t="s">
        <v>1230</v>
      </c>
      <c r="X4280" s="953" t="s">
        <v>1230</v>
      </c>
      <c r="Y4280" s="953" t="s">
        <v>1230</v>
      </c>
      <c r="Z4280" s="953" t="s">
        <v>1230</v>
      </c>
      <c r="AA4280" s="953" t="s">
        <v>1230</v>
      </c>
      <c r="AB4280" s="953" t="s">
        <v>1286</v>
      </c>
      <c r="AC4280" s="953" t="s">
        <v>1287</v>
      </c>
      <c r="AD4280" s="953" t="s">
        <v>1288</v>
      </c>
      <c r="AE4280" s="953" t="s">
        <v>1633</v>
      </c>
      <c r="AF4280" s="953" t="s">
        <v>1593</v>
      </c>
      <c r="AG4280" s="953" t="s">
        <v>1593</v>
      </c>
      <c r="AH4280" s="953" t="s">
        <v>1241</v>
      </c>
      <c r="AI4280" s="953" t="s">
        <v>1594</v>
      </c>
      <c r="AJ4280" s="953" t="s">
        <v>1243</v>
      </c>
      <c r="AK4280" s="954">
        <f t="shared" si="396"/>
        <v>15.915494309189533</v>
      </c>
      <c r="AL4280" s="954">
        <f t="shared" si="397"/>
        <v>0.15915494309189535</v>
      </c>
      <c r="AM4280" s="955">
        <f>INT('Inventario PARU'!$AK4280/10)*10+10/2</f>
        <v>15</v>
      </c>
      <c r="AN4280" s="956">
        <f t="shared" si="398"/>
        <v>1.9894414408173026E-2</v>
      </c>
      <c r="AO4280" s="956">
        <f t="shared" si="399"/>
        <v>0.22281744137153786</v>
      </c>
      <c r="AP4280" s="957" t="str">
        <f t="shared" si="400"/>
        <v>100</v>
      </c>
      <c r="AQ4280" s="957">
        <f>'Inventario PARU'!$AP4280/148</f>
        <v>0.67567567567567566</v>
      </c>
      <c r="AR4280" s="956">
        <f t="shared" si="401"/>
        <v>1.9894414408173027</v>
      </c>
      <c r="AS4280" s="958">
        <f t="shared" si="401"/>
        <v>0.15055232525103909</v>
      </c>
    </row>
    <row r="4281" spans="1:45" x14ac:dyDescent="0.3">
      <c r="A4281" s="946" t="s">
        <v>1602</v>
      </c>
      <c r="B4281" s="38">
        <v>18</v>
      </c>
      <c r="C4281" s="38">
        <v>3</v>
      </c>
      <c r="D4281" s="38" t="s">
        <v>742</v>
      </c>
      <c r="E4281" s="38">
        <v>80</v>
      </c>
      <c r="F4281" t="s">
        <v>1396</v>
      </c>
      <c r="G4281" t="s">
        <v>1397</v>
      </c>
      <c r="H4281" t="s">
        <v>1327</v>
      </c>
      <c r="I4281" t="s">
        <v>1398</v>
      </c>
      <c r="J4281">
        <v>68</v>
      </c>
      <c r="K4281">
        <v>13</v>
      </c>
      <c r="L4281">
        <v>1</v>
      </c>
      <c r="M4281">
        <v>80</v>
      </c>
      <c r="N4281" t="s">
        <v>1230</v>
      </c>
      <c r="O4281" t="s">
        <v>1231</v>
      </c>
      <c r="P4281" t="s">
        <v>1230</v>
      </c>
      <c r="Q4281" t="s">
        <v>1232</v>
      </c>
      <c r="R4281" t="s">
        <v>1232</v>
      </c>
      <c r="S4281" t="s">
        <v>1233</v>
      </c>
      <c r="T4281" t="s">
        <v>1232</v>
      </c>
      <c r="U4281" t="s">
        <v>1252</v>
      </c>
      <c r="V4281" t="s">
        <v>1236</v>
      </c>
      <c r="W4281" t="s">
        <v>1230</v>
      </c>
      <c r="X4281" t="s">
        <v>1230</v>
      </c>
      <c r="Y4281" t="s">
        <v>1230</v>
      </c>
      <c r="Z4281" t="s">
        <v>1230</v>
      </c>
      <c r="AA4281" t="s">
        <v>1230</v>
      </c>
      <c r="AB4281" t="s">
        <v>1286</v>
      </c>
      <c r="AC4281" t="s">
        <v>1287</v>
      </c>
      <c r="AD4281" t="s">
        <v>1288</v>
      </c>
      <c r="AE4281" t="s">
        <v>1633</v>
      </c>
      <c r="AF4281" t="s">
        <v>1593</v>
      </c>
      <c r="AG4281" t="s">
        <v>1593</v>
      </c>
      <c r="AH4281" t="s">
        <v>1241</v>
      </c>
      <c r="AI4281" t="s">
        <v>1594</v>
      </c>
      <c r="AJ4281" t="s">
        <v>1243</v>
      </c>
      <c r="AK4281" s="947">
        <f t="shared" si="396"/>
        <v>21.645072260497766</v>
      </c>
      <c r="AL4281" s="947">
        <f t="shared" si="397"/>
        <v>0.21645072260497766</v>
      </c>
      <c r="AM4281" s="948">
        <f>INT('Inventario PARU'!$AK4281/10)*10+10/2</f>
        <v>25</v>
      </c>
      <c r="AN4281" s="949">
        <f t="shared" si="398"/>
        <v>3.6796708889356822E-2</v>
      </c>
      <c r="AO4281" s="949">
        <f t="shared" si="399"/>
        <v>0.33485005089314707</v>
      </c>
      <c r="AP4281" s="584" t="str">
        <f t="shared" si="400"/>
        <v>2,5</v>
      </c>
      <c r="AQ4281" s="584">
        <f>'Inventario PARU'!$AP4281/148</f>
        <v>1.6891891891891893E-2</v>
      </c>
      <c r="AR4281" s="949">
        <f t="shared" si="401"/>
        <v>9.1991772223392054E-2</v>
      </c>
      <c r="AS4281" s="950">
        <f t="shared" si="401"/>
        <v>5.6562508596815384E-3</v>
      </c>
    </row>
    <row r="4282" spans="1:45" x14ac:dyDescent="0.3">
      <c r="A4282" s="951" t="s">
        <v>1602</v>
      </c>
      <c r="B4282" s="952">
        <v>18</v>
      </c>
      <c r="C4282" s="952">
        <v>1</v>
      </c>
      <c r="D4282" s="952" t="s">
        <v>742</v>
      </c>
      <c r="E4282" s="952">
        <v>16</v>
      </c>
      <c r="F4282" s="953" t="s">
        <v>1291</v>
      </c>
      <c r="G4282" s="953" t="s">
        <v>1292</v>
      </c>
      <c r="H4282" s="953" t="s">
        <v>1293</v>
      </c>
      <c r="I4282" s="953" t="s">
        <v>1294</v>
      </c>
      <c r="J4282" s="953">
        <v>72</v>
      </c>
      <c r="K4282" s="953">
        <v>13</v>
      </c>
      <c r="L4282" s="953">
        <v>1</v>
      </c>
      <c r="M4282" s="953">
        <v>16</v>
      </c>
      <c r="N4282" s="953" t="s">
        <v>1230</v>
      </c>
      <c r="O4282" s="953" t="s">
        <v>1231</v>
      </c>
      <c r="P4282" s="953" t="s">
        <v>1230</v>
      </c>
      <c r="Q4282" s="953" t="s">
        <v>1232</v>
      </c>
      <c r="R4282" s="953" t="s">
        <v>1232</v>
      </c>
      <c r="S4282" s="953" t="s">
        <v>1233</v>
      </c>
      <c r="T4282" s="953" t="s">
        <v>1232</v>
      </c>
      <c r="U4282" s="953" t="s">
        <v>1252</v>
      </c>
      <c r="V4282" s="953" t="s">
        <v>1236</v>
      </c>
      <c r="W4282" s="953" t="s">
        <v>1230</v>
      </c>
      <c r="X4282" s="953" t="s">
        <v>1230</v>
      </c>
      <c r="Y4282" s="953" t="s">
        <v>1230</v>
      </c>
      <c r="Z4282" s="953" t="s">
        <v>1230</v>
      </c>
      <c r="AA4282" s="953" t="s">
        <v>1230</v>
      </c>
      <c r="AB4282" s="953" t="s">
        <v>1286</v>
      </c>
      <c r="AC4282" s="953" t="s">
        <v>1287</v>
      </c>
      <c r="AD4282" s="953" t="s">
        <v>1288</v>
      </c>
      <c r="AE4282" s="953" t="s">
        <v>1633</v>
      </c>
      <c r="AF4282" s="953" t="s">
        <v>1593</v>
      </c>
      <c r="AG4282" s="953" t="s">
        <v>1593</v>
      </c>
      <c r="AH4282" s="953" t="s">
        <v>1241</v>
      </c>
      <c r="AI4282" s="953" t="s">
        <v>1594</v>
      </c>
      <c r="AJ4282" s="953" t="s">
        <v>1243</v>
      </c>
      <c r="AK4282" s="954">
        <f t="shared" si="396"/>
        <v>22.918311805232928</v>
      </c>
      <c r="AL4282" s="954">
        <f t="shared" si="397"/>
        <v>0.22918311805232927</v>
      </c>
      <c r="AM4282" s="955">
        <f>INT('Inventario PARU'!$AK4282/10)*10+10/2</f>
        <v>25</v>
      </c>
      <c r="AN4282" s="956">
        <f t="shared" si="398"/>
        <v>4.1253057716787576E-2</v>
      </c>
      <c r="AO4282" s="956">
        <f t="shared" si="399"/>
        <v>0.37540282522276691</v>
      </c>
      <c r="AP4282" s="957" t="str">
        <f t="shared" si="400"/>
        <v>2,5</v>
      </c>
      <c r="AQ4282" s="957">
        <f>'Inventario PARU'!$AP4282/148</f>
        <v>1.6891891891891893E-2</v>
      </c>
      <c r="AR4282" s="956">
        <f t="shared" si="401"/>
        <v>0.10313264429196894</v>
      </c>
      <c r="AS4282" s="958">
        <f t="shared" si="401"/>
        <v>6.3412639395737658E-3</v>
      </c>
    </row>
    <row r="4283" spans="1:45" x14ac:dyDescent="0.3">
      <c r="A4283" s="946" t="s">
        <v>1602</v>
      </c>
      <c r="B4283" s="38">
        <v>18</v>
      </c>
      <c r="C4283" s="38">
        <v>2</v>
      </c>
      <c r="D4283" s="38" t="s">
        <v>742</v>
      </c>
      <c r="E4283" s="38">
        <v>44</v>
      </c>
      <c r="F4283" t="s">
        <v>1291</v>
      </c>
      <c r="G4283" t="s">
        <v>1292</v>
      </c>
      <c r="H4283" t="s">
        <v>1293</v>
      </c>
      <c r="I4283" t="s">
        <v>1294</v>
      </c>
      <c r="J4283">
        <v>72</v>
      </c>
      <c r="K4283">
        <v>13</v>
      </c>
      <c r="L4283">
        <v>1</v>
      </c>
      <c r="M4283">
        <v>44</v>
      </c>
      <c r="N4283" t="s">
        <v>1230</v>
      </c>
      <c r="O4283" t="s">
        <v>1231</v>
      </c>
      <c r="P4283" t="s">
        <v>1230</v>
      </c>
      <c r="Q4283" t="s">
        <v>1232</v>
      </c>
      <c r="R4283" t="s">
        <v>1232</v>
      </c>
      <c r="S4283" t="s">
        <v>1233</v>
      </c>
      <c r="T4283" t="s">
        <v>1232</v>
      </c>
      <c r="U4283" t="s">
        <v>1252</v>
      </c>
      <c r="V4283" t="s">
        <v>1236</v>
      </c>
      <c r="W4283" t="s">
        <v>1230</v>
      </c>
      <c r="X4283" t="s">
        <v>1230</v>
      </c>
      <c r="Y4283" t="s">
        <v>1230</v>
      </c>
      <c r="Z4283" t="s">
        <v>1230</v>
      </c>
      <c r="AA4283" t="s">
        <v>1230</v>
      </c>
      <c r="AB4283" t="s">
        <v>1286</v>
      </c>
      <c r="AC4283" t="s">
        <v>1287</v>
      </c>
      <c r="AD4283" t="s">
        <v>1288</v>
      </c>
      <c r="AE4283" t="s">
        <v>1633</v>
      </c>
      <c r="AF4283" t="s">
        <v>1593</v>
      </c>
      <c r="AG4283" t="s">
        <v>1593</v>
      </c>
      <c r="AH4283" t="s">
        <v>1241</v>
      </c>
      <c r="AI4283" t="s">
        <v>1594</v>
      </c>
      <c r="AJ4283" t="s">
        <v>1243</v>
      </c>
      <c r="AK4283" s="947">
        <f t="shared" si="396"/>
        <v>22.918311805232928</v>
      </c>
      <c r="AL4283" s="947">
        <f t="shared" si="397"/>
        <v>0.22918311805232927</v>
      </c>
      <c r="AM4283" s="948">
        <f>INT('Inventario PARU'!$AK4283/10)*10+10/2</f>
        <v>25</v>
      </c>
      <c r="AN4283" s="949">
        <f t="shared" si="398"/>
        <v>4.1253057716787576E-2</v>
      </c>
      <c r="AO4283" s="949">
        <f t="shared" si="399"/>
        <v>0.37540282522276691</v>
      </c>
      <c r="AP4283" s="584" t="str">
        <f t="shared" si="400"/>
        <v>2,5</v>
      </c>
      <c r="AQ4283" s="584">
        <f>'Inventario PARU'!$AP4283/148</f>
        <v>1.6891891891891893E-2</v>
      </c>
      <c r="AR4283" s="949">
        <f t="shared" si="401"/>
        <v>0.10313264429196894</v>
      </c>
      <c r="AS4283" s="950">
        <f t="shared" si="401"/>
        <v>6.3412639395737658E-3</v>
      </c>
    </row>
    <row r="4284" spans="1:45" x14ac:dyDescent="0.3">
      <c r="A4284" s="951" t="s">
        <v>1602</v>
      </c>
      <c r="B4284" s="952">
        <v>18</v>
      </c>
      <c r="C4284" s="952">
        <v>3</v>
      </c>
      <c r="D4284" s="952" t="s">
        <v>742</v>
      </c>
      <c r="E4284" s="952">
        <v>77</v>
      </c>
      <c r="F4284" s="953" t="s">
        <v>1265</v>
      </c>
      <c r="G4284" s="953" t="s">
        <v>1266</v>
      </c>
      <c r="H4284" s="953" t="s">
        <v>1248</v>
      </c>
      <c r="I4284" s="953" t="s">
        <v>1267</v>
      </c>
      <c r="J4284" s="953">
        <v>72</v>
      </c>
      <c r="K4284" s="953">
        <v>14</v>
      </c>
      <c r="L4284" s="953">
        <v>1</v>
      </c>
      <c r="M4284" s="953">
        <v>77</v>
      </c>
      <c r="N4284" s="953" t="s">
        <v>1230</v>
      </c>
      <c r="O4284" s="953" t="s">
        <v>1231</v>
      </c>
      <c r="P4284" s="953" t="s">
        <v>1230</v>
      </c>
      <c r="Q4284" s="953" t="s">
        <v>1232</v>
      </c>
      <c r="R4284" s="953" t="s">
        <v>1232</v>
      </c>
      <c r="S4284" s="953" t="s">
        <v>1233</v>
      </c>
      <c r="T4284" s="953" t="s">
        <v>1232</v>
      </c>
      <c r="U4284" s="953" t="s">
        <v>1252</v>
      </c>
      <c r="V4284" s="953" t="s">
        <v>1236</v>
      </c>
      <c r="W4284" s="953" t="s">
        <v>1230</v>
      </c>
      <c r="X4284" s="953" t="s">
        <v>1230</v>
      </c>
      <c r="Y4284" s="953" t="s">
        <v>1230</v>
      </c>
      <c r="Z4284" s="953" t="s">
        <v>1230</v>
      </c>
      <c r="AA4284" s="953" t="s">
        <v>1230</v>
      </c>
      <c r="AB4284" s="953" t="s">
        <v>1286</v>
      </c>
      <c r="AC4284" s="953" t="s">
        <v>1287</v>
      </c>
      <c r="AD4284" s="953" t="s">
        <v>1288</v>
      </c>
      <c r="AE4284" s="953" t="s">
        <v>1633</v>
      </c>
      <c r="AF4284" s="953" t="s">
        <v>1593</v>
      </c>
      <c r="AG4284" s="953" t="s">
        <v>1593</v>
      </c>
      <c r="AH4284" s="953" t="s">
        <v>1241</v>
      </c>
      <c r="AI4284" s="953" t="s">
        <v>1594</v>
      </c>
      <c r="AJ4284" s="953" t="s">
        <v>1243</v>
      </c>
      <c r="AK4284" s="954">
        <f t="shared" si="396"/>
        <v>22.918311805232928</v>
      </c>
      <c r="AL4284" s="954">
        <f t="shared" si="397"/>
        <v>0.22918311805232927</v>
      </c>
      <c r="AM4284" s="955">
        <f>INT('Inventario PARU'!$AK4284/10)*10+10/2</f>
        <v>25</v>
      </c>
      <c r="AN4284" s="956">
        <f t="shared" si="398"/>
        <v>4.1253057716787576E-2</v>
      </c>
      <c r="AO4284" s="956">
        <f t="shared" si="399"/>
        <v>0.40427996562451823</v>
      </c>
      <c r="AP4284" s="957" t="str">
        <f t="shared" si="400"/>
        <v>2,5</v>
      </c>
      <c r="AQ4284" s="957">
        <f>'Inventario PARU'!$AP4284/148</f>
        <v>1.6891891891891893E-2</v>
      </c>
      <c r="AR4284" s="956">
        <f t="shared" si="401"/>
        <v>0.10313264429196894</v>
      </c>
      <c r="AS4284" s="958">
        <f t="shared" si="401"/>
        <v>6.8290534733871323E-3</v>
      </c>
    </row>
    <row r="4285" spans="1:45" x14ac:dyDescent="0.3">
      <c r="A4285" s="946" t="s">
        <v>1602</v>
      </c>
      <c r="B4285" s="38">
        <v>18</v>
      </c>
      <c r="C4285" s="38">
        <v>3</v>
      </c>
      <c r="D4285" s="38" t="s">
        <v>742</v>
      </c>
      <c r="E4285" s="38">
        <v>81</v>
      </c>
      <c r="F4285" t="s">
        <v>1314</v>
      </c>
      <c r="G4285" t="s">
        <v>1315</v>
      </c>
      <c r="H4285" t="s">
        <v>1301</v>
      </c>
      <c r="I4285" t="s">
        <v>1316</v>
      </c>
      <c r="J4285">
        <v>72</v>
      </c>
      <c r="K4285">
        <v>14</v>
      </c>
      <c r="L4285">
        <v>1</v>
      </c>
      <c r="M4285">
        <v>81</v>
      </c>
      <c r="N4285" t="s">
        <v>1230</v>
      </c>
      <c r="O4285" t="s">
        <v>1231</v>
      </c>
      <c r="P4285" t="s">
        <v>1230</v>
      </c>
      <c r="Q4285" t="s">
        <v>1232</v>
      </c>
      <c r="R4285" t="s">
        <v>1232</v>
      </c>
      <c r="S4285" t="s">
        <v>1233</v>
      </c>
      <c r="T4285" t="s">
        <v>1232</v>
      </c>
      <c r="U4285" t="s">
        <v>1252</v>
      </c>
      <c r="V4285" t="s">
        <v>1236</v>
      </c>
      <c r="W4285" t="s">
        <v>1230</v>
      </c>
      <c r="X4285" t="s">
        <v>1230</v>
      </c>
      <c r="Y4285" t="s">
        <v>1230</v>
      </c>
      <c r="Z4285" t="s">
        <v>1230</v>
      </c>
      <c r="AA4285" t="s">
        <v>1230</v>
      </c>
      <c r="AB4285" t="s">
        <v>1286</v>
      </c>
      <c r="AC4285" t="s">
        <v>1287</v>
      </c>
      <c r="AD4285" t="s">
        <v>1288</v>
      </c>
      <c r="AE4285" t="s">
        <v>1633</v>
      </c>
      <c r="AF4285" t="s">
        <v>1593</v>
      </c>
      <c r="AG4285" t="s">
        <v>1593</v>
      </c>
      <c r="AH4285" t="s">
        <v>1241</v>
      </c>
      <c r="AI4285" t="s">
        <v>1594</v>
      </c>
      <c r="AJ4285" t="s">
        <v>1243</v>
      </c>
      <c r="AK4285" s="947">
        <f t="shared" si="396"/>
        <v>22.918311805232928</v>
      </c>
      <c r="AL4285" s="947">
        <f t="shared" si="397"/>
        <v>0.22918311805232927</v>
      </c>
      <c r="AM4285" s="948">
        <f>INT('Inventario PARU'!$AK4285/10)*10+10/2</f>
        <v>25</v>
      </c>
      <c r="AN4285" s="949">
        <f t="shared" si="398"/>
        <v>4.1253057716787576E-2</v>
      </c>
      <c r="AO4285" s="949">
        <f t="shared" si="399"/>
        <v>0.40427996562451823</v>
      </c>
      <c r="AP4285" s="584" t="str">
        <f t="shared" si="400"/>
        <v>2,5</v>
      </c>
      <c r="AQ4285" s="584">
        <f>'Inventario PARU'!$AP4285/148</f>
        <v>1.6891891891891893E-2</v>
      </c>
      <c r="AR4285" s="949">
        <f t="shared" si="401"/>
        <v>0.10313264429196894</v>
      </c>
      <c r="AS4285" s="950">
        <f t="shared" si="401"/>
        <v>6.8290534733871323E-3</v>
      </c>
    </row>
    <row r="4286" spans="1:45" x14ac:dyDescent="0.3">
      <c r="A4286" s="951" t="s">
        <v>1602</v>
      </c>
      <c r="B4286" s="952">
        <v>18</v>
      </c>
      <c r="C4286" s="952">
        <v>4</v>
      </c>
      <c r="D4286" s="952" t="s">
        <v>742</v>
      </c>
      <c r="E4286" s="952">
        <v>102</v>
      </c>
      <c r="F4286" s="953" t="s">
        <v>1314</v>
      </c>
      <c r="G4286" s="953" t="s">
        <v>1315</v>
      </c>
      <c r="H4286" s="953" t="s">
        <v>1301</v>
      </c>
      <c r="I4286" s="953" t="s">
        <v>1316</v>
      </c>
      <c r="J4286" s="953">
        <v>72</v>
      </c>
      <c r="K4286" s="953">
        <v>13</v>
      </c>
      <c r="L4286" s="953">
        <v>1</v>
      </c>
      <c r="M4286" s="953">
        <v>102</v>
      </c>
      <c r="N4286" s="953" t="s">
        <v>1230</v>
      </c>
      <c r="O4286" s="953" t="s">
        <v>1231</v>
      </c>
      <c r="P4286" s="953" t="s">
        <v>1230</v>
      </c>
      <c r="Q4286" s="953" t="s">
        <v>1232</v>
      </c>
      <c r="R4286" s="953" t="s">
        <v>1232</v>
      </c>
      <c r="S4286" s="953" t="s">
        <v>1233</v>
      </c>
      <c r="T4286" s="953" t="s">
        <v>1234</v>
      </c>
      <c r="U4286" s="953" t="s">
        <v>1252</v>
      </c>
      <c r="V4286" s="953" t="s">
        <v>1236</v>
      </c>
      <c r="W4286" s="953" t="s">
        <v>1230</v>
      </c>
      <c r="X4286" s="953" t="s">
        <v>1230</v>
      </c>
      <c r="Y4286" s="953" t="s">
        <v>1230</v>
      </c>
      <c r="Z4286" s="953" t="s">
        <v>1230</v>
      </c>
      <c r="AA4286" s="953" t="s">
        <v>1230</v>
      </c>
      <c r="AB4286" s="953" t="s">
        <v>1286</v>
      </c>
      <c r="AC4286" s="953" t="s">
        <v>1287</v>
      </c>
      <c r="AD4286" s="953" t="s">
        <v>1288</v>
      </c>
      <c r="AE4286" s="953" t="s">
        <v>1633</v>
      </c>
      <c r="AF4286" s="953" t="s">
        <v>1593</v>
      </c>
      <c r="AG4286" s="953" t="s">
        <v>1593</v>
      </c>
      <c r="AH4286" s="953" t="s">
        <v>1241</v>
      </c>
      <c r="AI4286" s="953" t="s">
        <v>1594</v>
      </c>
      <c r="AJ4286" s="953" t="s">
        <v>1243</v>
      </c>
      <c r="AK4286" s="954">
        <f t="shared" si="396"/>
        <v>22.918311805232928</v>
      </c>
      <c r="AL4286" s="954">
        <f t="shared" si="397"/>
        <v>0.22918311805232927</v>
      </c>
      <c r="AM4286" s="955">
        <f>INT('Inventario PARU'!$AK4286/10)*10+10/2</f>
        <v>25</v>
      </c>
      <c r="AN4286" s="956">
        <f t="shared" si="398"/>
        <v>4.1253057716787576E-2</v>
      </c>
      <c r="AO4286" s="956">
        <f t="shared" si="399"/>
        <v>0.37540282522276691</v>
      </c>
      <c r="AP4286" s="957" t="str">
        <f t="shared" si="400"/>
        <v>2,5</v>
      </c>
      <c r="AQ4286" s="957">
        <f>'Inventario PARU'!$AP4286/148</f>
        <v>1.6891891891891893E-2</v>
      </c>
      <c r="AR4286" s="956">
        <f t="shared" si="401"/>
        <v>0.10313264429196894</v>
      </c>
      <c r="AS4286" s="958">
        <f t="shared" si="401"/>
        <v>6.3412639395737658E-3</v>
      </c>
    </row>
    <row r="4287" spans="1:45" x14ac:dyDescent="0.3">
      <c r="A4287" s="946" t="s">
        <v>1602</v>
      </c>
      <c r="B4287" s="38">
        <v>18</v>
      </c>
      <c r="C4287" s="38">
        <v>3</v>
      </c>
      <c r="D4287" s="38" t="s">
        <v>742</v>
      </c>
      <c r="E4287" s="38">
        <v>74</v>
      </c>
      <c r="F4287" t="s">
        <v>1268</v>
      </c>
      <c r="G4287" t="s">
        <v>1266</v>
      </c>
      <c r="H4287" t="s">
        <v>1248</v>
      </c>
      <c r="I4287" t="s">
        <v>1269</v>
      </c>
      <c r="J4287">
        <v>77</v>
      </c>
      <c r="K4287">
        <v>13</v>
      </c>
      <c r="L4287">
        <v>1</v>
      </c>
      <c r="M4287">
        <v>74</v>
      </c>
      <c r="N4287" t="s">
        <v>1230</v>
      </c>
      <c r="O4287" t="s">
        <v>1231</v>
      </c>
      <c r="P4287" t="s">
        <v>1230</v>
      </c>
      <c r="Q4287" t="s">
        <v>1232</v>
      </c>
      <c r="R4287" t="s">
        <v>1232</v>
      </c>
      <c r="S4287" t="s">
        <v>1233</v>
      </c>
      <c r="T4287" t="s">
        <v>1232</v>
      </c>
      <c r="U4287" t="s">
        <v>1252</v>
      </c>
      <c r="V4287" t="s">
        <v>1236</v>
      </c>
      <c r="W4287" t="s">
        <v>1230</v>
      </c>
      <c r="X4287" t="s">
        <v>1230</v>
      </c>
      <c r="Y4287" t="s">
        <v>1230</v>
      </c>
      <c r="Z4287" t="s">
        <v>1230</v>
      </c>
      <c r="AA4287" t="s">
        <v>1230</v>
      </c>
      <c r="AB4287" t="s">
        <v>1286</v>
      </c>
      <c r="AC4287" t="s">
        <v>1287</v>
      </c>
      <c r="AD4287" t="s">
        <v>1288</v>
      </c>
      <c r="AE4287" t="s">
        <v>1633</v>
      </c>
      <c r="AF4287" t="s">
        <v>1593</v>
      </c>
      <c r="AG4287" t="s">
        <v>1593</v>
      </c>
      <c r="AH4287" t="s">
        <v>1241</v>
      </c>
      <c r="AI4287" t="s">
        <v>1594</v>
      </c>
      <c r="AJ4287" t="s">
        <v>1243</v>
      </c>
      <c r="AK4287" s="947">
        <f t="shared" si="396"/>
        <v>24.509861236151881</v>
      </c>
      <c r="AL4287" s="947">
        <f t="shared" si="397"/>
        <v>0.24509861236151881</v>
      </c>
      <c r="AM4287" s="948">
        <f>INT('Inventario PARU'!$AK4287/10)*10+10/2</f>
        <v>25</v>
      </c>
      <c r="AN4287" s="949">
        <f t="shared" si="398"/>
        <v>4.7181593210423138E-2</v>
      </c>
      <c r="AO4287" s="949">
        <f t="shared" si="399"/>
        <v>0.4293524982148505</v>
      </c>
      <c r="AP4287" s="584" t="str">
        <f t="shared" si="400"/>
        <v>2,5</v>
      </c>
      <c r="AQ4287" s="584">
        <f>'Inventario PARU'!$AP4287/148</f>
        <v>1.6891891891891893E-2</v>
      </c>
      <c r="AR4287" s="949">
        <f t="shared" si="401"/>
        <v>0.11795398302605785</v>
      </c>
      <c r="AS4287" s="950">
        <f t="shared" si="401"/>
        <v>7.2525759833589618E-3</v>
      </c>
    </row>
    <row r="4288" spans="1:45" x14ac:dyDescent="0.3">
      <c r="A4288" s="951" t="s">
        <v>1602</v>
      </c>
      <c r="B4288" s="952">
        <v>18</v>
      </c>
      <c r="C4288" s="952">
        <v>2</v>
      </c>
      <c r="D4288" s="952" t="s">
        <v>742</v>
      </c>
      <c r="E4288" s="952">
        <v>46</v>
      </c>
      <c r="F4288" s="953" t="s">
        <v>1226</v>
      </c>
      <c r="G4288" s="953" t="s">
        <v>1227</v>
      </c>
      <c r="H4288" s="953" t="s">
        <v>1228</v>
      </c>
      <c r="I4288" s="953" t="s">
        <v>1229</v>
      </c>
      <c r="J4288" s="953">
        <v>78</v>
      </c>
      <c r="K4288" s="953">
        <v>15</v>
      </c>
      <c r="L4288" s="953">
        <v>1</v>
      </c>
      <c r="M4288" s="953">
        <v>46</v>
      </c>
      <c r="N4288" s="953" t="s">
        <v>1230</v>
      </c>
      <c r="O4288" s="953" t="s">
        <v>1231</v>
      </c>
      <c r="P4288" s="953" t="s">
        <v>1230</v>
      </c>
      <c r="Q4288" s="953" t="s">
        <v>1232</v>
      </c>
      <c r="R4288" s="953" t="s">
        <v>1232</v>
      </c>
      <c r="S4288" s="953" t="s">
        <v>1233</v>
      </c>
      <c r="T4288" s="953" t="s">
        <v>1232</v>
      </c>
      <c r="U4288" s="953" t="s">
        <v>1252</v>
      </c>
      <c r="V4288" s="953" t="s">
        <v>1236</v>
      </c>
      <c r="W4288" s="953" t="s">
        <v>1230</v>
      </c>
      <c r="X4288" s="953" t="s">
        <v>1230</v>
      </c>
      <c r="Y4288" s="953" t="s">
        <v>1230</v>
      </c>
      <c r="Z4288" s="953" t="s">
        <v>1230</v>
      </c>
      <c r="AA4288" s="953" t="s">
        <v>1230</v>
      </c>
      <c r="AB4288" s="953" t="s">
        <v>1286</v>
      </c>
      <c r="AC4288" s="953" t="s">
        <v>1287</v>
      </c>
      <c r="AD4288" s="953" t="s">
        <v>1288</v>
      </c>
      <c r="AE4288" s="953" t="s">
        <v>1633</v>
      </c>
      <c r="AF4288" s="953" t="s">
        <v>1593</v>
      </c>
      <c r="AG4288" s="953" t="s">
        <v>1593</v>
      </c>
      <c r="AH4288" s="953" t="s">
        <v>1241</v>
      </c>
      <c r="AI4288" s="953" t="s">
        <v>1594</v>
      </c>
      <c r="AJ4288" s="953" t="s">
        <v>1243</v>
      </c>
      <c r="AK4288" s="954">
        <f t="shared" si="396"/>
        <v>24.828171122335672</v>
      </c>
      <c r="AL4288" s="954">
        <f t="shared" si="397"/>
        <v>0.24828171122335671</v>
      </c>
      <c r="AM4288" s="955">
        <f>INT('Inventario PARU'!$AK4288/10)*10+10/2</f>
        <v>25</v>
      </c>
      <c r="AN4288" s="956">
        <f t="shared" si="398"/>
        <v>4.8415046903729858E-2</v>
      </c>
      <c r="AO4288" s="956">
        <f t="shared" si="399"/>
        <v>0.50835799248916347</v>
      </c>
      <c r="AP4288" s="957" t="str">
        <f t="shared" si="400"/>
        <v>2,5</v>
      </c>
      <c r="AQ4288" s="957">
        <f>'Inventario PARU'!$AP4288/148</f>
        <v>1.6891891891891893E-2</v>
      </c>
      <c r="AR4288" s="956">
        <f t="shared" si="401"/>
        <v>0.12103761725932465</v>
      </c>
      <c r="AS4288" s="958">
        <f t="shared" si="401"/>
        <v>8.58712825150614E-3</v>
      </c>
    </row>
    <row r="4289" spans="1:45" x14ac:dyDescent="0.3">
      <c r="A4289" s="946" t="s">
        <v>1602</v>
      </c>
      <c r="B4289" s="38">
        <v>18</v>
      </c>
      <c r="C4289" s="38">
        <v>1</v>
      </c>
      <c r="D4289" s="38" t="s">
        <v>742</v>
      </c>
      <c r="E4289" s="38">
        <v>15</v>
      </c>
      <c r="F4289" t="s">
        <v>1268</v>
      </c>
      <c r="G4289" t="s">
        <v>1266</v>
      </c>
      <c r="H4289" t="s">
        <v>1248</v>
      </c>
      <c r="I4289" t="s">
        <v>1269</v>
      </c>
      <c r="J4289">
        <v>81</v>
      </c>
      <c r="K4289">
        <v>14</v>
      </c>
      <c r="L4289">
        <v>1</v>
      </c>
      <c r="M4289">
        <v>15</v>
      </c>
      <c r="N4289" t="s">
        <v>1230</v>
      </c>
      <c r="O4289" t="s">
        <v>1231</v>
      </c>
      <c r="P4289" t="s">
        <v>1230</v>
      </c>
      <c r="Q4289" t="s">
        <v>1232</v>
      </c>
      <c r="R4289" t="s">
        <v>1232</v>
      </c>
      <c r="S4289" t="s">
        <v>1233</v>
      </c>
      <c r="T4289" t="s">
        <v>1232</v>
      </c>
      <c r="U4289" t="s">
        <v>1252</v>
      </c>
      <c r="V4289" t="s">
        <v>1236</v>
      </c>
      <c r="W4289" t="s">
        <v>1230</v>
      </c>
      <c r="X4289" t="s">
        <v>1230</v>
      </c>
      <c r="Y4289" t="s">
        <v>1230</v>
      </c>
      <c r="Z4289" t="s">
        <v>1230</v>
      </c>
      <c r="AA4289" t="s">
        <v>1230</v>
      </c>
      <c r="AB4289" t="s">
        <v>1286</v>
      </c>
      <c r="AC4289" t="s">
        <v>1287</v>
      </c>
      <c r="AD4289" t="s">
        <v>1288</v>
      </c>
      <c r="AE4289" t="s">
        <v>1633</v>
      </c>
      <c r="AF4289" t="s">
        <v>1593</v>
      </c>
      <c r="AG4289" t="s">
        <v>1593</v>
      </c>
      <c r="AH4289" t="s">
        <v>1241</v>
      </c>
      <c r="AI4289" t="s">
        <v>1594</v>
      </c>
      <c r="AJ4289" t="s">
        <v>1243</v>
      </c>
      <c r="AK4289" s="947">
        <f t="shared" si="396"/>
        <v>25.783100780887047</v>
      </c>
      <c r="AL4289" s="947">
        <f t="shared" si="397"/>
        <v>0.25783100780887047</v>
      </c>
      <c r="AM4289" s="948">
        <f>INT('Inventario PARU'!$AK4289/10)*10+10/2</f>
        <v>25</v>
      </c>
      <c r="AN4289" s="949">
        <f t="shared" si="398"/>
        <v>5.2210901172809292E-2</v>
      </c>
      <c r="AO4289" s="949">
        <f t="shared" si="399"/>
        <v>0.51166683149353098</v>
      </c>
      <c r="AP4289" s="584" t="str">
        <f t="shared" si="400"/>
        <v>2,5</v>
      </c>
      <c r="AQ4289" s="584">
        <f>'Inventario PARU'!$AP4289/148</f>
        <v>1.6891891891891893E-2</v>
      </c>
      <c r="AR4289" s="949">
        <f t="shared" si="401"/>
        <v>0.13052725293202322</v>
      </c>
      <c r="AS4289" s="950">
        <f t="shared" si="401"/>
        <v>8.6430208022555913E-3</v>
      </c>
    </row>
    <row r="4290" spans="1:45" x14ac:dyDescent="0.3">
      <c r="A4290" s="951" t="s">
        <v>1602</v>
      </c>
      <c r="B4290" s="952">
        <v>18</v>
      </c>
      <c r="C4290" s="952">
        <v>3</v>
      </c>
      <c r="D4290" s="952" t="s">
        <v>742</v>
      </c>
      <c r="E4290" s="952">
        <v>78</v>
      </c>
      <c r="F4290" s="953" t="s">
        <v>1314</v>
      </c>
      <c r="G4290" s="953" t="s">
        <v>1315</v>
      </c>
      <c r="H4290" s="953" t="s">
        <v>1301</v>
      </c>
      <c r="I4290" s="953" t="s">
        <v>1316</v>
      </c>
      <c r="J4290" s="953">
        <v>81</v>
      </c>
      <c r="K4290" s="953">
        <v>13</v>
      </c>
      <c r="L4290" s="953">
        <v>1</v>
      </c>
      <c r="M4290" s="953">
        <v>78</v>
      </c>
      <c r="N4290" s="953" t="s">
        <v>1230</v>
      </c>
      <c r="O4290" s="953" t="s">
        <v>1231</v>
      </c>
      <c r="P4290" s="953" t="s">
        <v>1230</v>
      </c>
      <c r="Q4290" s="953" t="s">
        <v>1232</v>
      </c>
      <c r="R4290" s="953" t="s">
        <v>1232</v>
      </c>
      <c r="S4290" s="953" t="s">
        <v>1233</v>
      </c>
      <c r="T4290" s="953" t="s">
        <v>1232</v>
      </c>
      <c r="U4290" s="953" t="s">
        <v>1252</v>
      </c>
      <c r="V4290" s="953" t="s">
        <v>1236</v>
      </c>
      <c r="W4290" s="953" t="s">
        <v>1230</v>
      </c>
      <c r="X4290" s="953" t="s">
        <v>1230</v>
      </c>
      <c r="Y4290" s="953" t="s">
        <v>1230</v>
      </c>
      <c r="Z4290" s="953" t="s">
        <v>1230</v>
      </c>
      <c r="AA4290" s="953" t="s">
        <v>1230</v>
      </c>
      <c r="AB4290" s="953" t="s">
        <v>1286</v>
      </c>
      <c r="AC4290" s="953" t="s">
        <v>1287</v>
      </c>
      <c r="AD4290" s="953" t="s">
        <v>1288</v>
      </c>
      <c r="AE4290" s="953" t="s">
        <v>1633</v>
      </c>
      <c r="AF4290" s="953" t="s">
        <v>1593</v>
      </c>
      <c r="AG4290" s="953" t="s">
        <v>1593</v>
      </c>
      <c r="AH4290" s="953" t="s">
        <v>1241</v>
      </c>
      <c r="AI4290" s="953" t="s">
        <v>1594</v>
      </c>
      <c r="AJ4290" s="953" t="s">
        <v>1243</v>
      </c>
      <c r="AK4290" s="954">
        <f t="shared" ref="AK4290:AK4353" si="402">J4290/PI()</f>
        <v>25.783100780887047</v>
      </c>
      <c r="AL4290" s="954">
        <f t="shared" ref="AL4290:AL4353" si="403">AK4290/100</f>
        <v>0.25783100780887047</v>
      </c>
      <c r="AM4290" s="955">
        <f>INT('Inventario PARU'!$AK4290/10)*10+10/2</f>
        <v>25</v>
      </c>
      <c r="AN4290" s="956">
        <f t="shared" ref="AN4290:AN4353" si="404">0.7854*AL4290^2</f>
        <v>5.2210901172809292E-2</v>
      </c>
      <c r="AO4290" s="956">
        <f t="shared" ref="AO4290:AO4353" si="405">AN4290*K4290*0.7</f>
        <v>0.47511920067256452</v>
      </c>
      <c r="AP4290" s="957" t="str">
        <f t="shared" ref="AP4290:AP4353" si="406">IF(AK4290&gt;=40,"1,25",IF(AK4290&gt;=20,"2,5","100"))</f>
        <v>2,5</v>
      </c>
      <c r="AQ4290" s="957">
        <f>'Inventario PARU'!$AP4290/148</f>
        <v>1.6891891891891893E-2</v>
      </c>
      <c r="AR4290" s="956">
        <f t="shared" ref="AR4290:AS4353" si="407">AN4290*AP4290</f>
        <v>0.13052725293202322</v>
      </c>
      <c r="AS4290" s="958">
        <f t="shared" si="407"/>
        <v>8.0256621735230495E-3</v>
      </c>
    </row>
    <row r="4291" spans="1:45" x14ac:dyDescent="0.3">
      <c r="A4291" s="946" t="s">
        <v>1602</v>
      </c>
      <c r="B4291" s="38">
        <v>18</v>
      </c>
      <c r="C4291" s="38">
        <v>2</v>
      </c>
      <c r="D4291" s="38" t="s">
        <v>742</v>
      </c>
      <c r="E4291" s="38">
        <v>47</v>
      </c>
      <c r="F4291" t="s">
        <v>1345</v>
      </c>
      <c r="G4291" t="s">
        <v>1346</v>
      </c>
      <c r="H4291" t="s">
        <v>1347</v>
      </c>
      <c r="I4291" t="s">
        <v>1348</v>
      </c>
      <c r="J4291">
        <v>82</v>
      </c>
      <c r="K4291">
        <v>14</v>
      </c>
      <c r="L4291">
        <v>1</v>
      </c>
      <c r="M4291">
        <v>47</v>
      </c>
      <c r="N4291" t="s">
        <v>1230</v>
      </c>
      <c r="O4291" t="s">
        <v>1231</v>
      </c>
      <c r="P4291" t="s">
        <v>1230</v>
      </c>
      <c r="Q4291" t="s">
        <v>1232</v>
      </c>
      <c r="R4291" t="s">
        <v>1232</v>
      </c>
      <c r="S4291" t="s">
        <v>1233</v>
      </c>
      <c r="T4291" t="s">
        <v>1232</v>
      </c>
      <c r="U4291" t="s">
        <v>1252</v>
      </c>
      <c r="V4291" t="s">
        <v>1236</v>
      </c>
      <c r="W4291" t="s">
        <v>1230</v>
      </c>
      <c r="X4291" t="s">
        <v>1230</v>
      </c>
      <c r="Y4291" t="s">
        <v>1230</v>
      </c>
      <c r="Z4291" t="s">
        <v>1230</v>
      </c>
      <c r="AA4291" t="s">
        <v>1230</v>
      </c>
      <c r="AB4291" t="s">
        <v>1286</v>
      </c>
      <c r="AC4291" t="s">
        <v>1287</v>
      </c>
      <c r="AD4291" t="s">
        <v>1288</v>
      </c>
      <c r="AE4291" t="s">
        <v>1633</v>
      </c>
      <c r="AF4291" t="s">
        <v>1593</v>
      </c>
      <c r="AG4291" t="s">
        <v>1593</v>
      </c>
      <c r="AH4291" t="s">
        <v>1241</v>
      </c>
      <c r="AI4291" t="s">
        <v>1594</v>
      </c>
      <c r="AJ4291" t="s">
        <v>1243</v>
      </c>
      <c r="AK4291" s="947">
        <f t="shared" si="402"/>
        <v>26.101410667070837</v>
      </c>
      <c r="AL4291" s="947">
        <f t="shared" si="403"/>
        <v>0.26101410667070835</v>
      </c>
      <c r="AM4291" s="948">
        <f>INT('Inventario PARU'!$AK4291/10)*10+10/2</f>
        <v>25</v>
      </c>
      <c r="AN4291" s="949">
        <f t="shared" si="404"/>
        <v>5.3508016992222157E-2</v>
      </c>
      <c r="AO4291" s="949">
        <f t="shared" si="405"/>
        <v>0.52437856652377712</v>
      </c>
      <c r="AP4291" s="584" t="str">
        <f t="shared" si="406"/>
        <v>2,5</v>
      </c>
      <c r="AQ4291" s="584">
        <f>'Inventario PARU'!$AP4291/148</f>
        <v>1.6891891891891893E-2</v>
      </c>
      <c r="AR4291" s="949">
        <f t="shared" si="407"/>
        <v>0.13377004248055541</v>
      </c>
      <c r="AS4291" s="950">
        <f t="shared" si="407"/>
        <v>8.8577460561448836E-3</v>
      </c>
    </row>
    <row r="4292" spans="1:45" x14ac:dyDescent="0.3">
      <c r="A4292" s="951" t="s">
        <v>1602</v>
      </c>
      <c r="B4292" s="952">
        <v>18</v>
      </c>
      <c r="C4292" s="952">
        <v>3</v>
      </c>
      <c r="D4292" s="952" t="s">
        <v>742</v>
      </c>
      <c r="E4292" s="952">
        <v>72</v>
      </c>
      <c r="F4292" s="953" t="s">
        <v>1265</v>
      </c>
      <c r="G4292" s="953" t="s">
        <v>1266</v>
      </c>
      <c r="H4292" s="953" t="s">
        <v>1248</v>
      </c>
      <c r="I4292" s="953" t="s">
        <v>1267</v>
      </c>
      <c r="J4292" s="953">
        <v>82</v>
      </c>
      <c r="K4292" s="953">
        <v>13</v>
      </c>
      <c r="L4292" s="953">
        <v>1</v>
      </c>
      <c r="M4292" s="953">
        <v>72</v>
      </c>
      <c r="N4292" s="953" t="s">
        <v>1230</v>
      </c>
      <c r="O4292" s="953" t="s">
        <v>1231</v>
      </c>
      <c r="P4292" s="953" t="s">
        <v>1230</v>
      </c>
      <c r="Q4292" s="953" t="s">
        <v>1232</v>
      </c>
      <c r="R4292" s="953" t="s">
        <v>1232</v>
      </c>
      <c r="S4292" s="953" t="s">
        <v>1233</v>
      </c>
      <c r="T4292" s="953" t="s">
        <v>1232</v>
      </c>
      <c r="U4292" s="953" t="s">
        <v>1252</v>
      </c>
      <c r="V4292" s="953" t="s">
        <v>1236</v>
      </c>
      <c r="W4292" s="953" t="s">
        <v>1230</v>
      </c>
      <c r="X4292" s="953" t="s">
        <v>1230</v>
      </c>
      <c r="Y4292" s="953" t="s">
        <v>1230</v>
      </c>
      <c r="Z4292" s="953" t="s">
        <v>1230</v>
      </c>
      <c r="AA4292" s="953" t="s">
        <v>1230</v>
      </c>
      <c r="AB4292" s="953" t="s">
        <v>1286</v>
      </c>
      <c r="AC4292" s="953" t="s">
        <v>1287</v>
      </c>
      <c r="AD4292" s="953" t="s">
        <v>1288</v>
      </c>
      <c r="AE4292" s="953" t="s">
        <v>1633</v>
      </c>
      <c r="AF4292" s="953" t="s">
        <v>1593</v>
      </c>
      <c r="AG4292" s="953" t="s">
        <v>1593</v>
      </c>
      <c r="AH4292" s="953" t="s">
        <v>1241</v>
      </c>
      <c r="AI4292" s="953" t="s">
        <v>1594</v>
      </c>
      <c r="AJ4292" s="953" t="s">
        <v>1243</v>
      </c>
      <c r="AK4292" s="954">
        <f t="shared" si="402"/>
        <v>26.101410667070837</v>
      </c>
      <c r="AL4292" s="954">
        <f t="shared" si="403"/>
        <v>0.26101410667070835</v>
      </c>
      <c r="AM4292" s="955">
        <f>INT('Inventario PARU'!$AK4292/10)*10+10/2</f>
        <v>25</v>
      </c>
      <c r="AN4292" s="956">
        <f t="shared" si="404"/>
        <v>5.3508016992222157E-2</v>
      </c>
      <c r="AO4292" s="956">
        <f t="shared" si="405"/>
        <v>0.48692295462922164</v>
      </c>
      <c r="AP4292" s="957" t="str">
        <f t="shared" si="406"/>
        <v>2,5</v>
      </c>
      <c r="AQ4292" s="957">
        <f>'Inventario PARU'!$AP4292/148</f>
        <v>1.6891891891891893E-2</v>
      </c>
      <c r="AR4292" s="956">
        <f t="shared" si="407"/>
        <v>0.13377004248055541</v>
      </c>
      <c r="AS4292" s="958">
        <f t="shared" si="407"/>
        <v>8.2250499092773929E-3</v>
      </c>
    </row>
    <row r="4293" spans="1:45" x14ac:dyDescent="0.3">
      <c r="A4293" s="946" t="s">
        <v>1602</v>
      </c>
      <c r="B4293" s="38">
        <v>18</v>
      </c>
      <c r="C4293" s="38">
        <v>2</v>
      </c>
      <c r="D4293" s="38" t="s">
        <v>742</v>
      </c>
      <c r="E4293" s="38">
        <v>45</v>
      </c>
      <c r="F4293" t="s">
        <v>1279</v>
      </c>
      <c r="G4293" t="s">
        <v>1280</v>
      </c>
      <c r="H4293" t="s">
        <v>1281</v>
      </c>
      <c r="I4293" t="s">
        <v>1282</v>
      </c>
      <c r="J4293">
        <v>86</v>
      </c>
      <c r="K4293">
        <v>14</v>
      </c>
      <c r="L4293">
        <v>1</v>
      </c>
      <c r="M4293">
        <v>45</v>
      </c>
      <c r="N4293" t="s">
        <v>1230</v>
      </c>
      <c r="O4293" t="s">
        <v>1231</v>
      </c>
      <c r="P4293" t="s">
        <v>1230</v>
      </c>
      <c r="Q4293" t="s">
        <v>1232</v>
      </c>
      <c r="R4293" t="s">
        <v>1232</v>
      </c>
      <c r="S4293" t="s">
        <v>1233</v>
      </c>
      <c r="T4293" t="s">
        <v>1232</v>
      </c>
      <c r="U4293" t="s">
        <v>1252</v>
      </c>
      <c r="V4293" t="s">
        <v>1236</v>
      </c>
      <c r="W4293" t="s">
        <v>1230</v>
      </c>
      <c r="X4293" t="s">
        <v>1230</v>
      </c>
      <c r="Y4293" t="s">
        <v>1230</v>
      </c>
      <c r="Z4293" t="s">
        <v>1230</v>
      </c>
      <c r="AA4293" t="s">
        <v>1230</v>
      </c>
      <c r="AB4293" t="s">
        <v>1286</v>
      </c>
      <c r="AC4293" t="s">
        <v>1287</v>
      </c>
      <c r="AD4293" t="s">
        <v>1288</v>
      </c>
      <c r="AE4293" t="s">
        <v>1633</v>
      </c>
      <c r="AF4293" t="s">
        <v>1593</v>
      </c>
      <c r="AG4293" t="s">
        <v>1593</v>
      </c>
      <c r="AH4293" t="s">
        <v>1241</v>
      </c>
      <c r="AI4293" t="s">
        <v>1594</v>
      </c>
      <c r="AJ4293" t="s">
        <v>1243</v>
      </c>
      <c r="AK4293" s="947">
        <f t="shared" si="402"/>
        <v>27.374650211805999</v>
      </c>
      <c r="AL4293" s="947">
        <f t="shared" si="403"/>
        <v>0.27374650211806001</v>
      </c>
      <c r="AM4293" s="948">
        <f>INT('Inventario PARU'!$AK4293/10)*10+10/2</f>
        <v>25</v>
      </c>
      <c r="AN4293" s="949">
        <f t="shared" si="404"/>
        <v>5.8855635585139079E-2</v>
      </c>
      <c r="AO4293" s="949">
        <f t="shared" si="405"/>
        <v>0.576785228734363</v>
      </c>
      <c r="AP4293" s="584" t="str">
        <f t="shared" si="406"/>
        <v>2,5</v>
      </c>
      <c r="AQ4293" s="584">
        <f>'Inventario PARU'!$AP4293/148</f>
        <v>1.6891891891891893E-2</v>
      </c>
      <c r="AR4293" s="949">
        <f t="shared" si="407"/>
        <v>0.14713908896284769</v>
      </c>
      <c r="AS4293" s="950">
        <f t="shared" si="407"/>
        <v>9.742993728620997E-3</v>
      </c>
    </row>
    <row r="4294" spans="1:45" x14ac:dyDescent="0.3">
      <c r="A4294" s="951" t="s">
        <v>1602</v>
      </c>
      <c r="B4294" s="952">
        <v>18</v>
      </c>
      <c r="C4294" s="952">
        <v>4</v>
      </c>
      <c r="D4294" s="952" t="s">
        <v>742</v>
      </c>
      <c r="E4294" s="952">
        <v>101</v>
      </c>
      <c r="F4294" s="953" t="s">
        <v>1375</v>
      </c>
      <c r="G4294" s="953" t="s">
        <v>1372</v>
      </c>
      <c r="H4294" s="953" t="s">
        <v>1373</v>
      </c>
      <c r="I4294" s="953" t="s">
        <v>1376</v>
      </c>
      <c r="J4294" s="953">
        <v>86</v>
      </c>
      <c r="K4294" s="953">
        <v>15</v>
      </c>
      <c r="L4294" s="953">
        <v>1</v>
      </c>
      <c r="M4294" s="953">
        <v>101</v>
      </c>
      <c r="N4294" s="953" t="s">
        <v>1230</v>
      </c>
      <c r="O4294" s="953" t="s">
        <v>1231</v>
      </c>
      <c r="P4294" s="953" t="s">
        <v>1230</v>
      </c>
      <c r="Q4294" s="953" t="s">
        <v>1232</v>
      </c>
      <c r="R4294" s="953" t="s">
        <v>1232</v>
      </c>
      <c r="S4294" s="953" t="s">
        <v>1233</v>
      </c>
      <c r="T4294" s="953" t="s">
        <v>1234</v>
      </c>
      <c r="U4294" s="953" t="s">
        <v>1252</v>
      </c>
      <c r="V4294" s="953" t="s">
        <v>1236</v>
      </c>
      <c r="W4294" s="953" t="s">
        <v>1230</v>
      </c>
      <c r="X4294" s="953" t="s">
        <v>1230</v>
      </c>
      <c r="Y4294" s="953" t="s">
        <v>1230</v>
      </c>
      <c r="Z4294" s="953" t="s">
        <v>1230</v>
      </c>
      <c r="AA4294" s="953" t="s">
        <v>1230</v>
      </c>
      <c r="AB4294" s="953" t="s">
        <v>1286</v>
      </c>
      <c r="AC4294" s="953" t="s">
        <v>1287</v>
      </c>
      <c r="AD4294" s="953" t="s">
        <v>1288</v>
      </c>
      <c r="AE4294" s="953" t="s">
        <v>1633</v>
      </c>
      <c r="AF4294" s="953" t="s">
        <v>1593</v>
      </c>
      <c r="AG4294" s="953" t="s">
        <v>1593</v>
      </c>
      <c r="AH4294" s="953" t="s">
        <v>1241</v>
      </c>
      <c r="AI4294" s="953" t="s">
        <v>1594</v>
      </c>
      <c r="AJ4294" s="953" t="s">
        <v>1243</v>
      </c>
      <c r="AK4294" s="954">
        <f t="shared" si="402"/>
        <v>27.374650211805999</v>
      </c>
      <c r="AL4294" s="954">
        <f t="shared" si="403"/>
        <v>0.27374650211806001</v>
      </c>
      <c r="AM4294" s="955">
        <f>INT('Inventario PARU'!$AK4294/10)*10+10/2</f>
        <v>25</v>
      </c>
      <c r="AN4294" s="956">
        <f t="shared" si="404"/>
        <v>5.8855635585139079E-2</v>
      </c>
      <c r="AO4294" s="956">
        <f t="shared" si="405"/>
        <v>0.6179841736439603</v>
      </c>
      <c r="AP4294" s="957" t="str">
        <f t="shared" si="406"/>
        <v>2,5</v>
      </c>
      <c r="AQ4294" s="957">
        <f>'Inventario PARU'!$AP4294/148</f>
        <v>1.6891891891891893E-2</v>
      </c>
      <c r="AR4294" s="956">
        <f t="shared" si="407"/>
        <v>0.14713908896284769</v>
      </c>
      <c r="AS4294" s="958">
        <f t="shared" si="407"/>
        <v>1.0438921852093925E-2</v>
      </c>
    </row>
    <row r="4295" spans="1:45" x14ac:dyDescent="0.3">
      <c r="A4295" s="946" t="s">
        <v>1602</v>
      </c>
      <c r="B4295" s="38">
        <v>18</v>
      </c>
      <c r="C4295" s="38">
        <v>1</v>
      </c>
      <c r="D4295" s="38" t="s">
        <v>742</v>
      </c>
      <c r="E4295" s="38">
        <v>12</v>
      </c>
      <c r="F4295" t="s">
        <v>1345</v>
      </c>
      <c r="G4295" t="s">
        <v>1346</v>
      </c>
      <c r="H4295" t="s">
        <v>1347</v>
      </c>
      <c r="I4295" t="s">
        <v>1348</v>
      </c>
      <c r="J4295">
        <v>88</v>
      </c>
      <c r="K4295">
        <v>14</v>
      </c>
      <c r="L4295">
        <v>1</v>
      </c>
      <c r="M4295">
        <v>12</v>
      </c>
      <c r="N4295" t="s">
        <v>1230</v>
      </c>
      <c r="O4295" t="s">
        <v>1231</v>
      </c>
      <c r="P4295" t="s">
        <v>1230</v>
      </c>
      <c r="Q4295" t="s">
        <v>1232</v>
      </c>
      <c r="R4295" t="s">
        <v>1232</v>
      </c>
      <c r="S4295" t="s">
        <v>1233</v>
      </c>
      <c r="T4295" t="s">
        <v>1232</v>
      </c>
      <c r="U4295" t="s">
        <v>1252</v>
      </c>
      <c r="V4295" t="s">
        <v>1236</v>
      </c>
      <c r="W4295" t="s">
        <v>1230</v>
      </c>
      <c r="X4295" t="s">
        <v>1230</v>
      </c>
      <c r="Y4295" t="s">
        <v>1230</v>
      </c>
      <c r="Z4295" t="s">
        <v>1230</v>
      </c>
      <c r="AA4295" t="s">
        <v>1230</v>
      </c>
      <c r="AB4295" t="s">
        <v>1286</v>
      </c>
      <c r="AC4295" t="s">
        <v>1287</v>
      </c>
      <c r="AD4295" t="s">
        <v>1288</v>
      </c>
      <c r="AE4295" t="s">
        <v>1633</v>
      </c>
      <c r="AF4295" t="s">
        <v>1593</v>
      </c>
      <c r="AG4295" t="s">
        <v>1593</v>
      </c>
      <c r="AH4295" t="s">
        <v>1241</v>
      </c>
      <c r="AI4295" t="s">
        <v>1594</v>
      </c>
      <c r="AJ4295" t="s">
        <v>1243</v>
      </c>
      <c r="AK4295" s="947">
        <f t="shared" si="402"/>
        <v>28.01126998417358</v>
      </c>
      <c r="AL4295" s="947">
        <f t="shared" si="403"/>
        <v>0.28011269984173581</v>
      </c>
      <c r="AM4295" s="948">
        <f>INT('Inventario PARU'!$AK4295/10)*10+10/2</f>
        <v>25</v>
      </c>
      <c r="AN4295" s="949">
        <f t="shared" si="404"/>
        <v>6.1624938070756766E-2</v>
      </c>
      <c r="AO4295" s="949">
        <f t="shared" si="405"/>
        <v>0.60392439309341628</v>
      </c>
      <c r="AP4295" s="584" t="str">
        <f t="shared" si="406"/>
        <v>2,5</v>
      </c>
      <c r="AQ4295" s="584">
        <f>'Inventario PARU'!$AP4295/148</f>
        <v>1.6891891891891893E-2</v>
      </c>
      <c r="AR4295" s="949">
        <f t="shared" si="407"/>
        <v>0.15406234517689191</v>
      </c>
      <c r="AS4295" s="950">
        <f t="shared" si="407"/>
        <v>1.0201425559010411E-2</v>
      </c>
    </row>
    <row r="4296" spans="1:45" x14ac:dyDescent="0.3">
      <c r="A4296" s="951" t="s">
        <v>1602</v>
      </c>
      <c r="B4296" s="952">
        <v>18</v>
      </c>
      <c r="C4296" s="952">
        <v>4</v>
      </c>
      <c r="D4296" s="952" t="s">
        <v>742</v>
      </c>
      <c r="E4296" s="952">
        <v>103</v>
      </c>
      <c r="F4296" s="953" t="s">
        <v>1380</v>
      </c>
      <c r="G4296" s="953" t="s">
        <v>1381</v>
      </c>
      <c r="H4296" s="953" t="s">
        <v>1373</v>
      </c>
      <c r="I4296" s="953" t="s">
        <v>1382</v>
      </c>
      <c r="J4296" s="953">
        <v>88</v>
      </c>
      <c r="K4296" s="953">
        <v>14</v>
      </c>
      <c r="L4296" s="953">
        <v>1</v>
      </c>
      <c r="M4296" s="953">
        <v>103</v>
      </c>
      <c r="N4296" s="953" t="s">
        <v>1230</v>
      </c>
      <c r="O4296" s="953" t="s">
        <v>1231</v>
      </c>
      <c r="P4296" s="953" t="s">
        <v>1230</v>
      </c>
      <c r="Q4296" s="953" t="s">
        <v>1232</v>
      </c>
      <c r="R4296" s="953" t="s">
        <v>1232</v>
      </c>
      <c r="S4296" s="953" t="s">
        <v>1233</v>
      </c>
      <c r="T4296" s="953" t="s">
        <v>1234</v>
      </c>
      <c r="U4296" s="953" t="s">
        <v>1252</v>
      </c>
      <c r="V4296" s="953" t="s">
        <v>1236</v>
      </c>
      <c r="W4296" s="953" t="s">
        <v>1230</v>
      </c>
      <c r="X4296" s="953" t="s">
        <v>1230</v>
      </c>
      <c r="Y4296" s="953" t="s">
        <v>1230</v>
      </c>
      <c r="Z4296" s="953" t="s">
        <v>1230</v>
      </c>
      <c r="AA4296" s="953" t="s">
        <v>1230</v>
      </c>
      <c r="AB4296" s="953" t="s">
        <v>1286</v>
      </c>
      <c r="AC4296" s="953" t="s">
        <v>1287</v>
      </c>
      <c r="AD4296" s="953" t="s">
        <v>1288</v>
      </c>
      <c r="AE4296" s="953" t="s">
        <v>1633</v>
      </c>
      <c r="AF4296" s="953" t="s">
        <v>1593</v>
      </c>
      <c r="AG4296" s="953" t="s">
        <v>1593</v>
      </c>
      <c r="AH4296" s="953" t="s">
        <v>1241</v>
      </c>
      <c r="AI4296" s="953" t="s">
        <v>1594</v>
      </c>
      <c r="AJ4296" s="953" t="s">
        <v>1243</v>
      </c>
      <c r="AK4296" s="954">
        <f t="shared" si="402"/>
        <v>28.01126998417358</v>
      </c>
      <c r="AL4296" s="954">
        <f t="shared" si="403"/>
        <v>0.28011269984173581</v>
      </c>
      <c r="AM4296" s="955">
        <f>INT('Inventario PARU'!$AK4296/10)*10+10/2</f>
        <v>25</v>
      </c>
      <c r="AN4296" s="956">
        <f t="shared" si="404"/>
        <v>6.1624938070756766E-2</v>
      </c>
      <c r="AO4296" s="956">
        <f t="shared" si="405"/>
        <v>0.60392439309341628</v>
      </c>
      <c r="AP4296" s="957" t="str">
        <f t="shared" si="406"/>
        <v>2,5</v>
      </c>
      <c r="AQ4296" s="957">
        <f>'Inventario PARU'!$AP4296/148</f>
        <v>1.6891891891891893E-2</v>
      </c>
      <c r="AR4296" s="956">
        <f t="shared" si="407"/>
        <v>0.15406234517689191</v>
      </c>
      <c r="AS4296" s="958">
        <f t="shared" si="407"/>
        <v>1.0201425559010411E-2</v>
      </c>
    </row>
    <row r="4297" spans="1:45" x14ac:dyDescent="0.3">
      <c r="A4297" s="946" t="s">
        <v>1602</v>
      </c>
      <c r="B4297" s="38">
        <v>18</v>
      </c>
      <c r="C4297" s="38">
        <v>3</v>
      </c>
      <c r="D4297" s="38" t="s">
        <v>742</v>
      </c>
      <c r="E4297" s="38">
        <v>73</v>
      </c>
      <c r="F4297" t="s">
        <v>1396</v>
      </c>
      <c r="G4297" t="s">
        <v>1397</v>
      </c>
      <c r="H4297" t="s">
        <v>1327</v>
      </c>
      <c r="I4297" t="s">
        <v>1398</v>
      </c>
      <c r="J4297">
        <v>91</v>
      </c>
      <c r="K4297">
        <v>14</v>
      </c>
      <c r="L4297">
        <v>1</v>
      </c>
      <c r="M4297">
        <v>73</v>
      </c>
      <c r="N4297" t="s">
        <v>1230</v>
      </c>
      <c r="O4297" t="s">
        <v>1231</v>
      </c>
      <c r="P4297" t="s">
        <v>1230</v>
      </c>
      <c r="Q4297" t="s">
        <v>1232</v>
      </c>
      <c r="R4297" t="s">
        <v>1232</v>
      </c>
      <c r="S4297" t="s">
        <v>1233</v>
      </c>
      <c r="T4297" t="s">
        <v>1232</v>
      </c>
      <c r="U4297" t="s">
        <v>1252</v>
      </c>
      <c r="V4297" t="s">
        <v>1236</v>
      </c>
      <c r="W4297" t="s">
        <v>1230</v>
      </c>
      <c r="X4297" t="s">
        <v>1230</v>
      </c>
      <c r="Y4297" t="s">
        <v>1230</v>
      </c>
      <c r="Z4297" t="s">
        <v>1230</v>
      </c>
      <c r="AA4297" t="s">
        <v>1230</v>
      </c>
      <c r="AB4297" t="s">
        <v>1286</v>
      </c>
      <c r="AC4297" t="s">
        <v>1287</v>
      </c>
      <c r="AD4297" t="s">
        <v>1288</v>
      </c>
      <c r="AE4297" t="s">
        <v>1633</v>
      </c>
      <c r="AF4297" t="s">
        <v>1593</v>
      </c>
      <c r="AG4297" t="s">
        <v>1593</v>
      </c>
      <c r="AH4297" t="s">
        <v>1241</v>
      </c>
      <c r="AI4297" t="s">
        <v>1594</v>
      </c>
      <c r="AJ4297" t="s">
        <v>1243</v>
      </c>
      <c r="AK4297" s="947">
        <f t="shared" si="402"/>
        <v>28.966199642724952</v>
      </c>
      <c r="AL4297" s="947">
        <f t="shared" si="403"/>
        <v>0.28966199642724955</v>
      </c>
      <c r="AM4297" s="948">
        <f>INT('Inventario PARU'!$AK4297/10)*10+10/2</f>
        <v>25</v>
      </c>
      <c r="AN4297" s="949">
        <f t="shared" si="404"/>
        <v>6.5898258285632325E-2</v>
      </c>
      <c r="AO4297" s="949">
        <f t="shared" si="405"/>
        <v>0.64580293119919674</v>
      </c>
      <c r="AP4297" s="584" t="str">
        <f t="shared" si="406"/>
        <v>2,5</v>
      </c>
      <c r="AQ4297" s="584">
        <f>'Inventario PARU'!$AP4297/148</f>
        <v>1.6891891891891893E-2</v>
      </c>
      <c r="AR4297" s="949">
        <f t="shared" si="407"/>
        <v>0.16474564571408082</v>
      </c>
      <c r="AS4297" s="950">
        <f t="shared" si="407"/>
        <v>1.0908833297283729E-2</v>
      </c>
    </row>
    <row r="4298" spans="1:45" x14ac:dyDescent="0.3">
      <c r="A4298" s="951" t="s">
        <v>1602</v>
      </c>
      <c r="B4298" s="952">
        <v>18</v>
      </c>
      <c r="C4298" s="952">
        <v>3</v>
      </c>
      <c r="D4298" s="952" t="s">
        <v>742</v>
      </c>
      <c r="E4298" s="952">
        <v>76</v>
      </c>
      <c r="F4298" s="953" t="s">
        <v>1253</v>
      </c>
      <c r="G4298" s="953" t="s">
        <v>1289</v>
      </c>
      <c r="H4298" s="953" t="s">
        <v>1248</v>
      </c>
      <c r="I4298" s="953" t="s">
        <v>1290</v>
      </c>
      <c r="J4298" s="953">
        <v>91</v>
      </c>
      <c r="K4298" s="953">
        <v>13</v>
      </c>
      <c r="L4298" s="953">
        <v>1</v>
      </c>
      <c r="M4298" s="953">
        <v>76</v>
      </c>
      <c r="N4298" s="953" t="s">
        <v>1230</v>
      </c>
      <c r="O4298" s="953" t="s">
        <v>1231</v>
      </c>
      <c r="P4298" s="953" t="s">
        <v>1230</v>
      </c>
      <c r="Q4298" s="953" t="s">
        <v>1232</v>
      </c>
      <c r="R4298" s="953" t="s">
        <v>1232</v>
      </c>
      <c r="S4298" s="953" t="s">
        <v>1233</v>
      </c>
      <c r="T4298" s="953" t="s">
        <v>1232</v>
      </c>
      <c r="U4298" s="953" t="s">
        <v>1252</v>
      </c>
      <c r="V4298" s="953" t="s">
        <v>1236</v>
      </c>
      <c r="W4298" s="953" t="s">
        <v>1230</v>
      </c>
      <c r="X4298" s="953" t="s">
        <v>1230</v>
      </c>
      <c r="Y4298" s="953" t="s">
        <v>1230</v>
      </c>
      <c r="Z4298" s="953" t="s">
        <v>1230</v>
      </c>
      <c r="AA4298" s="953" t="s">
        <v>1230</v>
      </c>
      <c r="AB4298" s="953" t="s">
        <v>1286</v>
      </c>
      <c r="AC4298" s="953" t="s">
        <v>1287</v>
      </c>
      <c r="AD4298" s="953" t="s">
        <v>1288</v>
      </c>
      <c r="AE4298" s="953" t="s">
        <v>1633</v>
      </c>
      <c r="AF4298" s="953" t="s">
        <v>1593</v>
      </c>
      <c r="AG4298" s="953" t="s">
        <v>1593</v>
      </c>
      <c r="AH4298" s="953" t="s">
        <v>1241</v>
      </c>
      <c r="AI4298" s="953" t="s">
        <v>1594</v>
      </c>
      <c r="AJ4298" s="953" t="s">
        <v>1243</v>
      </c>
      <c r="AK4298" s="954">
        <f t="shared" si="402"/>
        <v>28.966199642724952</v>
      </c>
      <c r="AL4298" s="954">
        <f t="shared" si="403"/>
        <v>0.28966199642724955</v>
      </c>
      <c r="AM4298" s="955">
        <f>INT('Inventario PARU'!$AK4298/10)*10+10/2</f>
        <v>25</v>
      </c>
      <c r="AN4298" s="956">
        <f t="shared" si="404"/>
        <v>6.5898258285632325E-2</v>
      </c>
      <c r="AO4298" s="956">
        <f t="shared" si="405"/>
        <v>0.59967415039925409</v>
      </c>
      <c r="AP4298" s="957" t="str">
        <f t="shared" si="406"/>
        <v>2,5</v>
      </c>
      <c r="AQ4298" s="957">
        <f>'Inventario PARU'!$AP4298/148</f>
        <v>1.6891891891891893E-2</v>
      </c>
      <c r="AR4298" s="956">
        <f t="shared" si="407"/>
        <v>0.16474564571408082</v>
      </c>
      <c r="AS4298" s="958">
        <f t="shared" si="407"/>
        <v>1.012963091890632E-2</v>
      </c>
    </row>
    <row r="4299" spans="1:45" x14ac:dyDescent="0.3">
      <c r="A4299" s="946" t="s">
        <v>1602</v>
      </c>
      <c r="B4299" s="38">
        <v>18</v>
      </c>
      <c r="C4299" s="38">
        <v>3</v>
      </c>
      <c r="D4299" s="38" t="s">
        <v>742</v>
      </c>
      <c r="E4299" s="38">
        <v>79</v>
      </c>
      <c r="F4299" t="s">
        <v>1393</v>
      </c>
      <c r="G4299" t="s">
        <v>1394</v>
      </c>
      <c r="H4299" t="s">
        <v>1248</v>
      </c>
      <c r="I4299" t="s">
        <v>1395</v>
      </c>
      <c r="J4299">
        <v>92</v>
      </c>
      <c r="K4299">
        <v>14</v>
      </c>
      <c r="L4299">
        <v>1</v>
      </c>
      <c r="M4299">
        <v>79</v>
      </c>
      <c r="N4299" t="s">
        <v>1230</v>
      </c>
      <c r="O4299" t="s">
        <v>1231</v>
      </c>
      <c r="P4299" t="s">
        <v>1230</v>
      </c>
      <c r="Q4299" t="s">
        <v>1232</v>
      </c>
      <c r="R4299" t="s">
        <v>1232</v>
      </c>
      <c r="S4299" t="s">
        <v>1233</v>
      </c>
      <c r="T4299" t="s">
        <v>1232</v>
      </c>
      <c r="U4299" t="s">
        <v>1252</v>
      </c>
      <c r="V4299" t="s">
        <v>1236</v>
      </c>
      <c r="W4299" t="s">
        <v>1230</v>
      </c>
      <c r="X4299" t="s">
        <v>1230</v>
      </c>
      <c r="Y4299" t="s">
        <v>1230</v>
      </c>
      <c r="Z4299" t="s">
        <v>1230</v>
      </c>
      <c r="AA4299" t="s">
        <v>1230</v>
      </c>
      <c r="AB4299" t="s">
        <v>1286</v>
      </c>
      <c r="AC4299" t="s">
        <v>1287</v>
      </c>
      <c r="AD4299" t="s">
        <v>1288</v>
      </c>
      <c r="AE4299" t="s">
        <v>1633</v>
      </c>
      <c r="AF4299" t="s">
        <v>1593</v>
      </c>
      <c r="AG4299" t="s">
        <v>1593</v>
      </c>
      <c r="AH4299" t="s">
        <v>1241</v>
      </c>
      <c r="AI4299" t="s">
        <v>1594</v>
      </c>
      <c r="AJ4299" t="s">
        <v>1243</v>
      </c>
      <c r="AK4299" s="947">
        <f t="shared" si="402"/>
        <v>29.284509528908742</v>
      </c>
      <c r="AL4299" s="947">
        <f t="shared" si="403"/>
        <v>0.29284509528908742</v>
      </c>
      <c r="AM4299" s="948">
        <f>INT('Inventario PARU'!$AK4299/10)*10+10/2</f>
        <v>25</v>
      </c>
      <c r="AN4299" s="949">
        <f t="shared" si="404"/>
        <v>6.7354529420310588E-2</v>
      </c>
      <c r="AO4299" s="949">
        <f t="shared" si="405"/>
        <v>0.66007438831904364</v>
      </c>
      <c r="AP4299" s="584" t="str">
        <f t="shared" si="406"/>
        <v>2,5</v>
      </c>
      <c r="AQ4299" s="584">
        <f>'Inventario PARU'!$AP4299/148</f>
        <v>1.6891891891891893E-2</v>
      </c>
      <c r="AR4299" s="949">
        <f t="shared" si="407"/>
        <v>0.16838632355077648</v>
      </c>
      <c r="AS4299" s="950">
        <f t="shared" si="407"/>
        <v>1.1149905208091953E-2</v>
      </c>
    </row>
    <row r="4300" spans="1:45" x14ac:dyDescent="0.3">
      <c r="A4300" s="951" t="s">
        <v>1602</v>
      </c>
      <c r="B4300" s="952">
        <v>18</v>
      </c>
      <c r="C4300" s="952">
        <v>1</v>
      </c>
      <c r="D4300" s="952" t="s">
        <v>742</v>
      </c>
      <c r="E4300" s="952">
        <v>14</v>
      </c>
      <c r="F4300" s="953" t="s">
        <v>1265</v>
      </c>
      <c r="G4300" s="953" t="s">
        <v>1266</v>
      </c>
      <c r="H4300" s="953" t="s">
        <v>1248</v>
      </c>
      <c r="I4300" s="953" t="s">
        <v>1267</v>
      </c>
      <c r="J4300" s="953">
        <v>97</v>
      </c>
      <c r="K4300" s="953">
        <v>16</v>
      </c>
      <c r="L4300" s="953">
        <v>1</v>
      </c>
      <c r="M4300" s="953">
        <v>14</v>
      </c>
      <c r="N4300" s="953" t="s">
        <v>1230</v>
      </c>
      <c r="O4300" s="953" t="s">
        <v>1231</v>
      </c>
      <c r="P4300" s="953" t="s">
        <v>1230</v>
      </c>
      <c r="Q4300" s="953" t="s">
        <v>1232</v>
      </c>
      <c r="R4300" s="953" t="s">
        <v>1232</v>
      </c>
      <c r="S4300" s="953" t="s">
        <v>1233</v>
      </c>
      <c r="T4300" s="953" t="s">
        <v>1232</v>
      </c>
      <c r="U4300" s="953" t="s">
        <v>1252</v>
      </c>
      <c r="V4300" s="953" t="s">
        <v>1236</v>
      </c>
      <c r="W4300" s="953" t="s">
        <v>1230</v>
      </c>
      <c r="X4300" s="953" t="s">
        <v>1230</v>
      </c>
      <c r="Y4300" s="953" t="s">
        <v>1230</v>
      </c>
      <c r="Z4300" s="953" t="s">
        <v>1230</v>
      </c>
      <c r="AA4300" s="953" t="s">
        <v>1230</v>
      </c>
      <c r="AB4300" s="953" t="s">
        <v>1286</v>
      </c>
      <c r="AC4300" s="953" t="s">
        <v>1287</v>
      </c>
      <c r="AD4300" s="953" t="s">
        <v>1288</v>
      </c>
      <c r="AE4300" s="953" t="s">
        <v>1633</v>
      </c>
      <c r="AF4300" s="953" t="s">
        <v>1593</v>
      </c>
      <c r="AG4300" s="953" t="s">
        <v>1593</v>
      </c>
      <c r="AH4300" s="953" t="s">
        <v>1241</v>
      </c>
      <c r="AI4300" s="953" t="s">
        <v>1594</v>
      </c>
      <c r="AJ4300" s="953" t="s">
        <v>1243</v>
      </c>
      <c r="AK4300" s="954">
        <f t="shared" si="402"/>
        <v>30.876058959827695</v>
      </c>
      <c r="AL4300" s="954">
        <f t="shared" si="403"/>
        <v>0.30876058959827696</v>
      </c>
      <c r="AM4300" s="955">
        <f>INT('Inventario PARU'!$AK4300/10)*10+10/2</f>
        <v>35</v>
      </c>
      <c r="AN4300" s="956">
        <f t="shared" si="404"/>
        <v>7.4874618066599993E-2</v>
      </c>
      <c r="AO4300" s="956">
        <f t="shared" si="405"/>
        <v>0.83859572234591984</v>
      </c>
      <c r="AP4300" s="957" t="str">
        <f t="shared" si="406"/>
        <v>2,5</v>
      </c>
      <c r="AQ4300" s="957">
        <f>'Inventario PARU'!$AP4300/148</f>
        <v>1.6891891891891893E-2</v>
      </c>
      <c r="AR4300" s="956">
        <f t="shared" si="407"/>
        <v>0.18718654516649999</v>
      </c>
      <c r="AS4300" s="958">
        <f t="shared" si="407"/>
        <v>1.4165468282870268E-2</v>
      </c>
    </row>
    <row r="4301" spans="1:45" x14ac:dyDescent="0.3">
      <c r="A4301" s="946" t="s">
        <v>1602</v>
      </c>
      <c r="B4301" s="38">
        <v>18</v>
      </c>
      <c r="C4301" s="38">
        <v>1</v>
      </c>
      <c r="D4301" s="38" t="s">
        <v>742</v>
      </c>
      <c r="E4301" s="38">
        <v>17</v>
      </c>
      <c r="F4301" t="s">
        <v>1345</v>
      </c>
      <c r="G4301" t="s">
        <v>1346</v>
      </c>
      <c r="H4301" t="s">
        <v>1347</v>
      </c>
      <c r="I4301" t="s">
        <v>1348</v>
      </c>
      <c r="J4301">
        <v>97</v>
      </c>
      <c r="K4301">
        <v>14</v>
      </c>
      <c r="L4301">
        <v>1</v>
      </c>
      <c r="M4301">
        <v>17</v>
      </c>
      <c r="N4301" t="s">
        <v>1230</v>
      </c>
      <c r="O4301" t="s">
        <v>1231</v>
      </c>
      <c r="P4301" t="s">
        <v>1230</v>
      </c>
      <c r="Q4301" t="s">
        <v>1232</v>
      </c>
      <c r="R4301" t="s">
        <v>1232</v>
      </c>
      <c r="S4301" t="s">
        <v>1233</v>
      </c>
      <c r="T4301" t="s">
        <v>1232</v>
      </c>
      <c r="U4301" t="s">
        <v>1252</v>
      </c>
      <c r="V4301" t="s">
        <v>1236</v>
      </c>
      <c r="W4301" t="s">
        <v>1230</v>
      </c>
      <c r="X4301" t="s">
        <v>1230</v>
      </c>
      <c r="Y4301" t="s">
        <v>1230</v>
      </c>
      <c r="Z4301" t="s">
        <v>1230</v>
      </c>
      <c r="AA4301" t="s">
        <v>1230</v>
      </c>
      <c r="AB4301" t="s">
        <v>1286</v>
      </c>
      <c r="AC4301" t="s">
        <v>1287</v>
      </c>
      <c r="AD4301" t="s">
        <v>1288</v>
      </c>
      <c r="AE4301" t="s">
        <v>1633</v>
      </c>
      <c r="AF4301" t="s">
        <v>1593</v>
      </c>
      <c r="AG4301" t="s">
        <v>1593</v>
      </c>
      <c r="AH4301" t="s">
        <v>1241</v>
      </c>
      <c r="AI4301" t="s">
        <v>1594</v>
      </c>
      <c r="AJ4301" t="s">
        <v>1243</v>
      </c>
      <c r="AK4301" s="947">
        <f t="shared" si="402"/>
        <v>30.876058959827695</v>
      </c>
      <c r="AL4301" s="947">
        <f t="shared" si="403"/>
        <v>0.30876058959827696</v>
      </c>
      <c r="AM4301" s="948">
        <f>INT('Inventario PARU'!$AK4301/10)*10+10/2</f>
        <v>35</v>
      </c>
      <c r="AN4301" s="949">
        <f t="shared" si="404"/>
        <v>7.4874618066599993E-2</v>
      </c>
      <c r="AO4301" s="949">
        <f t="shared" si="405"/>
        <v>0.73377125705267987</v>
      </c>
      <c r="AP4301" s="584" t="str">
        <f t="shared" si="406"/>
        <v>2,5</v>
      </c>
      <c r="AQ4301" s="584">
        <f>'Inventario PARU'!$AP4301/148</f>
        <v>1.6891891891891893E-2</v>
      </c>
      <c r="AR4301" s="949">
        <f t="shared" si="407"/>
        <v>0.18718654516649999</v>
      </c>
      <c r="AS4301" s="950">
        <f t="shared" si="407"/>
        <v>1.2394784747511486E-2</v>
      </c>
    </row>
    <row r="4302" spans="1:45" x14ac:dyDescent="0.3">
      <c r="A4302" s="951" t="s">
        <v>1602</v>
      </c>
      <c r="B4302" s="952">
        <v>18</v>
      </c>
      <c r="C4302" s="952">
        <v>3</v>
      </c>
      <c r="D4302" s="952" t="s">
        <v>742</v>
      </c>
      <c r="E4302" s="952">
        <v>82</v>
      </c>
      <c r="F4302" s="953" t="s">
        <v>1455</v>
      </c>
      <c r="G4302" s="953" t="s">
        <v>1443</v>
      </c>
      <c r="H4302" s="953" t="s">
        <v>1248</v>
      </c>
      <c r="I4302" s="953" t="s">
        <v>1456</v>
      </c>
      <c r="J4302" s="953">
        <v>97</v>
      </c>
      <c r="K4302" s="953">
        <v>15</v>
      </c>
      <c r="L4302" s="953">
        <v>1</v>
      </c>
      <c r="M4302" s="953">
        <v>82</v>
      </c>
      <c r="N4302" s="953" t="s">
        <v>1230</v>
      </c>
      <c r="O4302" s="953" t="s">
        <v>1231</v>
      </c>
      <c r="P4302" s="953" t="s">
        <v>1230</v>
      </c>
      <c r="Q4302" s="953" t="s">
        <v>1232</v>
      </c>
      <c r="R4302" s="953" t="s">
        <v>1232</v>
      </c>
      <c r="S4302" s="953" t="s">
        <v>1233</v>
      </c>
      <c r="T4302" s="953" t="s">
        <v>1232</v>
      </c>
      <c r="U4302" s="953" t="s">
        <v>1252</v>
      </c>
      <c r="V4302" s="953" t="s">
        <v>1236</v>
      </c>
      <c r="W4302" s="953" t="s">
        <v>1230</v>
      </c>
      <c r="X4302" s="953" t="s">
        <v>1230</v>
      </c>
      <c r="Y4302" s="953" t="s">
        <v>1230</v>
      </c>
      <c r="Z4302" s="953" t="s">
        <v>1230</v>
      </c>
      <c r="AA4302" s="953" t="s">
        <v>1230</v>
      </c>
      <c r="AB4302" s="953" t="s">
        <v>1286</v>
      </c>
      <c r="AC4302" s="953" t="s">
        <v>1287</v>
      </c>
      <c r="AD4302" s="953" t="s">
        <v>1288</v>
      </c>
      <c r="AE4302" s="953" t="s">
        <v>1633</v>
      </c>
      <c r="AF4302" s="953" t="s">
        <v>1593</v>
      </c>
      <c r="AG4302" s="953" t="s">
        <v>1593</v>
      </c>
      <c r="AH4302" s="953" t="s">
        <v>1241</v>
      </c>
      <c r="AI4302" s="953" t="s">
        <v>1594</v>
      </c>
      <c r="AJ4302" s="953" t="s">
        <v>1243</v>
      </c>
      <c r="AK4302" s="954">
        <f t="shared" si="402"/>
        <v>30.876058959827695</v>
      </c>
      <c r="AL4302" s="954">
        <f t="shared" si="403"/>
        <v>0.30876058959827696</v>
      </c>
      <c r="AM4302" s="955">
        <f>INT('Inventario PARU'!$AK4302/10)*10+10/2</f>
        <v>35</v>
      </c>
      <c r="AN4302" s="956">
        <f t="shared" si="404"/>
        <v>7.4874618066599993E-2</v>
      </c>
      <c r="AO4302" s="956">
        <f t="shared" si="405"/>
        <v>0.78618348969929985</v>
      </c>
      <c r="AP4302" s="957" t="str">
        <f t="shared" si="406"/>
        <v>2,5</v>
      </c>
      <c r="AQ4302" s="957">
        <f>'Inventario PARU'!$AP4302/148</f>
        <v>1.6891891891891893E-2</v>
      </c>
      <c r="AR4302" s="956">
        <f t="shared" si="407"/>
        <v>0.18718654516649999</v>
      </c>
      <c r="AS4302" s="958">
        <f t="shared" si="407"/>
        <v>1.3280126515190876E-2</v>
      </c>
    </row>
    <row r="4303" spans="1:45" x14ac:dyDescent="0.3">
      <c r="A4303" s="946" t="s">
        <v>1602</v>
      </c>
      <c r="B4303" s="38">
        <v>18</v>
      </c>
      <c r="C4303" s="38">
        <v>4</v>
      </c>
      <c r="D4303" s="38" t="s">
        <v>742</v>
      </c>
      <c r="E4303" s="38">
        <v>98</v>
      </c>
      <c r="F4303" t="s">
        <v>1268</v>
      </c>
      <c r="G4303" t="s">
        <v>1266</v>
      </c>
      <c r="H4303" t="s">
        <v>1248</v>
      </c>
      <c r="I4303" t="s">
        <v>1269</v>
      </c>
      <c r="J4303">
        <v>97</v>
      </c>
      <c r="K4303">
        <v>13</v>
      </c>
      <c r="L4303">
        <v>1</v>
      </c>
      <c r="M4303">
        <v>98</v>
      </c>
      <c r="N4303" t="s">
        <v>1230</v>
      </c>
      <c r="O4303" t="s">
        <v>1231</v>
      </c>
      <c r="P4303" t="s">
        <v>1230</v>
      </c>
      <c r="Q4303" t="s">
        <v>1232</v>
      </c>
      <c r="R4303" t="s">
        <v>1232</v>
      </c>
      <c r="S4303" t="s">
        <v>1233</v>
      </c>
      <c r="T4303" t="s">
        <v>1234</v>
      </c>
      <c r="U4303" t="s">
        <v>1252</v>
      </c>
      <c r="V4303" t="s">
        <v>1236</v>
      </c>
      <c r="W4303" t="s">
        <v>1230</v>
      </c>
      <c r="X4303" t="s">
        <v>1230</v>
      </c>
      <c r="Y4303" t="s">
        <v>1230</v>
      </c>
      <c r="Z4303" t="s">
        <v>1230</v>
      </c>
      <c r="AA4303" t="s">
        <v>1230</v>
      </c>
      <c r="AB4303" t="s">
        <v>1286</v>
      </c>
      <c r="AC4303" t="s">
        <v>1287</v>
      </c>
      <c r="AD4303" t="s">
        <v>1288</v>
      </c>
      <c r="AE4303" t="s">
        <v>1633</v>
      </c>
      <c r="AF4303" t="s">
        <v>1593</v>
      </c>
      <c r="AG4303" t="s">
        <v>1593</v>
      </c>
      <c r="AH4303" t="s">
        <v>1241</v>
      </c>
      <c r="AI4303" t="s">
        <v>1594</v>
      </c>
      <c r="AJ4303" t="s">
        <v>1243</v>
      </c>
      <c r="AK4303" s="947">
        <f t="shared" si="402"/>
        <v>30.876058959827695</v>
      </c>
      <c r="AL4303" s="947">
        <f t="shared" si="403"/>
        <v>0.30876058959827696</v>
      </c>
      <c r="AM4303" s="948">
        <f>INT('Inventario PARU'!$AK4303/10)*10+10/2</f>
        <v>35</v>
      </c>
      <c r="AN4303" s="949">
        <f t="shared" si="404"/>
        <v>7.4874618066599993E-2</v>
      </c>
      <c r="AO4303" s="949">
        <f t="shared" si="405"/>
        <v>0.68135902440605989</v>
      </c>
      <c r="AP4303" s="584" t="str">
        <f t="shared" si="406"/>
        <v>2,5</v>
      </c>
      <c r="AQ4303" s="584">
        <f>'Inventario PARU'!$AP4303/148</f>
        <v>1.6891891891891893E-2</v>
      </c>
      <c r="AR4303" s="949">
        <f t="shared" si="407"/>
        <v>0.18718654516649999</v>
      </c>
      <c r="AS4303" s="950">
        <f t="shared" si="407"/>
        <v>1.1509442979832094E-2</v>
      </c>
    </row>
    <row r="4304" spans="1:45" x14ac:dyDescent="0.3">
      <c r="A4304" s="951" t="s">
        <v>1602</v>
      </c>
      <c r="B4304" s="952">
        <v>18</v>
      </c>
      <c r="C4304" s="952">
        <v>4</v>
      </c>
      <c r="D4304" s="952" t="s">
        <v>742</v>
      </c>
      <c r="E4304" s="952">
        <v>100</v>
      </c>
      <c r="F4304" s="953" t="s">
        <v>1367</v>
      </c>
      <c r="G4304" s="953" t="s">
        <v>1368</v>
      </c>
      <c r="H4304" s="953" t="s">
        <v>1369</v>
      </c>
      <c r="I4304" s="953" t="s">
        <v>1370</v>
      </c>
      <c r="J4304" s="953">
        <v>98</v>
      </c>
      <c r="K4304" s="953">
        <v>14</v>
      </c>
      <c r="L4304" s="953">
        <v>1</v>
      </c>
      <c r="M4304" s="953">
        <v>100</v>
      </c>
      <c r="N4304" s="953" t="s">
        <v>1230</v>
      </c>
      <c r="O4304" s="953" t="s">
        <v>1231</v>
      </c>
      <c r="P4304" s="953" t="s">
        <v>1230</v>
      </c>
      <c r="Q4304" s="953" t="s">
        <v>1232</v>
      </c>
      <c r="R4304" s="953" t="s">
        <v>1232</v>
      </c>
      <c r="S4304" s="953" t="s">
        <v>1233</v>
      </c>
      <c r="T4304" s="953" t="s">
        <v>1234</v>
      </c>
      <c r="U4304" s="953" t="s">
        <v>1252</v>
      </c>
      <c r="V4304" s="953" t="s">
        <v>1236</v>
      </c>
      <c r="W4304" s="953" t="s">
        <v>1230</v>
      </c>
      <c r="X4304" s="953" t="s">
        <v>1230</v>
      </c>
      <c r="Y4304" s="953" t="s">
        <v>1230</v>
      </c>
      <c r="Z4304" s="953" t="s">
        <v>1230</v>
      </c>
      <c r="AA4304" s="953" t="s">
        <v>1230</v>
      </c>
      <c r="AB4304" s="953" t="s">
        <v>1286</v>
      </c>
      <c r="AC4304" s="953" t="s">
        <v>1287</v>
      </c>
      <c r="AD4304" s="953" t="s">
        <v>1288</v>
      </c>
      <c r="AE4304" s="953" t="s">
        <v>1633</v>
      </c>
      <c r="AF4304" s="953" t="s">
        <v>1593</v>
      </c>
      <c r="AG4304" s="953" t="s">
        <v>1593</v>
      </c>
      <c r="AH4304" s="953" t="s">
        <v>1241</v>
      </c>
      <c r="AI4304" s="953" t="s">
        <v>1594</v>
      </c>
      <c r="AJ4304" s="953" t="s">
        <v>1243</v>
      </c>
      <c r="AK4304" s="954">
        <f t="shared" si="402"/>
        <v>31.194368846011486</v>
      </c>
      <c r="AL4304" s="954">
        <f t="shared" si="403"/>
        <v>0.31194368846011483</v>
      </c>
      <c r="AM4304" s="955">
        <f>INT('Inventario PARU'!$AK4304/10)*10+10/2</f>
        <v>35</v>
      </c>
      <c r="AN4304" s="956">
        <f t="shared" si="404"/>
        <v>7.6426382390437475E-2</v>
      </c>
      <c r="AO4304" s="956">
        <f t="shared" si="405"/>
        <v>0.74897854742628733</v>
      </c>
      <c r="AP4304" s="957" t="str">
        <f t="shared" si="406"/>
        <v>2,5</v>
      </c>
      <c r="AQ4304" s="957">
        <f>'Inventario PARU'!$AP4304/148</f>
        <v>1.6891891891891893E-2</v>
      </c>
      <c r="AR4304" s="956">
        <f t="shared" si="407"/>
        <v>0.19106595597609369</v>
      </c>
      <c r="AS4304" s="958">
        <f t="shared" si="407"/>
        <v>1.265166465247107E-2</v>
      </c>
    </row>
    <row r="4305" spans="1:45" x14ac:dyDescent="0.3">
      <c r="A4305" s="946" t="s">
        <v>1602</v>
      </c>
      <c r="B4305" s="38">
        <v>18</v>
      </c>
      <c r="C4305" s="38">
        <v>1</v>
      </c>
      <c r="D4305" s="38" t="s">
        <v>742</v>
      </c>
      <c r="E4305" s="38">
        <v>13</v>
      </c>
      <c r="F4305" t="s">
        <v>1272</v>
      </c>
      <c r="G4305" t="s">
        <v>1273</v>
      </c>
      <c r="H4305" t="s">
        <v>1274</v>
      </c>
      <c r="I4305" t="s">
        <v>1275</v>
      </c>
      <c r="J4305">
        <v>102</v>
      </c>
      <c r="K4305">
        <v>15</v>
      </c>
      <c r="L4305">
        <v>1</v>
      </c>
      <c r="M4305">
        <v>13</v>
      </c>
      <c r="N4305" t="s">
        <v>1230</v>
      </c>
      <c r="O4305" t="s">
        <v>1231</v>
      </c>
      <c r="P4305" t="s">
        <v>1230</v>
      </c>
      <c r="Q4305" t="s">
        <v>1232</v>
      </c>
      <c r="R4305" t="s">
        <v>1232</v>
      </c>
      <c r="S4305" t="s">
        <v>1233</v>
      </c>
      <c r="T4305" t="s">
        <v>1232</v>
      </c>
      <c r="U4305" t="s">
        <v>1252</v>
      </c>
      <c r="V4305" t="s">
        <v>1236</v>
      </c>
      <c r="W4305" t="s">
        <v>1230</v>
      </c>
      <c r="X4305" t="s">
        <v>1230</v>
      </c>
      <c r="Y4305" t="s">
        <v>1230</v>
      </c>
      <c r="Z4305" t="s">
        <v>1230</v>
      </c>
      <c r="AA4305" t="s">
        <v>1230</v>
      </c>
      <c r="AB4305" t="s">
        <v>1286</v>
      </c>
      <c r="AC4305" t="s">
        <v>1287</v>
      </c>
      <c r="AD4305" t="s">
        <v>1288</v>
      </c>
      <c r="AE4305" t="s">
        <v>1633</v>
      </c>
      <c r="AF4305" t="s">
        <v>1593</v>
      </c>
      <c r="AG4305" t="s">
        <v>1593</v>
      </c>
      <c r="AH4305" t="s">
        <v>1241</v>
      </c>
      <c r="AI4305" t="s">
        <v>1594</v>
      </c>
      <c r="AJ4305" t="s">
        <v>1243</v>
      </c>
      <c r="AK4305" s="947">
        <f t="shared" si="402"/>
        <v>32.467608390746648</v>
      </c>
      <c r="AL4305" s="947">
        <f t="shared" si="403"/>
        <v>0.3246760839074665</v>
      </c>
      <c r="AM4305" s="948">
        <f>INT('Inventario PARU'!$AK4305/10)*10+10/2</f>
        <v>35</v>
      </c>
      <c r="AN4305" s="949">
        <f t="shared" si="404"/>
        <v>8.2792595001052849E-2</v>
      </c>
      <c r="AO4305" s="949">
        <f t="shared" si="405"/>
        <v>0.86932224751105491</v>
      </c>
      <c r="AP4305" s="584" t="str">
        <f t="shared" si="406"/>
        <v>2,5</v>
      </c>
      <c r="AQ4305" s="584">
        <f>'Inventario PARU'!$AP4305/148</f>
        <v>1.6891891891891893E-2</v>
      </c>
      <c r="AR4305" s="949">
        <f t="shared" si="407"/>
        <v>0.20698148750263212</v>
      </c>
      <c r="AS4305" s="950">
        <f t="shared" si="407"/>
        <v>1.4684497424173226E-2</v>
      </c>
    </row>
    <row r="4306" spans="1:45" x14ac:dyDescent="0.3">
      <c r="A4306" s="951" t="s">
        <v>1602</v>
      </c>
      <c r="B4306" s="952">
        <v>18</v>
      </c>
      <c r="C4306" s="952">
        <v>2</v>
      </c>
      <c r="D4306" s="952" t="s">
        <v>742</v>
      </c>
      <c r="E4306" s="952">
        <v>48</v>
      </c>
      <c r="F4306" s="953" t="s">
        <v>1455</v>
      </c>
      <c r="G4306" s="953" t="s">
        <v>1443</v>
      </c>
      <c r="H4306" s="953" t="s">
        <v>1248</v>
      </c>
      <c r="I4306" s="953" t="s">
        <v>1456</v>
      </c>
      <c r="J4306" s="953">
        <v>102</v>
      </c>
      <c r="K4306" s="953">
        <v>15</v>
      </c>
      <c r="L4306" s="953">
        <v>1</v>
      </c>
      <c r="M4306" s="953">
        <v>48</v>
      </c>
      <c r="N4306" s="953" t="s">
        <v>1230</v>
      </c>
      <c r="O4306" s="953" t="s">
        <v>1231</v>
      </c>
      <c r="P4306" s="953" t="s">
        <v>1230</v>
      </c>
      <c r="Q4306" s="953" t="s">
        <v>1232</v>
      </c>
      <c r="R4306" s="953" t="s">
        <v>1232</v>
      </c>
      <c r="S4306" s="953" t="s">
        <v>1233</v>
      </c>
      <c r="T4306" s="953" t="s">
        <v>1232</v>
      </c>
      <c r="U4306" s="953" t="s">
        <v>1252</v>
      </c>
      <c r="V4306" s="953" t="s">
        <v>1236</v>
      </c>
      <c r="W4306" s="953" t="s">
        <v>1230</v>
      </c>
      <c r="X4306" s="953" t="s">
        <v>1230</v>
      </c>
      <c r="Y4306" s="953" t="s">
        <v>1230</v>
      </c>
      <c r="Z4306" s="953" t="s">
        <v>1230</v>
      </c>
      <c r="AA4306" s="953" t="s">
        <v>1230</v>
      </c>
      <c r="AB4306" s="953" t="s">
        <v>1286</v>
      </c>
      <c r="AC4306" s="953" t="s">
        <v>1287</v>
      </c>
      <c r="AD4306" s="953" t="s">
        <v>1288</v>
      </c>
      <c r="AE4306" s="953" t="s">
        <v>1633</v>
      </c>
      <c r="AF4306" s="953" t="s">
        <v>1593</v>
      </c>
      <c r="AG4306" s="953" t="s">
        <v>1593</v>
      </c>
      <c r="AH4306" s="953" t="s">
        <v>1241</v>
      </c>
      <c r="AI4306" s="953" t="s">
        <v>1594</v>
      </c>
      <c r="AJ4306" s="953" t="s">
        <v>1243</v>
      </c>
      <c r="AK4306" s="954">
        <f t="shared" si="402"/>
        <v>32.467608390746648</v>
      </c>
      <c r="AL4306" s="954">
        <f t="shared" si="403"/>
        <v>0.3246760839074665</v>
      </c>
      <c r="AM4306" s="955">
        <f>INT('Inventario PARU'!$AK4306/10)*10+10/2</f>
        <v>35</v>
      </c>
      <c r="AN4306" s="956">
        <f t="shared" si="404"/>
        <v>8.2792595001052849E-2</v>
      </c>
      <c r="AO4306" s="956">
        <f t="shared" si="405"/>
        <v>0.86932224751105491</v>
      </c>
      <c r="AP4306" s="957" t="str">
        <f t="shared" si="406"/>
        <v>2,5</v>
      </c>
      <c r="AQ4306" s="957">
        <f>'Inventario PARU'!$AP4306/148</f>
        <v>1.6891891891891893E-2</v>
      </c>
      <c r="AR4306" s="956">
        <f t="shared" si="407"/>
        <v>0.20698148750263212</v>
      </c>
      <c r="AS4306" s="958">
        <f t="shared" si="407"/>
        <v>1.4684497424173226E-2</v>
      </c>
    </row>
    <row r="4307" spans="1:45" x14ac:dyDescent="0.3">
      <c r="A4307" s="946" t="s">
        <v>1602</v>
      </c>
      <c r="B4307" s="38">
        <v>18</v>
      </c>
      <c r="C4307" s="38">
        <v>3</v>
      </c>
      <c r="D4307" s="38" t="s">
        <v>742</v>
      </c>
      <c r="E4307" s="38">
        <v>75</v>
      </c>
      <c r="F4307" t="s">
        <v>1399</v>
      </c>
      <c r="G4307" t="s">
        <v>1372</v>
      </c>
      <c r="H4307" t="s">
        <v>1373</v>
      </c>
      <c r="I4307" t="s">
        <v>1400</v>
      </c>
      <c r="J4307">
        <v>102</v>
      </c>
      <c r="K4307">
        <v>14</v>
      </c>
      <c r="L4307">
        <v>1</v>
      </c>
      <c r="M4307">
        <v>75</v>
      </c>
      <c r="N4307" t="s">
        <v>1230</v>
      </c>
      <c r="O4307" t="s">
        <v>1231</v>
      </c>
      <c r="P4307" t="s">
        <v>1230</v>
      </c>
      <c r="Q4307" t="s">
        <v>1232</v>
      </c>
      <c r="R4307" t="s">
        <v>1232</v>
      </c>
      <c r="S4307" t="s">
        <v>1233</v>
      </c>
      <c r="T4307" t="s">
        <v>1232</v>
      </c>
      <c r="U4307" t="s">
        <v>1252</v>
      </c>
      <c r="V4307" t="s">
        <v>1236</v>
      </c>
      <c r="W4307" t="s">
        <v>1230</v>
      </c>
      <c r="X4307" t="s">
        <v>1230</v>
      </c>
      <c r="Y4307" t="s">
        <v>1230</v>
      </c>
      <c r="Z4307" t="s">
        <v>1230</v>
      </c>
      <c r="AA4307" t="s">
        <v>1230</v>
      </c>
      <c r="AB4307" t="s">
        <v>1286</v>
      </c>
      <c r="AC4307" t="s">
        <v>1287</v>
      </c>
      <c r="AD4307" t="s">
        <v>1288</v>
      </c>
      <c r="AE4307" t="s">
        <v>1633</v>
      </c>
      <c r="AF4307" t="s">
        <v>1593</v>
      </c>
      <c r="AG4307" t="s">
        <v>1593</v>
      </c>
      <c r="AH4307" t="s">
        <v>1241</v>
      </c>
      <c r="AI4307" t="s">
        <v>1594</v>
      </c>
      <c r="AJ4307" t="s">
        <v>1243</v>
      </c>
      <c r="AK4307" s="947">
        <f t="shared" si="402"/>
        <v>32.467608390746648</v>
      </c>
      <c r="AL4307" s="947">
        <f t="shared" si="403"/>
        <v>0.3246760839074665</v>
      </c>
      <c r="AM4307" s="948">
        <f>INT('Inventario PARU'!$AK4307/10)*10+10/2</f>
        <v>35</v>
      </c>
      <c r="AN4307" s="949">
        <f t="shared" si="404"/>
        <v>8.2792595001052849E-2</v>
      </c>
      <c r="AO4307" s="949">
        <f t="shared" si="405"/>
        <v>0.81136743101031783</v>
      </c>
      <c r="AP4307" s="584" t="str">
        <f t="shared" si="406"/>
        <v>2,5</v>
      </c>
      <c r="AQ4307" s="584">
        <f>'Inventario PARU'!$AP4307/148</f>
        <v>1.6891891891891893E-2</v>
      </c>
      <c r="AR4307" s="949">
        <f t="shared" si="407"/>
        <v>0.20698148750263212</v>
      </c>
      <c r="AS4307" s="950">
        <f t="shared" si="407"/>
        <v>1.3705530929228342E-2</v>
      </c>
    </row>
    <row r="4308" spans="1:45" x14ac:dyDescent="0.3">
      <c r="A4308" s="951" t="s">
        <v>1602</v>
      </c>
      <c r="B4308" s="952">
        <v>18</v>
      </c>
      <c r="C4308" s="952">
        <v>1</v>
      </c>
      <c r="D4308" s="952" t="s">
        <v>742</v>
      </c>
      <c r="E4308" s="952">
        <v>18</v>
      </c>
      <c r="F4308" s="953" t="s">
        <v>1396</v>
      </c>
      <c r="G4308" s="953" t="s">
        <v>1397</v>
      </c>
      <c r="H4308" s="953" t="s">
        <v>1327</v>
      </c>
      <c r="I4308" s="953" t="s">
        <v>1398</v>
      </c>
      <c r="J4308" s="953">
        <v>120</v>
      </c>
      <c r="K4308" s="953">
        <v>16</v>
      </c>
      <c r="L4308" s="953">
        <v>1</v>
      </c>
      <c r="M4308" s="953">
        <v>18</v>
      </c>
      <c r="N4308" s="953" t="s">
        <v>1230</v>
      </c>
      <c r="O4308" s="953" t="s">
        <v>1231</v>
      </c>
      <c r="P4308" s="953" t="s">
        <v>1230</v>
      </c>
      <c r="Q4308" s="953" t="s">
        <v>1232</v>
      </c>
      <c r="R4308" s="953" t="s">
        <v>1232</v>
      </c>
      <c r="S4308" s="953" t="s">
        <v>1233</v>
      </c>
      <c r="T4308" s="953" t="s">
        <v>1232</v>
      </c>
      <c r="U4308" s="953" t="s">
        <v>1252</v>
      </c>
      <c r="V4308" s="953" t="s">
        <v>1236</v>
      </c>
      <c r="W4308" s="953" t="s">
        <v>1230</v>
      </c>
      <c r="X4308" s="953" t="s">
        <v>1230</v>
      </c>
      <c r="Y4308" s="953" t="s">
        <v>1230</v>
      </c>
      <c r="Z4308" s="953" t="s">
        <v>1230</v>
      </c>
      <c r="AA4308" s="953" t="s">
        <v>1230</v>
      </c>
      <c r="AB4308" s="953" t="s">
        <v>1286</v>
      </c>
      <c r="AC4308" s="953" t="s">
        <v>1287</v>
      </c>
      <c r="AD4308" s="953" t="s">
        <v>1288</v>
      </c>
      <c r="AE4308" s="953" t="s">
        <v>1633</v>
      </c>
      <c r="AF4308" s="953" t="s">
        <v>1593</v>
      </c>
      <c r="AG4308" s="953" t="s">
        <v>1593</v>
      </c>
      <c r="AH4308" s="953" t="s">
        <v>1241</v>
      </c>
      <c r="AI4308" s="953" t="s">
        <v>1594</v>
      </c>
      <c r="AJ4308" s="953" t="s">
        <v>1243</v>
      </c>
      <c r="AK4308" s="954">
        <f t="shared" si="402"/>
        <v>38.197186342054884</v>
      </c>
      <c r="AL4308" s="954">
        <f t="shared" si="403"/>
        <v>0.38197186342054884</v>
      </c>
      <c r="AM4308" s="955">
        <f>INT('Inventario PARU'!$AK4308/10)*10+10/2</f>
        <v>35</v>
      </c>
      <c r="AN4308" s="956">
        <f t="shared" si="404"/>
        <v>0.11459182699107662</v>
      </c>
      <c r="AO4308" s="956">
        <f t="shared" si="405"/>
        <v>1.283428462300058</v>
      </c>
      <c r="AP4308" s="957" t="str">
        <f t="shared" si="406"/>
        <v>2,5</v>
      </c>
      <c r="AQ4308" s="957">
        <f>'Inventario PARU'!$AP4308/148</f>
        <v>1.6891891891891893E-2</v>
      </c>
      <c r="AR4308" s="956">
        <f t="shared" si="407"/>
        <v>0.28647956747769154</v>
      </c>
      <c r="AS4308" s="958">
        <f t="shared" si="407"/>
        <v>2.1679534836149629E-2</v>
      </c>
    </row>
    <row r="4309" spans="1:45" x14ac:dyDescent="0.3">
      <c r="A4309" s="946" t="s">
        <v>1602</v>
      </c>
      <c r="B4309" s="38">
        <v>18</v>
      </c>
      <c r="C4309" s="38">
        <v>2</v>
      </c>
      <c r="D4309" s="38" t="s">
        <v>742</v>
      </c>
      <c r="E4309" s="38">
        <v>49</v>
      </c>
      <c r="F4309" t="s">
        <v>1265</v>
      </c>
      <c r="G4309" t="s">
        <v>1266</v>
      </c>
      <c r="H4309" t="s">
        <v>1248</v>
      </c>
      <c r="I4309" t="s">
        <v>1267</v>
      </c>
      <c r="J4309">
        <v>121</v>
      </c>
      <c r="K4309">
        <v>16</v>
      </c>
      <c r="L4309">
        <v>1</v>
      </c>
      <c r="M4309">
        <v>49</v>
      </c>
      <c r="N4309" t="s">
        <v>1230</v>
      </c>
      <c r="O4309" t="s">
        <v>1231</v>
      </c>
      <c r="P4309" t="s">
        <v>1230</v>
      </c>
      <c r="Q4309" t="s">
        <v>1232</v>
      </c>
      <c r="R4309" t="s">
        <v>1232</v>
      </c>
      <c r="S4309" t="s">
        <v>1233</v>
      </c>
      <c r="T4309" t="s">
        <v>1232</v>
      </c>
      <c r="U4309" t="s">
        <v>1252</v>
      </c>
      <c r="V4309" t="s">
        <v>1236</v>
      </c>
      <c r="W4309" t="s">
        <v>1230</v>
      </c>
      <c r="X4309" t="s">
        <v>1230</v>
      </c>
      <c r="Y4309" t="s">
        <v>1230</v>
      </c>
      <c r="Z4309" t="s">
        <v>1230</v>
      </c>
      <c r="AA4309" t="s">
        <v>1230</v>
      </c>
      <c r="AB4309" t="s">
        <v>1286</v>
      </c>
      <c r="AC4309" t="s">
        <v>1287</v>
      </c>
      <c r="AD4309" t="s">
        <v>1288</v>
      </c>
      <c r="AE4309" t="s">
        <v>1633</v>
      </c>
      <c r="AF4309" t="s">
        <v>1593</v>
      </c>
      <c r="AG4309" t="s">
        <v>1593</v>
      </c>
      <c r="AH4309" t="s">
        <v>1241</v>
      </c>
      <c r="AI4309" t="s">
        <v>1594</v>
      </c>
      <c r="AJ4309" t="s">
        <v>1243</v>
      </c>
      <c r="AK4309" s="947">
        <f t="shared" si="402"/>
        <v>38.515496228238675</v>
      </c>
      <c r="AL4309" s="947">
        <f t="shared" si="403"/>
        <v>0.38515496228238677</v>
      </c>
      <c r="AM4309" s="948">
        <f>INT('Inventario PARU'!$AK4309/10)*10+10/2</f>
        <v>35</v>
      </c>
      <c r="AN4309" s="949">
        <f t="shared" si="404"/>
        <v>0.11650964854002452</v>
      </c>
      <c r="AO4309" s="949">
        <f t="shared" si="405"/>
        <v>1.3049080636482746</v>
      </c>
      <c r="AP4309" s="584" t="str">
        <f t="shared" si="406"/>
        <v>2,5</v>
      </c>
      <c r="AQ4309" s="584">
        <f>'Inventario PARU'!$AP4309/148</f>
        <v>1.6891891891891893E-2</v>
      </c>
      <c r="AR4309" s="949">
        <f t="shared" si="407"/>
        <v>0.29127412135006131</v>
      </c>
      <c r="AS4309" s="950">
        <f t="shared" si="407"/>
        <v>2.2042365940004641E-2</v>
      </c>
    </row>
    <row r="4310" spans="1:45" x14ac:dyDescent="0.3">
      <c r="A4310" s="951" t="s">
        <v>1602</v>
      </c>
      <c r="B4310" s="952">
        <v>18</v>
      </c>
      <c r="C4310" s="952">
        <v>3</v>
      </c>
      <c r="D4310" s="952" t="s">
        <v>742</v>
      </c>
      <c r="E4310" s="952">
        <v>83</v>
      </c>
      <c r="F4310" s="953" t="s">
        <v>1265</v>
      </c>
      <c r="G4310" s="953" t="s">
        <v>1266</v>
      </c>
      <c r="H4310" s="953" t="s">
        <v>1248</v>
      </c>
      <c r="I4310" s="953" t="s">
        <v>1267</v>
      </c>
      <c r="J4310" s="953">
        <v>121</v>
      </c>
      <c r="K4310" s="953">
        <v>17</v>
      </c>
      <c r="L4310" s="953">
        <v>1</v>
      </c>
      <c r="M4310" s="953">
        <v>83</v>
      </c>
      <c r="N4310" s="953" t="s">
        <v>1230</v>
      </c>
      <c r="O4310" s="953" t="s">
        <v>1231</v>
      </c>
      <c r="P4310" s="953" t="s">
        <v>1230</v>
      </c>
      <c r="Q4310" s="953" t="s">
        <v>1232</v>
      </c>
      <c r="R4310" s="953" t="s">
        <v>1232</v>
      </c>
      <c r="S4310" s="953" t="s">
        <v>1233</v>
      </c>
      <c r="T4310" s="953" t="s">
        <v>1232</v>
      </c>
      <c r="U4310" s="953" t="s">
        <v>1252</v>
      </c>
      <c r="V4310" s="953" t="s">
        <v>1236</v>
      </c>
      <c r="W4310" s="953" t="s">
        <v>1230</v>
      </c>
      <c r="X4310" s="953" t="s">
        <v>1230</v>
      </c>
      <c r="Y4310" s="953" t="s">
        <v>1230</v>
      </c>
      <c r="Z4310" s="953" t="s">
        <v>1230</v>
      </c>
      <c r="AA4310" s="953" t="s">
        <v>1230</v>
      </c>
      <c r="AB4310" s="953" t="s">
        <v>1286</v>
      </c>
      <c r="AC4310" s="953" t="s">
        <v>1287</v>
      </c>
      <c r="AD4310" s="953" t="s">
        <v>1288</v>
      </c>
      <c r="AE4310" s="953" t="s">
        <v>1633</v>
      </c>
      <c r="AF4310" s="953" t="s">
        <v>1593</v>
      </c>
      <c r="AG4310" s="953" t="s">
        <v>1593</v>
      </c>
      <c r="AH4310" s="953" t="s">
        <v>1241</v>
      </c>
      <c r="AI4310" s="953" t="s">
        <v>1594</v>
      </c>
      <c r="AJ4310" s="953" t="s">
        <v>1243</v>
      </c>
      <c r="AK4310" s="954">
        <f t="shared" si="402"/>
        <v>38.515496228238675</v>
      </c>
      <c r="AL4310" s="954">
        <f t="shared" si="403"/>
        <v>0.38515496228238677</v>
      </c>
      <c r="AM4310" s="955">
        <f>INT('Inventario PARU'!$AK4310/10)*10+10/2</f>
        <v>35</v>
      </c>
      <c r="AN4310" s="956">
        <f t="shared" si="404"/>
        <v>0.11650964854002452</v>
      </c>
      <c r="AO4310" s="956">
        <f t="shared" si="405"/>
        <v>1.3864648176262917</v>
      </c>
      <c r="AP4310" s="957" t="str">
        <f t="shared" si="406"/>
        <v>2,5</v>
      </c>
      <c r="AQ4310" s="957">
        <f>'Inventario PARU'!$AP4310/148</f>
        <v>1.6891891891891893E-2</v>
      </c>
      <c r="AR4310" s="956">
        <f t="shared" si="407"/>
        <v>0.29127412135006131</v>
      </c>
      <c r="AS4310" s="958">
        <f t="shared" si="407"/>
        <v>2.3420013811254928E-2</v>
      </c>
    </row>
    <row r="4311" spans="1:45" x14ac:dyDescent="0.3">
      <c r="A4311" s="946" t="s">
        <v>1602</v>
      </c>
      <c r="B4311" s="38">
        <v>18</v>
      </c>
      <c r="C4311" s="38">
        <v>4</v>
      </c>
      <c r="D4311" s="38" t="s">
        <v>742</v>
      </c>
      <c r="E4311" s="38">
        <v>99</v>
      </c>
      <c r="F4311" t="s">
        <v>1396</v>
      </c>
      <c r="G4311" t="s">
        <v>1397</v>
      </c>
      <c r="H4311" t="s">
        <v>1327</v>
      </c>
      <c r="I4311" t="s">
        <v>1398</v>
      </c>
      <c r="J4311">
        <v>122</v>
      </c>
      <c r="K4311">
        <v>16</v>
      </c>
      <c r="L4311">
        <v>1</v>
      </c>
      <c r="M4311">
        <v>99</v>
      </c>
      <c r="N4311" t="s">
        <v>1230</v>
      </c>
      <c r="O4311" t="s">
        <v>1231</v>
      </c>
      <c r="P4311" t="s">
        <v>1230</v>
      </c>
      <c r="Q4311" t="s">
        <v>1232</v>
      </c>
      <c r="R4311" t="s">
        <v>1232</v>
      </c>
      <c r="S4311" t="s">
        <v>1233</v>
      </c>
      <c r="T4311" t="s">
        <v>1234</v>
      </c>
      <c r="U4311" t="s">
        <v>1252</v>
      </c>
      <c r="V4311" t="s">
        <v>1236</v>
      </c>
      <c r="W4311" t="s">
        <v>1230</v>
      </c>
      <c r="X4311" t="s">
        <v>1230</v>
      </c>
      <c r="Y4311" t="s">
        <v>1230</v>
      </c>
      <c r="Z4311" t="s">
        <v>1230</v>
      </c>
      <c r="AA4311" t="s">
        <v>1230</v>
      </c>
      <c r="AB4311" t="s">
        <v>1286</v>
      </c>
      <c r="AC4311" t="s">
        <v>1287</v>
      </c>
      <c r="AD4311" t="s">
        <v>1288</v>
      </c>
      <c r="AE4311" t="s">
        <v>1633</v>
      </c>
      <c r="AF4311" t="s">
        <v>1593</v>
      </c>
      <c r="AG4311" t="s">
        <v>1593</v>
      </c>
      <c r="AH4311" t="s">
        <v>1241</v>
      </c>
      <c r="AI4311" t="s">
        <v>1594</v>
      </c>
      <c r="AJ4311" t="s">
        <v>1243</v>
      </c>
      <c r="AK4311" s="947">
        <f t="shared" si="402"/>
        <v>38.833806114422465</v>
      </c>
      <c r="AL4311" s="947">
        <f t="shared" si="403"/>
        <v>0.38833806114422464</v>
      </c>
      <c r="AM4311" s="948">
        <f>INT('Inventario PARU'!$AK4311/10)*10+10/2</f>
        <v>35</v>
      </c>
      <c r="AN4311" s="949">
        <f t="shared" si="404"/>
        <v>0.1184433856204989</v>
      </c>
      <c r="AO4311" s="949">
        <f t="shared" si="405"/>
        <v>1.3265659189495875</v>
      </c>
      <c r="AP4311" s="584" t="str">
        <f t="shared" si="406"/>
        <v>2,5</v>
      </c>
      <c r="AQ4311" s="584">
        <f>'Inventario PARU'!$AP4311/148</f>
        <v>1.6891891891891893E-2</v>
      </c>
      <c r="AR4311" s="949">
        <f t="shared" si="407"/>
        <v>0.29610846405124724</v>
      </c>
      <c r="AS4311" s="950">
        <f t="shared" si="407"/>
        <v>2.2408208090364656E-2</v>
      </c>
    </row>
    <row r="4312" spans="1:45" x14ac:dyDescent="0.3">
      <c r="A4312" s="951" t="s">
        <v>1602</v>
      </c>
      <c r="B4312" s="952">
        <v>18</v>
      </c>
      <c r="C4312" s="952">
        <v>3</v>
      </c>
      <c r="D4312" s="952" t="s">
        <v>741</v>
      </c>
      <c r="E4312" s="952">
        <v>57</v>
      </c>
      <c r="F4312" s="953" t="s">
        <v>1399</v>
      </c>
      <c r="G4312" s="953" t="s">
        <v>1372</v>
      </c>
      <c r="H4312" s="953" t="s">
        <v>1373</v>
      </c>
      <c r="I4312" s="953" t="s">
        <v>1400</v>
      </c>
      <c r="J4312" s="953">
        <v>146</v>
      </c>
      <c r="K4312" s="953">
        <v>16</v>
      </c>
      <c r="L4312" s="953">
        <v>1</v>
      </c>
      <c r="M4312" s="953">
        <v>57</v>
      </c>
      <c r="N4312" s="953" t="s">
        <v>1230</v>
      </c>
      <c r="O4312" s="953" t="s">
        <v>1231</v>
      </c>
      <c r="P4312" s="953" t="s">
        <v>1230</v>
      </c>
      <c r="Q4312" s="953" t="s">
        <v>1232</v>
      </c>
      <c r="R4312" s="953" t="s">
        <v>1232</v>
      </c>
      <c r="S4312" s="953" t="s">
        <v>1233</v>
      </c>
      <c r="T4312" s="953" t="s">
        <v>1232</v>
      </c>
      <c r="U4312" s="953" t="s">
        <v>1252</v>
      </c>
      <c r="V4312" s="953" t="s">
        <v>1236</v>
      </c>
      <c r="W4312" s="953" t="s">
        <v>1230</v>
      </c>
      <c r="X4312" s="953" t="s">
        <v>1230</v>
      </c>
      <c r="Y4312" s="953" t="s">
        <v>1230</v>
      </c>
      <c r="Z4312" s="953" t="s">
        <v>1230</v>
      </c>
      <c r="AA4312" s="953" t="s">
        <v>1230</v>
      </c>
      <c r="AB4312" s="953" t="s">
        <v>1286</v>
      </c>
      <c r="AC4312" s="953" t="s">
        <v>1287</v>
      </c>
      <c r="AD4312" s="953" t="s">
        <v>1288</v>
      </c>
      <c r="AE4312" s="953" t="s">
        <v>1633</v>
      </c>
      <c r="AF4312" s="953" t="s">
        <v>1593</v>
      </c>
      <c r="AG4312" s="953" t="s">
        <v>1593</v>
      </c>
      <c r="AH4312" s="953" t="s">
        <v>1241</v>
      </c>
      <c r="AI4312" s="953" t="s">
        <v>1594</v>
      </c>
      <c r="AJ4312" s="953" t="s">
        <v>1243</v>
      </c>
      <c r="AK4312" s="954">
        <f t="shared" si="402"/>
        <v>46.473243382833438</v>
      </c>
      <c r="AL4312" s="954">
        <f t="shared" si="403"/>
        <v>0.4647324338283344</v>
      </c>
      <c r="AM4312" s="955">
        <f>INT('Inventario PARU'!$AK4312/10)*10+10/2</f>
        <v>45</v>
      </c>
      <c r="AN4312" s="956">
        <f t="shared" si="404"/>
        <v>0.16962773500984646</v>
      </c>
      <c r="AO4312" s="956">
        <f t="shared" si="405"/>
        <v>1.8998306321102802</v>
      </c>
      <c r="AP4312" s="957" t="str">
        <f t="shared" si="406"/>
        <v>1,25</v>
      </c>
      <c r="AQ4312" s="957">
        <f>'Inventario PARU'!$AP4312/148</f>
        <v>8.4459459459459464E-3</v>
      </c>
      <c r="AR4312" s="956">
        <f t="shared" si="407"/>
        <v>0.21203466876230809</v>
      </c>
      <c r="AS4312" s="958">
        <f t="shared" si="407"/>
        <v>1.6045866825255745E-2</v>
      </c>
    </row>
    <row r="4313" spans="1:45" x14ac:dyDescent="0.3">
      <c r="A4313" s="946" t="s">
        <v>1602</v>
      </c>
      <c r="B4313" s="38">
        <v>18</v>
      </c>
      <c r="C4313" s="38">
        <v>3</v>
      </c>
      <c r="D4313" s="38" t="s">
        <v>741</v>
      </c>
      <c r="E4313" s="38">
        <v>65</v>
      </c>
      <c r="F4313" t="s">
        <v>1393</v>
      </c>
      <c r="G4313" t="s">
        <v>1394</v>
      </c>
      <c r="H4313" t="s">
        <v>1248</v>
      </c>
      <c r="I4313" t="s">
        <v>1395</v>
      </c>
      <c r="J4313">
        <v>148</v>
      </c>
      <c r="K4313">
        <v>14</v>
      </c>
      <c r="L4313">
        <v>1</v>
      </c>
      <c r="M4313">
        <v>65</v>
      </c>
      <c r="N4313" t="s">
        <v>1230</v>
      </c>
      <c r="O4313" t="s">
        <v>1231</v>
      </c>
      <c r="P4313" t="s">
        <v>1230</v>
      </c>
      <c r="Q4313" t="s">
        <v>1232</v>
      </c>
      <c r="R4313" t="s">
        <v>1232</v>
      </c>
      <c r="S4313" t="s">
        <v>1233</v>
      </c>
      <c r="T4313" t="s">
        <v>1232</v>
      </c>
      <c r="U4313" t="s">
        <v>1252</v>
      </c>
      <c r="V4313" t="s">
        <v>1236</v>
      </c>
      <c r="W4313" t="s">
        <v>1230</v>
      </c>
      <c r="X4313" t="s">
        <v>1230</v>
      </c>
      <c r="Y4313" t="s">
        <v>1230</v>
      </c>
      <c r="Z4313" t="s">
        <v>1230</v>
      </c>
      <c r="AA4313" t="s">
        <v>1230</v>
      </c>
      <c r="AB4313" t="s">
        <v>1286</v>
      </c>
      <c r="AC4313" t="s">
        <v>1287</v>
      </c>
      <c r="AD4313" t="s">
        <v>1288</v>
      </c>
      <c r="AE4313" t="s">
        <v>1633</v>
      </c>
      <c r="AF4313" t="s">
        <v>1593</v>
      </c>
      <c r="AG4313" t="s">
        <v>1593</v>
      </c>
      <c r="AH4313" t="s">
        <v>1241</v>
      </c>
      <c r="AI4313" t="s">
        <v>1594</v>
      </c>
      <c r="AJ4313" t="s">
        <v>1243</v>
      </c>
      <c r="AK4313" s="947">
        <f t="shared" si="402"/>
        <v>47.109863155201019</v>
      </c>
      <c r="AL4313" s="947">
        <f t="shared" si="403"/>
        <v>0.47109863155201021</v>
      </c>
      <c r="AM4313" s="948">
        <f>INT('Inventario PARU'!$AK4313/10)*10+10/2</f>
        <v>45</v>
      </c>
      <c r="AN4313" s="949">
        <f t="shared" si="404"/>
        <v>0.17430690127864876</v>
      </c>
      <c r="AO4313" s="949">
        <f t="shared" si="405"/>
        <v>1.7082076325307578</v>
      </c>
      <c r="AP4313" s="584" t="str">
        <f t="shared" si="406"/>
        <v>1,25</v>
      </c>
      <c r="AQ4313" s="584">
        <f>'Inventario PARU'!$AP4313/148</f>
        <v>8.4459459459459464E-3</v>
      </c>
      <c r="AR4313" s="949">
        <f t="shared" si="407"/>
        <v>0.21788362659831095</v>
      </c>
      <c r="AS4313" s="950">
        <f t="shared" si="407"/>
        <v>1.4427429328807077E-2</v>
      </c>
    </row>
    <row r="4314" spans="1:45" x14ac:dyDescent="0.3">
      <c r="A4314" s="951" t="s">
        <v>1602</v>
      </c>
      <c r="B4314" s="952">
        <v>18</v>
      </c>
      <c r="C4314" s="952">
        <v>3</v>
      </c>
      <c r="D4314" s="952" t="s">
        <v>741</v>
      </c>
      <c r="E4314" s="952">
        <v>56</v>
      </c>
      <c r="F4314" s="953" t="s">
        <v>1363</v>
      </c>
      <c r="G4314" s="953" t="s">
        <v>1364</v>
      </c>
      <c r="H4314" s="953" t="s">
        <v>1365</v>
      </c>
      <c r="I4314" s="953" t="s">
        <v>1366</v>
      </c>
      <c r="J4314" s="953">
        <v>152</v>
      </c>
      <c r="K4314" s="953">
        <v>14</v>
      </c>
      <c r="L4314" s="953">
        <v>1</v>
      </c>
      <c r="M4314" s="953">
        <v>56</v>
      </c>
      <c r="N4314" s="953" t="s">
        <v>1230</v>
      </c>
      <c r="O4314" s="953" t="s">
        <v>1231</v>
      </c>
      <c r="P4314" s="953" t="s">
        <v>1230</v>
      </c>
      <c r="Q4314" s="953" t="s">
        <v>1232</v>
      </c>
      <c r="R4314" s="953" t="s">
        <v>1232</v>
      </c>
      <c r="S4314" s="953" t="s">
        <v>1233</v>
      </c>
      <c r="T4314" s="953" t="s">
        <v>1232</v>
      </c>
      <c r="U4314" s="953" t="s">
        <v>1252</v>
      </c>
      <c r="V4314" s="953" t="s">
        <v>1236</v>
      </c>
      <c r="W4314" s="953" t="s">
        <v>1230</v>
      </c>
      <c r="X4314" s="953" t="s">
        <v>1230</v>
      </c>
      <c r="Y4314" s="953" t="s">
        <v>1230</v>
      </c>
      <c r="Z4314" s="953" t="s">
        <v>1230</v>
      </c>
      <c r="AA4314" s="953" t="s">
        <v>1230</v>
      </c>
      <c r="AB4314" s="953" t="s">
        <v>1286</v>
      </c>
      <c r="AC4314" s="953" t="s">
        <v>1287</v>
      </c>
      <c r="AD4314" s="953" t="s">
        <v>1288</v>
      </c>
      <c r="AE4314" s="953" t="s">
        <v>1633</v>
      </c>
      <c r="AF4314" s="953" t="s">
        <v>1593</v>
      </c>
      <c r="AG4314" s="953" t="s">
        <v>1593</v>
      </c>
      <c r="AH4314" s="953" t="s">
        <v>1241</v>
      </c>
      <c r="AI4314" s="953" t="s">
        <v>1594</v>
      </c>
      <c r="AJ4314" s="953" t="s">
        <v>1243</v>
      </c>
      <c r="AK4314" s="954">
        <f t="shared" si="402"/>
        <v>48.383102699936181</v>
      </c>
      <c r="AL4314" s="954">
        <f t="shared" si="403"/>
        <v>0.48383102699936181</v>
      </c>
      <c r="AM4314" s="955">
        <f>INT('Inventario PARU'!$AK4314/10)*10+10/2</f>
        <v>45</v>
      </c>
      <c r="AN4314" s="956">
        <f t="shared" si="404"/>
        <v>0.18385622019457179</v>
      </c>
      <c r="AO4314" s="956">
        <f t="shared" si="405"/>
        <v>1.8017909579068034</v>
      </c>
      <c r="AP4314" s="957" t="str">
        <f t="shared" si="406"/>
        <v>1,25</v>
      </c>
      <c r="AQ4314" s="957">
        <f>'Inventario PARU'!$AP4314/148</f>
        <v>8.4459459459459464E-3</v>
      </c>
      <c r="AR4314" s="956">
        <f t="shared" si="407"/>
        <v>0.22982027524321474</v>
      </c>
      <c r="AS4314" s="958">
        <f t="shared" si="407"/>
        <v>1.521782903637503E-2</v>
      </c>
    </row>
    <row r="4315" spans="1:45" x14ac:dyDescent="0.3">
      <c r="A4315" s="946" t="s">
        <v>1602</v>
      </c>
      <c r="B4315" s="38">
        <v>18</v>
      </c>
      <c r="C4315" s="38">
        <v>2</v>
      </c>
      <c r="D4315" s="38" t="s">
        <v>741</v>
      </c>
      <c r="E4315" s="38">
        <v>28</v>
      </c>
      <c r="F4315" t="s">
        <v>1455</v>
      </c>
      <c r="G4315" t="s">
        <v>1443</v>
      </c>
      <c r="H4315" t="s">
        <v>1248</v>
      </c>
      <c r="I4315" t="s">
        <v>1456</v>
      </c>
      <c r="J4315">
        <v>157</v>
      </c>
      <c r="K4315">
        <v>14</v>
      </c>
      <c r="L4315">
        <v>1</v>
      </c>
      <c r="M4315">
        <v>28</v>
      </c>
      <c r="N4315" t="s">
        <v>1230</v>
      </c>
      <c r="O4315" t="s">
        <v>1231</v>
      </c>
      <c r="P4315" t="s">
        <v>1230</v>
      </c>
      <c r="Q4315" t="s">
        <v>1232</v>
      </c>
      <c r="R4315" t="s">
        <v>1232</v>
      </c>
      <c r="S4315" t="s">
        <v>1233</v>
      </c>
      <c r="T4315" t="s">
        <v>1232</v>
      </c>
      <c r="U4315" t="s">
        <v>1252</v>
      </c>
      <c r="V4315" t="s">
        <v>1236</v>
      </c>
      <c r="W4315" t="s">
        <v>1230</v>
      </c>
      <c r="X4315" t="s">
        <v>1230</v>
      </c>
      <c r="Y4315" t="s">
        <v>1230</v>
      </c>
      <c r="Z4315" t="s">
        <v>1230</v>
      </c>
      <c r="AA4315" t="s">
        <v>1230</v>
      </c>
      <c r="AB4315" t="s">
        <v>1286</v>
      </c>
      <c r="AC4315" t="s">
        <v>1287</v>
      </c>
      <c r="AD4315" t="s">
        <v>1288</v>
      </c>
      <c r="AE4315" t="s">
        <v>1633</v>
      </c>
      <c r="AF4315" t="s">
        <v>1593</v>
      </c>
      <c r="AG4315" t="s">
        <v>1593</v>
      </c>
      <c r="AH4315" t="s">
        <v>1241</v>
      </c>
      <c r="AI4315" t="s">
        <v>1594</v>
      </c>
      <c r="AJ4315" t="s">
        <v>1243</v>
      </c>
      <c r="AK4315" s="947">
        <f t="shared" si="402"/>
        <v>49.974652130855141</v>
      </c>
      <c r="AL4315" s="947">
        <f t="shared" si="403"/>
        <v>0.49974652130855141</v>
      </c>
      <c r="AM4315" s="948">
        <f>INT('Inventario PARU'!$AK4315/10)*10+10/2</f>
        <v>45</v>
      </c>
      <c r="AN4315" s="949">
        <f t="shared" si="404"/>
        <v>0.19615096829882275</v>
      </c>
      <c r="AO4315" s="949">
        <f t="shared" si="405"/>
        <v>1.9222794893284629</v>
      </c>
      <c r="AP4315" s="584" t="str">
        <f t="shared" si="406"/>
        <v>1,25</v>
      </c>
      <c r="AQ4315" s="584">
        <f>'Inventario PARU'!$AP4315/148</f>
        <v>8.4459459459459464E-3</v>
      </c>
      <c r="AR4315" s="949">
        <f t="shared" si="407"/>
        <v>0.24518871037352843</v>
      </c>
      <c r="AS4315" s="950">
        <f t="shared" si="407"/>
        <v>1.6235468659868777E-2</v>
      </c>
    </row>
    <row r="4316" spans="1:45" x14ac:dyDescent="0.3">
      <c r="A4316" s="951" t="s">
        <v>1602</v>
      </c>
      <c r="B4316" s="952">
        <v>18</v>
      </c>
      <c r="C4316" s="952">
        <v>2</v>
      </c>
      <c r="D4316" s="952" t="s">
        <v>741</v>
      </c>
      <c r="E4316" s="952">
        <v>34</v>
      </c>
      <c r="F4316" s="953" t="s">
        <v>1393</v>
      </c>
      <c r="G4316" s="953" t="s">
        <v>1394</v>
      </c>
      <c r="H4316" s="953" t="s">
        <v>1248</v>
      </c>
      <c r="I4316" s="953" t="s">
        <v>1395</v>
      </c>
      <c r="J4316" s="953">
        <v>157</v>
      </c>
      <c r="K4316" s="953">
        <v>17</v>
      </c>
      <c r="L4316" s="953">
        <v>1</v>
      </c>
      <c r="M4316" s="953">
        <v>34</v>
      </c>
      <c r="N4316" s="953" t="s">
        <v>1230</v>
      </c>
      <c r="O4316" s="953" t="s">
        <v>1231</v>
      </c>
      <c r="P4316" s="953" t="s">
        <v>1230</v>
      </c>
      <c r="Q4316" s="953" t="s">
        <v>1232</v>
      </c>
      <c r="R4316" s="953" t="s">
        <v>1232</v>
      </c>
      <c r="S4316" s="953" t="s">
        <v>1233</v>
      </c>
      <c r="T4316" s="953" t="s">
        <v>1232</v>
      </c>
      <c r="U4316" s="953" t="s">
        <v>1252</v>
      </c>
      <c r="V4316" s="953" t="s">
        <v>1236</v>
      </c>
      <c r="W4316" s="953" t="s">
        <v>1230</v>
      </c>
      <c r="X4316" s="953" t="s">
        <v>1230</v>
      </c>
      <c r="Y4316" s="953" t="s">
        <v>1230</v>
      </c>
      <c r="Z4316" s="953" t="s">
        <v>1230</v>
      </c>
      <c r="AA4316" s="953" t="s">
        <v>1230</v>
      </c>
      <c r="AB4316" s="953" t="s">
        <v>1286</v>
      </c>
      <c r="AC4316" s="953" t="s">
        <v>1287</v>
      </c>
      <c r="AD4316" s="953" t="s">
        <v>1288</v>
      </c>
      <c r="AE4316" s="953" t="s">
        <v>1633</v>
      </c>
      <c r="AF4316" s="953" t="s">
        <v>1593</v>
      </c>
      <c r="AG4316" s="953" t="s">
        <v>1593</v>
      </c>
      <c r="AH4316" s="953" t="s">
        <v>1241</v>
      </c>
      <c r="AI4316" s="953" t="s">
        <v>1594</v>
      </c>
      <c r="AJ4316" s="953" t="s">
        <v>1243</v>
      </c>
      <c r="AK4316" s="954">
        <f t="shared" si="402"/>
        <v>49.974652130855141</v>
      </c>
      <c r="AL4316" s="954">
        <f t="shared" si="403"/>
        <v>0.49974652130855141</v>
      </c>
      <c r="AM4316" s="955">
        <f>INT('Inventario PARU'!$AK4316/10)*10+10/2</f>
        <v>45</v>
      </c>
      <c r="AN4316" s="956">
        <f t="shared" si="404"/>
        <v>0.19615096829882275</v>
      </c>
      <c r="AO4316" s="956">
        <f t="shared" si="405"/>
        <v>2.3341965227559904</v>
      </c>
      <c r="AP4316" s="957" t="str">
        <f t="shared" si="406"/>
        <v>1,25</v>
      </c>
      <c r="AQ4316" s="957">
        <f>'Inventario PARU'!$AP4316/148</f>
        <v>8.4459459459459464E-3</v>
      </c>
      <c r="AR4316" s="956">
        <f t="shared" si="407"/>
        <v>0.24518871037352843</v>
      </c>
      <c r="AS4316" s="958">
        <f t="shared" si="407"/>
        <v>1.9714497658412083E-2</v>
      </c>
    </row>
    <row r="4317" spans="1:45" x14ac:dyDescent="0.3">
      <c r="A4317" s="946" t="s">
        <v>1602</v>
      </c>
      <c r="B4317" s="38">
        <v>18</v>
      </c>
      <c r="C4317" s="38">
        <v>3</v>
      </c>
      <c r="D4317" s="38" t="s">
        <v>741</v>
      </c>
      <c r="E4317" s="38">
        <v>59</v>
      </c>
      <c r="F4317" t="s">
        <v>1367</v>
      </c>
      <c r="G4317" t="s">
        <v>1368</v>
      </c>
      <c r="H4317" t="s">
        <v>1369</v>
      </c>
      <c r="I4317" t="s">
        <v>1370</v>
      </c>
      <c r="J4317">
        <v>161</v>
      </c>
      <c r="K4317">
        <v>16</v>
      </c>
      <c r="L4317">
        <v>1</v>
      </c>
      <c r="M4317">
        <v>59</v>
      </c>
      <c r="N4317" t="s">
        <v>1230</v>
      </c>
      <c r="O4317" t="s">
        <v>1231</v>
      </c>
      <c r="P4317" t="s">
        <v>1230</v>
      </c>
      <c r="Q4317" t="s">
        <v>1232</v>
      </c>
      <c r="R4317" t="s">
        <v>1232</v>
      </c>
      <c r="S4317" t="s">
        <v>1233</v>
      </c>
      <c r="T4317" t="s">
        <v>1232</v>
      </c>
      <c r="U4317" t="s">
        <v>1252</v>
      </c>
      <c r="V4317" t="s">
        <v>1236</v>
      </c>
      <c r="W4317" t="s">
        <v>1230</v>
      </c>
      <c r="X4317" t="s">
        <v>1230</v>
      </c>
      <c r="Y4317" t="s">
        <v>1230</v>
      </c>
      <c r="Z4317" t="s">
        <v>1230</v>
      </c>
      <c r="AA4317" t="s">
        <v>1230</v>
      </c>
      <c r="AB4317" t="s">
        <v>1286</v>
      </c>
      <c r="AC4317" t="s">
        <v>1287</v>
      </c>
      <c r="AD4317" t="s">
        <v>1288</v>
      </c>
      <c r="AE4317" t="s">
        <v>1633</v>
      </c>
      <c r="AF4317" t="s">
        <v>1593</v>
      </c>
      <c r="AG4317" t="s">
        <v>1593</v>
      </c>
      <c r="AH4317" t="s">
        <v>1241</v>
      </c>
      <c r="AI4317" t="s">
        <v>1594</v>
      </c>
      <c r="AJ4317" t="s">
        <v>1243</v>
      </c>
      <c r="AK4317" s="947">
        <f t="shared" si="402"/>
        <v>51.247891675590303</v>
      </c>
      <c r="AL4317" s="947">
        <f t="shared" si="403"/>
        <v>0.51247891675590307</v>
      </c>
      <c r="AM4317" s="948">
        <f>INT('Inventario PARU'!$AK4317/10)*10+10/2</f>
        <v>55</v>
      </c>
      <c r="AN4317" s="949">
        <f t="shared" si="404"/>
        <v>0.20627324634970121</v>
      </c>
      <c r="AO4317" s="949">
        <f t="shared" si="405"/>
        <v>2.3102603591166533</v>
      </c>
      <c r="AP4317" s="584" t="str">
        <f t="shared" si="406"/>
        <v>1,25</v>
      </c>
      <c r="AQ4317" s="584">
        <f>'Inventario PARU'!$AP4317/148</f>
        <v>8.4459459459459464E-3</v>
      </c>
      <c r="AR4317" s="949">
        <f t="shared" si="407"/>
        <v>0.25784155793712649</v>
      </c>
      <c r="AS4317" s="950">
        <f t="shared" si="407"/>
        <v>1.9512334114160923E-2</v>
      </c>
    </row>
    <row r="4318" spans="1:45" x14ac:dyDescent="0.3">
      <c r="A4318" s="951" t="s">
        <v>1602</v>
      </c>
      <c r="B4318" s="952">
        <v>18</v>
      </c>
      <c r="C4318" s="952">
        <v>1</v>
      </c>
      <c r="D4318" s="952" t="s">
        <v>741</v>
      </c>
      <c r="E4318" s="952">
        <v>6</v>
      </c>
      <c r="F4318" s="953" t="s">
        <v>1314</v>
      </c>
      <c r="G4318" s="953" t="s">
        <v>1315</v>
      </c>
      <c r="H4318" s="953" t="s">
        <v>1301</v>
      </c>
      <c r="I4318" s="953" t="s">
        <v>1316</v>
      </c>
      <c r="J4318" s="953">
        <v>165</v>
      </c>
      <c r="K4318" s="953">
        <v>17</v>
      </c>
      <c r="L4318" s="953">
        <v>1</v>
      </c>
      <c r="M4318" s="953">
        <v>6</v>
      </c>
      <c r="N4318" s="953" t="s">
        <v>1230</v>
      </c>
      <c r="O4318" s="953" t="s">
        <v>1231</v>
      </c>
      <c r="P4318" s="953" t="s">
        <v>1230</v>
      </c>
      <c r="Q4318" s="953" t="s">
        <v>1232</v>
      </c>
      <c r="R4318" s="953" t="s">
        <v>1232</v>
      </c>
      <c r="S4318" s="953" t="s">
        <v>1233</v>
      </c>
      <c r="T4318" s="953" t="s">
        <v>1232</v>
      </c>
      <c r="U4318" s="953" t="s">
        <v>1252</v>
      </c>
      <c r="V4318" s="953" t="s">
        <v>1236</v>
      </c>
      <c r="W4318" s="953" t="s">
        <v>1230</v>
      </c>
      <c r="X4318" s="953" t="s">
        <v>1230</v>
      </c>
      <c r="Y4318" s="953" t="s">
        <v>1230</v>
      </c>
      <c r="Z4318" s="953" t="s">
        <v>1230</v>
      </c>
      <c r="AA4318" s="953" t="s">
        <v>1230</v>
      </c>
      <c r="AB4318" s="953" t="s">
        <v>1286</v>
      </c>
      <c r="AC4318" s="953" t="s">
        <v>1287</v>
      </c>
      <c r="AD4318" s="953" t="s">
        <v>1288</v>
      </c>
      <c r="AE4318" s="953" t="s">
        <v>1633</v>
      </c>
      <c r="AF4318" s="953" t="s">
        <v>1593</v>
      </c>
      <c r="AG4318" s="953" t="s">
        <v>1593</v>
      </c>
      <c r="AH4318" s="953" t="s">
        <v>1241</v>
      </c>
      <c r="AI4318" s="953" t="s">
        <v>1594</v>
      </c>
      <c r="AJ4318" s="953" t="s">
        <v>1243</v>
      </c>
      <c r="AK4318" s="954">
        <f t="shared" si="402"/>
        <v>52.521131220325465</v>
      </c>
      <c r="AL4318" s="954">
        <f t="shared" si="403"/>
        <v>0.52521131220325468</v>
      </c>
      <c r="AM4318" s="955">
        <f>INT('Inventario PARU'!$AK4318/10)*10+10/2</f>
        <v>55</v>
      </c>
      <c r="AN4318" s="956">
        <f t="shared" si="404"/>
        <v>0.21665017290500424</v>
      </c>
      <c r="AO4318" s="956">
        <f t="shared" si="405"/>
        <v>2.5781370575695504</v>
      </c>
      <c r="AP4318" s="957" t="str">
        <f t="shared" si="406"/>
        <v>1,25</v>
      </c>
      <c r="AQ4318" s="957">
        <f>'Inventario PARU'!$AP4318/148</f>
        <v>8.4459459459459464E-3</v>
      </c>
      <c r="AR4318" s="956">
        <f t="shared" si="407"/>
        <v>0.27081271613125529</v>
      </c>
      <c r="AS4318" s="958">
        <f t="shared" si="407"/>
        <v>2.1774806229472556E-2</v>
      </c>
    </row>
    <row r="4319" spans="1:45" x14ac:dyDescent="0.3">
      <c r="A4319" s="946" t="s">
        <v>1602</v>
      </c>
      <c r="B4319" s="38">
        <v>18</v>
      </c>
      <c r="C4319" s="38">
        <v>3</v>
      </c>
      <c r="D4319" s="38" t="s">
        <v>741</v>
      </c>
      <c r="E4319" s="38">
        <v>61</v>
      </c>
      <c r="F4319" t="s">
        <v>1272</v>
      </c>
      <c r="G4319" t="s">
        <v>1273</v>
      </c>
      <c r="H4319" t="s">
        <v>1274</v>
      </c>
      <c r="I4319" t="s">
        <v>1275</v>
      </c>
      <c r="J4319">
        <v>166</v>
      </c>
      <c r="K4319">
        <v>16</v>
      </c>
      <c r="L4319">
        <v>1</v>
      </c>
      <c r="M4319">
        <v>61</v>
      </c>
      <c r="N4319" t="s">
        <v>1230</v>
      </c>
      <c r="O4319" t="s">
        <v>1231</v>
      </c>
      <c r="P4319" t="s">
        <v>1230</v>
      </c>
      <c r="Q4319" t="s">
        <v>1232</v>
      </c>
      <c r="R4319" t="s">
        <v>1232</v>
      </c>
      <c r="S4319" t="s">
        <v>1233</v>
      </c>
      <c r="T4319" t="s">
        <v>1232</v>
      </c>
      <c r="U4319" t="s">
        <v>1252</v>
      </c>
      <c r="V4319" t="s">
        <v>1236</v>
      </c>
      <c r="W4319" t="s">
        <v>1230</v>
      </c>
      <c r="X4319" t="s">
        <v>1230</v>
      </c>
      <c r="Y4319" t="s">
        <v>1230</v>
      </c>
      <c r="Z4319" t="s">
        <v>1230</v>
      </c>
      <c r="AA4319" t="s">
        <v>1230</v>
      </c>
      <c r="AB4319" t="s">
        <v>1286</v>
      </c>
      <c r="AC4319" t="s">
        <v>1287</v>
      </c>
      <c r="AD4319" t="s">
        <v>1288</v>
      </c>
      <c r="AE4319" t="s">
        <v>1633</v>
      </c>
      <c r="AF4319" t="s">
        <v>1593</v>
      </c>
      <c r="AG4319" t="s">
        <v>1593</v>
      </c>
      <c r="AH4319" t="s">
        <v>1241</v>
      </c>
      <c r="AI4319" t="s">
        <v>1594</v>
      </c>
      <c r="AJ4319" t="s">
        <v>1243</v>
      </c>
      <c r="AK4319" s="947">
        <f t="shared" si="402"/>
        <v>52.839441106509256</v>
      </c>
      <c r="AL4319" s="947">
        <f t="shared" si="403"/>
        <v>0.52839441106509255</v>
      </c>
      <c r="AM4319" s="948">
        <f>INT('Inventario PARU'!$AK4319/10)*10+10/2</f>
        <v>55</v>
      </c>
      <c r="AN4319" s="949">
        <f t="shared" si="404"/>
        <v>0.21928419337264632</v>
      </c>
      <c r="AO4319" s="949">
        <f t="shared" si="405"/>
        <v>2.4559829657736385</v>
      </c>
      <c r="AP4319" s="584" t="str">
        <f t="shared" si="406"/>
        <v>1,25</v>
      </c>
      <c r="AQ4319" s="584">
        <f>'Inventario PARU'!$AP4319/148</f>
        <v>8.4459459459459464E-3</v>
      </c>
      <c r="AR4319" s="949">
        <f t="shared" si="407"/>
        <v>0.27410524171580791</v>
      </c>
      <c r="AS4319" s="950">
        <f t="shared" si="407"/>
        <v>2.0743099373088165E-2</v>
      </c>
    </row>
    <row r="4320" spans="1:45" x14ac:dyDescent="0.3">
      <c r="A4320" s="951" t="s">
        <v>1602</v>
      </c>
      <c r="B4320" s="952">
        <v>18</v>
      </c>
      <c r="C4320" s="952">
        <v>3</v>
      </c>
      <c r="D4320" s="952" t="s">
        <v>741</v>
      </c>
      <c r="E4320" s="952">
        <v>54</v>
      </c>
      <c r="F4320" s="953" t="s">
        <v>1367</v>
      </c>
      <c r="G4320" s="953" t="s">
        <v>1368</v>
      </c>
      <c r="H4320" s="953" t="s">
        <v>1369</v>
      </c>
      <c r="I4320" s="953" t="s">
        <v>1370</v>
      </c>
      <c r="J4320" s="953">
        <v>167</v>
      </c>
      <c r="K4320" s="953">
        <v>16</v>
      </c>
      <c r="L4320" s="953">
        <v>1</v>
      </c>
      <c r="M4320" s="953">
        <v>54</v>
      </c>
      <c r="N4320" s="953" t="s">
        <v>1230</v>
      </c>
      <c r="O4320" s="953" t="s">
        <v>1231</v>
      </c>
      <c r="P4320" s="953" t="s">
        <v>1230</v>
      </c>
      <c r="Q4320" s="953" t="s">
        <v>1232</v>
      </c>
      <c r="R4320" s="953" t="s">
        <v>1232</v>
      </c>
      <c r="S4320" s="953" t="s">
        <v>1233</v>
      </c>
      <c r="T4320" s="953" t="s">
        <v>1232</v>
      </c>
      <c r="U4320" s="953" t="s">
        <v>1252</v>
      </c>
      <c r="V4320" s="953" t="s">
        <v>1236</v>
      </c>
      <c r="W4320" s="953" t="s">
        <v>1230</v>
      </c>
      <c r="X4320" s="953" t="s">
        <v>1230</v>
      </c>
      <c r="Y4320" s="953" t="s">
        <v>1230</v>
      </c>
      <c r="Z4320" s="953" t="s">
        <v>1230</v>
      </c>
      <c r="AA4320" s="953" t="s">
        <v>1230</v>
      </c>
      <c r="AB4320" s="953" t="s">
        <v>1286</v>
      </c>
      <c r="AC4320" s="953" t="s">
        <v>1287</v>
      </c>
      <c r="AD4320" s="953" t="s">
        <v>1288</v>
      </c>
      <c r="AE4320" s="953" t="s">
        <v>1633</v>
      </c>
      <c r="AF4320" s="953" t="s">
        <v>1593</v>
      </c>
      <c r="AG4320" s="953" t="s">
        <v>1593</v>
      </c>
      <c r="AH4320" s="953" t="s">
        <v>1241</v>
      </c>
      <c r="AI4320" s="953" t="s">
        <v>1594</v>
      </c>
      <c r="AJ4320" s="953" t="s">
        <v>1243</v>
      </c>
      <c r="AK4320" s="954">
        <f t="shared" si="402"/>
        <v>53.157750992693046</v>
      </c>
      <c r="AL4320" s="954">
        <f t="shared" si="403"/>
        <v>0.53157750992693042</v>
      </c>
      <c r="AM4320" s="955">
        <f>INT('Inventario PARU'!$AK4320/10)*10+10/2</f>
        <v>55</v>
      </c>
      <c r="AN4320" s="956">
        <f t="shared" si="404"/>
        <v>0.22193412937181495</v>
      </c>
      <c r="AO4320" s="956">
        <f t="shared" si="405"/>
        <v>2.4856622489643274</v>
      </c>
      <c r="AP4320" s="957" t="str">
        <f t="shared" si="406"/>
        <v>1,25</v>
      </c>
      <c r="AQ4320" s="957">
        <f>'Inventario PARU'!$AP4320/148</f>
        <v>8.4459459459459464E-3</v>
      </c>
      <c r="AR4320" s="956">
        <f t="shared" si="407"/>
        <v>0.27741766171476867</v>
      </c>
      <c r="AS4320" s="958">
        <f t="shared" si="407"/>
        <v>2.0993768994631144E-2</v>
      </c>
    </row>
    <row r="4321" spans="1:45" x14ac:dyDescent="0.3">
      <c r="A4321" s="946" t="s">
        <v>1602</v>
      </c>
      <c r="B4321" s="38">
        <v>18</v>
      </c>
      <c r="C4321" s="38">
        <v>3</v>
      </c>
      <c r="D4321" s="38" t="s">
        <v>741</v>
      </c>
      <c r="E4321" s="38">
        <v>66</v>
      </c>
      <c r="F4321" t="s">
        <v>1460</v>
      </c>
      <c r="G4321" t="s">
        <v>1461</v>
      </c>
      <c r="H4321" t="s">
        <v>1462</v>
      </c>
      <c r="I4321" t="s">
        <v>1463</v>
      </c>
      <c r="J4321">
        <v>167</v>
      </c>
      <c r="K4321">
        <v>15</v>
      </c>
      <c r="L4321">
        <v>1</v>
      </c>
      <c r="M4321">
        <v>66</v>
      </c>
      <c r="N4321" t="s">
        <v>1230</v>
      </c>
      <c r="O4321" t="s">
        <v>1231</v>
      </c>
      <c r="P4321" t="s">
        <v>1230</v>
      </c>
      <c r="Q4321" t="s">
        <v>1232</v>
      </c>
      <c r="R4321" t="s">
        <v>1232</v>
      </c>
      <c r="S4321" t="s">
        <v>1233</v>
      </c>
      <c r="T4321" t="s">
        <v>1232</v>
      </c>
      <c r="U4321" t="s">
        <v>1252</v>
      </c>
      <c r="V4321" t="s">
        <v>1236</v>
      </c>
      <c r="W4321" t="s">
        <v>1230</v>
      </c>
      <c r="X4321" t="s">
        <v>1230</v>
      </c>
      <c r="Y4321" t="s">
        <v>1230</v>
      </c>
      <c r="Z4321" t="s">
        <v>1230</v>
      </c>
      <c r="AA4321" t="s">
        <v>1230</v>
      </c>
      <c r="AB4321" t="s">
        <v>1286</v>
      </c>
      <c r="AC4321" t="s">
        <v>1287</v>
      </c>
      <c r="AD4321" t="s">
        <v>1288</v>
      </c>
      <c r="AE4321" t="s">
        <v>1633</v>
      </c>
      <c r="AF4321" t="s">
        <v>1593</v>
      </c>
      <c r="AG4321" t="s">
        <v>1593</v>
      </c>
      <c r="AH4321" t="s">
        <v>1241</v>
      </c>
      <c r="AI4321" t="s">
        <v>1594</v>
      </c>
      <c r="AJ4321" t="s">
        <v>1243</v>
      </c>
      <c r="AK4321" s="947">
        <f t="shared" si="402"/>
        <v>53.157750992693046</v>
      </c>
      <c r="AL4321" s="947">
        <f t="shared" si="403"/>
        <v>0.53157750992693042</v>
      </c>
      <c r="AM4321" s="948">
        <f>INT('Inventario PARU'!$AK4321/10)*10+10/2</f>
        <v>55</v>
      </c>
      <c r="AN4321" s="949">
        <f t="shared" si="404"/>
        <v>0.22193412937181495</v>
      </c>
      <c r="AO4321" s="949">
        <f t="shared" si="405"/>
        <v>2.3303083584040567</v>
      </c>
      <c r="AP4321" s="584" t="str">
        <f t="shared" si="406"/>
        <v>1,25</v>
      </c>
      <c r="AQ4321" s="584">
        <f>'Inventario PARU'!$AP4321/148</f>
        <v>8.4459459459459464E-3</v>
      </c>
      <c r="AR4321" s="949">
        <f t="shared" si="407"/>
        <v>0.27741766171476867</v>
      </c>
      <c r="AS4321" s="950">
        <f t="shared" si="407"/>
        <v>1.9681658432466696E-2</v>
      </c>
    </row>
    <row r="4322" spans="1:45" x14ac:dyDescent="0.3">
      <c r="A4322" s="951" t="s">
        <v>1602</v>
      </c>
      <c r="B4322" s="952">
        <v>18</v>
      </c>
      <c r="C4322" s="952">
        <v>3</v>
      </c>
      <c r="D4322" s="952" t="s">
        <v>741</v>
      </c>
      <c r="E4322" s="952">
        <v>58</v>
      </c>
      <c r="F4322" s="953" t="s">
        <v>1396</v>
      </c>
      <c r="G4322" s="953" t="s">
        <v>1397</v>
      </c>
      <c r="H4322" s="953" t="s">
        <v>1327</v>
      </c>
      <c r="I4322" s="953" t="s">
        <v>1398</v>
      </c>
      <c r="J4322" s="953">
        <v>172</v>
      </c>
      <c r="K4322" s="953">
        <v>17</v>
      </c>
      <c r="L4322" s="953">
        <v>1</v>
      </c>
      <c r="M4322" s="953">
        <v>58</v>
      </c>
      <c r="N4322" s="953" t="s">
        <v>1230</v>
      </c>
      <c r="O4322" s="953" t="s">
        <v>1231</v>
      </c>
      <c r="P4322" s="953" t="s">
        <v>1230</v>
      </c>
      <c r="Q4322" s="953" t="s">
        <v>1232</v>
      </c>
      <c r="R4322" s="953" t="s">
        <v>1232</v>
      </c>
      <c r="S4322" s="953" t="s">
        <v>1233</v>
      </c>
      <c r="T4322" s="953" t="s">
        <v>1232</v>
      </c>
      <c r="U4322" s="953" t="s">
        <v>1252</v>
      </c>
      <c r="V4322" s="953" t="s">
        <v>1236</v>
      </c>
      <c r="W4322" s="953" t="s">
        <v>1230</v>
      </c>
      <c r="X4322" s="953" t="s">
        <v>1230</v>
      </c>
      <c r="Y4322" s="953" t="s">
        <v>1230</v>
      </c>
      <c r="Z4322" s="953" t="s">
        <v>1230</v>
      </c>
      <c r="AA4322" s="953" t="s">
        <v>1230</v>
      </c>
      <c r="AB4322" s="953" t="s">
        <v>1286</v>
      </c>
      <c r="AC4322" s="953" t="s">
        <v>1287</v>
      </c>
      <c r="AD4322" s="953" t="s">
        <v>1288</v>
      </c>
      <c r="AE4322" s="953" t="s">
        <v>1633</v>
      </c>
      <c r="AF4322" s="953" t="s">
        <v>1593</v>
      </c>
      <c r="AG4322" s="953" t="s">
        <v>1593</v>
      </c>
      <c r="AH4322" s="953" t="s">
        <v>1241</v>
      </c>
      <c r="AI4322" s="953" t="s">
        <v>1594</v>
      </c>
      <c r="AJ4322" s="953" t="s">
        <v>1243</v>
      </c>
      <c r="AK4322" s="954">
        <f t="shared" si="402"/>
        <v>54.749300423611999</v>
      </c>
      <c r="AL4322" s="954">
        <f t="shared" si="403"/>
        <v>0.54749300423612002</v>
      </c>
      <c r="AM4322" s="955">
        <f>INT('Inventario PARU'!$AK4322/10)*10+10/2</f>
        <v>55</v>
      </c>
      <c r="AN4322" s="956">
        <f t="shared" si="404"/>
        <v>0.23542254234055632</v>
      </c>
      <c r="AO4322" s="956">
        <f t="shared" si="405"/>
        <v>2.8015282538526201</v>
      </c>
      <c r="AP4322" s="957" t="str">
        <f t="shared" si="406"/>
        <v>1,25</v>
      </c>
      <c r="AQ4322" s="957">
        <f>'Inventario PARU'!$AP4322/148</f>
        <v>8.4459459459459464E-3</v>
      </c>
      <c r="AR4322" s="956">
        <f t="shared" si="407"/>
        <v>0.29427817792569538</v>
      </c>
      <c r="AS4322" s="958">
        <f t="shared" si="407"/>
        <v>2.3661556198079563E-2</v>
      </c>
    </row>
    <row r="4323" spans="1:45" x14ac:dyDescent="0.3">
      <c r="A4323" s="946" t="s">
        <v>1602</v>
      </c>
      <c r="B4323" s="38">
        <v>18</v>
      </c>
      <c r="C4323" s="38">
        <v>3</v>
      </c>
      <c r="D4323" s="38" t="s">
        <v>741</v>
      </c>
      <c r="E4323" s="38">
        <v>64</v>
      </c>
      <c r="F4323" t="s">
        <v>1396</v>
      </c>
      <c r="G4323" t="s">
        <v>1397</v>
      </c>
      <c r="H4323" t="s">
        <v>1327</v>
      </c>
      <c r="I4323" t="s">
        <v>1398</v>
      </c>
      <c r="J4323">
        <v>172</v>
      </c>
      <c r="K4323">
        <v>15</v>
      </c>
      <c r="L4323">
        <v>1</v>
      </c>
      <c r="M4323">
        <v>64</v>
      </c>
      <c r="N4323" t="s">
        <v>1230</v>
      </c>
      <c r="O4323" t="s">
        <v>1231</v>
      </c>
      <c r="P4323" t="s">
        <v>1230</v>
      </c>
      <c r="Q4323" t="s">
        <v>1232</v>
      </c>
      <c r="R4323" t="s">
        <v>1232</v>
      </c>
      <c r="S4323" t="s">
        <v>1233</v>
      </c>
      <c r="T4323" t="s">
        <v>1232</v>
      </c>
      <c r="U4323" t="s">
        <v>1252</v>
      </c>
      <c r="V4323" t="s">
        <v>1236</v>
      </c>
      <c r="W4323" t="s">
        <v>1230</v>
      </c>
      <c r="X4323" t="s">
        <v>1230</v>
      </c>
      <c r="Y4323" t="s">
        <v>1230</v>
      </c>
      <c r="Z4323" t="s">
        <v>1230</v>
      </c>
      <c r="AA4323" t="s">
        <v>1230</v>
      </c>
      <c r="AB4323" t="s">
        <v>1286</v>
      </c>
      <c r="AC4323" t="s">
        <v>1287</v>
      </c>
      <c r="AD4323" t="s">
        <v>1288</v>
      </c>
      <c r="AE4323" t="s">
        <v>1633</v>
      </c>
      <c r="AF4323" t="s">
        <v>1593</v>
      </c>
      <c r="AG4323" t="s">
        <v>1593</v>
      </c>
      <c r="AH4323" t="s">
        <v>1241</v>
      </c>
      <c r="AI4323" t="s">
        <v>1594</v>
      </c>
      <c r="AJ4323" t="s">
        <v>1243</v>
      </c>
      <c r="AK4323" s="947">
        <f t="shared" si="402"/>
        <v>54.749300423611999</v>
      </c>
      <c r="AL4323" s="947">
        <f t="shared" si="403"/>
        <v>0.54749300423612002</v>
      </c>
      <c r="AM4323" s="948">
        <f>INT('Inventario PARU'!$AK4323/10)*10+10/2</f>
        <v>55</v>
      </c>
      <c r="AN4323" s="949">
        <f t="shared" si="404"/>
        <v>0.23542254234055632</v>
      </c>
      <c r="AO4323" s="949">
        <f t="shared" si="405"/>
        <v>2.4719366945758412</v>
      </c>
      <c r="AP4323" s="584" t="str">
        <f t="shared" si="406"/>
        <v>1,25</v>
      </c>
      <c r="AQ4323" s="584">
        <f>'Inventario PARU'!$AP4323/148</f>
        <v>8.4459459459459464E-3</v>
      </c>
      <c r="AR4323" s="949">
        <f t="shared" si="407"/>
        <v>0.29427817792569538</v>
      </c>
      <c r="AS4323" s="950">
        <f t="shared" si="407"/>
        <v>2.087784370418785E-2</v>
      </c>
    </row>
    <row r="4324" spans="1:45" x14ac:dyDescent="0.3">
      <c r="A4324" s="951" t="s">
        <v>1602</v>
      </c>
      <c r="B4324" s="952">
        <v>18</v>
      </c>
      <c r="C4324" s="952">
        <v>4</v>
      </c>
      <c r="D4324" s="952" t="s">
        <v>741</v>
      </c>
      <c r="E4324" s="952">
        <v>94</v>
      </c>
      <c r="F4324" s="953" t="s">
        <v>1268</v>
      </c>
      <c r="G4324" s="953" t="s">
        <v>1266</v>
      </c>
      <c r="H4324" s="953" t="s">
        <v>1248</v>
      </c>
      <c r="I4324" s="953" t="s">
        <v>1269</v>
      </c>
      <c r="J4324" s="953">
        <v>176</v>
      </c>
      <c r="K4324" s="953">
        <v>16</v>
      </c>
      <c r="L4324" s="953">
        <v>1</v>
      </c>
      <c r="M4324" s="953">
        <v>94</v>
      </c>
      <c r="N4324" s="953" t="s">
        <v>1230</v>
      </c>
      <c r="O4324" s="953" t="s">
        <v>1231</v>
      </c>
      <c r="P4324" s="953" t="s">
        <v>1230</v>
      </c>
      <c r="Q4324" s="953" t="s">
        <v>1232</v>
      </c>
      <c r="R4324" s="953" t="s">
        <v>1232</v>
      </c>
      <c r="S4324" s="953" t="s">
        <v>1233</v>
      </c>
      <c r="T4324" s="953" t="s">
        <v>1234</v>
      </c>
      <c r="U4324" s="953" t="s">
        <v>1252</v>
      </c>
      <c r="V4324" s="953" t="s">
        <v>1236</v>
      </c>
      <c r="W4324" s="953" t="s">
        <v>1230</v>
      </c>
      <c r="X4324" s="953" t="s">
        <v>1230</v>
      </c>
      <c r="Y4324" s="953" t="s">
        <v>1230</v>
      </c>
      <c r="Z4324" s="953" t="s">
        <v>1230</v>
      </c>
      <c r="AA4324" s="953" t="s">
        <v>1230</v>
      </c>
      <c r="AB4324" s="953" t="s">
        <v>1286</v>
      </c>
      <c r="AC4324" s="953" t="s">
        <v>1287</v>
      </c>
      <c r="AD4324" s="953" t="s">
        <v>1288</v>
      </c>
      <c r="AE4324" s="953" t="s">
        <v>1633</v>
      </c>
      <c r="AF4324" s="953" t="s">
        <v>1593</v>
      </c>
      <c r="AG4324" s="953" t="s">
        <v>1593</v>
      </c>
      <c r="AH4324" s="953" t="s">
        <v>1241</v>
      </c>
      <c r="AI4324" s="953" t="s">
        <v>1594</v>
      </c>
      <c r="AJ4324" s="953" t="s">
        <v>1243</v>
      </c>
      <c r="AK4324" s="954">
        <f t="shared" si="402"/>
        <v>56.022539968347161</v>
      </c>
      <c r="AL4324" s="954">
        <f t="shared" si="403"/>
        <v>0.56022539968347163</v>
      </c>
      <c r="AM4324" s="955">
        <f>INT('Inventario PARU'!$AK4324/10)*10+10/2</f>
        <v>55</v>
      </c>
      <c r="AN4324" s="956">
        <f t="shared" si="404"/>
        <v>0.24649975228302706</v>
      </c>
      <c r="AO4324" s="956">
        <f t="shared" si="405"/>
        <v>2.7607972255699029</v>
      </c>
      <c r="AP4324" s="957" t="str">
        <f t="shared" si="406"/>
        <v>1,25</v>
      </c>
      <c r="AQ4324" s="957">
        <f>'Inventario PARU'!$AP4324/148</f>
        <v>8.4459459459459464E-3</v>
      </c>
      <c r="AR4324" s="956">
        <f t="shared" si="407"/>
        <v>0.30812469035378381</v>
      </c>
      <c r="AS4324" s="958">
        <f t="shared" si="407"/>
        <v>2.3317544134880939E-2</v>
      </c>
    </row>
    <row r="4325" spans="1:45" x14ac:dyDescent="0.3">
      <c r="A4325" s="946" t="s">
        <v>1602</v>
      </c>
      <c r="B4325" s="38">
        <v>18</v>
      </c>
      <c r="C4325" s="38">
        <v>3</v>
      </c>
      <c r="D4325" s="38" t="s">
        <v>741</v>
      </c>
      <c r="E4325" s="38">
        <v>63</v>
      </c>
      <c r="F4325" t="s">
        <v>1399</v>
      </c>
      <c r="G4325" t="s">
        <v>1372</v>
      </c>
      <c r="H4325" t="s">
        <v>1373</v>
      </c>
      <c r="I4325" t="s">
        <v>1400</v>
      </c>
      <c r="J4325">
        <v>177</v>
      </c>
      <c r="K4325">
        <v>16</v>
      </c>
      <c r="L4325">
        <v>1</v>
      </c>
      <c r="M4325">
        <v>63</v>
      </c>
      <c r="N4325" t="s">
        <v>1230</v>
      </c>
      <c r="O4325" t="s">
        <v>1231</v>
      </c>
      <c r="P4325" t="s">
        <v>1230</v>
      </c>
      <c r="Q4325" t="s">
        <v>1232</v>
      </c>
      <c r="R4325" t="s">
        <v>1232</v>
      </c>
      <c r="S4325" t="s">
        <v>1233</v>
      </c>
      <c r="T4325" t="s">
        <v>1232</v>
      </c>
      <c r="U4325" t="s">
        <v>1252</v>
      </c>
      <c r="V4325" t="s">
        <v>1236</v>
      </c>
      <c r="W4325" t="s">
        <v>1230</v>
      </c>
      <c r="X4325" t="s">
        <v>1230</v>
      </c>
      <c r="Y4325" t="s">
        <v>1230</v>
      </c>
      <c r="Z4325" t="s">
        <v>1230</v>
      </c>
      <c r="AA4325" t="s">
        <v>1230</v>
      </c>
      <c r="AB4325" t="s">
        <v>1286</v>
      </c>
      <c r="AC4325" t="s">
        <v>1287</v>
      </c>
      <c r="AD4325" t="s">
        <v>1288</v>
      </c>
      <c r="AE4325" t="s">
        <v>1633</v>
      </c>
      <c r="AF4325" t="s">
        <v>1593</v>
      </c>
      <c r="AG4325" t="s">
        <v>1593</v>
      </c>
      <c r="AH4325" t="s">
        <v>1241</v>
      </c>
      <c r="AI4325" t="s">
        <v>1594</v>
      </c>
      <c r="AJ4325" t="s">
        <v>1243</v>
      </c>
      <c r="AK4325" s="947">
        <f t="shared" si="402"/>
        <v>56.340849854530951</v>
      </c>
      <c r="AL4325" s="947">
        <f t="shared" si="403"/>
        <v>0.5634084985453095</v>
      </c>
      <c r="AM4325" s="948">
        <f>INT('Inventario PARU'!$AK4325/10)*10+10/2</f>
        <v>55</v>
      </c>
      <c r="AN4325" s="949">
        <f t="shared" si="404"/>
        <v>0.24930884359746103</v>
      </c>
      <c r="AO4325" s="949">
        <f t="shared" si="405"/>
        <v>2.7922590482915632</v>
      </c>
      <c r="AP4325" s="584" t="str">
        <f t="shared" si="406"/>
        <v>1,25</v>
      </c>
      <c r="AQ4325" s="584">
        <f>'Inventario PARU'!$AP4325/148</f>
        <v>8.4459459459459464E-3</v>
      </c>
      <c r="AR4325" s="949">
        <f t="shared" si="407"/>
        <v>0.3116360544968263</v>
      </c>
      <c r="AS4325" s="950">
        <f t="shared" si="407"/>
        <v>2.3583268988949014E-2</v>
      </c>
    </row>
    <row r="4326" spans="1:45" x14ac:dyDescent="0.3">
      <c r="A4326" s="951" t="s">
        <v>1602</v>
      </c>
      <c r="B4326" s="952">
        <v>18</v>
      </c>
      <c r="C4326" s="952">
        <v>1</v>
      </c>
      <c r="D4326" s="952" t="s">
        <v>741</v>
      </c>
      <c r="E4326" s="952">
        <v>5</v>
      </c>
      <c r="F4326" s="953" t="s">
        <v>1226</v>
      </c>
      <c r="G4326" s="953" t="s">
        <v>1227</v>
      </c>
      <c r="H4326" s="953" t="s">
        <v>1228</v>
      </c>
      <c r="I4326" s="953" t="s">
        <v>1229</v>
      </c>
      <c r="J4326" s="953">
        <v>182</v>
      </c>
      <c r="K4326" s="953">
        <v>18</v>
      </c>
      <c r="L4326" s="953">
        <v>1</v>
      </c>
      <c r="M4326" s="953">
        <v>5</v>
      </c>
      <c r="N4326" s="953" t="s">
        <v>1230</v>
      </c>
      <c r="O4326" s="953" t="s">
        <v>1231</v>
      </c>
      <c r="P4326" s="953" t="s">
        <v>1230</v>
      </c>
      <c r="Q4326" s="953" t="s">
        <v>1232</v>
      </c>
      <c r="R4326" s="953" t="s">
        <v>1232</v>
      </c>
      <c r="S4326" s="953" t="s">
        <v>1233</v>
      </c>
      <c r="T4326" s="953" t="s">
        <v>1232</v>
      </c>
      <c r="U4326" s="953" t="s">
        <v>1252</v>
      </c>
      <c r="V4326" s="953" t="s">
        <v>1236</v>
      </c>
      <c r="W4326" s="953" t="s">
        <v>1230</v>
      </c>
      <c r="X4326" s="953" t="s">
        <v>1230</v>
      </c>
      <c r="Y4326" s="953" t="s">
        <v>1230</v>
      </c>
      <c r="Z4326" s="953" t="s">
        <v>1230</v>
      </c>
      <c r="AA4326" s="953" t="s">
        <v>1230</v>
      </c>
      <c r="AB4326" s="953" t="s">
        <v>1286</v>
      </c>
      <c r="AC4326" s="953" t="s">
        <v>1287</v>
      </c>
      <c r="AD4326" s="953" t="s">
        <v>1288</v>
      </c>
      <c r="AE4326" s="953" t="s">
        <v>1633</v>
      </c>
      <c r="AF4326" s="953" t="s">
        <v>1593</v>
      </c>
      <c r="AG4326" s="953" t="s">
        <v>1593</v>
      </c>
      <c r="AH4326" s="953" t="s">
        <v>1241</v>
      </c>
      <c r="AI4326" s="953" t="s">
        <v>1594</v>
      </c>
      <c r="AJ4326" s="953" t="s">
        <v>1243</v>
      </c>
      <c r="AK4326" s="954">
        <f t="shared" si="402"/>
        <v>57.932399285449904</v>
      </c>
      <c r="AL4326" s="954">
        <f t="shared" si="403"/>
        <v>0.57932399285449909</v>
      </c>
      <c r="AM4326" s="955">
        <f>INT('Inventario PARU'!$AK4326/10)*10+10/2</f>
        <v>55</v>
      </c>
      <c r="AN4326" s="956">
        <f t="shared" si="404"/>
        <v>0.2635930331425293</v>
      </c>
      <c r="AO4326" s="956">
        <f t="shared" si="405"/>
        <v>3.3212722175958689</v>
      </c>
      <c r="AP4326" s="957" t="str">
        <f t="shared" si="406"/>
        <v>1,25</v>
      </c>
      <c r="AQ4326" s="957">
        <f>'Inventario PARU'!$AP4326/148</f>
        <v>8.4459459459459464E-3</v>
      </c>
      <c r="AR4326" s="956">
        <f t="shared" si="407"/>
        <v>0.32949129142816164</v>
      </c>
      <c r="AS4326" s="958">
        <f t="shared" si="407"/>
        <v>2.8051285621586732E-2</v>
      </c>
    </row>
    <row r="4327" spans="1:45" x14ac:dyDescent="0.3">
      <c r="A4327" s="946" t="s">
        <v>1602</v>
      </c>
      <c r="B4327" s="38">
        <v>18</v>
      </c>
      <c r="C4327" s="38">
        <v>2</v>
      </c>
      <c r="D4327" s="38" t="s">
        <v>741</v>
      </c>
      <c r="E4327" s="38">
        <v>27</v>
      </c>
      <c r="F4327" t="s">
        <v>1393</v>
      </c>
      <c r="G4327" t="s">
        <v>1394</v>
      </c>
      <c r="H4327" t="s">
        <v>1248</v>
      </c>
      <c r="I4327" t="s">
        <v>1395</v>
      </c>
      <c r="J4327">
        <v>182</v>
      </c>
      <c r="K4327">
        <v>17</v>
      </c>
      <c r="L4327">
        <v>1</v>
      </c>
      <c r="M4327">
        <v>27</v>
      </c>
      <c r="N4327" t="s">
        <v>1230</v>
      </c>
      <c r="O4327" t="s">
        <v>1231</v>
      </c>
      <c r="P4327" t="s">
        <v>1230</v>
      </c>
      <c r="Q4327" t="s">
        <v>1232</v>
      </c>
      <c r="R4327" t="s">
        <v>1232</v>
      </c>
      <c r="S4327" t="s">
        <v>1233</v>
      </c>
      <c r="T4327" t="s">
        <v>1232</v>
      </c>
      <c r="U4327" t="s">
        <v>1252</v>
      </c>
      <c r="V4327" t="s">
        <v>1236</v>
      </c>
      <c r="W4327" t="s">
        <v>1230</v>
      </c>
      <c r="X4327" t="s">
        <v>1230</v>
      </c>
      <c r="Y4327" t="s">
        <v>1230</v>
      </c>
      <c r="Z4327" t="s">
        <v>1230</v>
      </c>
      <c r="AA4327" t="s">
        <v>1230</v>
      </c>
      <c r="AB4327" t="s">
        <v>1286</v>
      </c>
      <c r="AC4327" t="s">
        <v>1287</v>
      </c>
      <c r="AD4327" t="s">
        <v>1288</v>
      </c>
      <c r="AE4327" t="s">
        <v>1633</v>
      </c>
      <c r="AF4327" t="s">
        <v>1593</v>
      </c>
      <c r="AG4327" t="s">
        <v>1593</v>
      </c>
      <c r="AH4327" t="s">
        <v>1241</v>
      </c>
      <c r="AI4327" t="s">
        <v>1594</v>
      </c>
      <c r="AJ4327" t="s">
        <v>1243</v>
      </c>
      <c r="AK4327" s="947">
        <f t="shared" si="402"/>
        <v>57.932399285449904</v>
      </c>
      <c r="AL4327" s="947">
        <f t="shared" si="403"/>
        <v>0.57932399285449909</v>
      </c>
      <c r="AM4327" s="948">
        <f>INT('Inventario PARU'!$AK4327/10)*10+10/2</f>
        <v>55</v>
      </c>
      <c r="AN4327" s="949">
        <f t="shared" si="404"/>
        <v>0.2635930331425293</v>
      </c>
      <c r="AO4327" s="949">
        <f t="shared" si="405"/>
        <v>3.1367570943960983</v>
      </c>
      <c r="AP4327" s="584" t="str">
        <f t="shared" si="406"/>
        <v>1,25</v>
      </c>
      <c r="AQ4327" s="584">
        <f>'Inventario PARU'!$AP4327/148</f>
        <v>8.4459459459459464E-3</v>
      </c>
      <c r="AR4327" s="949">
        <f t="shared" si="407"/>
        <v>0.32949129142816164</v>
      </c>
      <c r="AS4327" s="950">
        <f t="shared" si="407"/>
        <v>2.6492880864831914E-2</v>
      </c>
    </row>
    <row r="4328" spans="1:45" x14ac:dyDescent="0.3">
      <c r="A4328" s="951" t="s">
        <v>1602</v>
      </c>
      <c r="B4328" s="952">
        <v>18</v>
      </c>
      <c r="C4328" s="952">
        <v>1</v>
      </c>
      <c r="D4328" s="952" t="s">
        <v>741</v>
      </c>
      <c r="E4328" s="952">
        <v>3</v>
      </c>
      <c r="F4328" s="953" t="s">
        <v>1396</v>
      </c>
      <c r="G4328" s="953" t="s">
        <v>1397</v>
      </c>
      <c r="H4328" s="953" t="s">
        <v>1327</v>
      </c>
      <c r="I4328" s="953" t="s">
        <v>1398</v>
      </c>
      <c r="J4328" s="953">
        <v>185</v>
      </c>
      <c r="K4328" s="953">
        <v>14</v>
      </c>
      <c r="L4328" s="953">
        <v>1</v>
      </c>
      <c r="M4328" s="953">
        <v>3</v>
      </c>
      <c r="N4328" s="953" t="s">
        <v>1230</v>
      </c>
      <c r="O4328" s="953" t="s">
        <v>1231</v>
      </c>
      <c r="P4328" s="953" t="s">
        <v>1230</v>
      </c>
      <c r="Q4328" s="953" t="s">
        <v>1232</v>
      </c>
      <c r="R4328" s="953" t="s">
        <v>1232</v>
      </c>
      <c r="S4328" s="953" t="s">
        <v>1233</v>
      </c>
      <c r="T4328" s="953" t="s">
        <v>1232</v>
      </c>
      <c r="U4328" s="953" t="s">
        <v>1252</v>
      </c>
      <c r="V4328" s="953" t="s">
        <v>1236</v>
      </c>
      <c r="W4328" s="953" t="s">
        <v>1230</v>
      </c>
      <c r="X4328" s="953" t="s">
        <v>1230</v>
      </c>
      <c r="Y4328" s="953" t="s">
        <v>1230</v>
      </c>
      <c r="Z4328" s="953" t="s">
        <v>1230</v>
      </c>
      <c r="AA4328" s="953" t="s">
        <v>1230</v>
      </c>
      <c r="AB4328" s="953" t="s">
        <v>1286</v>
      </c>
      <c r="AC4328" s="953" t="s">
        <v>1287</v>
      </c>
      <c r="AD4328" s="953" t="s">
        <v>1288</v>
      </c>
      <c r="AE4328" s="953" t="s">
        <v>1633</v>
      </c>
      <c r="AF4328" s="953" t="s">
        <v>1593</v>
      </c>
      <c r="AG4328" s="953" t="s">
        <v>1593</v>
      </c>
      <c r="AH4328" s="953" t="s">
        <v>1241</v>
      </c>
      <c r="AI4328" s="953" t="s">
        <v>1594</v>
      </c>
      <c r="AJ4328" s="953" t="s">
        <v>1243</v>
      </c>
      <c r="AK4328" s="954">
        <f t="shared" si="402"/>
        <v>58.887328944001275</v>
      </c>
      <c r="AL4328" s="954">
        <f t="shared" si="403"/>
        <v>0.58887328944001271</v>
      </c>
      <c r="AM4328" s="955">
        <f>INT('Inventario PARU'!$AK4328/10)*10+10/2</f>
        <v>55</v>
      </c>
      <c r="AN4328" s="956">
        <f t="shared" si="404"/>
        <v>0.27235453324788861</v>
      </c>
      <c r="AO4328" s="956">
        <f t="shared" si="405"/>
        <v>2.6690744258293084</v>
      </c>
      <c r="AP4328" s="957" t="str">
        <f t="shared" si="406"/>
        <v>1,25</v>
      </c>
      <c r="AQ4328" s="957">
        <f>'Inventario PARU'!$AP4328/148</f>
        <v>8.4459459459459464E-3</v>
      </c>
      <c r="AR4328" s="956">
        <f t="shared" si="407"/>
        <v>0.34044316655986073</v>
      </c>
      <c r="AS4328" s="958">
        <f t="shared" si="407"/>
        <v>2.2542858326261052E-2</v>
      </c>
    </row>
    <row r="4329" spans="1:45" x14ac:dyDescent="0.3">
      <c r="A4329" s="946" t="s">
        <v>1602</v>
      </c>
      <c r="B4329" s="38">
        <v>18</v>
      </c>
      <c r="C4329" s="38">
        <v>2</v>
      </c>
      <c r="D4329" s="38" t="s">
        <v>741</v>
      </c>
      <c r="E4329" s="38">
        <v>37</v>
      </c>
      <c r="F4329" t="s">
        <v>1393</v>
      </c>
      <c r="G4329" t="s">
        <v>1394</v>
      </c>
      <c r="H4329" t="s">
        <v>1248</v>
      </c>
      <c r="I4329" t="s">
        <v>1395</v>
      </c>
      <c r="J4329">
        <v>186</v>
      </c>
      <c r="K4329">
        <v>18</v>
      </c>
      <c r="L4329">
        <v>1</v>
      </c>
      <c r="M4329">
        <v>37</v>
      </c>
      <c r="N4329" t="s">
        <v>1230</v>
      </c>
      <c r="O4329" t="s">
        <v>1231</v>
      </c>
      <c r="P4329" t="s">
        <v>1230</v>
      </c>
      <c r="Q4329" t="s">
        <v>1232</v>
      </c>
      <c r="R4329" t="s">
        <v>1232</v>
      </c>
      <c r="S4329" t="s">
        <v>1233</v>
      </c>
      <c r="T4329" t="s">
        <v>1232</v>
      </c>
      <c r="U4329" t="s">
        <v>1252</v>
      </c>
      <c r="V4329" t="s">
        <v>1236</v>
      </c>
      <c r="W4329" t="s">
        <v>1230</v>
      </c>
      <c r="X4329" t="s">
        <v>1230</v>
      </c>
      <c r="Y4329" t="s">
        <v>1230</v>
      </c>
      <c r="Z4329" t="s">
        <v>1230</v>
      </c>
      <c r="AA4329" t="s">
        <v>1230</v>
      </c>
      <c r="AB4329" t="s">
        <v>1286</v>
      </c>
      <c r="AC4329" t="s">
        <v>1287</v>
      </c>
      <c r="AD4329" t="s">
        <v>1288</v>
      </c>
      <c r="AE4329" t="s">
        <v>1633</v>
      </c>
      <c r="AF4329" t="s">
        <v>1593</v>
      </c>
      <c r="AG4329" t="s">
        <v>1593</v>
      </c>
      <c r="AH4329" t="s">
        <v>1241</v>
      </c>
      <c r="AI4329" t="s">
        <v>1594</v>
      </c>
      <c r="AJ4329" t="s">
        <v>1243</v>
      </c>
      <c r="AK4329" s="947">
        <f t="shared" si="402"/>
        <v>59.205638830185066</v>
      </c>
      <c r="AL4329" s="947">
        <f t="shared" si="403"/>
        <v>0.5920563883018507</v>
      </c>
      <c r="AM4329" s="948">
        <f>INT('Inventario PARU'!$AK4329/10)*10+10/2</f>
        <v>55</v>
      </c>
      <c r="AN4329" s="949">
        <f t="shared" si="404"/>
        <v>0.27530686434606155</v>
      </c>
      <c r="AO4329" s="949">
        <f t="shared" si="405"/>
        <v>3.4688664907603752</v>
      </c>
      <c r="AP4329" s="584" t="str">
        <f t="shared" si="406"/>
        <v>1,25</v>
      </c>
      <c r="AQ4329" s="584">
        <f>'Inventario PARU'!$AP4329/148</f>
        <v>8.4459459459459464E-3</v>
      </c>
      <c r="AR4329" s="949">
        <f t="shared" si="407"/>
        <v>0.34413358043257691</v>
      </c>
      <c r="AS4329" s="950">
        <f t="shared" si="407"/>
        <v>2.9297858874665333E-2</v>
      </c>
    </row>
    <row r="4330" spans="1:45" x14ac:dyDescent="0.3">
      <c r="A4330" s="951" t="s">
        <v>1602</v>
      </c>
      <c r="B4330" s="952">
        <v>18</v>
      </c>
      <c r="C4330" s="952">
        <v>4</v>
      </c>
      <c r="D4330" s="952" t="s">
        <v>741</v>
      </c>
      <c r="E4330" s="952">
        <v>91</v>
      </c>
      <c r="F4330" s="953" t="s">
        <v>1404</v>
      </c>
      <c r="G4330" s="953" t="s">
        <v>1405</v>
      </c>
      <c r="H4330" s="953" t="s">
        <v>1248</v>
      </c>
      <c r="I4330" s="953" t="s">
        <v>1406</v>
      </c>
      <c r="J4330" s="953">
        <v>186</v>
      </c>
      <c r="K4330" s="953">
        <v>16</v>
      </c>
      <c r="L4330" s="953">
        <v>1</v>
      </c>
      <c r="M4330" s="953">
        <v>91</v>
      </c>
      <c r="N4330" s="953" t="s">
        <v>1230</v>
      </c>
      <c r="O4330" s="953" t="s">
        <v>1231</v>
      </c>
      <c r="P4330" s="953" t="s">
        <v>1230</v>
      </c>
      <c r="Q4330" s="953" t="s">
        <v>1232</v>
      </c>
      <c r="R4330" s="953" t="s">
        <v>1232</v>
      </c>
      <c r="S4330" s="953" t="s">
        <v>1233</v>
      </c>
      <c r="T4330" s="953" t="s">
        <v>1234</v>
      </c>
      <c r="U4330" s="953" t="s">
        <v>1252</v>
      </c>
      <c r="V4330" s="953" t="s">
        <v>1236</v>
      </c>
      <c r="W4330" s="953" t="s">
        <v>1230</v>
      </c>
      <c r="X4330" s="953" t="s">
        <v>1230</v>
      </c>
      <c r="Y4330" s="953" t="s">
        <v>1230</v>
      </c>
      <c r="Z4330" s="953" t="s">
        <v>1230</v>
      </c>
      <c r="AA4330" s="953" t="s">
        <v>1230</v>
      </c>
      <c r="AB4330" s="953" t="s">
        <v>1286</v>
      </c>
      <c r="AC4330" s="953" t="s">
        <v>1287</v>
      </c>
      <c r="AD4330" s="953" t="s">
        <v>1288</v>
      </c>
      <c r="AE4330" s="953" t="s">
        <v>1633</v>
      </c>
      <c r="AF4330" s="953" t="s">
        <v>1593</v>
      </c>
      <c r="AG4330" s="953" t="s">
        <v>1593</v>
      </c>
      <c r="AH4330" s="953" t="s">
        <v>1241</v>
      </c>
      <c r="AI4330" s="953" t="s">
        <v>1594</v>
      </c>
      <c r="AJ4330" s="953" t="s">
        <v>1243</v>
      </c>
      <c r="AK4330" s="954">
        <f t="shared" si="402"/>
        <v>59.205638830185066</v>
      </c>
      <c r="AL4330" s="954">
        <f t="shared" si="403"/>
        <v>0.5920563883018507</v>
      </c>
      <c r="AM4330" s="955">
        <f>INT('Inventario PARU'!$AK4330/10)*10+10/2</f>
        <v>55</v>
      </c>
      <c r="AN4330" s="956">
        <f t="shared" si="404"/>
        <v>0.27530686434606155</v>
      </c>
      <c r="AO4330" s="956">
        <f t="shared" si="405"/>
        <v>3.0834368806758894</v>
      </c>
      <c r="AP4330" s="957" t="str">
        <f t="shared" si="406"/>
        <v>1,25</v>
      </c>
      <c r="AQ4330" s="957">
        <f>'Inventario PARU'!$AP4330/148</f>
        <v>8.4459459459459464E-3</v>
      </c>
      <c r="AR4330" s="956">
        <f t="shared" si="407"/>
        <v>0.34413358043257691</v>
      </c>
      <c r="AS4330" s="958">
        <f t="shared" si="407"/>
        <v>2.6042541221924741E-2</v>
      </c>
    </row>
    <row r="4331" spans="1:45" x14ac:dyDescent="0.3">
      <c r="A4331" s="946" t="s">
        <v>1602</v>
      </c>
      <c r="B4331" s="38">
        <v>18</v>
      </c>
      <c r="C4331" s="38">
        <v>2</v>
      </c>
      <c r="D4331" s="38" t="s">
        <v>741</v>
      </c>
      <c r="E4331" s="38">
        <v>25</v>
      </c>
      <c r="F4331" t="s">
        <v>1433</v>
      </c>
      <c r="G4331" t="s">
        <v>1434</v>
      </c>
      <c r="H4331" t="s">
        <v>1435</v>
      </c>
      <c r="I4331" t="s">
        <v>1436</v>
      </c>
      <c r="J4331">
        <v>187</v>
      </c>
      <c r="K4331">
        <v>14</v>
      </c>
      <c r="L4331">
        <v>1</v>
      </c>
      <c r="M4331">
        <v>25</v>
      </c>
      <c r="N4331" t="s">
        <v>1230</v>
      </c>
      <c r="O4331" t="s">
        <v>1231</v>
      </c>
      <c r="P4331" t="s">
        <v>1230</v>
      </c>
      <c r="Q4331" t="s">
        <v>1232</v>
      </c>
      <c r="R4331" t="s">
        <v>1232</v>
      </c>
      <c r="S4331" t="s">
        <v>1233</v>
      </c>
      <c r="T4331" t="s">
        <v>1232</v>
      </c>
      <c r="U4331" t="s">
        <v>1252</v>
      </c>
      <c r="V4331" t="s">
        <v>1236</v>
      </c>
      <c r="W4331" t="s">
        <v>1230</v>
      </c>
      <c r="X4331" t="s">
        <v>1230</v>
      </c>
      <c r="Y4331" t="s">
        <v>1230</v>
      </c>
      <c r="Z4331" t="s">
        <v>1230</v>
      </c>
      <c r="AA4331" t="s">
        <v>1230</v>
      </c>
      <c r="AB4331" t="s">
        <v>1286</v>
      </c>
      <c r="AC4331" t="s">
        <v>1287</v>
      </c>
      <c r="AD4331" t="s">
        <v>1288</v>
      </c>
      <c r="AE4331" t="s">
        <v>1633</v>
      </c>
      <c r="AF4331" t="s">
        <v>1593</v>
      </c>
      <c r="AG4331" t="s">
        <v>1593</v>
      </c>
      <c r="AH4331" t="s">
        <v>1241</v>
      </c>
      <c r="AI4331" t="s">
        <v>1594</v>
      </c>
      <c r="AJ4331" t="s">
        <v>1243</v>
      </c>
      <c r="AK4331" s="947">
        <f t="shared" si="402"/>
        <v>59.523948716368857</v>
      </c>
      <c r="AL4331" s="947">
        <f t="shared" si="403"/>
        <v>0.59523948716368857</v>
      </c>
      <c r="AM4331" s="948">
        <f>INT('Inventario PARU'!$AK4331/10)*10+10/2</f>
        <v>55</v>
      </c>
      <c r="AN4331" s="949">
        <f t="shared" si="404"/>
        <v>0.27827511097576096</v>
      </c>
      <c r="AO4331" s="949">
        <f t="shared" si="405"/>
        <v>2.7270960875624572</v>
      </c>
      <c r="AP4331" s="584" t="str">
        <f t="shared" si="406"/>
        <v>1,25</v>
      </c>
      <c r="AQ4331" s="584">
        <f>'Inventario PARU'!$AP4331/148</f>
        <v>8.4459459459459464E-3</v>
      </c>
      <c r="AR4331" s="949">
        <f t="shared" si="407"/>
        <v>0.34784388871970118</v>
      </c>
      <c r="AS4331" s="950">
        <f t="shared" si="407"/>
        <v>2.3032906144953187E-2</v>
      </c>
    </row>
    <row r="4332" spans="1:45" x14ac:dyDescent="0.3">
      <c r="A4332" s="951" t="s">
        <v>1602</v>
      </c>
      <c r="B4332" s="952">
        <v>18</v>
      </c>
      <c r="C4332" s="952">
        <v>3</v>
      </c>
      <c r="D4332" s="952" t="s">
        <v>741</v>
      </c>
      <c r="E4332" s="952">
        <v>55</v>
      </c>
      <c r="F4332" s="953" t="s">
        <v>1460</v>
      </c>
      <c r="G4332" s="953" t="s">
        <v>1461</v>
      </c>
      <c r="H4332" s="953" t="s">
        <v>1462</v>
      </c>
      <c r="I4332" s="953" t="s">
        <v>1463</v>
      </c>
      <c r="J4332" s="953">
        <v>187</v>
      </c>
      <c r="K4332" s="953">
        <v>17</v>
      </c>
      <c r="L4332" s="953">
        <v>1</v>
      </c>
      <c r="M4332" s="953">
        <v>55</v>
      </c>
      <c r="N4332" s="953" t="s">
        <v>1230</v>
      </c>
      <c r="O4332" s="953" t="s">
        <v>1231</v>
      </c>
      <c r="P4332" s="953" t="s">
        <v>1230</v>
      </c>
      <c r="Q4332" s="953" t="s">
        <v>1232</v>
      </c>
      <c r="R4332" s="953" t="s">
        <v>1232</v>
      </c>
      <c r="S4332" s="953" t="s">
        <v>1233</v>
      </c>
      <c r="T4332" s="953" t="s">
        <v>1232</v>
      </c>
      <c r="U4332" s="953" t="s">
        <v>1252</v>
      </c>
      <c r="V4332" s="953" t="s">
        <v>1236</v>
      </c>
      <c r="W4332" s="953" t="s">
        <v>1230</v>
      </c>
      <c r="X4332" s="953" t="s">
        <v>1230</v>
      </c>
      <c r="Y4332" s="953" t="s">
        <v>1230</v>
      </c>
      <c r="Z4332" s="953" t="s">
        <v>1230</v>
      </c>
      <c r="AA4332" s="953" t="s">
        <v>1230</v>
      </c>
      <c r="AB4332" s="953" t="s">
        <v>1286</v>
      </c>
      <c r="AC4332" s="953" t="s">
        <v>1287</v>
      </c>
      <c r="AD4332" s="953" t="s">
        <v>1288</v>
      </c>
      <c r="AE4332" s="953" t="s">
        <v>1633</v>
      </c>
      <c r="AF4332" s="953" t="s">
        <v>1593</v>
      </c>
      <c r="AG4332" s="953" t="s">
        <v>1593</v>
      </c>
      <c r="AH4332" s="953" t="s">
        <v>1241</v>
      </c>
      <c r="AI4332" s="953" t="s">
        <v>1594</v>
      </c>
      <c r="AJ4332" s="953" t="s">
        <v>1243</v>
      </c>
      <c r="AK4332" s="954">
        <f t="shared" si="402"/>
        <v>59.523948716368857</v>
      </c>
      <c r="AL4332" s="954">
        <f t="shared" si="403"/>
        <v>0.59523948716368857</v>
      </c>
      <c r="AM4332" s="955">
        <f>INT('Inventario PARU'!$AK4332/10)*10+10/2</f>
        <v>55</v>
      </c>
      <c r="AN4332" s="956">
        <f t="shared" si="404"/>
        <v>0.27827511097576096</v>
      </c>
      <c r="AO4332" s="956">
        <f t="shared" si="405"/>
        <v>3.311473820611555</v>
      </c>
      <c r="AP4332" s="957" t="str">
        <f t="shared" si="406"/>
        <v>1,25</v>
      </c>
      <c r="AQ4332" s="957">
        <f>'Inventario PARU'!$AP4332/148</f>
        <v>8.4459459459459464E-3</v>
      </c>
      <c r="AR4332" s="956">
        <f t="shared" si="407"/>
        <v>0.34784388871970118</v>
      </c>
      <c r="AS4332" s="958">
        <f t="shared" si="407"/>
        <v>2.7968528890300298E-2</v>
      </c>
    </row>
    <row r="4333" spans="1:45" x14ac:dyDescent="0.3">
      <c r="A4333" s="946" t="s">
        <v>1602</v>
      </c>
      <c r="B4333" s="38">
        <v>18</v>
      </c>
      <c r="C4333" s="38">
        <v>3</v>
      </c>
      <c r="D4333" s="38" t="s">
        <v>741</v>
      </c>
      <c r="E4333" s="38">
        <v>62</v>
      </c>
      <c r="F4333" t="s">
        <v>1265</v>
      </c>
      <c r="G4333" t="s">
        <v>1266</v>
      </c>
      <c r="H4333" t="s">
        <v>1248</v>
      </c>
      <c r="I4333" t="s">
        <v>1267</v>
      </c>
      <c r="J4333">
        <v>187</v>
      </c>
      <c r="K4333">
        <v>15</v>
      </c>
      <c r="L4333">
        <v>1</v>
      </c>
      <c r="M4333">
        <v>62</v>
      </c>
      <c r="N4333" t="s">
        <v>1230</v>
      </c>
      <c r="O4333" t="s">
        <v>1231</v>
      </c>
      <c r="P4333" t="s">
        <v>1230</v>
      </c>
      <c r="Q4333" t="s">
        <v>1232</v>
      </c>
      <c r="R4333" t="s">
        <v>1232</v>
      </c>
      <c r="S4333" t="s">
        <v>1233</v>
      </c>
      <c r="T4333" t="s">
        <v>1232</v>
      </c>
      <c r="U4333" t="s">
        <v>1252</v>
      </c>
      <c r="V4333" t="s">
        <v>1236</v>
      </c>
      <c r="W4333" t="s">
        <v>1230</v>
      </c>
      <c r="X4333" t="s">
        <v>1230</v>
      </c>
      <c r="Y4333" t="s">
        <v>1230</v>
      </c>
      <c r="Z4333" t="s">
        <v>1230</v>
      </c>
      <c r="AA4333" t="s">
        <v>1230</v>
      </c>
      <c r="AB4333" t="s">
        <v>1286</v>
      </c>
      <c r="AC4333" t="s">
        <v>1287</v>
      </c>
      <c r="AD4333" t="s">
        <v>1288</v>
      </c>
      <c r="AE4333" t="s">
        <v>1633</v>
      </c>
      <c r="AF4333" t="s">
        <v>1593</v>
      </c>
      <c r="AG4333" t="s">
        <v>1593</v>
      </c>
      <c r="AH4333" t="s">
        <v>1241</v>
      </c>
      <c r="AI4333" t="s">
        <v>1594</v>
      </c>
      <c r="AJ4333" t="s">
        <v>1243</v>
      </c>
      <c r="AK4333" s="947">
        <f t="shared" si="402"/>
        <v>59.523948716368857</v>
      </c>
      <c r="AL4333" s="947">
        <f t="shared" si="403"/>
        <v>0.59523948716368857</v>
      </c>
      <c r="AM4333" s="948">
        <f>INT('Inventario PARU'!$AK4333/10)*10+10/2</f>
        <v>55</v>
      </c>
      <c r="AN4333" s="949">
        <f t="shared" si="404"/>
        <v>0.27827511097576096</v>
      </c>
      <c r="AO4333" s="949">
        <f t="shared" si="405"/>
        <v>2.9218886652454898</v>
      </c>
      <c r="AP4333" s="584" t="str">
        <f t="shared" si="406"/>
        <v>1,25</v>
      </c>
      <c r="AQ4333" s="584">
        <f>'Inventario PARU'!$AP4333/148</f>
        <v>8.4459459459459464E-3</v>
      </c>
      <c r="AR4333" s="949">
        <f t="shared" si="407"/>
        <v>0.34784388871970118</v>
      </c>
      <c r="AS4333" s="950">
        <f t="shared" si="407"/>
        <v>2.4678113726735559E-2</v>
      </c>
    </row>
    <row r="4334" spans="1:45" x14ac:dyDescent="0.3">
      <c r="A4334" s="951" t="s">
        <v>1602</v>
      </c>
      <c r="B4334" s="952">
        <v>18</v>
      </c>
      <c r="C4334" s="952">
        <v>4</v>
      </c>
      <c r="D4334" s="952" t="s">
        <v>741</v>
      </c>
      <c r="E4334" s="952">
        <v>93</v>
      </c>
      <c r="F4334" s="953" t="s">
        <v>1268</v>
      </c>
      <c r="G4334" s="953" t="s">
        <v>1266</v>
      </c>
      <c r="H4334" s="953" t="s">
        <v>1248</v>
      </c>
      <c r="I4334" s="953" t="s">
        <v>1269</v>
      </c>
      <c r="J4334" s="953">
        <v>188</v>
      </c>
      <c r="K4334" s="953">
        <v>16</v>
      </c>
      <c r="L4334" s="953">
        <v>1</v>
      </c>
      <c r="M4334" s="953">
        <v>93</v>
      </c>
      <c r="N4334" s="953" t="s">
        <v>1230</v>
      </c>
      <c r="O4334" s="953" t="s">
        <v>1231</v>
      </c>
      <c r="P4334" s="953" t="s">
        <v>1230</v>
      </c>
      <c r="Q4334" s="953" t="s">
        <v>1232</v>
      </c>
      <c r="R4334" s="953" t="s">
        <v>1232</v>
      </c>
      <c r="S4334" s="953" t="s">
        <v>1233</v>
      </c>
      <c r="T4334" s="953" t="s">
        <v>1234</v>
      </c>
      <c r="U4334" s="953" t="s">
        <v>1252</v>
      </c>
      <c r="V4334" s="953" t="s">
        <v>1236</v>
      </c>
      <c r="W4334" s="953" t="s">
        <v>1230</v>
      </c>
      <c r="X4334" s="953" t="s">
        <v>1230</v>
      </c>
      <c r="Y4334" s="953" t="s">
        <v>1230</v>
      </c>
      <c r="Z4334" s="953" t="s">
        <v>1230</v>
      </c>
      <c r="AA4334" s="953" t="s">
        <v>1230</v>
      </c>
      <c r="AB4334" s="953" t="s">
        <v>1286</v>
      </c>
      <c r="AC4334" s="953" t="s">
        <v>1287</v>
      </c>
      <c r="AD4334" s="953" t="s">
        <v>1288</v>
      </c>
      <c r="AE4334" s="953" t="s">
        <v>1633</v>
      </c>
      <c r="AF4334" s="953" t="s">
        <v>1593</v>
      </c>
      <c r="AG4334" s="953" t="s">
        <v>1593</v>
      </c>
      <c r="AH4334" s="953" t="s">
        <v>1241</v>
      </c>
      <c r="AI4334" s="953" t="s">
        <v>1594</v>
      </c>
      <c r="AJ4334" s="953" t="s">
        <v>1243</v>
      </c>
      <c r="AK4334" s="954">
        <f t="shared" si="402"/>
        <v>59.842258602552647</v>
      </c>
      <c r="AL4334" s="954">
        <f t="shared" si="403"/>
        <v>0.59842258602552645</v>
      </c>
      <c r="AM4334" s="955">
        <f>INT('Inventario PARU'!$AK4334/10)*10+10/2</f>
        <v>55</v>
      </c>
      <c r="AN4334" s="956">
        <f t="shared" si="404"/>
        <v>0.2812592731369869</v>
      </c>
      <c r="AO4334" s="956">
        <f t="shared" si="405"/>
        <v>3.1501038591342532</v>
      </c>
      <c r="AP4334" s="957" t="str">
        <f t="shared" si="406"/>
        <v>1,25</v>
      </c>
      <c r="AQ4334" s="957">
        <f>'Inventario PARU'!$AP4334/148</f>
        <v>8.4459459459459464E-3</v>
      </c>
      <c r="AR4334" s="956">
        <f t="shared" si="407"/>
        <v>0.35157409142123364</v>
      </c>
      <c r="AS4334" s="958">
        <f t="shared" si="407"/>
        <v>2.6605606918363625E-2</v>
      </c>
    </row>
    <row r="4335" spans="1:45" x14ac:dyDescent="0.3">
      <c r="A4335" s="946" t="s">
        <v>1602</v>
      </c>
      <c r="B4335" s="38">
        <v>18</v>
      </c>
      <c r="C4335" s="38">
        <v>3</v>
      </c>
      <c r="D4335" s="38" t="s">
        <v>741</v>
      </c>
      <c r="E4335" s="38">
        <v>67</v>
      </c>
      <c r="F4335" t="s">
        <v>1380</v>
      </c>
      <c r="G4335" t="s">
        <v>1381</v>
      </c>
      <c r="H4335" t="s">
        <v>1373</v>
      </c>
      <c r="I4335" t="s">
        <v>1382</v>
      </c>
      <c r="J4335">
        <v>192</v>
      </c>
      <c r="K4335">
        <v>16</v>
      </c>
      <c r="L4335">
        <v>1</v>
      </c>
      <c r="M4335">
        <v>67</v>
      </c>
      <c r="N4335" t="s">
        <v>1230</v>
      </c>
      <c r="O4335" t="s">
        <v>1231</v>
      </c>
      <c r="P4335" t="s">
        <v>1230</v>
      </c>
      <c r="Q4335" t="s">
        <v>1232</v>
      </c>
      <c r="R4335" t="s">
        <v>1232</v>
      </c>
      <c r="S4335" t="s">
        <v>1233</v>
      </c>
      <c r="T4335" t="s">
        <v>1232</v>
      </c>
      <c r="U4335" t="s">
        <v>1252</v>
      </c>
      <c r="V4335" t="s">
        <v>1236</v>
      </c>
      <c r="W4335" t="s">
        <v>1230</v>
      </c>
      <c r="X4335" t="s">
        <v>1230</v>
      </c>
      <c r="Y4335" t="s">
        <v>1230</v>
      </c>
      <c r="Z4335" t="s">
        <v>1230</v>
      </c>
      <c r="AA4335" t="s">
        <v>1230</v>
      </c>
      <c r="AB4335" t="s">
        <v>1286</v>
      </c>
      <c r="AC4335" t="s">
        <v>1287</v>
      </c>
      <c r="AD4335" t="s">
        <v>1288</v>
      </c>
      <c r="AE4335" t="s">
        <v>1633</v>
      </c>
      <c r="AF4335" t="s">
        <v>1593</v>
      </c>
      <c r="AG4335" t="s">
        <v>1593</v>
      </c>
      <c r="AH4335" t="s">
        <v>1241</v>
      </c>
      <c r="AI4335" t="s">
        <v>1594</v>
      </c>
      <c r="AJ4335" t="s">
        <v>1243</v>
      </c>
      <c r="AK4335" s="947">
        <f t="shared" si="402"/>
        <v>61.115498147287809</v>
      </c>
      <c r="AL4335" s="947">
        <f t="shared" si="403"/>
        <v>0.61115498147287806</v>
      </c>
      <c r="AM4335" s="948">
        <f>INT('Inventario PARU'!$AK4335/10)*10+10/2</f>
        <v>65</v>
      </c>
      <c r="AN4335" s="949">
        <f t="shared" si="404"/>
        <v>0.29335507709715603</v>
      </c>
      <c r="AO4335" s="949">
        <f t="shared" si="405"/>
        <v>3.2855768634881475</v>
      </c>
      <c r="AP4335" s="584" t="str">
        <f t="shared" si="406"/>
        <v>1,25</v>
      </c>
      <c r="AQ4335" s="584">
        <f>'Inventario PARU'!$AP4335/148</f>
        <v>8.4459459459459464E-3</v>
      </c>
      <c r="AR4335" s="949">
        <f t="shared" si="407"/>
        <v>0.36669384637144503</v>
      </c>
      <c r="AS4335" s="950">
        <f t="shared" si="407"/>
        <v>2.7749804590271519E-2</v>
      </c>
    </row>
    <row r="4336" spans="1:45" x14ac:dyDescent="0.3">
      <c r="A4336" s="951" t="s">
        <v>1602</v>
      </c>
      <c r="B4336" s="952">
        <v>18</v>
      </c>
      <c r="C4336" s="952">
        <v>1</v>
      </c>
      <c r="D4336" s="952" t="s">
        <v>741</v>
      </c>
      <c r="E4336" s="952">
        <v>4</v>
      </c>
      <c r="F4336" s="953" t="s">
        <v>1367</v>
      </c>
      <c r="G4336" s="953" t="s">
        <v>1368</v>
      </c>
      <c r="H4336" s="953" t="s">
        <v>1369</v>
      </c>
      <c r="I4336" s="953" t="s">
        <v>1370</v>
      </c>
      <c r="J4336" s="953">
        <v>195</v>
      </c>
      <c r="K4336" s="953">
        <v>17</v>
      </c>
      <c r="L4336" s="953">
        <v>1</v>
      </c>
      <c r="M4336" s="953">
        <v>4</v>
      </c>
      <c r="N4336" s="953" t="s">
        <v>1230</v>
      </c>
      <c r="O4336" s="953" t="s">
        <v>1231</v>
      </c>
      <c r="P4336" s="953" t="s">
        <v>1230</v>
      </c>
      <c r="Q4336" s="953" t="s">
        <v>1232</v>
      </c>
      <c r="R4336" s="953" t="s">
        <v>1232</v>
      </c>
      <c r="S4336" s="953" t="s">
        <v>1233</v>
      </c>
      <c r="T4336" s="953" t="s">
        <v>1232</v>
      </c>
      <c r="U4336" s="953" t="s">
        <v>1252</v>
      </c>
      <c r="V4336" s="953" t="s">
        <v>1236</v>
      </c>
      <c r="W4336" s="953" t="s">
        <v>1230</v>
      </c>
      <c r="X4336" s="953" t="s">
        <v>1230</v>
      </c>
      <c r="Y4336" s="953" t="s">
        <v>1230</v>
      </c>
      <c r="Z4336" s="953" t="s">
        <v>1230</v>
      </c>
      <c r="AA4336" s="953" t="s">
        <v>1230</v>
      </c>
      <c r="AB4336" s="953" t="s">
        <v>1286</v>
      </c>
      <c r="AC4336" s="953" t="s">
        <v>1287</v>
      </c>
      <c r="AD4336" s="953" t="s">
        <v>1288</v>
      </c>
      <c r="AE4336" s="953" t="s">
        <v>1633</v>
      </c>
      <c r="AF4336" s="953" t="s">
        <v>1593</v>
      </c>
      <c r="AG4336" s="953" t="s">
        <v>1593</v>
      </c>
      <c r="AH4336" s="953" t="s">
        <v>1241</v>
      </c>
      <c r="AI4336" s="953" t="s">
        <v>1594</v>
      </c>
      <c r="AJ4336" s="953" t="s">
        <v>1243</v>
      </c>
      <c r="AK4336" s="954">
        <f t="shared" si="402"/>
        <v>62.070427805839181</v>
      </c>
      <c r="AL4336" s="954">
        <f t="shared" si="403"/>
        <v>0.62070427805839179</v>
      </c>
      <c r="AM4336" s="955">
        <f>INT('Inventario PARU'!$AK4336/10)*10+10/2</f>
        <v>65</v>
      </c>
      <c r="AN4336" s="956">
        <f t="shared" si="404"/>
        <v>0.30259404314831162</v>
      </c>
      <c r="AO4336" s="956">
        <f t="shared" si="405"/>
        <v>3.600869113464908</v>
      </c>
      <c r="AP4336" s="957" t="str">
        <f t="shared" si="406"/>
        <v>1,25</v>
      </c>
      <c r="AQ4336" s="957">
        <f>'Inventario PARU'!$AP4336/148</f>
        <v>8.4459459459459464E-3</v>
      </c>
      <c r="AR4336" s="956">
        <f t="shared" si="407"/>
        <v>0.37824255393538952</v>
      </c>
      <c r="AS4336" s="958">
        <f t="shared" si="407"/>
        <v>3.0412745890750915E-2</v>
      </c>
    </row>
    <row r="4337" spans="1:45" x14ac:dyDescent="0.3">
      <c r="A4337" s="946" t="s">
        <v>1602</v>
      </c>
      <c r="B4337" s="38">
        <v>18</v>
      </c>
      <c r="C4337" s="38">
        <v>2</v>
      </c>
      <c r="D4337" s="38" t="s">
        <v>741</v>
      </c>
      <c r="E4337" s="38">
        <v>23</v>
      </c>
      <c r="F4337" t="s">
        <v>1367</v>
      </c>
      <c r="G4337" t="s">
        <v>1368</v>
      </c>
      <c r="H4337" t="s">
        <v>1369</v>
      </c>
      <c r="I4337" t="s">
        <v>1370</v>
      </c>
      <c r="J4337">
        <v>197</v>
      </c>
      <c r="K4337">
        <v>13</v>
      </c>
      <c r="L4337">
        <v>2</v>
      </c>
      <c r="M4337">
        <v>23</v>
      </c>
      <c r="N4337" t="s">
        <v>1230</v>
      </c>
      <c r="O4337" t="s">
        <v>1231</v>
      </c>
      <c r="P4337" t="s">
        <v>1230</v>
      </c>
      <c r="Q4337" t="s">
        <v>1232</v>
      </c>
      <c r="R4337" t="s">
        <v>1232</v>
      </c>
      <c r="S4337" t="s">
        <v>1233</v>
      </c>
      <c r="T4337" t="s">
        <v>1232</v>
      </c>
      <c r="U4337" t="s">
        <v>1252</v>
      </c>
      <c r="V4337" t="s">
        <v>1236</v>
      </c>
      <c r="W4337" t="s">
        <v>1230</v>
      </c>
      <c r="X4337" t="s">
        <v>1230</v>
      </c>
      <c r="Y4337" t="s">
        <v>1230</v>
      </c>
      <c r="Z4337" t="s">
        <v>1230</v>
      </c>
      <c r="AA4337" t="s">
        <v>1230</v>
      </c>
      <c r="AB4337" t="s">
        <v>1286</v>
      </c>
      <c r="AC4337" t="s">
        <v>1287</v>
      </c>
      <c r="AD4337" t="s">
        <v>1288</v>
      </c>
      <c r="AE4337" t="s">
        <v>1633</v>
      </c>
      <c r="AF4337" t="s">
        <v>1593</v>
      </c>
      <c r="AG4337" t="s">
        <v>1593</v>
      </c>
      <c r="AH4337" t="s">
        <v>1241</v>
      </c>
      <c r="AI4337" t="s">
        <v>1594</v>
      </c>
      <c r="AJ4337" t="s">
        <v>1243</v>
      </c>
      <c r="AK4337" s="947">
        <f t="shared" si="402"/>
        <v>62.707047578206762</v>
      </c>
      <c r="AL4337" s="947">
        <f t="shared" si="403"/>
        <v>0.62707047578206765</v>
      </c>
      <c r="AM4337" s="948">
        <f>INT('Inventario PARU'!$AK4337/10)*10+10/2</f>
        <v>65</v>
      </c>
      <c r="AN4337" s="949">
        <f t="shared" si="404"/>
        <v>0.30883293150671476</v>
      </c>
      <c r="AO4337" s="949">
        <f t="shared" si="405"/>
        <v>2.8103796767111042</v>
      </c>
      <c r="AP4337" s="584" t="str">
        <f t="shared" si="406"/>
        <v>1,25</v>
      </c>
      <c r="AQ4337" s="584">
        <f>'Inventario PARU'!$AP4337/148</f>
        <v>8.4459459459459464E-3</v>
      </c>
      <c r="AR4337" s="949">
        <f t="shared" si="407"/>
        <v>0.38604116438339342</v>
      </c>
      <c r="AS4337" s="950">
        <f t="shared" si="407"/>
        <v>2.373631483708703E-2</v>
      </c>
    </row>
    <row r="4338" spans="1:45" x14ac:dyDescent="0.3">
      <c r="A4338" s="951" t="s">
        <v>1602</v>
      </c>
      <c r="B4338" s="952">
        <v>18</v>
      </c>
      <c r="C4338" s="952">
        <v>2</v>
      </c>
      <c r="D4338" s="952" t="s">
        <v>741</v>
      </c>
      <c r="E4338" s="952">
        <v>31</v>
      </c>
      <c r="F4338" s="953" t="s">
        <v>1386</v>
      </c>
      <c r="G4338" s="953" t="s">
        <v>1387</v>
      </c>
      <c r="H4338" s="953" t="s">
        <v>1388</v>
      </c>
      <c r="I4338" s="953" t="s">
        <v>1389</v>
      </c>
      <c r="J4338" s="953">
        <v>198</v>
      </c>
      <c r="K4338" s="953">
        <v>16</v>
      </c>
      <c r="L4338" s="953">
        <v>1</v>
      </c>
      <c r="M4338" s="953">
        <v>31</v>
      </c>
      <c r="N4338" s="953" t="s">
        <v>1230</v>
      </c>
      <c r="O4338" s="953" t="s">
        <v>1231</v>
      </c>
      <c r="P4338" s="953" t="s">
        <v>1230</v>
      </c>
      <c r="Q4338" s="953" t="s">
        <v>1232</v>
      </c>
      <c r="R4338" s="953" t="s">
        <v>1232</v>
      </c>
      <c r="S4338" s="953" t="s">
        <v>1233</v>
      </c>
      <c r="T4338" s="953" t="s">
        <v>1232</v>
      </c>
      <c r="U4338" s="953" t="s">
        <v>1252</v>
      </c>
      <c r="V4338" s="953" t="s">
        <v>1236</v>
      </c>
      <c r="W4338" s="953" t="s">
        <v>1230</v>
      </c>
      <c r="X4338" s="953" t="s">
        <v>1230</v>
      </c>
      <c r="Y4338" s="953" t="s">
        <v>1230</v>
      </c>
      <c r="Z4338" s="953" t="s">
        <v>1230</v>
      </c>
      <c r="AA4338" s="953" t="s">
        <v>1230</v>
      </c>
      <c r="AB4338" s="953" t="s">
        <v>1286</v>
      </c>
      <c r="AC4338" s="953" t="s">
        <v>1287</v>
      </c>
      <c r="AD4338" s="953" t="s">
        <v>1288</v>
      </c>
      <c r="AE4338" s="953" t="s">
        <v>1633</v>
      </c>
      <c r="AF4338" s="953" t="s">
        <v>1593</v>
      </c>
      <c r="AG4338" s="953" t="s">
        <v>1593</v>
      </c>
      <c r="AH4338" s="953" t="s">
        <v>1241</v>
      </c>
      <c r="AI4338" s="953" t="s">
        <v>1594</v>
      </c>
      <c r="AJ4338" s="953" t="s">
        <v>1243</v>
      </c>
      <c r="AK4338" s="954">
        <f t="shared" si="402"/>
        <v>63.025357464390552</v>
      </c>
      <c r="AL4338" s="954">
        <f t="shared" si="403"/>
        <v>0.63025357464390552</v>
      </c>
      <c r="AM4338" s="955">
        <f>INT('Inventario PARU'!$AK4338/10)*10+10/2</f>
        <v>65</v>
      </c>
      <c r="AN4338" s="956">
        <f t="shared" si="404"/>
        <v>0.31197624898320603</v>
      </c>
      <c r="AO4338" s="956">
        <f t="shared" si="405"/>
        <v>3.4941339886119072</v>
      </c>
      <c r="AP4338" s="957" t="str">
        <f t="shared" si="406"/>
        <v>1,25</v>
      </c>
      <c r="AQ4338" s="957">
        <f>'Inventario PARU'!$AP4338/148</f>
        <v>8.4459459459459464E-3</v>
      </c>
      <c r="AR4338" s="956">
        <f t="shared" si="407"/>
        <v>0.38997031122900755</v>
      </c>
      <c r="AS4338" s="958">
        <f t="shared" si="407"/>
        <v>2.9511266795708677E-2</v>
      </c>
    </row>
    <row r="4339" spans="1:45" x14ac:dyDescent="0.3">
      <c r="A4339" s="946" t="s">
        <v>1602</v>
      </c>
      <c r="B4339" s="38">
        <v>18</v>
      </c>
      <c r="C4339" s="38">
        <v>1</v>
      </c>
      <c r="D4339" s="38" t="s">
        <v>741</v>
      </c>
      <c r="E4339" s="38">
        <v>7</v>
      </c>
      <c r="F4339" t="s">
        <v>1367</v>
      </c>
      <c r="G4339" t="s">
        <v>1368</v>
      </c>
      <c r="H4339" t="s">
        <v>1369</v>
      </c>
      <c r="I4339" t="s">
        <v>1370</v>
      </c>
      <c r="J4339">
        <v>201</v>
      </c>
      <c r="K4339">
        <v>14</v>
      </c>
      <c r="L4339">
        <v>1</v>
      </c>
      <c r="M4339">
        <v>7</v>
      </c>
      <c r="N4339" t="s">
        <v>1230</v>
      </c>
      <c r="O4339" t="s">
        <v>1231</v>
      </c>
      <c r="P4339" t="s">
        <v>1230</v>
      </c>
      <c r="Q4339" t="s">
        <v>1232</v>
      </c>
      <c r="R4339" t="s">
        <v>1232</v>
      </c>
      <c r="S4339" t="s">
        <v>1233</v>
      </c>
      <c r="T4339" t="s">
        <v>1232</v>
      </c>
      <c r="U4339" t="s">
        <v>1252</v>
      </c>
      <c r="V4339" t="s">
        <v>1236</v>
      </c>
      <c r="W4339" t="s">
        <v>1230</v>
      </c>
      <c r="X4339" t="s">
        <v>1230</v>
      </c>
      <c r="Y4339" t="s">
        <v>1230</v>
      </c>
      <c r="Z4339" t="s">
        <v>1230</v>
      </c>
      <c r="AA4339" t="s">
        <v>1230</v>
      </c>
      <c r="AB4339" t="s">
        <v>1286</v>
      </c>
      <c r="AC4339" t="s">
        <v>1287</v>
      </c>
      <c r="AD4339" t="s">
        <v>1288</v>
      </c>
      <c r="AE4339" t="s">
        <v>1633</v>
      </c>
      <c r="AF4339" t="s">
        <v>1593</v>
      </c>
      <c r="AG4339" t="s">
        <v>1593</v>
      </c>
      <c r="AH4339" t="s">
        <v>1241</v>
      </c>
      <c r="AI4339" t="s">
        <v>1594</v>
      </c>
      <c r="AJ4339" t="s">
        <v>1243</v>
      </c>
      <c r="AK4339" s="947">
        <f t="shared" si="402"/>
        <v>63.980287122941931</v>
      </c>
      <c r="AL4339" s="947">
        <f t="shared" si="403"/>
        <v>0.63980287122941926</v>
      </c>
      <c r="AM4339" s="948">
        <f>INT('Inventario PARU'!$AK4339/10)*10+10/2</f>
        <v>65</v>
      </c>
      <c r="AN4339" s="949">
        <f t="shared" si="404"/>
        <v>0.32150169460183931</v>
      </c>
      <c r="AO4339" s="949">
        <f t="shared" si="405"/>
        <v>3.1507166070980253</v>
      </c>
      <c r="AP4339" s="584" t="str">
        <f t="shared" si="406"/>
        <v>1,25</v>
      </c>
      <c r="AQ4339" s="584">
        <f>'Inventario PARU'!$AP4339/148</f>
        <v>8.4459459459459464E-3</v>
      </c>
      <c r="AR4339" s="949">
        <f t="shared" si="407"/>
        <v>0.4018771182522991</v>
      </c>
      <c r="AS4339" s="950">
        <f t="shared" si="407"/>
        <v>2.6610782154544134E-2</v>
      </c>
    </row>
    <row r="4340" spans="1:45" x14ac:dyDescent="0.3">
      <c r="A4340" s="951" t="s">
        <v>1602</v>
      </c>
      <c r="B4340" s="952">
        <v>18</v>
      </c>
      <c r="C4340" s="952">
        <v>3</v>
      </c>
      <c r="D4340" s="952" t="s">
        <v>741</v>
      </c>
      <c r="E4340" s="952">
        <v>60</v>
      </c>
      <c r="F4340" s="953" t="s">
        <v>1399</v>
      </c>
      <c r="G4340" s="953" t="s">
        <v>1372</v>
      </c>
      <c r="H4340" s="953" t="s">
        <v>1373</v>
      </c>
      <c r="I4340" s="953" t="s">
        <v>1400</v>
      </c>
      <c r="J4340" s="953">
        <v>202</v>
      </c>
      <c r="K4340" s="953">
        <v>18</v>
      </c>
      <c r="L4340" s="953">
        <v>1</v>
      </c>
      <c r="M4340" s="953">
        <v>60</v>
      </c>
      <c r="N4340" s="953" t="s">
        <v>1230</v>
      </c>
      <c r="O4340" s="953" t="s">
        <v>1231</v>
      </c>
      <c r="P4340" s="953" t="s">
        <v>1230</v>
      </c>
      <c r="Q4340" s="953" t="s">
        <v>1232</v>
      </c>
      <c r="R4340" s="953" t="s">
        <v>1232</v>
      </c>
      <c r="S4340" s="953" t="s">
        <v>1233</v>
      </c>
      <c r="T4340" s="953" t="s">
        <v>1232</v>
      </c>
      <c r="U4340" s="953" t="s">
        <v>1252</v>
      </c>
      <c r="V4340" s="953" t="s">
        <v>1236</v>
      </c>
      <c r="W4340" s="953" t="s">
        <v>1230</v>
      </c>
      <c r="X4340" s="953" t="s">
        <v>1230</v>
      </c>
      <c r="Y4340" s="953" t="s">
        <v>1230</v>
      </c>
      <c r="Z4340" s="953" t="s">
        <v>1230</v>
      </c>
      <c r="AA4340" s="953" t="s">
        <v>1230</v>
      </c>
      <c r="AB4340" s="953" t="s">
        <v>1286</v>
      </c>
      <c r="AC4340" s="953" t="s">
        <v>1287</v>
      </c>
      <c r="AD4340" s="953" t="s">
        <v>1288</v>
      </c>
      <c r="AE4340" s="953" t="s">
        <v>1633</v>
      </c>
      <c r="AF4340" s="953" t="s">
        <v>1593</v>
      </c>
      <c r="AG4340" s="953" t="s">
        <v>1593</v>
      </c>
      <c r="AH4340" s="953" t="s">
        <v>1241</v>
      </c>
      <c r="AI4340" s="953" t="s">
        <v>1594</v>
      </c>
      <c r="AJ4340" s="953" t="s">
        <v>1243</v>
      </c>
      <c r="AK4340" s="954">
        <f t="shared" si="402"/>
        <v>64.298597009125714</v>
      </c>
      <c r="AL4340" s="954">
        <f t="shared" si="403"/>
        <v>0.64298597009125713</v>
      </c>
      <c r="AM4340" s="955">
        <f>INT('Inventario PARU'!$AK4340/10)*10+10/2</f>
        <v>65</v>
      </c>
      <c r="AN4340" s="956">
        <f t="shared" si="404"/>
        <v>0.32470867420443678</v>
      </c>
      <c r="AO4340" s="956">
        <f t="shared" si="405"/>
        <v>4.0913292949759033</v>
      </c>
      <c r="AP4340" s="957" t="str">
        <f t="shared" si="406"/>
        <v>1,25</v>
      </c>
      <c r="AQ4340" s="957">
        <f>'Inventario PARU'!$AP4340/148</f>
        <v>8.4459459459459464E-3</v>
      </c>
      <c r="AR4340" s="956">
        <f t="shared" si="407"/>
        <v>0.40588584275554596</v>
      </c>
      <c r="AS4340" s="958">
        <f t="shared" si="407"/>
        <v>3.4555146072431618E-2</v>
      </c>
    </row>
    <row r="4341" spans="1:45" x14ac:dyDescent="0.3">
      <c r="A4341" s="946" t="s">
        <v>1602</v>
      </c>
      <c r="B4341" s="38">
        <v>18</v>
      </c>
      <c r="C4341" s="38">
        <v>4</v>
      </c>
      <c r="D4341" s="38" t="s">
        <v>741</v>
      </c>
      <c r="E4341" s="38">
        <v>89</v>
      </c>
      <c r="F4341" t="s">
        <v>1265</v>
      </c>
      <c r="G4341" t="s">
        <v>1266</v>
      </c>
      <c r="H4341" t="s">
        <v>1248</v>
      </c>
      <c r="I4341" t="s">
        <v>1267</v>
      </c>
      <c r="J4341">
        <v>202</v>
      </c>
      <c r="K4341">
        <v>18</v>
      </c>
      <c r="L4341">
        <v>1</v>
      </c>
      <c r="M4341">
        <v>89</v>
      </c>
      <c r="N4341" t="s">
        <v>1230</v>
      </c>
      <c r="O4341" t="s">
        <v>1231</v>
      </c>
      <c r="P4341" t="s">
        <v>1230</v>
      </c>
      <c r="Q4341" t="s">
        <v>1232</v>
      </c>
      <c r="R4341" t="s">
        <v>1232</v>
      </c>
      <c r="S4341" t="s">
        <v>1233</v>
      </c>
      <c r="T4341" t="s">
        <v>1234</v>
      </c>
      <c r="U4341" t="s">
        <v>1252</v>
      </c>
      <c r="V4341" t="s">
        <v>1236</v>
      </c>
      <c r="W4341" t="s">
        <v>1230</v>
      </c>
      <c r="X4341" t="s">
        <v>1230</v>
      </c>
      <c r="Y4341" t="s">
        <v>1230</v>
      </c>
      <c r="Z4341" t="s">
        <v>1230</v>
      </c>
      <c r="AA4341" t="s">
        <v>1230</v>
      </c>
      <c r="AB4341" t="s">
        <v>1286</v>
      </c>
      <c r="AC4341" t="s">
        <v>1287</v>
      </c>
      <c r="AD4341" t="s">
        <v>1288</v>
      </c>
      <c r="AE4341" t="s">
        <v>1633</v>
      </c>
      <c r="AF4341" t="s">
        <v>1593</v>
      </c>
      <c r="AG4341" t="s">
        <v>1593</v>
      </c>
      <c r="AH4341" t="s">
        <v>1241</v>
      </c>
      <c r="AI4341" t="s">
        <v>1594</v>
      </c>
      <c r="AJ4341" t="s">
        <v>1243</v>
      </c>
      <c r="AK4341" s="947">
        <f t="shared" si="402"/>
        <v>64.298597009125714</v>
      </c>
      <c r="AL4341" s="947">
        <f t="shared" si="403"/>
        <v>0.64298597009125713</v>
      </c>
      <c r="AM4341" s="948">
        <f>INT('Inventario PARU'!$AK4341/10)*10+10/2</f>
        <v>65</v>
      </c>
      <c r="AN4341" s="949">
        <f t="shared" si="404"/>
        <v>0.32470867420443678</v>
      </c>
      <c r="AO4341" s="949">
        <f t="shared" si="405"/>
        <v>4.0913292949759033</v>
      </c>
      <c r="AP4341" s="584" t="str">
        <f t="shared" si="406"/>
        <v>1,25</v>
      </c>
      <c r="AQ4341" s="584">
        <f>'Inventario PARU'!$AP4341/148</f>
        <v>8.4459459459459464E-3</v>
      </c>
      <c r="AR4341" s="949">
        <f t="shared" si="407"/>
        <v>0.40588584275554596</v>
      </c>
      <c r="AS4341" s="950">
        <f t="shared" si="407"/>
        <v>3.4555146072431618E-2</v>
      </c>
    </row>
    <row r="4342" spans="1:45" x14ac:dyDescent="0.3">
      <c r="A4342" s="951" t="s">
        <v>1602</v>
      </c>
      <c r="B4342" s="952">
        <v>18</v>
      </c>
      <c r="C4342" s="952">
        <v>2</v>
      </c>
      <c r="D4342" s="952" t="s">
        <v>741</v>
      </c>
      <c r="E4342" s="952">
        <v>30</v>
      </c>
      <c r="F4342" s="953" t="s">
        <v>1367</v>
      </c>
      <c r="G4342" s="953" t="s">
        <v>1368</v>
      </c>
      <c r="H4342" s="953" t="s">
        <v>1369</v>
      </c>
      <c r="I4342" s="953" t="s">
        <v>1370</v>
      </c>
      <c r="J4342" s="953">
        <v>212</v>
      </c>
      <c r="K4342" s="953">
        <v>16</v>
      </c>
      <c r="L4342" s="953">
        <v>1</v>
      </c>
      <c r="M4342" s="953">
        <v>30</v>
      </c>
      <c r="N4342" s="953" t="s">
        <v>1230</v>
      </c>
      <c r="O4342" s="953" t="s">
        <v>1231</v>
      </c>
      <c r="P4342" s="953" t="s">
        <v>1230</v>
      </c>
      <c r="Q4342" s="953" t="s">
        <v>1232</v>
      </c>
      <c r="R4342" s="953" t="s">
        <v>1232</v>
      </c>
      <c r="S4342" s="953" t="s">
        <v>1233</v>
      </c>
      <c r="T4342" s="953" t="s">
        <v>1232</v>
      </c>
      <c r="U4342" s="953" t="s">
        <v>1252</v>
      </c>
      <c r="V4342" s="953" t="s">
        <v>1236</v>
      </c>
      <c r="W4342" s="953" t="s">
        <v>1230</v>
      </c>
      <c r="X4342" s="953" t="s">
        <v>1230</v>
      </c>
      <c r="Y4342" s="953" t="s">
        <v>1230</v>
      </c>
      <c r="Z4342" s="953" t="s">
        <v>1230</v>
      </c>
      <c r="AA4342" s="953" t="s">
        <v>1230</v>
      </c>
      <c r="AB4342" s="953" t="s">
        <v>1286</v>
      </c>
      <c r="AC4342" s="953" t="s">
        <v>1287</v>
      </c>
      <c r="AD4342" s="953" t="s">
        <v>1288</v>
      </c>
      <c r="AE4342" s="953" t="s">
        <v>1633</v>
      </c>
      <c r="AF4342" s="953" t="s">
        <v>1593</v>
      </c>
      <c r="AG4342" s="953" t="s">
        <v>1593</v>
      </c>
      <c r="AH4342" s="953" t="s">
        <v>1241</v>
      </c>
      <c r="AI4342" s="953" t="s">
        <v>1594</v>
      </c>
      <c r="AJ4342" s="953" t="s">
        <v>1243</v>
      </c>
      <c r="AK4342" s="954">
        <f t="shared" si="402"/>
        <v>67.48169587096362</v>
      </c>
      <c r="AL4342" s="954">
        <f t="shared" si="403"/>
        <v>0.67481695870963621</v>
      </c>
      <c r="AM4342" s="955">
        <f>INT('Inventario PARU'!$AK4342/10)*10+10/2</f>
        <v>65</v>
      </c>
      <c r="AN4342" s="956">
        <f t="shared" si="404"/>
        <v>0.35765382446437133</v>
      </c>
      <c r="AO4342" s="956">
        <f t="shared" si="405"/>
        <v>4.0057228340009585</v>
      </c>
      <c r="AP4342" s="957" t="str">
        <f t="shared" si="406"/>
        <v>1,25</v>
      </c>
      <c r="AQ4342" s="957">
        <f>'Inventario PARU'!$AP4342/148</f>
        <v>8.4459459459459464E-3</v>
      </c>
      <c r="AR4342" s="956">
        <f t="shared" si="407"/>
        <v>0.44706728058046419</v>
      </c>
      <c r="AS4342" s="958">
        <f t="shared" si="407"/>
        <v>3.3832118530413506E-2</v>
      </c>
    </row>
    <row r="4343" spans="1:45" x14ac:dyDescent="0.3">
      <c r="A4343" s="946" t="s">
        <v>1602</v>
      </c>
      <c r="B4343" s="38">
        <v>18</v>
      </c>
      <c r="C4343" s="38">
        <v>2</v>
      </c>
      <c r="D4343" s="38" t="s">
        <v>741</v>
      </c>
      <c r="E4343" s="38">
        <v>24</v>
      </c>
      <c r="F4343" t="s">
        <v>1399</v>
      </c>
      <c r="G4343" t="s">
        <v>1372</v>
      </c>
      <c r="H4343" t="s">
        <v>1373</v>
      </c>
      <c r="I4343" t="s">
        <v>1400</v>
      </c>
      <c r="J4343">
        <v>218</v>
      </c>
      <c r="K4343">
        <v>18</v>
      </c>
      <c r="L4343">
        <v>1</v>
      </c>
      <c r="M4343">
        <v>24</v>
      </c>
      <c r="N4343" t="s">
        <v>1230</v>
      </c>
      <c r="O4343" t="s">
        <v>1231</v>
      </c>
      <c r="P4343" t="s">
        <v>1230</v>
      </c>
      <c r="Q4343" t="s">
        <v>1232</v>
      </c>
      <c r="R4343" t="s">
        <v>1232</v>
      </c>
      <c r="S4343" t="s">
        <v>1233</v>
      </c>
      <c r="T4343" t="s">
        <v>1232</v>
      </c>
      <c r="U4343" t="s">
        <v>1252</v>
      </c>
      <c r="V4343" t="s">
        <v>1236</v>
      </c>
      <c r="W4343" t="s">
        <v>1230</v>
      </c>
      <c r="X4343" t="s">
        <v>1230</v>
      </c>
      <c r="Y4343" t="s">
        <v>1230</v>
      </c>
      <c r="Z4343" t="s">
        <v>1230</v>
      </c>
      <c r="AA4343" t="s">
        <v>1230</v>
      </c>
      <c r="AB4343" t="s">
        <v>1286</v>
      </c>
      <c r="AC4343" t="s">
        <v>1287</v>
      </c>
      <c r="AD4343" t="s">
        <v>1288</v>
      </c>
      <c r="AE4343" t="s">
        <v>1633</v>
      </c>
      <c r="AF4343" t="s">
        <v>1593</v>
      </c>
      <c r="AG4343" t="s">
        <v>1593</v>
      </c>
      <c r="AH4343" t="s">
        <v>1241</v>
      </c>
      <c r="AI4343" t="s">
        <v>1594</v>
      </c>
      <c r="AJ4343" t="s">
        <v>1243</v>
      </c>
      <c r="AK4343" s="947">
        <f t="shared" si="402"/>
        <v>69.391555188066363</v>
      </c>
      <c r="AL4343" s="947">
        <f t="shared" si="403"/>
        <v>0.69391555188066367</v>
      </c>
      <c r="AM4343" s="948">
        <f>INT('Inventario PARU'!$AK4343/10)*10+10/2</f>
        <v>65</v>
      </c>
      <c r="AN4343" s="949">
        <f t="shared" si="404"/>
        <v>0.37818486013360586</v>
      </c>
      <c r="AO4343" s="949">
        <f t="shared" si="405"/>
        <v>4.7651292376834338</v>
      </c>
      <c r="AP4343" s="584" t="str">
        <f t="shared" si="406"/>
        <v>1,25</v>
      </c>
      <c r="AQ4343" s="584">
        <f>'Inventario PARU'!$AP4343/148</f>
        <v>8.4459459459459464E-3</v>
      </c>
      <c r="AR4343" s="949">
        <f t="shared" si="407"/>
        <v>0.4727310751670073</v>
      </c>
      <c r="AS4343" s="950">
        <f t="shared" si="407"/>
        <v>4.0246023966920896E-2</v>
      </c>
    </row>
    <row r="4344" spans="1:45" x14ac:dyDescent="0.3">
      <c r="A4344" s="951" t="s">
        <v>1602</v>
      </c>
      <c r="B4344" s="952">
        <v>18</v>
      </c>
      <c r="C4344" s="952">
        <v>1</v>
      </c>
      <c r="D4344" s="952" t="s">
        <v>741</v>
      </c>
      <c r="E4344" s="952">
        <v>1</v>
      </c>
      <c r="F4344" s="953" t="s">
        <v>1440</v>
      </c>
      <c r="G4344" s="953" t="s">
        <v>1372</v>
      </c>
      <c r="H4344" s="953" t="s">
        <v>1373</v>
      </c>
      <c r="I4344" s="953" t="s">
        <v>1441</v>
      </c>
      <c r="J4344" s="953">
        <v>220</v>
      </c>
      <c r="K4344" s="953">
        <v>16</v>
      </c>
      <c r="L4344" s="953">
        <v>1</v>
      </c>
      <c r="M4344" s="953">
        <v>1</v>
      </c>
      <c r="N4344" s="953" t="s">
        <v>1230</v>
      </c>
      <c r="O4344" s="953" t="s">
        <v>1231</v>
      </c>
      <c r="P4344" s="953" t="s">
        <v>1230</v>
      </c>
      <c r="Q4344" s="953" t="s">
        <v>1232</v>
      </c>
      <c r="R4344" s="953" t="s">
        <v>1232</v>
      </c>
      <c r="S4344" s="953" t="s">
        <v>1233</v>
      </c>
      <c r="T4344" s="953" t="s">
        <v>1232</v>
      </c>
      <c r="U4344" s="953" t="s">
        <v>1252</v>
      </c>
      <c r="V4344" s="953" t="s">
        <v>1236</v>
      </c>
      <c r="W4344" s="959">
        <v>45913</v>
      </c>
      <c r="X4344" s="953" t="s">
        <v>1655</v>
      </c>
      <c r="Y4344" s="953" t="s">
        <v>1656</v>
      </c>
      <c r="Z4344" s="953" t="s">
        <v>1230</v>
      </c>
      <c r="AA4344" s="953" t="s">
        <v>1230</v>
      </c>
      <c r="AB4344" s="953" t="s">
        <v>1286</v>
      </c>
      <c r="AC4344" s="953" t="s">
        <v>1287</v>
      </c>
      <c r="AD4344" s="953" t="s">
        <v>1288</v>
      </c>
      <c r="AE4344" s="953" t="s">
        <v>1633</v>
      </c>
      <c r="AF4344" s="953" t="s">
        <v>1593</v>
      </c>
      <c r="AG4344" s="953" t="s">
        <v>1593</v>
      </c>
      <c r="AH4344" s="953" t="s">
        <v>1241</v>
      </c>
      <c r="AI4344" s="953" t="s">
        <v>1594</v>
      </c>
      <c r="AJ4344" s="953" t="s">
        <v>1243</v>
      </c>
      <c r="AK4344" s="954">
        <f t="shared" si="402"/>
        <v>70.028174960433944</v>
      </c>
      <c r="AL4344" s="954">
        <f t="shared" si="403"/>
        <v>0.70028174960433942</v>
      </c>
      <c r="AM4344" s="955">
        <f>INT('Inventario PARU'!$AK4344/10)*10+10/2</f>
        <v>75</v>
      </c>
      <c r="AN4344" s="956">
        <f t="shared" si="404"/>
        <v>0.38515586294222959</v>
      </c>
      <c r="AO4344" s="956">
        <f t="shared" si="405"/>
        <v>4.3137456649529708</v>
      </c>
      <c r="AP4344" s="957" t="str">
        <f t="shared" si="406"/>
        <v>1,25</v>
      </c>
      <c r="AQ4344" s="957">
        <f>'Inventario PARU'!$AP4344/148</f>
        <v>8.4459459459459464E-3</v>
      </c>
      <c r="AR4344" s="956">
        <f t="shared" si="407"/>
        <v>0.48144482867778698</v>
      </c>
      <c r="AS4344" s="958">
        <f t="shared" si="407"/>
        <v>3.6433662710751442E-2</v>
      </c>
    </row>
    <row r="4345" spans="1:45" x14ac:dyDescent="0.3">
      <c r="A4345" s="946" t="s">
        <v>1602</v>
      </c>
      <c r="B4345" s="38">
        <v>18</v>
      </c>
      <c r="C4345" s="38">
        <v>2</v>
      </c>
      <c r="D4345" s="38" t="s">
        <v>741</v>
      </c>
      <c r="E4345" s="38">
        <v>33</v>
      </c>
      <c r="F4345" t="s">
        <v>1380</v>
      </c>
      <c r="G4345" t="s">
        <v>1381</v>
      </c>
      <c r="H4345" t="s">
        <v>1373</v>
      </c>
      <c r="I4345" t="s">
        <v>1382</v>
      </c>
      <c r="J4345">
        <v>232</v>
      </c>
      <c r="K4345">
        <v>16</v>
      </c>
      <c r="L4345">
        <v>1</v>
      </c>
      <c r="M4345">
        <v>33</v>
      </c>
      <c r="N4345" t="s">
        <v>1230</v>
      </c>
      <c r="O4345" t="s">
        <v>1231</v>
      </c>
      <c r="P4345" t="s">
        <v>1230</v>
      </c>
      <c r="Q4345" t="s">
        <v>1232</v>
      </c>
      <c r="R4345" t="s">
        <v>1232</v>
      </c>
      <c r="S4345" t="s">
        <v>1233</v>
      </c>
      <c r="T4345" t="s">
        <v>1232</v>
      </c>
      <c r="U4345" t="s">
        <v>1252</v>
      </c>
      <c r="V4345" t="s">
        <v>1236</v>
      </c>
      <c r="W4345" t="s">
        <v>1230</v>
      </c>
      <c r="X4345" t="s">
        <v>1230</v>
      </c>
      <c r="Y4345" t="s">
        <v>1230</v>
      </c>
      <c r="Z4345" t="s">
        <v>1230</v>
      </c>
      <c r="AA4345" t="s">
        <v>1230</v>
      </c>
      <c r="AB4345" t="s">
        <v>1286</v>
      </c>
      <c r="AC4345" t="s">
        <v>1287</v>
      </c>
      <c r="AD4345" t="s">
        <v>1288</v>
      </c>
      <c r="AE4345" t="s">
        <v>1633</v>
      </c>
      <c r="AF4345" t="s">
        <v>1593</v>
      </c>
      <c r="AG4345" t="s">
        <v>1593</v>
      </c>
      <c r="AH4345" t="s">
        <v>1241</v>
      </c>
      <c r="AI4345" t="s">
        <v>1594</v>
      </c>
      <c r="AJ4345" t="s">
        <v>1243</v>
      </c>
      <c r="AK4345" s="947">
        <f t="shared" si="402"/>
        <v>73.847893594639444</v>
      </c>
      <c r="AL4345" s="947">
        <f t="shared" si="403"/>
        <v>0.73847893594639447</v>
      </c>
      <c r="AM4345" s="948">
        <f>INT('Inventario PARU'!$AK4345/10)*10+10/2</f>
        <v>75</v>
      </c>
      <c r="AN4345" s="949">
        <f t="shared" si="404"/>
        <v>0.42831878444220201</v>
      </c>
      <c r="AO4345" s="949">
        <f t="shared" si="405"/>
        <v>4.7971703857526622</v>
      </c>
      <c r="AP4345" s="584" t="str">
        <f t="shared" si="406"/>
        <v>1,25</v>
      </c>
      <c r="AQ4345" s="584">
        <f>'Inventario PARU'!$AP4345/148</f>
        <v>8.4459459459459464E-3</v>
      </c>
      <c r="AR4345" s="949">
        <f t="shared" si="407"/>
        <v>0.53539848055275252</v>
      </c>
      <c r="AS4345" s="950">
        <f t="shared" si="407"/>
        <v>4.0516641771559649E-2</v>
      </c>
    </row>
    <row r="4346" spans="1:45" x14ac:dyDescent="0.3">
      <c r="A4346" s="951" t="s">
        <v>1602</v>
      </c>
      <c r="B4346" s="952">
        <v>18</v>
      </c>
      <c r="C4346" s="952">
        <v>2</v>
      </c>
      <c r="D4346" s="952" t="s">
        <v>741</v>
      </c>
      <c r="E4346" s="952">
        <v>35</v>
      </c>
      <c r="F4346" s="953" t="s">
        <v>1380</v>
      </c>
      <c r="G4346" s="953" t="s">
        <v>1381</v>
      </c>
      <c r="H4346" s="953" t="s">
        <v>1373</v>
      </c>
      <c r="I4346" s="953" t="s">
        <v>1382</v>
      </c>
      <c r="J4346" s="953">
        <v>242</v>
      </c>
      <c r="K4346" s="953">
        <v>18</v>
      </c>
      <c r="L4346" s="953">
        <v>1</v>
      </c>
      <c r="M4346" s="953">
        <v>35</v>
      </c>
      <c r="N4346" s="953" t="s">
        <v>1230</v>
      </c>
      <c r="O4346" s="953" t="s">
        <v>1231</v>
      </c>
      <c r="P4346" s="953" t="s">
        <v>1230</v>
      </c>
      <c r="Q4346" s="953" t="s">
        <v>1232</v>
      </c>
      <c r="R4346" s="953" t="s">
        <v>1232</v>
      </c>
      <c r="S4346" s="953" t="s">
        <v>1233</v>
      </c>
      <c r="T4346" s="953" t="s">
        <v>1232</v>
      </c>
      <c r="U4346" s="953" t="s">
        <v>1252</v>
      </c>
      <c r="V4346" s="953" t="s">
        <v>1236</v>
      </c>
      <c r="W4346" s="953" t="s">
        <v>1230</v>
      </c>
      <c r="X4346" s="953" t="s">
        <v>1230</v>
      </c>
      <c r="Y4346" s="953" t="s">
        <v>1230</v>
      </c>
      <c r="Z4346" s="953" t="s">
        <v>1230</v>
      </c>
      <c r="AA4346" s="953" t="s">
        <v>1230</v>
      </c>
      <c r="AB4346" s="953" t="s">
        <v>1286</v>
      </c>
      <c r="AC4346" s="953" t="s">
        <v>1287</v>
      </c>
      <c r="AD4346" s="953" t="s">
        <v>1288</v>
      </c>
      <c r="AE4346" s="953" t="s">
        <v>1633</v>
      </c>
      <c r="AF4346" s="953" t="s">
        <v>1593</v>
      </c>
      <c r="AG4346" s="953" t="s">
        <v>1593</v>
      </c>
      <c r="AH4346" s="953" t="s">
        <v>1241</v>
      </c>
      <c r="AI4346" s="953" t="s">
        <v>1594</v>
      </c>
      <c r="AJ4346" s="953" t="s">
        <v>1243</v>
      </c>
      <c r="AK4346" s="954">
        <f t="shared" si="402"/>
        <v>77.03099245647735</v>
      </c>
      <c r="AL4346" s="954">
        <f t="shared" si="403"/>
        <v>0.77030992456477354</v>
      </c>
      <c r="AM4346" s="955">
        <f>INT('Inventario PARU'!$AK4346/10)*10+10/2</f>
        <v>75</v>
      </c>
      <c r="AN4346" s="956">
        <f t="shared" si="404"/>
        <v>0.46603859416009807</v>
      </c>
      <c r="AO4346" s="956">
        <f t="shared" si="405"/>
        <v>5.8720862864172352</v>
      </c>
      <c r="AP4346" s="957" t="str">
        <f t="shared" si="406"/>
        <v>1,25</v>
      </c>
      <c r="AQ4346" s="957">
        <f>'Inventario PARU'!$AP4346/148</f>
        <v>8.4459459459459464E-3</v>
      </c>
      <c r="AR4346" s="956">
        <f t="shared" si="407"/>
        <v>0.58254824270012262</v>
      </c>
      <c r="AS4346" s="958">
        <f t="shared" si="407"/>
        <v>4.9595323365010435E-2</v>
      </c>
    </row>
    <row r="4347" spans="1:45" x14ac:dyDescent="0.3">
      <c r="A4347" s="946" t="s">
        <v>1602</v>
      </c>
      <c r="B4347" s="38">
        <v>18</v>
      </c>
      <c r="C4347" s="38">
        <v>1</v>
      </c>
      <c r="D4347" s="38" t="s">
        <v>741</v>
      </c>
      <c r="E4347" s="38">
        <v>2</v>
      </c>
      <c r="F4347" t="s">
        <v>1404</v>
      </c>
      <c r="G4347" t="s">
        <v>1405</v>
      </c>
      <c r="H4347" t="s">
        <v>1248</v>
      </c>
      <c r="I4347" t="s">
        <v>1406</v>
      </c>
      <c r="J4347">
        <v>272</v>
      </c>
      <c r="K4347">
        <v>19</v>
      </c>
      <c r="L4347">
        <v>1</v>
      </c>
      <c r="M4347">
        <v>2</v>
      </c>
      <c r="N4347" t="s">
        <v>1230</v>
      </c>
      <c r="O4347" t="s">
        <v>1231</v>
      </c>
      <c r="P4347" t="s">
        <v>1230</v>
      </c>
      <c r="Q4347" t="s">
        <v>1232</v>
      </c>
      <c r="R4347" t="s">
        <v>1232</v>
      </c>
      <c r="S4347" t="s">
        <v>1233</v>
      </c>
      <c r="T4347" t="s">
        <v>1232</v>
      </c>
      <c r="U4347" t="s">
        <v>1252</v>
      </c>
      <c r="V4347" t="s">
        <v>1236</v>
      </c>
      <c r="W4347" t="s">
        <v>1230</v>
      </c>
      <c r="X4347" t="s">
        <v>1230</v>
      </c>
      <c r="Y4347" t="s">
        <v>1230</v>
      </c>
      <c r="Z4347" t="s">
        <v>1230</v>
      </c>
      <c r="AA4347" t="s">
        <v>1230</v>
      </c>
      <c r="AB4347" t="s">
        <v>1286</v>
      </c>
      <c r="AC4347" t="s">
        <v>1287</v>
      </c>
      <c r="AD4347" t="s">
        <v>1288</v>
      </c>
      <c r="AE4347" t="s">
        <v>1633</v>
      </c>
      <c r="AF4347" t="s">
        <v>1593</v>
      </c>
      <c r="AG4347" t="s">
        <v>1593</v>
      </c>
      <c r="AH4347" t="s">
        <v>1241</v>
      </c>
      <c r="AI4347" t="s">
        <v>1594</v>
      </c>
      <c r="AJ4347" t="s">
        <v>1243</v>
      </c>
      <c r="AK4347" s="947">
        <f t="shared" si="402"/>
        <v>86.580289041991065</v>
      </c>
      <c r="AL4347" s="947">
        <f t="shared" si="403"/>
        <v>0.86580289041991065</v>
      </c>
      <c r="AM4347" s="948">
        <f>INT('Inventario PARU'!$AK4347/10)*10+10/2</f>
        <v>85</v>
      </c>
      <c r="AN4347" s="949">
        <f t="shared" si="404"/>
        <v>0.58874734222970915</v>
      </c>
      <c r="AO4347" s="949">
        <f t="shared" si="405"/>
        <v>7.8303396516551311</v>
      </c>
      <c r="AP4347" s="584" t="str">
        <f t="shared" si="406"/>
        <v>1,25</v>
      </c>
      <c r="AQ4347" s="584">
        <f>'Inventario PARU'!$AP4347/148</f>
        <v>8.4459459459459464E-3</v>
      </c>
      <c r="AR4347" s="949">
        <f t="shared" si="407"/>
        <v>0.73593417778713643</v>
      </c>
      <c r="AS4347" s="950">
        <f t="shared" si="407"/>
        <v>6.6134625436276448E-2</v>
      </c>
    </row>
    <row r="4348" spans="1:45" x14ac:dyDescent="0.3">
      <c r="A4348" s="951" t="s">
        <v>1602</v>
      </c>
      <c r="B4348" s="952">
        <v>18</v>
      </c>
      <c r="C4348" s="952">
        <v>2</v>
      </c>
      <c r="D4348" s="952" t="s">
        <v>741</v>
      </c>
      <c r="E4348" s="952">
        <v>32</v>
      </c>
      <c r="F4348" s="953" t="s">
        <v>1628</v>
      </c>
      <c r="G4348" s="953" t="s">
        <v>1629</v>
      </c>
      <c r="H4348" s="953" t="s">
        <v>1630</v>
      </c>
      <c r="I4348" s="953" t="s">
        <v>1631</v>
      </c>
      <c r="J4348" s="953">
        <v>281</v>
      </c>
      <c r="K4348" s="953">
        <v>18</v>
      </c>
      <c r="L4348" s="953">
        <v>1</v>
      </c>
      <c r="M4348" s="953">
        <v>32</v>
      </c>
      <c r="N4348" s="953" t="s">
        <v>1230</v>
      </c>
      <c r="O4348" s="953" t="s">
        <v>1231</v>
      </c>
      <c r="P4348" s="953" t="s">
        <v>1230</v>
      </c>
      <c r="Q4348" s="953" t="s">
        <v>1232</v>
      </c>
      <c r="R4348" s="953" t="s">
        <v>1232</v>
      </c>
      <c r="S4348" s="953" t="s">
        <v>1233</v>
      </c>
      <c r="T4348" s="953" t="s">
        <v>1232</v>
      </c>
      <c r="U4348" s="953" t="s">
        <v>1252</v>
      </c>
      <c r="V4348" s="953" t="s">
        <v>1236</v>
      </c>
      <c r="W4348" s="953" t="s">
        <v>1230</v>
      </c>
      <c r="X4348" s="953" t="s">
        <v>1230</v>
      </c>
      <c r="Y4348" s="953" t="s">
        <v>1230</v>
      </c>
      <c r="Z4348" s="953" t="s">
        <v>1230</v>
      </c>
      <c r="AA4348" s="953" t="s">
        <v>1230</v>
      </c>
      <c r="AB4348" s="953" t="s">
        <v>1286</v>
      </c>
      <c r="AC4348" s="953" t="s">
        <v>1287</v>
      </c>
      <c r="AD4348" s="953" t="s">
        <v>1288</v>
      </c>
      <c r="AE4348" s="953" t="s">
        <v>1633</v>
      </c>
      <c r="AF4348" s="953" t="s">
        <v>1593</v>
      </c>
      <c r="AG4348" s="953" t="s">
        <v>1593</v>
      </c>
      <c r="AH4348" s="953" t="s">
        <v>1241</v>
      </c>
      <c r="AI4348" s="953" t="s">
        <v>1594</v>
      </c>
      <c r="AJ4348" s="953" t="s">
        <v>1243</v>
      </c>
      <c r="AK4348" s="954">
        <f t="shared" si="402"/>
        <v>89.445078017645187</v>
      </c>
      <c r="AL4348" s="954">
        <f t="shared" si="403"/>
        <v>0.89445078017645185</v>
      </c>
      <c r="AM4348" s="955">
        <f>INT('Inventario PARU'!$AK4348/10)*10+10/2</f>
        <v>85</v>
      </c>
      <c r="AN4348" s="956">
        <f t="shared" si="404"/>
        <v>0.62835314243350004</v>
      </c>
      <c r="AO4348" s="956">
        <f t="shared" si="405"/>
        <v>7.9172495946621</v>
      </c>
      <c r="AP4348" s="957" t="str">
        <f t="shared" si="406"/>
        <v>1,25</v>
      </c>
      <c r="AQ4348" s="957">
        <f>'Inventario PARU'!$AP4348/148</f>
        <v>8.4459459459459464E-3</v>
      </c>
      <c r="AR4348" s="956">
        <f t="shared" si="407"/>
        <v>0.78544142804187511</v>
      </c>
      <c r="AS4348" s="958">
        <f t="shared" si="407"/>
        <v>6.6868662117078551E-2</v>
      </c>
    </row>
    <row r="4349" spans="1:45" x14ac:dyDescent="0.3">
      <c r="A4349" s="946" t="s">
        <v>1602</v>
      </c>
      <c r="B4349" s="38">
        <v>18</v>
      </c>
      <c r="C4349" s="38">
        <v>4</v>
      </c>
      <c r="D4349" s="38" t="s">
        <v>741</v>
      </c>
      <c r="E4349" s="38">
        <v>92</v>
      </c>
      <c r="F4349" t="s">
        <v>1447</v>
      </c>
      <c r="G4349" t="s">
        <v>1448</v>
      </c>
      <c r="H4349" t="s">
        <v>1319</v>
      </c>
      <c r="I4349" t="s">
        <v>1449</v>
      </c>
      <c r="J4349">
        <v>282</v>
      </c>
      <c r="K4349">
        <v>17</v>
      </c>
      <c r="L4349">
        <v>1</v>
      </c>
      <c r="M4349">
        <v>92</v>
      </c>
      <c r="N4349" t="s">
        <v>1230</v>
      </c>
      <c r="O4349" t="s">
        <v>1231</v>
      </c>
      <c r="P4349" t="s">
        <v>1230</v>
      </c>
      <c r="Q4349" t="s">
        <v>1232</v>
      </c>
      <c r="R4349" t="s">
        <v>1232</v>
      </c>
      <c r="S4349" t="s">
        <v>1233</v>
      </c>
      <c r="T4349" t="s">
        <v>1234</v>
      </c>
      <c r="U4349" t="s">
        <v>1252</v>
      </c>
      <c r="V4349" t="s">
        <v>1236</v>
      </c>
      <c r="W4349" t="s">
        <v>1230</v>
      </c>
      <c r="X4349" t="s">
        <v>1230</v>
      </c>
      <c r="Y4349" t="s">
        <v>1230</v>
      </c>
      <c r="Z4349" t="s">
        <v>1230</v>
      </c>
      <c r="AA4349" t="s">
        <v>1230</v>
      </c>
      <c r="AB4349" t="s">
        <v>1286</v>
      </c>
      <c r="AC4349" t="s">
        <v>1287</v>
      </c>
      <c r="AD4349" t="s">
        <v>1288</v>
      </c>
      <c r="AE4349" t="s">
        <v>1633</v>
      </c>
      <c r="AF4349" t="s">
        <v>1593</v>
      </c>
      <c r="AG4349" t="s">
        <v>1593</v>
      </c>
      <c r="AH4349" t="s">
        <v>1241</v>
      </c>
      <c r="AI4349" t="s">
        <v>1594</v>
      </c>
      <c r="AJ4349" t="s">
        <v>1243</v>
      </c>
      <c r="AK4349" s="947">
        <f t="shared" si="402"/>
        <v>89.763387903828971</v>
      </c>
      <c r="AL4349" s="947">
        <f t="shared" si="403"/>
        <v>0.89763387903828973</v>
      </c>
      <c r="AM4349" s="948">
        <f>INT('Inventario PARU'!$AK4349/10)*10+10/2</f>
        <v>85</v>
      </c>
      <c r="AN4349" s="949">
        <f t="shared" si="404"/>
        <v>0.63283336455822059</v>
      </c>
      <c r="AO4349" s="949">
        <f t="shared" si="405"/>
        <v>7.5307170382428241</v>
      </c>
      <c r="AP4349" s="584" t="str">
        <f t="shared" si="406"/>
        <v>1,25</v>
      </c>
      <c r="AQ4349" s="584">
        <f>'Inventario PARU'!$AP4349/148</f>
        <v>8.4459459459459464E-3</v>
      </c>
      <c r="AR4349" s="949">
        <f t="shared" si="407"/>
        <v>0.79104170569777577</v>
      </c>
      <c r="AS4349" s="950">
        <f t="shared" si="407"/>
        <v>6.3604029039213042E-2</v>
      </c>
    </row>
    <row r="4350" spans="1:45" x14ac:dyDescent="0.3">
      <c r="A4350" s="951" t="s">
        <v>1602</v>
      </c>
      <c r="B4350" s="952">
        <v>18</v>
      </c>
      <c r="C4350" s="952">
        <v>4</v>
      </c>
      <c r="D4350" s="952" t="s">
        <v>741</v>
      </c>
      <c r="E4350" s="952">
        <v>88</v>
      </c>
      <c r="F4350" s="953" t="s">
        <v>1367</v>
      </c>
      <c r="G4350" s="953" t="s">
        <v>1368</v>
      </c>
      <c r="H4350" s="953" t="s">
        <v>1369</v>
      </c>
      <c r="I4350" s="953" t="s">
        <v>1370</v>
      </c>
      <c r="J4350" s="953">
        <v>302</v>
      </c>
      <c r="K4350" s="953">
        <v>17</v>
      </c>
      <c r="L4350" s="953">
        <v>2</v>
      </c>
      <c r="M4350" s="953">
        <v>88</v>
      </c>
      <c r="N4350" s="953" t="s">
        <v>1230</v>
      </c>
      <c r="O4350" s="953" t="s">
        <v>1231</v>
      </c>
      <c r="P4350" s="953" t="s">
        <v>1230</v>
      </c>
      <c r="Q4350" s="953" t="s">
        <v>1232</v>
      </c>
      <c r="R4350" s="953" t="s">
        <v>1232</v>
      </c>
      <c r="S4350" s="953" t="s">
        <v>1233</v>
      </c>
      <c r="T4350" s="953" t="s">
        <v>1234</v>
      </c>
      <c r="U4350" s="953" t="s">
        <v>1252</v>
      </c>
      <c r="V4350" s="953" t="s">
        <v>1236</v>
      </c>
      <c r="W4350" s="953" t="s">
        <v>1230</v>
      </c>
      <c r="X4350" s="953" t="s">
        <v>1230</v>
      </c>
      <c r="Y4350" s="953" t="s">
        <v>1230</v>
      </c>
      <c r="Z4350" s="953" t="s">
        <v>1230</v>
      </c>
      <c r="AA4350" s="953" t="s">
        <v>1230</v>
      </c>
      <c r="AB4350" s="953" t="s">
        <v>1286</v>
      </c>
      <c r="AC4350" s="953" t="s">
        <v>1287</v>
      </c>
      <c r="AD4350" s="953" t="s">
        <v>1288</v>
      </c>
      <c r="AE4350" s="953" t="s">
        <v>1633</v>
      </c>
      <c r="AF4350" s="953" t="s">
        <v>1593</v>
      </c>
      <c r="AG4350" s="953" t="s">
        <v>1593</v>
      </c>
      <c r="AH4350" s="953" t="s">
        <v>1241</v>
      </c>
      <c r="AI4350" s="953" t="s">
        <v>1594</v>
      </c>
      <c r="AJ4350" s="953" t="s">
        <v>1243</v>
      </c>
      <c r="AK4350" s="954">
        <f t="shared" si="402"/>
        <v>96.129585627504781</v>
      </c>
      <c r="AL4350" s="954">
        <f t="shared" si="403"/>
        <v>0.96129585627504777</v>
      </c>
      <c r="AM4350" s="955">
        <f>INT('Inventario PARU'!$AK4350/10)*10+10/2</f>
        <v>95</v>
      </c>
      <c r="AN4350" s="956">
        <f t="shared" si="404"/>
        <v>0.72578006867320488</v>
      </c>
      <c r="AO4350" s="956">
        <f t="shared" si="405"/>
        <v>8.6367828172111363</v>
      </c>
      <c r="AP4350" s="957" t="str">
        <f t="shared" si="406"/>
        <v>1,25</v>
      </c>
      <c r="AQ4350" s="957">
        <f>'Inventario PARU'!$AP4350/148</f>
        <v>8.4459459459459464E-3</v>
      </c>
      <c r="AR4350" s="956">
        <f t="shared" si="407"/>
        <v>0.90722508584150607</v>
      </c>
      <c r="AS4350" s="958">
        <f t="shared" si="407"/>
        <v>7.2945800821040005E-2</v>
      </c>
    </row>
    <row r="4351" spans="1:45" x14ac:dyDescent="0.3">
      <c r="A4351" s="946" t="s">
        <v>1602</v>
      </c>
      <c r="B4351" s="38">
        <v>18</v>
      </c>
      <c r="C4351" s="38">
        <v>2</v>
      </c>
      <c r="D4351" s="38" t="s">
        <v>741</v>
      </c>
      <c r="E4351" s="38">
        <v>29</v>
      </c>
      <c r="F4351" t="s">
        <v>1399</v>
      </c>
      <c r="G4351" t="s">
        <v>1372</v>
      </c>
      <c r="H4351" t="s">
        <v>1373</v>
      </c>
      <c r="I4351" t="s">
        <v>1400</v>
      </c>
      <c r="J4351">
        <v>307</v>
      </c>
      <c r="K4351">
        <v>15</v>
      </c>
      <c r="L4351">
        <v>1</v>
      </c>
      <c r="M4351">
        <v>29</v>
      </c>
      <c r="N4351" t="s">
        <v>1230</v>
      </c>
      <c r="O4351" t="s">
        <v>1231</v>
      </c>
      <c r="P4351" t="s">
        <v>1230</v>
      </c>
      <c r="Q4351" t="s">
        <v>1232</v>
      </c>
      <c r="R4351" t="s">
        <v>1232</v>
      </c>
      <c r="S4351" t="s">
        <v>1233</v>
      </c>
      <c r="T4351" t="s">
        <v>1232</v>
      </c>
      <c r="U4351" t="s">
        <v>1252</v>
      </c>
      <c r="V4351" t="s">
        <v>1236</v>
      </c>
      <c r="W4351" t="s">
        <v>1230</v>
      </c>
      <c r="X4351" t="s">
        <v>1230</v>
      </c>
      <c r="Y4351" t="s">
        <v>1230</v>
      </c>
      <c r="Z4351" t="s">
        <v>1230</v>
      </c>
      <c r="AA4351" t="s">
        <v>1230</v>
      </c>
      <c r="AB4351" t="s">
        <v>1286</v>
      </c>
      <c r="AC4351" t="s">
        <v>1287</v>
      </c>
      <c r="AD4351" t="s">
        <v>1288</v>
      </c>
      <c r="AE4351" t="s">
        <v>1633</v>
      </c>
      <c r="AF4351" t="s">
        <v>1593</v>
      </c>
      <c r="AG4351" t="s">
        <v>1593</v>
      </c>
      <c r="AH4351" t="s">
        <v>1241</v>
      </c>
      <c r="AI4351" t="s">
        <v>1594</v>
      </c>
      <c r="AJ4351" t="s">
        <v>1243</v>
      </c>
      <c r="AK4351" s="947">
        <f t="shared" si="402"/>
        <v>97.721135058423741</v>
      </c>
      <c r="AL4351" s="947">
        <f t="shared" si="403"/>
        <v>0.97721135058423736</v>
      </c>
      <c r="AM4351" s="948">
        <f>INT('Inventario PARU'!$AK4351/10)*10+10/2</f>
        <v>95</v>
      </c>
      <c r="AN4351" s="949">
        <f t="shared" si="404"/>
        <v>0.75001146542235964</v>
      </c>
      <c r="AO4351" s="949">
        <f t="shared" si="405"/>
        <v>7.8751203869347757</v>
      </c>
      <c r="AP4351" s="584" t="str">
        <f t="shared" si="406"/>
        <v>1,25</v>
      </c>
      <c r="AQ4351" s="584">
        <f>'Inventario PARU'!$AP4351/148</f>
        <v>8.4459459459459464E-3</v>
      </c>
      <c r="AR4351" s="949">
        <f t="shared" si="407"/>
        <v>0.93751433177794952</v>
      </c>
      <c r="AS4351" s="950">
        <f t="shared" si="407"/>
        <v>6.651284110586804E-2</v>
      </c>
    </row>
    <row r="4352" spans="1:45" x14ac:dyDescent="0.3">
      <c r="A4352" s="951" t="s">
        <v>1602</v>
      </c>
      <c r="B4352" s="952">
        <v>18</v>
      </c>
      <c r="C4352" s="952">
        <v>4</v>
      </c>
      <c r="D4352" s="952" t="s">
        <v>741</v>
      </c>
      <c r="E4352" s="952">
        <v>90</v>
      </c>
      <c r="F4352" s="953" t="s">
        <v>1404</v>
      </c>
      <c r="G4352" s="953" t="s">
        <v>1405</v>
      </c>
      <c r="H4352" s="953" t="s">
        <v>1248</v>
      </c>
      <c r="I4352" s="953" t="s">
        <v>1406</v>
      </c>
      <c r="J4352" s="953">
        <v>322</v>
      </c>
      <c r="K4352" s="953">
        <v>18</v>
      </c>
      <c r="L4352" s="953">
        <v>1</v>
      </c>
      <c r="M4352" s="953">
        <v>90</v>
      </c>
      <c r="N4352" s="953" t="s">
        <v>1230</v>
      </c>
      <c r="O4352" s="953" t="s">
        <v>1231</v>
      </c>
      <c r="P4352" s="953" t="s">
        <v>1230</v>
      </c>
      <c r="Q4352" s="953" t="s">
        <v>1232</v>
      </c>
      <c r="R4352" s="953" t="s">
        <v>1232</v>
      </c>
      <c r="S4352" s="953" t="s">
        <v>1233</v>
      </c>
      <c r="T4352" s="953" t="s">
        <v>1234</v>
      </c>
      <c r="U4352" s="953" t="s">
        <v>1252</v>
      </c>
      <c r="V4352" s="953" t="s">
        <v>1236</v>
      </c>
      <c r="W4352" s="953" t="s">
        <v>1230</v>
      </c>
      <c r="X4352" s="953" t="s">
        <v>1230</v>
      </c>
      <c r="Y4352" s="953" t="s">
        <v>1230</v>
      </c>
      <c r="Z4352" s="953" t="s">
        <v>1230</v>
      </c>
      <c r="AA4352" s="953" t="s">
        <v>1230</v>
      </c>
      <c r="AB4352" s="953" t="s">
        <v>1286</v>
      </c>
      <c r="AC4352" s="953" t="s">
        <v>1287</v>
      </c>
      <c r="AD4352" s="953" t="s">
        <v>1288</v>
      </c>
      <c r="AE4352" s="953" t="s">
        <v>1633</v>
      </c>
      <c r="AF4352" s="953" t="s">
        <v>1593</v>
      </c>
      <c r="AG4352" s="953" t="s">
        <v>1593</v>
      </c>
      <c r="AH4352" s="953" t="s">
        <v>1241</v>
      </c>
      <c r="AI4352" s="953" t="s">
        <v>1594</v>
      </c>
      <c r="AJ4352" s="953" t="s">
        <v>1243</v>
      </c>
      <c r="AK4352" s="954">
        <f t="shared" si="402"/>
        <v>102.49578335118061</v>
      </c>
      <c r="AL4352" s="954">
        <f t="shared" si="403"/>
        <v>1.0249578335118061</v>
      </c>
      <c r="AM4352" s="955">
        <f>INT('Inventario PARU'!$AK4352/10)*10+10/2</f>
        <v>105</v>
      </c>
      <c r="AN4352" s="956">
        <f t="shared" si="404"/>
        <v>0.82509298539880482</v>
      </c>
      <c r="AO4352" s="956">
        <f t="shared" si="405"/>
        <v>10.39617161602494</v>
      </c>
      <c r="AP4352" s="957" t="str">
        <f t="shared" si="406"/>
        <v>1,25</v>
      </c>
      <c r="AQ4352" s="957">
        <f>'Inventario PARU'!$AP4352/148</f>
        <v>8.4459459459459464E-3</v>
      </c>
      <c r="AR4352" s="956">
        <f t="shared" si="407"/>
        <v>1.0313662317485059</v>
      </c>
      <c r="AS4352" s="958">
        <f t="shared" si="407"/>
        <v>8.7805503513724167E-2</v>
      </c>
    </row>
    <row r="4353" spans="1:45" x14ac:dyDescent="0.3">
      <c r="A4353" s="946" t="s">
        <v>1602</v>
      </c>
      <c r="B4353" s="38">
        <v>18</v>
      </c>
      <c r="C4353" s="38">
        <v>2</v>
      </c>
      <c r="D4353" s="38" t="s">
        <v>741</v>
      </c>
      <c r="E4353" s="38">
        <v>36</v>
      </c>
      <c r="F4353" t="s">
        <v>1386</v>
      </c>
      <c r="G4353" t="s">
        <v>1387</v>
      </c>
      <c r="H4353" t="s">
        <v>1388</v>
      </c>
      <c r="I4353" t="s">
        <v>1389</v>
      </c>
      <c r="J4353">
        <v>328</v>
      </c>
      <c r="K4353">
        <v>19</v>
      </c>
      <c r="L4353">
        <v>1</v>
      </c>
      <c r="M4353">
        <v>36</v>
      </c>
      <c r="N4353" t="s">
        <v>1230</v>
      </c>
      <c r="O4353" t="s">
        <v>1231</v>
      </c>
      <c r="P4353" t="s">
        <v>1230</v>
      </c>
      <c r="Q4353" t="s">
        <v>1232</v>
      </c>
      <c r="R4353" t="s">
        <v>1232</v>
      </c>
      <c r="S4353" t="s">
        <v>1233</v>
      </c>
      <c r="T4353" t="s">
        <v>1232</v>
      </c>
      <c r="U4353" t="s">
        <v>1252</v>
      </c>
      <c r="V4353" t="s">
        <v>1236</v>
      </c>
      <c r="W4353" t="s">
        <v>1230</v>
      </c>
      <c r="X4353" t="s">
        <v>1230</v>
      </c>
      <c r="Y4353" t="s">
        <v>1230</v>
      </c>
      <c r="Z4353" t="s">
        <v>1230</v>
      </c>
      <c r="AA4353" t="s">
        <v>1230</v>
      </c>
      <c r="AB4353" t="s">
        <v>1286</v>
      </c>
      <c r="AC4353" t="s">
        <v>1287</v>
      </c>
      <c r="AD4353" t="s">
        <v>1288</v>
      </c>
      <c r="AE4353" t="s">
        <v>1633</v>
      </c>
      <c r="AF4353" t="s">
        <v>1593</v>
      </c>
      <c r="AG4353" t="s">
        <v>1593</v>
      </c>
      <c r="AH4353" t="s">
        <v>1241</v>
      </c>
      <c r="AI4353" t="s">
        <v>1594</v>
      </c>
      <c r="AJ4353" t="s">
        <v>1243</v>
      </c>
      <c r="AK4353" s="947">
        <f t="shared" si="402"/>
        <v>104.40564266828335</v>
      </c>
      <c r="AL4353" s="947">
        <f t="shared" si="403"/>
        <v>1.0440564266828334</v>
      </c>
      <c r="AM4353" s="948">
        <f>INT('Inventario PARU'!$AK4353/10)*10+10/2</f>
        <v>105</v>
      </c>
      <c r="AN4353" s="949">
        <f t="shared" si="404"/>
        <v>0.85612827187555451</v>
      </c>
      <c r="AO4353" s="949">
        <f t="shared" si="405"/>
        <v>11.386506015944875</v>
      </c>
      <c r="AP4353" s="584" t="str">
        <f t="shared" si="406"/>
        <v>1,25</v>
      </c>
      <c r="AQ4353" s="584">
        <f>'Inventario PARU'!$AP4353/148</f>
        <v>8.4459459459459464E-3</v>
      </c>
      <c r="AR4353" s="949">
        <f t="shared" si="407"/>
        <v>1.0701603398444433</v>
      </c>
      <c r="AS4353" s="950">
        <f t="shared" si="407"/>
        <v>9.6169814323858738E-2</v>
      </c>
    </row>
    <row r="4354" spans="1:45" x14ac:dyDescent="0.3">
      <c r="A4354" s="951" t="s">
        <v>1602</v>
      </c>
      <c r="B4354" s="952">
        <v>18</v>
      </c>
      <c r="C4354" s="952">
        <v>2</v>
      </c>
      <c r="D4354" s="952" t="s">
        <v>741</v>
      </c>
      <c r="E4354" s="952">
        <v>26</v>
      </c>
      <c r="F4354" s="953" t="s">
        <v>1399</v>
      </c>
      <c r="G4354" s="953" t="s">
        <v>1372</v>
      </c>
      <c r="H4354" s="953" t="s">
        <v>1373</v>
      </c>
      <c r="I4354" s="953" t="s">
        <v>1400</v>
      </c>
      <c r="J4354" s="953">
        <v>342</v>
      </c>
      <c r="K4354" s="953">
        <v>18</v>
      </c>
      <c r="L4354" s="953">
        <v>1</v>
      </c>
      <c r="M4354" s="953">
        <v>26</v>
      </c>
      <c r="N4354" s="953" t="s">
        <v>1230</v>
      </c>
      <c r="O4354" s="953" t="s">
        <v>1231</v>
      </c>
      <c r="P4354" s="953" t="s">
        <v>1230</v>
      </c>
      <c r="Q4354" s="953" t="s">
        <v>1232</v>
      </c>
      <c r="R4354" s="953" t="s">
        <v>1232</v>
      </c>
      <c r="S4354" s="953" t="s">
        <v>1233</v>
      </c>
      <c r="T4354" s="953" t="s">
        <v>1232</v>
      </c>
      <c r="U4354" s="953" t="s">
        <v>1252</v>
      </c>
      <c r="V4354" s="953" t="s">
        <v>1236</v>
      </c>
      <c r="W4354" s="953" t="s">
        <v>1230</v>
      </c>
      <c r="X4354" s="953" t="s">
        <v>1230</v>
      </c>
      <c r="Y4354" s="953" t="s">
        <v>1230</v>
      </c>
      <c r="Z4354" s="953" t="s">
        <v>1230</v>
      </c>
      <c r="AA4354" s="953" t="s">
        <v>1230</v>
      </c>
      <c r="AB4354" s="953" t="s">
        <v>1286</v>
      </c>
      <c r="AC4354" s="953" t="s">
        <v>1287</v>
      </c>
      <c r="AD4354" s="953" t="s">
        <v>1288</v>
      </c>
      <c r="AE4354" s="953" t="s">
        <v>1633</v>
      </c>
      <c r="AF4354" s="953" t="s">
        <v>1593</v>
      </c>
      <c r="AG4354" s="953" t="s">
        <v>1593</v>
      </c>
      <c r="AH4354" s="953" t="s">
        <v>1241</v>
      </c>
      <c r="AI4354" s="953" t="s">
        <v>1594</v>
      </c>
      <c r="AJ4354" s="953" t="s">
        <v>1243</v>
      </c>
      <c r="AK4354" s="954">
        <f t="shared" ref="AK4354:AK4417" si="408">J4354/PI()</f>
        <v>108.86198107485642</v>
      </c>
      <c r="AL4354" s="954">
        <f t="shared" ref="AL4354:AL4417" si="409">AK4354/100</f>
        <v>1.0886198107485641</v>
      </c>
      <c r="AM4354" s="955">
        <f>INT('Inventario PARU'!$AK4354/10)*10+10/2</f>
        <v>105</v>
      </c>
      <c r="AN4354" s="956">
        <f t="shared" ref="AN4354:AN4417" si="410">0.7854*AL4354^2</f>
        <v>0.93077211473501975</v>
      </c>
      <c r="AO4354" s="956">
        <f t="shared" ref="AO4354:AO4417" si="411">AN4354*K4354*0.7</f>
        <v>11.727728645661248</v>
      </c>
      <c r="AP4354" s="957" t="str">
        <f t="shared" ref="AP4354:AP4417" si="412">IF(AK4354&gt;=40,"1,25",IF(AK4354&gt;=20,"2,5","100"))</f>
        <v>1,25</v>
      </c>
      <c r="AQ4354" s="957">
        <f>'Inventario PARU'!$AP4354/148</f>
        <v>8.4459459459459464E-3</v>
      </c>
      <c r="AR4354" s="956">
        <f t="shared" ref="AR4354:AS4417" si="413">AN4354*AP4354</f>
        <v>1.1634651434187746</v>
      </c>
      <c r="AS4354" s="958">
        <f t="shared" si="413"/>
        <v>9.905176220997676E-2</v>
      </c>
    </row>
    <row r="4355" spans="1:45" x14ac:dyDescent="0.3">
      <c r="A4355" s="946" t="s">
        <v>1602</v>
      </c>
      <c r="B4355" s="38">
        <v>18</v>
      </c>
      <c r="C4355" s="38">
        <v>2</v>
      </c>
      <c r="D4355" s="38" t="s">
        <v>741</v>
      </c>
      <c r="E4355" s="38">
        <v>39</v>
      </c>
      <c r="F4355" t="s">
        <v>1380</v>
      </c>
      <c r="G4355" t="s">
        <v>1381</v>
      </c>
      <c r="H4355" t="s">
        <v>1373</v>
      </c>
      <c r="I4355" t="s">
        <v>1382</v>
      </c>
      <c r="J4355">
        <v>359</v>
      </c>
      <c r="K4355">
        <v>17</v>
      </c>
      <c r="L4355">
        <v>1</v>
      </c>
      <c r="M4355">
        <v>39</v>
      </c>
      <c r="N4355" t="s">
        <v>1230</v>
      </c>
      <c r="O4355" t="s">
        <v>1231</v>
      </c>
      <c r="P4355" t="s">
        <v>1230</v>
      </c>
      <c r="Q4355" t="s">
        <v>1232</v>
      </c>
      <c r="R4355" t="s">
        <v>1232</v>
      </c>
      <c r="S4355" t="s">
        <v>1233</v>
      </c>
      <c r="T4355" t="s">
        <v>1232</v>
      </c>
      <c r="U4355" t="s">
        <v>1252</v>
      </c>
      <c r="V4355" t="s">
        <v>1236</v>
      </c>
      <c r="W4355" t="s">
        <v>1230</v>
      </c>
      <c r="X4355" t="s">
        <v>1230</v>
      </c>
      <c r="Y4355" t="s">
        <v>1230</v>
      </c>
      <c r="Z4355" t="s">
        <v>1230</v>
      </c>
      <c r="AA4355" t="s">
        <v>1230</v>
      </c>
      <c r="AB4355" t="s">
        <v>1286</v>
      </c>
      <c r="AC4355" t="s">
        <v>1287</v>
      </c>
      <c r="AD4355" t="s">
        <v>1288</v>
      </c>
      <c r="AE4355" t="s">
        <v>1633</v>
      </c>
      <c r="AF4355" t="s">
        <v>1593</v>
      </c>
      <c r="AG4355" t="s">
        <v>1593</v>
      </c>
      <c r="AH4355" t="s">
        <v>1241</v>
      </c>
      <c r="AI4355" t="s">
        <v>1594</v>
      </c>
      <c r="AJ4355" t="s">
        <v>1243</v>
      </c>
      <c r="AK4355" s="947">
        <f t="shared" si="408"/>
        <v>114.27324913998086</v>
      </c>
      <c r="AL4355" s="947">
        <f t="shared" si="409"/>
        <v>1.1427324913998087</v>
      </c>
      <c r="AM4355" s="948">
        <f>INT('Inventario PARU'!$AK4355/10)*10+10/2</f>
        <v>115</v>
      </c>
      <c r="AN4355" s="949">
        <f t="shared" si="410"/>
        <v>1.0256048093358991</v>
      </c>
      <c r="AO4355" s="949">
        <f t="shared" si="411"/>
        <v>12.2046972310972</v>
      </c>
      <c r="AP4355" s="584" t="str">
        <f t="shared" si="412"/>
        <v>1,25</v>
      </c>
      <c r="AQ4355" s="584">
        <f>'Inventario PARU'!$AP4355/148</f>
        <v>8.4459459459459464E-3</v>
      </c>
      <c r="AR4355" s="949">
        <f t="shared" si="413"/>
        <v>1.2820060116698739</v>
      </c>
      <c r="AS4355" s="950">
        <f t="shared" si="413"/>
        <v>0.10308021310048311</v>
      </c>
    </row>
    <row r="4356" spans="1:45" x14ac:dyDescent="0.3">
      <c r="A4356" s="951" t="s">
        <v>1602</v>
      </c>
      <c r="B4356" s="952">
        <v>18</v>
      </c>
      <c r="C4356" s="952">
        <v>2</v>
      </c>
      <c r="D4356" s="952" t="s">
        <v>741</v>
      </c>
      <c r="E4356" s="952">
        <v>38</v>
      </c>
      <c r="F4356" s="953" t="s">
        <v>1399</v>
      </c>
      <c r="G4356" s="953" t="s">
        <v>1372</v>
      </c>
      <c r="H4356" s="953" t="s">
        <v>1373</v>
      </c>
      <c r="I4356" s="953" t="s">
        <v>1400</v>
      </c>
      <c r="J4356" s="953">
        <v>462</v>
      </c>
      <c r="K4356" s="953">
        <v>16</v>
      </c>
      <c r="L4356" s="953">
        <v>2</v>
      </c>
      <c r="M4356" s="953">
        <v>38</v>
      </c>
      <c r="N4356" s="953" t="s">
        <v>1230</v>
      </c>
      <c r="O4356" s="953" t="s">
        <v>1231</v>
      </c>
      <c r="P4356" s="953" t="s">
        <v>1230</v>
      </c>
      <c r="Q4356" s="953" t="s">
        <v>1232</v>
      </c>
      <c r="R4356" s="953" t="s">
        <v>1232</v>
      </c>
      <c r="S4356" s="953" t="s">
        <v>1233</v>
      </c>
      <c r="T4356" s="953" t="s">
        <v>1232</v>
      </c>
      <c r="U4356" s="953" t="s">
        <v>1252</v>
      </c>
      <c r="V4356" s="953" t="s">
        <v>1236</v>
      </c>
      <c r="W4356" s="953" t="s">
        <v>1230</v>
      </c>
      <c r="X4356" s="953" t="s">
        <v>1230</v>
      </c>
      <c r="Y4356" s="953" t="s">
        <v>1230</v>
      </c>
      <c r="Z4356" s="953" t="s">
        <v>1230</v>
      </c>
      <c r="AA4356" s="953" t="s">
        <v>1230</v>
      </c>
      <c r="AB4356" s="953" t="s">
        <v>1286</v>
      </c>
      <c r="AC4356" s="953" t="s">
        <v>1287</v>
      </c>
      <c r="AD4356" s="953" t="s">
        <v>1288</v>
      </c>
      <c r="AE4356" s="953" t="s">
        <v>1633</v>
      </c>
      <c r="AF4356" s="953" t="s">
        <v>1593</v>
      </c>
      <c r="AG4356" s="953" t="s">
        <v>1593</v>
      </c>
      <c r="AH4356" s="953" t="s">
        <v>1241</v>
      </c>
      <c r="AI4356" s="953" t="s">
        <v>1594</v>
      </c>
      <c r="AJ4356" s="953" t="s">
        <v>1243</v>
      </c>
      <c r="AK4356" s="954">
        <f t="shared" si="408"/>
        <v>147.05916741691129</v>
      </c>
      <c r="AL4356" s="954">
        <f t="shared" si="409"/>
        <v>1.470591674169113</v>
      </c>
      <c r="AM4356" s="955">
        <f>INT('Inventario PARU'!$AK4356/10)*10+10/2</f>
        <v>145</v>
      </c>
      <c r="AN4356" s="956">
        <f t="shared" si="410"/>
        <v>1.698537355575233</v>
      </c>
      <c r="AO4356" s="956">
        <f t="shared" si="411"/>
        <v>19.02361838244261</v>
      </c>
      <c r="AP4356" s="957" t="str">
        <f t="shared" si="412"/>
        <v>1,25</v>
      </c>
      <c r="AQ4356" s="957">
        <f>'Inventario PARU'!$AP4356/148</f>
        <v>8.4459459459459464E-3</v>
      </c>
      <c r="AR4356" s="956">
        <f t="shared" si="413"/>
        <v>2.1231716944690411</v>
      </c>
      <c r="AS4356" s="958">
        <f t="shared" si="413"/>
        <v>0.16067245255441395</v>
      </c>
    </row>
    <row r="4357" spans="1:45" x14ac:dyDescent="0.3">
      <c r="A4357" s="946" t="s">
        <v>1602</v>
      </c>
      <c r="B4357" s="38">
        <v>20</v>
      </c>
      <c r="C4357" s="38">
        <v>2</v>
      </c>
      <c r="D4357" s="38" t="s">
        <v>1259</v>
      </c>
      <c r="E4357" s="38">
        <v>57</v>
      </c>
      <c r="F4357" t="s">
        <v>1272</v>
      </c>
      <c r="G4357" t="s">
        <v>1273</v>
      </c>
      <c r="H4357" t="s">
        <v>1274</v>
      </c>
      <c r="I4357" t="s">
        <v>1275</v>
      </c>
      <c r="J4357">
        <v>31</v>
      </c>
      <c r="K4357">
        <v>10</v>
      </c>
      <c r="L4357">
        <v>1</v>
      </c>
      <c r="M4357">
        <v>57</v>
      </c>
      <c r="N4357" t="s">
        <v>1230</v>
      </c>
      <c r="O4357" t="s">
        <v>1231</v>
      </c>
      <c r="P4357" t="s">
        <v>1230</v>
      </c>
      <c r="Q4357" t="s">
        <v>1232</v>
      </c>
      <c r="R4357" t="s">
        <v>1250</v>
      </c>
      <c r="S4357" t="s">
        <v>1251</v>
      </c>
      <c r="T4357" t="s">
        <v>1232</v>
      </c>
      <c r="U4357" t="s">
        <v>1252</v>
      </c>
      <c r="V4357" t="s">
        <v>1236</v>
      </c>
      <c r="W4357" t="s">
        <v>1230</v>
      </c>
      <c r="X4357" t="s">
        <v>1230</v>
      </c>
      <c r="Y4357" t="s">
        <v>1230</v>
      </c>
      <c r="Z4357" t="s">
        <v>1230</v>
      </c>
      <c r="AA4357" t="s">
        <v>1230</v>
      </c>
      <c r="AB4357" t="s">
        <v>1237</v>
      </c>
      <c r="AC4357" t="s">
        <v>1238</v>
      </c>
      <c r="AD4357" t="s">
        <v>1239</v>
      </c>
      <c r="AE4357" t="s">
        <v>1633</v>
      </c>
      <c r="AF4357" t="s">
        <v>1593</v>
      </c>
      <c r="AG4357" t="s">
        <v>1593</v>
      </c>
      <c r="AH4357" t="s">
        <v>1241</v>
      </c>
      <c r="AI4357" t="s">
        <v>1594</v>
      </c>
      <c r="AJ4357" t="s">
        <v>1243</v>
      </c>
      <c r="AK4357" s="947">
        <f t="shared" si="408"/>
        <v>9.8676064716975116</v>
      </c>
      <c r="AL4357" s="947">
        <f t="shared" si="409"/>
        <v>9.8676064716975112E-2</v>
      </c>
      <c r="AM4357" s="948">
        <f>INT('Inventario PARU'!$AK4357/10)*10+10/2</f>
        <v>5</v>
      </c>
      <c r="AN4357" s="949">
        <f t="shared" si="410"/>
        <v>7.6474128985017098E-3</v>
      </c>
      <c r="AO4357" s="949">
        <f t="shared" si="411"/>
        <v>5.3531890289511969E-2</v>
      </c>
      <c r="AP4357" s="584" t="str">
        <f t="shared" si="412"/>
        <v>100</v>
      </c>
      <c r="AQ4357" s="584">
        <f>'Inventario PARU'!$AP4357/148</f>
        <v>0.67567567567567566</v>
      </c>
      <c r="AR4357" s="949">
        <f t="shared" si="413"/>
        <v>0.76474128985017098</v>
      </c>
      <c r="AS4357" s="950">
        <f t="shared" si="413"/>
        <v>3.6170196141562139E-2</v>
      </c>
    </row>
    <row r="4358" spans="1:45" x14ac:dyDescent="0.3">
      <c r="A4358" s="951" t="s">
        <v>1602</v>
      </c>
      <c r="B4358" s="952">
        <v>20</v>
      </c>
      <c r="C4358" s="952">
        <v>2</v>
      </c>
      <c r="D4358" s="952" t="s">
        <v>1225</v>
      </c>
      <c r="E4358" s="952">
        <v>49</v>
      </c>
      <c r="F4358" s="953" t="s">
        <v>1246</v>
      </c>
      <c r="G4358" s="953" t="s">
        <v>1247</v>
      </c>
      <c r="H4358" s="953" t="s">
        <v>1248</v>
      </c>
      <c r="I4358" s="953" t="s">
        <v>1249</v>
      </c>
      <c r="J4358" s="953">
        <v>32</v>
      </c>
      <c r="K4358" s="953">
        <v>11</v>
      </c>
      <c r="L4358" s="953">
        <v>1</v>
      </c>
      <c r="M4358" s="953">
        <v>49</v>
      </c>
      <c r="N4358" s="953" t="s">
        <v>1230</v>
      </c>
      <c r="O4358" s="953" t="s">
        <v>1231</v>
      </c>
      <c r="P4358" s="953" t="s">
        <v>1230</v>
      </c>
      <c r="Q4358" s="953" t="s">
        <v>1232</v>
      </c>
      <c r="R4358" s="953" t="s">
        <v>1250</v>
      </c>
      <c r="S4358" s="953" t="s">
        <v>1251</v>
      </c>
      <c r="T4358" s="953" t="s">
        <v>1232</v>
      </c>
      <c r="U4358" s="953" t="s">
        <v>1252</v>
      </c>
      <c r="V4358" s="953" t="s">
        <v>1236</v>
      </c>
      <c r="W4358" s="953" t="s">
        <v>1230</v>
      </c>
      <c r="X4358" s="953" t="s">
        <v>1230</v>
      </c>
      <c r="Y4358" s="953" t="s">
        <v>1230</v>
      </c>
      <c r="Z4358" s="953" t="s">
        <v>1230</v>
      </c>
      <c r="AA4358" s="953" t="s">
        <v>1230</v>
      </c>
      <c r="AB4358" s="953" t="s">
        <v>1237</v>
      </c>
      <c r="AC4358" s="953" t="s">
        <v>1238</v>
      </c>
      <c r="AD4358" s="953" t="s">
        <v>1239</v>
      </c>
      <c r="AE4358" s="953" t="s">
        <v>1633</v>
      </c>
      <c r="AF4358" s="953" t="s">
        <v>1593</v>
      </c>
      <c r="AG4358" s="953" t="s">
        <v>1593</v>
      </c>
      <c r="AH4358" s="953" t="s">
        <v>1241</v>
      </c>
      <c r="AI4358" s="953" t="s">
        <v>1594</v>
      </c>
      <c r="AJ4358" s="953" t="s">
        <v>1243</v>
      </c>
      <c r="AK4358" s="954">
        <f t="shared" si="408"/>
        <v>10.185916357881302</v>
      </c>
      <c r="AL4358" s="954">
        <f t="shared" si="409"/>
        <v>0.10185916357881303</v>
      </c>
      <c r="AM4358" s="955">
        <f>INT('Inventario PARU'!$AK4358/10)*10+10/2</f>
        <v>15</v>
      </c>
      <c r="AN4358" s="956">
        <f t="shared" si="410"/>
        <v>8.1487521415876708E-3</v>
      </c>
      <c r="AO4358" s="956">
        <f t="shared" si="411"/>
        <v>6.2745391490225066E-2</v>
      </c>
      <c r="AP4358" s="957" t="str">
        <f t="shared" si="412"/>
        <v>100</v>
      </c>
      <c r="AQ4358" s="957">
        <f>'Inventario PARU'!$AP4358/148</f>
        <v>0.67567567567567566</v>
      </c>
      <c r="AR4358" s="956">
        <f t="shared" si="413"/>
        <v>0.81487521415876707</v>
      </c>
      <c r="AS4358" s="958">
        <f t="shared" si="413"/>
        <v>4.2395534790692614E-2</v>
      </c>
    </row>
    <row r="4359" spans="1:45" x14ac:dyDescent="0.3">
      <c r="A4359" s="946" t="s">
        <v>1602</v>
      </c>
      <c r="B4359" s="38">
        <v>20</v>
      </c>
      <c r="C4359" s="38">
        <v>3</v>
      </c>
      <c r="D4359" s="38" t="s">
        <v>1225</v>
      </c>
      <c r="E4359" s="38">
        <v>71</v>
      </c>
      <c r="F4359" t="s">
        <v>1314</v>
      </c>
      <c r="G4359" t="s">
        <v>1315</v>
      </c>
      <c r="H4359" t="s">
        <v>1301</v>
      </c>
      <c r="I4359" t="s">
        <v>1316</v>
      </c>
      <c r="J4359">
        <v>32</v>
      </c>
      <c r="K4359">
        <v>12</v>
      </c>
      <c r="L4359">
        <v>1</v>
      </c>
      <c r="M4359">
        <v>71</v>
      </c>
      <c r="N4359" t="s">
        <v>1230</v>
      </c>
      <c r="O4359" t="s">
        <v>1231</v>
      </c>
      <c r="P4359" t="s">
        <v>1230</v>
      </c>
      <c r="Q4359" t="s">
        <v>1232</v>
      </c>
      <c r="R4359" t="s">
        <v>1250</v>
      </c>
      <c r="S4359" t="s">
        <v>1251</v>
      </c>
      <c r="T4359" t="s">
        <v>1232</v>
      </c>
      <c r="U4359" t="s">
        <v>1252</v>
      </c>
      <c r="V4359" t="s">
        <v>1236</v>
      </c>
      <c r="W4359" t="s">
        <v>1230</v>
      </c>
      <c r="X4359" t="s">
        <v>1230</v>
      </c>
      <c r="Y4359" t="s">
        <v>1230</v>
      </c>
      <c r="Z4359" t="s">
        <v>1230</v>
      </c>
      <c r="AA4359" t="s">
        <v>1230</v>
      </c>
      <c r="AB4359" t="s">
        <v>1237</v>
      </c>
      <c r="AC4359" t="s">
        <v>1238</v>
      </c>
      <c r="AD4359" t="s">
        <v>1239</v>
      </c>
      <c r="AE4359" t="s">
        <v>1633</v>
      </c>
      <c r="AF4359" t="s">
        <v>1593</v>
      </c>
      <c r="AG4359" t="s">
        <v>1593</v>
      </c>
      <c r="AH4359" t="s">
        <v>1241</v>
      </c>
      <c r="AI4359" t="s">
        <v>1594</v>
      </c>
      <c r="AJ4359" t="s">
        <v>1243</v>
      </c>
      <c r="AK4359" s="947">
        <f t="shared" si="408"/>
        <v>10.185916357881302</v>
      </c>
      <c r="AL4359" s="947">
        <f t="shared" si="409"/>
        <v>0.10185916357881303</v>
      </c>
      <c r="AM4359" s="948">
        <f>INT('Inventario PARU'!$AK4359/10)*10+10/2</f>
        <v>15</v>
      </c>
      <c r="AN4359" s="949">
        <f t="shared" si="410"/>
        <v>8.1487521415876708E-3</v>
      </c>
      <c r="AO4359" s="949">
        <f t="shared" si="411"/>
        <v>6.8449517989336434E-2</v>
      </c>
      <c r="AP4359" s="584" t="str">
        <f t="shared" si="412"/>
        <v>100</v>
      </c>
      <c r="AQ4359" s="584">
        <f>'Inventario PARU'!$AP4359/148</f>
        <v>0.67567567567567566</v>
      </c>
      <c r="AR4359" s="949">
        <f t="shared" si="413"/>
        <v>0.81487521415876707</v>
      </c>
      <c r="AS4359" s="950">
        <f t="shared" si="413"/>
        <v>4.624967431711921E-2</v>
      </c>
    </row>
    <row r="4360" spans="1:45" x14ac:dyDescent="0.3">
      <c r="A4360" s="951" t="s">
        <v>1602</v>
      </c>
      <c r="B4360" s="952">
        <v>20</v>
      </c>
      <c r="C4360" s="952">
        <v>3</v>
      </c>
      <c r="D4360" s="952" t="s">
        <v>1259</v>
      </c>
      <c r="E4360" s="952">
        <v>85</v>
      </c>
      <c r="F4360" s="953" t="s">
        <v>1314</v>
      </c>
      <c r="G4360" s="953" t="s">
        <v>1315</v>
      </c>
      <c r="H4360" s="953" t="s">
        <v>1301</v>
      </c>
      <c r="I4360" s="953" t="s">
        <v>1316</v>
      </c>
      <c r="J4360" s="953">
        <v>32</v>
      </c>
      <c r="K4360" s="953">
        <v>12</v>
      </c>
      <c r="L4360" s="953">
        <v>1</v>
      </c>
      <c r="M4360" s="953">
        <v>85</v>
      </c>
      <c r="N4360" s="953" t="s">
        <v>1230</v>
      </c>
      <c r="O4360" s="953" t="s">
        <v>1231</v>
      </c>
      <c r="P4360" s="953" t="s">
        <v>1230</v>
      </c>
      <c r="Q4360" s="953" t="s">
        <v>1232</v>
      </c>
      <c r="R4360" s="953" t="s">
        <v>1250</v>
      </c>
      <c r="S4360" s="953" t="s">
        <v>1251</v>
      </c>
      <c r="T4360" s="953" t="s">
        <v>1232</v>
      </c>
      <c r="U4360" s="953" t="s">
        <v>1252</v>
      </c>
      <c r="V4360" s="953" t="s">
        <v>1236</v>
      </c>
      <c r="W4360" s="953" t="s">
        <v>1230</v>
      </c>
      <c r="X4360" s="953" t="s">
        <v>1230</v>
      </c>
      <c r="Y4360" s="953" t="s">
        <v>1230</v>
      </c>
      <c r="Z4360" s="953" t="s">
        <v>1230</v>
      </c>
      <c r="AA4360" s="953" t="s">
        <v>1230</v>
      </c>
      <c r="AB4360" s="953" t="s">
        <v>1237</v>
      </c>
      <c r="AC4360" s="953" t="s">
        <v>1238</v>
      </c>
      <c r="AD4360" s="953" t="s">
        <v>1239</v>
      </c>
      <c r="AE4360" s="953" t="s">
        <v>1633</v>
      </c>
      <c r="AF4360" s="953" t="s">
        <v>1593</v>
      </c>
      <c r="AG4360" s="953" t="s">
        <v>1593</v>
      </c>
      <c r="AH4360" s="953" t="s">
        <v>1241</v>
      </c>
      <c r="AI4360" s="953" t="s">
        <v>1594</v>
      </c>
      <c r="AJ4360" s="953" t="s">
        <v>1243</v>
      </c>
      <c r="AK4360" s="954">
        <f t="shared" si="408"/>
        <v>10.185916357881302</v>
      </c>
      <c r="AL4360" s="954">
        <f t="shared" si="409"/>
        <v>0.10185916357881303</v>
      </c>
      <c r="AM4360" s="955">
        <f>INT('Inventario PARU'!$AK4360/10)*10+10/2</f>
        <v>15</v>
      </c>
      <c r="AN4360" s="956">
        <f t="shared" si="410"/>
        <v>8.1487521415876708E-3</v>
      </c>
      <c r="AO4360" s="956">
        <f t="shared" si="411"/>
        <v>6.8449517989336434E-2</v>
      </c>
      <c r="AP4360" s="957" t="str">
        <f t="shared" si="412"/>
        <v>100</v>
      </c>
      <c r="AQ4360" s="957">
        <f>'Inventario PARU'!$AP4360/148</f>
        <v>0.67567567567567566</v>
      </c>
      <c r="AR4360" s="956">
        <f t="shared" si="413"/>
        <v>0.81487521415876707</v>
      </c>
      <c r="AS4360" s="958">
        <f t="shared" si="413"/>
        <v>4.624967431711921E-2</v>
      </c>
    </row>
    <row r="4361" spans="1:45" x14ac:dyDescent="0.3">
      <c r="A4361" s="946" t="s">
        <v>1602</v>
      </c>
      <c r="B4361" s="38">
        <v>20</v>
      </c>
      <c r="C4361" s="38">
        <v>4</v>
      </c>
      <c r="D4361" s="38" t="s">
        <v>1225</v>
      </c>
      <c r="E4361" s="38">
        <v>102</v>
      </c>
      <c r="F4361" t="s">
        <v>1265</v>
      </c>
      <c r="G4361" t="s">
        <v>1266</v>
      </c>
      <c r="H4361" t="s">
        <v>1248</v>
      </c>
      <c r="I4361" t="s">
        <v>1267</v>
      </c>
      <c r="J4361">
        <v>32</v>
      </c>
      <c r="K4361">
        <v>12</v>
      </c>
      <c r="L4361">
        <v>1</v>
      </c>
      <c r="M4361">
        <v>102</v>
      </c>
      <c r="N4361" t="s">
        <v>1230</v>
      </c>
      <c r="O4361" t="s">
        <v>1231</v>
      </c>
      <c r="P4361" t="s">
        <v>1230</v>
      </c>
      <c r="Q4361" t="s">
        <v>1232</v>
      </c>
      <c r="R4361" t="s">
        <v>1250</v>
      </c>
      <c r="S4361" t="s">
        <v>1251</v>
      </c>
      <c r="T4361" t="s">
        <v>1232</v>
      </c>
      <c r="U4361" t="s">
        <v>1252</v>
      </c>
      <c r="V4361" t="s">
        <v>1236</v>
      </c>
      <c r="W4361" t="s">
        <v>1230</v>
      </c>
      <c r="X4361" t="s">
        <v>1230</v>
      </c>
      <c r="Y4361" t="s">
        <v>1230</v>
      </c>
      <c r="Z4361" t="s">
        <v>1230</v>
      </c>
      <c r="AA4361" t="s">
        <v>1230</v>
      </c>
      <c r="AB4361" t="s">
        <v>1237</v>
      </c>
      <c r="AC4361" t="s">
        <v>1238</v>
      </c>
      <c r="AD4361" t="s">
        <v>1239</v>
      </c>
      <c r="AE4361" t="s">
        <v>1633</v>
      </c>
      <c r="AF4361" t="s">
        <v>1593</v>
      </c>
      <c r="AG4361" t="s">
        <v>1593</v>
      </c>
      <c r="AH4361" t="s">
        <v>1241</v>
      </c>
      <c r="AI4361" t="s">
        <v>1594</v>
      </c>
      <c r="AJ4361" t="s">
        <v>1243</v>
      </c>
      <c r="AK4361" s="947">
        <f t="shared" si="408"/>
        <v>10.185916357881302</v>
      </c>
      <c r="AL4361" s="947">
        <f t="shared" si="409"/>
        <v>0.10185916357881303</v>
      </c>
      <c r="AM4361" s="948">
        <f>INT('Inventario PARU'!$AK4361/10)*10+10/2</f>
        <v>15</v>
      </c>
      <c r="AN4361" s="949">
        <f t="shared" si="410"/>
        <v>8.1487521415876708E-3</v>
      </c>
      <c r="AO4361" s="949">
        <f t="shared" si="411"/>
        <v>6.8449517989336434E-2</v>
      </c>
      <c r="AP4361" s="584" t="str">
        <f t="shared" si="412"/>
        <v>100</v>
      </c>
      <c r="AQ4361" s="584">
        <f>'Inventario PARU'!$AP4361/148</f>
        <v>0.67567567567567566</v>
      </c>
      <c r="AR4361" s="949">
        <f t="shared" si="413"/>
        <v>0.81487521415876707</v>
      </c>
      <c r="AS4361" s="950">
        <f t="shared" si="413"/>
        <v>4.624967431711921E-2</v>
      </c>
    </row>
    <row r="4362" spans="1:45" x14ac:dyDescent="0.3">
      <c r="A4362" s="951" t="s">
        <v>1602</v>
      </c>
      <c r="B4362" s="952">
        <v>20</v>
      </c>
      <c r="C4362" s="952">
        <v>4</v>
      </c>
      <c r="D4362" s="952" t="s">
        <v>1259</v>
      </c>
      <c r="E4362" s="952">
        <v>112</v>
      </c>
      <c r="F4362" s="953" t="s">
        <v>1265</v>
      </c>
      <c r="G4362" s="953" t="s">
        <v>1266</v>
      </c>
      <c r="H4362" s="953" t="s">
        <v>1248</v>
      </c>
      <c r="I4362" s="953" t="s">
        <v>1267</v>
      </c>
      <c r="J4362" s="953">
        <v>32</v>
      </c>
      <c r="K4362" s="953">
        <v>12</v>
      </c>
      <c r="L4362" s="953">
        <v>1</v>
      </c>
      <c r="M4362" s="953">
        <v>112</v>
      </c>
      <c r="N4362" s="953" t="s">
        <v>1230</v>
      </c>
      <c r="O4362" s="953" t="s">
        <v>1231</v>
      </c>
      <c r="P4362" s="953" t="s">
        <v>1230</v>
      </c>
      <c r="Q4362" s="953" t="s">
        <v>1232</v>
      </c>
      <c r="R4362" s="953" t="s">
        <v>1250</v>
      </c>
      <c r="S4362" s="953" t="s">
        <v>1251</v>
      </c>
      <c r="T4362" s="953" t="s">
        <v>1232</v>
      </c>
      <c r="U4362" s="953" t="s">
        <v>1252</v>
      </c>
      <c r="V4362" s="953" t="s">
        <v>1236</v>
      </c>
      <c r="W4362" s="953" t="s">
        <v>1230</v>
      </c>
      <c r="X4362" s="953" t="s">
        <v>1230</v>
      </c>
      <c r="Y4362" s="953" t="s">
        <v>1230</v>
      </c>
      <c r="Z4362" s="953" t="s">
        <v>1230</v>
      </c>
      <c r="AA4362" s="953" t="s">
        <v>1230</v>
      </c>
      <c r="AB4362" s="953" t="s">
        <v>1237</v>
      </c>
      <c r="AC4362" s="953" t="s">
        <v>1238</v>
      </c>
      <c r="AD4362" s="953" t="s">
        <v>1239</v>
      </c>
      <c r="AE4362" s="953" t="s">
        <v>1633</v>
      </c>
      <c r="AF4362" s="953" t="s">
        <v>1593</v>
      </c>
      <c r="AG4362" s="953" t="s">
        <v>1593</v>
      </c>
      <c r="AH4362" s="953" t="s">
        <v>1241</v>
      </c>
      <c r="AI4362" s="953" t="s">
        <v>1594</v>
      </c>
      <c r="AJ4362" s="953" t="s">
        <v>1243</v>
      </c>
      <c r="AK4362" s="954">
        <f t="shared" si="408"/>
        <v>10.185916357881302</v>
      </c>
      <c r="AL4362" s="954">
        <f t="shared" si="409"/>
        <v>0.10185916357881303</v>
      </c>
      <c r="AM4362" s="955">
        <f>INT('Inventario PARU'!$AK4362/10)*10+10/2</f>
        <v>15</v>
      </c>
      <c r="AN4362" s="956">
        <f t="shared" si="410"/>
        <v>8.1487521415876708E-3</v>
      </c>
      <c r="AO4362" s="956">
        <f t="shared" si="411"/>
        <v>6.8449517989336434E-2</v>
      </c>
      <c r="AP4362" s="957" t="str">
        <f t="shared" si="412"/>
        <v>100</v>
      </c>
      <c r="AQ4362" s="957">
        <f>'Inventario PARU'!$AP4362/148</f>
        <v>0.67567567567567566</v>
      </c>
      <c r="AR4362" s="956">
        <f t="shared" si="413"/>
        <v>0.81487521415876707</v>
      </c>
      <c r="AS4362" s="958">
        <f t="shared" si="413"/>
        <v>4.624967431711921E-2</v>
      </c>
    </row>
    <row r="4363" spans="1:45" x14ac:dyDescent="0.3">
      <c r="A4363" s="946" t="s">
        <v>1602</v>
      </c>
      <c r="B4363" s="38">
        <v>20</v>
      </c>
      <c r="C4363" s="38">
        <v>4</v>
      </c>
      <c r="D4363" s="38" t="s">
        <v>1225</v>
      </c>
      <c r="E4363" s="38">
        <v>104</v>
      </c>
      <c r="F4363" t="s">
        <v>1246</v>
      </c>
      <c r="G4363" t="s">
        <v>1247</v>
      </c>
      <c r="H4363" t="s">
        <v>1248</v>
      </c>
      <c r="I4363" t="s">
        <v>1249</v>
      </c>
      <c r="J4363">
        <v>34</v>
      </c>
      <c r="K4363">
        <v>11</v>
      </c>
      <c r="L4363">
        <v>1</v>
      </c>
      <c r="M4363">
        <v>104</v>
      </c>
      <c r="N4363" t="s">
        <v>1230</v>
      </c>
      <c r="O4363" t="s">
        <v>1231</v>
      </c>
      <c r="P4363" t="s">
        <v>1230</v>
      </c>
      <c r="Q4363" t="s">
        <v>1232</v>
      </c>
      <c r="R4363" t="s">
        <v>1250</v>
      </c>
      <c r="S4363" t="s">
        <v>1251</v>
      </c>
      <c r="T4363" t="s">
        <v>1232</v>
      </c>
      <c r="U4363" t="s">
        <v>1252</v>
      </c>
      <c r="V4363" t="s">
        <v>1236</v>
      </c>
      <c r="W4363" t="s">
        <v>1230</v>
      </c>
      <c r="X4363" t="s">
        <v>1230</v>
      </c>
      <c r="Y4363" t="s">
        <v>1230</v>
      </c>
      <c r="Z4363" t="s">
        <v>1230</v>
      </c>
      <c r="AA4363" t="s">
        <v>1230</v>
      </c>
      <c r="AB4363" t="s">
        <v>1237</v>
      </c>
      <c r="AC4363" t="s">
        <v>1238</v>
      </c>
      <c r="AD4363" t="s">
        <v>1239</v>
      </c>
      <c r="AE4363" t="s">
        <v>1633</v>
      </c>
      <c r="AF4363" t="s">
        <v>1593</v>
      </c>
      <c r="AG4363" t="s">
        <v>1593</v>
      </c>
      <c r="AH4363" t="s">
        <v>1241</v>
      </c>
      <c r="AI4363" t="s">
        <v>1594</v>
      </c>
      <c r="AJ4363" t="s">
        <v>1243</v>
      </c>
      <c r="AK4363" s="947">
        <f t="shared" si="408"/>
        <v>10.822536130248883</v>
      </c>
      <c r="AL4363" s="947">
        <f t="shared" si="409"/>
        <v>0.10822536130248883</v>
      </c>
      <c r="AM4363" s="948">
        <f>INT('Inventario PARU'!$AK4363/10)*10+10/2</f>
        <v>15</v>
      </c>
      <c r="AN4363" s="949">
        <f t="shared" si="410"/>
        <v>9.1991772223392054E-3</v>
      </c>
      <c r="AO4363" s="949">
        <f t="shared" si="411"/>
        <v>7.0833664612011876E-2</v>
      </c>
      <c r="AP4363" s="584" t="str">
        <f t="shared" si="412"/>
        <v>100</v>
      </c>
      <c r="AQ4363" s="584">
        <f>'Inventario PARU'!$AP4363/148</f>
        <v>0.67567567567567566</v>
      </c>
      <c r="AR4363" s="949">
        <f t="shared" si="413"/>
        <v>0.91991772223392054</v>
      </c>
      <c r="AS4363" s="950">
        <f t="shared" si="413"/>
        <v>4.7860584197305323E-2</v>
      </c>
    </row>
    <row r="4364" spans="1:45" x14ac:dyDescent="0.3">
      <c r="A4364" s="951" t="s">
        <v>1602</v>
      </c>
      <c r="B4364" s="952">
        <v>20</v>
      </c>
      <c r="C4364" s="952">
        <v>1</v>
      </c>
      <c r="D4364" s="952" t="s">
        <v>1259</v>
      </c>
      <c r="E4364" s="952">
        <v>32</v>
      </c>
      <c r="F4364" s="953" t="s">
        <v>1246</v>
      </c>
      <c r="G4364" s="953" t="s">
        <v>1247</v>
      </c>
      <c r="H4364" s="953" t="s">
        <v>1248</v>
      </c>
      <c r="I4364" s="953" t="s">
        <v>1249</v>
      </c>
      <c r="J4364" s="953">
        <v>36</v>
      </c>
      <c r="K4364" s="953">
        <v>12</v>
      </c>
      <c r="L4364" s="953">
        <v>1</v>
      </c>
      <c r="M4364" s="953">
        <v>32</v>
      </c>
      <c r="N4364" s="953" t="s">
        <v>1230</v>
      </c>
      <c r="O4364" s="953" t="s">
        <v>1231</v>
      </c>
      <c r="P4364" s="953" t="s">
        <v>1230</v>
      </c>
      <c r="Q4364" s="953" t="s">
        <v>1232</v>
      </c>
      <c r="R4364" s="953" t="s">
        <v>1250</v>
      </c>
      <c r="S4364" s="953" t="s">
        <v>1251</v>
      </c>
      <c r="T4364" s="953" t="s">
        <v>1232</v>
      </c>
      <c r="U4364" s="953" t="s">
        <v>1252</v>
      </c>
      <c r="V4364" s="953" t="s">
        <v>1236</v>
      </c>
      <c r="W4364" s="953" t="s">
        <v>1230</v>
      </c>
      <c r="X4364" s="953" t="s">
        <v>1230</v>
      </c>
      <c r="Y4364" s="953" t="s">
        <v>1230</v>
      </c>
      <c r="Z4364" s="953" t="s">
        <v>1230</v>
      </c>
      <c r="AA4364" s="953" t="s">
        <v>1230</v>
      </c>
      <c r="AB4364" s="953" t="s">
        <v>1237</v>
      </c>
      <c r="AC4364" s="953" t="s">
        <v>1238</v>
      </c>
      <c r="AD4364" s="953" t="s">
        <v>1239</v>
      </c>
      <c r="AE4364" s="953" t="s">
        <v>1633</v>
      </c>
      <c r="AF4364" s="953" t="s">
        <v>1593</v>
      </c>
      <c r="AG4364" s="953" t="s">
        <v>1593</v>
      </c>
      <c r="AH4364" s="953" t="s">
        <v>1241</v>
      </c>
      <c r="AI4364" s="953" t="s">
        <v>1594</v>
      </c>
      <c r="AJ4364" s="953" t="s">
        <v>1243</v>
      </c>
      <c r="AK4364" s="954">
        <f t="shared" si="408"/>
        <v>11.459155902616464</v>
      </c>
      <c r="AL4364" s="954">
        <f t="shared" si="409"/>
        <v>0.11459155902616464</v>
      </c>
      <c r="AM4364" s="955">
        <f>INT('Inventario PARU'!$AK4364/10)*10+10/2</f>
        <v>15</v>
      </c>
      <c r="AN4364" s="956">
        <f t="shared" si="410"/>
        <v>1.0313264429196894E-2</v>
      </c>
      <c r="AO4364" s="956">
        <f t="shared" si="411"/>
        <v>8.6631421205253897E-2</v>
      </c>
      <c r="AP4364" s="957" t="str">
        <f t="shared" si="412"/>
        <v>100</v>
      </c>
      <c r="AQ4364" s="957">
        <f>'Inventario PARU'!$AP4364/148</f>
        <v>0.67567567567567566</v>
      </c>
      <c r="AR4364" s="956">
        <f t="shared" si="413"/>
        <v>1.0313264429196893</v>
      </c>
      <c r="AS4364" s="958">
        <f t="shared" si="413"/>
        <v>5.8534744057603984E-2</v>
      </c>
    </row>
    <row r="4365" spans="1:45" x14ac:dyDescent="0.3">
      <c r="A4365" s="946" t="s">
        <v>1602</v>
      </c>
      <c r="B4365" s="38">
        <v>20</v>
      </c>
      <c r="C4365" s="38">
        <v>1</v>
      </c>
      <c r="D4365" s="38" t="s">
        <v>1225</v>
      </c>
      <c r="E4365" s="38">
        <v>21</v>
      </c>
      <c r="F4365" t="s">
        <v>1272</v>
      </c>
      <c r="G4365" t="s">
        <v>1273</v>
      </c>
      <c r="H4365" t="s">
        <v>1274</v>
      </c>
      <c r="I4365" t="s">
        <v>1275</v>
      </c>
      <c r="J4365">
        <v>37</v>
      </c>
      <c r="K4365">
        <v>12</v>
      </c>
      <c r="L4365">
        <v>1</v>
      </c>
      <c r="M4365">
        <v>21</v>
      </c>
      <c r="N4365" t="s">
        <v>1230</v>
      </c>
      <c r="O4365" t="s">
        <v>1231</v>
      </c>
      <c r="P4365" t="s">
        <v>1230</v>
      </c>
      <c r="Q4365" t="s">
        <v>1232</v>
      </c>
      <c r="R4365" t="s">
        <v>1250</v>
      </c>
      <c r="S4365" t="s">
        <v>1251</v>
      </c>
      <c r="T4365" t="s">
        <v>1232</v>
      </c>
      <c r="U4365" t="s">
        <v>1252</v>
      </c>
      <c r="V4365" t="s">
        <v>1236</v>
      </c>
      <c r="W4365" t="s">
        <v>1230</v>
      </c>
      <c r="X4365" t="s">
        <v>1230</v>
      </c>
      <c r="Y4365" t="s">
        <v>1230</v>
      </c>
      <c r="Z4365" t="s">
        <v>1230</v>
      </c>
      <c r="AA4365" t="s">
        <v>1230</v>
      </c>
      <c r="AB4365" t="s">
        <v>1237</v>
      </c>
      <c r="AC4365" t="s">
        <v>1238</v>
      </c>
      <c r="AD4365" t="s">
        <v>1239</v>
      </c>
      <c r="AE4365" t="s">
        <v>1633</v>
      </c>
      <c r="AF4365" t="s">
        <v>1593</v>
      </c>
      <c r="AG4365" t="s">
        <v>1593</v>
      </c>
      <c r="AH4365" t="s">
        <v>1241</v>
      </c>
      <c r="AI4365" t="s">
        <v>1594</v>
      </c>
      <c r="AJ4365" t="s">
        <v>1243</v>
      </c>
      <c r="AK4365" s="947">
        <f t="shared" si="408"/>
        <v>11.777465788800255</v>
      </c>
      <c r="AL4365" s="947">
        <f t="shared" si="409"/>
        <v>0.11777465788800255</v>
      </c>
      <c r="AM4365" s="948">
        <f>INT('Inventario PARU'!$AK4365/10)*10+10/2</f>
        <v>15</v>
      </c>
      <c r="AN4365" s="949">
        <f t="shared" si="410"/>
        <v>1.0894181329915547E-2</v>
      </c>
      <c r="AO4365" s="949">
        <f t="shared" si="411"/>
        <v>9.1511123171290593E-2</v>
      </c>
      <c r="AP4365" s="584" t="str">
        <f t="shared" si="412"/>
        <v>100</v>
      </c>
      <c r="AQ4365" s="584">
        <f>'Inventario PARU'!$AP4365/148</f>
        <v>0.67567567567567566</v>
      </c>
      <c r="AR4365" s="949">
        <f t="shared" si="413"/>
        <v>1.0894181329915547</v>
      </c>
      <c r="AS4365" s="950">
        <f t="shared" si="413"/>
        <v>6.1831839980601752E-2</v>
      </c>
    </row>
    <row r="4366" spans="1:45" x14ac:dyDescent="0.3">
      <c r="A4366" s="951" t="s">
        <v>1602</v>
      </c>
      <c r="B4366" s="952">
        <v>20</v>
      </c>
      <c r="C4366" s="952">
        <v>2</v>
      </c>
      <c r="D4366" s="952" t="s">
        <v>1225</v>
      </c>
      <c r="E4366" s="952">
        <v>47</v>
      </c>
      <c r="F4366" s="953" t="s">
        <v>1314</v>
      </c>
      <c r="G4366" s="953" t="s">
        <v>1315</v>
      </c>
      <c r="H4366" s="953" t="s">
        <v>1301</v>
      </c>
      <c r="I4366" s="953" t="s">
        <v>1316</v>
      </c>
      <c r="J4366" s="953">
        <v>37</v>
      </c>
      <c r="K4366" s="953">
        <v>13</v>
      </c>
      <c r="L4366" s="953">
        <v>1</v>
      </c>
      <c r="M4366" s="953">
        <v>47</v>
      </c>
      <c r="N4366" s="953" t="s">
        <v>1230</v>
      </c>
      <c r="O4366" s="953" t="s">
        <v>1231</v>
      </c>
      <c r="P4366" s="953" t="s">
        <v>1230</v>
      </c>
      <c r="Q4366" s="953" t="s">
        <v>1232</v>
      </c>
      <c r="R4366" s="953" t="s">
        <v>1250</v>
      </c>
      <c r="S4366" s="953" t="s">
        <v>1251</v>
      </c>
      <c r="T4366" s="953" t="s">
        <v>1232</v>
      </c>
      <c r="U4366" s="953" t="s">
        <v>1252</v>
      </c>
      <c r="V4366" s="953" t="s">
        <v>1236</v>
      </c>
      <c r="W4366" s="953" t="s">
        <v>1230</v>
      </c>
      <c r="X4366" s="953" t="s">
        <v>1230</v>
      </c>
      <c r="Y4366" s="953" t="s">
        <v>1230</v>
      </c>
      <c r="Z4366" s="953" t="s">
        <v>1230</v>
      </c>
      <c r="AA4366" s="953" t="s">
        <v>1230</v>
      </c>
      <c r="AB4366" s="953" t="s">
        <v>1237</v>
      </c>
      <c r="AC4366" s="953" t="s">
        <v>1238</v>
      </c>
      <c r="AD4366" s="953" t="s">
        <v>1239</v>
      </c>
      <c r="AE4366" s="953" t="s">
        <v>1633</v>
      </c>
      <c r="AF4366" s="953" t="s">
        <v>1593</v>
      </c>
      <c r="AG4366" s="953" t="s">
        <v>1593</v>
      </c>
      <c r="AH4366" s="953" t="s">
        <v>1241</v>
      </c>
      <c r="AI4366" s="953" t="s">
        <v>1594</v>
      </c>
      <c r="AJ4366" s="953" t="s">
        <v>1243</v>
      </c>
      <c r="AK4366" s="954">
        <f t="shared" si="408"/>
        <v>11.777465788800255</v>
      </c>
      <c r="AL4366" s="954">
        <f t="shared" si="409"/>
        <v>0.11777465788800255</v>
      </c>
      <c r="AM4366" s="955">
        <f>INT('Inventario PARU'!$AK4366/10)*10+10/2</f>
        <v>15</v>
      </c>
      <c r="AN4366" s="956">
        <f t="shared" si="410"/>
        <v>1.0894181329915547E-2</v>
      </c>
      <c r="AO4366" s="956">
        <f t="shared" si="411"/>
        <v>9.9137050102231464E-2</v>
      </c>
      <c r="AP4366" s="957" t="str">
        <f t="shared" si="412"/>
        <v>100</v>
      </c>
      <c r="AQ4366" s="957">
        <f>'Inventario PARU'!$AP4366/148</f>
        <v>0.67567567567567566</v>
      </c>
      <c r="AR4366" s="956">
        <f t="shared" si="413"/>
        <v>1.0894181329915547</v>
      </c>
      <c r="AS4366" s="958">
        <f t="shared" si="413"/>
        <v>6.6984493312318552E-2</v>
      </c>
    </row>
    <row r="4367" spans="1:45" x14ac:dyDescent="0.3">
      <c r="A4367" s="946" t="s">
        <v>1602</v>
      </c>
      <c r="B4367" s="38">
        <v>20</v>
      </c>
      <c r="C4367" s="38">
        <v>4</v>
      </c>
      <c r="D4367" s="38" t="s">
        <v>1225</v>
      </c>
      <c r="E4367" s="38">
        <v>101</v>
      </c>
      <c r="F4367" t="s">
        <v>1272</v>
      </c>
      <c r="G4367" t="s">
        <v>1273</v>
      </c>
      <c r="H4367" t="s">
        <v>1274</v>
      </c>
      <c r="I4367" t="s">
        <v>1275</v>
      </c>
      <c r="J4367">
        <v>37</v>
      </c>
      <c r="K4367">
        <v>12</v>
      </c>
      <c r="L4367">
        <v>1</v>
      </c>
      <c r="M4367">
        <v>101</v>
      </c>
      <c r="N4367" t="s">
        <v>1230</v>
      </c>
      <c r="O4367" t="s">
        <v>1231</v>
      </c>
      <c r="P4367" t="s">
        <v>1230</v>
      </c>
      <c r="Q4367" t="s">
        <v>1232</v>
      </c>
      <c r="R4367" t="s">
        <v>1250</v>
      </c>
      <c r="S4367" t="s">
        <v>1251</v>
      </c>
      <c r="T4367" t="s">
        <v>1232</v>
      </c>
      <c r="U4367" t="s">
        <v>1252</v>
      </c>
      <c r="V4367" t="s">
        <v>1236</v>
      </c>
      <c r="W4367" t="s">
        <v>1230</v>
      </c>
      <c r="X4367" t="s">
        <v>1230</v>
      </c>
      <c r="Y4367" t="s">
        <v>1230</v>
      </c>
      <c r="Z4367" t="s">
        <v>1230</v>
      </c>
      <c r="AA4367" t="s">
        <v>1230</v>
      </c>
      <c r="AB4367" t="s">
        <v>1237</v>
      </c>
      <c r="AC4367" t="s">
        <v>1238</v>
      </c>
      <c r="AD4367" t="s">
        <v>1239</v>
      </c>
      <c r="AE4367" t="s">
        <v>1633</v>
      </c>
      <c r="AF4367" t="s">
        <v>1593</v>
      </c>
      <c r="AG4367" t="s">
        <v>1593</v>
      </c>
      <c r="AH4367" t="s">
        <v>1241</v>
      </c>
      <c r="AI4367" t="s">
        <v>1594</v>
      </c>
      <c r="AJ4367" t="s">
        <v>1243</v>
      </c>
      <c r="AK4367" s="947">
        <f t="shared" si="408"/>
        <v>11.777465788800255</v>
      </c>
      <c r="AL4367" s="947">
        <f t="shared" si="409"/>
        <v>0.11777465788800255</v>
      </c>
      <c r="AM4367" s="948">
        <f>INT('Inventario PARU'!$AK4367/10)*10+10/2</f>
        <v>15</v>
      </c>
      <c r="AN4367" s="949">
        <f t="shared" si="410"/>
        <v>1.0894181329915547E-2</v>
      </c>
      <c r="AO4367" s="949">
        <f t="shared" si="411"/>
        <v>9.1511123171290593E-2</v>
      </c>
      <c r="AP4367" s="584" t="str">
        <f t="shared" si="412"/>
        <v>100</v>
      </c>
      <c r="AQ4367" s="584">
        <f>'Inventario PARU'!$AP4367/148</f>
        <v>0.67567567567567566</v>
      </c>
      <c r="AR4367" s="949">
        <f t="shared" si="413"/>
        <v>1.0894181329915547</v>
      </c>
      <c r="AS4367" s="950">
        <f t="shared" si="413"/>
        <v>6.1831839980601752E-2</v>
      </c>
    </row>
    <row r="4368" spans="1:45" x14ac:dyDescent="0.3">
      <c r="A4368" s="951" t="s">
        <v>1602</v>
      </c>
      <c r="B4368" s="952">
        <v>20</v>
      </c>
      <c r="C4368" s="952">
        <v>4</v>
      </c>
      <c r="D4368" s="952" t="s">
        <v>1259</v>
      </c>
      <c r="E4368" s="952">
        <v>114</v>
      </c>
      <c r="F4368" s="953" t="s">
        <v>1265</v>
      </c>
      <c r="G4368" s="953" t="s">
        <v>1266</v>
      </c>
      <c r="H4368" s="953" t="s">
        <v>1248</v>
      </c>
      <c r="I4368" s="953" t="s">
        <v>1267</v>
      </c>
      <c r="J4368" s="953">
        <v>37</v>
      </c>
      <c r="K4368" s="953">
        <v>13</v>
      </c>
      <c r="L4368" s="953">
        <v>1</v>
      </c>
      <c r="M4368" s="953">
        <v>114</v>
      </c>
      <c r="N4368" s="953" t="s">
        <v>1230</v>
      </c>
      <c r="O4368" s="953" t="s">
        <v>1231</v>
      </c>
      <c r="P4368" s="953" t="s">
        <v>1230</v>
      </c>
      <c r="Q4368" s="953" t="s">
        <v>1232</v>
      </c>
      <c r="R4368" s="953" t="s">
        <v>1250</v>
      </c>
      <c r="S4368" s="953" t="s">
        <v>1251</v>
      </c>
      <c r="T4368" s="953" t="s">
        <v>1232</v>
      </c>
      <c r="U4368" s="953" t="s">
        <v>1252</v>
      </c>
      <c r="V4368" s="953" t="s">
        <v>1236</v>
      </c>
      <c r="W4368" s="959">
        <v>45915</v>
      </c>
      <c r="X4368" s="953" t="s">
        <v>1661</v>
      </c>
      <c r="Y4368" s="953" t="s">
        <v>1662</v>
      </c>
      <c r="Z4368" s="953" t="s">
        <v>1230</v>
      </c>
      <c r="AA4368" s="953" t="s">
        <v>1230</v>
      </c>
      <c r="AB4368" s="953" t="s">
        <v>1237</v>
      </c>
      <c r="AC4368" s="953" t="s">
        <v>1238</v>
      </c>
      <c r="AD4368" s="953" t="s">
        <v>1239</v>
      </c>
      <c r="AE4368" s="953" t="s">
        <v>1633</v>
      </c>
      <c r="AF4368" s="953" t="s">
        <v>1593</v>
      </c>
      <c r="AG4368" s="953" t="s">
        <v>1593</v>
      </c>
      <c r="AH4368" s="953" t="s">
        <v>1241</v>
      </c>
      <c r="AI4368" s="953" t="s">
        <v>1594</v>
      </c>
      <c r="AJ4368" s="953" t="s">
        <v>1243</v>
      </c>
      <c r="AK4368" s="954">
        <f t="shared" si="408"/>
        <v>11.777465788800255</v>
      </c>
      <c r="AL4368" s="954">
        <f t="shared" si="409"/>
        <v>0.11777465788800255</v>
      </c>
      <c r="AM4368" s="955">
        <f>INT('Inventario PARU'!$AK4368/10)*10+10/2</f>
        <v>15</v>
      </c>
      <c r="AN4368" s="956">
        <f t="shared" si="410"/>
        <v>1.0894181329915547E-2</v>
      </c>
      <c r="AO4368" s="956">
        <f t="shared" si="411"/>
        <v>9.9137050102231464E-2</v>
      </c>
      <c r="AP4368" s="957" t="str">
        <f t="shared" si="412"/>
        <v>100</v>
      </c>
      <c r="AQ4368" s="957">
        <f>'Inventario PARU'!$AP4368/148</f>
        <v>0.67567567567567566</v>
      </c>
      <c r="AR4368" s="956">
        <f t="shared" si="413"/>
        <v>1.0894181329915547</v>
      </c>
      <c r="AS4368" s="958">
        <f t="shared" si="413"/>
        <v>6.6984493312318552E-2</v>
      </c>
    </row>
    <row r="4369" spans="1:45" x14ac:dyDescent="0.3">
      <c r="A4369" s="946" t="s">
        <v>1602</v>
      </c>
      <c r="B4369" s="38">
        <v>20</v>
      </c>
      <c r="C4369" s="38">
        <v>1</v>
      </c>
      <c r="D4369" s="38" t="s">
        <v>1225</v>
      </c>
      <c r="E4369" s="38">
        <v>23</v>
      </c>
      <c r="F4369" t="s">
        <v>1279</v>
      </c>
      <c r="G4369" t="s">
        <v>1280</v>
      </c>
      <c r="H4369" t="s">
        <v>1281</v>
      </c>
      <c r="I4369" t="s">
        <v>1282</v>
      </c>
      <c r="J4369">
        <v>38</v>
      </c>
      <c r="K4369">
        <v>10</v>
      </c>
      <c r="L4369">
        <v>1</v>
      </c>
      <c r="M4369">
        <v>23</v>
      </c>
      <c r="N4369" t="s">
        <v>1230</v>
      </c>
      <c r="O4369" t="s">
        <v>1231</v>
      </c>
      <c r="P4369" t="s">
        <v>1230</v>
      </c>
      <c r="Q4369" t="s">
        <v>1232</v>
      </c>
      <c r="R4369" t="s">
        <v>1250</v>
      </c>
      <c r="S4369" t="s">
        <v>1251</v>
      </c>
      <c r="T4369" t="s">
        <v>1232</v>
      </c>
      <c r="U4369" t="s">
        <v>1252</v>
      </c>
      <c r="V4369" t="s">
        <v>1236</v>
      </c>
      <c r="W4369" t="s">
        <v>1230</v>
      </c>
      <c r="X4369" t="s">
        <v>1230</v>
      </c>
      <c r="Y4369" t="s">
        <v>1230</v>
      </c>
      <c r="Z4369" t="s">
        <v>1230</v>
      </c>
      <c r="AA4369" t="s">
        <v>1230</v>
      </c>
      <c r="AB4369" t="s">
        <v>1237</v>
      </c>
      <c r="AC4369" t="s">
        <v>1238</v>
      </c>
      <c r="AD4369" t="s">
        <v>1239</v>
      </c>
      <c r="AE4369" t="s">
        <v>1633</v>
      </c>
      <c r="AF4369" t="s">
        <v>1593</v>
      </c>
      <c r="AG4369" t="s">
        <v>1593</v>
      </c>
      <c r="AH4369" t="s">
        <v>1241</v>
      </c>
      <c r="AI4369" t="s">
        <v>1594</v>
      </c>
      <c r="AJ4369" t="s">
        <v>1243</v>
      </c>
      <c r="AK4369" s="947">
        <f t="shared" si="408"/>
        <v>12.095775674984045</v>
      </c>
      <c r="AL4369" s="947">
        <f t="shared" si="409"/>
        <v>0.12095775674984045</v>
      </c>
      <c r="AM4369" s="948">
        <f>INT('Inventario PARU'!$AK4369/10)*10+10/2</f>
        <v>15</v>
      </c>
      <c r="AN4369" s="949">
        <f t="shared" si="410"/>
        <v>1.1491013762160737E-2</v>
      </c>
      <c r="AO4369" s="949">
        <f t="shared" si="411"/>
        <v>8.0437096335125149E-2</v>
      </c>
      <c r="AP4369" s="584" t="str">
        <f t="shared" si="412"/>
        <v>100</v>
      </c>
      <c r="AQ4369" s="584">
        <f>'Inventario PARU'!$AP4369/148</f>
        <v>0.67567567567567566</v>
      </c>
      <c r="AR4369" s="949">
        <f t="shared" si="413"/>
        <v>1.1491013762160738</v>
      </c>
      <c r="AS4369" s="950">
        <f t="shared" si="413"/>
        <v>5.4349389415625102E-2</v>
      </c>
    </row>
    <row r="4370" spans="1:45" x14ac:dyDescent="0.3">
      <c r="A4370" s="951" t="s">
        <v>1602</v>
      </c>
      <c r="B4370" s="952">
        <v>20</v>
      </c>
      <c r="C4370" s="952">
        <v>3</v>
      </c>
      <c r="D4370" s="952" t="s">
        <v>1225</v>
      </c>
      <c r="E4370" s="952">
        <v>70</v>
      </c>
      <c r="F4370" s="953" t="s">
        <v>1272</v>
      </c>
      <c r="G4370" s="953" t="s">
        <v>1273</v>
      </c>
      <c r="H4370" s="953" t="s">
        <v>1274</v>
      </c>
      <c r="I4370" s="953" t="s">
        <v>1275</v>
      </c>
      <c r="J4370" s="953">
        <v>38</v>
      </c>
      <c r="K4370" s="953">
        <v>13</v>
      </c>
      <c r="L4370" s="953">
        <v>1</v>
      </c>
      <c r="M4370" s="953">
        <v>70</v>
      </c>
      <c r="N4370" s="953" t="s">
        <v>1230</v>
      </c>
      <c r="O4370" s="953" t="s">
        <v>1231</v>
      </c>
      <c r="P4370" s="953" t="s">
        <v>1230</v>
      </c>
      <c r="Q4370" s="953" t="s">
        <v>1232</v>
      </c>
      <c r="R4370" s="953" t="s">
        <v>1250</v>
      </c>
      <c r="S4370" s="953" t="s">
        <v>1251</v>
      </c>
      <c r="T4370" s="953" t="s">
        <v>1232</v>
      </c>
      <c r="U4370" s="953" t="s">
        <v>1252</v>
      </c>
      <c r="V4370" s="953" t="s">
        <v>1236</v>
      </c>
      <c r="W4370" s="953" t="s">
        <v>1230</v>
      </c>
      <c r="X4370" s="953" t="s">
        <v>1230</v>
      </c>
      <c r="Y4370" s="953" t="s">
        <v>1230</v>
      </c>
      <c r="Z4370" s="953" t="s">
        <v>1230</v>
      </c>
      <c r="AA4370" s="953" t="s">
        <v>1230</v>
      </c>
      <c r="AB4370" s="953" t="s">
        <v>1237</v>
      </c>
      <c r="AC4370" s="953" t="s">
        <v>1238</v>
      </c>
      <c r="AD4370" s="953" t="s">
        <v>1239</v>
      </c>
      <c r="AE4370" s="953" t="s">
        <v>1633</v>
      </c>
      <c r="AF4370" s="953" t="s">
        <v>1593</v>
      </c>
      <c r="AG4370" s="953" t="s">
        <v>1593</v>
      </c>
      <c r="AH4370" s="953" t="s">
        <v>1241</v>
      </c>
      <c r="AI4370" s="953" t="s">
        <v>1594</v>
      </c>
      <c r="AJ4370" s="953" t="s">
        <v>1243</v>
      </c>
      <c r="AK4370" s="954">
        <f t="shared" si="408"/>
        <v>12.095775674984045</v>
      </c>
      <c r="AL4370" s="954">
        <f t="shared" si="409"/>
        <v>0.12095775674984045</v>
      </c>
      <c r="AM4370" s="955">
        <f>INT('Inventario PARU'!$AK4370/10)*10+10/2</f>
        <v>15</v>
      </c>
      <c r="AN4370" s="956">
        <f t="shared" si="410"/>
        <v>1.1491013762160737E-2</v>
      </c>
      <c r="AO4370" s="956">
        <f t="shared" si="411"/>
        <v>0.1045682252356627</v>
      </c>
      <c r="AP4370" s="957" t="str">
        <f t="shared" si="412"/>
        <v>100</v>
      </c>
      <c r="AQ4370" s="957">
        <f>'Inventario PARU'!$AP4370/148</f>
        <v>0.67567567567567566</v>
      </c>
      <c r="AR4370" s="956">
        <f t="shared" si="413"/>
        <v>1.1491013762160738</v>
      </c>
      <c r="AS4370" s="958">
        <f t="shared" si="413"/>
        <v>7.0654206240312628E-2</v>
      </c>
    </row>
    <row r="4371" spans="1:45" x14ac:dyDescent="0.3">
      <c r="A4371" s="946" t="s">
        <v>1602</v>
      </c>
      <c r="B4371" s="38">
        <v>20</v>
      </c>
      <c r="C4371" s="38">
        <v>3</v>
      </c>
      <c r="D4371" s="38" t="s">
        <v>1225</v>
      </c>
      <c r="E4371" s="38">
        <v>73</v>
      </c>
      <c r="F4371" t="s">
        <v>1479</v>
      </c>
      <c r="G4371" t="s">
        <v>1480</v>
      </c>
      <c r="H4371" t="s">
        <v>1415</v>
      </c>
      <c r="I4371" t="s">
        <v>1481</v>
      </c>
      <c r="J4371">
        <v>38</v>
      </c>
      <c r="K4371">
        <v>13</v>
      </c>
      <c r="L4371">
        <v>1</v>
      </c>
      <c r="M4371">
        <v>73</v>
      </c>
      <c r="N4371" t="s">
        <v>1230</v>
      </c>
      <c r="O4371" t="s">
        <v>1231</v>
      </c>
      <c r="P4371" t="s">
        <v>1230</v>
      </c>
      <c r="Q4371" t="s">
        <v>1232</v>
      </c>
      <c r="R4371" t="s">
        <v>1250</v>
      </c>
      <c r="S4371" t="s">
        <v>1251</v>
      </c>
      <c r="T4371" t="s">
        <v>1232</v>
      </c>
      <c r="U4371" t="s">
        <v>1252</v>
      </c>
      <c r="V4371" t="s">
        <v>1236</v>
      </c>
      <c r="W4371" t="s">
        <v>1230</v>
      </c>
      <c r="X4371" t="s">
        <v>1230</v>
      </c>
      <c r="Y4371" t="s">
        <v>1230</v>
      </c>
      <c r="Z4371" t="s">
        <v>1230</v>
      </c>
      <c r="AA4371" t="s">
        <v>1230</v>
      </c>
      <c r="AB4371" t="s">
        <v>1237</v>
      </c>
      <c r="AC4371" t="s">
        <v>1238</v>
      </c>
      <c r="AD4371" t="s">
        <v>1239</v>
      </c>
      <c r="AE4371" t="s">
        <v>1633</v>
      </c>
      <c r="AF4371" t="s">
        <v>1593</v>
      </c>
      <c r="AG4371" t="s">
        <v>1593</v>
      </c>
      <c r="AH4371" t="s">
        <v>1241</v>
      </c>
      <c r="AI4371" t="s">
        <v>1594</v>
      </c>
      <c r="AJ4371" t="s">
        <v>1243</v>
      </c>
      <c r="AK4371" s="947">
        <f t="shared" si="408"/>
        <v>12.095775674984045</v>
      </c>
      <c r="AL4371" s="947">
        <f t="shared" si="409"/>
        <v>0.12095775674984045</v>
      </c>
      <c r="AM4371" s="948">
        <f>INT('Inventario PARU'!$AK4371/10)*10+10/2</f>
        <v>15</v>
      </c>
      <c r="AN4371" s="949">
        <f t="shared" si="410"/>
        <v>1.1491013762160737E-2</v>
      </c>
      <c r="AO4371" s="949">
        <f t="shared" si="411"/>
        <v>0.1045682252356627</v>
      </c>
      <c r="AP4371" s="584" t="str">
        <f t="shared" si="412"/>
        <v>100</v>
      </c>
      <c r="AQ4371" s="584">
        <f>'Inventario PARU'!$AP4371/148</f>
        <v>0.67567567567567566</v>
      </c>
      <c r="AR4371" s="949">
        <f t="shared" si="413"/>
        <v>1.1491013762160738</v>
      </c>
      <c r="AS4371" s="950">
        <f t="shared" si="413"/>
        <v>7.0654206240312628E-2</v>
      </c>
    </row>
    <row r="4372" spans="1:45" x14ac:dyDescent="0.3">
      <c r="A4372" s="951" t="s">
        <v>1602</v>
      </c>
      <c r="B4372" s="952">
        <v>20</v>
      </c>
      <c r="C4372" s="952">
        <v>3</v>
      </c>
      <c r="D4372" s="952" t="s">
        <v>1259</v>
      </c>
      <c r="E4372" s="952">
        <v>83</v>
      </c>
      <c r="F4372" s="953" t="s">
        <v>1314</v>
      </c>
      <c r="G4372" s="953" t="s">
        <v>1315</v>
      </c>
      <c r="H4372" s="953" t="s">
        <v>1301</v>
      </c>
      <c r="I4372" s="953" t="s">
        <v>1316</v>
      </c>
      <c r="J4372" s="953">
        <v>39</v>
      </c>
      <c r="K4372" s="953">
        <v>13</v>
      </c>
      <c r="L4372" s="953">
        <v>1</v>
      </c>
      <c r="M4372" s="953">
        <v>83</v>
      </c>
      <c r="N4372" s="953" t="s">
        <v>1230</v>
      </c>
      <c r="O4372" s="953" t="s">
        <v>1231</v>
      </c>
      <c r="P4372" s="953" t="s">
        <v>1230</v>
      </c>
      <c r="Q4372" s="953" t="s">
        <v>1232</v>
      </c>
      <c r="R4372" s="953" t="s">
        <v>1250</v>
      </c>
      <c r="S4372" s="953" t="s">
        <v>1251</v>
      </c>
      <c r="T4372" s="953" t="s">
        <v>1232</v>
      </c>
      <c r="U4372" s="953" t="s">
        <v>1252</v>
      </c>
      <c r="V4372" s="953" t="s">
        <v>1236</v>
      </c>
      <c r="W4372" s="953" t="s">
        <v>1230</v>
      </c>
      <c r="X4372" s="953" t="s">
        <v>1230</v>
      </c>
      <c r="Y4372" s="953" t="s">
        <v>1230</v>
      </c>
      <c r="Z4372" s="953" t="s">
        <v>1230</v>
      </c>
      <c r="AA4372" s="953" t="s">
        <v>1230</v>
      </c>
      <c r="AB4372" s="953" t="s">
        <v>1237</v>
      </c>
      <c r="AC4372" s="953" t="s">
        <v>1238</v>
      </c>
      <c r="AD4372" s="953" t="s">
        <v>1239</v>
      </c>
      <c r="AE4372" s="953" t="s">
        <v>1633</v>
      </c>
      <c r="AF4372" s="953" t="s">
        <v>1593</v>
      </c>
      <c r="AG4372" s="953" t="s">
        <v>1593</v>
      </c>
      <c r="AH4372" s="953" t="s">
        <v>1241</v>
      </c>
      <c r="AI4372" s="953" t="s">
        <v>1594</v>
      </c>
      <c r="AJ4372" s="953" t="s">
        <v>1243</v>
      </c>
      <c r="AK4372" s="954">
        <f t="shared" si="408"/>
        <v>12.414085561167836</v>
      </c>
      <c r="AL4372" s="954">
        <f t="shared" si="409"/>
        <v>0.12414085561167836</v>
      </c>
      <c r="AM4372" s="955">
        <f>INT('Inventario PARU'!$AK4372/10)*10+10/2</f>
        <v>15</v>
      </c>
      <c r="AN4372" s="956">
        <f t="shared" si="410"/>
        <v>1.2103761725932465E-2</v>
      </c>
      <c r="AO4372" s="956">
        <f t="shared" si="411"/>
        <v>0.11014423170598542</v>
      </c>
      <c r="AP4372" s="957" t="str">
        <f t="shared" si="412"/>
        <v>100</v>
      </c>
      <c r="AQ4372" s="957">
        <f>'Inventario PARU'!$AP4372/148</f>
        <v>0.67567567567567566</v>
      </c>
      <c r="AR4372" s="956">
        <f t="shared" si="413"/>
        <v>1.2103761725932465</v>
      </c>
      <c r="AS4372" s="958">
        <f t="shared" si="413"/>
        <v>7.4421778179719872E-2</v>
      </c>
    </row>
    <row r="4373" spans="1:45" x14ac:dyDescent="0.3">
      <c r="A4373" s="946" t="s">
        <v>1602</v>
      </c>
      <c r="B4373" s="38">
        <v>20</v>
      </c>
      <c r="C4373" s="38">
        <v>1</v>
      </c>
      <c r="D4373" s="38" t="s">
        <v>1225</v>
      </c>
      <c r="E4373" s="38">
        <v>22</v>
      </c>
      <c r="F4373" t="s">
        <v>1268</v>
      </c>
      <c r="G4373" t="s">
        <v>1266</v>
      </c>
      <c r="H4373" t="s">
        <v>1248</v>
      </c>
      <c r="I4373" t="s">
        <v>1269</v>
      </c>
      <c r="J4373">
        <v>42</v>
      </c>
      <c r="K4373">
        <v>13</v>
      </c>
      <c r="L4373">
        <v>1</v>
      </c>
      <c r="M4373">
        <v>22</v>
      </c>
      <c r="N4373" t="s">
        <v>1230</v>
      </c>
      <c r="O4373" t="s">
        <v>1231</v>
      </c>
      <c r="P4373" t="s">
        <v>1230</v>
      </c>
      <c r="Q4373" t="s">
        <v>1232</v>
      </c>
      <c r="R4373" t="s">
        <v>1250</v>
      </c>
      <c r="S4373" t="s">
        <v>1251</v>
      </c>
      <c r="T4373" t="s">
        <v>1232</v>
      </c>
      <c r="U4373" t="s">
        <v>1252</v>
      </c>
      <c r="V4373" t="s">
        <v>1236</v>
      </c>
      <c r="W4373" t="s">
        <v>1230</v>
      </c>
      <c r="X4373" t="s">
        <v>1230</v>
      </c>
      <c r="Y4373" t="s">
        <v>1230</v>
      </c>
      <c r="Z4373" t="s">
        <v>1230</v>
      </c>
      <c r="AA4373" t="s">
        <v>1230</v>
      </c>
      <c r="AB4373" t="s">
        <v>1237</v>
      </c>
      <c r="AC4373" t="s">
        <v>1238</v>
      </c>
      <c r="AD4373" t="s">
        <v>1239</v>
      </c>
      <c r="AE4373" t="s">
        <v>1633</v>
      </c>
      <c r="AF4373" t="s">
        <v>1593</v>
      </c>
      <c r="AG4373" t="s">
        <v>1593</v>
      </c>
      <c r="AH4373" t="s">
        <v>1241</v>
      </c>
      <c r="AI4373" t="s">
        <v>1594</v>
      </c>
      <c r="AJ4373" t="s">
        <v>1243</v>
      </c>
      <c r="AK4373" s="947">
        <f t="shared" si="408"/>
        <v>13.369015219719209</v>
      </c>
      <c r="AL4373" s="947">
        <f t="shared" si="409"/>
        <v>0.1336901521971921</v>
      </c>
      <c r="AM4373" s="948">
        <f>INT('Inventario PARU'!$AK4373/10)*10+10/2</f>
        <v>15</v>
      </c>
      <c r="AN4373" s="949">
        <f t="shared" si="410"/>
        <v>1.4037498806406888E-2</v>
      </c>
      <c r="AO4373" s="949">
        <f t="shared" si="411"/>
        <v>0.12774123913830268</v>
      </c>
      <c r="AP4373" s="584" t="str">
        <f t="shared" si="412"/>
        <v>100</v>
      </c>
      <c r="AQ4373" s="584">
        <f>'Inventario PARU'!$AP4373/148</f>
        <v>0.67567567567567566</v>
      </c>
      <c r="AR4373" s="949">
        <f t="shared" si="413"/>
        <v>1.4037498806406887</v>
      </c>
      <c r="AS4373" s="950">
        <f t="shared" si="413"/>
        <v>8.6311648066420735E-2</v>
      </c>
    </row>
    <row r="4374" spans="1:45" x14ac:dyDescent="0.3">
      <c r="A4374" s="951" t="s">
        <v>1602</v>
      </c>
      <c r="B4374" s="952">
        <v>20</v>
      </c>
      <c r="C4374" s="952">
        <v>2</v>
      </c>
      <c r="D4374" s="952" t="s">
        <v>742</v>
      </c>
      <c r="E4374" s="952">
        <v>52</v>
      </c>
      <c r="F4374" s="953" t="s">
        <v>1272</v>
      </c>
      <c r="G4374" s="953" t="s">
        <v>1273</v>
      </c>
      <c r="H4374" s="953" t="s">
        <v>1274</v>
      </c>
      <c r="I4374" s="953" t="s">
        <v>1275</v>
      </c>
      <c r="J4374" s="953">
        <v>42</v>
      </c>
      <c r="K4374" s="953">
        <v>14</v>
      </c>
      <c r="L4374" s="953">
        <v>1</v>
      </c>
      <c r="M4374" s="953">
        <v>52</v>
      </c>
      <c r="N4374" s="953" t="s">
        <v>1230</v>
      </c>
      <c r="O4374" s="953" t="s">
        <v>1231</v>
      </c>
      <c r="P4374" s="953" t="s">
        <v>1230</v>
      </c>
      <c r="Q4374" s="953" t="s">
        <v>1232</v>
      </c>
      <c r="R4374" s="953" t="s">
        <v>1250</v>
      </c>
      <c r="S4374" s="953" t="s">
        <v>1251</v>
      </c>
      <c r="T4374" s="953" t="s">
        <v>1232</v>
      </c>
      <c r="U4374" s="953" t="s">
        <v>1252</v>
      </c>
      <c r="V4374" s="953" t="s">
        <v>1236</v>
      </c>
      <c r="W4374" s="953" t="s">
        <v>1230</v>
      </c>
      <c r="X4374" s="953" t="s">
        <v>1230</v>
      </c>
      <c r="Y4374" s="953" t="s">
        <v>1230</v>
      </c>
      <c r="Z4374" s="953" t="s">
        <v>1230</v>
      </c>
      <c r="AA4374" s="953" t="s">
        <v>1230</v>
      </c>
      <c r="AB4374" s="953" t="s">
        <v>1237</v>
      </c>
      <c r="AC4374" s="953" t="s">
        <v>1238</v>
      </c>
      <c r="AD4374" s="953" t="s">
        <v>1239</v>
      </c>
      <c r="AE4374" s="953" t="s">
        <v>1633</v>
      </c>
      <c r="AF4374" s="953" t="s">
        <v>1593</v>
      </c>
      <c r="AG4374" s="953" t="s">
        <v>1593</v>
      </c>
      <c r="AH4374" s="953" t="s">
        <v>1241</v>
      </c>
      <c r="AI4374" s="953" t="s">
        <v>1594</v>
      </c>
      <c r="AJ4374" s="953" t="s">
        <v>1243</v>
      </c>
      <c r="AK4374" s="954">
        <f t="shared" si="408"/>
        <v>13.369015219719209</v>
      </c>
      <c r="AL4374" s="954">
        <f t="shared" si="409"/>
        <v>0.1336901521971921</v>
      </c>
      <c r="AM4374" s="955">
        <f>INT('Inventario PARU'!$AK4374/10)*10+10/2</f>
        <v>15</v>
      </c>
      <c r="AN4374" s="956">
        <f t="shared" si="410"/>
        <v>1.4037498806406888E-2</v>
      </c>
      <c r="AO4374" s="956">
        <f t="shared" si="411"/>
        <v>0.13756748830278748</v>
      </c>
      <c r="AP4374" s="957" t="str">
        <f t="shared" si="412"/>
        <v>100</v>
      </c>
      <c r="AQ4374" s="957">
        <f>'Inventario PARU'!$AP4374/148</f>
        <v>0.67567567567567566</v>
      </c>
      <c r="AR4374" s="956">
        <f t="shared" si="413"/>
        <v>1.4037498806406887</v>
      </c>
      <c r="AS4374" s="958">
        <f t="shared" si="413"/>
        <v>9.2951005609991533E-2</v>
      </c>
    </row>
    <row r="4375" spans="1:45" x14ac:dyDescent="0.3">
      <c r="A4375" s="946" t="s">
        <v>1602</v>
      </c>
      <c r="B4375" s="38">
        <v>20</v>
      </c>
      <c r="C4375" s="38">
        <v>2</v>
      </c>
      <c r="D4375" s="38" t="s">
        <v>1259</v>
      </c>
      <c r="E4375" s="38">
        <v>58</v>
      </c>
      <c r="F4375" t="s">
        <v>1268</v>
      </c>
      <c r="G4375" t="s">
        <v>1266</v>
      </c>
      <c r="H4375" t="s">
        <v>1248</v>
      </c>
      <c r="I4375" t="s">
        <v>1269</v>
      </c>
      <c r="J4375">
        <v>42</v>
      </c>
      <c r="K4375">
        <v>12</v>
      </c>
      <c r="L4375">
        <v>1</v>
      </c>
      <c r="M4375">
        <v>58</v>
      </c>
      <c r="N4375" t="s">
        <v>1230</v>
      </c>
      <c r="O4375" t="s">
        <v>1231</v>
      </c>
      <c r="P4375" t="s">
        <v>1230</v>
      </c>
      <c r="Q4375" t="s">
        <v>1232</v>
      </c>
      <c r="R4375" t="s">
        <v>1250</v>
      </c>
      <c r="S4375" t="s">
        <v>1251</v>
      </c>
      <c r="T4375" t="s">
        <v>1232</v>
      </c>
      <c r="U4375" t="s">
        <v>1252</v>
      </c>
      <c r="V4375" t="s">
        <v>1236</v>
      </c>
      <c r="W4375" t="s">
        <v>1230</v>
      </c>
      <c r="X4375" t="s">
        <v>1230</v>
      </c>
      <c r="Y4375" t="s">
        <v>1230</v>
      </c>
      <c r="Z4375" t="s">
        <v>1230</v>
      </c>
      <c r="AA4375" t="s">
        <v>1230</v>
      </c>
      <c r="AB4375" t="s">
        <v>1237</v>
      </c>
      <c r="AC4375" t="s">
        <v>1238</v>
      </c>
      <c r="AD4375" t="s">
        <v>1239</v>
      </c>
      <c r="AE4375" t="s">
        <v>1633</v>
      </c>
      <c r="AF4375" t="s">
        <v>1593</v>
      </c>
      <c r="AG4375" t="s">
        <v>1593</v>
      </c>
      <c r="AH4375" t="s">
        <v>1241</v>
      </c>
      <c r="AI4375" t="s">
        <v>1594</v>
      </c>
      <c r="AJ4375" t="s">
        <v>1243</v>
      </c>
      <c r="AK4375" s="947">
        <f t="shared" si="408"/>
        <v>13.369015219719209</v>
      </c>
      <c r="AL4375" s="947">
        <f t="shared" si="409"/>
        <v>0.1336901521971921</v>
      </c>
      <c r="AM4375" s="948">
        <f>INT('Inventario PARU'!$AK4375/10)*10+10/2</f>
        <v>15</v>
      </c>
      <c r="AN4375" s="949">
        <f t="shared" si="410"/>
        <v>1.4037498806406888E-2</v>
      </c>
      <c r="AO4375" s="949">
        <f t="shared" si="411"/>
        <v>0.11791498997381786</v>
      </c>
      <c r="AP4375" s="584" t="str">
        <f t="shared" si="412"/>
        <v>100</v>
      </c>
      <c r="AQ4375" s="584">
        <f>'Inventario PARU'!$AP4375/148</f>
        <v>0.67567567567567566</v>
      </c>
      <c r="AR4375" s="949">
        <f t="shared" si="413"/>
        <v>1.4037498806406887</v>
      </c>
      <c r="AS4375" s="950">
        <f t="shared" si="413"/>
        <v>7.9672290522849895E-2</v>
      </c>
    </row>
    <row r="4376" spans="1:45" x14ac:dyDescent="0.3">
      <c r="A4376" s="951" t="s">
        <v>1602</v>
      </c>
      <c r="B4376" s="952">
        <v>20</v>
      </c>
      <c r="C4376" s="952">
        <v>3</v>
      </c>
      <c r="D4376" s="952" t="s">
        <v>1225</v>
      </c>
      <c r="E4376" s="952">
        <v>72</v>
      </c>
      <c r="F4376" s="953" t="s">
        <v>1265</v>
      </c>
      <c r="G4376" s="953" t="s">
        <v>1266</v>
      </c>
      <c r="H4376" s="953" t="s">
        <v>1248</v>
      </c>
      <c r="I4376" s="953" t="s">
        <v>1267</v>
      </c>
      <c r="J4376" s="953">
        <v>42</v>
      </c>
      <c r="K4376" s="953">
        <v>12</v>
      </c>
      <c r="L4376" s="953">
        <v>1</v>
      </c>
      <c r="M4376" s="953">
        <v>72</v>
      </c>
      <c r="N4376" s="953" t="s">
        <v>1230</v>
      </c>
      <c r="O4376" s="953" t="s">
        <v>1231</v>
      </c>
      <c r="P4376" s="953" t="s">
        <v>1230</v>
      </c>
      <c r="Q4376" s="953" t="s">
        <v>1232</v>
      </c>
      <c r="R4376" s="953" t="s">
        <v>1250</v>
      </c>
      <c r="S4376" s="953" t="s">
        <v>1251</v>
      </c>
      <c r="T4376" s="953" t="s">
        <v>1232</v>
      </c>
      <c r="U4376" s="953" t="s">
        <v>1252</v>
      </c>
      <c r="V4376" s="953" t="s">
        <v>1236</v>
      </c>
      <c r="W4376" s="953" t="s">
        <v>1230</v>
      </c>
      <c r="X4376" s="953" t="s">
        <v>1230</v>
      </c>
      <c r="Y4376" s="953" t="s">
        <v>1230</v>
      </c>
      <c r="Z4376" s="953" t="s">
        <v>1230</v>
      </c>
      <c r="AA4376" s="953" t="s">
        <v>1230</v>
      </c>
      <c r="AB4376" s="953" t="s">
        <v>1237</v>
      </c>
      <c r="AC4376" s="953" t="s">
        <v>1238</v>
      </c>
      <c r="AD4376" s="953" t="s">
        <v>1239</v>
      </c>
      <c r="AE4376" s="953" t="s">
        <v>1633</v>
      </c>
      <c r="AF4376" s="953" t="s">
        <v>1593</v>
      </c>
      <c r="AG4376" s="953" t="s">
        <v>1593</v>
      </c>
      <c r="AH4376" s="953" t="s">
        <v>1241</v>
      </c>
      <c r="AI4376" s="953" t="s">
        <v>1594</v>
      </c>
      <c r="AJ4376" s="953" t="s">
        <v>1243</v>
      </c>
      <c r="AK4376" s="954">
        <f t="shared" si="408"/>
        <v>13.369015219719209</v>
      </c>
      <c r="AL4376" s="954">
        <f t="shared" si="409"/>
        <v>0.1336901521971921</v>
      </c>
      <c r="AM4376" s="955">
        <f>INT('Inventario PARU'!$AK4376/10)*10+10/2</f>
        <v>15</v>
      </c>
      <c r="AN4376" s="956">
        <f t="shared" si="410"/>
        <v>1.4037498806406888E-2</v>
      </c>
      <c r="AO4376" s="956">
        <f t="shared" si="411"/>
        <v>0.11791498997381786</v>
      </c>
      <c r="AP4376" s="957" t="str">
        <f t="shared" si="412"/>
        <v>100</v>
      </c>
      <c r="AQ4376" s="957">
        <f>'Inventario PARU'!$AP4376/148</f>
        <v>0.67567567567567566</v>
      </c>
      <c r="AR4376" s="956">
        <f t="shared" si="413"/>
        <v>1.4037498806406887</v>
      </c>
      <c r="AS4376" s="958">
        <f t="shared" si="413"/>
        <v>7.9672290522849895E-2</v>
      </c>
    </row>
    <row r="4377" spans="1:45" x14ac:dyDescent="0.3">
      <c r="A4377" s="946" t="s">
        <v>1602</v>
      </c>
      <c r="B4377" s="38">
        <v>20</v>
      </c>
      <c r="C4377" s="38">
        <v>1</v>
      </c>
      <c r="D4377" s="38" t="s">
        <v>1259</v>
      </c>
      <c r="E4377" s="38">
        <v>31</v>
      </c>
      <c r="F4377" t="s">
        <v>1272</v>
      </c>
      <c r="G4377" t="s">
        <v>1273</v>
      </c>
      <c r="H4377" t="s">
        <v>1274</v>
      </c>
      <c r="I4377" t="s">
        <v>1275</v>
      </c>
      <c r="J4377">
        <v>44</v>
      </c>
      <c r="K4377">
        <v>13</v>
      </c>
      <c r="L4377">
        <v>1</v>
      </c>
      <c r="M4377">
        <v>31</v>
      </c>
      <c r="N4377" t="s">
        <v>1230</v>
      </c>
      <c r="O4377" t="s">
        <v>1231</v>
      </c>
      <c r="P4377" t="s">
        <v>1230</v>
      </c>
      <c r="Q4377" t="s">
        <v>1232</v>
      </c>
      <c r="R4377" t="s">
        <v>1250</v>
      </c>
      <c r="S4377" t="s">
        <v>1251</v>
      </c>
      <c r="T4377" t="s">
        <v>1232</v>
      </c>
      <c r="U4377" t="s">
        <v>1252</v>
      </c>
      <c r="V4377" t="s">
        <v>1236</v>
      </c>
      <c r="W4377" t="s">
        <v>1230</v>
      </c>
      <c r="X4377" t="s">
        <v>1230</v>
      </c>
      <c r="Y4377" t="s">
        <v>1230</v>
      </c>
      <c r="Z4377" t="s">
        <v>1230</v>
      </c>
      <c r="AA4377" t="s">
        <v>1230</v>
      </c>
      <c r="AB4377" t="s">
        <v>1237</v>
      </c>
      <c r="AC4377" t="s">
        <v>1238</v>
      </c>
      <c r="AD4377" t="s">
        <v>1239</v>
      </c>
      <c r="AE4377" t="s">
        <v>1633</v>
      </c>
      <c r="AF4377" t="s">
        <v>1593</v>
      </c>
      <c r="AG4377" t="s">
        <v>1593</v>
      </c>
      <c r="AH4377" t="s">
        <v>1241</v>
      </c>
      <c r="AI4377" t="s">
        <v>1594</v>
      </c>
      <c r="AJ4377" t="s">
        <v>1243</v>
      </c>
      <c r="AK4377" s="947">
        <f t="shared" si="408"/>
        <v>14.00563499208679</v>
      </c>
      <c r="AL4377" s="947">
        <f t="shared" si="409"/>
        <v>0.14005634992086791</v>
      </c>
      <c r="AM4377" s="948">
        <f>INT('Inventario PARU'!$AK4377/10)*10+10/2</f>
        <v>15</v>
      </c>
      <c r="AN4377" s="949">
        <f t="shared" si="410"/>
        <v>1.5406234517689191E-2</v>
      </c>
      <c r="AO4377" s="949">
        <f t="shared" si="411"/>
        <v>0.14019673411097164</v>
      </c>
      <c r="AP4377" s="584" t="str">
        <f t="shared" si="412"/>
        <v>100</v>
      </c>
      <c r="AQ4377" s="584">
        <f>'Inventario PARU'!$AP4377/148</f>
        <v>0.67567567567567566</v>
      </c>
      <c r="AR4377" s="949">
        <f t="shared" si="413"/>
        <v>1.5406234517689192</v>
      </c>
      <c r="AS4377" s="950">
        <f t="shared" si="413"/>
        <v>9.4727523047953802E-2</v>
      </c>
    </row>
    <row r="4378" spans="1:45" x14ac:dyDescent="0.3">
      <c r="A4378" s="951" t="s">
        <v>1602</v>
      </c>
      <c r="B4378" s="952">
        <v>20</v>
      </c>
      <c r="C4378" s="952">
        <v>1</v>
      </c>
      <c r="D4378" s="952" t="s">
        <v>1259</v>
      </c>
      <c r="E4378" s="952">
        <v>30</v>
      </c>
      <c r="F4378" s="953" t="s">
        <v>1367</v>
      </c>
      <c r="G4378" s="953" t="s">
        <v>1368</v>
      </c>
      <c r="H4378" s="953" t="s">
        <v>1369</v>
      </c>
      <c r="I4378" s="953" t="s">
        <v>1370</v>
      </c>
      <c r="J4378" s="953">
        <v>47</v>
      </c>
      <c r="K4378" s="953">
        <v>12</v>
      </c>
      <c r="L4378" s="953">
        <v>1</v>
      </c>
      <c r="M4378" s="953">
        <v>30</v>
      </c>
      <c r="N4378" s="953" t="s">
        <v>1230</v>
      </c>
      <c r="O4378" s="953" t="s">
        <v>1231</v>
      </c>
      <c r="P4378" s="953" t="s">
        <v>1230</v>
      </c>
      <c r="Q4378" s="953" t="s">
        <v>1232</v>
      </c>
      <c r="R4378" s="953" t="s">
        <v>1250</v>
      </c>
      <c r="S4378" s="953" t="s">
        <v>1251</v>
      </c>
      <c r="T4378" s="953" t="s">
        <v>1232</v>
      </c>
      <c r="U4378" s="953" t="s">
        <v>1252</v>
      </c>
      <c r="V4378" s="953" t="s">
        <v>1236</v>
      </c>
      <c r="W4378" s="953" t="s">
        <v>1230</v>
      </c>
      <c r="X4378" s="953" t="s">
        <v>1230</v>
      </c>
      <c r="Y4378" s="953" t="s">
        <v>1230</v>
      </c>
      <c r="Z4378" s="953" t="s">
        <v>1230</v>
      </c>
      <c r="AA4378" s="953" t="s">
        <v>1230</v>
      </c>
      <c r="AB4378" s="953" t="s">
        <v>1237</v>
      </c>
      <c r="AC4378" s="953" t="s">
        <v>1238</v>
      </c>
      <c r="AD4378" s="953" t="s">
        <v>1239</v>
      </c>
      <c r="AE4378" s="953" t="s">
        <v>1633</v>
      </c>
      <c r="AF4378" s="953" t="s">
        <v>1593</v>
      </c>
      <c r="AG4378" s="953" t="s">
        <v>1593</v>
      </c>
      <c r="AH4378" s="953" t="s">
        <v>1241</v>
      </c>
      <c r="AI4378" s="953" t="s">
        <v>1594</v>
      </c>
      <c r="AJ4378" s="953" t="s">
        <v>1243</v>
      </c>
      <c r="AK4378" s="954">
        <f t="shared" si="408"/>
        <v>14.960564650638162</v>
      </c>
      <c r="AL4378" s="954">
        <f t="shared" si="409"/>
        <v>0.14960564650638161</v>
      </c>
      <c r="AM4378" s="955">
        <f>INT('Inventario PARU'!$AK4378/10)*10+10/2</f>
        <v>15</v>
      </c>
      <c r="AN4378" s="956">
        <f t="shared" si="410"/>
        <v>1.7578704571061681E-2</v>
      </c>
      <c r="AO4378" s="956">
        <f t="shared" si="411"/>
        <v>0.14766111839691809</v>
      </c>
      <c r="AP4378" s="957" t="str">
        <f t="shared" si="412"/>
        <v>100</v>
      </c>
      <c r="AQ4378" s="957">
        <f>'Inventario PARU'!$AP4378/148</f>
        <v>0.67567567567567566</v>
      </c>
      <c r="AR4378" s="956">
        <f t="shared" si="413"/>
        <v>1.7578704571061681</v>
      </c>
      <c r="AS4378" s="958">
        <f t="shared" si="413"/>
        <v>9.977102594386357E-2</v>
      </c>
    </row>
    <row r="4379" spans="1:45" x14ac:dyDescent="0.3">
      <c r="A4379" s="946" t="s">
        <v>1602</v>
      </c>
      <c r="B4379" s="38">
        <v>20</v>
      </c>
      <c r="C4379" s="38">
        <v>2</v>
      </c>
      <c r="D4379" s="38" t="s">
        <v>1225</v>
      </c>
      <c r="E4379" s="38">
        <v>48</v>
      </c>
      <c r="F4379" t="s">
        <v>1272</v>
      </c>
      <c r="G4379" t="s">
        <v>1273</v>
      </c>
      <c r="H4379" t="s">
        <v>1274</v>
      </c>
      <c r="I4379" t="s">
        <v>1275</v>
      </c>
      <c r="J4379">
        <v>47</v>
      </c>
      <c r="K4379">
        <v>12</v>
      </c>
      <c r="L4379">
        <v>1</v>
      </c>
      <c r="M4379">
        <v>48</v>
      </c>
      <c r="N4379" t="s">
        <v>1230</v>
      </c>
      <c r="O4379" t="s">
        <v>1231</v>
      </c>
      <c r="P4379" t="s">
        <v>1230</v>
      </c>
      <c r="Q4379" t="s">
        <v>1232</v>
      </c>
      <c r="R4379" t="s">
        <v>1250</v>
      </c>
      <c r="S4379" t="s">
        <v>1251</v>
      </c>
      <c r="T4379" t="s">
        <v>1232</v>
      </c>
      <c r="U4379" t="s">
        <v>1252</v>
      </c>
      <c r="V4379" t="s">
        <v>1236</v>
      </c>
      <c r="W4379" t="s">
        <v>1230</v>
      </c>
      <c r="X4379" t="s">
        <v>1230</v>
      </c>
      <c r="Y4379" t="s">
        <v>1230</v>
      </c>
      <c r="Z4379" t="s">
        <v>1230</v>
      </c>
      <c r="AA4379" t="s">
        <v>1230</v>
      </c>
      <c r="AB4379" t="s">
        <v>1237</v>
      </c>
      <c r="AC4379" t="s">
        <v>1238</v>
      </c>
      <c r="AD4379" t="s">
        <v>1239</v>
      </c>
      <c r="AE4379" t="s">
        <v>1633</v>
      </c>
      <c r="AF4379" t="s">
        <v>1593</v>
      </c>
      <c r="AG4379" t="s">
        <v>1593</v>
      </c>
      <c r="AH4379" t="s">
        <v>1241</v>
      </c>
      <c r="AI4379" t="s">
        <v>1594</v>
      </c>
      <c r="AJ4379" t="s">
        <v>1243</v>
      </c>
      <c r="AK4379" s="947">
        <f t="shared" si="408"/>
        <v>14.960564650638162</v>
      </c>
      <c r="AL4379" s="947">
        <f t="shared" si="409"/>
        <v>0.14960564650638161</v>
      </c>
      <c r="AM4379" s="948">
        <f>INT('Inventario PARU'!$AK4379/10)*10+10/2</f>
        <v>15</v>
      </c>
      <c r="AN4379" s="949">
        <f t="shared" si="410"/>
        <v>1.7578704571061681E-2</v>
      </c>
      <c r="AO4379" s="949">
        <f t="shared" si="411"/>
        <v>0.14766111839691809</v>
      </c>
      <c r="AP4379" s="584" t="str">
        <f t="shared" si="412"/>
        <v>100</v>
      </c>
      <c r="AQ4379" s="584">
        <f>'Inventario PARU'!$AP4379/148</f>
        <v>0.67567567567567566</v>
      </c>
      <c r="AR4379" s="949">
        <f t="shared" si="413"/>
        <v>1.7578704571061681</v>
      </c>
      <c r="AS4379" s="950">
        <f t="shared" si="413"/>
        <v>9.977102594386357E-2</v>
      </c>
    </row>
    <row r="4380" spans="1:45" x14ac:dyDescent="0.3">
      <c r="A4380" s="951" t="s">
        <v>1602</v>
      </c>
      <c r="B4380" s="952">
        <v>20</v>
      </c>
      <c r="C4380" s="952">
        <v>3</v>
      </c>
      <c r="D4380" s="952" t="s">
        <v>1259</v>
      </c>
      <c r="E4380" s="952">
        <v>84</v>
      </c>
      <c r="F4380" s="953" t="s">
        <v>1265</v>
      </c>
      <c r="G4380" s="953" t="s">
        <v>1266</v>
      </c>
      <c r="H4380" s="953" t="s">
        <v>1248</v>
      </c>
      <c r="I4380" s="953" t="s">
        <v>1267</v>
      </c>
      <c r="J4380" s="953">
        <v>47</v>
      </c>
      <c r="K4380" s="953">
        <v>14</v>
      </c>
      <c r="L4380" s="953">
        <v>1</v>
      </c>
      <c r="M4380" s="953">
        <v>84</v>
      </c>
      <c r="N4380" s="953" t="s">
        <v>1230</v>
      </c>
      <c r="O4380" s="953" t="s">
        <v>1231</v>
      </c>
      <c r="P4380" s="953" t="s">
        <v>1230</v>
      </c>
      <c r="Q4380" s="953" t="s">
        <v>1232</v>
      </c>
      <c r="R4380" s="953" t="s">
        <v>1250</v>
      </c>
      <c r="S4380" s="953" t="s">
        <v>1251</v>
      </c>
      <c r="T4380" s="953" t="s">
        <v>1232</v>
      </c>
      <c r="U4380" s="953" t="s">
        <v>1252</v>
      </c>
      <c r="V4380" s="953" t="s">
        <v>1236</v>
      </c>
      <c r="W4380" s="953" t="s">
        <v>1230</v>
      </c>
      <c r="X4380" s="953" t="s">
        <v>1230</v>
      </c>
      <c r="Y4380" s="953" t="s">
        <v>1230</v>
      </c>
      <c r="Z4380" s="953" t="s">
        <v>1230</v>
      </c>
      <c r="AA4380" s="953" t="s">
        <v>1230</v>
      </c>
      <c r="AB4380" s="953" t="s">
        <v>1237</v>
      </c>
      <c r="AC4380" s="953" t="s">
        <v>1238</v>
      </c>
      <c r="AD4380" s="953" t="s">
        <v>1239</v>
      </c>
      <c r="AE4380" s="953" t="s">
        <v>1633</v>
      </c>
      <c r="AF4380" s="953" t="s">
        <v>1593</v>
      </c>
      <c r="AG4380" s="953" t="s">
        <v>1593</v>
      </c>
      <c r="AH4380" s="953" t="s">
        <v>1241</v>
      </c>
      <c r="AI4380" s="953" t="s">
        <v>1594</v>
      </c>
      <c r="AJ4380" s="953" t="s">
        <v>1243</v>
      </c>
      <c r="AK4380" s="954">
        <f t="shared" si="408"/>
        <v>14.960564650638162</v>
      </c>
      <c r="AL4380" s="954">
        <f t="shared" si="409"/>
        <v>0.14960564650638161</v>
      </c>
      <c r="AM4380" s="955">
        <f>INT('Inventario PARU'!$AK4380/10)*10+10/2</f>
        <v>15</v>
      </c>
      <c r="AN4380" s="956">
        <f t="shared" si="410"/>
        <v>1.7578704571061681E-2</v>
      </c>
      <c r="AO4380" s="956">
        <f t="shared" si="411"/>
        <v>0.17227130479640446</v>
      </c>
      <c r="AP4380" s="957" t="str">
        <f t="shared" si="412"/>
        <v>100</v>
      </c>
      <c r="AQ4380" s="957">
        <f>'Inventario PARU'!$AP4380/148</f>
        <v>0.67567567567567566</v>
      </c>
      <c r="AR4380" s="956">
        <f t="shared" si="413"/>
        <v>1.7578704571061681</v>
      </c>
      <c r="AS4380" s="958">
        <f t="shared" si="413"/>
        <v>0.11639953026784085</v>
      </c>
    </row>
    <row r="4381" spans="1:45" x14ac:dyDescent="0.3">
      <c r="A4381" s="946" t="s">
        <v>1602</v>
      </c>
      <c r="B4381" s="38">
        <v>20</v>
      </c>
      <c r="C4381" s="38">
        <v>4</v>
      </c>
      <c r="D4381" s="38" t="s">
        <v>1225</v>
      </c>
      <c r="E4381" s="38">
        <v>103</v>
      </c>
      <c r="F4381" t="s">
        <v>1279</v>
      </c>
      <c r="G4381" t="s">
        <v>1280</v>
      </c>
      <c r="H4381" t="s">
        <v>1281</v>
      </c>
      <c r="I4381" t="s">
        <v>1282</v>
      </c>
      <c r="J4381">
        <v>47</v>
      </c>
      <c r="K4381">
        <v>13</v>
      </c>
      <c r="L4381">
        <v>1</v>
      </c>
      <c r="M4381">
        <v>103</v>
      </c>
      <c r="N4381" t="s">
        <v>1230</v>
      </c>
      <c r="O4381" t="s">
        <v>1231</v>
      </c>
      <c r="P4381" t="s">
        <v>1230</v>
      </c>
      <c r="Q4381" t="s">
        <v>1232</v>
      </c>
      <c r="R4381" t="s">
        <v>1250</v>
      </c>
      <c r="S4381" t="s">
        <v>1251</v>
      </c>
      <c r="T4381" t="s">
        <v>1232</v>
      </c>
      <c r="U4381" t="s">
        <v>1252</v>
      </c>
      <c r="V4381" t="s">
        <v>1236</v>
      </c>
      <c r="W4381" t="s">
        <v>1230</v>
      </c>
      <c r="X4381" t="s">
        <v>1230</v>
      </c>
      <c r="Y4381" t="s">
        <v>1230</v>
      </c>
      <c r="Z4381" t="s">
        <v>1230</v>
      </c>
      <c r="AA4381" t="s">
        <v>1230</v>
      </c>
      <c r="AB4381" t="s">
        <v>1237</v>
      </c>
      <c r="AC4381" t="s">
        <v>1238</v>
      </c>
      <c r="AD4381" t="s">
        <v>1239</v>
      </c>
      <c r="AE4381" t="s">
        <v>1633</v>
      </c>
      <c r="AF4381" t="s">
        <v>1593</v>
      </c>
      <c r="AG4381" t="s">
        <v>1593</v>
      </c>
      <c r="AH4381" t="s">
        <v>1241</v>
      </c>
      <c r="AI4381" t="s">
        <v>1594</v>
      </c>
      <c r="AJ4381" t="s">
        <v>1243</v>
      </c>
      <c r="AK4381" s="947">
        <f t="shared" si="408"/>
        <v>14.960564650638162</v>
      </c>
      <c r="AL4381" s="947">
        <f t="shared" si="409"/>
        <v>0.14960564650638161</v>
      </c>
      <c r="AM4381" s="948">
        <f>INT('Inventario PARU'!$AK4381/10)*10+10/2</f>
        <v>15</v>
      </c>
      <c r="AN4381" s="949">
        <f t="shared" si="410"/>
        <v>1.7578704571061681E-2</v>
      </c>
      <c r="AO4381" s="949">
        <f t="shared" si="411"/>
        <v>0.1599662115966613</v>
      </c>
      <c r="AP4381" s="584" t="str">
        <f t="shared" si="412"/>
        <v>100</v>
      </c>
      <c r="AQ4381" s="584">
        <f>'Inventario PARU'!$AP4381/148</f>
        <v>0.67567567567567566</v>
      </c>
      <c r="AR4381" s="949">
        <f t="shared" si="413"/>
        <v>1.7578704571061681</v>
      </c>
      <c r="AS4381" s="950">
        <f t="shared" si="413"/>
        <v>0.10808527810585222</v>
      </c>
    </row>
    <row r="4382" spans="1:45" x14ac:dyDescent="0.3">
      <c r="A4382" s="951" t="s">
        <v>1602</v>
      </c>
      <c r="B4382" s="952">
        <v>20</v>
      </c>
      <c r="C4382" s="952">
        <v>1</v>
      </c>
      <c r="D4382" s="952" t="s">
        <v>1259</v>
      </c>
      <c r="E4382" s="952">
        <v>33</v>
      </c>
      <c r="F4382" s="953" t="s">
        <v>1279</v>
      </c>
      <c r="G4382" s="953" t="s">
        <v>1280</v>
      </c>
      <c r="H4382" s="953" t="s">
        <v>1281</v>
      </c>
      <c r="I4382" s="953" t="s">
        <v>1282</v>
      </c>
      <c r="J4382" s="953">
        <v>48</v>
      </c>
      <c r="K4382" s="953">
        <v>13</v>
      </c>
      <c r="L4382" s="953">
        <v>1</v>
      </c>
      <c r="M4382" s="953">
        <v>33</v>
      </c>
      <c r="N4382" s="953" t="s">
        <v>1230</v>
      </c>
      <c r="O4382" s="953" t="s">
        <v>1231</v>
      </c>
      <c r="P4382" s="953" t="s">
        <v>1230</v>
      </c>
      <c r="Q4382" s="953" t="s">
        <v>1232</v>
      </c>
      <c r="R4382" s="953" t="s">
        <v>1250</v>
      </c>
      <c r="S4382" s="953" t="s">
        <v>1251</v>
      </c>
      <c r="T4382" s="953" t="s">
        <v>1232</v>
      </c>
      <c r="U4382" s="953" t="s">
        <v>1252</v>
      </c>
      <c r="V4382" s="953" t="s">
        <v>1236</v>
      </c>
      <c r="W4382" s="953" t="s">
        <v>1230</v>
      </c>
      <c r="X4382" s="953" t="s">
        <v>1230</v>
      </c>
      <c r="Y4382" s="953" t="s">
        <v>1230</v>
      </c>
      <c r="Z4382" s="953" t="s">
        <v>1230</v>
      </c>
      <c r="AA4382" s="953" t="s">
        <v>1230</v>
      </c>
      <c r="AB4382" s="953" t="s">
        <v>1237</v>
      </c>
      <c r="AC4382" s="953" t="s">
        <v>1238</v>
      </c>
      <c r="AD4382" s="953" t="s">
        <v>1239</v>
      </c>
      <c r="AE4382" s="953" t="s">
        <v>1633</v>
      </c>
      <c r="AF4382" s="953" t="s">
        <v>1593</v>
      </c>
      <c r="AG4382" s="953" t="s">
        <v>1593</v>
      </c>
      <c r="AH4382" s="953" t="s">
        <v>1241</v>
      </c>
      <c r="AI4382" s="953" t="s">
        <v>1594</v>
      </c>
      <c r="AJ4382" s="953" t="s">
        <v>1243</v>
      </c>
      <c r="AK4382" s="954">
        <f t="shared" si="408"/>
        <v>15.278874536821952</v>
      </c>
      <c r="AL4382" s="954">
        <f t="shared" si="409"/>
        <v>0.15278874536821951</v>
      </c>
      <c r="AM4382" s="955">
        <f>INT('Inventario PARU'!$AK4382/10)*10+10/2</f>
        <v>15</v>
      </c>
      <c r="AN4382" s="956">
        <f t="shared" si="410"/>
        <v>1.8334692318572252E-2</v>
      </c>
      <c r="AO4382" s="956">
        <f t="shared" si="411"/>
        <v>0.16684570009900748</v>
      </c>
      <c r="AP4382" s="957" t="str">
        <f t="shared" si="412"/>
        <v>100</v>
      </c>
      <c r="AQ4382" s="957">
        <f>'Inventario PARU'!$AP4382/148</f>
        <v>0.67567567567567566</v>
      </c>
      <c r="AR4382" s="956">
        <f t="shared" si="413"/>
        <v>1.8334692318572252</v>
      </c>
      <c r="AS4382" s="958">
        <f t="shared" si="413"/>
        <v>0.11273358114797803</v>
      </c>
    </row>
    <row r="4383" spans="1:45" x14ac:dyDescent="0.3">
      <c r="A4383" s="946" t="s">
        <v>1602</v>
      </c>
      <c r="B4383" s="38">
        <v>20</v>
      </c>
      <c r="C4383" s="38">
        <v>2</v>
      </c>
      <c r="D4383" s="38" t="s">
        <v>1259</v>
      </c>
      <c r="E4383" s="38">
        <v>59</v>
      </c>
      <c r="F4383" t="s">
        <v>1253</v>
      </c>
      <c r="G4383" t="s">
        <v>1289</v>
      </c>
      <c r="H4383" t="s">
        <v>1248</v>
      </c>
      <c r="I4383" t="s">
        <v>1290</v>
      </c>
      <c r="J4383">
        <v>48</v>
      </c>
      <c r="K4383">
        <v>13</v>
      </c>
      <c r="L4383">
        <v>1</v>
      </c>
      <c r="M4383">
        <v>59</v>
      </c>
      <c r="N4383" t="s">
        <v>1230</v>
      </c>
      <c r="O4383" t="s">
        <v>1231</v>
      </c>
      <c r="P4383" t="s">
        <v>1230</v>
      </c>
      <c r="Q4383" t="s">
        <v>1232</v>
      </c>
      <c r="R4383" t="s">
        <v>1250</v>
      </c>
      <c r="S4383" t="s">
        <v>1251</v>
      </c>
      <c r="T4383" t="s">
        <v>1232</v>
      </c>
      <c r="U4383" t="s">
        <v>1252</v>
      </c>
      <c r="V4383" t="s">
        <v>1236</v>
      </c>
      <c r="W4383" t="s">
        <v>1230</v>
      </c>
      <c r="X4383" t="s">
        <v>1230</v>
      </c>
      <c r="Y4383" t="s">
        <v>1230</v>
      </c>
      <c r="Z4383" t="s">
        <v>1230</v>
      </c>
      <c r="AA4383" t="s">
        <v>1230</v>
      </c>
      <c r="AB4383" t="s">
        <v>1237</v>
      </c>
      <c r="AC4383" t="s">
        <v>1238</v>
      </c>
      <c r="AD4383" t="s">
        <v>1239</v>
      </c>
      <c r="AE4383" t="s">
        <v>1633</v>
      </c>
      <c r="AF4383" t="s">
        <v>1593</v>
      </c>
      <c r="AG4383" t="s">
        <v>1593</v>
      </c>
      <c r="AH4383" t="s">
        <v>1241</v>
      </c>
      <c r="AI4383" t="s">
        <v>1594</v>
      </c>
      <c r="AJ4383" t="s">
        <v>1243</v>
      </c>
      <c r="AK4383" s="947">
        <f t="shared" si="408"/>
        <v>15.278874536821952</v>
      </c>
      <c r="AL4383" s="947">
        <f t="shared" si="409"/>
        <v>0.15278874536821951</v>
      </c>
      <c r="AM4383" s="948">
        <f>INT('Inventario PARU'!$AK4383/10)*10+10/2</f>
        <v>15</v>
      </c>
      <c r="AN4383" s="949">
        <f t="shared" si="410"/>
        <v>1.8334692318572252E-2</v>
      </c>
      <c r="AO4383" s="949">
        <f t="shared" si="411"/>
        <v>0.16684570009900748</v>
      </c>
      <c r="AP4383" s="584" t="str">
        <f t="shared" si="412"/>
        <v>100</v>
      </c>
      <c r="AQ4383" s="584">
        <f>'Inventario PARU'!$AP4383/148</f>
        <v>0.67567567567567566</v>
      </c>
      <c r="AR4383" s="949">
        <f t="shared" si="413"/>
        <v>1.8334692318572252</v>
      </c>
      <c r="AS4383" s="950">
        <f t="shared" si="413"/>
        <v>0.11273358114797803</v>
      </c>
    </row>
    <row r="4384" spans="1:45" x14ac:dyDescent="0.3">
      <c r="A4384" s="951" t="s">
        <v>1602</v>
      </c>
      <c r="B4384" s="952">
        <v>20</v>
      </c>
      <c r="C4384" s="952">
        <v>4</v>
      </c>
      <c r="D4384" s="952" t="s">
        <v>1259</v>
      </c>
      <c r="E4384" s="952">
        <v>113</v>
      </c>
      <c r="F4384" s="953" t="s">
        <v>1272</v>
      </c>
      <c r="G4384" s="953" t="s">
        <v>1273</v>
      </c>
      <c r="H4384" s="953" t="s">
        <v>1274</v>
      </c>
      <c r="I4384" s="953" t="s">
        <v>1275</v>
      </c>
      <c r="J4384" s="953">
        <v>48</v>
      </c>
      <c r="K4384" s="953">
        <v>14</v>
      </c>
      <c r="L4384" s="953">
        <v>1</v>
      </c>
      <c r="M4384" s="953">
        <v>113</v>
      </c>
      <c r="N4384" s="953" t="s">
        <v>1230</v>
      </c>
      <c r="O4384" s="953" t="s">
        <v>1231</v>
      </c>
      <c r="P4384" s="953" t="s">
        <v>1230</v>
      </c>
      <c r="Q4384" s="953" t="s">
        <v>1232</v>
      </c>
      <c r="R4384" s="953" t="s">
        <v>1250</v>
      </c>
      <c r="S4384" s="953" t="s">
        <v>1251</v>
      </c>
      <c r="T4384" s="953" t="s">
        <v>1232</v>
      </c>
      <c r="U4384" s="953" t="s">
        <v>1252</v>
      </c>
      <c r="V4384" s="953" t="s">
        <v>1236</v>
      </c>
      <c r="W4384" s="953" t="s">
        <v>1230</v>
      </c>
      <c r="X4384" s="953" t="s">
        <v>1230</v>
      </c>
      <c r="Y4384" s="953" t="s">
        <v>1230</v>
      </c>
      <c r="Z4384" s="953" t="s">
        <v>1230</v>
      </c>
      <c r="AA4384" s="953" t="s">
        <v>1230</v>
      </c>
      <c r="AB4384" s="953" t="s">
        <v>1237</v>
      </c>
      <c r="AC4384" s="953" t="s">
        <v>1238</v>
      </c>
      <c r="AD4384" s="953" t="s">
        <v>1239</v>
      </c>
      <c r="AE4384" s="953" t="s">
        <v>1633</v>
      </c>
      <c r="AF4384" s="953" t="s">
        <v>1593</v>
      </c>
      <c r="AG4384" s="953" t="s">
        <v>1593</v>
      </c>
      <c r="AH4384" s="953" t="s">
        <v>1241</v>
      </c>
      <c r="AI4384" s="953" t="s">
        <v>1594</v>
      </c>
      <c r="AJ4384" s="953" t="s">
        <v>1243</v>
      </c>
      <c r="AK4384" s="954">
        <f t="shared" si="408"/>
        <v>15.278874536821952</v>
      </c>
      <c r="AL4384" s="954">
        <f t="shared" si="409"/>
        <v>0.15278874536821951</v>
      </c>
      <c r="AM4384" s="955">
        <f>INT('Inventario PARU'!$AK4384/10)*10+10/2</f>
        <v>15</v>
      </c>
      <c r="AN4384" s="956">
        <f t="shared" si="410"/>
        <v>1.8334692318572252E-2</v>
      </c>
      <c r="AO4384" s="956">
        <f t="shared" si="411"/>
        <v>0.17967998472200802</v>
      </c>
      <c r="AP4384" s="957" t="str">
        <f t="shared" si="412"/>
        <v>100</v>
      </c>
      <c r="AQ4384" s="957">
        <f>'Inventario PARU'!$AP4384/148</f>
        <v>0.67567567567567566</v>
      </c>
      <c r="AR4384" s="956">
        <f t="shared" si="413"/>
        <v>1.8334692318572252</v>
      </c>
      <c r="AS4384" s="958">
        <f t="shared" si="413"/>
        <v>0.12140539508243785</v>
      </c>
    </row>
    <row r="4385" spans="1:45" x14ac:dyDescent="0.3">
      <c r="A4385" s="946" t="s">
        <v>1602</v>
      </c>
      <c r="B4385" s="38">
        <v>20</v>
      </c>
      <c r="C4385" s="38">
        <v>4</v>
      </c>
      <c r="D4385" s="38" t="s">
        <v>742</v>
      </c>
      <c r="E4385" s="38">
        <v>107</v>
      </c>
      <c r="F4385" t="s">
        <v>1254</v>
      </c>
      <c r="G4385" t="s">
        <v>1255</v>
      </c>
      <c r="H4385" t="s">
        <v>1256</v>
      </c>
      <c r="I4385" t="s">
        <v>1257</v>
      </c>
      <c r="J4385">
        <v>72</v>
      </c>
      <c r="K4385">
        <v>14</v>
      </c>
      <c r="L4385">
        <v>1</v>
      </c>
      <c r="M4385">
        <v>107</v>
      </c>
      <c r="N4385" t="s">
        <v>1230</v>
      </c>
      <c r="O4385" t="s">
        <v>1231</v>
      </c>
      <c r="P4385" t="s">
        <v>1230</v>
      </c>
      <c r="Q4385" t="s">
        <v>1232</v>
      </c>
      <c r="R4385" t="s">
        <v>1250</v>
      </c>
      <c r="S4385" t="s">
        <v>1251</v>
      </c>
      <c r="T4385" t="s">
        <v>1232</v>
      </c>
      <c r="U4385" t="s">
        <v>1252</v>
      </c>
      <c r="V4385" t="s">
        <v>1236</v>
      </c>
      <c r="W4385" t="s">
        <v>1230</v>
      </c>
      <c r="X4385" t="s">
        <v>1230</v>
      </c>
      <c r="Y4385" t="s">
        <v>1230</v>
      </c>
      <c r="Z4385" t="s">
        <v>1230</v>
      </c>
      <c r="AA4385" t="s">
        <v>1230</v>
      </c>
      <c r="AB4385" t="s">
        <v>1237</v>
      </c>
      <c r="AC4385" t="s">
        <v>1238</v>
      </c>
      <c r="AD4385" t="s">
        <v>1239</v>
      </c>
      <c r="AE4385" t="s">
        <v>1633</v>
      </c>
      <c r="AF4385" t="s">
        <v>1593</v>
      </c>
      <c r="AG4385" t="s">
        <v>1593</v>
      </c>
      <c r="AH4385" t="s">
        <v>1241</v>
      </c>
      <c r="AI4385" t="s">
        <v>1594</v>
      </c>
      <c r="AJ4385" t="s">
        <v>1243</v>
      </c>
      <c r="AK4385" s="947">
        <f t="shared" si="408"/>
        <v>22.918311805232928</v>
      </c>
      <c r="AL4385" s="947">
        <f t="shared" si="409"/>
        <v>0.22918311805232927</v>
      </c>
      <c r="AM4385" s="948">
        <f>INT('Inventario PARU'!$AK4385/10)*10+10/2</f>
        <v>25</v>
      </c>
      <c r="AN4385" s="949">
        <f t="shared" si="410"/>
        <v>4.1253057716787576E-2</v>
      </c>
      <c r="AO4385" s="949">
        <f t="shared" si="411"/>
        <v>0.40427996562451823</v>
      </c>
      <c r="AP4385" s="584" t="str">
        <f t="shared" si="412"/>
        <v>2,5</v>
      </c>
      <c r="AQ4385" s="584">
        <f>'Inventario PARU'!$AP4385/148</f>
        <v>1.6891891891891893E-2</v>
      </c>
      <c r="AR4385" s="949">
        <f t="shared" si="413"/>
        <v>0.10313264429196894</v>
      </c>
      <c r="AS4385" s="950">
        <f t="shared" si="413"/>
        <v>6.8290534733871323E-3</v>
      </c>
    </row>
    <row r="4386" spans="1:45" x14ac:dyDescent="0.3">
      <c r="A4386" s="951" t="s">
        <v>1602</v>
      </c>
      <c r="B4386" s="952">
        <v>20</v>
      </c>
      <c r="C4386" s="952">
        <v>1</v>
      </c>
      <c r="D4386" s="952" t="s">
        <v>742</v>
      </c>
      <c r="E4386" s="952">
        <v>28</v>
      </c>
      <c r="F4386" s="953" t="s">
        <v>1433</v>
      </c>
      <c r="G4386" s="953" t="s">
        <v>1434</v>
      </c>
      <c r="H4386" s="953" t="s">
        <v>1435</v>
      </c>
      <c r="I4386" s="953" t="s">
        <v>1436</v>
      </c>
      <c r="J4386" s="953">
        <v>75</v>
      </c>
      <c r="K4386" s="953">
        <v>15</v>
      </c>
      <c r="L4386" s="953">
        <v>1</v>
      </c>
      <c r="M4386" s="953">
        <v>28</v>
      </c>
      <c r="N4386" s="953" t="s">
        <v>1230</v>
      </c>
      <c r="O4386" s="953" t="s">
        <v>1231</v>
      </c>
      <c r="P4386" s="953" t="s">
        <v>1230</v>
      </c>
      <c r="Q4386" s="953" t="s">
        <v>1232</v>
      </c>
      <c r="R4386" s="953" t="s">
        <v>1250</v>
      </c>
      <c r="S4386" s="953" t="s">
        <v>1251</v>
      </c>
      <c r="T4386" s="953" t="s">
        <v>1232</v>
      </c>
      <c r="U4386" s="953" t="s">
        <v>1252</v>
      </c>
      <c r="V4386" s="953" t="s">
        <v>1236</v>
      </c>
      <c r="W4386" s="953" t="s">
        <v>1230</v>
      </c>
      <c r="X4386" s="953" t="s">
        <v>1230</v>
      </c>
      <c r="Y4386" s="953" t="s">
        <v>1230</v>
      </c>
      <c r="Z4386" s="953" t="s">
        <v>1230</v>
      </c>
      <c r="AA4386" s="953" t="s">
        <v>1230</v>
      </c>
      <c r="AB4386" s="953" t="s">
        <v>1237</v>
      </c>
      <c r="AC4386" s="953" t="s">
        <v>1238</v>
      </c>
      <c r="AD4386" s="953" t="s">
        <v>1239</v>
      </c>
      <c r="AE4386" s="953" t="s">
        <v>1633</v>
      </c>
      <c r="AF4386" s="953" t="s">
        <v>1593</v>
      </c>
      <c r="AG4386" s="953" t="s">
        <v>1593</v>
      </c>
      <c r="AH4386" s="953" t="s">
        <v>1241</v>
      </c>
      <c r="AI4386" s="953" t="s">
        <v>1594</v>
      </c>
      <c r="AJ4386" s="953" t="s">
        <v>1243</v>
      </c>
      <c r="AK4386" s="954">
        <f t="shared" si="408"/>
        <v>23.8732414637843</v>
      </c>
      <c r="AL4386" s="954">
        <f t="shared" si="409"/>
        <v>0.238732414637843</v>
      </c>
      <c r="AM4386" s="955">
        <f>INT('Inventario PARU'!$AK4386/10)*10+10/2</f>
        <v>25</v>
      </c>
      <c r="AN4386" s="956">
        <f t="shared" si="410"/>
        <v>4.47624324183893E-2</v>
      </c>
      <c r="AO4386" s="956">
        <f t="shared" si="411"/>
        <v>0.47000554039308762</v>
      </c>
      <c r="AP4386" s="957" t="str">
        <f t="shared" si="412"/>
        <v>2,5</v>
      </c>
      <c r="AQ4386" s="957">
        <f>'Inventario PARU'!$AP4386/148</f>
        <v>1.6891891891891893E-2</v>
      </c>
      <c r="AR4386" s="956">
        <f t="shared" si="413"/>
        <v>0.11190608104597324</v>
      </c>
      <c r="AS4386" s="958">
        <f t="shared" si="413"/>
        <v>7.9392827769102642E-3</v>
      </c>
    </row>
    <row r="4387" spans="1:45" x14ac:dyDescent="0.3">
      <c r="A4387" s="946" t="s">
        <v>1602</v>
      </c>
      <c r="B4387" s="38">
        <v>20</v>
      </c>
      <c r="C4387" s="38">
        <v>4</v>
      </c>
      <c r="D4387" s="38" t="s">
        <v>742</v>
      </c>
      <c r="E4387" s="38">
        <v>110</v>
      </c>
      <c r="F4387" t="s">
        <v>1663</v>
      </c>
      <c r="G4387" t="s">
        <v>1361</v>
      </c>
      <c r="H4387" t="s">
        <v>1248</v>
      </c>
      <c r="I4387" t="s">
        <v>1664</v>
      </c>
      <c r="J4387">
        <v>77</v>
      </c>
      <c r="K4387">
        <v>14</v>
      </c>
      <c r="L4387">
        <v>1</v>
      </c>
      <c r="M4387">
        <v>110</v>
      </c>
      <c r="N4387" t="s">
        <v>1230</v>
      </c>
      <c r="O4387" t="s">
        <v>1231</v>
      </c>
      <c r="P4387" t="s">
        <v>1230</v>
      </c>
      <c r="Q4387" t="s">
        <v>1232</v>
      </c>
      <c r="R4387" t="s">
        <v>1250</v>
      </c>
      <c r="S4387" t="s">
        <v>1251</v>
      </c>
      <c r="T4387" t="s">
        <v>1232</v>
      </c>
      <c r="U4387" t="s">
        <v>1252</v>
      </c>
      <c r="V4387" t="s">
        <v>1236</v>
      </c>
      <c r="W4387" t="s">
        <v>1230</v>
      </c>
      <c r="X4387" t="s">
        <v>1230</v>
      </c>
      <c r="Y4387" t="s">
        <v>1230</v>
      </c>
      <c r="Z4387" t="s">
        <v>1230</v>
      </c>
      <c r="AA4387" t="s">
        <v>1230</v>
      </c>
      <c r="AB4387" t="s">
        <v>1237</v>
      </c>
      <c r="AC4387" t="s">
        <v>1238</v>
      </c>
      <c r="AD4387" t="s">
        <v>1239</v>
      </c>
      <c r="AE4387" t="s">
        <v>1633</v>
      </c>
      <c r="AF4387" t="s">
        <v>1593</v>
      </c>
      <c r="AG4387" t="s">
        <v>1593</v>
      </c>
      <c r="AH4387" t="s">
        <v>1241</v>
      </c>
      <c r="AI4387" t="s">
        <v>1594</v>
      </c>
      <c r="AJ4387" t="s">
        <v>1243</v>
      </c>
      <c r="AK4387" s="947">
        <f t="shared" si="408"/>
        <v>24.509861236151881</v>
      </c>
      <c r="AL4387" s="947">
        <f t="shared" si="409"/>
        <v>0.24509861236151881</v>
      </c>
      <c r="AM4387" s="948">
        <f>INT('Inventario PARU'!$AK4387/10)*10+10/2</f>
        <v>25</v>
      </c>
      <c r="AN4387" s="949">
        <f t="shared" si="410"/>
        <v>4.7181593210423138E-2</v>
      </c>
      <c r="AO4387" s="949">
        <f t="shared" si="411"/>
        <v>0.46237961346214673</v>
      </c>
      <c r="AP4387" s="584" t="str">
        <f t="shared" si="412"/>
        <v>2,5</v>
      </c>
      <c r="AQ4387" s="584">
        <f>'Inventario PARU'!$AP4387/148</f>
        <v>1.6891891891891893E-2</v>
      </c>
      <c r="AR4387" s="949">
        <f t="shared" si="413"/>
        <v>0.11795398302605785</v>
      </c>
      <c r="AS4387" s="950">
        <f t="shared" si="413"/>
        <v>7.8104664436173437E-3</v>
      </c>
    </row>
    <row r="4388" spans="1:45" x14ac:dyDescent="0.3">
      <c r="A4388" s="951" t="s">
        <v>1602</v>
      </c>
      <c r="B4388" s="952">
        <v>20</v>
      </c>
      <c r="C4388" s="952">
        <v>4</v>
      </c>
      <c r="D4388" s="952" t="s">
        <v>742</v>
      </c>
      <c r="E4388" s="952">
        <v>109</v>
      </c>
      <c r="F4388" s="953" t="s">
        <v>1272</v>
      </c>
      <c r="G4388" s="953" t="s">
        <v>1273</v>
      </c>
      <c r="H4388" s="953" t="s">
        <v>1274</v>
      </c>
      <c r="I4388" s="953" t="s">
        <v>1275</v>
      </c>
      <c r="J4388" s="953">
        <v>78</v>
      </c>
      <c r="K4388" s="953">
        <v>14</v>
      </c>
      <c r="L4388" s="953">
        <v>1</v>
      </c>
      <c r="M4388" s="953">
        <v>109</v>
      </c>
      <c r="N4388" s="953" t="s">
        <v>1230</v>
      </c>
      <c r="O4388" s="953" t="s">
        <v>1231</v>
      </c>
      <c r="P4388" s="953" t="s">
        <v>1230</v>
      </c>
      <c r="Q4388" s="953" t="s">
        <v>1232</v>
      </c>
      <c r="R4388" s="953" t="s">
        <v>1250</v>
      </c>
      <c r="S4388" s="953" t="s">
        <v>1251</v>
      </c>
      <c r="T4388" s="953" t="s">
        <v>1232</v>
      </c>
      <c r="U4388" s="953" t="s">
        <v>1252</v>
      </c>
      <c r="V4388" s="953" t="s">
        <v>1236</v>
      </c>
      <c r="W4388" s="953" t="s">
        <v>1230</v>
      </c>
      <c r="X4388" s="953" t="s">
        <v>1230</v>
      </c>
      <c r="Y4388" s="953" t="s">
        <v>1230</v>
      </c>
      <c r="Z4388" s="953" t="s">
        <v>1230</v>
      </c>
      <c r="AA4388" s="953" t="s">
        <v>1230</v>
      </c>
      <c r="AB4388" s="953" t="s">
        <v>1237</v>
      </c>
      <c r="AC4388" s="953" t="s">
        <v>1238</v>
      </c>
      <c r="AD4388" s="953" t="s">
        <v>1239</v>
      </c>
      <c r="AE4388" s="953" t="s">
        <v>1633</v>
      </c>
      <c r="AF4388" s="953" t="s">
        <v>1593</v>
      </c>
      <c r="AG4388" s="953" t="s">
        <v>1593</v>
      </c>
      <c r="AH4388" s="953" t="s">
        <v>1241</v>
      </c>
      <c r="AI4388" s="953" t="s">
        <v>1594</v>
      </c>
      <c r="AJ4388" s="953" t="s">
        <v>1243</v>
      </c>
      <c r="AK4388" s="954">
        <f t="shared" si="408"/>
        <v>24.828171122335672</v>
      </c>
      <c r="AL4388" s="954">
        <f t="shared" si="409"/>
        <v>0.24828171122335671</v>
      </c>
      <c r="AM4388" s="955">
        <f>INT('Inventario PARU'!$AK4388/10)*10+10/2</f>
        <v>25</v>
      </c>
      <c r="AN4388" s="956">
        <f t="shared" si="410"/>
        <v>4.8415046903729858E-2</v>
      </c>
      <c r="AO4388" s="956">
        <f t="shared" si="411"/>
        <v>0.47446745965655251</v>
      </c>
      <c r="AP4388" s="957" t="str">
        <f t="shared" si="412"/>
        <v>2,5</v>
      </c>
      <c r="AQ4388" s="957">
        <f>'Inventario PARU'!$AP4388/148</f>
        <v>1.6891891891891893E-2</v>
      </c>
      <c r="AR4388" s="956">
        <f t="shared" si="413"/>
        <v>0.12103761725932465</v>
      </c>
      <c r="AS4388" s="958">
        <f t="shared" si="413"/>
        <v>8.0146530347390624E-3</v>
      </c>
    </row>
    <row r="4389" spans="1:45" x14ac:dyDescent="0.3">
      <c r="A4389" s="946" t="s">
        <v>1602</v>
      </c>
      <c r="B4389" s="38">
        <v>20</v>
      </c>
      <c r="C4389" s="38">
        <v>1</v>
      </c>
      <c r="D4389" s="38" t="s">
        <v>742</v>
      </c>
      <c r="E4389" s="38">
        <v>26</v>
      </c>
      <c r="F4389" t="s">
        <v>1272</v>
      </c>
      <c r="G4389" t="s">
        <v>1273</v>
      </c>
      <c r="H4389" t="s">
        <v>1274</v>
      </c>
      <c r="I4389" t="s">
        <v>1275</v>
      </c>
      <c r="J4389">
        <v>82</v>
      </c>
      <c r="K4389">
        <v>13</v>
      </c>
      <c r="L4389">
        <v>1</v>
      </c>
      <c r="M4389">
        <v>26</v>
      </c>
      <c r="N4389" t="s">
        <v>1230</v>
      </c>
      <c r="O4389" t="s">
        <v>1231</v>
      </c>
      <c r="P4389" t="s">
        <v>1230</v>
      </c>
      <c r="Q4389" t="s">
        <v>1232</v>
      </c>
      <c r="R4389" t="s">
        <v>1250</v>
      </c>
      <c r="S4389" t="s">
        <v>1251</v>
      </c>
      <c r="T4389" t="s">
        <v>1232</v>
      </c>
      <c r="U4389" t="s">
        <v>1252</v>
      </c>
      <c r="V4389" t="s">
        <v>1236</v>
      </c>
      <c r="W4389" t="s">
        <v>1230</v>
      </c>
      <c r="X4389" t="s">
        <v>1230</v>
      </c>
      <c r="Y4389" t="s">
        <v>1230</v>
      </c>
      <c r="Z4389" t="s">
        <v>1230</v>
      </c>
      <c r="AA4389" t="s">
        <v>1230</v>
      </c>
      <c r="AB4389" t="s">
        <v>1237</v>
      </c>
      <c r="AC4389" t="s">
        <v>1238</v>
      </c>
      <c r="AD4389" t="s">
        <v>1239</v>
      </c>
      <c r="AE4389" t="s">
        <v>1633</v>
      </c>
      <c r="AF4389" t="s">
        <v>1593</v>
      </c>
      <c r="AG4389" t="s">
        <v>1593</v>
      </c>
      <c r="AH4389" t="s">
        <v>1241</v>
      </c>
      <c r="AI4389" t="s">
        <v>1594</v>
      </c>
      <c r="AJ4389" t="s">
        <v>1243</v>
      </c>
      <c r="AK4389" s="947">
        <f t="shared" si="408"/>
        <v>26.101410667070837</v>
      </c>
      <c r="AL4389" s="947">
        <f t="shared" si="409"/>
        <v>0.26101410667070835</v>
      </c>
      <c r="AM4389" s="948">
        <f>INT('Inventario PARU'!$AK4389/10)*10+10/2</f>
        <v>25</v>
      </c>
      <c r="AN4389" s="949">
        <f t="shared" si="410"/>
        <v>5.3508016992222157E-2</v>
      </c>
      <c r="AO4389" s="949">
        <f t="shared" si="411"/>
        <v>0.48692295462922164</v>
      </c>
      <c r="AP4389" s="584" t="str">
        <f t="shared" si="412"/>
        <v>2,5</v>
      </c>
      <c r="AQ4389" s="584">
        <f>'Inventario PARU'!$AP4389/148</f>
        <v>1.6891891891891893E-2</v>
      </c>
      <c r="AR4389" s="949">
        <f t="shared" si="413"/>
        <v>0.13377004248055541</v>
      </c>
      <c r="AS4389" s="950">
        <f t="shared" si="413"/>
        <v>8.2250499092773929E-3</v>
      </c>
    </row>
    <row r="4390" spans="1:45" x14ac:dyDescent="0.3">
      <c r="A4390" s="951" t="s">
        <v>1602</v>
      </c>
      <c r="B4390" s="952">
        <v>20</v>
      </c>
      <c r="C4390" s="952">
        <v>2</v>
      </c>
      <c r="D4390" s="952" t="s">
        <v>742</v>
      </c>
      <c r="E4390" s="952">
        <v>51</v>
      </c>
      <c r="F4390" s="953" t="s">
        <v>1265</v>
      </c>
      <c r="G4390" s="953" t="s">
        <v>1266</v>
      </c>
      <c r="H4390" s="953" t="s">
        <v>1248</v>
      </c>
      <c r="I4390" s="953" t="s">
        <v>1267</v>
      </c>
      <c r="J4390" s="953">
        <v>82</v>
      </c>
      <c r="K4390" s="953">
        <v>13</v>
      </c>
      <c r="L4390" s="953">
        <v>1</v>
      </c>
      <c r="M4390" s="953">
        <v>51</v>
      </c>
      <c r="N4390" s="953" t="s">
        <v>1230</v>
      </c>
      <c r="O4390" s="953" t="s">
        <v>1231</v>
      </c>
      <c r="P4390" s="953" t="s">
        <v>1230</v>
      </c>
      <c r="Q4390" s="953" t="s">
        <v>1232</v>
      </c>
      <c r="R4390" s="953" t="s">
        <v>1250</v>
      </c>
      <c r="S4390" s="953" t="s">
        <v>1251</v>
      </c>
      <c r="T4390" s="953" t="s">
        <v>1232</v>
      </c>
      <c r="U4390" s="953" t="s">
        <v>1252</v>
      </c>
      <c r="V4390" s="953" t="s">
        <v>1236</v>
      </c>
      <c r="W4390" s="953" t="s">
        <v>1230</v>
      </c>
      <c r="X4390" s="953" t="s">
        <v>1230</v>
      </c>
      <c r="Y4390" s="953" t="s">
        <v>1230</v>
      </c>
      <c r="Z4390" s="953" t="s">
        <v>1230</v>
      </c>
      <c r="AA4390" s="953" t="s">
        <v>1230</v>
      </c>
      <c r="AB4390" s="953" t="s">
        <v>1237</v>
      </c>
      <c r="AC4390" s="953" t="s">
        <v>1238</v>
      </c>
      <c r="AD4390" s="953" t="s">
        <v>1239</v>
      </c>
      <c r="AE4390" s="953" t="s">
        <v>1633</v>
      </c>
      <c r="AF4390" s="953" t="s">
        <v>1593</v>
      </c>
      <c r="AG4390" s="953" t="s">
        <v>1593</v>
      </c>
      <c r="AH4390" s="953" t="s">
        <v>1241</v>
      </c>
      <c r="AI4390" s="953" t="s">
        <v>1594</v>
      </c>
      <c r="AJ4390" s="953" t="s">
        <v>1243</v>
      </c>
      <c r="AK4390" s="954">
        <f t="shared" si="408"/>
        <v>26.101410667070837</v>
      </c>
      <c r="AL4390" s="954">
        <f t="shared" si="409"/>
        <v>0.26101410667070835</v>
      </c>
      <c r="AM4390" s="955">
        <f>INT('Inventario PARU'!$AK4390/10)*10+10/2</f>
        <v>25</v>
      </c>
      <c r="AN4390" s="956">
        <f t="shared" si="410"/>
        <v>5.3508016992222157E-2</v>
      </c>
      <c r="AO4390" s="956">
        <f t="shared" si="411"/>
        <v>0.48692295462922164</v>
      </c>
      <c r="AP4390" s="957" t="str">
        <f t="shared" si="412"/>
        <v>2,5</v>
      </c>
      <c r="AQ4390" s="957">
        <f>'Inventario PARU'!$AP4390/148</f>
        <v>1.6891891891891893E-2</v>
      </c>
      <c r="AR4390" s="956">
        <f t="shared" si="413"/>
        <v>0.13377004248055541</v>
      </c>
      <c r="AS4390" s="958">
        <f t="shared" si="413"/>
        <v>8.2250499092773929E-3</v>
      </c>
    </row>
    <row r="4391" spans="1:45" x14ac:dyDescent="0.3">
      <c r="A4391" s="946" t="s">
        <v>1602</v>
      </c>
      <c r="B4391" s="38">
        <v>20</v>
      </c>
      <c r="C4391" s="38">
        <v>2</v>
      </c>
      <c r="D4391" s="38" t="s">
        <v>742</v>
      </c>
      <c r="E4391" s="38">
        <v>56</v>
      </c>
      <c r="F4391" t="s">
        <v>1261</v>
      </c>
      <c r="G4391" t="s">
        <v>1262</v>
      </c>
      <c r="H4391" t="s">
        <v>1263</v>
      </c>
      <c r="I4391" t="s">
        <v>1264</v>
      </c>
      <c r="J4391">
        <v>82</v>
      </c>
      <c r="K4391">
        <v>15</v>
      </c>
      <c r="L4391">
        <v>1</v>
      </c>
      <c r="M4391">
        <v>56</v>
      </c>
      <c r="N4391" t="s">
        <v>1230</v>
      </c>
      <c r="O4391" t="s">
        <v>1231</v>
      </c>
      <c r="P4391" t="s">
        <v>1230</v>
      </c>
      <c r="Q4391" t="s">
        <v>1232</v>
      </c>
      <c r="R4391" t="s">
        <v>1250</v>
      </c>
      <c r="S4391" t="s">
        <v>1251</v>
      </c>
      <c r="T4391" t="s">
        <v>1232</v>
      </c>
      <c r="U4391" t="s">
        <v>1252</v>
      </c>
      <c r="V4391" t="s">
        <v>1236</v>
      </c>
      <c r="W4391" t="s">
        <v>1230</v>
      </c>
      <c r="X4391" t="s">
        <v>1230</v>
      </c>
      <c r="Y4391" t="s">
        <v>1230</v>
      </c>
      <c r="Z4391" t="s">
        <v>1230</v>
      </c>
      <c r="AA4391" t="s">
        <v>1230</v>
      </c>
      <c r="AB4391" t="s">
        <v>1237</v>
      </c>
      <c r="AC4391" t="s">
        <v>1238</v>
      </c>
      <c r="AD4391" t="s">
        <v>1239</v>
      </c>
      <c r="AE4391" t="s">
        <v>1633</v>
      </c>
      <c r="AF4391" t="s">
        <v>1593</v>
      </c>
      <c r="AG4391" t="s">
        <v>1593</v>
      </c>
      <c r="AH4391" t="s">
        <v>1241</v>
      </c>
      <c r="AI4391" t="s">
        <v>1594</v>
      </c>
      <c r="AJ4391" t="s">
        <v>1243</v>
      </c>
      <c r="AK4391" s="947">
        <f t="shared" si="408"/>
        <v>26.101410667070837</v>
      </c>
      <c r="AL4391" s="947">
        <f t="shared" si="409"/>
        <v>0.26101410667070835</v>
      </c>
      <c r="AM4391" s="948">
        <f>INT('Inventario PARU'!$AK4391/10)*10+10/2</f>
        <v>25</v>
      </c>
      <c r="AN4391" s="949">
        <f t="shared" si="410"/>
        <v>5.3508016992222157E-2</v>
      </c>
      <c r="AO4391" s="949">
        <f t="shared" si="411"/>
        <v>0.56183417841833261</v>
      </c>
      <c r="AP4391" s="584" t="str">
        <f t="shared" si="412"/>
        <v>2,5</v>
      </c>
      <c r="AQ4391" s="584">
        <f>'Inventario PARU'!$AP4391/148</f>
        <v>1.6891891891891893E-2</v>
      </c>
      <c r="AR4391" s="949">
        <f t="shared" si="413"/>
        <v>0.13377004248055541</v>
      </c>
      <c r="AS4391" s="950">
        <f t="shared" si="413"/>
        <v>9.490442203012376E-3</v>
      </c>
    </row>
    <row r="4392" spans="1:45" x14ac:dyDescent="0.3">
      <c r="A4392" s="951" t="s">
        <v>1602</v>
      </c>
      <c r="B4392" s="952">
        <v>20</v>
      </c>
      <c r="C4392" s="952">
        <v>3</v>
      </c>
      <c r="D4392" s="952" t="s">
        <v>742</v>
      </c>
      <c r="E4392" s="952">
        <v>77</v>
      </c>
      <c r="F4392" s="953" t="s">
        <v>1427</v>
      </c>
      <c r="G4392" s="953" t="s">
        <v>1428</v>
      </c>
      <c r="H4392" s="953" t="s">
        <v>1248</v>
      </c>
      <c r="I4392" s="953" t="s">
        <v>1429</v>
      </c>
      <c r="J4392" s="953">
        <v>82</v>
      </c>
      <c r="K4392" s="953">
        <v>13</v>
      </c>
      <c r="L4392" s="953">
        <v>1</v>
      </c>
      <c r="M4392" s="953">
        <v>77</v>
      </c>
      <c r="N4392" s="953" t="s">
        <v>1230</v>
      </c>
      <c r="O4392" s="953" t="s">
        <v>1231</v>
      </c>
      <c r="P4392" s="953" t="s">
        <v>1230</v>
      </c>
      <c r="Q4392" s="953" t="s">
        <v>1232</v>
      </c>
      <c r="R4392" s="953" t="s">
        <v>1250</v>
      </c>
      <c r="S4392" s="953" t="s">
        <v>1251</v>
      </c>
      <c r="T4392" s="953" t="s">
        <v>1232</v>
      </c>
      <c r="U4392" s="953" t="s">
        <v>1252</v>
      </c>
      <c r="V4392" s="953" t="s">
        <v>1236</v>
      </c>
      <c r="W4392" s="953" t="s">
        <v>1230</v>
      </c>
      <c r="X4392" s="953" t="s">
        <v>1230</v>
      </c>
      <c r="Y4392" s="953" t="s">
        <v>1230</v>
      </c>
      <c r="Z4392" s="953" t="s">
        <v>1230</v>
      </c>
      <c r="AA4392" s="953" t="s">
        <v>1230</v>
      </c>
      <c r="AB4392" s="953" t="s">
        <v>1237</v>
      </c>
      <c r="AC4392" s="953" t="s">
        <v>1238</v>
      </c>
      <c r="AD4392" s="953" t="s">
        <v>1239</v>
      </c>
      <c r="AE4392" s="953" t="s">
        <v>1633</v>
      </c>
      <c r="AF4392" s="953" t="s">
        <v>1593</v>
      </c>
      <c r="AG4392" s="953" t="s">
        <v>1593</v>
      </c>
      <c r="AH4392" s="953" t="s">
        <v>1241</v>
      </c>
      <c r="AI4392" s="953" t="s">
        <v>1594</v>
      </c>
      <c r="AJ4392" s="953" t="s">
        <v>1243</v>
      </c>
      <c r="AK4392" s="954">
        <f t="shared" si="408"/>
        <v>26.101410667070837</v>
      </c>
      <c r="AL4392" s="954">
        <f t="shared" si="409"/>
        <v>0.26101410667070835</v>
      </c>
      <c r="AM4392" s="955">
        <f>INT('Inventario PARU'!$AK4392/10)*10+10/2</f>
        <v>25</v>
      </c>
      <c r="AN4392" s="956">
        <f t="shared" si="410"/>
        <v>5.3508016992222157E-2</v>
      </c>
      <c r="AO4392" s="956">
        <f t="shared" si="411"/>
        <v>0.48692295462922164</v>
      </c>
      <c r="AP4392" s="957" t="str">
        <f t="shared" si="412"/>
        <v>2,5</v>
      </c>
      <c r="AQ4392" s="957">
        <f>'Inventario PARU'!$AP4392/148</f>
        <v>1.6891891891891893E-2</v>
      </c>
      <c r="AR4392" s="956">
        <f t="shared" si="413"/>
        <v>0.13377004248055541</v>
      </c>
      <c r="AS4392" s="958">
        <f t="shared" si="413"/>
        <v>8.2250499092773929E-3</v>
      </c>
    </row>
    <row r="4393" spans="1:45" x14ac:dyDescent="0.3">
      <c r="A4393" s="946" t="s">
        <v>1602</v>
      </c>
      <c r="B4393" s="38">
        <v>20</v>
      </c>
      <c r="C4393" s="38">
        <v>4</v>
      </c>
      <c r="D4393" s="38" t="s">
        <v>742</v>
      </c>
      <c r="E4393" s="38">
        <v>106</v>
      </c>
      <c r="F4393" t="s">
        <v>1261</v>
      </c>
      <c r="G4393" t="s">
        <v>1262</v>
      </c>
      <c r="H4393" t="s">
        <v>1263</v>
      </c>
      <c r="I4393" t="s">
        <v>1264</v>
      </c>
      <c r="J4393">
        <v>82</v>
      </c>
      <c r="K4393">
        <v>13</v>
      </c>
      <c r="L4393">
        <v>1</v>
      </c>
      <c r="M4393">
        <v>106</v>
      </c>
      <c r="N4393" t="s">
        <v>1230</v>
      </c>
      <c r="O4393" t="s">
        <v>1231</v>
      </c>
      <c r="P4393" t="s">
        <v>1230</v>
      </c>
      <c r="Q4393" t="s">
        <v>1232</v>
      </c>
      <c r="R4393" t="s">
        <v>1250</v>
      </c>
      <c r="S4393" t="s">
        <v>1251</v>
      </c>
      <c r="T4393" t="s">
        <v>1232</v>
      </c>
      <c r="U4393" t="s">
        <v>1252</v>
      </c>
      <c r="V4393" t="s">
        <v>1236</v>
      </c>
      <c r="W4393" t="s">
        <v>1230</v>
      </c>
      <c r="X4393" t="s">
        <v>1230</v>
      </c>
      <c r="Y4393" t="s">
        <v>1230</v>
      </c>
      <c r="Z4393" t="s">
        <v>1230</v>
      </c>
      <c r="AA4393" t="s">
        <v>1230</v>
      </c>
      <c r="AB4393" t="s">
        <v>1237</v>
      </c>
      <c r="AC4393" t="s">
        <v>1238</v>
      </c>
      <c r="AD4393" t="s">
        <v>1239</v>
      </c>
      <c r="AE4393" t="s">
        <v>1633</v>
      </c>
      <c r="AF4393" t="s">
        <v>1593</v>
      </c>
      <c r="AG4393" t="s">
        <v>1593</v>
      </c>
      <c r="AH4393" t="s">
        <v>1241</v>
      </c>
      <c r="AI4393" t="s">
        <v>1594</v>
      </c>
      <c r="AJ4393" t="s">
        <v>1243</v>
      </c>
      <c r="AK4393" s="947">
        <f t="shared" si="408"/>
        <v>26.101410667070837</v>
      </c>
      <c r="AL4393" s="947">
        <f t="shared" si="409"/>
        <v>0.26101410667070835</v>
      </c>
      <c r="AM4393" s="948">
        <f>INT('Inventario PARU'!$AK4393/10)*10+10/2</f>
        <v>25</v>
      </c>
      <c r="AN4393" s="949">
        <f t="shared" si="410"/>
        <v>5.3508016992222157E-2</v>
      </c>
      <c r="AO4393" s="949">
        <f t="shared" si="411"/>
        <v>0.48692295462922164</v>
      </c>
      <c r="AP4393" s="584" t="str">
        <f t="shared" si="412"/>
        <v>2,5</v>
      </c>
      <c r="AQ4393" s="584">
        <f>'Inventario PARU'!$AP4393/148</f>
        <v>1.6891891891891893E-2</v>
      </c>
      <c r="AR4393" s="949">
        <f t="shared" si="413"/>
        <v>0.13377004248055541</v>
      </c>
      <c r="AS4393" s="950">
        <f t="shared" si="413"/>
        <v>8.2250499092773929E-3</v>
      </c>
    </row>
    <row r="4394" spans="1:45" x14ac:dyDescent="0.3">
      <c r="A4394" s="951" t="s">
        <v>1602</v>
      </c>
      <c r="B4394" s="952">
        <v>20</v>
      </c>
      <c r="C4394" s="952">
        <v>2</v>
      </c>
      <c r="D4394" s="952" t="s">
        <v>742</v>
      </c>
      <c r="E4394" s="952">
        <v>55</v>
      </c>
      <c r="F4394" s="953" t="s">
        <v>1314</v>
      </c>
      <c r="G4394" s="953" t="s">
        <v>1315</v>
      </c>
      <c r="H4394" s="953" t="s">
        <v>1301</v>
      </c>
      <c r="I4394" s="953" t="s">
        <v>1316</v>
      </c>
      <c r="J4394" s="953">
        <v>84</v>
      </c>
      <c r="K4394" s="953">
        <v>14</v>
      </c>
      <c r="L4394" s="953">
        <v>1</v>
      </c>
      <c r="M4394" s="953">
        <v>55</v>
      </c>
      <c r="N4394" s="953" t="s">
        <v>1230</v>
      </c>
      <c r="O4394" s="953" t="s">
        <v>1231</v>
      </c>
      <c r="P4394" s="953" t="s">
        <v>1230</v>
      </c>
      <c r="Q4394" s="953" t="s">
        <v>1232</v>
      </c>
      <c r="R4394" s="953" t="s">
        <v>1250</v>
      </c>
      <c r="S4394" s="953" t="s">
        <v>1251</v>
      </c>
      <c r="T4394" s="953" t="s">
        <v>1232</v>
      </c>
      <c r="U4394" s="953" t="s">
        <v>1252</v>
      </c>
      <c r="V4394" s="953" t="s">
        <v>1236</v>
      </c>
      <c r="W4394" s="953" t="s">
        <v>1230</v>
      </c>
      <c r="X4394" s="953" t="s">
        <v>1230</v>
      </c>
      <c r="Y4394" s="953" t="s">
        <v>1230</v>
      </c>
      <c r="Z4394" s="953" t="s">
        <v>1230</v>
      </c>
      <c r="AA4394" s="953" t="s">
        <v>1230</v>
      </c>
      <c r="AB4394" s="953" t="s">
        <v>1237</v>
      </c>
      <c r="AC4394" s="953" t="s">
        <v>1238</v>
      </c>
      <c r="AD4394" s="953" t="s">
        <v>1239</v>
      </c>
      <c r="AE4394" s="953" t="s">
        <v>1633</v>
      </c>
      <c r="AF4394" s="953" t="s">
        <v>1593</v>
      </c>
      <c r="AG4394" s="953" t="s">
        <v>1593</v>
      </c>
      <c r="AH4394" s="953" t="s">
        <v>1241</v>
      </c>
      <c r="AI4394" s="953" t="s">
        <v>1594</v>
      </c>
      <c r="AJ4394" s="953" t="s">
        <v>1243</v>
      </c>
      <c r="AK4394" s="954">
        <f t="shared" si="408"/>
        <v>26.738030439438418</v>
      </c>
      <c r="AL4394" s="954">
        <f t="shared" si="409"/>
        <v>0.26738030439438421</v>
      </c>
      <c r="AM4394" s="955">
        <f>INT('Inventario PARU'!$AK4394/10)*10+10/2</f>
        <v>25</v>
      </c>
      <c r="AN4394" s="956">
        <f t="shared" si="410"/>
        <v>5.6149995225627553E-2</v>
      </c>
      <c r="AO4394" s="956">
        <f t="shared" si="411"/>
        <v>0.55026995321114991</v>
      </c>
      <c r="AP4394" s="957" t="str">
        <f t="shared" si="412"/>
        <v>2,5</v>
      </c>
      <c r="AQ4394" s="957">
        <f>'Inventario PARU'!$AP4394/148</f>
        <v>1.6891891891891893E-2</v>
      </c>
      <c r="AR4394" s="956">
        <f t="shared" si="413"/>
        <v>0.1403749880640689</v>
      </c>
      <c r="AS4394" s="958">
        <f t="shared" si="413"/>
        <v>9.295100560999154E-3</v>
      </c>
    </row>
    <row r="4395" spans="1:45" x14ac:dyDescent="0.3">
      <c r="A4395" s="946" t="s">
        <v>1602</v>
      </c>
      <c r="B4395" s="38">
        <v>20</v>
      </c>
      <c r="C4395" s="38">
        <v>3</v>
      </c>
      <c r="D4395" s="38" t="s">
        <v>742</v>
      </c>
      <c r="E4395" s="38">
        <v>80</v>
      </c>
      <c r="F4395" t="s">
        <v>1272</v>
      </c>
      <c r="G4395" t="s">
        <v>1273</v>
      </c>
      <c r="H4395" t="s">
        <v>1274</v>
      </c>
      <c r="I4395" t="s">
        <v>1275</v>
      </c>
      <c r="J4395">
        <v>85</v>
      </c>
      <c r="K4395">
        <v>12</v>
      </c>
      <c r="L4395">
        <v>1</v>
      </c>
      <c r="M4395">
        <v>80</v>
      </c>
      <c r="N4395" t="s">
        <v>1230</v>
      </c>
      <c r="O4395" t="s">
        <v>1231</v>
      </c>
      <c r="P4395" t="s">
        <v>1230</v>
      </c>
      <c r="Q4395" t="s">
        <v>1232</v>
      </c>
      <c r="R4395" t="s">
        <v>1250</v>
      </c>
      <c r="S4395" t="s">
        <v>1251</v>
      </c>
      <c r="T4395" t="s">
        <v>1232</v>
      </c>
      <c r="U4395" t="s">
        <v>1252</v>
      </c>
      <c r="V4395" t="s">
        <v>1236</v>
      </c>
      <c r="W4395" t="s">
        <v>1230</v>
      </c>
      <c r="X4395" t="s">
        <v>1230</v>
      </c>
      <c r="Y4395" t="s">
        <v>1230</v>
      </c>
      <c r="Z4395" t="s">
        <v>1230</v>
      </c>
      <c r="AA4395" t="s">
        <v>1230</v>
      </c>
      <c r="AB4395" t="s">
        <v>1237</v>
      </c>
      <c r="AC4395" t="s">
        <v>1238</v>
      </c>
      <c r="AD4395" t="s">
        <v>1239</v>
      </c>
      <c r="AE4395" t="s">
        <v>1633</v>
      </c>
      <c r="AF4395" t="s">
        <v>1593</v>
      </c>
      <c r="AG4395" t="s">
        <v>1593</v>
      </c>
      <c r="AH4395" t="s">
        <v>1241</v>
      </c>
      <c r="AI4395" t="s">
        <v>1594</v>
      </c>
      <c r="AJ4395" t="s">
        <v>1243</v>
      </c>
      <c r="AK4395" s="947">
        <f t="shared" si="408"/>
        <v>27.056340325622209</v>
      </c>
      <c r="AL4395" s="947">
        <f t="shared" si="409"/>
        <v>0.27056340325622208</v>
      </c>
      <c r="AM4395" s="948">
        <f>INT('Inventario PARU'!$AK4395/10)*10+10/2</f>
        <v>25</v>
      </c>
      <c r="AN4395" s="949">
        <f t="shared" si="410"/>
        <v>5.7494857639620034E-2</v>
      </c>
      <c r="AO4395" s="949">
        <f t="shared" si="411"/>
        <v>0.48295680417280823</v>
      </c>
      <c r="AP4395" s="584" t="str">
        <f t="shared" si="412"/>
        <v>2,5</v>
      </c>
      <c r="AQ4395" s="584">
        <f>'Inventario PARU'!$AP4395/148</f>
        <v>1.6891891891891893E-2</v>
      </c>
      <c r="AR4395" s="949">
        <f t="shared" si="413"/>
        <v>0.14373714409905008</v>
      </c>
      <c r="AS4395" s="950">
        <f t="shared" si="413"/>
        <v>8.1580541245406795E-3</v>
      </c>
    </row>
    <row r="4396" spans="1:45" x14ac:dyDescent="0.3">
      <c r="A4396" s="951" t="s">
        <v>1602</v>
      </c>
      <c r="B4396" s="952">
        <v>20</v>
      </c>
      <c r="C4396" s="952">
        <v>1</v>
      </c>
      <c r="D4396" s="952" t="s">
        <v>742</v>
      </c>
      <c r="E4396" s="952">
        <v>29</v>
      </c>
      <c r="F4396" s="953" t="s">
        <v>1272</v>
      </c>
      <c r="G4396" s="953" t="s">
        <v>1273</v>
      </c>
      <c r="H4396" s="953" t="s">
        <v>1274</v>
      </c>
      <c r="I4396" s="953" t="s">
        <v>1275</v>
      </c>
      <c r="J4396" s="953">
        <v>86</v>
      </c>
      <c r="K4396" s="953">
        <v>14</v>
      </c>
      <c r="L4396" s="953">
        <v>1</v>
      </c>
      <c r="M4396" s="953">
        <v>29</v>
      </c>
      <c r="N4396" s="953" t="s">
        <v>1230</v>
      </c>
      <c r="O4396" s="953" t="s">
        <v>1231</v>
      </c>
      <c r="P4396" s="953" t="s">
        <v>1230</v>
      </c>
      <c r="Q4396" s="953" t="s">
        <v>1232</v>
      </c>
      <c r="R4396" s="953" t="s">
        <v>1250</v>
      </c>
      <c r="S4396" s="953" t="s">
        <v>1251</v>
      </c>
      <c r="T4396" s="953" t="s">
        <v>1232</v>
      </c>
      <c r="U4396" s="953" t="s">
        <v>1252</v>
      </c>
      <c r="V4396" s="953" t="s">
        <v>1236</v>
      </c>
      <c r="W4396" s="953" t="s">
        <v>1230</v>
      </c>
      <c r="X4396" s="953" t="s">
        <v>1230</v>
      </c>
      <c r="Y4396" s="953" t="s">
        <v>1230</v>
      </c>
      <c r="Z4396" s="953" t="s">
        <v>1230</v>
      </c>
      <c r="AA4396" s="953" t="s">
        <v>1230</v>
      </c>
      <c r="AB4396" s="953" t="s">
        <v>1237</v>
      </c>
      <c r="AC4396" s="953" t="s">
        <v>1238</v>
      </c>
      <c r="AD4396" s="953" t="s">
        <v>1239</v>
      </c>
      <c r="AE4396" s="953" t="s">
        <v>1633</v>
      </c>
      <c r="AF4396" s="953" t="s">
        <v>1593</v>
      </c>
      <c r="AG4396" s="953" t="s">
        <v>1593</v>
      </c>
      <c r="AH4396" s="953" t="s">
        <v>1241</v>
      </c>
      <c r="AI4396" s="953" t="s">
        <v>1594</v>
      </c>
      <c r="AJ4396" s="953" t="s">
        <v>1243</v>
      </c>
      <c r="AK4396" s="954">
        <f t="shared" si="408"/>
        <v>27.374650211805999</v>
      </c>
      <c r="AL4396" s="954">
        <f t="shared" si="409"/>
        <v>0.27374650211806001</v>
      </c>
      <c r="AM4396" s="955">
        <f>INT('Inventario PARU'!$AK4396/10)*10+10/2</f>
        <v>25</v>
      </c>
      <c r="AN4396" s="956">
        <f t="shared" si="410"/>
        <v>5.8855635585139079E-2</v>
      </c>
      <c r="AO4396" s="956">
        <f t="shared" si="411"/>
        <v>0.576785228734363</v>
      </c>
      <c r="AP4396" s="957" t="str">
        <f t="shared" si="412"/>
        <v>2,5</v>
      </c>
      <c r="AQ4396" s="957">
        <f>'Inventario PARU'!$AP4396/148</f>
        <v>1.6891891891891893E-2</v>
      </c>
      <c r="AR4396" s="956">
        <f t="shared" si="413"/>
        <v>0.14713908896284769</v>
      </c>
      <c r="AS4396" s="958">
        <f t="shared" si="413"/>
        <v>9.742993728620997E-3</v>
      </c>
    </row>
    <row r="4397" spans="1:45" x14ac:dyDescent="0.3">
      <c r="A4397" s="946" t="s">
        <v>1602</v>
      </c>
      <c r="B4397" s="38">
        <v>20</v>
      </c>
      <c r="C4397" s="38">
        <v>3</v>
      </c>
      <c r="D4397" s="38" t="s">
        <v>742</v>
      </c>
      <c r="E4397" s="38">
        <v>82</v>
      </c>
      <c r="F4397" t="s">
        <v>1279</v>
      </c>
      <c r="G4397" t="s">
        <v>1280</v>
      </c>
      <c r="H4397" t="s">
        <v>1281</v>
      </c>
      <c r="I4397" t="s">
        <v>1282</v>
      </c>
      <c r="J4397">
        <v>86</v>
      </c>
      <c r="K4397">
        <v>13</v>
      </c>
      <c r="L4397">
        <v>1</v>
      </c>
      <c r="M4397">
        <v>82</v>
      </c>
      <c r="N4397" t="s">
        <v>1230</v>
      </c>
      <c r="O4397" t="s">
        <v>1231</v>
      </c>
      <c r="P4397" t="s">
        <v>1230</v>
      </c>
      <c r="Q4397" t="s">
        <v>1232</v>
      </c>
      <c r="R4397" t="s">
        <v>1250</v>
      </c>
      <c r="S4397" t="s">
        <v>1251</v>
      </c>
      <c r="T4397" t="s">
        <v>1232</v>
      </c>
      <c r="U4397" t="s">
        <v>1252</v>
      </c>
      <c r="V4397" t="s">
        <v>1236</v>
      </c>
      <c r="W4397" t="s">
        <v>1230</v>
      </c>
      <c r="X4397" t="s">
        <v>1230</v>
      </c>
      <c r="Y4397" t="s">
        <v>1230</v>
      </c>
      <c r="Z4397" t="s">
        <v>1230</v>
      </c>
      <c r="AA4397" t="s">
        <v>1230</v>
      </c>
      <c r="AB4397" t="s">
        <v>1237</v>
      </c>
      <c r="AC4397" t="s">
        <v>1238</v>
      </c>
      <c r="AD4397" t="s">
        <v>1239</v>
      </c>
      <c r="AE4397" t="s">
        <v>1633</v>
      </c>
      <c r="AF4397" t="s">
        <v>1593</v>
      </c>
      <c r="AG4397" t="s">
        <v>1593</v>
      </c>
      <c r="AH4397" t="s">
        <v>1241</v>
      </c>
      <c r="AI4397" t="s">
        <v>1594</v>
      </c>
      <c r="AJ4397" t="s">
        <v>1243</v>
      </c>
      <c r="AK4397" s="947">
        <f t="shared" si="408"/>
        <v>27.374650211805999</v>
      </c>
      <c r="AL4397" s="947">
        <f t="shared" si="409"/>
        <v>0.27374650211806001</v>
      </c>
      <c r="AM4397" s="948">
        <f>INT('Inventario PARU'!$AK4397/10)*10+10/2</f>
        <v>25</v>
      </c>
      <c r="AN4397" s="949">
        <f t="shared" si="410"/>
        <v>5.8855635585139079E-2</v>
      </c>
      <c r="AO4397" s="949">
        <f t="shared" si="411"/>
        <v>0.53558628382476559</v>
      </c>
      <c r="AP4397" s="584" t="str">
        <f t="shared" si="412"/>
        <v>2,5</v>
      </c>
      <c r="AQ4397" s="584">
        <f>'Inventario PARU'!$AP4397/148</f>
        <v>1.6891891891891893E-2</v>
      </c>
      <c r="AR4397" s="949">
        <f t="shared" si="413"/>
        <v>0.14713908896284769</v>
      </c>
      <c r="AS4397" s="950">
        <f t="shared" si="413"/>
        <v>9.047065605148067E-3</v>
      </c>
    </row>
    <row r="4398" spans="1:45" x14ac:dyDescent="0.3">
      <c r="A4398" s="951" t="s">
        <v>1602</v>
      </c>
      <c r="B4398" s="952">
        <v>20</v>
      </c>
      <c r="C4398" s="952">
        <v>4</v>
      </c>
      <c r="D4398" s="952" t="s">
        <v>742</v>
      </c>
      <c r="E4398" s="952">
        <v>111</v>
      </c>
      <c r="F4398" s="953" t="s">
        <v>1349</v>
      </c>
      <c r="G4398" s="953" t="s">
        <v>1350</v>
      </c>
      <c r="H4398" s="953" t="s">
        <v>1293</v>
      </c>
      <c r="I4398" s="953" t="s">
        <v>1351</v>
      </c>
      <c r="J4398" s="953">
        <v>86</v>
      </c>
      <c r="K4398" s="953">
        <v>13</v>
      </c>
      <c r="L4398" s="953">
        <v>1</v>
      </c>
      <c r="M4398" s="953">
        <v>111</v>
      </c>
      <c r="N4398" s="953" t="s">
        <v>1230</v>
      </c>
      <c r="O4398" s="953" t="s">
        <v>1231</v>
      </c>
      <c r="P4398" s="953" t="s">
        <v>1230</v>
      </c>
      <c r="Q4398" s="953" t="s">
        <v>1232</v>
      </c>
      <c r="R4398" s="953" t="s">
        <v>1250</v>
      </c>
      <c r="S4398" s="953" t="s">
        <v>1251</v>
      </c>
      <c r="T4398" s="953" t="s">
        <v>1232</v>
      </c>
      <c r="U4398" s="953" t="s">
        <v>1252</v>
      </c>
      <c r="V4398" s="953" t="s">
        <v>1236</v>
      </c>
      <c r="W4398" s="953" t="s">
        <v>1230</v>
      </c>
      <c r="X4398" s="953" t="s">
        <v>1230</v>
      </c>
      <c r="Y4398" s="953" t="s">
        <v>1230</v>
      </c>
      <c r="Z4398" s="953" t="s">
        <v>1230</v>
      </c>
      <c r="AA4398" s="953" t="s">
        <v>1230</v>
      </c>
      <c r="AB4398" s="953" t="s">
        <v>1237</v>
      </c>
      <c r="AC4398" s="953" t="s">
        <v>1238</v>
      </c>
      <c r="AD4398" s="953" t="s">
        <v>1239</v>
      </c>
      <c r="AE4398" s="953" t="s">
        <v>1633</v>
      </c>
      <c r="AF4398" s="953" t="s">
        <v>1593</v>
      </c>
      <c r="AG4398" s="953" t="s">
        <v>1593</v>
      </c>
      <c r="AH4398" s="953" t="s">
        <v>1241</v>
      </c>
      <c r="AI4398" s="953" t="s">
        <v>1594</v>
      </c>
      <c r="AJ4398" s="953" t="s">
        <v>1243</v>
      </c>
      <c r="AK4398" s="954">
        <f t="shared" si="408"/>
        <v>27.374650211805999</v>
      </c>
      <c r="AL4398" s="954">
        <f t="shared" si="409"/>
        <v>0.27374650211806001</v>
      </c>
      <c r="AM4398" s="955">
        <f>INT('Inventario PARU'!$AK4398/10)*10+10/2</f>
        <v>25</v>
      </c>
      <c r="AN4398" s="956">
        <f t="shared" si="410"/>
        <v>5.8855635585139079E-2</v>
      </c>
      <c r="AO4398" s="956">
        <f t="shared" si="411"/>
        <v>0.53558628382476559</v>
      </c>
      <c r="AP4398" s="957" t="str">
        <f t="shared" si="412"/>
        <v>2,5</v>
      </c>
      <c r="AQ4398" s="957">
        <f>'Inventario PARU'!$AP4398/148</f>
        <v>1.6891891891891893E-2</v>
      </c>
      <c r="AR4398" s="956">
        <f t="shared" si="413"/>
        <v>0.14713908896284769</v>
      </c>
      <c r="AS4398" s="958">
        <f t="shared" si="413"/>
        <v>9.047065605148067E-3</v>
      </c>
    </row>
    <row r="4399" spans="1:45" x14ac:dyDescent="0.3">
      <c r="A4399" s="946" t="s">
        <v>1602</v>
      </c>
      <c r="B4399" s="38">
        <v>20</v>
      </c>
      <c r="C4399" s="38">
        <v>3</v>
      </c>
      <c r="D4399" s="38" t="s">
        <v>742</v>
      </c>
      <c r="E4399" s="38">
        <v>75</v>
      </c>
      <c r="F4399" t="s">
        <v>1268</v>
      </c>
      <c r="G4399" t="s">
        <v>1266</v>
      </c>
      <c r="H4399" t="s">
        <v>1248</v>
      </c>
      <c r="I4399" t="s">
        <v>1269</v>
      </c>
      <c r="J4399">
        <v>87</v>
      </c>
      <c r="K4399">
        <v>13</v>
      </c>
      <c r="L4399">
        <v>1</v>
      </c>
      <c r="M4399">
        <v>75</v>
      </c>
      <c r="N4399" t="s">
        <v>1230</v>
      </c>
      <c r="O4399" t="s">
        <v>1231</v>
      </c>
      <c r="P4399" t="s">
        <v>1230</v>
      </c>
      <c r="Q4399" t="s">
        <v>1232</v>
      </c>
      <c r="R4399" t="s">
        <v>1250</v>
      </c>
      <c r="S4399" t="s">
        <v>1251</v>
      </c>
      <c r="T4399" t="s">
        <v>1232</v>
      </c>
      <c r="U4399" t="s">
        <v>1252</v>
      </c>
      <c r="V4399" t="s">
        <v>1236</v>
      </c>
      <c r="W4399" t="s">
        <v>1230</v>
      </c>
      <c r="X4399" t="s">
        <v>1230</v>
      </c>
      <c r="Y4399" t="s">
        <v>1230</v>
      </c>
      <c r="Z4399" t="s">
        <v>1230</v>
      </c>
      <c r="AA4399" t="s">
        <v>1230</v>
      </c>
      <c r="AB4399" t="s">
        <v>1237</v>
      </c>
      <c r="AC4399" t="s">
        <v>1238</v>
      </c>
      <c r="AD4399" t="s">
        <v>1239</v>
      </c>
      <c r="AE4399" t="s">
        <v>1633</v>
      </c>
      <c r="AF4399" t="s">
        <v>1593</v>
      </c>
      <c r="AG4399" t="s">
        <v>1593</v>
      </c>
      <c r="AH4399" t="s">
        <v>1241</v>
      </c>
      <c r="AI4399" t="s">
        <v>1594</v>
      </c>
      <c r="AJ4399" t="s">
        <v>1243</v>
      </c>
      <c r="AK4399" s="947">
        <f t="shared" si="408"/>
        <v>27.69296009798979</v>
      </c>
      <c r="AL4399" s="947">
        <f t="shared" si="409"/>
        <v>0.27692960097989788</v>
      </c>
      <c r="AM4399" s="948">
        <f>INT('Inventario PARU'!$AK4399/10)*10+10/2</f>
        <v>25</v>
      </c>
      <c r="AN4399" s="949">
        <f t="shared" si="410"/>
        <v>6.0232329062184641E-2</v>
      </c>
      <c r="AO4399" s="949">
        <f t="shared" si="411"/>
        <v>0.54811419446588017</v>
      </c>
      <c r="AP4399" s="584" t="str">
        <f t="shared" si="412"/>
        <v>2,5</v>
      </c>
      <c r="AQ4399" s="584">
        <f>'Inventario PARU'!$AP4399/148</f>
        <v>1.6891891891891893E-2</v>
      </c>
      <c r="AR4399" s="949">
        <f t="shared" si="413"/>
        <v>0.1505808226554616</v>
      </c>
      <c r="AS4399" s="950">
        <f t="shared" si="413"/>
        <v>9.2586857173290581E-3</v>
      </c>
    </row>
    <row r="4400" spans="1:45" x14ac:dyDescent="0.3">
      <c r="A4400" s="951" t="s">
        <v>1602</v>
      </c>
      <c r="B4400" s="952">
        <v>20</v>
      </c>
      <c r="C4400" s="952">
        <v>3</v>
      </c>
      <c r="D4400" s="952" t="s">
        <v>742</v>
      </c>
      <c r="E4400" s="952">
        <v>74</v>
      </c>
      <c r="F4400" s="953" t="s">
        <v>1272</v>
      </c>
      <c r="G4400" s="953" t="s">
        <v>1273</v>
      </c>
      <c r="H4400" s="953" t="s">
        <v>1274</v>
      </c>
      <c r="I4400" s="953" t="s">
        <v>1275</v>
      </c>
      <c r="J4400" s="953">
        <v>92</v>
      </c>
      <c r="K4400" s="953">
        <v>14</v>
      </c>
      <c r="L4400" s="953">
        <v>1</v>
      </c>
      <c r="M4400" s="953">
        <v>74</v>
      </c>
      <c r="N4400" s="953" t="s">
        <v>1230</v>
      </c>
      <c r="O4400" s="953" t="s">
        <v>1231</v>
      </c>
      <c r="P4400" s="953" t="s">
        <v>1230</v>
      </c>
      <c r="Q4400" s="953" t="s">
        <v>1232</v>
      </c>
      <c r="R4400" s="953" t="s">
        <v>1250</v>
      </c>
      <c r="S4400" s="953" t="s">
        <v>1251</v>
      </c>
      <c r="T4400" s="953" t="s">
        <v>1232</v>
      </c>
      <c r="U4400" s="953" t="s">
        <v>1252</v>
      </c>
      <c r="V4400" s="953" t="s">
        <v>1236</v>
      </c>
      <c r="W4400" s="953" t="s">
        <v>1230</v>
      </c>
      <c r="X4400" s="953" t="s">
        <v>1230</v>
      </c>
      <c r="Y4400" s="953" t="s">
        <v>1230</v>
      </c>
      <c r="Z4400" s="953" t="s">
        <v>1230</v>
      </c>
      <c r="AA4400" s="953" t="s">
        <v>1230</v>
      </c>
      <c r="AB4400" s="953" t="s">
        <v>1237</v>
      </c>
      <c r="AC4400" s="953" t="s">
        <v>1238</v>
      </c>
      <c r="AD4400" s="953" t="s">
        <v>1239</v>
      </c>
      <c r="AE4400" s="953" t="s">
        <v>1633</v>
      </c>
      <c r="AF4400" s="953" t="s">
        <v>1593</v>
      </c>
      <c r="AG4400" s="953" t="s">
        <v>1593</v>
      </c>
      <c r="AH4400" s="953" t="s">
        <v>1241</v>
      </c>
      <c r="AI4400" s="953" t="s">
        <v>1594</v>
      </c>
      <c r="AJ4400" s="953" t="s">
        <v>1243</v>
      </c>
      <c r="AK4400" s="954">
        <f t="shared" si="408"/>
        <v>29.284509528908742</v>
      </c>
      <c r="AL4400" s="954">
        <f t="shared" si="409"/>
        <v>0.29284509528908742</v>
      </c>
      <c r="AM4400" s="955">
        <f>INT('Inventario PARU'!$AK4400/10)*10+10/2</f>
        <v>25</v>
      </c>
      <c r="AN4400" s="956">
        <f t="shared" si="410"/>
        <v>6.7354529420310588E-2</v>
      </c>
      <c r="AO4400" s="956">
        <f t="shared" si="411"/>
        <v>0.66007438831904364</v>
      </c>
      <c r="AP4400" s="957" t="str">
        <f t="shared" si="412"/>
        <v>2,5</v>
      </c>
      <c r="AQ4400" s="957">
        <f>'Inventario PARU'!$AP4400/148</f>
        <v>1.6891891891891893E-2</v>
      </c>
      <c r="AR4400" s="956">
        <f t="shared" si="413"/>
        <v>0.16838632355077648</v>
      </c>
      <c r="AS4400" s="958">
        <f t="shared" si="413"/>
        <v>1.1149905208091953E-2</v>
      </c>
    </row>
    <row r="4401" spans="1:45" x14ac:dyDescent="0.3">
      <c r="A4401" s="946" t="s">
        <v>1602</v>
      </c>
      <c r="B4401" s="38">
        <v>20</v>
      </c>
      <c r="C4401" s="38">
        <v>3</v>
      </c>
      <c r="D4401" s="38" t="s">
        <v>742</v>
      </c>
      <c r="E4401" s="38">
        <v>76</v>
      </c>
      <c r="F4401" t="s">
        <v>1367</v>
      </c>
      <c r="G4401" t="s">
        <v>1368</v>
      </c>
      <c r="H4401" t="s">
        <v>1369</v>
      </c>
      <c r="I4401" t="s">
        <v>1370</v>
      </c>
      <c r="J4401">
        <v>92</v>
      </c>
      <c r="K4401">
        <v>15</v>
      </c>
      <c r="L4401">
        <v>1</v>
      </c>
      <c r="M4401">
        <v>76</v>
      </c>
      <c r="N4401" t="s">
        <v>1230</v>
      </c>
      <c r="O4401" t="s">
        <v>1231</v>
      </c>
      <c r="P4401" t="s">
        <v>1230</v>
      </c>
      <c r="Q4401" t="s">
        <v>1232</v>
      </c>
      <c r="R4401" t="s">
        <v>1250</v>
      </c>
      <c r="S4401" t="s">
        <v>1251</v>
      </c>
      <c r="T4401" t="s">
        <v>1232</v>
      </c>
      <c r="U4401" t="s">
        <v>1252</v>
      </c>
      <c r="V4401" t="s">
        <v>1236</v>
      </c>
      <c r="W4401" t="s">
        <v>1230</v>
      </c>
      <c r="X4401" t="s">
        <v>1230</v>
      </c>
      <c r="Y4401" t="s">
        <v>1230</v>
      </c>
      <c r="Z4401" t="s">
        <v>1230</v>
      </c>
      <c r="AA4401" t="s">
        <v>1230</v>
      </c>
      <c r="AB4401" t="s">
        <v>1237</v>
      </c>
      <c r="AC4401" t="s">
        <v>1238</v>
      </c>
      <c r="AD4401" t="s">
        <v>1239</v>
      </c>
      <c r="AE4401" t="s">
        <v>1633</v>
      </c>
      <c r="AF4401" t="s">
        <v>1593</v>
      </c>
      <c r="AG4401" t="s">
        <v>1593</v>
      </c>
      <c r="AH4401" t="s">
        <v>1241</v>
      </c>
      <c r="AI4401" t="s">
        <v>1594</v>
      </c>
      <c r="AJ4401" t="s">
        <v>1243</v>
      </c>
      <c r="AK4401" s="947">
        <f t="shared" si="408"/>
        <v>29.284509528908742</v>
      </c>
      <c r="AL4401" s="947">
        <f t="shared" si="409"/>
        <v>0.29284509528908742</v>
      </c>
      <c r="AM4401" s="948">
        <f>INT('Inventario PARU'!$AK4401/10)*10+10/2</f>
        <v>25</v>
      </c>
      <c r="AN4401" s="949">
        <f t="shared" si="410"/>
        <v>6.7354529420310588E-2</v>
      </c>
      <c r="AO4401" s="949">
        <f t="shared" si="411"/>
        <v>0.70722255891326113</v>
      </c>
      <c r="AP4401" s="584" t="str">
        <f t="shared" si="412"/>
        <v>2,5</v>
      </c>
      <c r="AQ4401" s="584">
        <f>'Inventario PARU'!$AP4401/148</f>
        <v>1.6891891891891893E-2</v>
      </c>
      <c r="AR4401" s="949">
        <f t="shared" si="413"/>
        <v>0.16838632355077648</v>
      </c>
      <c r="AS4401" s="950">
        <f t="shared" si="413"/>
        <v>1.1946327008669952E-2</v>
      </c>
    </row>
    <row r="4402" spans="1:45" x14ac:dyDescent="0.3">
      <c r="A4402" s="951" t="s">
        <v>1602</v>
      </c>
      <c r="B4402" s="952">
        <v>20</v>
      </c>
      <c r="C4402" s="952">
        <v>3</v>
      </c>
      <c r="D4402" s="952" t="s">
        <v>742</v>
      </c>
      <c r="E4402" s="952">
        <v>81</v>
      </c>
      <c r="F4402" s="953" t="s">
        <v>1246</v>
      </c>
      <c r="G4402" s="953" t="s">
        <v>1247</v>
      </c>
      <c r="H4402" s="953" t="s">
        <v>1248</v>
      </c>
      <c r="I4402" s="953" t="s">
        <v>1249</v>
      </c>
      <c r="J4402" s="953">
        <v>92</v>
      </c>
      <c r="K4402" s="953">
        <v>14</v>
      </c>
      <c r="L4402" s="953">
        <v>1</v>
      </c>
      <c r="M4402" s="953">
        <v>81</v>
      </c>
      <c r="N4402" s="953" t="s">
        <v>1230</v>
      </c>
      <c r="O4402" s="953" t="s">
        <v>1231</v>
      </c>
      <c r="P4402" s="953" t="s">
        <v>1230</v>
      </c>
      <c r="Q4402" s="953" t="s">
        <v>1232</v>
      </c>
      <c r="R4402" s="953" t="s">
        <v>1250</v>
      </c>
      <c r="S4402" s="953" t="s">
        <v>1251</v>
      </c>
      <c r="T4402" s="953" t="s">
        <v>1232</v>
      </c>
      <c r="U4402" s="953" t="s">
        <v>1252</v>
      </c>
      <c r="V4402" s="953" t="s">
        <v>1236</v>
      </c>
      <c r="W4402" s="953" t="s">
        <v>1230</v>
      </c>
      <c r="X4402" s="953" t="s">
        <v>1230</v>
      </c>
      <c r="Y4402" s="953" t="s">
        <v>1230</v>
      </c>
      <c r="Z4402" s="953" t="s">
        <v>1230</v>
      </c>
      <c r="AA4402" s="953" t="s">
        <v>1230</v>
      </c>
      <c r="AB4402" s="953" t="s">
        <v>1237</v>
      </c>
      <c r="AC4402" s="953" t="s">
        <v>1238</v>
      </c>
      <c r="AD4402" s="953" t="s">
        <v>1239</v>
      </c>
      <c r="AE4402" s="953" t="s">
        <v>1633</v>
      </c>
      <c r="AF4402" s="953" t="s">
        <v>1593</v>
      </c>
      <c r="AG4402" s="953" t="s">
        <v>1593</v>
      </c>
      <c r="AH4402" s="953" t="s">
        <v>1241</v>
      </c>
      <c r="AI4402" s="953" t="s">
        <v>1594</v>
      </c>
      <c r="AJ4402" s="953" t="s">
        <v>1243</v>
      </c>
      <c r="AK4402" s="954">
        <f t="shared" si="408"/>
        <v>29.284509528908742</v>
      </c>
      <c r="AL4402" s="954">
        <f t="shared" si="409"/>
        <v>0.29284509528908742</v>
      </c>
      <c r="AM4402" s="955">
        <f>INT('Inventario PARU'!$AK4402/10)*10+10/2</f>
        <v>25</v>
      </c>
      <c r="AN4402" s="956">
        <f t="shared" si="410"/>
        <v>6.7354529420310588E-2</v>
      </c>
      <c r="AO4402" s="956">
        <f t="shared" si="411"/>
        <v>0.66007438831904364</v>
      </c>
      <c r="AP4402" s="957" t="str">
        <f t="shared" si="412"/>
        <v>2,5</v>
      </c>
      <c r="AQ4402" s="957">
        <f>'Inventario PARU'!$AP4402/148</f>
        <v>1.6891891891891893E-2</v>
      </c>
      <c r="AR4402" s="956">
        <f t="shared" si="413"/>
        <v>0.16838632355077648</v>
      </c>
      <c r="AS4402" s="958">
        <f t="shared" si="413"/>
        <v>1.1149905208091953E-2</v>
      </c>
    </row>
    <row r="4403" spans="1:45" x14ac:dyDescent="0.3">
      <c r="A4403" s="946" t="s">
        <v>1602</v>
      </c>
      <c r="B4403" s="38">
        <v>20</v>
      </c>
      <c r="C4403" s="38">
        <v>2</v>
      </c>
      <c r="D4403" s="38" t="s">
        <v>742</v>
      </c>
      <c r="E4403" s="38">
        <v>54</v>
      </c>
      <c r="F4403" t="s">
        <v>1375</v>
      </c>
      <c r="G4403" t="s">
        <v>1372</v>
      </c>
      <c r="H4403" t="s">
        <v>1373</v>
      </c>
      <c r="I4403" t="s">
        <v>1376</v>
      </c>
      <c r="J4403">
        <v>93</v>
      </c>
      <c r="K4403">
        <v>15</v>
      </c>
      <c r="L4403">
        <v>1</v>
      </c>
      <c r="M4403">
        <v>54</v>
      </c>
      <c r="N4403" t="s">
        <v>1230</v>
      </c>
      <c r="O4403" t="s">
        <v>1231</v>
      </c>
      <c r="P4403" t="s">
        <v>1230</v>
      </c>
      <c r="Q4403" t="s">
        <v>1232</v>
      </c>
      <c r="R4403" t="s">
        <v>1250</v>
      </c>
      <c r="S4403" t="s">
        <v>1251</v>
      </c>
      <c r="T4403" t="s">
        <v>1232</v>
      </c>
      <c r="U4403" t="s">
        <v>1252</v>
      </c>
      <c r="V4403" t="s">
        <v>1236</v>
      </c>
      <c r="W4403" t="s">
        <v>1230</v>
      </c>
      <c r="X4403" t="s">
        <v>1230</v>
      </c>
      <c r="Y4403" t="s">
        <v>1230</v>
      </c>
      <c r="Z4403" t="s">
        <v>1230</v>
      </c>
      <c r="AA4403" t="s">
        <v>1230</v>
      </c>
      <c r="AB4403" t="s">
        <v>1237</v>
      </c>
      <c r="AC4403" t="s">
        <v>1238</v>
      </c>
      <c r="AD4403" t="s">
        <v>1239</v>
      </c>
      <c r="AE4403" t="s">
        <v>1633</v>
      </c>
      <c r="AF4403" t="s">
        <v>1593</v>
      </c>
      <c r="AG4403" t="s">
        <v>1593</v>
      </c>
      <c r="AH4403" t="s">
        <v>1241</v>
      </c>
      <c r="AI4403" t="s">
        <v>1594</v>
      </c>
      <c r="AJ4403" t="s">
        <v>1243</v>
      </c>
      <c r="AK4403" s="947">
        <f t="shared" si="408"/>
        <v>29.602819415092533</v>
      </c>
      <c r="AL4403" s="947">
        <f t="shared" si="409"/>
        <v>0.29602819415092535</v>
      </c>
      <c r="AM4403" s="948">
        <f>INT('Inventario PARU'!$AK4403/10)*10+10/2</f>
        <v>25</v>
      </c>
      <c r="AN4403" s="949">
        <f t="shared" si="410"/>
        <v>6.8826716086515388E-2</v>
      </c>
      <c r="AO4403" s="949">
        <f t="shared" si="411"/>
        <v>0.72268051890841145</v>
      </c>
      <c r="AP4403" s="584" t="str">
        <f t="shared" si="412"/>
        <v>2,5</v>
      </c>
      <c r="AQ4403" s="584">
        <f>'Inventario PARU'!$AP4403/148</f>
        <v>1.6891891891891893E-2</v>
      </c>
      <c r="AR4403" s="949">
        <f t="shared" si="413"/>
        <v>0.17206679021628846</v>
      </c>
      <c r="AS4403" s="950">
        <f t="shared" si="413"/>
        <v>1.2207441197777221E-2</v>
      </c>
    </row>
    <row r="4404" spans="1:45" x14ac:dyDescent="0.3">
      <c r="A4404" s="951" t="s">
        <v>1602</v>
      </c>
      <c r="B4404" s="952">
        <v>20</v>
      </c>
      <c r="C4404" s="952">
        <v>2</v>
      </c>
      <c r="D4404" s="952" t="s">
        <v>742</v>
      </c>
      <c r="E4404" s="952">
        <v>50</v>
      </c>
      <c r="F4404" s="953" t="s">
        <v>1433</v>
      </c>
      <c r="G4404" s="953" t="s">
        <v>1434</v>
      </c>
      <c r="H4404" s="953" t="s">
        <v>1435</v>
      </c>
      <c r="I4404" s="953" t="s">
        <v>1436</v>
      </c>
      <c r="J4404" s="953">
        <v>96</v>
      </c>
      <c r="K4404" s="953">
        <v>14</v>
      </c>
      <c r="L4404" s="953">
        <v>1</v>
      </c>
      <c r="M4404" s="953">
        <v>50</v>
      </c>
      <c r="N4404" s="953" t="s">
        <v>1230</v>
      </c>
      <c r="O4404" s="953" t="s">
        <v>1231</v>
      </c>
      <c r="P4404" s="953" t="s">
        <v>1230</v>
      </c>
      <c r="Q4404" s="953" t="s">
        <v>1232</v>
      </c>
      <c r="R4404" s="953" t="s">
        <v>1250</v>
      </c>
      <c r="S4404" s="953" t="s">
        <v>1251</v>
      </c>
      <c r="T4404" s="953" t="s">
        <v>1232</v>
      </c>
      <c r="U4404" s="953" t="s">
        <v>1252</v>
      </c>
      <c r="V4404" s="953" t="s">
        <v>1236</v>
      </c>
      <c r="W4404" s="953" t="s">
        <v>1230</v>
      </c>
      <c r="X4404" s="953" t="s">
        <v>1230</v>
      </c>
      <c r="Y4404" s="953" t="s">
        <v>1230</v>
      </c>
      <c r="Z4404" s="953" t="s">
        <v>1230</v>
      </c>
      <c r="AA4404" s="953" t="s">
        <v>1230</v>
      </c>
      <c r="AB4404" s="953" t="s">
        <v>1237</v>
      </c>
      <c r="AC4404" s="953" t="s">
        <v>1238</v>
      </c>
      <c r="AD4404" s="953" t="s">
        <v>1239</v>
      </c>
      <c r="AE4404" s="953" t="s">
        <v>1633</v>
      </c>
      <c r="AF4404" s="953" t="s">
        <v>1593</v>
      </c>
      <c r="AG4404" s="953" t="s">
        <v>1593</v>
      </c>
      <c r="AH4404" s="953" t="s">
        <v>1241</v>
      </c>
      <c r="AI4404" s="953" t="s">
        <v>1594</v>
      </c>
      <c r="AJ4404" s="953" t="s">
        <v>1243</v>
      </c>
      <c r="AK4404" s="954">
        <f t="shared" si="408"/>
        <v>30.557749073643905</v>
      </c>
      <c r="AL4404" s="954">
        <f t="shared" si="409"/>
        <v>0.30557749073643903</v>
      </c>
      <c r="AM4404" s="955">
        <f>INT('Inventario PARU'!$AK4404/10)*10+10/2</f>
        <v>35</v>
      </c>
      <c r="AN4404" s="956">
        <f t="shared" si="410"/>
        <v>7.3338769274289006E-2</v>
      </c>
      <c r="AO4404" s="956">
        <f t="shared" si="411"/>
        <v>0.71871993888803209</v>
      </c>
      <c r="AP4404" s="957" t="str">
        <f t="shared" si="412"/>
        <v>2,5</v>
      </c>
      <c r="AQ4404" s="957">
        <f>'Inventario PARU'!$AP4404/148</f>
        <v>1.6891891891891893E-2</v>
      </c>
      <c r="AR4404" s="956">
        <f t="shared" si="413"/>
        <v>0.18334692318572252</v>
      </c>
      <c r="AS4404" s="958">
        <f t="shared" si="413"/>
        <v>1.2140539508243786E-2</v>
      </c>
    </row>
    <row r="4405" spans="1:45" x14ac:dyDescent="0.3">
      <c r="A4405" s="946" t="s">
        <v>1602</v>
      </c>
      <c r="B4405" s="38">
        <v>20</v>
      </c>
      <c r="C4405" s="38">
        <v>4</v>
      </c>
      <c r="D4405" s="38" t="s">
        <v>742</v>
      </c>
      <c r="E4405" s="38">
        <v>108</v>
      </c>
      <c r="F4405" t="s">
        <v>1399</v>
      </c>
      <c r="G4405" t="s">
        <v>1372</v>
      </c>
      <c r="H4405" t="s">
        <v>1373</v>
      </c>
      <c r="I4405" t="s">
        <v>1400</v>
      </c>
      <c r="J4405">
        <v>96</v>
      </c>
      <c r="K4405">
        <v>15</v>
      </c>
      <c r="L4405">
        <v>1</v>
      </c>
      <c r="M4405">
        <v>108</v>
      </c>
      <c r="N4405" t="s">
        <v>1230</v>
      </c>
      <c r="O4405" t="s">
        <v>1231</v>
      </c>
      <c r="P4405" t="s">
        <v>1230</v>
      </c>
      <c r="Q4405" t="s">
        <v>1232</v>
      </c>
      <c r="R4405" t="s">
        <v>1250</v>
      </c>
      <c r="S4405" t="s">
        <v>1251</v>
      </c>
      <c r="T4405" t="s">
        <v>1232</v>
      </c>
      <c r="U4405" t="s">
        <v>1252</v>
      </c>
      <c r="V4405" t="s">
        <v>1236</v>
      </c>
      <c r="W4405" t="s">
        <v>1230</v>
      </c>
      <c r="X4405" t="s">
        <v>1230</v>
      </c>
      <c r="Y4405" t="s">
        <v>1230</v>
      </c>
      <c r="Z4405" t="s">
        <v>1230</v>
      </c>
      <c r="AA4405" t="s">
        <v>1230</v>
      </c>
      <c r="AB4405" t="s">
        <v>1237</v>
      </c>
      <c r="AC4405" t="s">
        <v>1238</v>
      </c>
      <c r="AD4405" t="s">
        <v>1239</v>
      </c>
      <c r="AE4405" t="s">
        <v>1633</v>
      </c>
      <c r="AF4405" t="s">
        <v>1593</v>
      </c>
      <c r="AG4405" t="s">
        <v>1593</v>
      </c>
      <c r="AH4405" t="s">
        <v>1241</v>
      </c>
      <c r="AI4405" t="s">
        <v>1594</v>
      </c>
      <c r="AJ4405" t="s">
        <v>1243</v>
      </c>
      <c r="AK4405" s="947">
        <f t="shared" si="408"/>
        <v>30.557749073643905</v>
      </c>
      <c r="AL4405" s="947">
        <f t="shared" si="409"/>
        <v>0.30557749073643903</v>
      </c>
      <c r="AM4405" s="948">
        <f>INT('Inventario PARU'!$AK4405/10)*10+10/2</f>
        <v>35</v>
      </c>
      <c r="AN4405" s="949">
        <f t="shared" si="410"/>
        <v>7.3338769274289006E-2</v>
      </c>
      <c r="AO4405" s="949">
        <f t="shared" si="411"/>
        <v>0.77005707738003448</v>
      </c>
      <c r="AP4405" s="584" t="str">
        <f t="shared" si="412"/>
        <v>2,5</v>
      </c>
      <c r="AQ4405" s="584">
        <f>'Inventario PARU'!$AP4405/148</f>
        <v>1.6891891891891893E-2</v>
      </c>
      <c r="AR4405" s="949">
        <f t="shared" si="413"/>
        <v>0.18334692318572252</v>
      </c>
      <c r="AS4405" s="950">
        <f t="shared" si="413"/>
        <v>1.3007720901689772E-2</v>
      </c>
    </row>
    <row r="4406" spans="1:45" x14ac:dyDescent="0.3">
      <c r="A4406" s="951" t="s">
        <v>1602</v>
      </c>
      <c r="B4406" s="952">
        <v>20</v>
      </c>
      <c r="C4406" s="952">
        <v>3</v>
      </c>
      <c r="D4406" s="952" t="s">
        <v>742</v>
      </c>
      <c r="E4406" s="952">
        <v>79</v>
      </c>
      <c r="F4406" s="953" t="s">
        <v>1261</v>
      </c>
      <c r="G4406" s="953" t="s">
        <v>1262</v>
      </c>
      <c r="H4406" s="953" t="s">
        <v>1263</v>
      </c>
      <c r="I4406" s="953" t="s">
        <v>1264</v>
      </c>
      <c r="J4406" s="953">
        <v>97</v>
      </c>
      <c r="K4406" s="953">
        <v>13</v>
      </c>
      <c r="L4406" s="953">
        <v>1</v>
      </c>
      <c r="M4406" s="953">
        <v>79</v>
      </c>
      <c r="N4406" s="953" t="s">
        <v>1230</v>
      </c>
      <c r="O4406" s="953" t="s">
        <v>1231</v>
      </c>
      <c r="P4406" s="953" t="s">
        <v>1230</v>
      </c>
      <c r="Q4406" s="953" t="s">
        <v>1232</v>
      </c>
      <c r="R4406" s="953" t="s">
        <v>1250</v>
      </c>
      <c r="S4406" s="953" t="s">
        <v>1251</v>
      </c>
      <c r="T4406" s="953" t="s">
        <v>1232</v>
      </c>
      <c r="U4406" s="953" t="s">
        <v>1252</v>
      </c>
      <c r="V4406" s="953" t="s">
        <v>1236</v>
      </c>
      <c r="W4406" s="953" t="s">
        <v>1230</v>
      </c>
      <c r="X4406" s="953" t="s">
        <v>1230</v>
      </c>
      <c r="Y4406" s="953" t="s">
        <v>1230</v>
      </c>
      <c r="Z4406" s="953" t="s">
        <v>1230</v>
      </c>
      <c r="AA4406" s="953" t="s">
        <v>1230</v>
      </c>
      <c r="AB4406" s="953" t="s">
        <v>1237</v>
      </c>
      <c r="AC4406" s="953" t="s">
        <v>1238</v>
      </c>
      <c r="AD4406" s="953" t="s">
        <v>1239</v>
      </c>
      <c r="AE4406" s="953" t="s">
        <v>1633</v>
      </c>
      <c r="AF4406" s="953" t="s">
        <v>1593</v>
      </c>
      <c r="AG4406" s="953" t="s">
        <v>1593</v>
      </c>
      <c r="AH4406" s="953" t="s">
        <v>1241</v>
      </c>
      <c r="AI4406" s="953" t="s">
        <v>1594</v>
      </c>
      <c r="AJ4406" s="953" t="s">
        <v>1243</v>
      </c>
      <c r="AK4406" s="954">
        <f t="shared" si="408"/>
        <v>30.876058959827695</v>
      </c>
      <c r="AL4406" s="954">
        <f t="shared" si="409"/>
        <v>0.30876058959827696</v>
      </c>
      <c r="AM4406" s="955">
        <f>INT('Inventario PARU'!$AK4406/10)*10+10/2</f>
        <v>35</v>
      </c>
      <c r="AN4406" s="956">
        <f t="shared" si="410"/>
        <v>7.4874618066599993E-2</v>
      </c>
      <c r="AO4406" s="956">
        <f t="shared" si="411"/>
        <v>0.68135902440605989</v>
      </c>
      <c r="AP4406" s="957" t="str">
        <f t="shared" si="412"/>
        <v>2,5</v>
      </c>
      <c r="AQ4406" s="957">
        <f>'Inventario PARU'!$AP4406/148</f>
        <v>1.6891891891891893E-2</v>
      </c>
      <c r="AR4406" s="956">
        <f t="shared" si="413"/>
        <v>0.18718654516649999</v>
      </c>
      <c r="AS4406" s="958">
        <f t="shared" si="413"/>
        <v>1.1509442979832094E-2</v>
      </c>
    </row>
    <row r="4407" spans="1:45" x14ac:dyDescent="0.3">
      <c r="A4407" s="946" t="s">
        <v>1602</v>
      </c>
      <c r="B4407" s="38">
        <v>20</v>
      </c>
      <c r="C4407" s="38">
        <v>4</v>
      </c>
      <c r="D4407" s="38" t="s">
        <v>742</v>
      </c>
      <c r="E4407" s="38">
        <v>105</v>
      </c>
      <c r="F4407" t="s">
        <v>1396</v>
      </c>
      <c r="G4407" t="s">
        <v>1397</v>
      </c>
      <c r="H4407" t="s">
        <v>1327</v>
      </c>
      <c r="I4407" t="s">
        <v>1398</v>
      </c>
      <c r="J4407">
        <v>97</v>
      </c>
      <c r="K4407">
        <v>14</v>
      </c>
      <c r="L4407">
        <v>1</v>
      </c>
      <c r="M4407">
        <v>105</v>
      </c>
      <c r="N4407" t="s">
        <v>1230</v>
      </c>
      <c r="O4407" t="s">
        <v>1231</v>
      </c>
      <c r="P4407" t="s">
        <v>1230</v>
      </c>
      <c r="Q4407" t="s">
        <v>1232</v>
      </c>
      <c r="R4407" t="s">
        <v>1250</v>
      </c>
      <c r="S4407" t="s">
        <v>1251</v>
      </c>
      <c r="T4407" t="s">
        <v>1232</v>
      </c>
      <c r="U4407" t="s">
        <v>1252</v>
      </c>
      <c r="V4407" t="s">
        <v>1236</v>
      </c>
      <c r="W4407" t="s">
        <v>1230</v>
      </c>
      <c r="X4407" t="s">
        <v>1230</v>
      </c>
      <c r="Y4407" t="s">
        <v>1230</v>
      </c>
      <c r="Z4407" t="s">
        <v>1230</v>
      </c>
      <c r="AA4407" t="s">
        <v>1230</v>
      </c>
      <c r="AB4407" t="s">
        <v>1237</v>
      </c>
      <c r="AC4407" t="s">
        <v>1238</v>
      </c>
      <c r="AD4407" t="s">
        <v>1239</v>
      </c>
      <c r="AE4407" t="s">
        <v>1633</v>
      </c>
      <c r="AF4407" t="s">
        <v>1593</v>
      </c>
      <c r="AG4407" t="s">
        <v>1593</v>
      </c>
      <c r="AH4407" t="s">
        <v>1241</v>
      </c>
      <c r="AI4407" t="s">
        <v>1594</v>
      </c>
      <c r="AJ4407" t="s">
        <v>1243</v>
      </c>
      <c r="AK4407" s="947">
        <f t="shared" si="408"/>
        <v>30.876058959827695</v>
      </c>
      <c r="AL4407" s="947">
        <f t="shared" si="409"/>
        <v>0.30876058959827696</v>
      </c>
      <c r="AM4407" s="948">
        <f>INT('Inventario PARU'!$AK4407/10)*10+10/2</f>
        <v>35</v>
      </c>
      <c r="AN4407" s="949">
        <f t="shared" si="410"/>
        <v>7.4874618066599993E-2</v>
      </c>
      <c r="AO4407" s="949">
        <f t="shared" si="411"/>
        <v>0.73377125705267987</v>
      </c>
      <c r="AP4407" s="584" t="str">
        <f t="shared" si="412"/>
        <v>2,5</v>
      </c>
      <c r="AQ4407" s="584">
        <f>'Inventario PARU'!$AP4407/148</f>
        <v>1.6891891891891893E-2</v>
      </c>
      <c r="AR4407" s="949">
        <f t="shared" si="413"/>
        <v>0.18718654516649999</v>
      </c>
      <c r="AS4407" s="950">
        <f t="shared" si="413"/>
        <v>1.2394784747511486E-2</v>
      </c>
    </row>
    <row r="4408" spans="1:45" x14ac:dyDescent="0.3">
      <c r="A4408" s="951" t="s">
        <v>1602</v>
      </c>
      <c r="B4408" s="952">
        <v>20</v>
      </c>
      <c r="C4408" s="952">
        <v>1</v>
      </c>
      <c r="D4408" s="952" t="s">
        <v>742</v>
      </c>
      <c r="E4408" s="952">
        <v>24</v>
      </c>
      <c r="F4408" s="953" t="s">
        <v>1265</v>
      </c>
      <c r="G4408" s="953" t="s">
        <v>1266</v>
      </c>
      <c r="H4408" s="953" t="s">
        <v>1248</v>
      </c>
      <c r="I4408" s="953" t="s">
        <v>1267</v>
      </c>
      <c r="J4408" s="953">
        <v>98</v>
      </c>
      <c r="K4408" s="953">
        <v>14</v>
      </c>
      <c r="L4408" s="953">
        <v>1</v>
      </c>
      <c r="M4408" s="953">
        <v>24</v>
      </c>
      <c r="N4408" s="953" t="s">
        <v>1230</v>
      </c>
      <c r="O4408" s="953" t="s">
        <v>1231</v>
      </c>
      <c r="P4408" s="953" t="s">
        <v>1230</v>
      </c>
      <c r="Q4408" s="953" t="s">
        <v>1232</v>
      </c>
      <c r="R4408" s="953" t="s">
        <v>1250</v>
      </c>
      <c r="S4408" s="953" t="s">
        <v>1251</v>
      </c>
      <c r="T4408" s="953" t="s">
        <v>1232</v>
      </c>
      <c r="U4408" s="953" t="s">
        <v>1252</v>
      </c>
      <c r="V4408" s="953" t="s">
        <v>1236</v>
      </c>
      <c r="W4408" s="953" t="s">
        <v>1230</v>
      </c>
      <c r="X4408" s="953" t="s">
        <v>1230</v>
      </c>
      <c r="Y4408" s="953" t="s">
        <v>1230</v>
      </c>
      <c r="Z4408" s="953" t="s">
        <v>1230</v>
      </c>
      <c r="AA4408" s="953" t="s">
        <v>1230</v>
      </c>
      <c r="AB4408" s="953" t="s">
        <v>1237</v>
      </c>
      <c r="AC4408" s="953" t="s">
        <v>1238</v>
      </c>
      <c r="AD4408" s="953" t="s">
        <v>1239</v>
      </c>
      <c r="AE4408" s="953" t="s">
        <v>1633</v>
      </c>
      <c r="AF4408" s="953" t="s">
        <v>1593</v>
      </c>
      <c r="AG4408" s="953" t="s">
        <v>1593</v>
      </c>
      <c r="AH4408" s="953" t="s">
        <v>1241</v>
      </c>
      <c r="AI4408" s="953" t="s">
        <v>1594</v>
      </c>
      <c r="AJ4408" s="953" t="s">
        <v>1243</v>
      </c>
      <c r="AK4408" s="954">
        <f t="shared" si="408"/>
        <v>31.194368846011486</v>
      </c>
      <c r="AL4408" s="954">
        <f t="shared" si="409"/>
        <v>0.31194368846011483</v>
      </c>
      <c r="AM4408" s="955">
        <f>INT('Inventario PARU'!$AK4408/10)*10+10/2</f>
        <v>35</v>
      </c>
      <c r="AN4408" s="956">
        <f t="shared" si="410"/>
        <v>7.6426382390437475E-2</v>
      </c>
      <c r="AO4408" s="956">
        <f t="shared" si="411"/>
        <v>0.74897854742628733</v>
      </c>
      <c r="AP4408" s="957" t="str">
        <f t="shared" si="412"/>
        <v>2,5</v>
      </c>
      <c r="AQ4408" s="957">
        <f>'Inventario PARU'!$AP4408/148</f>
        <v>1.6891891891891893E-2</v>
      </c>
      <c r="AR4408" s="956">
        <f t="shared" si="413"/>
        <v>0.19106595597609369</v>
      </c>
      <c r="AS4408" s="958">
        <f t="shared" si="413"/>
        <v>1.265166465247107E-2</v>
      </c>
    </row>
    <row r="4409" spans="1:45" x14ac:dyDescent="0.3">
      <c r="A4409" s="946" t="s">
        <v>1602</v>
      </c>
      <c r="B4409" s="38">
        <v>20</v>
      </c>
      <c r="C4409" s="38">
        <v>1</v>
      </c>
      <c r="D4409" s="38" t="s">
        <v>742</v>
      </c>
      <c r="E4409" s="38">
        <v>27</v>
      </c>
      <c r="F4409" t="s">
        <v>1367</v>
      </c>
      <c r="G4409" t="s">
        <v>1368</v>
      </c>
      <c r="H4409" t="s">
        <v>1369</v>
      </c>
      <c r="I4409" t="s">
        <v>1370</v>
      </c>
      <c r="J4409">
        <v>98</v>
      </c>
      <c r="K4409">
        <v>14</v>
      </c>
      <c r="L4409">
        <v>1</v>
      </c>
      <c r="M4409">
        <v>27</v>
      </c>
      <c r="N4409" t="s">
        <v>1230</v>
      </c>
      <c r="O4409" t="s">
        <v>1231</v>
      </c>
      <c r="P4409" t="s">
        <v>1230</v>
      </c>
      <c r="Q4409" t="s">
        <v>1232</v>
      </c>
      <c r="R4409" t="s">
        <v>1250</v>
      </c>
      <c r="S4409" t="s">
        <v>1251</v>
      </c>
      <c r="T4409" t="s">
        <v>1232</v>
      </c>
      <c r="U4409" t="s">
        <v>1252</v>
      </c>
      <c r="V4409" t="s">
        <v>1236</v>
      </c>
      <c r="W4409" t="s">
        <v>1230</v>
      </c>
      <c r="X4409" t="s">
        <v>1230</v>
      </c>
      <c r="Y4409" t="s">
        <v>1230</v>
      </c>
      <c r="Z4409" t="s">
        <v>1230</v>
      </c>
      <c r="AA4409" t="s">
        <v>1230</v>
      </c>
      <c r="AB4409" t="s">
        <v>1237</v>
      </c>
      <c r="AC4409" t="s">
        <v>1238</v>
      </c>
      <c r="AD4409" t="s">
        <v>1239</v>
      </c>
      <c r="AE4409" t="s">
        <v>1633</v>
      </c>
      <c r="AF4409" t="s">
        <v>1593</v>
      </c>
      <c r="AG4409" t="s">
        <v>1593</v>
      </c>
      <c r="AH4409" t="s">
        <v>1241</v>
      </c>
      <c r="AI4409" t="s">
        <v>1594</v>
      </c>
      <c r="AJ4409" t="s">
        <v>1243</v>
      </c>
      <c r="AK4409" s="947">
        <f t="shared" si="408"/>
        <v>31.194368846011486</v>
      </c>
      <c r="AL4409" s="947">
        <f t="shared" si="409"/>
        <v>0.31194368846011483</v>
      </c>
      <c r="AM4409" s="948">
        <f>INT('Inventario PARU'!$AK4409/10)*10+10/2</f>
        <v>35</v>
      </c>
      <c r="AN4409" s="949">
        <f t="shared" si="410"/>
        <v>7.6426382390437475E-2</v>
      </c>
      <c r="AO4409" s="949">
        <f t="shared" si="411"/>
        <v>0.74897854742628733</v>
      </c>
      <c r="AP4409" s="584" t="str">
        <f t="shared" si="412"/>
        <v>2,5</v>
      </c>
      <c r="AQ4409" s="584">
        <f>'Inventario PARU'!$AP4409/148</f>
        <v>1.6891891891891893E-2</v>
      </c>
      <c r="AR4409" s="949">
        <f t="shared" si="413"/>
        <v>0.19106595597609369</v>
      </c>
      <c r="AS4409" s="950">
        <f t="shared" si="413"/>
        <v>1.265166465247107E-2</v>
      </c>
    </row>
    <row r="4410" spans="1:45" x14ac:dyDescent="0.3">
      <c r="A4410" s="951" t="s">
        <v>1602</v>
      </c>
      <c r="B4410" s="952">
        <v>20</v>
      </c>
      <c r="C4410" s="952">
        <v>2</v>
      </c>
      <c r="D4410" s="952" t="s">
        <v>742</v>
      </c>
      <c r="E4410" s="952">
        <v>53</v>
      </c>
      <c r="F4410" s="953" t="s">
        <v>1396</v>
      </c>
      <c r="G4410" s="953" t="s">
        <v>1397</v>
      </c>
      <c r="H4410" s="953" t="s">
        <v>1327</v>
      </c>
      <c r="I4410" s="953" t="s">
        <v>1398</v>
      </c>
      <c r="J4410" s="953">
        <v>102</v>
      </c>
      <c r="K4410" s="953">
        <v>13</v>
      </c>
      <c r="L4410" s="953">
        <v>1</v>
      </c>
      <c r="M4410" s="953">
        <v>53</v>
      </c>
      <c r="N4410" s="953" t="s">
        <v>1230</v>
      </c>
      <c r="O4410" s="953" t="s">
        <v>1231</v>
      </c>
      <c r="P4410" s="953" t="s">
        <v>1230</v>
      </c>
      <c r="Q4410" s="953" t="s">
        <v>1232</v>
      </c>
      <c r="R4410" s="953" t="s">
        <v>1250</v>
      </c>
      <c r="S4410" s="953" t="s">
        <v>1251</v>
      </c>
      <c r="T4410" s="953" t="s">
        <v>1232</v>
      </c>
      <c r="U4410" s="953" t="s">
        <v>1252</v>
      </c>
      <c r="V4410" s="953" t="s">
        <v>1236</v>
      </c>
      <c r="W4410" s="953" t="s">
        <v>1230</v>
      </c>
      <c r="X4410" s="953" t="s">
        <v>1230</v>
      </c>
      <c r="Y4410" s="953" t="s">
        <v>1230</v>
      </c>
      <c r="Z4410" s="953" t="s">
        <v>1230</v>
      </c>
      <c r="AA4410" s="953" t="s">
        <v>1230</v>
      </c>
      <c r="AB4410" s="953" t="s">
        <v>1237</v>
      </c>
      <c r="AC4410" s="953" t="s">
        <v>1238</v>
      </c>
      <c r="AD4410" s="953" t="s">
        <v>1239</v>
      </c>
      <c r="AE4410" s="953" t="s">
        <v>1633</v>
      </c>
      <c r="AF4410" s="953" t="s">
        <v>1593</v>
      </c>
      <c r="AG4410" s="953" t="s">
        <v>1593</v>
      </c>
      <c r="AH4410" s="953" t="s">
        <v>1241</v>
      </c>
      <c r="AI4410" s="953" t="s">
        <v>1594</v>
      </c>
      <c r="AJ4410" s="953" t="s">
        <v>1243</v>
      </c>
      <c r="AK4410" s="954">
        <f t="shared" si="408"/>
        <v>32.467608390746648</v>
      </c>
      <c r="AL4410" s="954">
        <f t="shared" si="409"/>
        <v>0.3246760839074665</v>
      </c>
      <c r="AM4410" s="955">
        <f>INT('Inventario PARU'!$AK4410/10)*10+10/2</f>
        <v>35</v>
      </c>
      <c r="AN4410" s="956">
        <f t="shared" si="410"/>
        <v>8.2792595001052849E-2</v>
      </c>
      <c r="AO4410" s="956">
        <f t="shared" si="411"/>
        <v>0.75341261450958086</v>
      </c>
      <c r="AP4410" s="957" t="str">
        <f t="shared" si="412"/>
        <v>2,5</v>
      </c>
      <c r="AQ4410" s="957">
        <f>'Inventario PARU'!$AP4410/148</f>
        <v>1.6891891891891893E-2</v>
      </c>
      <c r="AR4410" s="956">
        <f t="shared" si="413"/>
        <v>0.20698148750263212</v>
      </c>
      <c r="AS4410" s="958">
        <f t="shared" si="413"/>
        <v>1.2726564434283461E-2</v>
      </c>
    </row>
    <row r="4411" spans="1:45" x14ac:dyDescent="0.3">
      <c r="A4411" s="946" t="s">
        <v>1602</v>
      </c>
      <c r="B4411" s="38">
        <v>20</v>
      </c>
      <c r="C4411" s="38">
        <v>1</v>
      </c>
      <c r="D4411" s="38" t="s">
        <v>742</v>
      </c>
      <c r="E4411" s="38">
        <v>25</v>
      </c>
      <c r="F4411" t="s">
        <v>1299</v>
      </c>
      <c r="G4411" t="s">
        <v>1300</v>
      </c>
      <c r="H4411" t="s">
        <v>1301</v>
      </c>
      <c r="I4411" t="s">
        <v>1302</v>
      </c>
      <c r="J4411">
        <v>122</v>
      </c>
      <c r="K4411">
        <v>15</v>
      </c>
      <c r="L4411">
        <v>1</v>
      </c>
      <c r="M4411">
        <v>25</v>
      </c>
      <c r="N4411" t="s">
        <v>1230</v>
      </c>
      <c r="O4411" t="s">
        <v>1231</v>
      </c>
      <c r="P4411" t="s">
        <v>1230</v>
      </c>
      <c r="Q4411" t="s">
        <v>1232</v>
      </c>
      <c r="R4411" t="s">
        <v>1250</v>
      </c>
      <c r="S4411" t="s">
        <v>1251</v>
      </c>
      <c r="T4411" t="s">
        <v>1232</v>
      </c>
      <c r="U4411" t="s">
        <v>1252</v>
      </c>
      <c r="V4411" t="s">
        <v>1236</v>
      </c>
      <c r="W4411" t="s">
        <v>1230</v>
      </c>
      <c r="X4411" t="s">
        <v>1230</v>
      </c>
      <c r="Y4411" t="s">
        <v>1230</v>
      </c>
      <c r="Z4411" t="s">
        <v>1230</v>
      </c>
      <c r="AA4411" t="s">
        <v>1230</v>
      </c>
      <c r="AB4411" t="s">
        <v>1237</v>
      </c>
      <c r="AC4411" t="s">
        <v>1238</v>
      </c>
      <c r="AD4411" t="s">
        <v>1239</v>
      </c>
      <c r="AE4411" t="s">
        <v>1633</v>
      </c>
      <c r="AF4411" t="s">
        <v>1593</v>
      </c>
      <c r="AG4411" t="s">
        <v>1593</v>
      </c>
      <c r="AH4411" t="s">
        <v>1241</v>
      </c>
      <c r="AI4411" t="s">
        <v>1594</v>
      </c>
      <c r="AJ4411" t="s">
        <v>1243</v>
      </c>
      <c r="AK4411" s="947">
        <f t="shared" si="408"/>
        <v>38.833806114422465</v>
      </c>
      <c r="AL4411" s="947">
        <f t="shared" si="409"/>
        <v>0.38833806114422464</v>
      </c>
      <c r="AM4411" s="948">
        <f>INT('Inventario PARU'!$AK4411/10)*10+10/2</f>
        <v>35</v>
      </c>
      <c r="AN4411" s="949">
        <f t="shared" si="410"/>
        <v>0.1184433856204989</v>
      </c>
      <c r="AO4411" s="949">
        <f t="shared" si="411"/>
        <v>1.2436555490152383</v>
      </c>
      <c r="AP4411" s="584" t="str">
        <f t="shared" si="412"/>
        <v>2,5</v>
      </c>
      <c r="AQ4411" s="584">
        <f>'Inventario PARU'!$AP4411/148</f>
        <v>1.6891891891891893E-2</v>
      </c>
      <c r="AR4411" s="949">
        <f t="shared" si="413"/>
        <v>0.29610846405124724</v>
      </c>
      <c r="AS4411" s="950">
        <f t="shared" si="413"/>
        <v>2.1007695084716865E-2</v>
      </c>
    </row>
    <row r="4412" spans="1:45" x14ac:dyDescent="0.3">
      <c r="A4412" s="951" t="s">
        <v>1602</v>
      </c>
      <c r="B4412" s="952">
        <v>20</v>
      </c>
      <c r="C4412" s="952">
        <v>3</v>
      </c>
      <c r="D4412" s="952" t="s">
        <v>742</v>
      </c>
      <c r="E4412" s="952">
        <v>78</v>
      </c>
      <c r="F4412" s="953" t="s">
        <v>1360</v>
      </c>
      <c r="G4412" s="953" t="s">
        <v>1361</v>
      </c>
      <c r="H4412" s="953" t="s">
        <v>1248</v>
      </c>
      <c r="I4412" s="953" t="s">
        <v>1362</v>
      </c>
      <c r="J4412" s="953">
        <v>123</v>
      </c>
      <c r="K4412" s="953">
        <v>15</v>
      </c>
      <c r="L4412" s="953">
        <v>1</v>
      </c>
      <c r="M4412" s="953">
        <v>78</v>
      </c>
      <c r="N4412" s="953" t="s">
        <v>1230</v>
      </c>
      <c r="O4412" s="953" t="s">
        <v>1231</v>
      </c>
      <c r="P4412" s="953" t="s">
        <v>1230</v>
      </c>
      <c r="Q4412" s="953" t="s">
        <v>1232</v>
      </c>
      <c r="R4412" s="953" t="s">
        <v>1250</v>
      </c>
      <c r="S4412" s="953" t="s">
        <v>1251</v>
      </c>
      <c r="T4412" s="953" t="s">
        <v>1232</v>
      </c>
      <c r="U4412" s="953" t="s">
        <v>1252</v>
      </c>
      <c r="V4412" s="953" t="s">
        <v>1236</v>
      </c>
      <c r="W4412" s="953" t="s">
        <v>1230</v>
      </c>
      <c r="X4412" s="953" t="s">
        <v>1230</v>
      </c>
      <c r="Y4412" s="953" t="s">
        <v>1230</v>
      </c>
      <c r="Z4412" s="953" t="s">
        <v>1230</v>
      </c>
      <c r="AA4412" s="953" t="s">
        <v>1230</v>
      </c>
      <c r="AB4412" s="953" t="s">
        <v>1237</v>
      </c>
      <c r="AC4412" s="953" t="s">
        <v>1238</v>
      </c>
      <c r="AD4412" s="953" t="s">
        <v>1239</v>
      </c>
      <c r="AE4412" s="953" t="s">
        <v>1633</v>
      </c>
      <c r="AF4412" s="953" t="s">
        <v>1593</v>
      </c>
      <c r="AG4412" s="953" t="s">
        <v>1593</v>
      </c>
      <c r="AH4412" s="953" t="s">
        <v>1241</v>
      </c>
      <c r="AI4412" s="953" t="s">
        <v>1594</v>
      </c>
      <c r="AJ4412" s="953" t="s">
        <v>1243</v>
      </c>
      <c r="AK4412" s="954">
        <f t="shared" si="408"/>
        <v>39.152116000606256</v>
      </c>
      <c r="AL4412" s="954">
        <f t="shared" si="409"/>
        <v>0.39152116000606257</v>
      </c>
      <c r="AM4412" s="955">
        <f>INT('Inventario PARU'!$AK4412/10)*10+10/2</f>
        <v>35</v>
      </c>
      <c r="AN4412" s="956">
        <f t="shared" si="410"/>
        <v>0.12039303823249989</v>
      </c>
      <c r="AO4412" s="956">
        <f t="shared" si="411"/>
        <v>1.2641269014412488</v>
      </c>
      <c r="AP4412" s="957" t="str">
        <f t="shared" si="412"/>
        <v>2,5</v>
      </c>
      <c r="AQ4412" s="957">
        <f>'Inventario PARU'!$AP4412/148</f>
        <v>1.6891891891891893E-2</v>
      </c>
      <c r="AR4412" s="956">
        <f t="shared" si="413"/>
        <v>0.30098259558124973</v>
      </c>
      <c r="AS4412" s="958">
        <f t="shared" si="413"/>
        <v>2.1353494956777852E-2</v>
      </c>
    </row>
    <row r="4413" spans="1:45" x14ac:dyDescent="0.3">
      <c r="A4413" s="946" t="s">
        <v>1602</v>
      </c>
      <c r="B4413" s="38">
        <v>20</v>
      </c>
      <c r="C4413" s="38">
        <v>4</v>
      </c>
      <c r="D4413" s="38" t="s">
        <v>741</v>
      </c>
      <c r="E4413" s="38">
        <v>100</v>
      </c>
      <c r="F4413" t="s">
        <v>1272</v>
      </c>
      <c r="G4413" t="s">
        <v>1273</v>
      </c>
      <c r="H4413" t="s">
        <v>1274</v>
      </c>
      <c r="I4413" t="s">
        <v>1275</v>
      </c>
      <c r="J4413">
        <v>152</v>
      </c>
      <c r="K4413">
        <v>14</v>
      </c>
      <c r="L4413">
        <v>1</v>
      </c>
      <c r="M4413">
        <v>100</v>
      </c>
      <c r="N4413" t="s">
        <v>1230</v>
      </c>
      <c r="O4413" t="s">
        <v>1231</v>
      </c>
      <c r="P4413" t="s">
        <v>1230</v>
      </c>
      <c r="Q4413" t="s">
        <v>1232</v>
      </c>
      <c r="R4413" t="s">
        <v>1250</v>
      </c>
      <c r="S4413" t="s">
        <v>1251</v>
      </c>
      <c r="T4413" t="s">
        <v>1232</v>
      </c>
      <c r="U4413" t="s">
        <v>1252</v>
      </c>
      <c r="V4413" t="s">
        <v>1236</v>
      </c>
      <c r="W4413" t="s">
        <v>1230</v>
      </c>
      <c r="X4413" t="s">
        <v>1230</v>
      </c>
      <c r="Y4413" t="s">
        <v>1230</v>
      </c>
      <c r="Z4413" t="s">
        <v>1230</v>
      </c>
      <c r="AA4413" t="s">
        <v>1230</v>
      </c>
      <c r="AB4413" t="s">
        <v>1237</v>
      </c>
      <c r="AC4413" t="s">
        <v>1238</v>
      </c>
      <c r="AD4413" t="s">
        <v>1239</v>
      </c>
      <c r="AE4413" t="s">
        <v>1633</v>
      </c>
      <c r="AF4413" t="s">
        <v>1593</v>
      </c>
      <c r="AG4413" t="s">
        <v>1593</v>
      </c>
      <c r="AH4413" t="s">
        <v>1241</v>
      </c>
      <c r="AI4413" t="s">
        <v>1594</v>
      </c>
      <c r="AJ4413" t="s">
        <v>1243</v>
      </c>
      <c r="AK4413" s="947">
        <f t="shared" si="408"/>
        <v>48.383102699936181</v>
      </c>
      <c r="AL4413" s="947">
        <f t="shared" si="409"/>
        <v>0.48383102699936181</v>
      </c>
      <c r="AM4413" s="948">
        <f>INT('Inventario PARU'!$AK4413/10)*10+10/2</f>
        <v>45</v>
      </c>
      <c r="AN4413" s="949">
        <f t="shared" si="410"/>
        <v>0.18385622019457179</v>
      </c>
      <c r="AO4413" s="949">
        <f t="shared" si="411"/>
        <v>1.8017909579068034</v>
      </c>
      <c r="AP4413" s="584" t="str">
        <f t="shared" si="412"/>
        <v>1,25</v>
      </c>
      <c r="AQ4413" s="584">
        <f>'Inventario PARU'!$AP4413/148</f>
        <v>8.4459459459459464E-3</v>
      </c>
      <c r="AR4413" s="949">
        <f t="shared" si="413"/>
        <v>0.22982027524321474</v>
      </c>
      <c r="AS4413" s="950">
        <f t="shared" si="413"/>
        <v>1.521782903637503E-2</v>
      </c>
    </row>
    <row r="4414" spans="1:45" x14ac:dyDescent="0.3">
      <c r="A4414" s="951" t="s">
        <v>1602</v>
      </c>
      <c r="B4414" s="952">
        <v>20</v>
      </c>
      <c r="C4414" s="952">
        <v>1</v>
      </c>
      <c r="D4414" s="952" t="s">
        <v>741</v>
      </c>
      <c r="E4414" s="952">
        <v>18</v>
      </c>
      <c r="F4414" s="953" t="s">
        <v>1272</v>
      </c>
      <c r="G4414" s="953" t="s">
        <v>1273</v>
      </c>
      <c r="H4414" s="953" t="s">
        <v>1274</v>
      </c>
      <c r="I4414" s="953" t="s">
        <v>1275</v>
      </c>
      <c r="J4414" s="953">
        <v>162</v>
      </c>
      <c r="K4414" s="953">
        <v>16</v>
      </c>
      <c r="L4414" s="953">
        <v>1</v>
      </c>
      <c r="M4414" s="953">
        <v>18</v>
      </c>
      <c r="N4414" s="953" t="s">
        <v>1230</v>
      </c>
      <c r="O4414" s="953" t="s">
        <v>1231</v>
      </c>
      <c r="P4414" s="953" t="s">
        <v>1230</v>
      </c>
      <c r="Q4414" s="953" t="s">
        <v>1232</v>
      </c>
      <c r="R4414" s="953" t="s">
        <v>1250</v>
      </c>
      <c r="S4414" s="953" t="s">
        <v>1251</v>
      </c>
      <c r="T4414" s="953" t="s">
        <v>1232</v>
      </c>
      <c r="U4414" s="953" t="s">
        <v>1252</v>
      </c>
      <c r="V4414" s="953" t="s">
        <v>1236</v>
      </c>
      <c r="W4414" s="953" t="s">
        <v>1230</v>
      </c>
      <c r="X4414" s="953" t="s">
        <v>1230</v>
      </c>
      <c r="Y4414" s="953" t="s">
        <v>1230</v>
      </c>
      <c r="Z4414" s="953" t="s">
        <v>1230</v>
      </c>
      <c r="AA4414" s="953" t="s">
        <v>1230</v>
      </c>
      <c r="AB4414" s="953" t="s">
        <v>1237</v>
      </c>
      <c r="AC4414" s="953" t="s">
        <v>1238</v>
      </c>
      <c r="AD4414" s="953" t="s">
        <v>1239</v>
      </c>
      <c r="AE4414" s="953" t="s">
        <v>1633</v>
      </c>
      <c r="AF4414" s="953" t="s">
        <v>1593</v>
      </c>
      <c r="AG4414" s="953" t="s">
        <v>1593</v>
      </c>
      <c r="AH4414" s="953" t="s">
        <v>1241</v>
      </c>
      <c r="AI4414" s="953" t="s">
        <v>1594</v>
      </c>
      <c r="AJ4414" s="953" t="s">
        <v>1243</v>
      </c>
      <c r="AK4414" s="954">
        <f t="shared" si="408"/>
        <v>51.566201561774093</v>
      </c>
      <c r="AL4414" s="954">
        <f t="shared" si="409"/>
        <v>0.51566201561774094</v>
      </c>
      <c r="AM4414" s="955">
        <f>INT('Inventario PARU'!$AK4414/10)*10+10/2</f>
        <v>55</v>
      </c>
      <c r="AN4414" s="956">
        <f t="shared" si="410"/>
        <v>0.20884360469123717</v>
      </c>
      <c r="AO4414" s="956">
        <f t="shared" si="411"/>
        <v>2.339048372541856</v>
      </c>
      <c r="AP4414" s="957" t="str">
        <f t="shared" si="412"/>
        <v>1,25</v>
      </c>
      <c r="AQ4414" s="957">
        <f>'Inventario PARU'!$AP4414/148</f>
        <v>8.4459459459459464E-3</v>
      </c>
      <c r="AR4414" s="956">
        <f t="shared" si="413"/>
        <v>0.26105450586404644</v>
      </c>
      <c r="AS4414" s="958">
        <f t="shared" si="413"/>
        <v>1.9755476119441354E-2</v>
      </c>
    </row>
    <row r="4415" spans="1:45" x14ac:dyDescent="0.3">
      <c r="A4415" s="946" t="s">
        <v>1602</v>
      </c>
      <c r="B4415" s="38">
        <v>20</v>
      </c>
      <c r="C4415" s="38">
        <v>2</v>
      </c>
      <c r="D4415" s="38" t="s">
        <v>741</v>
      </c>
      <c r="E4415" s="38">
        <v>46</v>
      </c>
      <c r="F4415" t="s">
        <v>1314</v>
      </c>
      <c r="G4415" t="s">
        <v>1315</v>
      </c>
      <c r="H4415" t="s">
        <v>1301</v>
      </c>
      <c r="I4415" t="s">
        <v>1316</v>
      </c>
      <c r="J4415">
        <v>162</v>
      </c>
      <c r="K4415">
        <v>16</v>
      </c>
      <c r="L4415">
        <v>1</v>
      </c>
      <c r="M4415">
        <v>46</v>
      </c>
      <c r="N4415" t="s">
        <v>1230</v>
      </c>
      <c r="O4415" t="s">
        <v>1231</v>
      </c>
      <c r="P4415" t="s">
        <v>1230</v>
      </c>
      <c r="Q4415" t="s">
        <v>1232</v>
      </c>
      <c r="R4415" t="s">
        <v>1250</v>
      </c>
      <c r="S4415" t="s">
        <v>1251</v>
      </c>
      <c r="T4415" t="s">
        <v>1232</v>
      </c>
      <c r="U4415" t="s">
        <v>1252</v>
      </c>
      <c r="V4415" t="s">
        <v>1236</v>
      </c>
      <c r="W4415" t="s">
        <v>1230</v>
      </c>
      <c r="X4415" t="s">
        <v>1230</v>
      </c>
      <c r="Y4415" t="s">
        <v>1230</v>
      </c>
      <c r="Z4415" t="s">
        <v>1230</v>
      </c>
      <c r="AA4415" t="s">
        <v>1230</v>
      </c>
      <c r="AB4415" t="s">
        <v>1237</v>
      </c>
      <c r="AC4415" t="s">
        <v>1238</v>
      </c>
      <c r="AD4415" t="s">
        <v>1239</v>
      </c>
      <c r="AE4415" t="s">
        <v>1633</v>
      </c>
      <c r="AF4415" t="s">
        <v>1593</v>
      </c>
      <c r="AG4415" t="s">
        <v>1593</v>
      </c>
      <c r="AH4415" t="s">
        <v>1241</v>
      </c>
      <c r="AI4415" t="s">
        <v>1594</v>
      </c>
      <c r="AJ4415" t="s">
        <v>1243</v>
      </c>
      <c r="AK4415" s="947">
        <f t="shared" si="408"/>
        <v>51.566201561774093</v>
      </c>
      <c r="AL4415" s="947">
        <f t="shared" si="409"/>
        <v>0.51566201561774094</v>
      </c>
      <c r="AM4415" s="948">
        <f>INT('Inventario PARU'!$AK4415/10)*10+10/2</f>
        <v>55</v>
      </c>
      <c r="AN4415" s="949">
        <f t="shared" si="410"/>
        <v>0.20884360469123717</v>
      </c>
      <c r="AO4415" s="949">
        <f t="shared" si="411"/>
        <v>2.339048372541856</v>
      </c>
      <c r="AP4415" s="584" t="str">
        <f t="shared" si="412"/>
        <v>1,25</v>
      </c>
      <c r="AQ4415" s="584">
        <f>'Inventario PARU'!$AP4415/148</f>
        <v>8.4459459459459464E-3</v>
      </c>
      <c r="AR4415" s="949">
        <f t="shared" si="413"/>
        <v>0.26105450586404644</v>
      </c>
      <c r="AS4415" s="950">
        <f t="shared" si="413"/>
        <v>1.9755476119441354E-2</v>
      </c>
    </row>
    <row r="4416" spans="1:45" x14ac:dyDescent="0.3">
      <c r="A4416" s="951" t="s">
        <v>1602</v>
      </c>
      <c r="B4416" s="952">
        <v>20</v>
      </c>
      <c r="C4416" s="952">
        <v>3</v>
      </c>
      <c r="D4416" s="952" t="s">
        <v>741</v>
      </c>
      <c r="E4416" s="952">
        <v>63</v>
      </c>
      <c r="F4416" s="953" t="s">
        <v>1314</v>
      </c>
      <c r="G4416" s="953" t="s">
        <v>1315</v>
      </c>
      <c r="H4416" s="953" t="s">
        <v>1301</v>
      </c>
      <c r="I4416" s="953" t="s">
        <v>1316</v>
      </c>
      <c r="J4416" s="953">
        <v>162</v>
      </c>
      <c r="K4416" s="953">
        <v>16</v>
      </c>
      <c r="L4416" s="953">
        <v>1</v>
      </c>
      <c r="M4416" s="953">
        <v>63</v>
      </c>
      <c r="N4416" s="953" t="s">
        <v>1230</v>
      </c>
      <c r="O4416" s="953" t="s">
        <v>1231</v>
      </c>
      <c r="P4416" s="953" t="s">
        <v>1230</v>
      </c>
      <c r="Q4416" s="953" t="s">
        <v>1232</v>
      </c>
      <c r="R4416" s="953" t="s">
        <v>1250</v>
      </c>
      <c r="S4416" s="953" t="s">
        <v>1251</v>
      </c>
      <c r="T4416" s="953" t="s">
        <v>1232</v>
      </c>
      <c r="U4416" s="953" t="s">
        <v>1252</v>
      </c>
      <c r="V4416" s="953" t="s">
        <v>1236</v>
      </c>
      <c r="W4416" s="953" t="s">
        <v>1230</v>
      </c>
      <c r="X4416" s="953" t="s">
        <v>1230</v>
      </c>
      <c r="Y4416" s="953" t="s">
        <v>1230</v>
      </c>
      <c r="Z4416" s="953" t="s">
        <v>1230</v>
      </c>
      <c r="AA4416" s="953" t="s">
        <v>1230</v>
      </c>
      <c r="AB4416" s="953" t="s">
        <v>1237</v>
      </c>
      <c r="AC4416" s="953" t="s">
        <v>1238</v>
      </c>
      <c r="AD4416" s="953" t="s">
        <v>1239</v>
      </c>
      <c r="AE4416" s="953" t="s">
        <v>1633</v>
      </c>
      <c r="AF4416" s="953" t="s">
        <v>1593</v>
      </c>
      <c r="AG4416" s="953" t="s">
        <v>1593</v>
      </c>
      <c r="AH4416" s="953" t="s">
        <v>1241</v>
      </c>
      <c r="AI4416" s="953" t="s">
        <v>1594</v>
      </c>
      <c r="AJ4416" s="953" t="s">
        <v>1243</v>
      </c>
      <c r="AK4416" s="954">
        <f t="shared" si="408"/>
        <v>51.566201561774093</v>
      </c>
      <c r="AL4416" s="954">
        <f t="shared" si="409"/>
        <v>0.51566201561774094</v>
      </c>
      <c r="AM4416" s="955">
        <f>INT('Inventario PARU'!$AK4416/10)*10+10/2</f>
        <v>55</v>
      </c>
      <c r="AN4416" s="956">
        <f t="shared" si="410"/>
        <v>0.20884360469123717</v>
      </c>
      <c r="AO4416" s="956">
        <f t="shared" si="411"/>
        <v>2.339048372541856</v>
      </c>
      <c r="AP4416" s="957" t="str">
        <f t="shared" si="412"/>
        <v>1,25</v>
      </c>
      <c r="AQ4416" s="957">
        <f>'Inventario PARU'!$AP4416/148</f>
        <v>8.4459459459459464E-3</v>
      </c>
      <c r="AR4416" s="956">
        <f t="shared" si="413"/>
        <v>0.26105450586404644</v>
      </c>
      <c r="AS4416" s="958">
        <f t="shared" si="413"/>
        <v>1.9755476119441354E-2</v>
      </c>
    </row>
    <row r="4417" spans="1:45" x14ac:dyDescent="0.3">
      <c r="A4417" s="946" t="s">
        <v>1602</v>
      </c>
      <c r="B4417" s="38">
        <v>20</v>
      </c>
      <c r="C4417" s="38">
        <v>4</v>
      </c>
      <c r="D4417" s="38" t="s">
        <v>741</v>
      </c>
      <c r="E4417" s="38">
        <v>92</v>
      </c>
      <c r="F4417" t="s">
        <v>1349</v>
      </c>
      <c r="G4417" t="s">
        <v>1350</v>
      </c>
      <c r="H4417" t="s">
        <v>1293</v>
      </c>
      <c r="I4417" t="s">
        <v>1351</v>
      </c>
      <c r="J4417">
        <v>162</v>
      </c>
      <c r="K4417">
        <v>16</v>
      </c>
      <c r="L4417">
        <v>1</v>
      </c>
      <c r="M4417">
        <v>92</v>
      </c>
      <c r="N4417" t="s">
        <v>1230</v>
      </c>
      <c r="O4417" t="s">
        <v>1231</v>
      </c>
      <c r="P4417" t="s">
        <v>1230</v>
      </c>
      <c r="Q4417" t="s">
        <v>1232</v>
      </c>
      <c r="R4417" t="s">
        <v>1250</v>
      </c>
      <c r="S4417" t="s">
        <v>1251</v>
      </c>
      <c r="T4417" t="s">
        <v>1232</v>
      </c>
      <c r="U4417" t="s">
        <v>1252</v>
      </c>
      <c r="V4417" t="s">
        <v>1236</v>
      </c>
      <c r="W4417" t="s">
        <v>1230</v>
      </c>
      <c r="X4417" t="s">
        <v>1230</v>
      </c>
      <c r="Y4417" t="s">
        <v>1230</v>
      </c>
      <c r="Z4417" t="s">
        <v>1230</v>
      </c>
      <c r="AA4417" t="s">
        <v>1230</v>
      </c>
      <c r="AB4417" t="s">
        <v>1237</v>
      </c>
      <c r="AC4417" t="s">
        <v>1238</v>
      </c>
      <c r="AD4417" t="s">
        <v>1239</v>
      </c>
      <c r="AE4417" t="s">
        <v>1633</v>
      </c>
      <c r="AF4417" t="s">
        <v>1593</v>
      </c>
      <c r="AG4417" t="s">
        <v>1593</v>
      </c>
      <c r="AH4417" t="s">
        <v>1241</v>
      </c>
      <c r="AI4417" t="s">
        <v>1594</v>
      </c>
      <c r="AJ4417" t="s">
        <v>1243</v>
      </c>
      <c r="AK4417" s="947">
        <f t="shared" si="408"/>
        <v>51.566201561774093</v>
      </c>
      <c r="AL4417" s="947">
        <f t="shared" si="409"/>
        <v>0.51566201561774094</v>
      </c>
      <c r="AM4417" s="948">
        <f>INT('Inventario PARU'!$AK4417/10)*10+10/2</f>
        <v>55</v>
      </c>
      <c r="AN4417" s="949">
        <f t="shared" si="410"/>
        <v>0.20884360469123717</v>
      </c>
      <c r="AO4417" s="949">
        <f t="shared" si="411"/>
        <v>2.339048372541856</v>
      </c>
      <c r="AP4417" s="584" t="str">
        <f t="shared" si="412"/>
        <v>1,25</v>
      </c>
      <c r="AQ4417" s="584">
        <f>'Inventario PARU'!$AP4417/148</f>
        <v>8.4459459459459464E-3</v>
      </c>
      <c r="AR4417" s="949">
        <f t="shared" si="413"/>
        <v>0.26105450586404644</v>
      </c>
      <c r="AS4417" s="950">
        <f t="shared" si="413"/>
        <v>1.9755476119441354E-2</v>
      </c>
    </row>
    <row r="4418" spans="1:45" x14ac:dyDescent="0.3">
      <c r="A4418" s="951" t="s">
        <v>1602</v>
      </c>
      <c r="B4418" s="952">
        <v>20</v>
      </c>
      <c r="C4418" s="952">
        <v>4</v>
      </c>
      <c r="D4418" s="952" t="s">
        <v>741</v>
      </c>
      <c r="E4418" s="952">
        <v>95</v>
      </c>
      <c r="F4418" s="953" t="s">
        <v>1261</v>
      </c>
      <c r="G4418" s="953" t="s">
        <v>1262</v>
      </c>
      <c r="H4418" s="953" t="s">
        <v>1263</v>
      </c>
      <c r="I4418" s="953" t="s">
        <v>1264</v>
      </c>
      <c r="J4418" s="953">
        <v>163</v>
      </c>
      <c r="K4418" s="953">
        <v>17</v>
      </c>
      <c r="L4418" s="953">
        <v>1</v>
      </c>
      <c r="M4418" s="953">
        <v>95</v>
      </c>
      <c r="N4418" s="953" t="s">
        <v>1230</v>
      </c>
      <c r="O4418" s="953" t="s">
        <v>1231</v>
      </c>
      <c r="P4418" s="953" t="s">
        <v>1230</v>
      </c>
      <c r="Q4418" s="953" t="s">
        <v>1232</v>
      </c>
      <c r="R4418" s="953" t="s">
        <v>1250</v>
      </c>
      <c r="S4418" s="953" t="s">
        <v>1251</v>
      </c>
      <c r="T4418" s="953" t="s">
        <v>1232</v>
      </c>
      <c r="U4418" s="953" t="s">
        <v>1252</v>
      </c>
      <c r="V4418" s="953" t="s">
        <v>1236</v>
      </c>
      <c r="W4418" s="953" t="s">
        <v>1230</v>
      </c>
      <c r="X4418" s="953" t="s">
        <v>1230</v>
      </c>
      <c r="Y4418" s="953" t="s">
        <v>1230</v>
      </c>
      <c r="Z4418" s="953" t="s">
        <v>1230</v>
      </c>
      <c r="AA4418" s="953" t="s">
        <v>1230</v>
      </c>
      <c r="AB4418" s="953" t="s">
        <v>1237</v>
      </c>
      <c r="AC4418" s="953" t="s">
        <v>1238</v>
      </c>
      <c r="AD4418" s="953" t="s">
        <v>1239</v>
      </c>
      <c r="AE4418" s="953" t="s">
        <v>1633</v>
      </c>
      <c r="AF4418" s="953" t="s">
        <v>1593</v>
      </c>
      <c r="AG4418" s="953" t="s">
        <v>1593</v>
      </c>
      <c r="AH4418" s="953" t="s">
        <v>1241</v>
      </c>
      <c r="AI4418" s="953" t="s">
        <v>1594</v>
      </c>
      <c r="AJ4418" s="953" t="s">
        <v>1243</v>
      </c>
      <c r="AK4418" s="954">
        <f t="shared" ref="AK4418:AK4481" si="414">J4418/PI()</f>
        <v>51.884511447957884</v>
      </c>
      <c r="AL4418" s="954">
        <f t="shared" ref="AL4418:AL4481" si="415">AK4418/100</f>
        <v>0.51884511447957882</v>
      </c>
      <c r="AM4418" s="955">
        <f>INT('Inventario PARU'!$AK4418/10)*10+10/2</f>
        <v>55</v>
      </c>
      <c r="AN4418" s="956">
        <f t="shared" ref="AN4418:AN4481" si="416">0.7854*AL4418^2</f>
        <v>0.21142987856429962</v>
      </c>
      <c r="AO4418" s="956">
        <f t="shared" ref="AO4418:AO4481" si="417">AN4418*K4418*0.7</f>
        <v>2.5160155549151653</v>
      </c>
      <c r="AP4418" s="957" t="str">
        <f t="shared" ref="AP4418:AP4481" si="418">IF(AK4418&gt;=40,"1,25",IF(AK4418&gt;=20,"2,5","100"))</f>
        <v>1,25</v>
      </c>
      <c r="AQ4418" s="957">
        <f>'Inventario PARU'!$AP4418/148</f>
        <v>8.4459459459459464E-3</v>
      </c>
      <c r="AR4418" s="956">
        <f t="shared" ref="AR4418:AS4481" si="419">AN4418*AP4418</f>
        <v>0.26428734820537453</v>
      </c>
      <c r="AS4418" s="958">
        <f t="shared" si="419"/>
        <v>2.1250131375972682E-2</v>
      </c>
    </row>
    <row r="4419" spans="1:45" x14ac:dyDescent="0.3">
      <c r="A4419" s="946" t="s">
        <v>1602</v>
      </c>
      <c r="B4419" s="38">
        <v>20</v>
      </c>
      <c r="C4419" s="38">
        <v>4</v>
      </c>
      <c r="D4419" s="38" t="s">
        <v>741</v>
      </c>
      <c r="E4419" s="38">
        <v>99</v>
      </c>
      <c r="F4419" t="s">
        <v>1314</v>
      </c>
      <c r="G4419" t="s">
        <v>1315</v>
      </c>
      <c r="H4419" t="s">
        <v>1301</v>
      </c>
      <c r="I4419" t="s">
        <v>1316</v>
      </c>
      <c r="J4419">
        <v>163</v>
      </c>
      <c r="K4419">
        <v>17</v>
      </c>
      <c r="L4419">
        <v>1</v>
      </c>
      <c r="M4419">
        <v>99</v>
      </c>
      <c r="N4419" t="s">
        <v>1230</v>
      </c>
      <c r="O4419" t="s">
        <v>1231</v>
      </c>
      <c r="P4419" t="s">
        <v>1230</v>
      </c>
      <c r="Q4419" t="s">
        <v>1232</v>
      </c>
      <c r="R4419" t="s">
        <v>1250</v>
      </c>
      <c r="S4419" t="s">
        <v>1251</v>
      </c>
      <c r="T4419" t="s">
        <v>1232</v>
      </c>
      <c r="U4419" t="s">
        <v>1252</v>
      </c>
      <c r="V4419" t="s">
        <v>1236</v>
      </c>
      <c r="W4419" t="s">
        <v>1230</v>
      </c>
      <c r="X4419" t="s">
        <v>1230</v>
      </c>
      <c r="Y4419" t="s">
        <v>1230</v>
      </c>
      <c r="Z4419" t="s">
        <v>1230</v>
      </c>
      <c r="AA4419" t="s">
        <v>1230</v>
      </c>
      <c r="AB4419" t="s">
        <v>1237</v>
      </c>
      <c r="AC4419" t="s">
        <v>1238</v>
      </c>
      <c r="AD4419" t="s">
        <v>1239</v>
      </c>
      <c r="AE4419" t="s">
        <v>1633</v>
      </c>
      <c r="AF4419" t="s">
        <v>1593</v>
      </c>
      <c r="AG4419" t="s">
        <v>1593</v>
      </c>
      <c r="AH4419" t="s">
        <v>1241</v>
      </c>
      <c r="AI4419" t="s">
        <v>1594</v>
      </c>
      <c r="AJ4419" t="s">
        <v>1243</v>
      </c>
      <c r="AK4419" s="947">
        <f t="shared" si="414"/>
        <v>51.884511447957884</v>
      </c>
      <c r="AL4419" s="947">
        <f t="shared" si="415"/>
        <v>0.51884511447957882</v>
      </c>
      <c r="AM4419" s="948">
        <f>INT('Inventario PARU'!$AK4419/10)*10+10/2</f>
        <v>55</v>
      </c>
      <c r="AN4419" s="949">
        <f t="shared" si="416"/>
        <v>0.21142987856429962</v>
      </c>
      <c r="AO4419" s="949">
        <f t="shared" si="417"/>
        <v>2.5160155549151653</v>
      </c>
      <c r="AP4419" s="584" t="str">
        <f t="shared" si="418"/>
        <v>1,25</v>
      </c>
      <c r="AQ4419" s="584">
        <f>'Inventario PARU'!$AP4419/148</f>
        <v>8.4459459459459464E-3</v>
      </c>
      <c r="AR4419" s="949">
        <f t="shared" si="419"/>
        <v>0.26428734820537453</v>
      </c>
      <c r="AS4419" s="950">
        <f t="shared" si="419"/>
        <v>2.1250131375972682E-2</v>
      </c>
    </row>
    <row r="4420" spans="1:45" x14ac:dyDescent="0.3">
      <c r="A4420" s="951" t="s">
        <v>1602</v>
      </c>
      <c r="B4420" s="952">
        <v>20</v>
      </c>
      <c r="C4420" s="952">
        <v>4</v>
      </c>
      <c r="D4420" s="952" t="s">
        <v>741</v>
      </c>
      <c r="E4420" s="952">
        <v>90</v>
      </c>
      <c r="F4420" s="953" t="s">
        <v>1261</v>
      </c>
      <c r="G4420" s="953" t="s">
        <v>1262</v>
      </c>
      <c r="H4420" s="953" t="s">
        <v>1263</v>
      </c>
      <c r="I4420" s="953" t="s">
        <v>1264</v>
      </c>
      <c r="J4420" s="953">
        <v>164</v>
      </c>
      <c r="K4420" s="953">
        <v>17</v>
      </c>
      <c r="L4420" s="953">
        <v>1</v>
      </c>
      <c r="M4420" s="953">
        <v>90</v>
      </c>
      <c r="N4420" s="953" t="s">
        <v>1230</v>
      </c>
      <c r="O4420" s="953" t="s">
        <v>1231</v>
      </c>
      <c r="P4420" s="953" t="s">
        <v>1230</v>
      </c>
      <c r="Q4420" s="953" t="s">
        <v>1232</v>
      </c>
      <c r="R4420" s="953" t="s">
        <v>1250</v>
      </c>
      <c r="S4420" s="953" t="s">
        <v>1251</v>
      </c>
      <c r="T4420" s="953" t="s">
        <v>1232</v>
      </c>
      <c r="U4420" s="953" t="s">
        <v>1252</v>
      </c>
      <c r="V4420" s="953" t="s">
        <v>1236</v>
      </c>
      <c r="W4420" s="953" t="s">
        <v>1230</v>
      </c>
      <c r="X4420" s="953" t="s">
        <v>1230</v>
      </c>
      <c r="Y4420" s="953" t="s">
        <v>1230</v>
      </c>
      <c r="Z4420" s="953" t="s">
        <v>1230</v>
      </c>
      <c r="AA4420" s="953" t="s">
        <v>1230</v>
      </c>
      <c r="AB4420" s="953" t="s">
        <v>1237</v>
      </c>
      <c r="AC4420" s="953" t="s">
        <v>1238</v>
      </c>
      <c r="AD4420" s="953" t="s">
        <v>1239</v>
      </c>
      <c r="AE4420" s="953" t="s">
        <v>1633</v>
      </c>
      <c r="AF4420" s="953" t="s">
        <v>1593</v>
      </c>
      <c r="AG4420" s="953" t="s">
        <v>1593</v>
      </c>
      <c r="AH4420" s="953" t="s">
        <v>1241</v>
      </c>
      <c r="AI4420" s="953" t="s">
        <v>1594</v>
      </c>
      <c r="AJ4420" s="953" t="s">
        <v>1243</v>
      </c>
      <c r="AK4420" s="954">
        <f t="shared" si="414"/>
        <v>52.202821334141674</v>
      </c>
      <c r="AL4420" s="954">
        <f t="shared" si="415"/>
        <v>0.52202821334141669</v>
      </c>
      <c r="AM4420" s="955">
        <f>INT('Inventario PARU'!$AK4420/10)*10+10/2</f>
        <v>55</v>
      </c>
      <c r="AN4420" s="956">
        <f t="shared" si="416"/>
        <v>0.21403206796888863</v>
      </c>
      <c r="AO4420" s="956">
        <f t="shared" si="417"/>
        <v>2.5469816088297748</v>
      </c>
      <c r="AP4420" s="957" t="str">
        <f t="shared" si="418"/>
        <v>1,25</v>
      </c>
      <c r="AQ4420" s="957">
        <f>'Inventario PARU'!$AP4420/148</f>
        <v>8.4459459459459464E-3</v>
      </c>
      <c r="AR4420" s="956">
        <f t="shared" si="419"/>
        <v>0.26754008496111081</v>
      </c>
      <c r="AS4420" s="958">
        <f t="shared" si="419"/>
        <v>2.1511668993494722E-2</v>
      </c>
    </row>
    <row r="4421" spans="1:45" x14ac:dyDescent="0.3">
      <c r="A4421" s="946" t="s">
        <v>1602</v>
      </c>
      <c r="B4421" s="38">
        <v>20</v>
      </c>
      <c r="C4421" s="38">
        <v>3</v>
      </c>
      <c r="D4421" s="38" t="s">
        <v>741</v>
      </c>
      <c r="E4421" s="38">
        <v>69</v>
      </c>
      <c r="F4421" t="s">
        <v>1314</v>
      </c>
      <c r="G4421" t="s">
        <v>1315</v>
      </c>
      <c r="H4421" t="s">
        <v>1301</v>
      </c>
      <c r="I4421" t="s">
        <v>1316</v>
      </c>
      <c r="J4421">
        <v>165</v>
      </c>
      <c r="K4421">
        <v>17</v>
      </c>
      <c r="L4421">
        <v>1</v>
      </c>
      <c r="M4421">
        <v>69</v>
      </c>
      <c r="N4421" t="s">
        <v>1230</v>
      </c>
      <c r="O4421" t="s">
        <v>1231</v>
      </c>
      <c r="P4421" t="s">
        <v>1230</v>
      </c>
      <c r="Q4421" t="s">
        <v>1232</v>
      </c>
      <c r="R4421" t="s">
        <v>1250</v>
      </c>
      <c r="S4421" t="s">
        <v>1251</v>
      </c>
      <c r="T4421" t="s">
        <v>1232</v>
      </c>
      <c r="U4421" t="s">
        <v>1252</v>
      </c>
      <c r="V4421" t="s">
        <v>1236</v>
      </c>
      <c r="W4421" t="s">
        <v>1230</v>
      </c>
      <c r="X4421" t="s">
        <v>1230</v>
      </c>
      <c r="Y4421" t="s">
        <v>1230</v>
      </c>
      <c r="Z4421" t="s">
        <v>1230</v>
      </c>
      <c r="AA4421" t="s">
        <v>1230</v>
      </c>
      <c r="AB4421" t="s">
        <v>1237</v>
      </c>
      <c r="AC4421" t="s">
        <v>1238</v>
      </c>
      <c r="AD4421" t="s">
        <v>1239</v>
      </c>
      <c r="AE4421" t="s">
        <v>1633</v>
      </c>
      <c r="AF4421" t="s">
        <v>1593</v>
      </c>
      <c r="AG4421" t="s">
        <v>1593</v>
      </c>
      <c r="AH4421" t="s">
        <v>1241</v>
      </c>
      <c r="AI4421" t="s">
        <v>1594</v>
      </c>
      <c r="AJ4421" t="s">
        <v>1243</v>
      </c>
      <c r="AK4421" s="947">
        <f t="shared" si="414"/>
        <v>52.521131220325465</v>
      </c>
      <c r="AL4421" s="947">
        <f t="shared" si="415"/>
        <v>0.52521131220325468</v>
      </c>
      <c r="AM4421" s="948">
        <f>INT('Inventario PARU'!$AK4421/10)*10+10/2</f>
        <v>55</v>
      </c>
      <c r="AN4421" s="949">
        <f t="shared" si="416"/>
        <v>0.21665017290500424</v>
      </c>
      <c r="AO4421" s="949">
        <f t="shared" si="417"/>
        <v>2.5781370575695504</v>
      </c>
      <c r="AP4421" s="584" t="str">
        <f t="shared" si="418"/>
        <v>1,25</v>
      </c>
      <c r="AQ4421" s="584">
        <f>'Inventario PARU'!$AP4421/148</f>
        <v>8.4459459459459464E-3</v>
      </c>
      <c r="AR4421" s="949">
        <f t="shared" si="419"/>
        <v>0.27081271613125529</v>
      </c>
      <c r="AS4421" s="950">
        <f t="shared" si="419"/>
        <v>2.1774806229472556E-2</v>
      </c>
    </row>
    <row r="4422" spans="1:45" x14ac:dyDescent="0.3">
      <c r="A4422" s="951" t="s">
        <v>1602</v>
      </c>
      <c r="B4422" s="952">
        <v>20</v>
      </c>
      <c r="C4422" s="952">
        <v>1</v>
      </c>
      <c r="D4422" s="952" t="s">
        <v>741</v>
      </c>
      <c r="E4422" s="952">
        <v>13</v>
      </c>
      <c r="F4422" s="953" t="s">
        <v>1272</v>
      </c>
      <c r="G4422" s="953" t="s">
        <v>1273</v>
      </c>
      <c r="H4422" s="953" t="s">
        <v>1274</v>
      </c>
      <c r="I4422" s="953" t="s">
        <v>1275</v>
      </c>
      <c r="J4422" s="953">
        <v>166</v>
      </c>
      <c r="K4422" s="953">
        <v>17</v>
      </c>
      <c r="L4422" s="953">
        <v>1</v>
      </c>
      <c r="M4422" s="953">
        <v>13</v>
      </c>
      <c r="N4422" s="953" t="s">
        <v>1230</v>
      </c>
      <c r="O4422" s="953" t="s">
        <v>1231</v>
      </c>
      <c r="P4422" s="953" t="s">
        <v>1230</v>
      </c>
      <c r="Q4422" s="953" t="s">
        <v>1232</v>
      </c>
      <c r="R4422" s="953" t="s">
        <v>1250</v>
      </c>
      <c r="S4422" s="953" t="s">
        <v>1251</v>
      </c>
      <c r="T4422" s="953" t="s">
        <v>1232</v>
      </c>
      <c r="U4422" s="953" t="s">
        <v>1252</v>
      </c>
      <c r="V4422" s="953" t="s">
        <v>1236</v>
      </c>
      <c r="W4422" s="953" t="s">
        <v>1230</v>
      </c>
      <c r="X4422" s="953" t="s">
        <v>1230</v>
      </c>
      <c r="Y4422" s="953" t="s">
        <v>1230</v>
      </c>
      <c r="Z4422" s="953" t="s">
        <v>1230</v>
      </c>
      <c r="AA4422" s="953" t="s">
        <v>1230</v>
      </c>
      <c r="AB4422" s="953" t="s">
        <v>1237</v>
      </c>
      <c r="AC4422" s="953" t="s">
        <v>1238</v>
      </c>
      <c r="AD4422" s="953" t="s">
        <v>1239</v>
      </c>
      <c r="AE4422" s="953" t="s">
        <v>1633</v>
      </c>
      <c r="AF4422" s="953" t="s">
        <v>1593</v>
      </c>
      <c r="AG4422" s="953" t="s">
        <v>1593</v>
      </c>
      <c r="AH4422" s="953" t="s">
        <v>1241</v>
      </c>
      <c r="AI4422" s="953" t="s">
        <v>1594</v>
      </c>
      <c r="AJ4422" s="953" t="s">
        <v>1243</v>
      </c>
      <c r="AK4422" s="954">
        <f t="shared" si="414"/>
        <v>52.839441106509256</v>
      </c>
      <c r="AL4422" s="954">
        <f t="shared" si="415"/>
        <v>0.52839441106509255</v>
      </c>
      <c r="AM4422" s="955">
        <f>INT('Inventario PARU'!$AK4422/10)*10+10/2</f>
        <v>55</v>
      </c>
      <c r="AN4422" s="956">
        <f t="shared" si="416"/>
        <v>0.21928419337264632</v>
      </c>
      <c r="AO4422" s="956">
        <f t="shared" si="417"/>
        <v>2.6094819011344912</v>
      </c>
      <c r="AP4422" s="957" t="str">
        <f t="shared" si="418"/>
        <v>1,25</v>
      </c>
      <c r="AQ4422" s="957">
        <f>'Inventario PARU'!$AP4422/148</f>
        <v>8.4459459459459464E-3</v>
      </c>
      <c r="AR4422" s="956">
        <f t="shared" si="419"/>
        <v>0.27410524171580791</v>
      </c>
      <c r="AS4422" s="958">
        <f t="shared" si="419"/>
        <v>2.2039543083906175E-2</v>
      </c>
    </row>
    <row r="4423" spans="1:45" x14ac:dyDescent="0.3">
      <c r="A4423" s="946" t="s">
        <v>1602</v>
      </c>
      <c r="B4423" s="38">
        <v>20</v>
      </c>
      <c r="C4423" s="38">
        <v>3</v>
      </c>
      <c r="D4423" s="38" t="s">
        <v>741</v>
      </c>
      <c r="E4423" s="38">
        <v>65</v>
      </c>
      <c r="F4423" t="s">
        <v>1261</v>
      </c>
      <c r="G4423" t="s">
        <v>1262</v>
      </c>
      <c r="H4423" t="s">
        <v>1263</v>
      </c>
      <c r="I4423" t="s">
        <v>1264</v>
      </c>
      <c r="J4423">
        <v>166</v>
      </c>
      <c r="K4423">
        <v>16</v>
      </c>
      <c r="L4423">
        <v>1</v>
      </c>
      <c r="M4423">
        <v>65</v>
      </c>
      <c r="N4423" t="s">
        <v>1230</v>
      </c>
      <c r="O4423" t="s">
        <v>1231</v>
      </c>
      <c r="P4423" t="s">
        <v>1230</v>
      </c>
      <c r="Q4423" t="s">
        <v>1232</v>
      </c>
      <c r="R4423" t="s">
        <v>1250</v>
      </c>
      <c r="S4423" t="s">
        <v>1251</v>
      </c>
      <c r="T4423" t="s">
        <v>1232</v>
      </c>
      <c r="U4423" t="s">
        <v>1252</v>
      </c>
      <c r="V4423" t="s">
        <v>1236</v>
      </c>
      <c r="W4423" t="s">
        <v>1230</v>
      </c>
      <c r="X4423" t="s">
        <v>1230</v>
      </c>
      <c r="Y4423" t="s">
        <v>1230</v>
      </c>
      <c r="Z4423" t="s">
        <v>1230</v>
      </c>
      <c r="AA4423" t="s">
        <v>1230</v>
      </c>
      <c r="AB4423" t="s">
        <v>1237</v>
      </c>
      <c r="AC4423" t="s">
        <v>1238</v>
      </c>
      <c r="AD4423" t="s">
        <v>1239</v>
      </c>
      <c r="AE4423" t="s">
        <v>1633</v>
      </c>
      <c r="AF4423" t="s">
        <v>1593</v>
      </c>
      <c r="AG4423" t="s">
        <v>1593</v>
      </c>
      <c r="AH4423" t="s">
        <v>1241</v>
      </c>
      <c r="AI4423" t="s">
        <v>1594</v>
      </c>
      <c r="AJ4423" t="s">
        <v>1243</v>
      </c>
      <c r="AK4423" s="947">
        <f t="shared" si="414"/>
        <v>52.839441106509256</v>
      </c>
      <c r="AL4423" s="947">
        <f t="shared" si="415"/>
        <v>0.52839441106509255</v>
      </c>
      <c r="AM4423" s="948">
        <f>INT('Inventario PARU'!$AK4423/10)*10+10/2</f>
        <v>55</v>
      </c>
      <c r="AN4423" s="949">
        <f t="shared" si="416"/>
        <v>0.21928419337264632</v>
      </c>
      <c r="AO4423" s="949">
        <f t="shared" si="417"/>
        <v>2.4559829657736385</v>
      </c>
      <c r="AP4423" s="584" t="str">
        <f t="shared" si="418"/>
        <v>1,25</v>
      </c>
      <c r="AQ4423" s="584">
        <f>'Inventario PARU'!$AP4423/148</f>
        <v>8.4459459459459464E-3</v>
      </c>
      <c r="AR4423" s="949">
        <f t="shared" si="419"/>
        <v>0.27410524171580791</v>
      </c>
      <c r="AS4423" s="950">
        <f t="shared" si="419"/>
        <v>2.0743099373088165E-2</v>
      </c>
    </row>
    <row r="4424" spans="1:45" x14ac:dyDescent="0.3">
      <c r="A4424" s="951" t="s">
        <v>1602</v>
      </c>
      <c r="B4424" s="952">
        <v>20</v>
      </c>
      <c r="C4424" s="952">
        <v>1</v>
      </c>
      <c r="D4424" s="952" t="s">
        <v>741</v>
      </c>
      <c r="E4424" s="952">
        <v>2</v>
      </c>
      <c r="F4424" s="953" t="s">
        <v>1314</v>
      </c>
      <c r="G4424" s="953" t="s">
        <v>1315</v>
      </c>
      <c r="H4424" s="953" t="s">
        <v>1301</v>
      </c>
      <c r="I4424" s="953" t="s">
        <v>1316</v>
      </c>
      <c r="J4424" s="953">
        <v>172</v>
      </c>
      <c r="K4424" s="953">
        <v>15</v>
      </c>
      <c r="L4424" s="953">
        <v>1</v>
      </c>
      <c r="M4424" s="953">
        <v>2</v>
      </c>
      <c r="N4424" s="953" t="s">
        <v>1230</v>
      </c>
      <c r="O4424" s="953" t="s">
        <v>1231</v>
      </c>
      <c r="P4424" s="953" t="s">
        <v>1230</v>
      </c>
      <c r="Q4424" s="953" t="s">
        <v>1232</v>
      </c>
      <c r="R4424" s="953" t="s">
        <v>1250</v>
      </c>
      <c r="S4424" s="953" t="s">
        <v>1251</v>
      </c>
      <c r="T4424" s="953" t="s">
        <v>1232</v>
      </c>
      <c r="U4424" s="953" t="s">
        <v>1252</v>
      </c>
      <c r="V4424" s="953" t="s">
        <v>1236</v>
      </c>
      <c r="W4424" s="953" t="s">
        <v>1230</v>
      </c>
      <c r="X4424" s="953" t="s">
        <v>1230</v>
      </c>
      <c r="Y4424" s="953" t="s">
        <v>1230</v>
      </c>
      <c r="Z4424" s="953" t="s">
        <v>1230</v>
      </c>
      <c r="AA4424" s="953" t="s">
        <v>1230</v>
      </c>
      <c r="AB4424" s="953" t="s">
        <v>1237</v>
      </c>
      <c r="AC4424" s="953" t="s">
        <v>1238</v>
      </c>
      <c r="AD4424" s="953" t="s">
        <v>1239</v>
      </c>
      <c r="AE4424" s="953" t="s">
        <v>1633</v>
      </c>
      <c r="AF4424" s="953" t="s">
        <v>1593</v>
      </c>
      <c r="AG4424" s="953" t="s">
        <v>1593</v>
      </c>
      <c r="AH4424" s="953" t="s">
        <v>1241</v>
      </c>
      <c r="AI4424" s="953" t="s">
        <v>1594</v>
      </c>
      <c r="AJ4424" s="953" t="s">
        <v>1243</v>
      </c>
      <c r="AK4424" s="954">
        <f t="shared" si="414"/>
        <v>54.749300423611999</v>
      </c>
      <c r="AL4424" s="954">
        <f t="shared" si="415"/>
        <v>0.54749300423612002</v>
      </c>
      <c r="AM4424" s="955">
        <f>INT('Inventario PARU'!$AK4424/10)*10+10/2</f>
        <v>55</v>
      </c>
      <c r="AN4424" s="956">
        <f t="shared" si="416"/>
        <v>0.23542254234055632</v>
      </c>
      <c r="AO4424" s="956">
        <f t="shared" si="417"/>
        <v>2.4719366945758412</v>
      </c>
      <c r="AP4424" s="957" t="str">
        <f t="shared" si="418"/>
        <v>1,25</v>
      </c>
      <c r="AQ4424" s="957">
        <f>'Inventario PARU'!$AP4424/148</f>
        <v>8.4459459459459464E-3</v>
      </c>
      <c r="AR4424" s="956">
        <f t="shared" si="419"/>
        <v>0.29427817792569538</v>
      </c>
      <c r="AS4424" s="958">
        <f t="shared" si="419"/>
        <v>2.087784370418785E-2</v>
      </c>
    </row>
    <row r="4425" spans="1:45" x14ac:dyDescent="0.3">
      <c r="A4425" s="946" t="s">
        <v>1602</v>
      </c>
      <c r="B4425" s="38">
        <v>20</v>
      </c>
      <c r="C4425" s="38">
        <v>3</v>
      </c>
      <c r="D4425" s="38" t="s">
        <v>741</v>
      </c>
      <c r="E4425" s="38">
        <v>60</v>
      </c>
      <c r="F4425" t="s">
        <v>1367</v>
      </c>
      <c r="G4425" t="s">
        <v>1368</v>
      </c>
      <c r="H4425" t="s">
        <v>1369</v>
      </c>
      <c r="I4425" t="s">
        <v>1370</v>
      </c>
      <c r="J4425">
        <v>174</v>
      </c>
      <c r="K4425">
        <v>18</v>
      </c>
      <c r="L4425">
        <v>1</v>
      </c>
      <c r="M4425">
        <v>60</v>
      </c>
      <c r="N4425" t="s">
        <v>1230</v>
      </c>
      <c r="O4425" t="s">
        <v>1231</v>
      </c>
      <c r="P4425" t="s">
        <v>1230</v>
      </c>
      <c r="Q4425" t="s">
        <v>1232</v>
      </c>
      <c r="R4425" t="s">
        <v>1250</v>
      </c>
      <c r="S4425" t="s">
        <v>1251</v>
      </c>
      <c r="T4425" t="s">
        <v>1232</v>
      </c>
      <c r="U4425" t="s">
        <v>1252</v>
      </c>
      <c r="V4425" t="s">
        <v>1236</v>
      </c>
      <c r="W4425" t="s">
        <v>1230</v>
      </c>
      <c r="X4425" t="s">
        <v>1230</v>
      </c>
      <c r="Y4425" t="s">
        <v>1230</v>
      </c>
      <c r="Z4425" t="s">
        <v>1230</v>
      </c>
      <c r="AA4425" t="s">
        <v>1230</v>
      </c>
      <c r="AB4425" t="s">
        <v>1237</v>
      </c>
      <c r="AC4425" t="s">
        <v>1238</v>
      </c>
      <c r="AD4425" t="s">
        <v>1239</v>
      </c>
      <c r="AE4425" t="s">
        <v>1633</v>
      </c>
      <c r="AF4425" t="s">
        <v>1593</v>
      </c>
      <c r="AG4425" t="s">
        <v>1593</v>
      </c>
      <c r="AH4425" t="s">
        <v>1241</v>
      </c>
      <c r="AI4425" t="s">
        <v>1594</v>
      </c>
      <c r="AJ4425" t="s">
        <v>1243</v>
      </c>
      <c r="AK4425" s="947">
        <f t="shared" si="414"/>
        <v>55.38592019597958</v>
      </c>
      <c r="AL4425" s="947">
        <f t="shared" si="415"/>
        <v>0.55385920195979577</v>
      </c>
      <c r="AM4425" s="948">
        <f>INT('Inventario PARU'!$AK4425/10)*10+10/2</f>
        <v>55</v>
      </c>
      <c r="AN4425" s="949">
        <f t="shared" si="416"/>
        <v>0.24092931624873856</v>
      </c>
      <c r="AO4425" s="949">
        <f t="shared" si="417"/>
        <v>3.0357093847341057</v>
      </c>
      <c r="AP4425" s="584" t="str">
        <f t="shared" si="418"/>
        <v>1,25</v>
      </c>
      <c r="AQ4425" s="584">
        <f>'Inventario PARU'!$AP4425/148</f>
        <v>8.4459459459459464E-3</v>
      </c>
      <c r="AR4425" s="949">
        <f t="shared" si="419"/>
        <v>0.30116164531092321</v>
      </c>
      <c r="AS4425" s="950">
        <f t="shared" si="419"/>
        <v>2.5639437371065082E-2</v>
      </c>
    </row>
    <row r="4426" spans="1:45" x14ac:dyDescent="0.3">
      <c r="A4426" s="951" t="s">
        <v>1602</v>
      </c>
      <c r="B4426" s="952">
        <v>20</v>
      </c>
      <c r="C4426" s="952">
        <v>1</v>
      </c>
      <c r="D4426" s="952" t="s">
        <v>741</v>
      </c>
      <c r="E4426" s="952">
        <v>12</v>
      </c>
      <c r="F4426" s="953" t="s">
        <v>1314</v>
      </c>
      <c r="G4426" s="953" t="s">
        <v>1315</v>
      </c>
      <c r="H4426" s="953" t="s">
        <v>1301</v>
      </c>
      <c r="I4426" s="953" t="s">
        <v>1316</v>
      </c>
      <c r="J4426" s="953">
        <v>175</v>
      </c>
      <c r="K4426" s="953">
        <v>16</v>
      </c>
      <c r="L4426" s="953">
        <v>1</v>
      </c>
      <c r="M4426" s="953">
        <v>12</v>
      </c>
      <c r="N4426" s="953" t="s">
        <v>1230</v>
      </c>
      <c r="O4426" s="953" t="s">
        <v>1231</v>
      </c>
      <c r="P4426" s="953" t="s">
        <v>1230</v>
      </c>
      <c r="Q4426" s="953" t="s">
        <v>1232</v>
      </c>
      <c r="R4426" s="953" t="s">
        <v>1250</v>
      </c>
      <c r="S4426" s="953" t="s">
        <v>1251</v>
      </c>
      <c r="T4426" s="953" t="s">
        <v>1232</v>
      </c>
      <c r="U4426" s="953" t="s">
        <v>1252</v>
      </c>
      <c r="V4426" s="953" t="s">
        <v>1236</v>
      </c>
      <c r="W4426" s="953" t="s">
        <v>1230</v>
      </c>
      <c r="X4426" s="953" t="s">
        <v>1230</v>
      </c>
      <c r="Y4426" s="953" t="s">
        <v>1230</v>
      </c>
      <c r="Z4426" s="953" t="s">
        <v>1230</v>
      </c>
      <c r="AA4426" s="953" t="s">
        <v>1230</v>
      </c>
      <c r="AB4426" s="953" t="s">
        <v>1237</v>
      </c>
      <c r="AC4426" s="953" t="s">
        <v>1238</v>
      </c>
      <c r="AD4426" s="953" t="s">
        <v>1239</v>
      </c>
      <c r="AE4426" s="953" t="s">
        <v>1633</v>
      </c>
      <c r="AF4426" s="953" t="s">
        <v>1593</v>
      </c>
      <c r="AG4426" s="953" t="s">
        <v>1593</v>
      </c>
      <c r="AH4426" s="953" t="s">
        <v>1241</v>
      </c>
      <c r="AI4426" s="953" t="s">
        <v>1594</v>
      </c>
      <c r="AJ4426" s="953" t="s">
        <v>1243</v>
      </c>
      <c r="AK4426" s="954">
        <f t="shared" si="414"/>
        <v>55.70423008216337</v>
      </c>
      <c r="AL4426" s="954">
        <f t="shared" si="415"/>
        <v>0.55704230082163375</v>
      </c>
      <c r="AM4426" s="955">
        <f>INT('Inventario PARU'!$AK4426/10)*10+10/2</f>
        <v>55</v>
      </c>
      <c r="AN4426" s="956">
        <f t="shared" si="416"/>
        <v>0.24370657650011959</v>
      </c>
      <c r="AO4426" s="956">
        <f t="shared" si="417"/>
        <v>2.7295136568013394</v>
      </c>
      <c r="AP4426" s="957" t="str">
        <f t="shared" si="418"/>
        <v>1,25</v>
      </c>
      <c r="AQ4426" s="957">
        <f>'Inventario PARU'!$AP4426/148</f>
        <v>8.4459459459459464E-3</v>
      </c>
      <c r="AR4426" s="956">
        <f t="shared" si="419"/>
        <v>0.30463322062514947</v>
      </c>
      <c r="AS4426" s="958">
        <f t="shared" si="419"/>
        <v>2.3053324804065366E-2</v>
      </c>
    </row>
    <row r="4427" spans="1:45" x14ac:dyDescent="0.3">
      <c r="A4427" s="946" t="s">
        <v>1602</v>
      </c>
      <c r="B4427" s="38">
        <v>20</v>
      </c>
      <c r="C4427" s="38">
        <v>3</v>
      </c>
      <c r="D4427" s="38" t="s">
        <v>741</v>
      </c>
      <c r="E4427" s="38">
        <v>64</v>
      </c>
      <c r="F4427" t="s">
        <v>1427</v>
      </c>
      <c r="G4427" t="s">
        <v>1428</v>
      </c>
      <c r="H4427" t="s">
        <v>1248</v>
      </c>
      <c r="I4427" t="s">
        <v>1429</v>
      </c>
      <c r="J4427">
        <v>176</v>
      </c>
      <c r="K4427">
        <v>17</v>
      </c>
      <c r="L4427">
        <v>1</v>
      </c>
      <c r="M4427">
        <v>64</v>
      </c>
      <c r="N4427" t="s">
        <v>1230</v>
      </c>
      <c r="O4427" t="s">
        <v>1231</v>
      </c>
      <c r="P4427" t="s">
        <v>1230</v>
      </c>
      <c r="Q4427" t="s">
        <v>1232</v>
      </c>
      <c r="R4427" t="s">
        <v>1250</v>
      </c>
      <c r="S4427" t="s">
        <v>1251</v>
      </c>
      <c r="T4427" t="s">
        <v>1232</v>
      </c>
      <c r="U4427" t="s">
        <v>1252</v>
      </c>
      <c r="V4427" t="s">
        <v>1236</v>
      </c>
      <c r="W4427" t="s">
        <v>1230</v>
      </c>
      <c r="X4427" t="s">
        <v>1230</v>
      </c>
      <c r="Y4427" t="s">
        <v>1230</v>
      </c>
      <c r="Z4427" t="s">
        <v>1230</v>
      </c>
      <c r="AA4427" t="s">
        <v>1230</v>
      </c>
      <c r="AB4427" t="s">
        <v>1237</v>
      </c>
      <c r="AC4427" t="s">
        <v>1238</v>
      </c>
      <c r="AD4427" t="s">
        <v>1239</v>
      </c>
      <c r="AE4427" t="s">
        <v>1633</v>
      </c>
      <c r="AF4427" t="s">
        <v>1593</v>
      </c>
      <c r="AG4427" t="s">
        <v>1593</v>
      </c>
      <c r="AH4427" t="s">
        <v>1241</v>
      </c>
      <c r="AI4427" t="s">
        <v>1594</v>
      </c>
      <c r="AJ4427" t="s">
        <v>1243</v>
      </c>
      <c r="AK4427" s="947">
        <f t="shared" si="414"/>
        <v>56.022539968347161</v>
      </c>
      <c r="AL4427" s="947">
        <f t="shared" si="415"/>
        <v>0.56022539968347163</v>
      </c>
      <c r="AM4427" s="948">
        <f>INT('Inventario PARU'!$AK4427/10)*10+10/2</f>
        <v>55</v>
      </c>
      <c r="AN4427" s="949">
        <f t="shared" si="416"/>
        <v>0.24649975228302706</v>
      </c>
      <c r="AO4427" s="949">
        <f t="shared" si="417"/>
        <v>2.9333470521680218</v>
      </c>
      <c r="AP4427" s="584" t="str">
        <f t="shared" si="418"/>
        <v>1,25</v>
      </c>
      <c r="AQ4427" s="584">
        <f>'Inventario PARU'!$AP4427/148</f>
        <v>8.4459459459459464E-3</v>
      </c>
      <c r="AR4427" s="949">
        <f t="shared" si="419"/>
        <v>0.30812469035378381</v>
      </c>
      <c r="AS4427" s="950">
        <f t="shared" si="419"/>
        <v>2.4774890643310996E-2</v>
      </c>
    </row>
    <row r="4428" spans="1:45" x14ac:dyDescent="0.3">
      <c r="A4428" s="951" t="s">
        <v>1602</v>
      </c>
      <c r="B4428" s="952">
        <v>20</v>
      </c>
      <c r="C4428" s="952">
        <v>1</v>
      </c>
      <c r="D4428" s="952" t="s">
        <v>741</v>
      </c>
      <c r="E4428" s="952">
        <v>8</v>
      </c>
      <c r="F4428" s="953" t="s">
        <v>1367</v>
      </c>
      <c r="G4428" s="953" t="s">
        <v>1368</v>
      </c>
      <c r="H4428" s="953" t="s">
        <v>1369</v>
      </c>
      <c r="I4428" s="953" t="s">
        <v>1370</v>
      </c>
      <c r="J4428" s="953">
        <v>177</v>
      </c>
      <c r="K4428" s="953">
        <v>16</v>
      </c>
      <c r="L4428" s="953">
        <v>1</v>
      </c>
      <c r="M4428" s="953">
        <v>8</v>
      </c>
      <c r="N4428" s="953" t="s">
        <v>1230</v>
      </c>
      <c r="O4428" s="953" t="s">
        <v>1231</v>
      </c>
      <c r="P4428" s="953" t="s">
        <v>1230</v>
      </c>
      <c r="Q4428" s="953" t="s">
        <v>1232</v>
      </c>
      <c r="R4428" s="953" t="s">
        <v>1250</v>
      </c>
      <c r="S4428" s="953" t="s">
        <v>1251</v>
      </c>
      <c r="T4428" s="953" t="s">
        <v>1232</v>
      </c>
      <c r="U4428" s="953" t="s">
        <v>1252</v>
      </c>
      <c r="V4428" s="953" t="s">
        <v>1236</v>
      </c>
      <c r="W4428" s="953" t="s">
        <v>1230</v>
      </c>
      <c r="X4428" s="953" t="s">
        <v>1230</v>
      </c>
      <c r="Y4428" s="953" t="s">
        <v>1230</v>
      </c>
      <c r="Z4428" s="953" t="s">
        <v>1230</v>
      </c>
      <c r="AA4428" s="953" t="s">
        <v>1230</v>
      </c>
      <c r="AB4428" s="953" t="s">
        <v>1237</v>
      </c>
      <c r="AC4428" s="953" t="s">
        <v>1238</v>
      </c>
      <c r="AD4428" s="953" t="s">
        <v>1239</v>
      </c>
      <c r="AE4428" s="953" t="s">
        <v>1633</v>
      </c>
      <c r="AF4428" s="953" t="s">
        <v>1593</v>
      </c>
      <c r="AG4428" s="953" t="s">
        <v>1593</v>
      </c>
      <c r="AH4428" s="953" t="s">
        <v>1241</v>
      </c>
      <c r="AI4428" s="953" t="s">
        <v>1594</v>
      </c>
      <c r="AJ4428" s="953" t="s">
        <v>1243</v>
      </c>
      <c r="AK4428" s="954">
        <f t="shared" si="414"/>
        <v>56.340849854530951</v>
      </c>
      <c r="AL4428" s="954">
        <f t="shared" si="415"/>
        <v>0.5634084985453095</v>
      </c>
      <c r="AM4428" s="955">
        <f>INT('Inventario PARU'!$AK4428/10)*10+10/2</f>
        <v>55</v>
      </c>
      <c r="AN4428" s="956">
        <f t="shared" si="416"/>
        <v>0.24930884359746103</v>
      </c>
      <c r="AO4428" s="956">
        <f t="shared" si="417"/>
        <v>2.7922590482915632</v>
      </c>
      <c r="AP4428" s="957" t="str">
        <f t="shared" si="418"/>
        <v>1,25</v>
      </c>
      <c r="AQ4428" s="957">
        <f>'Inventario PARU'!$AP4428/148</f>
        <v>8.4459459459459464E-3</v>
      </c>
      <c r="AR4428" s="956">
        <f t="shared" si="419"/>
        <v>0.3116360544968263</v>
      </c>
      <c r="AS4428" s="958">
        <f t="shared" si="419"/>
        <v>2.3583268988949014E-2</v>
      </c>
    </row>
    <row r="4429" spans="1:45" x14ac:dyDescent="0.3">
      <c r="A4429" s="946" t="s">
        <v>1602</v>
      </c>
      <c r="B4429" s="38">
        <v>20</v>
      </c>
      <c r="C4429" s="38">
        <v>1</v>
      </c>
      <c r="D4429" s="38" t="s">
        <v>741</v>
      </c>
      <c r="E4429" s="38">
        <v>20</v>
      </c>
      <c r="F4429" t="s">
        <v>1367</v>
      </c>
      <c r="G4429" t="s">
        <v>1368</v>
      </c>
      <c r="H4429" t="s">
        <v>1369</v>
      </c>
      <c r="I4429" t="s">
        <v>1370</v>
      </c>
      <c r="J4429">
        <v>177</v>
      </c>
      <c r="K4429">
        <v>16</v>
      </c>
      <c r="L4429">
        <v>1</v>
      </c>
      <c r="M4429">
        <v>20</v>
      </c>
      <c r="N4429" t="s">
        <v>1230</v>
      </c>
      <c r="O4429" t="s">
        <v>1231</v>
      </c>
      <c r="P4429" t="s">
        <v>1230</v>
      </c>
      <c r="Q4429" t="s">
        <v>1232</v>
      </c>
      <c r="R4429" t="s">
        <v>1250</v>
      </c>
      <c r="S4429" t="s">
        <v>1251</v>
      </c>
      <c r="T4429" t="s">
        <v>1232</v>
      </c>
      <c r="U4429" t="s">
        <v>1252</v>
      </c>
      <c r="V4429" t="s">
        <v>1236</v>
      </c>
      <c r="W4429" t="s">
        <v>1230</v>
      </c>
      <c r="X4429" t="s">
        <v>1230</v>
      </c>
      <c r="Y4429" t="s">
        <v>1230</v>
      </c>
      <c r="Z4429" t="s">
        <v>1230</v>
      </c>
      <c r="AA4429" t="s">
        <v>1230</v>
      </c>
      <c r="AB4429" t="s">
        <v>1237</v>
      </c>
      <c r="AC4429" t="s">
        <v>1238</v>
      </c>
      <c r="AD4429" t="s">
        <v>1239</v>
      </c>
      <c r="AE4429" t="s">
        <v>1633</v>
      </c>
      <c r="AF4429" t="s">
        <v>1593</v>
      </c>
      <c r="AG4429" t="s">
        <v>1593</v>
      </c>
      <c r="AH4429" t="s">
        <v>1241</v>
      </c>
      <c r="AI4429" t="s">
        <v>1594</v>
      </c>
      <c r="AJ4429" t="s">
        <v>1243</v>
      </c>
      <c r="AK4429" s="947">
        <f t="shared" si="414"/>
        <v>56.340849854530951</v>
      </c>
      <c r="AL4429" s="947">
        <f t="shared" si="415"/>
        <v>0.5634084985453095</v>
      </c>
      <c r="AM4429" s="948">
        <f>INT('Inventario PARU'!$AK4429/10)*10+10/2</f>
        <v>55</v>
      </c>
      <c r="AN4429" s="949">
        <f t="shared" si="416"/>
        <v>0.24930884359746103</v>
      </c>
      <c r="AO4429" s="949">
        <f t="shared" si="417"/>
        <v>2.7922590482915632</v>
      </c>
      <c r="AP4429" s="584" t="str">
        <f t="shared" si="418"/>
        <v>1,25</v>
      </c>
      <c r="AQ4429" s="584">
        <f>'Inventario PARU'!$AP4429/148</f>
        <v>8.4459459459459464E-3</v>
      </c>
      <c r="AR4429" s="949">
        <f t="shared" si="419"/>
        <v>0.3116360544968263</v>
      </c>
      <c r="AS4429" s="950">
        <f t="shared" si="419"/>
        <v>2.3583268988949014E-2</v>
      </c>
    </row>
    <row r="4430" spans="1:45" x14ac:dyDescent="0.3">
      <c r="A4430" s="951" t="s">
        <v>1602</v>
      </c>
      <c r="B4430" s="952">
        <v>20</v>
      </c>
      <c r="C4430" s="952">
        <v>2</v>
      </c>
      <c r="D4430" s="952" t="s">
        <v>741</v>
      </c>
      <c r="E4430" s="952">
        <v>41</v>
      </c>
      <c r="F4430" s="953" t="s">
        <v>1488</v>
      </c>
      <c r="G4430" s="953" t="s">
        <v>1489</v>
      </c>
      <c r="H4430" s="953" t="s">
        <v>1490</v>
      </c>
      <c r="I4430" s="953" t="s">
        <v>1491</v>
      </c>
      <c r="J4430" s="953">
        <v>177</v>
      </c>
      <c r="K4430" s="953">
        <v>15</v>
      </c>
      <c r="L4430" s="953">
        <v>1</v>
      </c>
      <c r="M4430" s="953">
        <v>41</v>
      </c>
      <c r="N4430" s="953" t="s">
        <v>1230</v>
      </c>
      <c r="O4430" s="953" t="s">
        <v>1231</v>
      </c>
      <c r="P4430" s="953" t="s">
        <v>1230</v>
      </c>
      <c r="Q4430" s="953" t="s">
        <v>1232</v>
      </c>
      <c r="R4430" s="953" t="s">
        <v>1250</v>
      </c>
      <c r="S4430" s="953" t="s">
        <v>1251</v>
      </c>
      <c r="T4430" s="953" t="s">
        <v>1232</v>
      </c>
      <c r="U4430" s="953" t="s">
        <v>1252</v>
      </c>
      <c r="V4430" s="953" t="s">
        <v>1236</v>
      </c>
      <c r="W4430" s="953" t="s">
        <v>1230</v>
      </c>
      <c r="X4430" s="953" t="s">
        <v>1230</v>
      </c>
      <c r="Y4430" s="953" t="s">
        <v>1230</v>
      </c>
      <c r="Z4430" s="953" t="s">
        <v>1230</v>
      </c>
      <c r="AA4430" s="953" t="s">
        <v>1230</v>
      </c>
      <c r="AB4430" s="953" t="s">
        <v>1237</v>
      </c>
      <c r="AC4430" s="953" t="s">
        <v>1238</v>
      </c>
      <c r="AD4430" s="953" t="s">
        <v>1239</v>
      </c>
      <c r="AE4430" s="953" t="s">
        <v>1633</v>
      </c>
      <c r="AF4430" s="953" t="s">
        <v>1593</v>
      </c>
      <c r="AG4430" s="953" t="s">
        <v>1593</v>
      </c>
      <c r="AH4430" s="953" t="s">
        <v>1241</v>
      </c>
      <c r="AI4430" s="953" t="s">
        <v>1594</v>
      </c>
      <c r="AJ4430" s="953" t="s">
        <v>1243</v>
      </c>
      <c r="AK4430" s="954">
        <f t="shared" si="414"/>
        <v>56.340849854530951</v>
      </c>
      <c r="AL4430" s="954">
        <f t="shared" si="415"/>
        <v>0.5634084985453095</v>
      </c>
      <c r="AM4430" s="955">
        <f>INT('Inventario PARU'!$AK4430/10)*10+10/2</f>
        <v>55</v>
      </c>
      <c r="AN4430" s="956">
        <f t="shared" si="416"/>
        <v>0.24930884359746103</v>
      </c>
      <c r="AO4430" s="956">
        <f t="shared" si="417"/>
        <v>2.6177428577733406</v>
      </c>
      <c r="AP4430" s="957" t="str">
        <f t="shared" si="418"/>
        <v>1,25</v>
      </c>
      <c r="AQ4430" s="957">
        <f>'Inventario PARU'!$AP4430/148</f>
        <v>8.4459459459459464E-3</v>
      </c>
      <c r="AR4430" s="956">
        <f t="shared" si="419"/>
        <v>0.3116360544968263</v>
      </c>
      <c r="AS4430" s="958">
        <f t="shared" si="419"/>
        <v>2.2109314677139703E-2</v>
      </c>
    </row>
    <row r="4431" spans="1:45" x14ac:dyDescent="0.3">
      <c r="A4431" s="946" t="s">
        <v>1602</v>
      </c>
      <c r="B4431" s="38">
        <v>20</v>
      </c>
      <c r="C4431" s="38">
        <v>1</v>
      </c>
      <c r="D4431" s="38" t="s">
        <v>741</v>
      </c>
      <c r="E4431" s="38">
        <v>3</v>
      </c>
      <c r="F4431" t="s">
        <v>1314</v>
      </c>
      <c r="G4431" t="s">
        <v>1315</v>
      </c>
      <c r="H4431" t="s">
        <v>1301</v>
      </c>
      <c r="I4431" t="s">
        <v>1316</v>
      </c>
      <c r="J4431">
        <v>178</v>
      </c>
      <c r="K4431">
        <v>16</v>
      </c>
      <c r="L4431">
        <v>1</v>
      </c>
      <c r="M4431">
        <v>3</v>
      </c>
      <c r="N4431" t="s">
        <v>1230</v>
      </c>
      <c r="O4431" t="s">
        <v>1231</v>
      </c>
      <c r="P4431" t="s">
        <v>1230</v>
      </c>
      <c r="Q4431" t="s">
        <v>1232</v>
      </c>
      <c r="R4431" t="s">
        <v>1250</v>
      </c>
      <c r="S4431" t="s">
        <v>1251</v>
      </c>
      <c r="T4431" t="s">
        <v>1232</v>
      </c>
      <c r="U4431" t="s">
        <v>1252</v>
      </c>
      <c r="V4431" t="s">
        <v>1236</v>
      </c>
      <c r="W4431" t="s">
        <v>1230</v>
      </c>
      <c r="X4431" t="s">
        <v>1230</v>
      </c>
      <c r="Y4431" t="s">
        <v>1230</v>
      </c>
      <c r="Z4431" t="s">
        <v>1230</v>
      </c>
      <c r="AA4431" t="s">
        <v>1230</v>
      </c>
      <c r="AB4431" t="s">
        <v>1237</v>
      </c>
      <c r="AC4431" t="s">
        <v>1238</v>
      </c>
      <c r="AD4431" t="s">
        <v>1239</v>
      </c>
      <c r="AE4431" t="s">
        <v>1633</v>
      </c>
      <c r="AF4431" t="s">
        <v>1593</v>
      </c>
      <c r="AG4431" t="s">
        <v>1593</v>
      </c>
      <c r="AH4431" t="s">
        <v>1241</v>
      </c>
      <c r="AI4431" t="s">
        <v>1594</v>
      </c>
      <c r="AJ4431" t="s">
        <v>1243</v>
      </c>
      <c r="AK4431" s="947">
        <f t="shared" si="414"/>
        <v>56.659159740714742</v>
      </c>
      <c r="AL4431" s="947">
        <f t="shared" si="415"/>
        <v>0.56659159740714737</v>
      </c>
      <c r="AM4431" s="948">
        <f>INT('Inventario PARU'!$AK4431/10)*10+10/2</f>
        <v>55</v>
      </c>
      <c r="AN4431" s="949">
        <f t="shared" si="416"/>
        <v>0.25213385044342157</v>
      </c>
      <c r="AO4431" s="949">
        <f t="shared" si="417"/>
        <v>2.8238991249663212</v>
      </c>
      <c r="AP4431" s="584" t="str">
        <f t="shared" si="418"/>
        <v>1,25</v>
      </c>
      <c r="AQ4431" s="584">
        <f>'Inventario PARU'!$AP4431/148</f>
        <v>8.4459459459459464E-3</v>
      </c>
      <c r="AR4431" s="949">
        <f t="shared" si="419"/>
        <v>0.31516731305427698</v>
      </c>
      <c r="AS4431" s="950">
        <f t="shared" si="419"/>
        <v>2.3850499366269606E-2</v>
      </c>
    </row>
    <row r="4432" spans="1:45" x14ac:dyDescent="0.3">
      <c r="A4432" s="951" t="s">
        <v>1602</v>
      </c>
      <c r="B4432" s="952">
        <v>20</v>
      </c>
      <c r="C4432" s="952">
        <v>2</v>
      </c>
      <c r="D4432" s="952" t="s">
        <v>741</v>
      </c>
      <c r="E4432" s="952">
        <v>39</v>
      </c>
      <c r="F4432" s="953" t="s">
        <v>1455</v>
      </c>
      <c r="G4432" s="953" t="s">
        <v>1443</v>
      </c>
      <c r="H4432" s="953" t="s">
        <v>1248</v>
      </c>
      <c r="I4432" s="953" t="s">
        <v>1456</v>
      </c>
      <c r="J4432" s="953">
        <v>178</v>
      </c>
      <c r="K4432" s="953">
        <v>18</v>
      </c>
      <c r="L4432" s="953">
        <v>1</v>
      </c>
      <c r="M4432" s="953">
        <v>39</v>
      </c>
      <c r="N4432" s="953" t="s">
        <v>1230</v>
      </c>
      <c r="O4432" s="953" t="s">
        <v>1231</v>
      </c>
      <c r="P4432" s="953" t="s">
        <v>1230</v>
      </c>
      <c r="Q4432" s="953" t="s">
        <v>1232</v>
      </c>
      <c r="R4432" s="953" t="s">
        <v>1250</v>
      </c>
      <c r="S4432" s="953" t="s">
        <v>1251</v>
      </c>
      <c r="T4432" s="953" t="s">
        <v>1232</v>
      </c>
      <c r="U4432" s="953" t="s">
        <v>1252</v>
      </c>
      <c r="V4432" s="953" t="s">
        <v>1236</v>
      </c>
      <c r="W4432" s="953" t="s">
        <v>1230</v>
      </c>
      <c r="X4432" s="953" t="s">
        <v>1230</v>
      </c>
      <c r="Y4432" s="953" t="s">
        <v>1230</v>
      </c>
      <c r="Z4432" s="953" t="s">
        <v>1230</v>
      </c>
      <c r="AA4432" s="953" t="s">
        <v>1230</v>
      </c>
      <c r="AB4432" s="953" t="s">
        <v>1237</v>
      </c>
      <c r="AC4432" s="953" t="s">
        <v>1238</v>
      </c>
      <c r="AD4432" s="953" t="s">
        <v>1239</v>
      </c>
      <c r="AE4432" s="953" t="s">
        <v>1633</v>
      </c>
      <c r="AF4432" s="953" t="s">
        <v>1593</v>
      </c>
      <c r="AG4432" s="953" t="s">
        <v>1593</v>
      </c>
      <c r="AH4432" s="953" t="s">
        <v>1241</v>
      </c>
      <c r="AI4432" s="953" t="s">
        <v>1594</v>
      </c>
      <c r="AJ4432" s="953" t="s">
        <v>1243</v>
      </c>
      <c r="AK4432" s="954">
        <f t="shared" si="414"/>
        <v>56.659159740714742</v>
      </c>
      <c r="AL4432" s="954">
        <f t="shared" si="415"/>
        <v>0.56659159740714737</v>
      </c>
      <c r="AM4432" s="955">
        <f>INT('Inventario PARU'!$AK4432/10)*10+10/2</f>
        <v>55</v>
      </c>
      <c r="AN4432" s="956">
        <f t="shared" si="416"/>
        <v>0.25213385044342157</v>
      </c>
      <c r="AO4432" s="956">
        <f t="shared" si="417"/>
        <v>3.1768865155871118</v>
      </c>
      <c r="AP4432" s="957" t="str">
        <f t="shared" si="418"/>
        <v>1,25</v>
      </c>
      <c r="AQ4432" s="957">
        <f>'Inventario PARU'!$AP4432/148</f>
        <v>8.4459459459459464E-3</v>
      </c>
      <c r="AR4432" s="956">
        <f t="shared" si="419"/>
        <v>0.31516731305427698</v>
      </c>
      <c r="AS4432" s="958">
        <f t="shared" si="419"/>
        <v>2.6831811787053312E-2</v>
      </c>
    </row>
    <row r="4433" spans="1:45" x14ac:dyDescent="0.3">
      <c r="A4433" s="946" t="s">
        <v>1602</v>
      </c>
      <c r="B4433" s="38">
        <v>20</v>
      </c>
      <c r="C4433" s="38">
        <v>4</v>
      </c>
      <c r="D4433" s="38" t="s">
        <v>741</v>
      </c>
      <c r="E4433" s="38">
        <v>89</v>
      </c>
      <c r="F4433" t="s">
        <v>1427</v>
      </c>
      <c r="G4433" t="s">
        <v>1428</v>
      </c>
      <c r="H4433" t="s">
        <v>1248</v>
      </c>
      <c r="I4433" t="s">
        <v>1429</v>
      </c>
      <c r="J4433">
        <v>178</v>
      </c>
      <c r="K4433">
        <v>18</v>
      </c>
      <c r="L4433">
        <v>1</v>
      </c>
      <c r="M4433">
        <v>89</v>
      </c>
      <c r="N4433" t="s">
        <v>1230</v>
      </c>
      <c r="O4433" t="s">
        <v>1231</v>
      </c>
      <c r="P4433" t="s">
        <v>1230</v>
      </c>
      <c r="Q4433" t="s">
        <v>1232</v>
      </c>
      <c r="R4433" t="s">
        <v>1250</v>
      </c>
      <c r="S4433" t="s">
        <v>1251</v>
      </c>
      <c r="T4433" t="s">
        <v>1232</v>
      </c>
      <c r="U4433" t="s">
        <v>1252</v>
      </c>
      <c r="V4433" t="s">
        <v>1236</v>
      </c>
      <c r="W4433" t="s">
        <v>1230</v>
      </c>
      <c r="X4433" t="s">
        <v>1230</v>
      </c>
      <c r="Y4433" t="s">
        <v>1230</v>
      </c>
      <c r="Z4433" t="s">
        <v>1230</v>
      </c>
      <c r="AA4433" t="s">
        <v>1230</v>
      </c>
      <c r="AB4433" t="s">
        <v>1237</v>
      </c>
      <c r="AC4433" t="s">
        <v>1238</v>
      </c>
      <c r="AD4433" t="s">
        <v>1239</v>
      </c>
      <c r="AE4433" t="s">
        <v>1633</v>
      </c>
      <c r="AF4433" t="s">
        <v>1593</v>
      </c>
      <c r="AG4433" t="s">
        <v>1593</v>
      </c>
      <c r="AH4433" t="s">
        <v>1241</v>
      </c>
      <c r="AI4433" t="s">
        <v>1594</v>
      </c>
      <c r="AJ4433" t="s">
        <v>1243</v>
      </c>
      <c r="AK4433" s="947">
        <f t="shared" si="414"/>
        <v>56.659159740714742</v>
      </c>
      <c r="AL4433" s="947">
        <f t="shared" si="415"/>
        <v>0.56659159740714737</v>
      </c>
      <c r="AM4433" s="948">
        <f>INT('Inventario PARU'!$AK4433/10)*10+10/2</f>
        <v>55</v>
      </c>
      <c r="AN4433" s="949">
        <f t="shared" si="416"/>
        <v>0.25213385044342157</v>
      </c>
      <c r="AO4433" s="949">
        <f t="shared" si="417"/>
        <v>3.1768865155871118</v>
      </c>
      <c r="AP4433" s="584" t="str">
        <f t="shared" si="418"/>
        <v>1,25</v>
      </c>
      <c r="AQ4433" s="584">
        <f>'Inventario PARU'!$AP4433/148</f>
        <v>8.4459459459459464E-3</v>
      </c>
      <c r="AR4433" s="949">
        <f t="shared" si="419"/>
        <v>0.31516731305427698</v>
      </c>
      <c r="AS4433" s="950">
        <f t="shared" si="419"/>
        <v>2.6831811787053312E-2</v>
      </c>
    </row>
    <row r="4434" spans="1:45" x14ac:dyDescent="0.3">
      <c r="A4434" s="951" t="s">
        <v>1602</v>
      </c>
      <c r="B4434" s="952">
        <v>20</v>
      </c>
      <c r="C4434" s="952">
        <v>4</v>
      </c>
      <c r="D4434" s="952" t="s">
        <v>741</v>
      </c>
      <c r="E4434" s="952">
        <v>94</v>
      </c>
      <c r="F4434" s="953" t="s">
        <v>1345</v>
      </c>
      <c r="G4434" s="953" t="s">
        <v>1346</v>
      </c>
      <c r="H4434" s="953" t="s">
        <v>1347</v>
      </c>
      <c r="I4434" s="953" t="s">
        <v>1348</v>
      </c>
      <c r="J4434" s="953">
        <v>179</v>
      </c>
      <c r="K4434" s="953">
        <v>16</v>
      </c>
      <c r="L4434" s="953">
        <v>1</v>
      </c>
      <c r="M4434" s="953">
        <v>94</v>
      </c>
      <c r="N4434" s="953" t="s">
        <v>1230</v>
      </c>
      <c r="O4434" s="953" t="s">
        <v>1231</v>
      </c>
      <c r="P4434" s="953" t="s">
        <v>1230</v>
      </c>
      <c r="Q4434" s="953" t="s">
        <v>1232</v>
      </c>
      <c r="R4434" s="953" t="s">
        <v>1250</v>
      </c>
      <c r="S4434" s="953" t="s">
        <v>1251</v>
      </c>
      <c r="T4434" s="953" t="s">
        <v>1232</v>
      </c>
      <c r="U4434" s="953" t="s">
        <v>1252</v>
      </c>
      <c r="V4434" s="953" t="s">
        <v>1236</v>
      </c>
      <c r="W4434" s="953" t="s">
        <v>1230</v>
      </c>
      <c r="X4434" s="953" t="s">
        <v>1230</v>
      </c>
      <c r="Y4434" s="953" t="s">
        <v>1230</v>
      </c>
      <c r="Z4434" s="953" t="s">
        <v>1230</v>
      </c>
      <c r="AA4434" s="953" t="s">
        <v>1230</v>
      </c>
      <c r="AB4434" s="953" t="s">
        <v>1237</v>
      </c>
      <c r="AC4434" s="953" t="s">
        <v>1238</v>
      </c>
      <c r="AD4434" s="953" t="s">
        <v>1239</v>
      </c>
      <c r="AE4434" s="953" t="s">
        <v>1633</v>
      </c>
      <c r="AF4434" s="953" t="s">
        <v>1593</v>
      </c>
      <c r="AG4434" s="953" t="s">
        <v>1593</v>
      </c>
      <c r="AH4434" s="953" t="s">
        <v>1241</v>
      </c>
      <c r="AI4434" s="953" t="s">
        <v>1594</v>
      </c>
      <c r="AJ4434" s="953" t="s">
        <v>1243</v>
      </c>
      <c r="AK4434" s="954">
        <f t="shared" si="414"/>
        <v>56.977469626898532</v>
      </c>
      <c r="AL4434" s="954">
        <f t="shared" si="415"/>
        <v>0.56977469626898536</v>
      </c>
      <c r="AM4434" s="955">
        <f>INT('Inventario PARU'!$AK4434/10)*10+10/2</f>
        <v>55</v>
      </c>
      <c r="AN4434" s="956">
        <f t="shared" si="416"/>
        <v>0.25497477282090875</v>
      </c>
      <c r="AO4434" s="956">
        <f t="shared" si="417"/>
        <v>2.8557174555941778</v>
      </c>
      <c r="AP4434" s="957" t="str">
        <f t="shared" si="418"/>
        <v>1,25</v>
      </c>
      <c r="AQ4434" s="957">
        <f>'Inventario PARU'!$AP4434/148</f>
        <v>8.4459459459459464E-3</v>
      </c>
      <c r="AR4434" s="956">
        <f t="shared" si="419"/>
        <v>0.31871846602613596</v>
      </c>
      <c r="AS4434" s="958">
        <f t="shared" si="419"/>
        <v>2.4119235266842717E-2</v>
      </c>
    </row>
    <row r="4435" spans="1:45" x14ac:dyDescent="0.3">
      <c r="A4435" s="946" t="s">
        <v>1602</v>
      </c>
      <c r="B4435" s="38">
        <v>20</v>
      </c>
      <c r="C4435" s="38">
        <v>1</v>
      </c>
      <c r="D4435" s="38" t="s">
        <v>741</v>
      </c>
      <c r="E4435" s="38">
        <v>4</v>
      </c>
      <c r="F4435" t="s">
        <v>1396</v>
      </c>
      <c r="G4435" t="s">
        <v>1397</v>
      </c>
      <c r="H4435" t="s">
        <v>1327</v>
      </c>
      <c r="I4435" t="s">
        <v>1398</v>
      </c>
      <c r="J4435">
        <v>181</v>
      </c>
      <c r="K4435">
        <v>17</v>
      </c>
      <c r="L4435">
        <v>1</v>
      </c>
      <c r="M4435">
        <v>4</v>
      </c>
      <c r="N4435" t="s">
        <v>1230</v>
      </c>
      <c r="O4435" t="s">
        <v>1231</v>
      </c>
      <c r="P4435" t="s">
        <v>1230</v>
      </c>
      <c r="Q4435" t="s">
        <v>1232</v>
      </c>
      <c r="R4435" t="s">
        <v>1250</v>
      </c>
      <c r="S4435" t="s">
        <v>1251</v>
      </c>
      <c r="T4435" t="s">
        <v>1232</v>
      </c>
      <c r="U4435" t="s">
        <v>1252</v>
      </c>
      <c r="V4435" t="s">
        <v>1236</v>
      </c>
      <c r="W4435" t="s">
        <v>1230</v>
      </c>
      <c r="X4435" t="s">
        <v>1230</v>
      </c>
      <c r="Y4435" t="s">
        <v>1230</v>
      </c>
      <c r="Z4435" t="s">
        <v>1230</v>
      </c>
      <c r="AA4435" t="s">
        <v>1230</v>
      </c>
      <c r="AB4435" t="s">
        <v>1237</v>
      </c>
      <c r="AC4435" t="s">
        <v>1238</v>
      </c>
      <c r="AD4435" t="s">
        <v>1239</v>
      </c>
      <c r="AE4435" t="s">
        <v>1633</v>
      </c>
      <c r="AF4435" t="s">
        <v>1593</v>
      </c>
      <c r="AG4435" t="s">
        <v>1593</v>
      </c>
      <c r="AH4435" t="s">
        <v>1241</v>
      </c>
      <c r="AI4435" t="s">
        <v>1594</v>
      </c>
      <c r="AJ4435" t="s">
        <v>1243</v>
      </c>
      <c r="AK4435" s="947">
        <f t="shared" si="414"/>
        <v>57.614089399266113</v>
      </c>
      <c r="AL4435" s="947">
        <f t="shared" si="415"/>
        <v>0.57614089399266111</v>
      </c>
      <c r="AM4435" s="948">
        <f>INT('Inventario PARU'!$AK4435/10)*10+10/2</f>
        <v>55</v>
      </c>
      <c r="AN4435" s="949">
        <f t="shared" si="416"/>
        <v>0.26070436417046255</v>
      </c>
      <c r="AO4435" s="949">
        <f t="shared" si="417"/>
        <v>3.1023819336285041</v>
      </c>
      <c r="AP4435" s="584" t="str">
        <f t="shared" si="418"/>
        <v>1,25</v>
      </c>
      <c r="AQ4435" s="584">
        <f>'Inventario PARU'!$AP4435/148</f>
        <v>8.4459459459459464E-3</v>
      </c>
      <c r="AR4435" s="949">
        <f t="shared" si="419"/>
        <v>0.32588045521307818</v>
      </c>
      <c r="AS4435" s="950">
        <f t="shared" si="419"/>
        <v>2.6202550115105611E-2</v>
      </c>
    </row>
    <row r="4436" spans="1:45" x14ac:dyDescent="0.3">
      <c r="A4436" s="951" t="s">
        <v>1602</v>
      </c>
      <c r="B4436" s="952">
        <v>20</v>
      </c>
      <c r="C4436" s="952">
        <v>4</v>
      </c>
      <c r="D4436" s="952" t="s">
        <v>741</v>
      </c>
      <c r="E4436" s="952">
        <v>86</v>
      </c>
      <c r="F4436" s="953" t="s">
        <v>1345</v>
      </c>
      <c r="G4436" s="953" t="s">
        <v>1346</v>
      </c>
      <c r="H4436" s="953" t="s">
        <v>1347</v>
      </c>
      <c r="I4436" s="953" t="s">
        <v>1348</v>
      </c>
      <c r="J4436" s="953">
        <v>182</v>
      </c>
      <c r="K4436" s="953">
        <v>18</v>
      </c>
      <c r="L4436" s="953">
        <v>1</v>
      </c>
      <c r="M4436" s="953">
        <v>86</v>
      </c>
      <c r="N4436" s="953" t="s">
        <v>1230</v>
      </c>
      <c r="O4436" s="953" t="s">
        <v>1231</v>
      </c>
      <c r="P4436" s="953" t="s">
        <v>1230</v>
      </c>
      <c r="Q4436" s="953" t="s">
        <v>1232</v>
      </c>
      <c r="R4436" s="953" t="s">
        <v>1250</v>
      </c>
      <c r="S4436" s="953" t="s">
        <v>1251</v>
      </c>
      <c r="T4436" s="953" t="s">
        <v>1232</v>
      </c>
      <c r="U4436" s="953" t="s">
        <v>1252</v>
      </c>
      <c r="V4436" s="953" t="s">
        <v>1236</v>
      </c>
      <c r="W4436" s="953" t="s">
        <v>1230</v>
      </c>
      <c r="X4436" s="953" t="s">
        <v>1230</v>
      </c>
      <c r="Y4436" s="953" t="s">
        <v>1230</v>
      </c>
      <c r="Z4436" s="953" t="s">
        <v>1230</v>
      </c>
      <c r="AA4436" s="953" t="s">
        <v>1230</v>
      </c>
      <c r="AB4436" s="953" t="s">
        <v>1237</v>
      </c>
      <c r="AC4436" s="953" t="s">
        <v>1238</v>
      </c>
      <c r="AD4436" s="953" t="s">
        <v>1239</v>
      </c>
      <c r="AE4436" s="953" t="s">
        <v>1633</v>
      </c>
      <c r="AF4436" s="953" t="s">
        <v>1593</v>
      </c>
      <c r="AG4436" s="953" t="s">
        <v>1593</v>
      </c>
      <c r="AH4436" s="953" t="s">
        <v>1241</v>
      </c>
      <c r="AI4436" s="953" t="s">
        <v>1594</v>
      </c>
      <c r="AJ4436" s="953" t="s">
        <v>1243</v>
      </c>
      <c r="AK4436" s="954">
        <f t="shared" si="414"/>
        <v>57.932399285449904</v>
      </c>
      <c r="AL4436" s="954">
        <f t="shared" si="415"/>
        <v>0.57932399285449909</v>
      </c>
      <c r="AM4436" s="955">
        <f>INT('Inventario PARU'!$AK4436/10)*10+10/2</f>
        <v>55</v>
      </c>
      <c r="AN4436" s="956">
        <f t="shared" si="416"/>
        <v>0.2635930331425293</v>
      </c>
      <c r="AO4436" s="956">
        <f t="shared" si="417"/>
        <v>3.3212722175958689</v>
      </c>
      <c r="AP4436" s="957" t="str">
        <f t="shared" si="418"/>
        <v>1,25</v>
      </c>
      <c r="AQ4436" s="957">
        <f>'Inventario PARU'!$AP4436/148</f>
        <v>8.4459459459459464E-3</v>
      </c>
      <c r="AR4436" s="956">
        <f t="shared" si="419"/>
        <v>0.32949129142816164</v>
      </c>
      <c r="AS4436" s="958">
        <f t="shared" si="419"/>
        <v>2.8051285621586732E-2</v>
      </c>
    </row>
    <row r="4437" spans="1:45" x14ac:dyDescent="0.3">
      <c r="A4437" s="946" t="s">
        <v>1602</v>
      </c>
      <c r="B4437" s="38">
        <v>20</v>
      </c>
      <c r="C4437" s="38">
        <v>1</v>
      </c>
      <c r="D4437" s="38" t="s">
        <v>741</v>
      </c>
      <c r="E4437" s="38">
        <v>19</v>
      </c>
      <c r="F4437" t="s">
        <v>1265</v>
      </c>
      <c r="G4437" t="s">
        <v>1266</v>
      </c>
      <c r="H4437" t="s">
        <v>1248</v>
      </c>
      <c r="I4437" t="s">
        <v>1267</v>
      </c>
      <c r="J4437">
        <v>186</v>
      </c>
      <c r="K4437">
        <v>17</v>
      </c>
      <c r="L4437">
        <v>1</v>
      </c>
      <c r="M4437">
        <v>19</v>
      </c>
      <c r="N4437" t="s">
        <v>1230</v>
      </c>
      <c r="O4437" t="s">
        <v>1231</v>
      </c>
      <c r="P4437" t="s">
        <v>1230</v>
      </c>
      <c r="Q4437" t="s">
        <v>1232</v>
      </c>
      <c r="R4437" t="s">
        <v>1250</v>
      </c>
      <c r="S4437" t="s">
        <v>1251</v>
      </c>
      <c r="T4437" t="s">
        <v>1232</v>
      </c>
      <c r="U4437" t="s">
        <v>1252</v>
      </c>
      <c r="V4437" t="s">
        <v>1236</v>
      </c>
      <c r="W4437" t="s">
        <v>1230</v>
      </c>
      <c r="X4437" t="s">
        <v>1230</v>
      </c>
      <c r="Y4437" t="s">
        <v>1230</v>
      </c>
      <c r="Z4437" t="s">
        <v>1230</v>
      </c>
      <c r="AA4437" t="s">
        <v>1230</v>
      </c>
      <c r="AB4437" t="s">
        <v>1237</v>
      </c>
      <c r="AC4437" t="s">
        <v>1238</v>
      </c>
      <c r="AD4437" t="s">
        <v>1239</v>
      </c>
      <c r="AE4437" t="s">
        <v>1633</v>
      </c>
      <c r="AF4437" t="s">
        <v>1593</v>
      </c>
      <c r="AG4437" t="s">
        <v>1593</v>
      </c>
      <c r="AH4437" t="s">
        <v>1241</v>
      </c>
      <c r="AI4437" t="s">
        <v>1594</v>
      </c>
      <c r="AJ4437" t="s">
        <v>1243</v>
      </c>
      <c r="AK4437" s="947">
        <f t="shared" si="414"/>
        <v>59.205638830185066</v>
      </c>
      <c r="AL4437" s="947">
        <f t="shared" si="415"/>
        <v>0.5920563883018507</v>
      </c>
      <c r="AM4437" s="948">
        <f>INT('Inventario PARU'!$AK4437/10)*10+10/2</f>
        <v>55</v>
      </c>
      <c r="AN4437" s="949">
        <f t="shared" si="416"/>
        <v>0.27530686434606155</v>
      </c>
      <c r="AO4437" s="949">
        <f t="shared" si="417"/>
        <v>3.2761516857181325</v>
      </c>
      <c r="AP4437" s="584" t="str">
        <f t="shared" si="418"/>
        <v>1,25</v>
      </c>
      <c r="AQ4437" s="584">
        <f>'Inventario PARU'!$AP4437/148</f>
        <v>8.4459459459459464E-3</v>
      </c>
      <c r="AR4437" s="949">
        <f t="shared" si="419"/>
        <v>0.34413358043257691</v>
      </c>
      <c r="AS4437" s="950">
        <f t="shared" si="419"/>
        <v>2.7670200048295041E-2</v>
      </c>
    </row>
    <row r="4438" spans="1:45" x14ac:dyDescent="0.3">
      <c r="A4438" s="951" t="s">
        <v>1602</v>
      </c>
      <c r="B4438" s="952">
        <v>20</v>
      </c>
      <c r="C4438" s="952">
        <v>2</v>
      </c>
      <c r="D4438" s="952" t="s">
        <v>741</v>
      </c>
      <c r="E4438" s="952">
        <v>38</v>
      </c>
      <c r="F4438" s="953" t="s">
        <v>1380</v>
      </c>
      <c r="G4438" s="953" t="s">
        <v>1381</v>
      </c>
      <c r="H4438" s="953" t="s">
        <v>1373</v>
      </c>
      <c r="I4438" s="953" t="s">
        <v>1382</v>
      </c>
      <c r="J4438" s="953">
        <v>186</v>
      </c>
      <c r="K4438" s="953">
        <v>16</v>
      </c>
      <c r="L4438" s="953">
        <v>1</v>
      </c>
      <c r="M4438" s="953">
        <v>38</v>
      </c>
      <c r="N4438" s="953" t="s">
        <v>1230</v>
      </c>
      <c r="O4438" s="953" t="s">
        <v>1231</v>
      </c>
      <c r="P4438" s="953" t="s">
        <v>1230</v>
      </c>
      <c r="Q4438" s="953" t="s">
        <v>1232</v>
      </c>
      <c r="R4438" s="953" t="s">
        <v>1250</v>
      </c>
      <c r="S4438" s="953" t="s">
        <v>1251</v>
      </c>
      <c r="T4438" s="953" t="s">
        <v>1232</v>
      </c>
      <c r="U4438" s="953" t="s">
        <v>1252</v>
      </c>
      <c r="V4438" s="953" t="s">
        <v>1236</v>
      </c>
      <c r="W4438" s="953" t="s">
        <v>1230</v>
      </c>
      <c r="X4438" s="953" t="s">
        <v>1230</v>
      </c>
      <c r="Y4438" s="953" t="s">
        <v>1230</v>
      </c>
      <c r="Z4438" s="953" t="s">
        <v>1230</v>
      </c>
      <c r="AA4438" s="953" t="s">
        <v>1230</v>
      </c>
      <c r="AB4438" s="953" t="s">
        <v>1237</v>
      </c>
      <c r="AC4438" s="953" t="s">
        <v>1238</v>
      </c>
      <c r="AD4438" s="953" t="s">
        <v>1239</v>
      </c>
      <c r="AE4438" s="953" t="s">
        <v>1633</v>
      </c>
      <c r="AF4438" s="953" t="s">
        <v>1593</v>
      </c>
      <c r="AG4438" s="953" t="s">
        <v>1593</v>
      </c>
      <c r="AH4438" s="953" t="s">
        <v>1241</v>
      </c>
      <c r="AI4438" s="953" t="s">
        <v>1594</v>
      </c>
      <c r="AJ4438" s="953" t="s">
        <v>1243</v>
      </c>
      <c r="AK4438" s="954">
        <f t="shared" si="414"/>
        <v>59.205638830185066</v>
      </c>
      <c r="AL4438" s="954">
        <f t="shared" si="415"/>
        <v>0.5920563883018507</v>
      </c>
      <c r="AM4438" s="955">
        <f>INT('Inventario PARU'!$AK4438/10)*10+10/2</f>
        <v>55</v>
      </c>
      <c r="AN4438" s="956">
        <f t="shared" si="416"/>
        <v>0.27530686434606155</v>
      </c>
      <c r="AO4438" s="956">
        <f t="shared" si="417"/>
        <v>3.0834368806758894</v>
      </c>
      <c r="AP4438" s="957" t="str">
        <f t="shared" si="418"/>
        <v>1,25</v>
      </c>
      <c r="AQ4438" s="957">
        <f>'Inventario PARU'!$AP4438/148</f>
        <v>8.4459459459459464E-3</v>
      </c>
      <c r="AR4438" s="956">
        <f t="shared" si="419"/>
        <v>0.34413358043257691</v>
      </c>
      <c r="AS4438" s="958">
        <f t="shared" si="419"/>
        <v>2.6042541221924741E-2</v>
      </c>
    </row>
    <row r="4439" spans="1:45" x14ac:dyDescent="0.3">
      <c r="A4439" s="946" t="s">
        <v>1602</v>
      </c>
      <c r="B4439" s="38">
        <v>20</v>
      </c>
      <c r="C4439" s="38">
        <v>1</v>
      </c>
      <c r="D4439" s="38" t="s">
        <v>741</v>
      </c>
      <c r="E4439" s="38">
        <v>1</v>
      </c>
      <c r="F4439" t="s">
        <v>1367</v>
      </c>
      <c r="G4439" t="s">
        <v>1368</v>
      </c>
      <c r="H4439" t="s">
        <v>1369</v>
      </c>
      <c r="I4439" t="s">
        <v>1370</v>
      </c>
      <c r="J4439">
        <v>187</v>
      </c>
      <c r="K4439">
        <v>16</v>
      </c>
      <c r="L4439">
        <v>1</v>
      </c>
      <c r="M4439">
        <v>1</v>
      </c>
      <c r="N4439" t="s">
        <v>1230</v>
      </c>
      <c r="O4439" t="s">
        <v>1231</v>
      </c>
      <c r="P4439" t="s">
        <v>1230</v>
      </c>
      <c r="Q4439" t="s">
        <v>1232</v>
      </c>
      <c r="R4439" t="s">
        <v>1250</v>
      </c>
      <c r="S4439" t="s">
        <v>1251</v>
      </c>
      <c r="T4439" t="s">
        <v>1232</v>
      </c>
      <c r="U4439" t="s">
        <v>1252</v>
      </c>
      <c r="V4439" t="s">
        <v>1236</v>
      </c>
      <c r="W4439" s="714">
        <v>45915</v>
      </c>
      <c r="X4439" t="s">
        <v>1661</v>
      </c>
      <c r="Y4439" t="s">
        <v>1662</v>
      </c>
      <c r="Z4439" t="s">
        <v>1230</v>
      </c>
      <c r="AA4439" t="s">
        <v>1230</v>
      </c>
      <c r="AB4439" t="s">
        <v>1237</v>
      </c>
      <c r="AC4439" t="s">
        <v>1238</v>
      </c>
      <c r="AD4439" t="s">
        <v>1239</v>
      </c>
      <c r="AE4439" t="s">
        <v>1633</v>
      </c>
      <c r="AF4439" t="s">
        <v>1593</v>
      </c>
      <c r="AG4439" t="s">
        <v>1593</v>
      </c>
      <c r="AH4439" t="s">
        <v>1241</v>
      </c>
      <c r="AI4439" t="s">
        <v>1594</v>
      </c>
      <c r="AJ4439" t="s">
        <v>1243</v>
      </c>
      <c r="AK4439" s="947">
        <f t="shared" si="414"/>
        <v>59.523948716368857</v>
      </c>
      <c r="AL4439" s="947">
        <f t="shared" si="415"/>
        <v>0.59523948716368857</v>
      </c>
      <c r="AM4439" s="948">
        <f>INT('Inventario PARU'!$AK4439/10)*10+10/2</f>
        <v>55</v>
      </c>
      <c r="AN4439" s="949">
        <f t="shared" si="416"/>
        <v>0.27827511097576096</v>
      </c>
      <c r="AO4439" s="949">
        <f t="shared" si="417"/>
        <v>3.1166812429285224</v>
      </c>
      <c r="AP4439" s="584" t="str">
        <f t="shared" si="418"/>
        <v>1,25</v>
      </c>
      <c r="AQ4439" s="584">
        <f>'Inventario PARU'!$AP4439/148</f>
        <v>8.4459459459459464E-3</v>
      </c>
      <c r="AR4439" s="949">
        <f t="shared" si="419"/>
        <v>0.34784388871970118</v>
      </c>
      <c r="AS4439" s="950">
        <f t="shared" si="419"/>
        <v>2.6323321308517927E-2</v>
      </c>
    </row>
    <row r="4440" spans="1:45" x14ac:dyDescent="0.3">
      <c r="A4440" s="951" t="s">
        <v>1602</v>
      </c>
      <c r="B4440" s="952">
        <v>20</v>
      </c>
      <c r="C4440" s="952">
        <v>2</v>
      </c>
      <c r="D4440" s="952" t="s">
        <v>741</v>
      </c>
      <c r="E4440" s="952">
        <v>40</v>
      </c>
      <c r="F4440" s="953" t="s">
        <v>1479</v>
      </c>
      <c r="G4440" s="953" t="s">
        <v>1480</v>
      </c>
      <c r="H4440" s="953" t="s">
        <v>1415</v>
      </c>
      <c r="I4440" s="953" t="s">
        <v>1481</v>
      </c>
      <c r="J4440" s="953">
        <v>187</v>
      </c>
      <c r="K4440" s="953">
        <v>16</v>
      </c>
      <c r="L4440" s="953">
        <v>1</v>
      </c>
      <c r="M4440" s="953">
        <v>40</v>
      </c>
      <c r="N4440" s="953" t="s">
        <v>1230</v>
      </c>
      <c r="O4440" s="953" t="s">
        <v>1231</v>
      </c>
      <c r="P4440" s="953" t="s">
        <v>1230</v>
      </c>
      <c r="Q4440" s="953" t="s">
        <v>1232</v>
      </c>
      <c r="R4440" s="953" t="s">
        <v>1250</v>
      </c>
      <c r="S4440" s="953" t="s">
        <v>1251</v>
      </c>
      <c r="T4440" s="953" t="s">
        <v>1232</v>
      </c>
      <c r="U4440" s="953" t="s">
        <v>1252</v>
      </c>
      <c r="V4440" s="953" t="s">
        <v>1236</v>
      </c>
      <c r="W4440" s="953" t="s">
        <v>1230</v>
      </c>
      <c r="X4440" s="953" t="s">
        <v>1230</v>
      </c>
      <c r="Y4440" s="953" t="s">
        <v>1230</v>
      </c>
      <c r="Z4440" s="953" t="s">
        <v>1230</v>
      </c>
      <c r="AA4440" s="953" t="s">
        <v>1230</v>
      </c>
      <c r="AB4440" s="953" t="s">
        <v>1237</v>
      </c>
      <c r="AC4440" s="953" t="s">
        <v>1238</v>
      </c>
      <c r="AD4440" s="953" t="s">
        <v>1239</v>
      </c>
      <c r="AE4440" s="953" t="s">
        <v>1633</v>
      </c>
      <c r="AF4440" s="953" t="s">
        <v>1593</v>
      </c>
      <c r="AG4440" s="953" t="s">
        <v>1593</v>
      </c>
      <c r="AH4440" s="953" t="s">
        <v>1241</v>
      </c>
      <c r="AI4440" s="953" t="s">
        <v>1594</v>
      </c>
      <c r="AJ4440" s="953" t="s">
        <v>1243</v>
      </c>
      <c r="AK4440" s="954">
        <f t="shared" si="414"/>
        <v>59.523948716368857</v>
      </c>
      <c r="AL4440" s="954">
        <f t="shared" si="415"/>
        <v>0.59523948716368857</v>
      </c>
      <c r="AM4440" s="955">
        <f>INT('Inventario PARU'!$AK4440/10)*10+10/2</f>
        <v>55</v>
      </c>
      <c r="AN4440" s="956">
        <f t="shared" si="416"/>
        <v>0.27827511097576096</v>
      </c>
      <c r="AO4440" s="956">
        <f t="shared" si="417"/>
        <v>3.1166812429285224</v>
      </c>
      <c r="AP4440" s="957" t="str">
        <f t="shared" si="418"/>
        <v>1,25</v>
      </c>
      <c r="AQ4440" s="957">
        <f>'Inventario PARU'!$AP4440/148</f>
        <v>8.4459459459459464E-3</v>
      </c>
      <c r="AR4440" s="956">
        <f t="shared" si="419"/>
        <v>0.34784388871970118</v>
      </c>
      <c r="AS4440" s="958">
        <f t="shared" si="419"/>
        <v>2.6323321308517927E-2</v>
      </c>
    </row>
    <row r="4441" spans="1:45" x14ac:dyDescent="0.3">
      <c r="A4441" s="946" t="s">
        <v>1602</v>
      </c>
      <c r="B4441" s="38">
        <v>20</v>
      </c>
      <c r="C4441" s="38">
        <v>2</v>
      </c>
      <c r="D4441" s="38" t="s">
        <v>741</v>
      </c>
      <c r="E4441" s="38">
        <v>45</v>
      </c>
      <c r="F4441" t="s">
        <v>1367</v>
      </c>
      <c r="G4441" t="s">
        <v>1368</v>
      </c>
      <c r="H4441" t="s">
        <v>1369</v>
      </c>
      <c r="I4441" t="s">
        <v>1370</v>
      </c>
      <c r="J4441">
        <v>187</v>
      </c>
      <c r="K4441">
        <v>17</v>
      </c>
      <c r="L4441">
        <v>1</v>
      </c>
      <c r="M4441">
        <v>45</v>
      </c>
      <c r="N4441" t="s">
        <v>1230</v>
      </c>
      <c r="O4441" t="s">
        <v>1231</v>
      </c>
      <c r="P4441" t="s">
        <v>1230</v>
      </c>
      <c r="Q4441" t="s">
        <v>1232</v>
      </c>
      <c r="R4441" t="s">
        <v>1250</v>
      </c>
      <c r="S4441" t="s">
        <v>1251</v>
      </c>
      <c r="T4441" t="s">
        <v>1232</v>
      </c>
      <c r="U4441" t="s">
        <v>1252</v>
      </c>
      <c r="V4441" t="s">
        <v>1236</v>
      </c>
      <c r="W4441" t="s">
        <v>1230</v>
      </c>
      <c r="X4441" t="s">
        <v>1230</v>
      </c>
      <c r="Y4441" t="s">
        <v>1230</v>
      </c>
      <c r="Z4441" t="s">
        <v>1230</v>
      </c>
      <c r="AA4441" t="s">
        <v>1230</v>
      </c>
      <c r="AB4441" t="s">
        <v>1237</v>
      </c>
      <c r="AC4441" t="s">
        <v>1238</v>
      </c>
      <c r="AD4441" t="s">
        <v>1239</v>
      </c>
      <c r="AE4441" t="s">
        <v>1633</v>
      </c>
      <c r="AF4441" t="s">
        <v>1593</v>
      </c>
      <c r="AG4441" t="s">
        <v>1593</v>
      </c>
      <c r="AH4441" t="s">
        <v>1241</v>
      </c>
      <c r="AI4441" t="s">
        <v>1594</v>
      </c>
      <c r="AJ4441" t="s">
        <v>1243</v>
      </c>
      <c r="AK4441" s="947">
        <f t="shared" si="414"/>
        <v>59.523948716368857</v>
      </c>
      <c r="AL4441" s="947">
        <f t="shared" si="415"/>
        <v>0.59523948716368857</v>
      </c>
      <c r="AM4441" s="948">
        <f>INT('Inventario PARU'!$AK4441/10)*10+10/2</f>
        <v>55</v>
      </c>
      <c r="AN4441" s="949">
        <f t="shared" si="416"/>
        <v>0.27827511097576096</v>
      </c>
      <c r="AO4441" s="949">
        <f t="shared" si="417"/>
        <v>3.311473820611555</v>
      </c>
      <c r="AP4441" s="584" t="str">
        <f t="shared" si="418"/>
        <v>1,25</v>
      </c>
      <c r="AQ4441" s="584">
        <f>'Inventario PARU'!$AP4441/148</f>
        <v>8.4459459459459464E-3</v>
      </c>
      <c r="AR4441" s="949">
        <f t="shared" si="419"/>
        <v>0.34784388871970118</v>
      </c>
      <c r="AS4441" s="950">
        <f t="shared" si="419"/>
        <v>2.7968528890300298E-2</v>
      </c>
    </row>
    <row r="4442" spans="1:45" x14ac:dyDescent="0.3">
      <c r="A4442" s="951" t="s">
        <v>1602</v>
      </c>
      <c r="B4442" s="952">
        <v>20</v>
      </c>
      <c r="C4442" s="952">
        <v>4</v>
      </c>
      <c r="D4442" s="952" t="s">
        <v>741</v>
      </c>
      <c r="E4442" s="952">
        <v>88</v>
      </c>
      <c r="F4442" s="953" t="s">
        <v>1521</v>
      </c>
      <c r="G4442" s="953" t="s">
        <v>1414</v>
      </c>
      <c r="H4442" s="953" t="s">
        <v>1415</v>
      </c>
      <c r="I4442" s="953" t="s">
        <v>1522</v>
      </c>
      <c r="J4442" s="953">
        <v>187</v>
      </c>
      <c r="K4442" s="953">
        <v>17</v>
      </c>
      <c r="L4442" s="953">
        <v>1</v>
      </c>
      <c r="M4442" s="953">
        <v>88</v>
      </c>
      <c r="N4442" s="953" t="s">
        <v>1230</v>
      </c>
      <c r="O4442" s="953" t="s">
        <v>1231</v>
      </c>
      <c r="P4442" s="953" t="s">
        <v>1230</v>
      </c>
      <c r="Q4442" s="953" t="s">
        <v>1232</v>
      </c>
      <c r="R4442" s="953" t="s">
        <v>1250</v>
      </c>
      <c r="S4442" s="953" t="s">
        <v>1251</v>
      </c>
      <c r="T4442" s="953" t="s">
        <v>1232</v>
      </c>
      <c r="U4442" s="953" t="s">
        <v>1252</v>
      </c>
      <c r="V4442" s="953" t="s">
        <v>1236</v>
      </c>
      <c r="W4442" s="953" t="s">
        <v>1230</v>
      </c>
      <c r="X4442" s="953" t="s">
        <v>1230</v>
      </c>
      <c r="Y4442" s="953" t="s">
        <v>1230</v>
      </c>
      <c r="Z4442" s="953" t="s">
        <v>1230</v>
      </c>
      <c r="AA4442" s="953" t="s">
        <v>1230</v>
      </c>
      <c r="AB4442" s="953" t="s">
        <v>1237</v>
      </c>
      <c r="AC4442" s="953" t="s">
        <v>1238</v>
      </c>
      <c r="AD4442" s="953" t="s">
        <v>1239</v>
      </c>
      <c r="AE4442" s="953" t="s">
        <v>1633</v>
      </c>
      <c r="AF4442" s="953" t="s">
        <v>1593</v>
      </c>
      <c r="AG4442" s="953" t="s">
        <v>1593</v>
      </c>
      <c r="AH4442" s="953" t="s">
        <v>1241</v>
      </c>
      <c r="AI4442" s="953" t="s">
        <v>1594</v>
      </c>
      <c r="AJ4442" s="953" t="s">
        <v>1243</v>
      </c>
      <c r="AK4442" s="954">
        <f t="shared" si="414"/>
        <v>59.523948716368857</v>
      </c>
      <c r="AL4442" s="954">
        <f t="shared" si="415"/>
        <v>0.59523948716368857</v>
      </c>
      <c r="AM4442" s="955">
        <f>INT('Inventario PARU'!$AK4442/10)*10+10/2</f>
        <v>55</v>
      </c>
      <c r="AN4442" s="956">
        <f t="shared" si="416"/>
        <v>0.27827511097576096</v>
      </c>
      <c r="AO4442" s="956">
        <f t="shared" si="417"/>
        <v>3.311473820611555</v>
      </c>
      <c r="AP4442" s="957" t="str">
        <f t="shared" si="418"/>
        <v>1,25</v>
      </c>
      <c r="AQ4442" s="957">
        <f>'Inventario PARU'!$AP4442/148</f>
        <v>8.4459459459459464E-3</v>
      </c>
      <c r="AR4442" s="956">
        <f t="shared" si="419"/>
        <v>0.34784388871970118</v>
      </c>
      <c r="AS4442" s="958">
        <f t="shared" si="419"/>
        <v>2.7968528890300298E-2</v>
      </c>
    </row>
    <row r="4443" spans="1:45" x14ac:dyDescent="0.3">
      <c r="A4443" s="946" t="s">
        <v>1602</v>
      </c>
      <c r="B4443" s="38">
        <v>20</v>
      </c>
      <c r="C4443" s="38">
        <v>3</v>
      </c>
      <c r="D4443" s="38" t="s">
        <v>741</v>
      </c>
      <c r="E4443" s="38">
        <v>62</v>
      </c>
      <c r="F4443" t="s">
        <v>1499</v>
      </c>
      <c r="G4443" t="s">
        <v>1500</v>
      </c>
      <c r="H4443" t="s">
        <v>1415</v>
      </c>
      <c r="I4443" t="s">
        <v>1501</v>
      </c>
      <c r="J4443">
        <v>188</v>
      </c>
      <c r="K4443">
        <v>17</v>
      </c>
      <c r="L4443">
        <v>1</v>
      </c>
      <c r="M4443">
        <v>62</v>
      </c>
      <c r="N4443" t="s">
        <v>1230</v>
      </c>
      <c r="O4443" t="s">
        <v>1231</v>
      </c>
      <c r="P4443" t="s">
        <v>1230</v>
      </c>
      <c r="Q4443" t="s">
        <v>1232</v>
      </c>
      <c r="R4443" t="s">
        <v>1250</v>
      </c>
      <c r="S4443" t="s">
        <v>1251</v>
      </c>
      <c r="T4443" t="s">
        <v>1232</v>
      </c>
      <c r="U4443" t="s">
        <v>1252</v>
      </c>
      <c r="V4443" t="s">
        <v>1236</v>
      </c>
      <c r="W4443" t="s">
        <v>1230</v>
      </c>
      <c r="X4443" t="s">
        <v>1230</v>
      </c>
      <c r="Y4443" t="s">
        <v>1230</v>
      </c>
      <c r="Z4443" t="s">
        <v>1230</v>
      </c>
      <c r="AA4443" t="s">
        <v>1230</v>
      </c>
      <c r="AB4443" t="s">
        <v>1237</v>
      </c>
      <c r="AC4443" t="s">
        <v>1238</v>
      </c>
      <c r="AD4443" t="s">
        <v>1239</v>
      </c>
      <c r="AE4443" t="s">
        <v>1633</v>
      </c>
      <c r="AF4443" t="s">
        <v>1593</v>
      </c>
      <c r="AG4443" t="s">
        <v>1593</v>
      </c>
      <c r="AH4443" t="s">
        <v>1241</v>
      </c>
      <c r="AI4443" t="s">
        <v>1594</v>
      </c>
      <c r="AJ4443" t="s">
        <v>1243</v>
      </c>
      <c r="AK4443" s="947">
        <f t="shared" si="414"/>
        <v>59.842258602552647</v>
      </c>
      <c r="AL4443" s="947">
        <f t="shared" si="415"/>
        <v>0.59842258602552645</v>
      </c>
      <c r="AM4443" s="948">
        <f>INT('Inventario PARU'!$AK4443/10)*10+10/2</f>
        <v>55</v>
      </c>
      <c r="AN4443" s="949">
        <f t="shared" si="416"/>
        <v>0.2812592731369869</v>
      </c>
      <c r="AO4443" s="949">
        <f t="shared" si="417"/>
        <v>3.3469853503301441</v>
      </c>
      <c r="AP4443" s="584" t="str">
        <f t="shared" si="418"/>
        <v>1,25</v>
      </c>
      <c r="AQ4443" s="584">
        <f>'Inventario PARU'!$AP4443/148</f>
        <v>8.4459459459459464E-3</v>
      </c>
      <c r="AR4443" s="949">
        <f t="shared" si="419"/>
        <v>0.35157409142123364</v>
      </c>
      <c r="AS4443" s="950">
        <f t="shared" si="419"/>
        <v>2.8268457350761354E-2</v>
      </c>
    </row>
    <row r="4444" spans="1:45" x14ac:dyDescent="0.3">
      <c r="A4444" s="951" t="s">
        <v>1602</v>
      </c>
      <c r="B4444" s="952">
        <v>20</v>
      </c>
      <c r="C4444" s="952">
        <v>2</v>
      </c>
      <c r="D4444" s="952" t="s">
        <v>741</v>
      </c>
      <c r="E4444" s="952">
        <v>35</v>
      </c>
      <c r="F4444" s="953" t="s">
        <v>1272</v>
      </c>
      <c r="G4444" s="953" t="s">
        <v>1273</v>
      </c>
      <c r="H4444" s="953" t="s">
        <v>1274</v>
      </c>
      <c r="I4444" s="953" t="s">
        <v>1275</v>
      </c>
      <c r="J4444" s="953">
        <v>192</v>
      </c>
      <c r="K4444" s="953">
        <v>17</v>
      </c>
      <c r="L4444" s="953">
        <v>1</v>
      </c>
      <c r="M4444" s="953">
        <v>35</v>
      </c>
      <c r="N4444" s="953" t="s">
        <v>1230</v>
      </c>
      <c r="O4444" s="953" t="s">
        <v>1231</v>
      </c>
      <c r="P4444" s="953" t="s">
        <v>1230</v>
      </c>
      <c r="Q4444" s="953" t="s">
        <v>1232</v>
      </c>
      <c r="R4444" s="953" t="s">
        <v>1250</v>
      </c>
      <c r="S4444" s="953" t="s">
        <v>1251</v>
      </c>
      <c r="T4444" s="953" t="s">
        <v>1232</v>
      </c>
      <c r="U4444" s="953" t="s">
        <v>1252</v>
      </c>
      <c r="V4444" s="953" t="s">
        <v>1236</v>
      </c>
      <c r="W4444" s="953" t="s">
        <v>1230</v>
      </c>
      <c r="X4444" s="953" t="s">
        <v>1230</v>
      </c>
      <c r="Y4444" s="953" t="s">
        <v>1230</v>
      </c>
      <c r="Z4444" s="953" t="s">
        <v>1230</v>
      </c>
      <c r="AA4444" s="953" t="s">
        <v>1230</v>
      </c>
      <c r="AB4444" s="953" t="s">
        <v>1237</v>
      </c>
      <c r="AC4444" s="953" t="s">
        <v>1238</v>
      </c>
      <c r="AD4444" s="953" t="s">
        <v>1239</v>
      </c>
      <c r="AE4444" s="953" t="s">
        <v>1633</v>
      </c>
      <c r="AF4444" s="953" t="s">
        <v>1593</v>
      </c>
      <c r="AG4444" s="953" t="s">
        <v>1593</v>
      </c>
      <c r="AH4444" s="953" t="s">
        <v>1241</v>
      </c>
      <c r="AI4444" s="953" t="s">
        <v>1594</v>
      </c>
      <c r="AJ4444" s="953" t="s">
        <v>1243</v>
      </c>
      <c r="AK4444" s="954">
        <f t="shared" si="414"/>
        <v>61.115498147287809</v>
      </c>
      <c r="AL4444" s="954">
        <f t="shared" si="415"/>
        <v>0.61115498147287806</v>
      </c>
      <c r="AM4444" s="955">
        <f>INT('Inventario PARU'!$AK4444/10)*10+10/2</f>
        <v>65</v>
      </c>
      <c r="AN4444" s="956">
        <f t="shared" si="416"/>
        <v>0.29335507709715603</v>
      </c>
      <c r="AO4444" s="956">
        <f t="shared" si="417"/>
        <v>3.4909254174561566</v>
      </c>
      <c r="AP4444" s="957" t="str">
        <f t="shared" si="418"/>
        <v>1,25</v>
      </c>
      <c r="AQ4444" s="957">
        <f>'Inventario PARU'!$AP4444/148</f>
        <v>8.4459459459459464E-3</v>
      </c>
      <c r="AR4444" s="956">
        <f t="shared" si="419"/>
        <v>0.36669384637144503</v>
      </c>
      <c r="AS4444" s="958">
        <f t="shared" si="419"/>
        <v>2.9484167377163487E-2</v>
      </c>
    </row>
    <row r="4445" spans="1:45" x14ac:dyDescent="0.3">
      <c r="A4445" s="946" t="s">
        <v>1602</v>
      </c>
      <c r="B4445" s="38">
        <v>20</v>
      </c>
      <c r="C4445" s="38">
        <v>2</v>
      </c>
      <c r="D4445" s="38" t="s">
        <v>741</v>
      </c>
      <c r="E4445" s="38">
        <v>43</v>
      </c>
      <c r="F4445" t="s">
        <v>1265</v>
      </c>
      <c r="G4445" t="s">
        <v>1266</v>
      </c>
      <c r="H4445" t="s">
        <v>1248</v>
      </c>
      <c r="I4445" t="s">
        <v>1267</v>
      </c>
      <c r="J4445">
        <v>192</v>
      </c>
      <c r="K4445">
        <v>17</v>
      </c>
      <c r="L4445">
        <v>1</v>
      </c>
      <c r="M4445">
        <v>43</v>
      </c>
      <c r="N4445" t="s">
        <v>1230</v>
      </c>
      <c r="O4445" t="s">
        <v>1231</v>
      </c>
      <c r="P4445" t="s">
        <v>1230</v>
      </c>
      <c r="Q4445" t="s">
        <v>1232</v>
      </c>
      <c r="R4445" t="s">
        <v>1250</v>
      </c>
      <c r="S4445" t="s">
        <v>1251</v>
      </c>
      <c r="T4445" t="s">
        <v>1232</v>
      </c>
      <c r="U4445" t="s">
        <v>1252</v>
      </c>
      <c r="V4445" t="s">
        <v>1236</v>
      </c>
      <c r="W4445" t="s">
        <v>1230</v>
      </c>
      <c r="X4445" t="s">
        <v>1230</v>
      </c>
      <c r="Y4445" t="s">
        <v>1230</v>
      </c>
      <c r="Z4445" t="s">
        <v>1230</v>
      </c>
      <c r="AA4445" t="s">
        <v>1230</v>
      </c>
      <c r="AB4445" t="s">
        <v>1237</v>
      </c>
      <c r="AC4445" t="s">
        <v>1238</v>
      </c>
      <c r="AD4445" t="s">
        <v>1239</v>
      </c>
      <c r="AE4445" t="s">
        <v>1633</v>
      </c>
      <c r="AF4445" t="s">
        <v>1593</v>
      </c>
      <c r="AG4445" t="s">
        <v>1593</v>
      </c>
      <c r="AH4445" t="s">
        <v>1241</v>
      </c>
      <c r="AI4445" t="s">
        <v>1594</v>
      </c>
      <c r="AJ4445" t="s">
        <v>1243</v>
      </c>
      <c r="AK4445" s="947">
        <f t="shared" si="414"/>
        <v>61.115498147287809</v>
      </c>
      <c r="AL4445" s="947">
        <f t="shared" si="415"/>
        <v>0.61115498147287806</v>
      </c>
      <c r="AM4445" s="948">
        <f>INT('Inventario PARU'!$AK4445/10)*10+10/2</f>
        <v>65</v>
      </c>
      <c r="AN4445" s="949">
        <f t="shared" si="416"/>
        <v>0.29335507709715603</v>
      </c>
      <c r="AO4445" s="949">
        <f t="shared" si="417"/>
        <v>3.4909254174561566</v>
      </c>
      <c r="AP4445" s="584" t="str">
        <f t="shared" si="418"/>
        <v>1,25</v>
      </c>
      <c r="AQ4445" s="584">
        <f>'Inventario PARU'!$AP4445/148</f>
        <v>8.4459459459459464E-3</v>
      </c>
      <c r="AR4445" s="949">
        <f t="shared" si="419"/>
        <v>0.36669384637144503</v>
      </c>
      <c r="AS4445" s="950">
        <f t="shared" si="419"/>
        <v>2.9484167377163487E-2</v>
      </c>
    </row>
    <row r="4446" spans="1:45" x14ac:dyDescent="0.3">
      <c r="A4446" s="951" t="s">
        <v>1602</v>
      </c>
      <c r="B4446" s="952">
        <v>20</v>
      </c>
      <c r="C4446" s="952">
        <v>1</v>
      </c>
      <c r="D4446" s="952" t="s">
        <v>741</v>
      </c>
      <c r="E4446" s="952">
        <v>5</v>
      </c>
      <c r="F4446" s="953" t="s">
        <v>1427</v>
      </c>
      <c r="G4446" s="953" t="s">
        <v>1428</v>
      </c>
      <c r="H4446" s="953" t="s">
        <v>1248</v>
      </c>
      <c r="I4446" s="953" t="s">
        <v>1429</v>
      </c>
      <c r="J4446" s="953">
        <v>197</v>
      </c>
      <c r="K4446" s="953">
        <v>17</v>
      </c>
      <c r="L4446" s="953">
        <v>1</v>
      </c>
      <c r="M4446" s="953">
        <v>5</v>
      </c>
      <c r="N4446" s="953" t="s">
        <v>1230</v>
      </c>
      <c r="O4446" s="953" t="s">
        <v>1231</v>
      </c>
      <c r="P4446" s="953" t="s">
        <v>1230</v>
      </c>
      <c r="Q4446" s="953" t="s">
        <v>1232</v>
      </c>
      <c r="R4446" s="953" t="s">
        <v>1250</v>
      </c>
      <c r="S4446" s="953" t="s">
        <v>1251</v>
      </c>
      <c r="T4446" s="953" t="s">
        <v>1232</v>
      </c>
      <c r="U4446" s="953" t="s">
        <v>1252</v>
      </c>
      <c r="V4446" s="953" t="s">
        <v>1236</v>
      </c>
      <c r="W4446" s="953" t="s">
        <v>1230</v>
      </c>
      <c r="X4446" s="953" t="s">
        <v>1230</v>
      </c>
      <c r="Y4446" s="953" t="s">
        <v>1230</v>
      </c>
      <c r="Z4446" s="953" t="s">
        <v>1230</v>
      </c>
      <c r="AA4446" s="953" t="s">
        <v>1230</v>
      </c>
      <c r="AB4446" s="953" t="s">
        <v>1237</v>
      </c>
      <c r="AC4446" s="953" t="s">
        <v>1238</v>
      </c>
      <c r="AD4446" s="953" t="s">
        <v>1239</v>
      </c>
      <c r="AE4446" s="953" t="s">
        <v>1633</v>
      </c>
      <c r="AF4446" s="953" t="s">
        <v>1593</v>
      </c>
      <c r="AG4446" s="953" t="s">
        <v>1593</v>
      </c>
      <c r="AH4446" s="953" t="s">
        <v>1241</v>
      </c>
      <c r="AI4446" s="953" t="s">
        <v>1594</v>
      </c>
      <c r="AJ4446" s="953" t="s">
        <v>1243</v>
      </c>
      <c r="AK4446" s="954">
        <f t="shared" si="414"/>
        <v>62.707047578206762</v>
      </c>
      <c r="AL4446" s="954">
        <f t="shared" si="415"/>
        <v>0.62707047578206765</v>
      </c>
      <c r="AM4446" s="955">
        <f>INT('Inventario PARU'!$AK4446/10)*10+10/2</f>
        <v>65</v>
      </c>
      <c r="AN4446" s="956">
        <f t="shared" si="416"/>
        <v>0.30883293150671476</v>
      </c>
      <c r="AO4446" s="956">
        <f t="shared" si="417"/>
        <v>3.6751118849299056</v>
      </c>
      <c r="AP4446" s="957" t="str">
        <f t="shared" si="418"/>
        <v>1,25</v>
      </c>
      <c r="AQ4446" s="957">
        <f>'Inventario PARU'!$AP4446/148</f>
        <v>8.4459459459459464E-3</v>
      </c>
      <c r="AR4446" s="956">
        <f t="shared" si="419"/>
        <v>0.38604116438339342</v>
      </c>
      <c r="AS4446" s="958">
        <f t="shared" si="419"/>
        <v>3.10397963254215E-2</v>
      </c>
    </row>
    <row r="4447" spans="1:45" x14ac:dyDescent="0.3">
      <c r="A4447" s="946" t="s">
        <v>1602</v>
      </c>
      <c r="B4447" s="38">
        <v>20</v>
      </c>
      <c r="C4447" s="38">
        <v>1</v>
      </c>
      <c r="D4447" s="38" t="s">
        <v>741</v>
      </c>
      <c r="E4447" s="38">
        <v>10</v>
      </c>
      <c r="F4447" t="s">
        <v>1427</v>
      </c>
      <c r="G4447" t="s">
        <v>1428</v>
      </c>
      <c r="H4447" t="s">
        <v>1248</v>
      </c>
      <c r="I4447" t="s">
        <v>1429</v>
      </c>
      <c r="J4447">
        <v>197</v>
      </c>
      <c r="K4447">
        <v>17</v>
      </c>
      <c r="L4447">
        <v>1</v>
      </c>
      <c r="M4447">
        <v>10</v>
      </c>
      <c r="N4447" t="s">
        <v>1230</v>
      </c>
      <c r="O4447" t="s">
        <v>1231</v>
      </c>
      <c r="P4447" t="s">
        <v>1230</v>
      </c>
      <c r="Q4447" t="s">
        <v>1232</v>
      </c>
      <c r="R4447" t="s">
        <v>1250</v>
      </c>
      <c r="S4447" t="s">
        <v>1251</v>
      </c>
      <c r="T4447" t="s">
        <v>1232</v>
      </c>
      <c r="U4447" t="s">
        <v>1252</v>
      </c>
      <c r="V4447" t="s">
        <v>1236</v>
      </c>
      <c r="W4447" t="s">
        <v>1230</v>
      </c>
      <c r="X4447" t="s">
        <v>1230</v>
      </c>
      <c r="Y4447" t="s">
        <v>1230</v>
      </c>
      <c r="Z4447" t="s">
        <v>1230</v>
      </c>
      <c r="AA4447" t="s">
        <v>1230</v>
      </c>
      <c r="AB4447" t="s">
        <v>1237</v>
      </c>
      <c r="AC4447" t="s">
        <v>1238</v>
      </c>
      <c r="AD4447" t="s">
        <v>1239</v>
      </c>
      <c r="AE4447" t="s">
        <v>1633</v>
      </c>
      <c r="AF4447" t="s">
        <v>1593</v>
      </c>
      <c r="AG4447" t="s">
        <v>1593</v>
      </c>
      <c r="AH4447" t="s">
        <v>1241</v>
      </c>
      <c r="AI4447" t="s">
        <v>1594</v>
      </c>
      <c r="AJ4447" t="s">
        <v>1243</v>
      </c>
      <c r="AK4447" s="947">
        <f t="shared" si="414"/>
        <v>62.707047578206762</v>
      </c>
      <c r="AL4447" s="947">
        <f t="shared" si="415"/>
        <v>0.62707047578206765</v>
      </c>
      <c r="AM4447" s="948">
        <f>INT('Inventario PARU'!$AK4447/10)*10+10/2</f>
        <v>65</v>
      </c>
      <c r="AN4447" s="949">
        <f t="shared" si="416"/>
        <v>0.30883293150671476</v>
      </c>
      <c r="AO4447" s="949">
        <f t="shared" si="417"/>
        <v>3.6751118849299056</v>
      </c>
      <c r="AP4447" s="584" t="str">
        <f t="shared" si="418"/>
        <v>1,25</v>
      </c>
      <c r="AQ4447" s="584">
        <f>'Inventario PARU'!$AP4447/148</f>
        <v>8.4459459459459464E-3</v>
      </c>
      <c r="AR4447" s="949">
        <f t="shared" si="419"/>
        <v>0.38604116438339342</v>
      </c>
      <c r="AS4447" s="950">
        <f t="shared" si="419"/>
        <v>3.10397963254215E-2</v>
      </c>
    </row>
    <row r="4448" spans="1:45" x14ac:dyDescent="0.3">
      <c r="A4448" s="951" t="s">
        <v>1602</v>
      </c>
      <c r="B4448" s="952">
        <v>20</v>
      </c>
      <c r="C4448" s="952">
        <v>4</v>
      </c>
      <c r="D4448" s="952" t="s">
        <v>741</v>
      </c>
      <c r="E4448" s="952">
        <v>96</v>
      </c>
      <c r="F4448" s="953" t="s">
        <v>1254</v>
      </c>
      <c r="G4448" s="953" t="s">
        <v>1255</v>
      </c>
      <c r="H4448" s="953" t="s">
        <v>1256</v>
      </c>
      <c r="I4448" s="953" t="s">
        <v>1257</v>
      </c>
      <c r="J4448" s="953">
        <v>197</v>
      </c>
      <c r="K4448" s="953">
        <v>15</v>
      </c>
      <c r="L4448" s="953">
        <v>1</v>
      </c>
      <c r="M4448" s="953">
        <v>96</v>
      </c>
      <c r="N4448" s="953" t="s">
        <v>1230</v>
      </c>
      <c r="O4448" s="953" t="s">
        <v>1231</v>
      </c>
      <c r="P4448" s="953" t="s">
        <v>1230</v>
      </c>
      <c r="Q4448" s="953" t="s">
        <v>1232</v>
      </c>
      <c r="R4448" s="953" t="s">
        <v>1250</v>
      </c>
      <c r="S4448" s="953" t="s">
        <v>1251</v>
      </c>
      <c r="T4448" s="953" t="s">
        <v>1232</v>
      </c>
      <c r="U4448" s="953" t="s">
        <v>1252</v>
      </c>
      <c r="V4448" s="953" t="s">
        <v>1236</v>
      </c>
      <c r="W4448" s="953" t="s">
        <v>1230</v>
      </c>
      <c r="X4448" s="953" t="s">
        <v>1230</v>
      </c>
      <c r="Y4448" s="953" t="s">
        <v>1230</v>
      </c>
      <c r="Z4448" s="953" t="s">
        <v>1230</v>
      </c>
      <c r="AA4448" s="953" t="s">
        <v>1230</v>
      </c>
      <c r="AB4448" s="953" t="s">
        <v>1237</v>
      </c>
      <c r="AC4448" s="953" t="s">
        <v>1238</v>
      </c>
      <c r="AD4448" s="953" t="s">
        <v>1239</v>
      </c>
      <c r="AE4448" s="953" t="s">
        <v>1633</v>
      </c>
      <c r="AF4448" s="953" t="s">
        <v>1593</v>
      </c>
      <c r="AG4448" s="953" t="s">
        <v>1593</v>
      </c>
      <c r="AH4448" s="953" t="s">
        <v>1241</v>
      </c>
      <c r="AI4448" s="953" t="s">
        <v>1594</v>
      </c>
      <c r="AJ4448" s="953" t="s">
        <v>1243</v>
      </c>
      <c r="AK4448" s="954">
        <f t="shared" si="414"/>
        <v>62.707047578206762</v>
      </c>
      <c r="AL4448" s="954">
        <f t="shared" si="415"/>
        <v>0.62707047578206765</v>
      </c>
      <c r="AM4448" s="955">
        <f>INT('Inventario PARU'!$AK4448/10)*10+10/2</f>
        <v>65</v>
      </c>
      <c r="AN4448" s="956">
        <f t="shared" si="416"/>
        <v>0.30883293150671476</v>
      </c>
      <c r="AO4448" s="956">
        <f t="shared" si="417"/>
        <v>3.2427457808205045</v>
      </c>
      <c r="AP4448" s="957" t="str">
        <f t="shared" si="418"/>
        <v>1,25</v>
      </c>
      <c r="AQ4448" s="957">
        <f>'Inventario PARU'!$AP4448/148</f>
        <v>8.4459459459459464E-3</v>
      </c>
      <c r="AR4448" s="956">
        <f t="shared" si="419"/>
        <v>0.38604116438339342</v>
      </c>
      <c r="AS4448" s="958">
        <f t="shared" si="419"/>
        <v>2.7388055581254261E-2</v>
      </c>
    </row>
    <row r="4449" spans="1:45" x14ac:dyDescent="0.3">
      <c r="A4449" s="946" t="s">
        <v>1602</v>
      </c>
      <c r="B4449" s="38">
        <v>20</v>
      </c>
      <c r="C4449" s="38">
        <v>1</v>
      </c>
      <c r="D4449" s="38" t="s">
        <v>741</v>
      </c>
      <c r="E4449" s="38">
        <v>16</v>
      </c>
      <c r="F4449" t="s">
        <v>1360</v>
      </c>
      <c r="G4449" t="s">
        <v>1361</v>
      </c>
      <c r="H4449" t="s">
        <v>1248</v>
      </c>
      <c r="I4449" t="s">
        <v>1362</v>
      </c>
      <c r="J4449">
        <v>198</v>
      </c>
      <c r="K4449">
        <v>18</v>
      </c>
      <c r="L4449">
        <v>1</v>
      </c>
      <c r="M4449">
        <v>16</v>
      </c>
      <c r="N4449" t="s">
        <v>1230</v>
      </c>
      <c r="O4449" t="s">
        <v>1231</v>
      </c>
      <c r="P4449" t="s">
        <v>1230</v>
      </c>
      <c r="Q4449" t="s">
        <v>1232</v>
      </c>
      <c r="R4449" t="s">
        <v>1250</v>
      </c>
      <c r="S4449" t="s">
        <v>1251</v>
      </c>
      <c r="T4449" t="s">
        <v>1232</v>
      </c>
      <c r="U4449" t="s">
        <v>1252</v>
      </c>
      <c r="V4449" t="s">
        <v>1236</v>
      </c>
      <c r="W4449" t="s">
        <v>1230</v>
      </c>
      <c r="X4449" t="s">
        <v>1230</v>
      </c>
      <c r="Y4449" t="s">
        <v>1230</v>
      </c>
      <c r="Z4449" t="s">
        <v>1230</v>
      </c>
      <c r="AA4449" t="s">
        <v>1230</v>
      </c>
      <c r="AB4449" t="s">
        <v>1237</v>
      </c>
      <c r="AC4449" t="s">
        <v>1238</v>
      </c>
      <c r="AD4449" t="s">
        <v>1239</v>
      </c>
      <c r="AE4449" t="s">
        <v>1633</v>
      </c>
      <c r="AF4449" t="s">
        <v>1593</v>
      </c>
      <c r="AG4449" t="s">
        <v>1593</v>
      </c>
      <c r="AH4449" t="s">
        <v>1241</v>
      </c>
      <c r="AI4449" t="s">
        <v>1594</v>
      </c>
      <c r="AJ4449" t="s">
        <v>1243</v>
      </c>
      <c r="AK4449" s="947">
        <f t="shared" si="414"/>
        <v>63.025357464390552</v>
      </c>
      <c r="AL4449" s="947">
        <f t="shared" si="415"/>
        <v>0.63025357464390552</v>
      </c>
      <c r="AM4449" s="948">
        <f>INT('Inventario PARU'!$AK4449/10)*10+10/2</f>
        <v>65</v>
      </c>
      <c r="AN4449" s="949">
        <f t="shared" si="416"/>
        <v>0.31197624898320603</v>
      </c>
      <c r="AO4449" s="949">
        <f t="shared" si="417"/>
        <v>3.9309007371883959</v>
      </c>
      <c r="AP4449" s="584" t="str">
        <f t="shared" si="418"/>
        <v>1,25</v>
      </c>
      <c r="AQ4449" s="584">
        <f>'Inventario PARU'!$AP4449/148</f>
        <v>8.4459459459459464E-3</v>
      </c>
      <c r="AR4449" s="949">
        <f t="shared" si="419"/>
        <v>0.38997031122900755</v>
      </c>
      <c r="AS4449" s="950">
        <f t="shared" si="419"/>
        <v>3.3200175145172262E-2</v>
      </c>
    </row>
    <row r="4450" spans="1:45" x14ac:dyDescent="0.3">
      <c r="A4450" s="951" t="s">
        <v>1602</v>
      </c>
      <c r="B4450" s="952">
        <v>20</v>
      </c>
      <c r="C4450" s="952">
        <v>3</v>
      </c>
      <c r="D4450" s="952" t="s">
        <v>741</v>
      </c>
      <c r="E4450" s="952">
        <v>67</v>
      </c>
      <c r="F4450" s="953" t="s">
        <v>1360</v>
      </c>
      <c r="G4450" s="953" t="s">
        <v>1361</v>
      </c>
      <c r="H4450" s="953" t="s">
        <v>1248</v>
      </c>
      <c r="I4450" s="953" t="s">
        <v>1362</v>
      </c>
      <c r="J4450" s="953">
        <v>198</v>
      </c>
      <c r="K4450" s="953">
        <v>19</v>
      </c>
      <c r="L4450" s="953">
        <v>1</v>
      </c>
      <c r="M4450" s="953">
        <v>67</v>
      </c>
      <c r="N4450" s="953" t="s">
        <v>1230</v>
      </c>
      <c r="O4450" s="953" t="s">
        <v>1231</v>
      </c>
      <c r="P4450" s="953" t="s">
        <v>1230</v>
      </c>
      <c r="Q4450" s="953" t="s">
        <v>1232</v>
      </c>
      <c r="R4450" s="953" t="s">
        <v>1250</v>
      </c>
      <c r="S4450" s="953" t="s">
        <v>1251</v>
      </c>
      <c r="T4450" s="953" t="s">
        <v>1232</v>
      </c>
      <c r="U4450" s="953" t="s">
        <v>1252</v>
      </c>
      <c r="V4450" s="953" t="s">
        <v>1236</v>
      </c>
      <c r="W4450" s="953" t="s">
        <v>1230</v>
      </c>
      <c r="X4450" s="953" t="s">
        <v>1230</v>
      </c>
      <c r="Y4450" s="953" t="s">
        <v>1230</v>
      </c>
      <c r="Z4450" s="953" t="s">
        <v>1230</v>
      </c>
      <c r="AA4450" s="953" t="s">
        <v>1230</v>
      </c>
      <c r="AB4450" s="953" t="s">
        <v>1237</v>
      </c>
      <c r="AC4450" s="953" t="s">
        <v>1238</v>
      </c>
      <c r="AD4450" s="953" t="s">
        <v>1239</v>
      </c>
      <c r="AE4450" s="953" t="s">
        <v>1633</v>
      </c>
      <c r="AF4450" s="953" t="s">
        <v>1593</v>
      </c>
      <c r="AG4450" s="953" t="s">
        <v>1593</v>
      </c>
      <c r="AH4450" s="953" t="s">
        <v>1241</v>
      </c>
      <c r="AI4450" s="953" t="s">
        <v>1594</v>
      </c>
      <c r="AJ4450" s="953" t="s">
        <v>1243</v>
      </c>
      <c r="AK4450" s="954">
        <f t="shared" si="414"/>
        <v>63.025357464390552</v>
      </c>
      <c r="AL4450" s="954">
        <f t="shared" si="415"/>
        <v>0.63025357464390552</v>
      </c>
      <c r="AM4450" s="955">
        <f>INT('Inventario PARU'!$AK4450/10)*10+10/2</f>
        <v>65</v>
      </c>
      <c r="AN4450" s="956">
        <f t="shared" si="416"/>
        <v>0.31197624898320603</v>
      </c>
      <c r="AO4450" s="956">
        <f t="shared" si="417"/>
        <v>4.1492841114766401</v>
      </c>
      <c r="AP4450" s="957" t="str">
        <f t="shared" si="418"/>
        <v>1,25</v>
      </c>
      <c r="AQ4450" s="957">
        <f>'Inventario PARU'!$AP4450/148</f>
        <v>8.4459459459459464E-3</v>
      </c>
      <c r="AR4450" s="956">
        <f t="shared" si="419"/>
        <v>0.38997031122900755</v>
      </c>
      <c r="AS4450" s="958">
        <f t="shared" si="419"/>
        <v>3.5044629319904055E-2</v>
      </c>
    </row>
    <row r="4451" spans="1:45" x14ac:dyDescent="0.3">
      <c r="A4451" s="946" t="s">
        <v>1602</v>
      </c>
      <c r="B4451" s="38">
        <v>20</v>
      </c>
      <c r="C4451" s="38">
        <v>1</v>
      </c>
      <c r="D4451" s="38" t="s">
        <v>741</v>
      </c>
      <c r="E4451" s="38">
        <v>7</v>
      </c>
      <c r="F4451" t="s">
        <v>1360</v>
      </c>
      <c r="G4451" t="s">
        <v>1361</v>
      </c>
      <c r="H4451" t="s">
        <v>1248</v>
      </c>
      <c r="I4451" t="s">
        <v>1362</v>
      </c>
      <c r="J4451">
        <v>202</v>
      </c>
      <c r="K4451">
        <v>19</v>
      </c>
      <c r="L4451">
        <v>1</v>
      </c>
      <c r="M4451">
        <v>7</v>
      </c>
      <c r="N4451" t="s">
        <v>1230</v>
      </c>
      <c r="O4451" t="s">
        <v>1231</v>
      </c>
      <c r="P4451" t="s">
        <v>1230</v>
      </c>
      <c r="Q4451" t="s">
        <v>1232</v>
      </c>
      <c r="R4451" t="s">
        <v>1250</v>
      </c>
      <c r="S4451" t="s">
        <v>1251</v>
      </c>
      <c r="T4451" t="s">
        <v>1232</v>
      </c>
      <c r="U4451" t="s">
        <v>1252</v>
      </c>
      <c r="V4451" t="s">
        <v>1236</v>
      </c>
      <c r="W4451" t="s">
        <v>1230</v>
      </c>
      <c r="X4451" t="s">
        <v>1230</v>
      </c>
      <c r="Y4451" t="s">
        <v>1230</v>
      </c>
      <c r="Z4451" t="s">
        <v>1230</v>
      </c>
      <c r="AA4451" t="s">
        <v>1230</v>
      </c>
      <c r="AB4451" t="s">
        <v>1237</v>
      </c>
      <c r="AC4451" t="s">
        <v>1238</v>
      </c>
      <c r="AD4451" t="s">
        <v>1239</v>
      </c>
      <c r="AE4451" t="s">
        <v>1633</v>
      </c>
      <c r="AF4451" t="s">
        <v>1593</v>
      </c>
      <c r="AG4451" t="s">
        <v>1593</v>
      </c>
      <c r="AH4451" t="s">
        <v>1241</v>
      </c>
      <c r="AI4451" t="s">
        <v>1594</v>
      </c>
      <c r="AJ4451" t="s">
        <v>1243</v>
      </c>
      <c r="AK4451" s="947">
        <f t="shared" si="414"/>
        <v>64.298597009125714</v>
      </c>
      <c r="AL4451" s="947">
        <f t="shared" si="415"/>
        <v>0.64298597009125713</v>
      </c>
      <c r="AM4451" s="948">
        <f>INT('Inventario PARU'!$AK4451/10)*10+10/2</f>
        <v>65</v>
      </c>
      <c r="AN4451" s="949">
        <f t="shared" si="416"/>
        <v>0.32470867420443678</v>
      </c>
      <c r="AO4451" s="949">
        <f t="shared" si="417"/>
        <v>4.3186253669190089</v>
      </c>
      <c r="AP4451" s="584" t="str">
        <f t="shared" si="418"/>
        <v>1,25</v>
      </c>
      <c r="AQ4451" s="584">
        <f>'Inventario PARU'!$AP4451/148</f>
        <v>8.4459459459459464E-3</v>
      </c>
      <c r="AR4451" s="949">
        <f t="shared" si="419"/>
        <v>0.40588584275554596</v>
      </c>
      <c r="AS4451" s="950">
        <f t="shared" si="419"/>
        <v>3.6474876409788928E-2</v>
      </c>
    </row>
    <row r="4452" spans="1:45" x14ac:dyDescent="0.3">
      <c r="A4452" s="951" t="s">
        <v>1602</v>
      </c>
      <c r="B4452" s="952">
        <v>20</v>
      </c>
      <c r="C4452" s="952">
        <v>2</v>
      </c>
      <c r="D4452" s="952" t="s">
        <v>741</v>
      </c>
      <c r="E4452" s="952">
        <v>37</v>
      </c>
      <c r="F4452" s="953" t="s">
        <v>1367</v>
      </c>
      <c r="G4452" s="953" t="s">
        <v>1368</v>
      </c>
      <c r="H4452" s="953" t="s">
        <v>1369</v>
      </c>
      <c r="I4452" s="953" t="s">
        <v>1370</v>
      </c>
      <c r="J4452" s="953">
        <v>203</v>
      </c>
      <c r="K4452" s="953">
        <v>18</v>
      </c>
      <c r="L4452" s="953">
        <v>1</v>
      </c>
      <c r="M4452" s="953">
        <v>37</v>
      </c>
      <c r="N4452" s="953" t="s">
        <v>1230</v>
      </c>
      <c r="O4452" s="953" t="s">
        <v>1231</v>
      </c>
      <c r="P4452" s="953" t="s">
        <v>1230</v>
      </c>
      <c r="Q4452" s="953" t="s">
        <v>1232</v>
      </c>
      <c r="R4452" s="953" t="s">
        <v>1250</v>
      </c>
      <c r="S4452" s="953" t="s">
        <v>1251</v>
      </c>
      <c r="T4452" s="953" t="s">
        <v>1232</v>
      </c>
      <c r="U4452" s="953" t="s">
        <v>1252</v>
      </c>
      <c r="V4452" s="953" t="s">
        <v>1236</v>
      </c>
      <c r="W4452" s="953" t="s">
        <v>1230</v>
      </c>
      <c r="X4452" s="953" t="s">
        <v>1230</v>
      </c>
      <c r="Y4452" s="953" t="s">
        <v>1230</v>
      </c>
      <c r="Z4452" s="953" t="s">
        <v>1230</v>
      </c>
      <c r="AA4452" s="953" t="s">
        <v>1230</v>
      </c>
      <c r="AB4452" s="953" t="s">
        <v>1237</v>
      </c>
      <c r="AC4452" s="953" t="s">
        <v>1238</v>
      </c>
      <c r="AD4452" s="953" t="s">
        <v>1239</v>
      </c>
      <c r="AE4452" s="953" t="s">
        <v>1633</v>
      </c>
      <c r="AF4452" s="953" t="s">
        <v>1593</v>
      </c>
      <c r="AG4452" s="953" t="s">
        <v>1593</v>
      </c>
      <c r="AH4452" s="953" t="s">
        <v>1241</v>
      </c>
      <c r="AI4452" s="953" t="s">
        <v>1594</v>
      </c>
      <c r="AJ4452" s="953" t="s">
        <v>1243</v>
      </c>
      <c r="AK4452" s="954">
        <f t="shared" si="414"/>
        <v>64.616906895309512</v>
      </c>
      <c r="AL4452" s="954">
        <f t="shared" si="415"/>
        <v>0.64616906895309512</v>
      </c>
      <c r="AM4452" s="955">
        <f>INT('Inventario PARU'!$AK4452/10)*10+10/2</f>
        <v>65</v>
      </c>
      <c r="AN4452" s="956">
        <f t="shared" si="416"/>
        <v>0.32793156933856082</v>
      </c>
      <c r="AO4452" s="956">
        <f t="shared" si="417"/>
        <v>4.1319377736658662</v>
      </c>
      <c r="AP4452" s="957" t="str">
        <f t="shared" si="418"/>
        <v>1,25</v>
      </c>
      <c r="AQ4452" s="957">
        <f>'Inventario PARU'!$AP4452/148</f>
        <v>8.4459459459459464E-3</v>
      </c>
      <c r="AR4452" s="956">
        <f t="shared" si="419"/>
        <v>0.409914461673201</v>
      </c>
      <c r="AS4452" s="958">
        <f t="shared" si="419"/>
        <v>3.4898123088394142E-2</v>
      </c>
    </row>
    <row r="4453" spans="1:45" x14ac:dyDescent="0.3">
      <c r="A4453" s="946" t="s">
        <v>1602</v>
      </c>
      <c r="B4453" s="38">
        <v>20</v>
      </c>
      <c r="C4453" s="38">
        <v>1</v>
      </c>
      <c r="D4453" s="38" t="s">
        <v>741</v>
      </c>
      <c r="E4453" s="38">
        <v>17</v>
      </c>
      <c r="F4453" t="s">
        <v>1521</v>
      </c>
      <c r="G4453" t="s">
        <v>1414</v>
      </c>
      <c r="H4453" t="s">
        <v>1415</v>
      </c>
      <c r="I4453" t="s">
        <v>1522</v>
      </c>
      <c r="J4453">
        <v>204</v>
      </c>
      <c r="K4453">
        <v>17</v>
      </c>
      <c r="L4453">
        <v>1</v>
      </c>
      <c r="M4453">
        <v>17</v>
      </c>
      <c r="N4453" t="s">
        <v>1230</v>
      </c>
      <c r="O4453" t="s">
        <v>1231</v>
      </c>
      <c r="P4453" t="s">
        <v>1230</v>
      </c>
      <c r="Q4453" t="s">
        <v>1232</v>
      </c>
      <c r="R4453" t="s">
        <v>1250</v>
      </c>
      <c r="S4453" t="s">
        <v>1251</v>
      </c>
      <c r="T4453" t="s">
        <v>1232</v>
      </c>
      <c r="U4453" t="s">
        <v>1252</v>
      </c>
      <c r="V4453" t="s">
        <v>1236</v>
      </c>
      <c r="W4453" t="s">
        <v>1230</v>
      </c>
      <c r="X4453" t="s">
        <v>1230</v>
      </c>
      <c r="Y4453" t="s">
        <v>1230</v>
      </c>
      <c r="Z4453" t="s">
        <v>1230</v>
      </c>
      <c r="AA4453" t="s">
        <v>1230</v>
      </c>
      <c r="AB4453" t="s">
        <v>1237</v>
      </c>
      <c r="AC4453" t="s">
        <v>1238</v>
      </c>
      <c r="AD4453" t="s">
        <v>1239</v>
      </c>
      <c r="AE4453" t="s">
        <v>1633</v>
      </c>
      <c r="AF4453" t="s">
        <v>1593</v>
      </c>
      <c r="AG4453" t="s">
        <v>1593</v>
      </c>
      <c r="AH4453" t="s">
        <v>1241</v>
      </c>
      <c r="AI4453" t="s">
        <v>1594</v>
      </c>
      <c r="AJ4453" t="s">
        <v>1243</v>
      </c>
      <c r="AK4453" s="947">
        <f t="shared" si="414"/>
        <v>64.935216781493295</v>
      </c>
      <c r="AL4453" s="947">
        <f t="shared" si="415"/>
        <v>0.64935216781493299</v>
      </c>
      <c r="AM4453" s="948">
        <f>INT('Inventario PARU'!$AK4453/10)*10+10/2</f>
        <v>65</v>
      </c>
      <c r="AN4453" s="949">
        <f t="shared" si="416"/>
        <v>0.3311703800042114</v>
      </c>
      <c r="AO4453" s="949">
        <f t="shared" si="417"/>
        <v>3.9409275220501154</v>
      </c>
      <c r="AP4453" s="584" t="str">
        <f t="shared" si="418"/>
        <v>1,25</v>
      </c>
      <c r="AQ4453" s="584">
        <f>'Inventario PARU'!$AP4453/148</f>
        <v>8.4459459459459464E-3</v>
      </c>
      <c r="AR4453" s="949">
        <f t="shared" si="419"/>
        <v>0.41396297500526424</v>
      </c>
      <c r="AS4453" s="950">
        <f t="shared" si="419"/>
        <v>3.3284860828125977E-2</v>
      </c>
    </row>
    <row r="4454" spans="1:45" x14ac:dyDescent="0.3">
      <c r="A4454" s="951" t="s">
        <v>1602</v>
      </c>
      <c r="B4454" s="952">
        <v>20</v>
      </c>
      <c r="C4454" s="952">
        <v>3</v>
      </c>
      <c r="D4454" s="952" t="s">
        <v>741</v>
      </c>
      <c r="E4454" s="952">
        <v>61</v>
      </c>
      <c r="F4454" s="953" t="s">
        <v>1299</v>
      </c>
      <c r="G4454" s="953" t="s">
        <v>1300</v>
      </c>
      <c r="H4454" s="953" t="s">
        <v>1301</v>
      </c>
      <c r="I4454" s="953" t="s">
        <v>1302</v>
      </c>
      <c r="J4454" s="953">
        <v>206</v>
      </c>
      <c r="K4454" s="953">
        <v>19</v>
      </c>
      <c r="L4454" s="953">
        <v>1</v>
      </c>
      <c r="M4454" s="953">
        <v>61</v>
      </c>
      <c r="N4454" s="953" t="s">
        <v>1230</v>
      </c>
      <c r="O4454" s="953" t="s">
        <v>1231</v>
      </c>
      <c r="P4454" s="953" t="s">
        <v>1230</v>
      </c>
      <c r="Q4454" s="953" t="s">
        <v>1232</v>
      </c>
      <c r="R4454" s="953" t="s">
        <v>1250</v>
      </c>
      <c r="S4454" s="953" t="s">
        <v>1251</v>
      </c>
      <c r="T4454" s="953" t="s">
        <v>1232</v>
      </c>
      <c r="U4454" s="953" t="s">
        <v>1252</v>
      </c>
      <c r="V4454" s="953" t="s">
        <v>1236</v>
      </c>
      <c r="W4454" s="953" t="s">
        <v>1230</v>
      </c>
      <c r="X4454" s="953" t="s">
        <v>1230</v>
      </c>
      <c r="Y4454" s="953" t="s">
        <v>1230</v>
      </c>
      <c r="Z4454" s="953" t="s">
        <v>1230</v>
      </c>
      <c r="AA4454" s="953" t="s">
        <v>1230</v>
      </c>
      <c r="AB4454" s="953" t="s">
        <v>1237</v>
      </c>
      <c r="AC4454" s="953" t="s">
        <v>1238</v>
      </c>
      <c r="AD4454" s="953" t="s">
        <v>1239</v>
      </c>
      <c r="AE4454" s="953" t="s">
        <v>1633</v>
      </c>
      <c r="AF4454" s="953" t="s">
        <v>1593</v>
      </c>
      <c r="AG4454" s="953" t="s">
        <v>1593</v>
      </c>
      <c r="AH4454" s="953" t="s">
        <v>1241</v>
      </c>
      <c r="AI4454" s="953" t="s">
        <v>1594</v>
      </c>
      <c r="AJ4454" s="953" t="s">
        <v>1243</v>
      </c>
      <c r="AK4454" s="954">
        <f t="shared" si="414"/>
        <v>65.571836553860877</v>
      </c>
      <c r="AL4454" s="954">
        <f t="shared" si="415"/>
        <v>0.65571836553860874</v>
      </c>
      <c r="AM4454" s="955">
        <f>INT('Inventario PARU'!$AK4454/10)*10+10/2</f>
        <v>65</v>
      </c>
      <c r="AN4454" s="956">
        <f t="shared" si="416"/>
        <v>0.33769574793009211</v>
      </c>
      <c r="AO4454" s="956">
        <f t="shared" si="417"/>
        <v>4.4913534474702246</v>
      </c>
      <c r="AP4454" s="957" t="str">
        <f t="shared" si="418"/>
        <v>1,25</v>
      </c>
      <c r="AQ4454" s="957">
        <f>'Inventario PARU'!$AP4454/148</f>
        <v>8.4459459459459464E-3</v>
      </c>
      <c r="AR4454" s="956">
        <f t="shared" si="419"/>
        <v>0.42211968491261515</v>
      </c>
      <c r="AS4454" s="958">
        <f t="shared" si="419"/>
        <v>3.7933728441471491E-2</v>
      </c>
    </row>
    <row r="4455" spans="1:45" x14ac:dyDescent="0.3">
      <c r="A4455" s="946" t="s">
        <v>1602</v>
      </c>
      <c r="B4455" s="38">
        <v>20</v>
      </c>
      <c r="C4455" s="38">
        <v>2</v>
      </c>
      <c r="D4455" s="38" t="s">
        <v>741</v>
      </c>
      <c r="E4455" s="38">
        <v>34</v>
      </c>
      <c r="F4455" t="s">
        <v>1360</v>
      </c>
      <c r="G4455" t="s">
        <v>1361</v>
      </c>
      <c r="H4455" t="s">
        <v>1248</v>
      </c>
      <c r="I4455" t="s">
        <v>1362</v>
      </c>
      <c r="J4455">
        <v>212</v>
      </c>
      <c r="K4455">
        <v>18</v>
      </c>
      <c r="L4455">
        <v>1</v>
      </c>
      <c r="M4455">
        <v>34</v>
      </c>
      <c r="N4455" t="s">
        <v>1230</v>
      </c>
      <c r="O4455" t="s">
        <v>1231</v>
      </c>
      <c r="P4455" t="s">
        <v>1230</v>
      </c>
      <c r="Q4455" t="s">
        <v>1232</v>
      </c>
      <c r="R4455" t="s">
        <v>1250</v>
      </c>
      <c r="S4455" t="s">
        <v>1251</v>
      </c>
      <c r="T4455" t="s">
        <v>1232</v>
      </c>
      <c r="U4455" t="s">
        <v>1252</v>
      </c>
      <c r="V4455" t="s">
        <v>1236</v>
      </c>
      <c r="W4455" t="s">
        <v>1230</v>
      </c>
      <c r="X4455" t="s">
        <v>1230</v>
      </c>
      <c r="Y4455" t="s">
        <v>1230</v>
      </c>
      <c r="Z4455" t="s">
        <v>1230</v>
      </c>
      <c r="AA4455" t="s">
        <v>1230</v>
      </c>
      <c r="AB4455" t="s">
        <v>1237</v>
      </c>
      <c r="AC4455" t="s">
        <v>1238</v>
      </c>
      <c r="AD4455" t="s">
        <v>1239</v>
      </c>
      <c r="AE4455" t="s">
        <v>1633</v>
      </c>
      <c r="AF4455" t="s">
        <v>1593</v>
      </c>
      <c r="AG4455" t="s">
        <v>1593</v>
      </c>
      <c r="AH4455" t="s">
        <v>1241</v>
      </c>
      <c r="AI4455" t="s">
        <v>1594</v>
      </c>
      <c r="AJ4455" t="s">
        <v>1243</v>
      </c>
      <c r="AK4455" s="947">
        <f t="shared" si="414"/>
        <v>67.48169587096362</v>
      </c>
      <c r="AL4455" s="947">
        <f t="shared" si="415"/>
        <v>0.67481695870963621</v>
      </c>
      <c r="AM4455" s="948">
        <f>INT('Inventario PARU'!$AK4455/10)*10+10/2</f>
        <v>65</v>
      </c>
      <c r="AN4455" s="949">
        <f t="shared" si="416"/>
        <v>0.35765382446437133</v>
      </c>
      <c r="AO4455" s="949">
        <f t="shared" si="417"/>
        <v>4.5064381882510789</v>
      </c>
      <c r="AP4455" s="584" t="str">
        <f t="shared" si="418"/>
        <v>1,25</v>
      </c>
      <c r="AQ4455" s="584">
        <f>'Inventario PARU'!$AP4455/148</f>
        <v>8.4459459459459464E-3</v>
      </c>
      <c r="AR4455" s="949">
        <f t="shared" si="419"/>
        <v>0.44706728058046419</v>
      </c>
      <c r="AS4455" s="950">
        <f t="shared" si="419"/>
        <v>3.8061133346715195E-2</v>
      </c>
    </row>
    <row r="4456" spans="1:45" x14ac:dyDescent="0.3">
      <c r="A4456" s="951" t="s">
        <v>1602</v>
      </c>
      <c r="B4456" s="952">
        <v>20</v>
      </c>
      <c r="C4456" s="952">
        <v>4</v>
      </c>
      <c r="D4456" s="952" t="s">
        <v>741</v>
      </c>
      <c r="E4456" s="952">
        <v>91</v>
      </c>
      <c r="F4456" s="953" t="s">
        <v>1499</v>
      </c>
      <c r="G4456" s="953" t="s">
        <v>1500</v>
      </c>
      <c r="H4456" s="953" t="s">
        <v>1415</v>
      </c>
      <c r="I4456" s="953" t="s">
        <v>1501</v>
      </c>
      <c r="J4456" s="953">
        <v>212</v>
      </c>
      <c r="K4456" s="953">
        <v>18</v>
      </c>
      <c r="L4456" s="953">
        <v>1</v>
      </c>
      <c r="M4456" s="953">
        <v>91</v>
      </c>
      <c r="N4456" s="953" t="s">
        <v>1230</v>
      </c>
      <c r="O4456" s="953" t="s">
        <v>1231</v>
      </c>
      <c r="P4456" s="953" t="s">
        <v>1230</v>
      </c>
      <c r="Q4456" s="953" t="s">
        <v>1232</v>
      </c>
      <c r="R4456" s="953" t="s">
        <v>1250</v>
      </c>
      <c r="S4456" s="953" t="s">
        <v>1251</v>
      </c>
      <c r="T4456" s="953" t="s">
        <v>1232</v>
      </c>
      <c r="U4456" s="953" t="s">
        <v>1252</v>
      </c>
      <c r="V4456" s="953" t="s">
        <v>1236</v>
      </c>
      <c r="W4456" s="953" t="s">
        <v>1230</v>
      </c>
      <c r="X4456" s="953" t="s">
        <v>1230</v>
      </c>
      <c r="Y4456" s="953" t="s">
        <v>1230</v>
      </c>
      <c r="Z4456" s="953" t="s">
        <v>1230</v>
      </c>
      <c r="AA4456" s="953" t="s">
        <v>1230</v>
      </c>
      <c r="AB4456" s="953" t="s">
        <v>1237</v>
      </c>
      <c r="AC4456" s="953" t="s">
        <v>1238</v>
      </c>
      <c r="AD4456" s="953" t="s">
        <v>1239</v>
      </c>
      <c r="AE4456" s="953" t="s">
        <v>1633</v>
      </c>
      <c r="AF4456" s="953" t="s">
        <v>1593</v>
      </c>
      <c r="AG4456" s="953" t="s">
        <v>1593</v>
      </c>
      <c r="AH4456" s="953" t="s">
        <v>1241</v>
      </c>
      <c r="AI4456" s="953" t="s">
        <v>1594</v>
      </c>
      <c r="AJ4456" s="953" t="s">
        <v>1243</v>
      </c>
      <c r="AK4456" s="954">
        <f t="shared" si="414"/>
        <v>67.48169587096362</v>
      </c>
      <c r="AL4456" s="954">
        <f t="shared" si="415"/>
        <v>0.67481695870963621</v>
      </c>
      <c r="AM4456" s="955">
        <f>INT('Inventario PARU'!$AK4456/10)*10+10/2</f>
        <v>65</v>
      </c>
      <c r="AN4456" s="956">
        <f t="shared" si="416"/>
        <v>0.35765382446437133</v>
      </c>
      <c r="AO4456" s="956">
        <f t="shared" si="417"/>
        <v>4.5064381882510789</v>
      </c>
      <c r="AP4456" s="957" t="str">
        <f t="shared" si="418"/>
        <v>1,25</v>
      </c>
      <c r="AQ4456" s="957">
        <f>'Inventario PARU'!$AP4456/148</f>
        <v>8.4459459459459464E-3</v>
      </c>
      <c r="AR4456" s="956">
        <f t="shared" si="419"/>
        <v>0.44706728058046419</v>
      </c>
      <c r="AS4456" s="958">
        <f t="shared" si="419"/>
        <v>3.8061133346715195E-2</v>
      </c>
    </row>
    <row r="4457" spans="1:45" x14ac:dyDescent="0.3">
      <c r="A4457" s="946" t="s">
        <v>1602</v>
      </c>
      <c r="B4457" s="38">
        <v>20</v>
      </c>
      <c r="C4457" s="38">
        <v>4</v>
      </c>
      <c r="D4457" s="38" t="s">
        <v>741</v>
      </c>
      <c r="E4457" s="38">
        <v>93</v>
      </c>
      <c r="F4457" t="s">
        <v>1360</v>
      </c>
      <c r="G4457" t="s">
        <v>1361</v>
      </c>
      <c r="H4457" t="s">
        <v>1248</v>
      </c>
      <c r="I4457" t="s">
        <v>1362</v>
      </c>
      <c r="J4457">
        <v>215</v>
      </c>
      <c r="K4457">
        <v>17</v>
      </c>
      <c r="L4457">
        <v>1</v>
      </c>
      <c r="M4457">
        <v>93</v>
      </c>
      <c r="N4457" t="s">
        <v>1230</v>
      </c>
      <c r="O4457" t="s">
        <v>1231</v>
      </c>
      <c r="P4457" t="s">
        <v>1230</v>
      </c>
      <c r="Q4457" t="s">
        <v>1232</v>
      </c>
      <c r="R4457" t="s">
        <v>1250</v>
      </c>
      <c r="S4457" t="s">
        <v>1251</v>
      </c>
      <c r="T4457" t="s">
        <v>1232</v>
      </c>
      <c r="U4457" t="s">
        <v>1252</v>
      </c>
      <c r="V4457" t="s">
        <v>1236</v>
      </c>
      <c r="W4457" t="s">
        <v>1230</v>
      </c>
      <c r="X4457" t="s">
        <v>1230</v>
      </c>
      <c r="Y4457" t="s">
        <v>1230</v>
      </c>
      <c r="Z4457" t="s">
        <v>1230</v>
      </c>
      <c r="AA4457" t="s">
        <v>1230</v>
      </c>
      <c r="AB4457" t="s">
        <v>1237</v>
      </c>
      <c r="AC4457" t="s">
        <v>1238</v>
      </c>
      <c r="AD4457" t="s">
        <v>1239</v>
      </c>
      <c r="AE4457" t="s">
        <v>1633</v>
      </c>
      <c r="AF4457" t="s">
        <v>1593</v>
      </c>
      <c r="AG4457" t="s">
        <v>1593</v>
      </c>
      <c r="AH4457" t="s">
        <v>1241</v>
      </c>
      <c r="AI4457" t="s">
        <v>1594</v>
      </c>
      <c r="AJ4457" t="s">
        <v>1243</v>
      </c>
      <c r="AK4457" s="947">
        <f t="shared" si="414"/>
        <v>68.436625529514998</v>
      </c>
      <c r="AL4457" s="947">
        <f t="shared" si="415"/>
        <v>0.68436625529514994</v>
      </c>
      <c r="AM4457" s="948">
        <f>INT('Inventario PARU'!$AK4457/10)*10+10/2</f>
        <v>65</v>
      </c>
      <c r="AN4457" s="949">
        <f t="shared" si="416"/>
        <v>0.36784772240711916</v>
      </c>
      <c r="AO4457" s="949">
        <f t="shared" si="417"/>
        <v>4.3773878966447182</v>
      </c>
      <c r="AP4457" s="584" t="str">
        <f t="shared" si="418"/>
        <v>1,25</v>
      </c>
      <c r="AQ4457" s="584">
        <f>'Inventario PARU'!$AP4457/148</f>
        <v>8.4459459459459464E-3</v>
      </c>
      <c r="AR4457" s="949">
        <f t="shared" si="419"/>
        <v>0.45980965300889898</v>
      </c>
      <c r="AS4457" s="950">
        <f t="shared" si="419"/>
        <v>3.6971181559499314E-2</v>
      </c>
    </row>
    <row r="4458" spans="1:45" x14ac:dyDescent="0.3">
      <c r="A4458" s="951" t="s">
        <v>1602</v>
      </c>
      <c r="B4458" s="952">
        <v>20</v>
      </c>
      <c r="C4458" s="952">
        <v>2</v>
      </c>
      <c r="D4458" s="952" t="s">
        <v>741</v>
      </c>
      <c r="E4458" s="952">
        <v>36</v>
      </c>
      <c r="F4458" s="953" t="s">
        <v>1314</v>
      </c>
      <c r="G4458" s="953" t="s">
        <v>1315</v>
      </c>
      <c r="H4458" s="953" t="s">
        <v>1301</v>
      </c>
      <c r="I4458" s="953" t="s">
        <v>1316</v>
      </c>
      <c r="J4458" s="953">
        <v>222</v>
      </c>
      <c r="K4458" s="953">
        <v>18</v>
      </c>
      <c r="L4458" s="953">
        <v>1</v>
      </c>
      <c r="M4458" s="953">
        <v>36</v>
      </c>
      <c r="N4458" s="953" t="s">
        <v>1230</v>
      </c>
      <c r="O4458" s="953" t="s">
        <v>1231</v>
      </c>
      <c r="P4458" s="953" t="s">
        <v>1230</v>
      </c>
      <c r="Q4458" s="953" t="s">
        <v>1232</v>
      </c>
      <c r="R4458" s="953" t="s">
        <v>1250</v>
      </c>
      <c r="S4458" s="953" t="s">
        <v>1251</v>
      </c>
      <c r="T4458" s="953" t="s">
        <v>1232</v>
      </c>
      <c r="U4458" s="953" t="s">
        <v>1252</v>
      </c>
      <c r="V4458" s="953" t="s">
        <v>1236</v>
      </c>
      <c r="W4458" s="953" t="s">
        <v>1230</v>
      </c>
      <c r="X4458" s="953" t="s">
        <v>1230</v>
      </c>
      <c r="Y4458" s="953" t="s">
        <v>1230</v>
      </c>
      <c r="Z4458" s="953" t="s">
        <v>1230</v>
      </c>
      <c r="AA4458" s="953" t="s">
        <v>1230</v>
      </c>
      <c r="AB4458" s="953" t="s">
        <v>1237</v>
      </c>
      <c r="AC4458" s="953" t="s">
        <v>1238</v>
      </c>
      <c r="AD4458" s="953" t="s">
        <v>1239</v>
      </c>
      <c r="AE4458" s="953" t="s">
        <v>1633</v>
      </c>
      <c r="AF4458" s="953" t="s">
        <v>1593</v>
      </c>
      <c r="AG4458" s="953" t="s">
        <v>1593</v>
      </c>
      <c r="AH4458" s="953" t="s">
        <v>1241</v>
      </c>
      <c r="AI4458" s="953" t="s">
        <v>1594</v>
      </c>
      <c r="AJ4458" s="953" t="s">
        <v>1243</v>
      </c>
      <c r="AK4458" s="954">
        <f t="shared" si="414"/>
        <v>70.664794732801525</v>
      </c>
      <c r="AL4458" s="954">
        <f t="shared" si="415"/>
        <v>0.70664794732801528</v>
      </c>
      <c r="AM4458" s="955">
        <f>INT('Inventario PARU'!$AK4458/10)*10+10/2</f>
        <v>75</v>
      </c>
      <c r="AN4458" s="956">
        <f t="shared" si="416"/>
        <v>0.39219052787695968</v>
      </c>
      <c r="AO4458" s="956">
        <f t="shared" si="417"/>
        <v>4.9416006512496917</v>
      </c>
      <c r="AP4458" s="957" t="str">
        <f t="shared" si="418"/>
        <v>1,25</v>
      </c>
      <c r="AQ4458" s="957">
        <f>'Inventario PARU'!$AP4458/148</f>
        <v>8.4459459459459464E-3</v>
      </c>
      <c r="AR4458" s="956">
        <f t="shared" si="419"/>
        <v>0.49023815984619962</v>
      </c>
      <c r="AS4458" s="958">
        <f t="shared" si="419"/>
        <v>4.1736491986906182E-2</v>
      </c>
    </row>
    <row r="4459" spans="1:45" x14ac:dyDescent="0.3">
      <c r="A4459" s="946" t="s">
        <v>1602</v>
      </c>
      <c r="B4459" s="38">
        <v>20</v>
      </c>
      <c r="C4459" s="38">
        <v>1</v>
      </c>
      <c r="D4459" s="38" t="s">
        <v>741</v>
      </c>
      <c r="E4459" s="38">
        <v>6</v>
      </c>
      <c r="F4459" t="s">
        <v>1417</v>
      </c>
      <c r="G4459" t="s">
        <v>1418</v>
      </c>
      <c r="H4459" t="s">
        <v>1327</v>
      </c>
      <c r="I4459" t="s">
        <v>1419</v>
      </c>
      <c r="J4459">
        <v>228</v>
      </c>
      <c r="K4459">
        <v>18</v>
      </c>
      <c r="L4459">
        <v>1</v>
      </c>
      <c r="M4459">
        <v>6</v>
      </c>
      <c r="N4459" t="s">
        <v>1230</v>
      </c>
      <c r="O4459" t="s">
        <v>1231</v>
      </c>
      <c r="P4459" t="s">
        <v>1230</v>
      </c>
      <c r="Q4459" t="s">
        <v>1232</v>
      </c>
      <c r="R4459" t="s">
        <v>1250</v>
      </c>
      <c r="S4459" t="s">
        <v>1251</v>
      </c>
      <c r="T4459" t="s">
        <v>1232</v>
      </c>
      <c r="U4459" t="s">
        <v>1252</v>
      </c>
      <c r="V4459" t="s">
        <v>1236</v>
      </c>
      <c r="W4459" t="s">
        <v>1230</v>
      </c>
      <c r="X4459" t="s">
        <v>1230</v>
      </c>
      <c r="Y4459" t="s">
        <v>1230</v>
      </c>
      <c r="Z4459" t="s">
        <v>1230</v>
      </c>
      <c r="AA4459" t="s">
        <v>1230</v>
      </c>
      <c r="AB4459" t="s">
        <v>1237</v>
      </c>
      <c r="AC4459" t="s">
        <v>1238</v>
      </c>
      <c r="AD4459" t="s">
        <v>1239</v>
      </c>
      <c r="AE4459" t="s">
        <v>1633</v>
      </c>
      <c r="AF4459" t="s">
        <v>1593</v>
      </c>
      <c r="AG4459" t="s">
        <v>1593</v>
      </c>
      <c r="AH4459" t="s">
        <v>1241</v>
      </c>
      <c r="AI4459" t="s">
        <v>1594</v>
      </c>
      <c r="AJ4459" t="s">
        <v>1243</v>
      </c>
      <c r="AK4459" s="947">
        <f t="shared" si="414"/>
        <v>72.574654049904282</v>
      </c>
      <c r="AL4459" s="947">
        <f t="shared" si="415"/>
        <v>0.72574654049904286</v>
      </c>
      <c r="AM4459" s="948">
        <f>INT('Inventario PARU'!$AK4459/10)*10+10/2</f>
        <v>75</v>
      </c>
      <c r="AN4459" s="949">
        <f t="shared" si="416"/>
        <v>0.41367649543778667</v>
      </c>
      <c r="AO4459" s="949">
        <f t="shared" si="417"/>
        <v>5.2123238425161116</v>
      </c>
      <c r="AP4459" s="584" t="str">
        <f t="shared" si="418"/>
        <v>1,25</v>
      </c>
      <c r="AQ4459" s="584">
        <f>'Inventario PARU'!$AP4459/148</f>
        <v>8.4459459459459464E-3</v>
      </c>
      <c r="AR4459" s="949">
        <f t="shared" si="419"/>
        <v>0.51709561929723336</v>
      </c>
      <c r="AS4459" s="950">
        <f t="shared" si="419"/>
        <v>4.4023005426656353E-2</v>
      </c>
    </row>
    <row r="4460" spans="1:45" x14ac:dyDescent="0.3">
      <c r="A4460" s="951" t="s">
        <v>1602</v>
      </c>
      <c r="B4460" s="952">
        <v>20</v>
      </c>
      <c r="C4460" s="952">
        <v>1</v>
      </c>
      <c r="D4460" s="952" t="s">
        <v>741</v>
      </c>
      <c r="E4460" s="952">
        <v>9</v>
      </c>
      <c r="F4460" s="953" t="s">
        <v>1360</v>
      </c>
      <c r="G4460" s="953" t="s">
        <v>1361</v>
      </c>
      <c r="H4460" s="953" t="s">
        <v>1248</v>
      </c>
      <c r="I4460" s="953" t="s">
        <v>1362</v>
      </c>
      <c r="J4460" s="953">
        <v>228</v>
      </c>
      <c r="K4460" s="953">
        <v>18</v>
      </c>
      <c r="L4460" s="953">
        <v>1</v>
      </c>
      <c r="M4460" s="953">
        <v>9</v>
      </c>
      <c r="N4460" s="953" t="s">
        <v>1230</v>
      </c>
      <c r="O4460" s="953" t="s">
        <v>1231</v>
      </c>
      <c r="P4460" s="953" t="s">
        <v>1230</v>
      </c>
      <c r="Q4460" s="953" t="s">
        <v>1232</v>
      </c>
      <c r="R4460" s="953" t="s">
        <v>1250</v>
      </c>
      <c r="S4460" s="953" t="s">
        <v>1251</v>
      </c>
      <c r="T4460" s="953" t="s">
        <v>1232</v>
      </c>
      <c r="U4460" s="953" t="s">
        <v>1252</v>
      </c>
      <c r="V4460" s="953" t="s">
        <v>1236</v>
      </c>
      <c r="W4460" s="953" t="s">
        <v>1230</v>
      </c>
      <c r="X4460" s="953" t="s">
        <v>1230</v>
      </c>
      <c r="Y4460" s="953" t="s">
        <v>1230</v>
      </c>
      <c r="Z4460" s="953" t="s">
        <v>1230</v>
      </c>
      <c r="AA4460" s="953" t="s">
        <v>1230</v>
      </c>
      <c r="AB4460" s="953" t="s">
        <v>1237</v>
      </c>
      <c r="AC4460" s="953" t="s">
        <v>1238</v>
      </c>
      <c r="AD4460" s="953" t="s">
        <v>1239</v>
      </c>
      <c r="AE4460" s="953" t="s">
        <v>1633</v>
      </c>
      <c r="AF4460" s="953" t="s">
        <v>1593</v>
      </c>
      <c r="AG4460" s="953" t="s">
        <v>1593</v>
      </c>
      <c r="AH4460" s="953" t="s">
        <v>1241</v>
      </c>
      <c r="AI4460" s="953" t="s">
        <v>1594</v>
      </c>
      <c r="AJ4460" s="953" t="s">
        <v>1243</v>
      </c>
      <c r="AK4460" s="954">
        <f t="shared" si="414"/>
        <v>72.574654049904282</v>
      </c>
      <c r="AL4460" s="954">
        <f t="shared" si="415"/>
        <v>0.72574654049904286</v>
      </c>
      <c r="AM4460" s="955">
        <f>INT('Inventario PARU'!$AK4460/10)*10+10/2</f>
        <v>75</v>
      </c>
      <c r="AN4460" s="956">
        <f t="shared" si="416"/>
        <v>0.41367649543778667</v>
      </c>
      <c r="AO4460" s="956">
        <f t="shared" si="417"/>
        <v>5.2123238425161116</v>
      </c>
      <c r="AP4460" s="957" t="str">
        <f t="shared" si="418"/>
        <v>1,25</v>
      </c>
      <c r="AQ4460" s="957">
        <f>'Inventario PARU'!$AP4460/148</f>
        <v>8.4459459459459464E-3</v>
      </c>
      <c r="AR4460" s="956">
        <f t="shared" si="419"/>
        <v>0.51709561929723336</v>
      </c>
      <c r="AS4460" s="958">
        <f t="shared" si="419"/>
        <v>4.4023005426656353E-2</v>
      </c>
    </row>
    <row r="4461" spans="1:45" x14ac:dyDescent="0.3">
      <c r="A4461" s="946" t="s">
        <v>1602</v>
      </c>
      <c r="B4461" s="38">
        <v>20</v>
      </c>
      <c r="C4461" s="38">
        <v>1</v>
      </c>
      <c r="D4461" s="38" t="s">
        <v>741</v>
      </c>
      <c r="E4461" s="38">
        <v>11</v>
      </c>
      <c r="F4461" t="s">
        <v>1383</v>
      </c>
      <c r="G4461" t="s">
        <v>1384</v>
      </c>
      <c r="H4461" t="s">
        <v>1319</v>
      </c>
      <c r="I4461" t="s">
        <v>1385</v>
      </c>
      <c r="J4461">
        <v>232</v>
      </c>
      <c r="K4461">
        <v>18</v>
      </c>
      <c r="L4461">
        <v>1</v>
      </c>
      <c r="M4461">
        <v>11</v>
      </c>
      <c r="N4461" t="s">
        <v>1230</v>
      </c>
      <c r="O4461" t="s">
        <v>1231</v>
      </c>
      <c r="P4461" t="s">
        <v>1230</v>
      </c>
      <c r="Q4461" t="s">
        <v>1232</v>
      </c>
      <c r="R4461" t="s">
        <v>1250</v>
      </c>
      <c r="S4461" t="s">
        <v>1251</v>
      </c>
      <c r="T4461" t="s">
        <v>1232</v>
      </c>
      <c r="U4461" t="s">
        <v>1252</v>
      </c>
      <c r="V4461" t="s">
        <v>1236</v>
      </c>
      <c r="W4461" t="s">
        <v>1230</v>
      </c>
      <c r="X4461" t="s">
        <v>1230</v>
      </c>
      <c r="Y4461" t="s">
        <v>1230</v>
      </c>
      <c r="Z4461" t="s">
        <v>1230</v>
      </c>
      <c r="AA4461" t="s">
        <v>1230</v>
      </c>
      <c r="AB4461" t="s">
        <v>1237</v>
      </c>
      <c r="AC4461" t="s">
        <v>1238</v>
      </c>
      <c r="AD4461" t="s">
        <v>1239</v>
      </c>
      <c r="AE4461" t="s">
        <v>1633</v>
      </c>
      <c r="AF4461" t="s">
        <v>1593</v>
      </c>
      <c r="AG4461" t="s">
        <v>1593</v>
      </c>
      <c r="AH4461" t="s">
        <v>1241</v>
      </c>
      <c r="AI4461" t="s">
        <v>1594</v>
      </c>
      <c r="AJ4461" t="s">
        <v>1243</v>
      </c>
      <c r="AK4461" s="947">
        <f t="shared" si="414"/>
        <v>73.847893594639444</v>
      </c>
      <c r="AL4461" s="947">
        <f t="shared" si="415"/>
        <v>0.73847893594639447</v>
      </c>
      <c r="AM4461" s="948">
        <f>INT('Inventario PARU'!$AK4461/10)*10+10/2</f>
        <v>75</v>
      </c>
      <c r="AN4461" s="949">
        <f t="shared" si="416"/>
        <v>0.42831878444220201</v>
      </c>
      <c r="AO4461" s="949">
        <f t="shared" si="417"/>
        <v>5.3968166839717444</v>
      </c>
      <c r="AP4461" s="584" t="str">
        <f t="shared" si="418"/>
        <v>1,25</v>
      </c>
      <c r="AQ4461" s="584">
        <f>'Inventario PARU'!$AP4461/148</f>
        <v>8.4459459459459464E-3</v>
      </c>
      <c r="AR4461" s="949">
        <f t="shared" si="419"/>
        <v>0.53539848055275252</v>
      </c>
      <c r="AS4461" s="950">
        <f t="shared" si="419"/>
        <v>4.55812219930046E-2</v>
      </c>
    </row>
    <row r="4462" spans="1:45" x14ac:dyDescent="0.3">
      <c r="A4462" s="951" t="s">
        <v>1602</v>
      </c>
      <c r="B4462" s="952">
        <v>20</v>
      </c>
      <c r="C4462" s="952">
        <v>4</v>
      </c>
      <c r="D4462" s="952" t="s">
        <v>741</v>
      </c>
      <c r="E4462" s="952">
        <v>97</v>
      </c>
      <c r="F4462" s="953" t="s">
        <v>1380</v>
      </c>
      <c r="G4462" s="953" t="s">
        <v>1381</v>
      </c>
      <c r="H4462" s="953" t="s">
        <v>1373</v>
      </c>
      <c r="I4462" s="953" t="s">
        <v>1382</v>
      </c>
      <c r="J4462" s="953">
        <v>232</v>
      </c>
      <c r="K4462" s="953">
        <v>18</v>
      </c>
      <c r="L4462" s="953">
        <v>1</v>
      </c>
      <c r="M4462" s="953">
        <v>97</v>
      </c>
      <c r="N4462" s="953" t="s">
        <v>1230</v>
      </c>
      <c r="O4462" s="953" t="s">
        <v>1231</v>
      </c>
      <c r="P4462" s="953" t="s">
        <v>1230</v>
      </c>
      <c r="Q4462" s="953" t="s">
        <v>1232</v>
      </c>
      <c r="R4462" s="953" t="s">
        <v>1250</v>
      </c>
      <c r="S4462" s="953" t="s">
        <v>1251</v>
      </c>
      <c r="T4462" s="953" t="s">
        <v>1232</v>
      </c>
      <c r="U4462" s="953" t="s">
        <v>1252</v>
      </c>
      <c r="V4462" s="953" t="s">
        <v>1236</v>
      </c>
      <c r="W4462" s="953" t="s">
        <v>1230</v>
      </c>
      <c r="X4462" s="953" t="s">
        <v>1230</v>
      </c>
      <c r="Y4462" s="953" t="s">
        <v>1230</v>
      </c>
      <c r="Z4462" s="953" t="s">
        <v>1230</v>
      </c>
      <c r="AA4462" s="953" t="s">
        <v>1230</v>
      </c>
      <c r="AB4462" s="953" t="s">
        <v>1237</v>
      </c>
      <c r="AC4462" s="953" t="s">
        <v>1238</v>
      </c>
      <c r="AD4462" s="953" t="s">
        <v>1239</v>
      </c>
      <c r="AE4462" s="953" t="s">
        <v>1633</v>
      </c>
      <c r="AF4462" s="953" t="s">
        <v>1593</v>
      </c>
      <c r="AG4462" s="953" t="s">
        <v>1593</v>
      </c>
      <c r="AH4462" s="953" t="s">
        <v>1241</v>
      </c>
      <c r="AI4462" s="953" t="s">
        <v>1594</v>
      </c>
      <c r="AJ4462" s="953" t="s">
        <v>1243</v>
      </c>
      <c r="AK4462" s="954">
        <f t="shared" si="414"/>
        <v>73.847893594639444</v>
      </c>
      <c r="AL4462" s="954">
        <f t="shared" si="415"/>
        <v>0.73847893594639447</v>
      </c>
      <c r="AM4462" s="955">
        <f>INT('Inventario PARU'!$AK4462/10)*10+10/2</f>
        <v>75</v>
      </c>
      <c r="AN4462" s="956">
        <f t="shared" si="416"/>
        <v>0.42831878444220201</v>
      </c>
      <c r="AO4462" s="956">
        <f t="shared" si="417"/>
        <v>5.3968166839717444</v>
      </c>
      <c r="AP4462" s="957" t="str">
        <f t="shared" si="418"/>
        <v>1,25</v>
      </c>
      <c r="AQ4462" s="957">
        <f>'Inventario PARU'!$AP4462/148</f>
        <v>8.4459459459459464E-3</v>
      </c>
      <c r="AR4462" s="956">
        <f t="shared" si="419"/>
        <v>0.53539848055275252</v>
      </c>
      <c r="AS4462" s="958">
        <f t="shared" si="419"/>
        <v>4.55812219930046E-2</v>
      </c>
    </row>
    <row r="4463" spans="1:45" x14ac:dyDescent="0.3">
      <c r="A4463" s="946" t="s">
        <v>1602</v>
      </c>
      <c r="B4463" s="38">
        <v>20</v>
      </c>
      <c r="C4463" s="38">
        <v>2</v>
      </c>
      <c r="D4463" s="38" t="s">
        <v>741</v>
      </c>
      <c r="E4463" s="38">
        <v>42</v>
      </c>
      <c r="F4463" t="s">
        <v>1437</v>
      </c>
      <c r="G4463" t="s">
        <v>1438</v>
      </c>
      <c r="H4463" t="s">
        <v>1388</v>
      </c>
      <c r="I4463" t="s">
        <v>1439</v>
      </c>
      <c r="J4463">
        <v>233</v>
      </c>
      <c r="K4463">
        <v>18</v>
      </c>
      <c r="L4463">
        <v>1</v>
      </c>
      <c r="M4463">
        <v>42</v>
      </c>
      <c r="N4463" t="s">
        <v>1230</v>
      </c>
      <c r="O4463" t="s">
        <v>1231</v>
      </c>
      <c r="P4463" t="s">
        <v>1230</v>
      </c>
      <c r="Q4463" t="s">
        <v>1232</v>
      </c>
      <c r="R4463" t="s">
        <v>1250</v>
      </c>
      <c r="S4463" t="s">
        <v>1251</v>
      </c>
      <c r="T4463" t="s">
        <v>1232</v>
      </c>
      <c r="U4463" t="s">
        <v>1252</v>
      </c>
      <c r="V4463" t="s">
        <v>1236</v>
      </c>
      <c r="W4463" t="s">
        <v>1230</v>
      </c>
      <c r="X4463" t="s">
        <v>1230</v>
      </c>
      <c r="Y4463" t="s">
        <v>1230</v>
      </c>
      <c r="Z4463" t="s">
        <v>1230</v>
      </c>
      <c r="AA4463" t="s">
        <v>1230</v>
      </c>
      <c r="AB4463" t="s">
        <v>1237</v>
      </c>
      <c r="AC4463" t="s">
        <v>1238</v>
      </c>
      <c r="AD4463" t="s">
        <v>1239</v>
      </c>
      <c r="AE4463" t="s">
        <v>1633</v>
      </c>
      <c r="AF4463" t="s">
        <v>1593</v>
      </c>
      <c r="AG4463" t="s">
        <v>1593</v>
      </c>
      <c r="AH4463" t="s">
        <v>1241</v>
      </c>
      <c r="AI4463" t="s">
        <v>1594</v>
      </c>
      <c r="AJ4463" t="s">
        <v>1243</v>
      </c>
      <c r="AK4463" s="947">
        <f t="shared" si="414"/>
        <v>74.166203480823228</v>
      </c>
      <c r="AL4463" s="947">
        <f t="shared" si="415"/>
        <v>0.74166203480823223</v>
      </c>
      <c r="AM4463" s="948">
        <f>INT('Inventario PARU'!$AK4463/10)*10+10/2</f>
        <v>75</v>
      </c>
      <c r="AN4463" s="949">
        <f t="shared" si="416"/>
        <v>0.43201914552212206</v>
      </c>
      <c r="AO4463" s="949">
        <f t="shared" si="417"/>
        <v>5.4434412335787377</v>
      </c>
      <c r="AP4463" s="584" t="str">
        <f t="shared" si="418"/>
        <v>1,25</v>
      </c>
      <c r="AQ4463" s="584">
        <f>'Inventario PARU'!$AP4463/148</f>
        <v>8.4459459459459464E-3</v>
      </c>
      <c r="AR4463" s="949">
        <f t="shared" si="419"/>
        <v>0.54002393190265252</v>
      </c>
      <c r="AS4463" s="950">
        <f t="shared" si="419"/>
        <v>4.5975010418739339E-2</v>
      </c>
    </row>
    <row r="4464" spans="1:45" x14ac:dyDescent="0.3">
      <c r="A4464" s="951" t="s">
        <v>1602</v>
      </c>
      <c r="B4464" s="952">
        <v>20</v>
      </c>
      <c r="C4464" s="952">
        <v>2</v>
      </c>
      <c r="D4464" s="952" t="s">
        <v>741</v>
      </c>
      <c r="E4464" s="952">
        <v>44</v>
      </c>
      <c r="F4464" s="953" t="s">
        <v>1533</v>
      </c>
      <c r="G4464" s="953" t="s">
        <v>1534</v>
      </c>
      <c r="H4464" s="953" t="s">
        <v>1248</v>
      </c>
      <c r="I4464" s="953" t="s">
        <v>1535</v>
      </c>
      <c r="J4464" s="953">
        <v>247</v>
      </c>
      <c r="K4464" s="953">
        <v>16</v>
      </c>
      <c r="L4464" s="953">
        <v>2</v>
      </c>
      <c r="M4464" s="953">
        <v>44</v>
      </c>
      <c r="N4464" s="953" t="s">
        <v>1230</v>
      </c>
      <c r="O4464" s="953" t="s">
        <v>1231</v>
      </c>
      <c r="P4464" s="953" t="s">
        <v>1230</v>
      </c>
      <c r="Q4464" s="953" t="s">
        <v>1232</v>
      </c>
      <c r="R4464" s="953" t="s">
        <v>1250</v>
      </c>
      <c r="S4464" s="953" t="s">
        <v>1251</v>
      </c>
      <c r="T4464" s="953" t="s">
        <v>1232</v>
      </c>
      <c r="U4464" s="953" t="s">
        <v>1252</v>
      </c>
      <c r="V4464" s="953" t="s">
        <v>1236</v>
      </c>
      <c r="W4464" s="953" t="s">
        <v>1230</v>
      </c>
      <c r="X4464" s="953" t="s">
        <v>1230</v>
      </c>
      <c r="Y4464" s="953" t="s">
        <v>1230</v>
      </c>
      <c r="Z4464" s="953" t="s">
        <v>1230</v>
      </c>
      <c r="AA4464" s="953" t="s">
        <v>1230</v>
      </c>
      <c r="AB4464" s="953" t="s">
        <v>1237</v>
      </c>
      <c r="AC4464" s="953" t="s">
        <v>1238</v>
      </c>
      <c r="AD4464" s="953" t="s">
        <v>1239</v>
      </c>
      <c r="AE4464" s="953" t="s">
        <v>1633</v>
      </c>
      <c r="AF4464" s="953" t="s">
        <v>1593</v>
      </c>
      <c r="AG4464" s="953" t="s">
        <v>1593</v>
      </c>
      <c r="AH4464" s="953" t="s">
        <v>1241</v>
      </c>
      <c r="AI4464" s="953" t="s">
        <v>1594</v>
      </c>
      <c r="AJ4464" s="953" t="s">
        <v>1243</v>
      </c>
      <c r="AK4464" s="954">
        <f t="shared" si="414"/>
        <v>78.622541887396295</v>
      </c>
      <c r="AL4464" s="954">
        <f t="shared" si="415"/>
        <v>0.78622541887396291</v>
      </c>
      <c r="AM4464" s="955">
        <f>INT('Inventario PARU'!$AK4464/10)*10+10/2</f>
        <v>75</v>
      </c>
      <c r="AN4464" s="956">
        <f t="shared" si="416"/>
        <v>0.48549533145129109</v>
      </c>
      <c r="AO4464" s="956">
        <f t="shared" si="417"/>
        <v>5.4375477122544602</v>
      </c>
      <c r="AP4464" s="957" t="str">
        <f t="shared" si="418"/>
        <v>1,25</v>
      </c>
      <c r="AQ4464" s="957">
        <f>'Inventario PARU'!$AP4464/148</f>
        <v>8.4459459459459464E-3</v>
      </c>
      <c r="AR4464" s="956">
        <f t="shared" si="419"/>
        <v>0.60686916431411386</v>
      </c>
      <c r="AS4464" s="958">
        <f t="shared" si="419"/>
        <v>4.5925234056203211E-2</v>
      </c>
    </row>
    <row r="4465" spans="1:45" x14ac:dyDescent="0.3">
      <c r="A4465" s="946" t="s">
        <v>1602</v>
      </c>
      <c r="B4465" s="38">
        <v>20</v>
      </c>
      <c r="C4465" s="38">
        <v>1</v>
      </c>
      <c r="D4465" s="38" t="s">
        <v>741</v>
      </c>
      <c r="E4465" s="38">
        <v>14</v>
      </c>
      <c r="F4465" t="s">
        <v>1253</v>
      </c>
      <c r="G4465" t="s">
        <v>1289</v>
      </c>
      <c r="H4465" t="s">
        <v>1248</v>
      </c>
      <c r="I4465" t="s">
        <v>1290</v>
      </c>
      <c r="J4465">
        <v>252</v>
      </c>
      <c r="K4465">
        <v>18</v>
      </c>
      <c r="L4465">
        <v>1</v>
      </c>
      <c r="M4465">
        <v>14</v>
      </c>
      <c r="N4465" t="s">
        <v>1230</v>
      </c>
      <c r="O4465" t="s">
        <v>1231</v>
      </c>
      <c r="P4465" t="s">
        <v>1230</v>
      </c>
      <c r="Q4465" t="s">
        <v>1232</v>
      </c>
      <c r="R4465" t="s">
        <v>1250</v>
      </c>
      <c r="S4465" t="s">
        <v>1251</v>
      </c>
      <c r="T4465" t="s">
        <v>1232</v>
      </c>
      <c r="U4465" t="s">
        <v>1252</v>
      </c>
      <c r="V4465" t="s">
        <v>1236</v>
      </c>
      <c r="W4465" t="s">
        <v>1230</v>
      </c>
      <c r="X4465" t="s">
        <v>1230</v>
      </c>
      <c r="Y4465" t="s">
        <v>1230</v>
      </c>
      <c r="Z4465" t="s">
        <v>1230</v>
      </c>
      <c r="AA4465" t="s">
        <v>1230</v>
      </c>
      <c r="AB4465" t="s">
        <v>1237</v>
      </c>
      <c r="AC4465" t="s">
        <v>1238</v>
      </c>
      <c r="AD4465" t="s">
        <v>1239</v>
      </c>
      <c r="AE4465" t="s">
        <v>1633</v>
      </c>
      <c r="AF4465" t="s">
        <v>1593</v>
      </c>
      <c r="AG4465" t="s">
        <v>1593</v>
      </c>
      <c r="AH4465" t="s">
        <v>1241</v>
      </c>
      <c r="AI4465" t="s">
        <v>1594</v>
      </c>
      <c r="AJ4465" t="s">
        <v>1243</v>
      </c>
      <c r="AK4465" s="947">
        <f t="shared" si="414"/>
        <v>80.214091318315255</v>
      </c>
      <c r="AL4465" s="947">
        <f t="shared" si="415"/>
        <v>0.8021409131831525</v>
      </c>
      <c r="AM4465" s="948">
        <f>INT('Inventario PARU'!$AK4465/10)*10+10/2</f>
        <v>85</v>
      </c>
      <c r="AN4465" s="949">
        <f t="shared" si="416"/>
        <v>0.50534995703064778</v>
      </c>
      <c r="AO4465" s="949">
        <f t="shared" si="417"/>
        <v>6.3674094585861614</v>
      </c>
      <c r="AP4465" s="584" t="str">
        <f t="shared" si="418"/>
        <v>1,25</v>
      </c>
      <c r="AQ4465" s="584">
        <f>'Inventario PARU'!$AP4465/148</f>
        <v>8.4459459459459464E-3</v>
      </c>
      <c r="AR4465" s="949">
        <f t="shared" si="419"/>
        <v>0.63168744628830975</v>
      </c>
      <c r="AS4465" s="950">
        <f t="shared" si="419"/>
        <v>5.3778796102923666E-2</v>
      </c>
    </row>
    <row r="4466" spans="1:45" x14ac:dyDescent="0.3">
      <c r="A4466" s="951" t="s">
        <v>1602</v>
      </c>
      <c r="B4466" s="952">
        <v>20</v>
      </c>
      <c r="C4466" s="952">
        <v>4</v>
      </c>
      <c r="D4466" s="952" t="s">
        <v>741</v>
      </c>
      <c r="E4466" s="952">
        <v>98</v>
      </c>
      <c r="F4466" s="953" t="s">
        <v>1417</v>
      </c>
      <c r="G4466" s="953" t="s">
        <v>1418</v>
      </c>
      <c r="H4466" s="953" t="s">
        <v>1327</v>
      </c>
      <c r="I4466" s="953" t="s">
        <v>1419</v>
      </c>
      <c r="J4466" s="953">
        <v>277</v>
      </c>
      <c r="K4466" s="953">
        <v>19</v>
      </c>
      <c r="L4466" s="953">
        <v>1</v>
      </c>
      <c r="M4466" s="953">
        <v>98</v>
      </c>
      <c r="N4466" s="953" t="s">
        <v>1230</v>
      </c>
      <c r="O4466" s="953" t="s">
        <v>1231</v>
      </c>
      <c r="P4466" s="953" t="s">
        <v>1230</v>
      </c>
      <c r="Q4466" s="953" t="s">
        <v>1232</v>
      </c>
      <c r="R4466" s="953" t="s">
        <v>1250</v>
      </c>
      <c r="S4466" s="953" t="s">
        <v>1251</v>
      </c>
      <c r="T4466" s="953" t="s">
        <v>1232</v>
      </c>
      <c r="U4466" s="953" t="s">
        <v>1252</v>
      </c>
      <c r="V4466" s="953" t="s">
        <v>1236</v>
      </c>
      <c r="W4466" s="953" t="s">
        <v>1230</v>
      </c>
      <c r="X4466" s="953" t="s">
        <v>1230</v>
      </c>
      <c r="Y4466" s="953" t="s">
        <v>1230</v>
      </c>
      <c r="Z4466" s="953" t="s">
        <v>1230</v>
      </c>
      <c r="AA4466" s="953" t="s">
        <v>1230</v>
      </c>
      <c r="AB4466" s="953" t="s">
        <v>1237</v>
      </c>
      <c r="AC4466" s="953" t="s">
        <v>1238</v>
      </c>
      <c r="AD4466" s="953" t="s">
        <v>1239</v>
      </c>
      <c r="AE4466" s="953" t="s">
        <v>1633</v>
      </c>
      <c r="AF4466" s="953" t="s">
        <v>1593</v>
      </c>
      <c r="AG4466" s="953" t="s">
        <v>1593</v>
      </c>
      <c r="AH4466" s="953" t="s">
        <v>1241</v>
      </c>
      <c r="AI4466" s="953" t="s">
        <v>1594</v>
      </c>
      <c r="AJ4466" s="953" t="s">
        <v>1243</v>
      </c>
      <c r="AK4466" s="954">
        <f t="shared" si="414"/>
        <v>88.171838472910025</v>
      </c>
      <c r="AL4466" s="954">
        <f t="shared" si="415"/>
        <v>0.88171838472910025</v>
      </c>
      <c r="AM4466" s="955">
        <f>INT('Inventario PARU'!$AK4466/10)*10+10/2</f>
        <v>85</v>
      </c>
      <c r="AN4466" s="956">
        <f t="shared" si="416"/>
        <v>0.6105914092498832</v>
      </c>
      <c r="AO4466" s="956">
        <f t="shared" si="417"/>
        <v>8.1208657430234457</v>
      </c>
      <c r="AP4466" s="957" t="str">
        <f t="shared" si="418"/>
        <v>1,25</v>
      </c>
      <c r="AQ4466" s="957">
        <f>'Inventario PARU'!$AP4466/148</f>
        <v>8.4459459459459464E-3</v>
      </c>
      <c r="AR4466" s="956">
        <f t="shared" si="419"/>
        <v>0.763239261562354</v>
      </c>
      <c r="AS4466" s="958">
        <f t="shared" si="419"/>
        <v>6.8588393099860187E-2</v>
      </c>
    </row>
    <row r="4467" spans="1:45" x14ac:dyDescent="0.3">
      <c r="A4467" s="946" t="s">
        <v>1602</v>
      </c>
      <c r="B4467" s="38">
        <v>20</v>
      </c>
      <c r="C4467" s="38">
        <v>3</v>
      </c>
      <c r="D4467" s="38" t="s">
        <v>741</v>
      </c>
      <c r="E4467" s="38">
        <v>68</v>
      </c>
      <c r="F4467" t="s">
        <v>1417</v>
      </c>
      <c r="G4467" t="s">
        <v>1418</v>
      </c>
      <c r="H4467" t="s">
        <v>1327</v>
      </c>
      <c r="I4467" t="s">
        <v>1419</v>
      </c>
      <c r="J4467">
        <v>297</v>
      </c>
      <c r="K4467">
        <v>18</v>
      </c>
      <c r="L4467">
        <v>1</v>
      </c>
      <c r="M4467">
        <v>68</v>
      </c>
      <c r="N4467" t="s">
        <v>1230</v>
      </c>
      <c r="O4467" t="s">
        <v>1231</v>
      </c>
      <c r="P4467" t="s">
        <v>1230</v>
      </c>
      <c r="Q4467" t="s">
        <v>1232</v>
      </c>
      <c r="R4467" t="s">
        <v>1250</v>
      </c>
      <c r="S4467" t="s">
        <v>1251</v>
      </c>
      <c r="T4467" t="s">
        <v>1232</v>
      </c>
      <c r="U4467" t="s">
        <v>1252</v>
      </c>
      <c r="V4467" t="s">
        <v>1236</v>
      </c>
      <c r="W4467" t="s">
        <v>1230</v>
      </c>
      <c r="X4467" t="s">
        <v>1230</v>
      </c>
      <c r="Y4467" t="s">
        <v>1230</v>
      </c>
      <c r="Z4467" t="s">
        <v>1230</v>
      </c>
      <c r="AA4467" t="s">
        <v>1230</v>
      </c>
      <c r="AB4467" t="s">
        <v>1237</v>
      </c>
      <c r="AC4467" t="s">
        <v>1238</v>
      </c>
      <c r="AD4467" t="s">
        <v>1239</v>
      </c>
      <c r="AE4467" t="s">
        <v>1633</v>
      </c>
      <c r="AF4467" t="s">
        <v>1593</v>
      </c>
      <c r="AG4467" t="s">
        <v>1593</v>
      </c>
      <c r="AH4467" t="s">
        <v>1241</v>
      </c>
      <c r="AI4467" t="s">
        <v>1594</v>
      </c>
      <c r="AJ4467" t="s">
        <v>1243</v>
      </c>
      <c r="AK4467" s="947">
        <f t="shared" si="414"/>
        <v>94.538036196585836</v>
      </c>
      <c r="AL4467" s="947">
        <f t="shared" si="415"/>
        <v>0.9453803619658584</v>
      </c>
      <c r="AM4467" s="948">
        <f>INT('Inventario PARU'!$AK4467/10)*10+10/2</f>
        <v>95</v>
      </c>
      <c r="AN4467" s="949">
        <f t="shared" si="416"/>
        <v>0.7019465602122138</v>
      </c>
      <c r="AO4467" s="949">
        <f t="shared" si="417"/>
        <v>8.8445266586738942</v>
      </c>
      <c r="AP4467" s="584" t="str">
        <f t="shared" si="418"/>
        <v>1,25</v>
      </c>
      <c r="AQ4467" s="584">
        <f>'Inventario PARU'!$AP4467/148</f>
        <v>8.4459459459459464E-3</v>
      </c>
      <c r="AR4467" s="949">
        <f t="shared" si="419"/>
        <v>0.87743320026526728</v>
      </c>
      <c r="AS4467" s="950">
        <f t="shared" si="419"/>
        <v>7.470039407663763E-2</v>
      </c>
    </row>
    <row r="4468" spans="1:45" x14ac:dyDescent="0.3">
      <c r="A4468" s="951" t="s">
        <v>1602</v>
      </c>
      <c r="B4468" s="952">
        <v>20</v>
      </c>
      <c r="C4468" s="952">
        <v>3</v>
      </c>
      <c r="D4468" s="952" t="s">
        <v>741</v>
      </c>
      <c r="E4468" s="952">
        <v>66</v>
      </c>
      <c r="F4468" s="953" t="s">
        <v>1380</v>
      </c>
      <c r="G4468" s="953" t="s">
        <v>1381</v>
      </c>
      <c r="H4468" s="953" t="s">
        <v>1373</v>
      </c>
      <c r="I4468" s="953" t="s">
        <v>1382</v>
      </c>
      <c r="J4468" s="953">
        <v>307</v>
      </c>
      <c r="K4468" s="953">
        <v>18</v>
      </c>
      <c r="L4468" s="953">
        <v>1</v>
      </c>
      <c r="M4468" s="953">
        <v>66</v>
      </c>
      <c r="N4468" s="953" t="s">
        <v>1230</v>
      </c>
      <c r="O4468" s="953" t="s">
        <v>1231</v>
      </c>
      <c r="P4468" s="953" t="s">
        <v>1230</v>
      </c>
      <c r="Q4468" s="953" t="s">
        <v>1232</v>
      </c>
      <c r="R4468" s="953" t="s">
        <v>1250</v>
      </c>
      <c r="S4468" s="953" t="s">
        <v>1251</v>
      </c>
      <c r="T4468" s="953" t="s">
        <v>1232</v>
      </c>
      <c r="U4468" s="953" t="s">
        <v>1252</v>
      </c>
      <c r="V4468" s="953" t="s">
        <v>1236</v>
      </c>
      <c r="W4468" s="953" t="s">
        <v>1230</v>
      </c>
      <c r="X4468" s="953" t="s">
        <v>1230</v>
      </c>
      <c r="Y4468" s="953" t="s">
        <v>1230</v>
      </c>
      <c r="Z4468" s="953" t="s">
        <v>1230</v>
      </c>
      <c r="AA4468" s="953" t="s">
        <v>1230</v>
      </c>
      <c r="AB4468" s="953" t="s">
        <v>1237</v>
      </c>
      <c r="AC4468" s="953" t="s">
        <v>1238</v>
      </c>
      <c r="AD4468" s="953" t="s">
        <v>1239</v>
      </c>
      <c r="AE4468" s="953" t="s">
        <v>1633</v>
      </c>
      <c r="AF4468" s="953" t="s">
        <v>1593</v>
      </c>
      <c r="AG4468" s="953" t="s">
        <v>1593</v>
      </c>
      <c r="AH4468" s="953" t="s">
        <v>1241</v>
      </c>
      <c r="AI4468" s="953" t="s">
        <v>1594</v>
      </c>
      <c r="AJ4468" s="953" t="s">
        <v>1243</v>
      </c>
      <c r="AK4468" s="954">
        <f t="shared" si="414"/>
        <v>97.721135058423741</v>
      </c>
      <c r="AL4468" s="954">
        <f t="shared" si="415"/>
        <v>0.97721135058423736</v>
      </c>
      <c r="AM4468" s="955">
        <f>INT('Inventario PARU'!$AK4468/10)*10+10/2</f>
        <v>95</v>
      </c>
      <c r="AN4468" s="956">
        <f t="shared" si="416"/>
        <v>0.75001146542235964</v>
      </c>
      <c r="AO4468" s="956">
        <f t="shared" si="417"/>
        <v>9.4501444643217312</v>
      </c>
      <c r="AP4468" s="957" t="str">
        <f t="shared" si="418"/>
        <v>1,25</v>
      </c>
      <c r="AQ4468" s="957">
        <f>'Inventario PARU'!$AP4468/148</f>
        <v>8.4459459459459464E-3</v>
      </c>
      <c r="AR4468" s="956">
        <f t="shared" si="419"/>
        <v>0.93751433177794952</v>
      </c>
      <c r="AS4468" s="958">
        <f t="shared" si="419"/>
        <v>7.9815409327041648E-2</v>
      </c>
    </row>
    <row r="4469" spans="1:45" x14ac:dyDescent="0.3">
      <c r="A4469" s="946" t="s">
        <v>1602</v>
      </c>
      <c r="B4469" s="38">
        <v>20</v>
      </c>
      <c r="C4469" s="38">
        <v>1</v>
      </c>
      <c r="D4469" s="38" t="s">
        <v>741</v>
      </c>
      <c r="E4469" s="38">
        <v>15</v>
      </c>
      <c r="F4469" t="s">
        <v>1386</v>
      </c>
      <c r="G4469" t="s">
        <v>1387</v>
      </c>
      <c r="H4469" t="s">
        <v>1388</v>
      </c>
      <c r="I4469" t="s">
        <v>1389</v>
      </c>
      <c r="J4469">
        <v>332</v>
      </c>
      <c r="K4469">
        <v>19</v>
      </c>
      <c r="L4469">
        <v>1</v>
      </c>
      <c r="M4469">
        <v>15</v>
      </c>
      <c r="N4469" t="s">
        <v>1230</v>
      </c>
      <c r="O4469" t="s">
        <v>1231</v>
      </c>
      <c r="P4469" t="s">
        <v>1230</v>
      </c>
      <c r="Q4469" t="s">
        <v>1232</v>
      </c>
      <c r="R4469" t="s">
        <v>1250</v>
      </c>
      <c r="S4469" t="s">
        <v>1251</v>
      </c>
      <c r="T4469" t="s">
        <v>1232</v>
      </c>
      <c r="U4469" t="s">
        <v>1252</v>
      </c>
      <c r="V4469" t="s">
        <v>1236</v>
      </c>
      <c r="W4469" t="s">
        <v>1230</v>
      </c>
      <c r="X4469" t="s">
        <v>1230</v>
      </c>
      <c r="Y4469" t="s">
        <v>1230</v>
      </c>
      <c r="Z4469" t="s">
        <v>1230</v>
      </c>
      <c r="AA4469" t="s">
        <v>1230</v>
      </c>
      <c r="AB4469" t="s">
        <v>1237</v>
      </c>
      <c r="AC4469" t="s">
        <v>1238</v>
      </c>
      <c r="AD4469" t="s">
        <v>1239</v>
      </c>
      <c r="AE4469" t="s">
        <v>1633</v>
      </c>
      <c r="AF4469" t="s">
        <v>1593</v>
      </c>
      <c r="AG4469" t="s">
        <v>1593</v>
      </c>
      <c r="AH4469" t="s">
        <v>1241</v>
      </c>
      <c r="AI4469" t="s">
        <v>1594</v>
      </c>
      <c r="AJ4469" t="s">
        <v>1243</v>
      </c>
      <c r="AK4469" s="947">
        <f t="shared" si="414"/>
        <v>105.67888221301851</v>
      </c>
      <c r="AL4469" s="947">
        <f t="shared" si="415"/>
        <v>1.0567888221301851</v>
      </c>
      <c r="AM4469" s="948">
        <f>INT('Inventario PARU'!$AK4469/10)*10+10/2</f>
        <v>105</v>
      </c>
      <c r="AN4469" s="949">
        <f t="shared" si="416"/>
        <v>0.87713677349058528</v>
      </c>
      <c r="AO4469" s="949">
        <f t="shared" si="417"/>
        <v>11.665919087424783</v>
      </c>
      <c r="AP4469" s="584" t="str">
        <f t="shared" si="418"/>
        <v>1,25</v>
      </c>
      <c r="AQ4469" s="584">
        <f>'Inventario PARU'!$AP4469/148</f>
        <v>8.4459459459459464E-3</v>
      </c>
      <c r="AR4469" s="949">
        <f t="shared" si="419"/>
        <v>1.0964209668632316</v>
      </c>
      <c r="AS4469" s="950">
        <f t="shared" si="419"/>
        <v>9.8529722022168781E-2</v>
      </c>
    </row>
    <row r="4470" spans="1:45" x14ac:dyDescent="0.3">
      <c r="A4470" s="951" t="s">
        <v>1602</v>
      </c>
      <c r="B4470" s="952">
        <v>20</v>
      </c>
      <c r="C4470" s="952">
        <v>4</v>
      </c>
      <c r="D4470" s="952" t="s">
        <v>741</v>
      </c>
      <c r="E4470" s="952">
        <v>87</v>
      </c>
      <c r="F4470" s="953" t="s">
        <v>1417</v>
      </c>
      <c r="G4470" s="953" t="s">
        <v>1418</v>
      </c>
      <c r="H4470" s="953" t="s">
        <v>1327</v>
      </c>
      <c r="I4470" s="953" t="s">
        <v>1419</v>
      </c>
      <c r="J4470" s="953">
        <v>378</v>
      </c>
      <c r="K4470" s="953">
        <v>19</v>
      </c>
      <c r="L4470" s="953">
        <v>1</v>
      </c>
      <c r="M4470" s="953">
        <v>87</v>
      </c>
      <c r="N4470" s="953" t="s">
        <v>1230</v>
      </c>
      <c r="O4470" s="953" t="s">
        <v>1231</v>
      </c>
      <c r="P4470" s="953" t="s">
        <v>1230</v>
      </c>
      <c r="Q4470" s="953" t="s">
        <v>1232</v>
      </c>
      <c r="R4470" s="953" t="s">
        <v>1250</v>
      </c>
      <c r="S4470" s="953" t="s">
        <v>1251</v>
      </c>
      <c r="T4470" s="953" t="s">
        <v>1232</v>
      </c>
      <c r="U4470" s="953" t="s">
        <v>1252</v>
      </c>
      <c r="V4470" s="953" t="s">
        <v>1236</v>
      </c>
      <c r="W4470" s="953" t="s">
        <v>1230</v>
      </c>
      <c r="X4470" s="953" t="s">
        <v>1230</v>
      </c>
      <c r="Y4470" s="953" t="s">
        <v>1230</v>
      </c>
      <c r="Z4470" s="953" t="s">
        <v>1230</v>
      </c>
      <c r="AA4470" s="953" t="s">
        <v>1230</v>
      </c>
      <c r="AB4470" s="953" t="s">
        <v>1237</v>
      </c>
      <c r="AC4470" s="953" t="s">
        <v>1238</v>
      </c>
      <c r="AD4470" s="953" t="s">
        <v>1239</v>
      </c>
      <c r="AE4470" s="953" t="s">
        <v>1633</v>
      </c>
      <c r="AF4470" s="953" t="s">
        <v>1593</v>
      </c>
      <c r="AG4470" s="953" t="s">
        <v>1593</v>
      </c>
      <c r="AH4470" s="953" t="s">
        <v>1241</v>
      </c>
      <c r="AI4470" s="953" t="s">
        <v>1594</v>
      </c>
      <c r="AJ4470" s="953" t="s">
        <v>1243</v>
      </c>
      <c r="AK4470" s="954">
        <f t="shared" si="414"/>
        <v>120.32113697747288</v>
      </c>
      <c r="AL4470" s="954">
        <f t="shared" si="415"/>
        <v>1.2032113697747286</v>
      </c>
      <c r="AM4470" s="955">
        <f>INT('Inventario PARU'!$AK4470/10)*10+10/2</f>
        <v>125</v>
      </c>
      <c r="AN4470" s="956">
        <f t="shared" si="416"/>
        <v>1.1370374033189574</v>
      </c>
      <c r="AO4470" s="956">
        <f t="shared" si="417"/>
        <v>15.122597464142133</v>
      </c>
      <c r="AP4470" s="957" t="str">
        <f t="shared" si="418"/>
        <v>1,25</v>
      </c>
      <c r="AQ4470" s="957">
        <f>'Inventario PARU'!$AP4470/148</f>
        <v>8.4459459459459464E-3</v>
      </c>
      <c r="AR4470" s="956">
        <f t="shared" si="419"/>
        <v>1.4212967541486967</v>
      </c>
      <c r="AS4470" s="958">
        <f t="shared" si="419"/>
        <v>0.1277246407444437</v>
      </c>
    </row>
    <row r="4471" spans="1:45" x14ac:dyDescent="0.3">
      <c r="A4471" s="946" t="s">
        <v>1665</v>
      </c>
      <c r="B4471" s="38">
        <v>19</v>
      </c>
      <c r="C4471" s="38">
        <v>4</v>
      </c>
      <c r="D4471" s="38" t="s">
        <v>1225</v>
      </c>
      <c r="E4471" s="38">
        <v>124</v>
      </c>
      <c r="F4471" t="s">
        <v>1341</v>
      </c>
      <c r="G4471" t="s">
        <v>1342</v>
      </c>
      <c r="H4471" t="s">
        <v>1343</v>
      </c>
      <c r="I4471" t="s">
        <v>1344</v>
      </c>
      <c r="J4471">
        <v>34</v>
      </c>
      <c r="K4471">
        <v>12</v>
      </c>
      <c r="L4471">
        <v>1</v>
      </c>
      <c r="M4471">
        <v>124</v>
      </c>
      <c r="N4471" t="s">
        <v>869</v>
      </c>
      <c r="O4471" t="s">
        <v>1231</v>
      </c>
      <c r="P4471" t="s">
        <v>869</v>
      </c>
      <c r="Q4471" t="s">
        <v>1232</v>
      </c>
      <c r="R4471" t="s">
        <v>1232</v>
      </c>
      <c r="S4471" t="s">
        <v>1233</v>
      </c>
      <c r="T4471" t="s">
        <v>1232</v>
      </c>
      <c r="U4471" t="s">
        <v>1235</v>
      </c>
      <c r="V4471" t="s">
        <v>1236</v>
      </c>
      <c r="W4471" t="s">
        <v>1230</v>
      </c>
      <c r="X4471" t="s">
        <v>1230</v>
      </c>
      <c r="Y4471" t="s">
        <v>1230</v>
      </c>
      <c r="Z4471" t="s">
        <v>869</v>
      </c>
      <c r="AA4471" t="s">
        <v>869</v>
      </c>
      <c r="AB4471" t="s">
        <v>1666</v>
      </c>
      <c r="AC4471" t="s">
        <v>1287</v>
      </c>
      <c r="AD4471" t="s">
        <v>1288</v>
      </c>
      <c r="AE4471" t="s">
        <v>1667</v>
      </c>
      <c r="AK4471" s="947">
        <f t="shared" si="414"/>
        <v>10.822536130248883</v>
      </c>
      <c r="AL4471" s="947">
        <f t="shared" si="415"/>
        <v>0.10822536130248883</v>
      </c>
      <c r="AM4471" s="948">
        <f>INT('Inventario PARU'!$AK4471/10)*10+10/2</f>
        <v>15</v>
      </c>
      <c r="AN4471" s="949">
        <f t="shared" si="416"/>
        <v>9.1991772223392054E-3</v>
      </c>
      <c r="AO4471" s="949">
        <f t="shared" si="417"/>
        <v>7.7273088667649314E-2</v>
      </c>
      <c r="AP4471" s="584" t="str">
        <f t="shared" si="418"/>
        <v>100</v>
      </c>
      <c r="AQ4471" s="584">
        <f>'Inventario PARU'!$AP4471/148</f>
        <v>0.67567567567567566</v>
      </c>
      <c r="AR4471" s="949">
        <f t="shared" si="419"/>
        <v>0.91991772223392054</v>
      </c>
      <c r="AS4471" s="950">
        <f t="shared" si="419"/>
        <v>5.2211546397060347E-2</v>
      </c>
    </row>
    <row r="4472" spans="1:45" x14ac:dyDescent="0.3">
      <c r="A4472" s="951" t="s">
        <v>1665</v>
      </c>
      <c r="B4472" s="952">
        <v>19</v>
      </c>
      <c r="C4472" s="952">
        <v>2</v>
      </c>
      <c r="D4472" s="952" t="s">
        <v>1225</v>
      </c>
      <c r="E4472" s="952">
        <v>69</v>
      </c>
      <c r="F4472" s="953" t="s">
        <v>1349</v>
      </c>
      <c r="G4472" s="953" t="s">
        <v>1350</v>
      </c>
      <c r="H4472" s="953" t="s">
        <v>1293</v>
      </c>
      <c r="I4472" s="953" t="s">
        <v>1351</v>
      </c>
      <c r="J4472" s="953">
        <v>35</v>
      </c>
      <c r="K4472" s="953">
        <v>10</v>
      </c>
      <c r="L4472" s="953">
        <v>1</v>
      </c>
      <c r="M4472" s="953">
        <v>69</v>
      </c>
      <c r="N4472" s="953" t="s">
        <v>869</v>
      </c>
      <c r="O4472" s="953" t="s">
        <v>1231</v>
      </c>
      <c r="P4472" s="953" t="s">
        <v>869</v>
      </c>
      <c r="Q4472" s="953" t="s">
        <v>1232</v>
      </c>
      <c r="R4472" s="953" t="s">
        <v>1232</v>
      </c>
      <c r="S4472" s="953" t="s">
        <v>1233</v>
      </c>
      <c r="T4472" s="953" t="s">
        <v>1232</v>
      </c>
      <c r="U4472" s="953" t="s">
        <v>1235</v>
      </c>
      <c r="V4472" s="953" t="s">
        <v>1236</v>
      </c>
      <c r="W4472" s="953" t="s">
        <v>1230</v>
      </c>
      <c r="X4472" s="953" t="s">
        <v>1230</v>
      </c>
      <c r="Y4472" s="953" t="s">
        <v>1230</v>
      </c>
      <c r="Z4472" s="953" t="s">
        <v>869</v>
      </c>
      <c r="AA4472" s="953" t="s">
        <v>869</v>
      </c>
      <c r="AB4472" s="953" t="s">
        <v>1666</v>
      </c>
      <c r="AC4472" s="953" t="s">
        <v>1287</v>
      </c>
      <c r="AD4472" s="953" t="s">
        <v>1288</v>
      </c>
      <c r="AE4472" s="953" t="s">
        <v>1667</v>
      </c>
      <c r="AF4472" s="953"/>
      <c r="AG4472" s="953"/>
      <c r="AH4472" s="953"/>
      <c r="AI4472" s="953"/>
      <c r="AJ4472" s="953"/>
      <c r="AK4472" s="954">
        <f t="shared" si="414"/>
        <v>11.140846016432674</v>
      </c>
      <c r="AL4472" s="954">
        <f t="shared" si="415"/>
        <v>0.11140846016432673</v>
      </c>
      <c r="AM4472" s="955">
        <f>INT('Inventario PARU'!$AK4472/10)*10+10/2</f>
        <v>15</v>
      </c>
      <c r="AN4472" s="956">
        <f t="shared" si="416"/>
        <v>9.7482630600047807E-3</v>
      </c>
      <c r="AO4472" s="956">
        <f t="shared" si="417"/>
        <v>6.823784142003346E-2</v>
      </c>
      <c r="AP4472" s="957" t="str">
        <f t="shared" si="418"/>
        <v>100</v>
      </c>
      <c r="AQ4472" s="957">
        <f>'Inventario PARU'!$AP4472/148</f>
        <v>0.67567567567567566</v>
      </c>
      <c r="AR4472" s="956">
        <f t="shared" si="419"/>
        <v>0.97482630600047804</v>
      </c>
      <c r="AS4472" s="958">
        <f t="shared" si="419"/>
        <v>4.6106649608130712E-2</v>
      </c>
    </row>
    <row r="4473" spans="1:45" x14ac:dyDescent="0.3">
      <c r="A4473" s="946" t="s">
        <v>1665</v>
      </c>
      <c r="B4473" s="38">
        <v>19</v>
      </c>
      <c r="C4473" s="38">
        <v>2</v>
      </c>
      <c r="D4473" s="38" t="s">
        <v>1225</v>
      </c>
      <c r="E4473" s="38">
        <v>70</v>
      </c>
      <c r="F4473" t="s">
        <v>1413</v>
      </c>
      <c r="G4473" t="s">
        <v>1414</v>
      </c>
      <c r="H4473" t="s">
        <v>1415</v>
      </c>
      <c r="I4473" t="s">
        <v>1416</v>
      </c>
      <c r="J4473">
        <v>36</v>
      </c>
      <c r="K4473">
        <v>12</v>
      </c>
      <c r="L4473">
        <v>1</v>
      </c>
      <c r="M4473">
        <v>70</v>
      </c>
      <c r="N4473" t="s">
        <v>1420</v>
      </c>
      <c r="O4473" t="s">
        <v>1231</v>
      </c>
      <c r="P4473" t="s">
        <v>1668</v>
      </c>
      <c r="Q4473" t="s">
        <v>1232</v>
      </c>
      <c r="R4473" t="s">
        <v>1232</v>
      </c>
      <c r="S4473" t="s">
        <v>1233</v>
      </c>
      <c r="T4473" t="s">
        <v>1232</v>
      </c>
      <c r="U4473" t="s">
        <v>1235</v>
      </c>
      <c r="V4473" t="s">
        <v>1236</v>
      </c>
      <c r="W4473" t="s">
        <v>1230</v>
      </c>
      <c r="X4473" t="s">
        <v>1230</v>
      </c>
      <c r="Y4473" t="s">
        <v>1230</v>
      </c>
      <c r="Z4473" t="s">
        <v>869</v>
      </c>
      <c r="AA4473" t="s">
        <v>869</v>
      </c>
      <c r="AB4473" t="s">
        <v>1666</v>
      </c>
      <c r="AC4473" t="s">
        <v>1287</v>
      </c>
      <c r="AD4473" t="s">
        <v>1288</v>
      </c>
      <c r="AE4473" t="s">
        <v>1667</v>
      </c>
      <c r="AK4473" s="947">
        <f t="shared" si="414"/>
        <v>11.459155902616464</v>
      </c>
      <c r="AL4473" s="947">
        <f t="shared" si="415"/>
        <v>0.11459155902616464</v>
      </c>
      <c r="AM4473" s="948">
        <f>INT('Inventario PARU'!$AK4473/10)*10+10/2</f>
        <v>15</v>
      </c>
      <c r="AN4473" s="949">
        <f t="shared" si="416"/>
        <v>1.0313264429196894E-2</v>
      </c>
      <c r="AO4473" s="949">
        <f t="shared" si="417"/>
        <v>8.6631421205253897E-2</v>
      </c>
      <c r="AP4473" s="584" t="str">
        <f t="shared" si="418"/>
        <v>100</v>
      </c>
      <c r="AQ4473" s="584">
        <f>'Inventario PARU'!$AP4473/148</f>
        <v>0.67567567567567566</v>
      </c>
      <c r="AR4473" s="949">
        <f t="shared" si="419"/>
        <v>1.0313264429196893</v>
      </c>
      <c r="AS4473" s="950">
        <f t="shared" si="419"/>
        <v>5.8534744057603984E-2</v>
      </c>
    </row>
    <row r="4474" spans="1:45" x14ac:dyDescent="0.3">
      <c r="A4474" s="951" t="s">
        <v>1665</v>
      </c>
      <c r="B4474" s="952">
        <v>19</v>
      </c>
      <c r="C4474" s="952">
        <v>4</v>
      </c>
      <c r="D4474" s="952" t="s">
        <v>1259</v>
      </c>
      <c r="E4474" s="952">
        <v>138</v>
      </c>
      <c r="F4474" s="953" t="s">
        <v>1581</v>
      </c>
      <c r="G4474" s="953" t="s">
        <v>1318</v>
      </c>
      <c r="H4474" s="953" t="s">
        <v>1319</v>
      </c>
      <c r="I4474" s="953" t="s">
        <v>1582</v>
      </c>
      <c r="J4474" s="953">
        <v>36</v>
      </c>
      <c r="K4474" s="953">
        <v>10</v>
      </c>
      <c r="L4474" s="953">
        <v>1</v>
      </c>
      <c r="M4474" s="953">
        <v>138</v>
      </c>
      <c r="N4474" s="953" t="s">
        <v>869</v>
      </c>
      <c r="O4474" s="953" t="s">
        <v>1231</v>
      </c>
      <c r="P4474" s="953" t="s">
        <v>869</v>
      </c>
      <c r="Q4474" s="953" t="s">
        <v>1232</v>
      </c>
      <c r="R4474" s="953" t="s">
        <v>1232</v>
      </c>
      <c r="S4474" s="953" t="s">
        <v>1233</v>
      </c>
      <c r="T4474" s="953" t="s">
        <v>1232</v>
      </c>
      <c r="U4474" s="953" t="s">
        <v>1235</v>
      </c>
      <c r="V4474" s="953" t="s">
        <v>1236</v>
      </c>
      <c r="W4474" s="959">
        <v>45714</v>
      </c>
      <c r="X4474" s="953" t="s">
        <v>1669</v>
      </c>
      <c r="Y4474" s="953" t="s">
        <v>1669</v>
      </c>
      <c r="Z4474" s="953" t="s">
        <v>869</v>
      </c>
      <c r="AA4474" s="953" t="s">
        <v>869</v>
      </c>
      <c r="AB4474" s="953" t="s">
        <v>1666</v>
      </c>
      <c r="AC4474" s="953" t="s">
        <v>1287</v>
      </c>
      <c r="AD4474" s="953" t="s">
        <v>1288</v>
      </c>
      <c r="AE4474" s="953" t="s">
        <v>1667</v>
      </c>
      <c r="AF4474" s="953"/>
      <c r="AG4474" s="953"/>
      <c r="AH4474" s="953"/>
      <c r="AI4474" s="953"/>
      <c r="AJ4474" s="953"/>
      <c r="AK4474" s="954">
        <f t="shared" si="414"/>
        <v>11.459155902616464</v>
      </c>
      <c r="AL4474" s="954">
        <f t="shared" si="415"/>
        <v>0.11459155902616464</v>
      </c>
      <c r="AM4474" s="955">
        <f>INT('Inventario PARU'!$AK4474/10)*10+10/2</f>
        <v>15</v>
      </c>
      <c r="AN4474" s="956">
        <f t="shared" si="416"/>
        <v>1.0313264429196894E-2</v>
      </c>
      <c r="AO4474" s="956">
        <f t="shared" si="417"/>
        <v>7.219285100437825E-2</v>
      </c>
      <c r="AP4474" s="957" t="str">
        <f t="shared" si="418"/>
        <v>100</v>
      </c>
      <c r="AQ4474" s="957">
        <f>'Inventario PARU'!$AP4474/148</f>
        <v>0.67567567567567566</v>
      </c>
      <c r="AR4474" s="956">
        <f t="shared" si="419"/>
        <v>1.0313264429196893</v>
      </c>
      <c r="AS4474" s="958">
        <f t="shared" si="419"/>
        <v>4.8778953381336657E-2</v>
      </c>
    </row>
    <row r="4475" spans="1:45" x14ac:dyDescent="0.3">
      <c r="A4475" s="946" t="s">
        <v>1665</v>
      </c>
      <c r="B4475" s="38">
        <v>19</v>
      </c>
      <c r="C4475" s="38">
        <v>1</v>
      </c>
      <c r="D4475" s="38" t="s">
        <v>1225</v>
      </c>
      <c r="E4475" s="38">
        <v>28</v>
      </c>
      <c r="F4475" t="s">
        <v>1341</v>
      </c>
      <c r="G4475" t="s">
        <v>1342</v>
      </c>
      <c r="H4475" t="s">
        <v>1343</v>
      </c>
      <c r="I4475" t="s">
        <v>1344</v>
      </c>
      <c r="J4475">
        <v>37</v>
      </c>
      <c r="K4475">
        <v>12</v>
      </c>
      <c r="L4475">
        <v>1</v>
      </c>
      <c r="M4475">
        <v>28</v>
      </c>
      <c r="N4475" t="s">
        <v>869</v>
      </c>
      <c r="O4475" t="s">
        <v>1231</v>
      </c>
      <c r="P4475" t="s">
        <v>869</v>
      </c>
      <c r="Q4475" t="s">
        <v>1232</v>
      </c>
      <c r="R4475" t="s">
        <v>1232</v>
      </c>
      <c r="S4475" t="s">
        <v>1233</v>
      </c>
      <c r="T4475" t="s">
        <v>1232</v>
      </c>
      <c r="U4475" t="s">
        <v>1235</v>
      </c>
      <c r="V4475" t="s">
        <v>1236</v>
      </c>
      <c r="W4475" t="s">
        <v>1230</v>
      </c>
      <c r="X4475" t="s">
        <v>1230</v>
      </c>
      <c r="Y4475" t="s">
        <v>1230</v>
      </c>
      <c r="Z4475" t="s">
        <v>869</v>
      </c>
      <c r="AA4475" t="s">
        <v>869</v>
      </c>
      <c r="AB4475" t="s">
        <v>1666</v>
      </c>
      <c r="AC4475" t="s">
        <v>1287</v>
      </c>
      <c r="AD4475" t="s">
        <v>1288</v>
      </c>
      <c r="AE4475" t="s">
        <v>1667</v>
      </c>
      <c r="AK4475" s="947">
        <f t="shared" si="414"/>
        <v>11.777465788800255</v>
      </c>
      <c r="AL4475" s="947">
        <f t="shared" si="415"/>
        <v>0.11777465788800255</v>
      </c>
      <c r="AM4475" s="948">
        <f>INT('Inventario PARU'!$AK4475/10)*10+10/2</f>
        <v>15</v>
      </c>
      <c r="AN4475" s="949">
        <f t="shared" si="416"/>
        <v>1.0894181329915547E-2</v>
      </c>
      <c r="AO4475" s="949">
        <f t="shared" si="417"/>
        <v>9.1511123171290593E-2</v>
      </c>
      <c r="AP4475" s="584" t="str">
        <f t="shared" si="418"/>
        <v>100</v>
      </c>
      <c r="AQ4475" s="584">
        <f>'Inventario PARU'!$AP4475/148</f>
        <v>0.67567567567567566</v>
      </c>
      <c r="AR4475" s="949">
        <f t="shared" si="419"/>
        <v>1.0894181329915547</v>
      </c>
      <c r="AS4475" s="950">
        <f t="shared" si="419"/>
        <v>6.1831839980601752E-2</v>
      </c>
    </row>
    <row r="4476" spans="1:45" x14ac:dyDescent="0.3">
      <c r="A4476" s="951" t="s">
        <v>1665</v>
      </c>
      <c r="B4476" s="952">
        <v>19</v>
      </c>
      <c r="C4476" s="952">
        <v>3</v>
      </c>
      <c r="D4476" s="952" t="s">
        <v>1225</v>
      </c>
      <c r="E4476" s="952">
        <v>96</v>
      </c>
      <c r="F4476" s="953" t="s">
        <v>1311</v>
      </c>
      <c r="G4476" s="953" t="s">
        <v>1312</v>
      </c>
      <c r="H4476" s="953" t="s">
        <v>1248</v>
      </c>
      <c r="I4476" s="953" t="s">
        <v>1313</v>
      </c>
      <c r="J4476" s="953">
        <v>37</v>
      </c>
      <c r="K4476" s="953">
        <v>16</v>
      </c>
      <c r="L4476" s="953">
        <v>1</v>
      </c>
      <c r="M4476" s="953">
        <v>96</v>
      </c>
      <c r="N4476" s="953" t="s">
        <v>869</v>
      </c>
      <c r="O4476" s="953" t="s">
        <v>1231</v>
      </c>
      <c r="P4476" s="953" t="s">
        <v>869</v>
      </c>
      <c r="Q4476" s="953" t="s">
        <v>1232</v>
      </c>
      <c r="R4476" s="953" t="s">
        <v>1232</v>
      </c>
      <c r="S4476" s="953" t="s">
        <v>1233</v>
      </c>
      <c r="T4476" s="953" t="s">
        <v>1232</v>
      </c>
      <c r="U4476" s="953" t="s">
        <v>1235</v>
      </c>
      <c r="V4476" s="953" t="s">
        <v>1236</v>
      </c>
      <c r="W4476" s="953" t="s">
        <v>1230</v>
      </c>
      <c r="X4476" s="953" t="s">
        <v>1230</v>
      </c>
      <c r="Y4476" s="953" t="s">
        <v>1230</v>
      </c>
      <c r="Z4476" s="953" t="s">
        <v>869</v>
      </c>
      <c r="AA4476" s="953" t="s">
        <v>869</v>
      </c>
      <c r="AB4476" s="953" t="s">
        <v>1666</v>
      </c>
      <c r="AC4476" s="953" t="s">
        <v>1287</v>
      </c>
      <c r="AD4476" s="953" t="s">
        <v>1288</v>
      </c>
      <c r="AE4476" s="953" t="s">
        <v>1667</v>
      </c>
      <c r="AF4476" s="953"/>
      <c r="AG4476" s="953"/>
      <c r="AH4476" s="953"/>
      <c r="AI4476" s="953"/>
      <c r="AJ4476" s="953"/>
      <c r="AK4476" s="954">
        <f t="shared" si="414"/>
        <v>11.777465788800255</v>
      </c>
      <c r="AL4476" s="954">
        <f t="shared" si="415"/>
        <v>0.11777465788800255</v>
      </c>
      <c r="AM4476" s="955">
        <f>INT('Inventario PARU'!$AK4476/10)*10+10/2</f>
        <v>15</v>
      </c>
      <c r="AN4476" s="956">
        <f t="shared" si="416"/>
        <v>1.0894181329915547E-2</v>
      </c>
      <c r="AO4476" s="956">
        <f t="shared" si="417"/>
        <v>0.12201483089505412</v>
      </c>
      <c r="AP4476" s="957" t="str">
        <f t="shared" si="418"/>
        <v>100</v>
      </c>
      <c r="AQ4476" s="957">
        <f>'Inventario PARU'!$AP4476/148</f>
        <v>0.67567567567567566</v>
      </c>
      <c r="AR4476" s="956">
        <f t="shared" si="419"/>
        <v>1.0894181329915547</v>
      </c>
      <c r="AS4476" s="958">
        <f t="shared" si="419"/>
        <v>8.2442453307468994E-2</v>
      </c>
    </row>
    <row r="4477" spans="1:45" x14ac:dyDescent="0.3">
      <c r="A4477" s="946" t="s">
        <v>1665</v>
      </c>
      <c r="B4477" s="38">
        <v>19</v>
      </c>
      <c r="C4477" s="38">
        <v>4</v>
      </c>
      <c r="D4477" s="38" t="s">
        <v>1225</v>
      </c>
      <c r="E4477" s="38">
        <v>125</v>
      </c>
      <c r="F4477" t="s">
        <v>1341</v>
      </c>
      <c r="G4477" t="s">
        <v>1342</v>
      </c>
      <c r="H4477" t="s">
        <v>1343</v>
      </c>
      <c r="I4477" t="s">
        <v>1344</v>
      </c>
      <c r="J4477">
        <v>37</v>
      </c>
      <c r="K4477">
        <v>10</v>
      </c>
      <c r="L4477">
        <v>1</v>
      </c>
      <c r="M4477">
        <v>125</v>
      </c>
      <c r="N4477" t="s">
        <v>869</v>
      </c>
      <c r="O4477" t="s">
        <v>1231</v>
      </c>
      <c r="P4477" t="s">
        <v>869</v>
      </c>
      <c r="Q4477" t="s">
        <v>1232</v>
      </c>
      <c r="R4477" t="s">
        <v>1232</v>
      </c>
      <c r="S4477" t="s">
        <v>1233</v>
      </c>
      <c r="T4477" t="s">
        <v>1232</v>
      </c>
      <c r="U4477" t="s">
        <v>1235</v>
      </c>
      <c r="V4477" t="s">
        <v>1236</v>
      </c>
      <c r="W4477" t="s">
        <v>1230</v>
      </c>
      <c r="X4477" t="s">
        <v>1230</v>
      </c>
      <c r="Y4477" t="s">
        <v>1230</v>
      </c>
      <c r="Z4477" t="s">
        <v>869</v>
      </c>
      <c r="AA4477" t="s">
        <v>869</v>
      </c>
      <c r="AB4477" t="s">
        <v>1666</v>
      </c>
      <c r="AC4477" t="s">
        <v>1287</v>
      </c>
      <c r="AD4477" t="s">
        <v>1288</v>
      </c>
      <c r="AE4477" t="s">
        <v>1667</v>
      </c>
      <c r="AK4477" s="947">
        <f t="shared" si="414"/>
        <v>11.777465788800255</v>
      </c>
      <c r="AL4477" s="947">
        <f t="shared" si="415"/>
        <v>0.11777465788800255</v>
      </c>
      <c r="AM4477" s="948">
        <f>INT('Inventario PARU'!$AK4477/10)*10+10/2</f>
        <v>15</v>
      </c>
      <c r="AN4477" s="949">
        <f t="shared" si="416"/>
        <v>1.0894181329915547E-2</v>
      </c>
      <c r="AO4477" s="949">
        <f t="shared" si="417"/>
        <v>7.6259269309408823E-2</v>
      </c>
      <c r="AP4477" s="584" t="str">
        <f t="shared" si="418"/>
        <v>100</v>
      </c>
      <c r="AQ4477" s="584">
        <f>'Inventario PARU'!$AP4477/148</f>
        <v>0.67567567567567566</v>
      </c>
      <c r="AR4477" s="949">
        <f t="shared" si="419"/>
        <v>1.0894181329915547</v>
      </c>
      <c r="AS4477" s="950">
        <f t="shared" si="419"/>
        <v>5.1526533317168124E-2</v>
      </c>
    </row>
    <row r="4478" spans="1:45" x14ac:dyDescent="0.3">
      <c r="A4478" s="951" t="s">
        <v>1665</v>
      </c>
      <c r="B4478" s="952">
        <v>19</v>
      </c>
      <c r="C4478" s="952">
        <v>4</v>
      </c>
      <c r="D4478" s="952" t="s">
        <v>1259</v>
      </c>
      <c r="E4478" s="952">
        <v>137</v>
      </c>
      <c r="F4478" s="953" t="s">
        <v>1246</v>
      </c>
      <c r="G4478" s="953" t="s">
        <v>1247</v>
      </c>
      <c r="H4478" s="953" t="s">
        <v>1248</v>
      </c>
      <c r="I4478" s="953" t="s">
        <v>1249</v>
      </c>
      <c r="J4478" s="953">
        <v>37</v>
      </c>
      <c r="K4478" s="953">
        <v>12</v>
      </c>
      <c r="L4478" s="953">
        <v>1</v>
      </c>
      <c r="M4478" s="953">
        <v>137</v>
      </c>
      <c r="N4478" s="953" t="s">
        <v>869</v>
      </c>
      <c r="O4478" s="953" t="s">
        <v>1231</v>
      </c>
      <c r="P4478" s="953" t="s">
        <v>869</v>
      </c>
      <c r="Q4478" s="953" t="s">
        <v>1232</v>
      </c>
      <c r="R4478" s="953" t="s">
        <v>1232</v>
      </c>
      <c r="S4478" s="953" t="s">
        <v>1233</v>
      </c>
      <c r="T4478" s="953" t="s">
        <v>1232</v>
      </c>
      <c r="U4478" s="953" t="s">
        <v>1235</v>
      </c>
      <c r="V4478" s="953" t="s">
        <v>1236</v>
      </c>
      <c r="W4478" s="953" t="s">
        <v>1230</v>
      </c>
      <c r="X4478" s="953" t="s">
        <v>1230</v>
      </c>
      <c r="Y4478" s="953" t="s">
        <v>1230</v>
      </c>
      <c r="Z4478" s="953" t="s">
        <v>869</v>
      </c>
      <c r="AA4478" s="953" t="s">
        <v>869</v>
      </c>
      <c r="AB4478" s="953" t="s">
        <v>1666</v>
      </c>
      <c r="AC4478" s="953" t="s">
        <v>1287</v>
      </c>
      <c r="AD4478" s="953" t="s">
        <v>1288</v>
      </c>
      <c r="AE4478" s="953" t="s">
        <v>1667</v>
      </c>
      <c r="AF4478" s="953"/>
      <c r="AG4478" s="953"/>
      <c r="AH4478" s="953"/>
      <c r="AI4478" s="953"/>
      <c r="AJ4478" s="953"/>
      <c r="AK4478" s="954">
        <f t="shared" si="414"/>
        <v>11.777465788800255</v>
      </c>
      <c r="AL4478" s="954">
        <f t="shared" si="415"/>
        <v>0.11777465788800255</v>
      </c>
      <c r="AM4478" s="955">
        <f>INT('Inventario PARU'!$AK4478/10)*10+10/2</f>
        <v>15</v>
      </c>
      <c r="AN4478" s="956">
        <f t="shared" si="416"/>
        <v>1.0894181329915547E-2</v>
      </c>
      <c r="AO4478" s="956">
        <f t="shared" si="417"/>
        <v>9.1511123171290593E-2</v>
      </c>
      <c r="AP4478" s="957" t="str">
        <f t="shared" si="418"/>
        <v>100</v>
      </c>
      <c r="AQ4478" s="957">
        <f>'Inventario PARU'!$AP4478/148</f>
        <v>0.67567567567567566</v>
      </c>
      <c r="AR4478" s="956">
        <f t="shared" si="419"/>
        <v>1.0894181329915547</v>
      </c>
      <c r="AS4478" s="958">
        <f t="shared" si="419"/>
        <v>6.1831839980601752E-2</v>
      </c>
    </row>
    <row r="4479" spans="1:45" x14ac:dyDescent="0.3">
      <c r="A4479" s="946" t="s">
        <v>1665</v>
      </c>
      <c r="B4479" s="38">
        <v>19</v>
      </c>
      <c r="C4479" s="38">
        <v>2</v>
      </c>
      <c r="D4479" s="38" t="s">
        <v>1259</v>
      </c>
      <c r="E4479" s="38">
        <v>76</v>
      </c>
      <c r="F4479" t="s">
        <v>1587</v>
      </c>
      <c r="G4479" t="s">
        <v>1292</v>
      </c>
      <c r="H4479" t="s">
        <v>1293</v>
      </c>
      <c r="I4479" t="s">
        <v>1588</v>
      </c>
      <c r="J4479">
        <v>38</v>
      </c>
      <c r="K4479">
        <v>10</v>
      </c>
      <c r="L4479">
        <v>1</v>
      </c>
      <c r="M4479">
        <v>76</v>
      </c>
      <c r="N4479" t="s">
        <v>869</v>
      </c>
      <c r="O4479" t="s">
        <v>1231</v>
      </c>
      <c r="P4479" t="s">
        <v>869</v>
      </c>
      <c r="Q4479" t="s">
        <v>1232</v>
      </c>
      <c r="R4479" t="s">
        <v>1232</v>
      </c>
      <c r="S4479" t="s">
        <v>1233</v>
      </c>
      <c r="T4479" t="s">
        <v>1232</v>
      </c>
      <c r="U4479" t="s">
        <v>1235</v>
      </c>
      <c r="V4479" t="s">
        <v>1236</v>
      </c>
      <c r="W4479" t="s">
        <v>1230</v>
      </c>
      <c r="X4479" t="s">
        <v>1230</v>
      </c>
      <c r="Y4479" t="s">
        <v>1230</v>
      </c>
      <c r="Z4479" t="s">
        <v>869</v>
      </c>
      <c r="AA4479" t="s">
        <v>869</v>
      </c>
      <c r="AB4479" t="s">
        <v>1666</v>
      </c>
      <c r="AC4479" t="s">
        <v>1287</v>
      </c>
      <c r="AD4479" t="s">
        <v>1288</v>
      </c>
      <c r="AE4479" t="s">
        <v>1667</v>
      </c>
      <c r="AK4479" s="947">
        <f t="shared" si="414"/>
        <v>12.095775674984045</v>
      </c>
      <c r="AL4479" s="947">
        <f t="shared" si="415"/>
        <v>0.12095775674984045</v>
      </c>
      <c r="AM4479" s="948">
        <f>INT('Inventario PARU'!$AK4479/10)*10+10/2</f>
        <v>15</v>
      </c>
      <c r="AN4479" s="949">
        <f t="shared" si="416"/>
        <v>1.1491013762160737E-2</v>
      </c>
      <c r="AO4479" s="949">
        <f t="shared" si="417"/>
        <v>8.0437096335125149E-2</v>
      </c>
      <c r="AP4479" s="584" t="str">
        <f t="shared" si="418"/>
        <v>100</v>
      </c>
      <c r="AQ4479" s="584">
        <f>'Inventario PARU'!$AP4479/148</f>
        <v>0.67567567567567566</v>
      </c>
      <c r="AR4479" s="949">
        <f t="shared" si="419"/>
        <v>1.1491013762160738</v>
      </c>
      <c r="AS4479" s="950">
        <f t="shared" si="419"/>
        <v>5.4349389415625102E-2</v>
      </c>
    </row>
    <row r="4480" spans="1:45" x14ac:dyDescent="0.3">
      <c r="A4480" s="951" t="s">
        <v>1665</v>
      </c>
      <c r="B4480" s="952">
        <v>19</v>
      </c>
      <c r="C4480" s="952">
        <v>1</v>
      </c>
      <c r="D4480" s="952" t="s">
        <v>1225</v>
      </c>
      <c r="E4480" s="952">
        <v>30</v>
      </c>
      <c r="F4480" s="953" t="s">
        <v>1341</v>
      </c>
      <c r="G4480" s="953" t="s">
        <v>1342</v>
      </c>
      <c r="H4480" s="953" t="s">
        <v>1343</v>
      </c>
      <c r="I4480" s="953" t="s">
        <v>1344</v>
      </c>
      <c r="J4480" s="953">
        <v>42</v>
      </c>
      <c r="K4480" s="953">
        <v>12</v>
      </c>
      <c r="L4480" s="953">
        <v>1</v>
      </c>
      <c r="M4480" s="953">
        <v>30</v>
      </c>
      <c r="N4480" s="953" t="s">
        <v>1420</v>
      </c>
      <c r="O4480" s="953" t="s">
        <v>1231</v>
      </c>
      <c r="P4480" s="953" t="s">
        <v>1668</v>
      </c>
      <c r="Q4480" s="953" t="s">
        <v>1232</v>
      </c>
      <c r="R4480" s="953" t="s">
        <v>1232</v>
      </c>
      <c r="S4480" s="953" t="s">
        <v>1233</v>
      </c>
      <c r="T4480" s="953" t="s">
        <v>1232</v>
      </c>
      <c r="U4480" s="953" t="s">
        <v>1235</v>
      </c>
      <c r="V4480" s="953" t="s">
        <v>1236</v>
      </c>
      <c r="W4480" s="953" t="s">
        <v>1230</v>
      </c>
      <c r="X4480" s="953" t="s">
        <v>1230</v>
      </c>
      <c r="Y4480" s="953" t="s">
        <v>1230</v>
      </c>
      <c r="Z4480" s="953" t="s">
        <v>869</v>
      </c>
      <c r="AA4480" s="953" t="s">
        <v>869</v>
      </c>
      <c r="AB4480" s="953" t="s">
        <v>1666</v>
      </c>
      <c r="AC4480" s="953" t="s">
        <v>1287</v>
      </c>
      <c r="AD4480" s="953" t="s">
        <v>1288</v>
      </c>
      <c r="AE4480" s="953" t="s">
        <v>1667</v>
      </c>
      <c r="AF4480" s="953"/>
      <c r="AG4480" s="953"/>
      <c r="AH4480" s="953"/>
      <c r="AI4480" s="953"/>
      <c r="AJ4480" s="953"/>
      <c r="AK4480" s="954">
        <f t="shared" si="414"/>
        <v>13.369015219719209</v>
      </c>
      <c r="AL4480" s="954">
        <f t="shared" si="415"/>
        <v>0.1336901521971921</v>
      </c>
      <c r="AM4480" s="955">
        <f>INT('Inventario PARU'!$AK4480/10)*10+10/2</f>
        <v>15</v>
      </c>
      <c r="AN4480" s="956">
        <f t="shared" si="416"/>
        <v>1.4037498806406888E-2</v>
      </c>
      <c r="AO4480" s="956">
        <f t="shared" si="417"/>
        <v>0.11791498997381786</v>
      </c>
      <c r="AP4480" s="957" t="str">
        <f t="shared" si="418"/>
        <v>100</v>
      </c>
      <c r="AQ4480" s="957">
        <f>'Inventario PARU'!$AP4480/148</f>
        <v>0.67567567567567566</v>
      </c>
      <c r="AR4480" s="956">
        <f t="shared" si="419"/>
        <v>1.4037498806406887</v>
      </c>
      <c r="AS4480" s="958">
        <f t="shared" si="419"/>
        <v>7.9672290522849895E-2</v>
      </c>
    </row>
    <row r="4481" spans="1:45" x14ac:dyDescent="0.3">
      <c r="A4481" s="946" t="s">
        <v>1665</v>
      </c>
      <c r="B4481" s="38">
        <v>19</v>
      </c>
      <c r="C4481" s="38">
        <v>3</v>
      </c>
      <c r="D4481" s="38" t="s">
        <v>1225</v>
      </c>
      <c r="E4481" s="38">
        <v>99</v>
      </c>
      <c r="F4481" t="s">
        <v>1268</v>
      </c>
      <c r="G4481" t="s">
        <v>1266</v>
      </c>
      <c r="H4481" t="s">
        <v>1248</v>
      </c>
      <c r="I4481" t="s">
        <v>1269</v>
      </c>
      <c r="J4481">
        <v>47</v>
      </c>
      <c r="K4481">
        <v>12</v>
      </c>
      <c r="L4481">
        <v>1</v>
      </c>
      <c r="M4481">
        <v>99</v>
      </c>
      <c r="N4481" t="s">
        <v>869</v>
      </c>
      <c r="O4481" t="s">
        <v>1231</v>
      </c>
      <c r="P4481" t="s">
        <v>869</v>
      </c>
      <c r="Q4481" t="s">
        <v>1232</v>
      </c>
      <c r="R4481" t="s">
        <v>1232</v>
      </c>
      <c r="S4481" t="s">
        <v>1233</v>
      </c>
      <c r="T4481" t="s">
        <v>1232</v>
      </c>
      <c r="U4481" t="s">
        <v>1235</v>
      </c>
      <c r="V4481" t="s">
        <v>1236</v>
      </c>
      <c r="W4481" t="s">
        <v>1230</v>
      </c>
      <c r="X4481" t="s">
        <v>1230</v>
      </c>
      <c r="Y4481" t="s">
        <v>1230</v>
      </c>
      <c r="Z4481" t="s">
        <v>869</v>
      </c>
      <c r="AA4481" t="s">
        <v>869</v>
      </c>
      <c r="AB4481" t="s">
        <v>1666</v>
      </c>
      <c r="AC4481" t="s">
        <v>1287</v>
      </c>
      <c r="AD4481" t="s">
        <v>1288</v>
      </c>
      <c r="AE4481" t="s">
        <v>1667</v>
      </c>
      <c r="AK4481" s="947">
        <f t="shared" si="414"/>
        <v>14.960564650638162</v>
      </c>
      <c r="AL4481" s="947">
        <f t="shared" si="415"/>
        <v>0.14960564650638161</v>
      </c>
      <c r="AM4481" s="948">
        <f>INT('Inventario PARU'!$AK4481/10)*10+10/2</f>
        <v>15</v>
      </c>
      <c r="AN4481" s="949">
        <f t="shared" si="416"/>
        <v>1.7578704571061681E-2</v>
      </c>
      <c r="AO4481" s="949">
        <f t="shared" si="417"/>
        <v>0.14766111839691809</v>
      </c>
      <c r="AP4481" s="584" t="str">
        <f t="shared" si="418"/>
        <v>100</v>
      </c>
      <c r="AQ4481" s="584">
        <f>'Inventario PARU'!$AP4481/148</f>
        <v>0.67567567567567566</v>
      </c>
      <c r="AR4481" s="949">
        <f t="shared" si="419"/>
        <v>1.7578704571061681</v>
      </c>
      <c r="AS4481" s="950">
        <f t="shared" si="419"/>
        <v>9.977102594386357E-2</v>
      </c>
    </row>
    <row r="4482" spans="1:45" x14ac:dyDescent="0.3">
      <c r="A4482" s="951" t="s">
        <v>1665</v>
      </c>
      <c r="B4482" s="952">
        <v>19</v>
      </c>
      <c r="C4482" s="952">
        <v>3</v>
      </c>
      <c r="D4482" s="952" t="s">
        <v>742</v>
      </c>
      <c r="E4482" s="952">
        <v>102</v>
      </c>
      <c r="F4482" s="953" t="s">
        <v>1265</v>
      </c>
      <c r="G4482" s="953" t="s">
        <v>1266</v>
      </c>
      <c r="H4482" s="953" t="s">
        <v>1248</v>
      </c>
      <c r="I4482" s="953" t="s">
        <v>1267</v>
      </c>
      <c r="J4482" s="953">
        <v>48</v>
      </c>
      <c r="K4482" s="953">
        <v>17</v>
      </c>
      <c r="L4482" s="953">
        <v>1</v>
      </c>
      <c r="M4482" s="953">
        <v>102</v>
      </c>
      <c r="N4482" s="953" t="s">
        <v>869</v>
      </c>
      <c r="O4482" s="953" t="s">
        <v>1231</v>
      </c>
      <c r="P4482" s="953" t="s">
        <v>869</v>
      </c>
      <c r="Q4482" s="953" t="s">
        <v>1232</v>
      </c>
      <c r="R4482" s="953" t="s">
        <v>1232</v>
      </c>
      <c r="S4482" s="953" t="s">
        <v>1233</v>
      </c>
      <c r="T4482" s="953" t="s">
        <v>1232</v>
      </c>
      <c r="U4482" s="953" t="s">
        <v>1235</v>
      </c>
      <c r="V4482" s="953" t="s">
        <v>1236</v>
      </c>
      <c r="W4482" s="953" t="s">
        <v>1230</v>
      </c>
      <c r="X4482" s="953" t="s">
        <v>1230</v>
      </c>
      <c r="Y4482" s="953" t="s">
        <v>1230</v>
      </c>
      <c r="Z4482" s="953" t="s">
        <v>869</v>
      </c>
      <c r="AA4482" s="953" t="s">
        <v>869</v>
      </c>
      <c r="AB4482" s="953" t="s">
        <v>1666</v>
      </c>
      <c r="AC4482" s="953" t="s">
        <v>1287</v>
      </c>
      <c r="AD4482" s="953" t="s">
        <v>1288</v>
      </c>
      <c r="AE4482" s="953" t="s">
        <v>1667</v>
      </c>
      <c r="AF4482" s="953"/>
      <c r="AG4482" s="953"/>
      <c r="AH4482" s="953"/>
      <c r="AI4482" s="953"/>
      <c r="AJ4482" s="953"/>
      <c r="AK4482" s="954">
        <f t="shared" ref="AK4482:AK4545" si="420">J4482/PI()</f>
        <v>15.278874536821952</v>
      </c>
      <c r="AL4482" s="954">
        <f t="shared" ref="AL4482:AL4545" si="421">AK4482/100</f>
        <v>0.15278874536821951</v>
      </c>
      <c r="AM4482" s="955">
        <f>INT('Inventario PARU'!$AK4482/10)*10+10/2</f>
        <v>15</v>
      </c>
      <c r="AN4482" s="956">
        <f t="shared" ref="AN4482:AN4545" si="422">0.7854*AL4482^2</f>
        <v>1.8334692318572252E-2</v>
      </c>
      <c r="AO4482" s="956">
        <f t="shared" ref="AO4482:AO4545" si="423">AN4482*K4482*0.7</f>
        <v>0.21818283859100979</v>
      </c>
      <c r="AP4482" s="957" t="str">
        <f t="shared" ref="AP4482:AP4545" si="424">IF(AK4482&gt;=40,"1,25",IF(AK4482&gt;=20,"2,5","100"))</f>
        <v>100</v>
      </c>
      <c r="AQ4482" s="957">
        <f>'Inventario PARU'!$AP4482/148</f>
        <v>0.67567567567567566</v>
      </c>
      <c r="AR4482" s="956">
        <f t="shared" ref="AR4482:AS4545" si="425">AN4482*AP4482</f>
        <v>1.8334692318572252</v>
      </c>
      <c r="AS4482" s="958">
        <f t="shared" si="425"/>
        <v>0.14742083688581742</v>
      </c>
    </row>
    <row r="4483" spans="1:45" x14ac:dyDescent="0.3">
      <c r="A4483" s="946" t="s">
        <v>1665</v>
      </c>
      <c r="B4483" s="38">
        <v>19</v>
      </c>
      <c r="C4483" s="38">
        <v>2</v>
      </c>
      <c r="D4483" s="38" t="s">
        <v>1259</v>
      </c>
      <c r="E4483" s="38">
        <v>75</v>
      </c>
      <c r="F4483" t="s">
        <v>1377</v>
      </c>
      <c r="G4483" t="s">
        <v>1378</v>
      </c>
      <c r="H4483" t="s">
        <v>1347</v>
      </c>
      <c r="I4483" t="s">
        <v>1379</v>
      </c>
      <c r="J4483">
        <v>49</v>
      </c>
      <c r="K4483">
        <v>14</v>
      </c>
      <c r="L4483">
        <v>1</v>
      </c>
      <c r="M4483">
        <v>75</v>
      </c>
      <c r="N4483" t="s">
        <v>869</v>
      </c>
      <c r="O4483" t="s">
        <v>1231</v>
      </c>
      <c r="P4483" t="s">
        <v>869</v>
      </c>
      <c r="Q4483" t="s">
        <v>1232</v>
      </c>
      <c r="R4483" t="s">
        <v>1232</v>
      </c>
      <c r="S4483" t="s">
        <v>1233</v>
      </c>
      <c r="T4483" t="s">
        <v>1232</v>
      </c>
      <c r="U4483" t="s">
        <v>1235</v>
      </c>
      <c r="V4483" t="s">
        <v>1236</v>
      </c>
      <c r="W4483" t="s">
        <v>1230</v>
      </c>
      <c r="X4483" t="s">
        <v>1230</v>
      </c>
      <c r="Y4483" t="s">
        <v>1230</v>
      </c>
      <c r="Z4483" t="s">
        <v>869</v>
      </c>
      <c r="AA4483" t="s">
        <v>869</v>
      </c>
      <c r="AB4483" t="s">
        <v>1666</v>
      </c>
      <c r="AC4483" t="s">
        <v>1287</v>
      </c>
      <c r="AD4483" t="s">
        <v>1288</v>
      </c>
      <c r="AE4483" t="s">
        <v>1667</v>
      </c>
      <c r="AK4483" s="947">
        <f t="shared" si="420"/>
        <v>15.597184423005743</v>
      </c>
      <c r="AL4483" s="947">
        <f t="shared" si="421"/>
        <v>0.15597184423005742</v>
      </c>
      <c r="AM4483" s="948">
        <f>INT('Inventario PARU'!$AK4483/10)*10+10/2</f>
        <v>15</v>
      </c>
      <c r="AN4483" s="949">
        <f t="shared" si="422"/>
        <v>1.9106595597609369E-2</v>
      </c>
      <c r="AO4483" s="949">
        <f t="shared" si="423"/>
        <v>0.18724463685657183</v>
      </c>
      <c r="AP4483" s="584" t="str">
        <f t="shared" si="424"/>
        <v>100</v>
      </c>
      <c r="AQ4483" s="584">
        <f>'Inventario PARU'!$AP4483/148</f>
        <v>0.67567567567567566</v>
      </c>
      <c r="AR4483" s="949">
        <f t="shared" si="425"/>
        <v>1.9106595597609368</v>
      </c>
      <c r="AS4483" s="950">
        <f t="shared" si="425"/>
        <v>0.1265166465247107</v>
      </c>
    </row>
    <row r="4484" spans="1:45" x14ac:dyDescent="0.3">
      <c r="A4484" s="951" t="s">
        <v>1665</v>
      </c>
      <c r="B4484" s="952">
        <v>19</v>
      </c>
      <c r="C4484" s="952">
        <v>1</v>
      </c>
      <c r="D4484" s="952" t="s">
        <v>1225</v>
      </c>
      <c r="E4484" s="952">
        <v>29</v>
      </c>
      <c r="F4484" s="953" t="s">
        <v>1341</v>
      </c>
      <c r="G4484" s="953" t="s">
        <v>1342</v>
      </c>
      <c r="H4484" s="953" t="s">
        <v>1343</v>
      </c>
      <c r="I4484" s="953" t="s">
        <v>1344</v>
      </c>
      <c r="J4484" s="953">
        <v>50</v>
      </c>
      <c r="K4484" s="953">
        <v>15</v>
      </c>
      <c r="L4484" s="953">
        <v>1</v>
      </c>
      <c r="M4484" s="953">
        <v>29</v>
      </c>
      <c r="N4484" s="953" t="s">
        <v>869</v>
      </c>
      <c r="O4484" s="953" t="s">
        <v>1231</v>
      </c>
      <c r="P4484" s="953" t="s">
        <v>869</v>
      </c>
      <c r="Q4484" s="953" t="s">
        <v>1232</v>
      </c>
      <c r="R4484" s="953" t="s">
        <v>1232</v>
      </c>
      <c r="S4484" s="953" t="s">
        <v>1233</v>
      </c>
      <c r="T4484" s="953" t="s">
        <v>1232</v>
      </c>
      <c r="U4484" s="953" t="s">
        <v>1235</v>
      </c>
      <c r="V4484" s="953" t="s">
        <v>1236</v>
      </c>
      <c r="W4484" s="953" t="s">
        <v>1230</v>
      </c>
      <c r="X4484" s="953" t="s">
        <v>1230</v>
      </c>
      <c r="Y4484" s="953" t="s">
        <v>1230</v>
      </c>
      <c r="Z4484" s="953" t="s">
        <v>869</v>
      </c>
      <c r="AA4484" s="953" t="s">
        <v>869</v>
      </c>
      <c r="AB4484" s="953" t="s">
        <v>1666</v>
      </c>
      <c r="AC4484" s="953" t="s">
        <v>1287</v>
      </c>
      <c r="AD4484" s="953" t="s">
        <v>1288</v>
      </c>
      <c r="AE4484" s="953" t="s">
        <v>1667</v>
      </c>
      <c r="AF4484" s="953"/>
      <c r="AG4484" s="953"/>
      <c r="AH4484" s="953"/>
      <c r="AI4484" s="953"/>
      <c r="AJ4484" s="953"/>
      <c r="AK4484" s="954">
        <f t="shared" si="420"/>
        <v>15.915494309189533</v>
      </c>
      <c r="AL4484" s="954">
        <f t="shared" si="421"/>
        <v>0.15915494309189535</v>
      </c>
      <c r="AM4484" s="955">
        <f>INT('Inventario PARU'!$AK4484/10)*10+10/2</f>
        <v>15</v>
      </c>
      <c r="AN4484" s="956">
        <f t="shared" si="422"/>
        <v>1.9894414408173026E-2</v>
      </c>
      <c r="AO4484" s="956">
        <f t="shared" si="423"/>
        <v>0.20889135128581676</v>
      </c>
      <c r="AP4484" s="957" t="str">
        <f t="shared" si="424"/>
        <v>100</v>
      </c>
      <c r="AQ4484" s="957">
        <f>'Inventario PARU'!$AP4484/148</f>
        <v>0.67567567567567566</v>
      </c>
      <c r="AR4484" s="956">
        <f t="shared" si="425"/>
        <v>1.9894414408173027</v>
      </c>
      <c r="AS4484" s="958">
        <f t="shared" si="425"/>
        <v>0.14114280492284917</v>
      </c>
    </row>
    <row r="4485" spans="1:45" x14ac:dyDescent="0.3">
      <c r="A4485" s="946" t="s">
        <v>1665</v>
      </c>
      <c r="B4485" s="38">
        <v>19</v>
      </c>
      <c r="C4485" s="38">
        <v>2</v>
      </c>
      <c r="D4485" s="38" t="s">
        <v>1259</v>
      </c>
      <c r="E4485" s="38">
        <v>74</v>
      </c>
      <c r="F4485" t="s">
        <v>1587</v>
      </c>
      <c r="G4485" t="s">
        <v>1292</v>
      </c>
      <c r="H4485" t="s">
        <v>1293</v>
      </c>
      <c r="I4485" t="s">
        <v>1588</v>
      </c>
      <c r="J4485">
        <v>50</v>
      </c>
      <c r="K4485">
        <v>10</v>
      </c>
      <c r="L4485">
        <v>1</v>
      </c>
      <c r="M4485">
        <v>74</v>
      </c>
      <c r="N4485" t="s">
        <v>869</v>
      </c>
      <c r="O4485" t="s">
        <v>1231</v>
      </c>
      <c r="P4485" t="s">
        <v>869</v>
      </c>
      <c r="Q4485" t="s">
        <v>1232</v>
      </c>
      <c r="R4485" t="s">
        <v>1232</v>
      </c>
      <c r="S4485" t="s">
        <v>1233</v>
      </c>
      <c r="T4485" t="s">
        <v>1232</v>
      </c>
      <c r="U4485" t="s">
        <v>1235</v>
      </c>
      <c r="V4485" t="s">
        <v>1236</v>
      </c>
      <c r="W4485" t="s">
        <v>1230</v>
      </c>
      <c r="X4485" t="s">
        <v>1230</v>
      </c>
      <c r="Y4485" t="s">
        <v>1230</v>
      </c>
      <c r="Z4485" t="s">
        <v>869</v>
      </c>
      <c r="AA4485" t="s">
        <v>869</v>
      </c>
      <c r="AB4485" t="s">
        <v>1666</v>
      </c>
      <c r="AC4485" t="s">
        <v>1287</v>
      </c>
      <c r="AD4485" t="s">
        <v>1288</v>
      </c>
      <c r="AE4485" t="s">
        <v>1667</v>
      </c>
      <c r="AK4485" s="947">
        <f t="shared" si="420"/>
        <v>15.915494309189533</v>
      </c>
      <c r="AL4485" s="947">
        <f t="shared" si="421"/>
        <v>0.15915494309189535</v>
      </c>
      <c r="AM4485" s="948">
        <f>INT('Inventario PARU'!$AK4485/10)*10+10/2</f>
        <v>15</v>
      </c>
      <c r="AN4485" s="949">
        <f t="shared" si="422"/>
        <v>1.9894414408173026E-2</v>
      </c>
      <c r="AO4485" s="949">
        <f t="shared" si="423"/>
        <v>0.13926090085721116</v>
      </c>
      <c r="AP4485" s="584" t="str">
        <f t="shared" si="424"/>
        <v>100</v>
      </c>
      <c r="AQ4485" s="584">
        <f>'Inventario PARU'!$AP4485/148</f>
        <v>0.67567567567567566</v>
      </c>
      <c r="AR4485" s="949">
        <f t="shared" si="425"/>
        <v>1.9894414408173027</v>
      </c>
      <c r="AS4485" s="950">
        <f t="shared" si="425"/>
        <v>9.4095203281899423E-2</v>
      </c>
    </row>
    <row r="4486" spans="1:45" x14ac:dyDescent="0.3">
      <c r="A4486" s="951" t="s">
        <v>1665</v>
      </c>
      <c r="B4486" s="952">
        <v>19</v>
      </c>
      <c r="C4486" s="952">
        <v>3</v>
      </c>
      <c r="D4486" s="952" t="s">
        <v>1225</v>
      </c>
      <c r="E4486" s="952">
        <v>98</v>
      </c>
      <c r="F4486" s="953" t="s">
        <v>1587</v>
      </c>
      <c r="G4486" s="953" t="s">
        <v>1292</v>
      </c>
      <c r="H4486" s="953" t="s">
        <v>1293</v>
      </c>
      <c r="I4486" s="953" t="s">
        <v>1588</v>
      </c>
      <c r="J4486" s="953">
        <v>50</v>
      </c>
      <c r="K4486" s="953">
        <v>14</v>
      </c>
      <c r="L4486" s="953">
        <v>1</v>
      </c>
      <c r="M4486" s="953">
        <v>98</v>
      </c>
      <c r="N4486" s="953" t="s">
        <v>869</v>
      </c>
      <c r="O4486" s="953" t="s">
        <v>1231</v>
      </c>
      <c r="P4486" s="953" t="s">
        <v>869</v>
      </c>
      <c r="Q4486" s="953" t="s">
        <v>1232</v>
      </c>
      <c r="R4486" s="953" t="s">
        <v>1232</v>
      </c>
      <c r="S4486" s="953" t="s">
        <v>1233</v>
      </c>
      <c r="T4486" s="953" t="s">
        <v>1232</v>
      </c>
      <c r="U4486" s="953" t="s">
        <v>1235</v>
      </c>
      <c r="V4486" s="953" t="s">
        <v>1236</v>
      </c>
      <c r="W4486" s="953" t="s">
        <v>1230</v>
      </c>
      <c r="X4486" s="953" t="s">
        <v>1230</v>
      </c>
      <c r="Y4486" s="953" t="s">
        <v>1230</v>
      </c>
      <c r="Z4486" s="953" t="s">
        <v>869</v>
      </c>
      <c r="AA4486" s="953" t="s">
        <v>869</v>
      </c>
      <c r="AB4486" s="953" t="s">
        <v>1666</v>
      </c>
      <c r="AC4486" s="953" t="s">
        <v>1287</v>
      </c>
      <c r="AD4486" s="953" t="s">
        <v>1288</v>
      </c>
      <c r="AE4486" s="953" t="s">
        <v>1667</v>
      </c>
      <c r="AF4486" s="953"/>
      <c r="AG4486" s="953"/>
      <c r="AH4486" s="953"/>
      <c r="AI4486" s="953"/>
      <c r="AJ4486" s="953"/>
      <c r="AK4486" s="954">
        <f t="shared" si="420"/>
        <v>15.915494309189533</v>
      </c>
      <c r="AL4486" s="954">
        <f t="shared" si="421"/>
        <v>0.15915494309189535</v>
      </c>
      <c r="AM4486" s="955">
        <f>INT('Inventario PARU'!$AK4486/10)*10+10/2</f>
        <v>15</v>
      </c>
      <c r="AN4486" s="956">
        <f t="shared" si="422"/>
        <v>1.9894414408173026E-2</v>
      </c>
      <c r="AO4486" s="956">
        <f t="shared" si="423"/>
        <v>0.19496526120009564</v>
      </c>
      <c r="AP4486" s="957" t="str">
        <f t="shared" si="424"/>
        <v>100</v>
      </c>
      <c r="AQ4486" s="957">
        <f>'Inventario PARU'!$AP4486/148</f>
        <v>0.67567567567567566</v>
      </c>
      <c r="AR4486" s="956">
        <f t="shared" si="425"/>
        <v>1.9894414408173027</v>
      </c>
      <c r="AS4486" s="958">
        <f t="shared" si="425"/>
        <v>0.13173328459465922</v>
      </c>
    </row>
    <row r="4487" spans="1:45" x14ac:dyDescent="0.3">
      <c r="A4487" s="946" t="s">
        <v>1665</v>
      </c>
      <c r="B4487" s="38">
        <v>19</v>
      </c>
      <c r="C4487" s="38">
        <v>3</v>
      </c>
      <c r="D4487" s="38" t="s">
        <v>1225</v>
      </c>
      <c r="E4487" s="38">
        <v>97</v>
      </c>
      <c r="F4487" t="s">
        <v>1587</v>
      </c>
      <c r="G4487" t="s">
        <v>1292</v>
      </c>
      <c r="H4487" t="s">
        <v>1293</v>
      </c>
      <c r="I4487" t="s">
        <v>1588</v>
      </c>
      <c r="J4487">
        <v>56</v>
      </c>
      <c r="K4487">
        <v>15</v>
      </c>
      <c r="L4487">
        <v>1</v>
      </c>
      <c r="M4487">
        <v>97</v>
      </c>
      <c r="N4487" t="s">
        <v>869</v>
      </c>
      <c r="O4487" t="s">
        <v>1231</v>
      </c>
      <c r="P4487" t="s">
        <v>869</v>
      </c>
      <c r="Q4487" t="s">
        <v>1232</v>
      </c>
      <c r="R4487" t="s">
        <v>1232</v>
      </c>
      <c r="S4487" t="s">
        <v>1233</v>
      </c>
      <c r="T4487" t="s">
        <v>1232</v>
      </c>
      <c r="U4487" t="s">
        <v>1235</v>
      </c>
      <c r="V4487" t="s">
        <v>1236</v>
      </c>
      <c r="W4487" t="s">
        <v>1230</v>
      </c>
      <c r="X4487" t="s">
        <v>1230</v>
      </c>
      <c r="Y4487" t="s">
        <v>1230</v>
      </c>
      <c r="Z4487" t="s">
        <v>869</v>
      </c>
      <c r="AA4487" t="s">
        <v>869</v>
      </c>
      <c r="AB4487" t="s">
        <v>1666</v>
      </c>
      <c r="AC4487" t="s">
        <v>1287</v>
      </c>
      <c r="AD4487" t="s">
        <v>1288</v>
      </c>
      <c r="AE4487" t="s">
        <v>1667</v>
      </c>
      <c r="AK4487" s="947">
        <f t="shared" si="420"/>
        <v>17.82535362629228</v>
      </c>
      <c r="AL4487" s="947">
        <f t="shared" si="421"/>
        <v>0.17825353626292281</v>
      </c>
      <c r="AM4487" s="948">
        <f>INT('Inventario PARU'!$AK4487/10)*10+10/2</f>
        <v>15</v>
      </c>
      <c r="AN4487" s="949">
        <f t="shared" si="422"/>
        <v>2.4955553433612249E-2</v>
      </c>
      <c r="AO4487" s="949">
        <f t="shared" si="423"/>
        <v>0.2620333110529286</v>
      </c>
      <c r="AP4487" s="584" t="str">
        <f t="shared" si="424"/>
        <v>100</v>
      </c>
      <c r="AQ4487" s="584">
        <f>'Inventario PARU'!$AP4487/148</f>
        <v>0.67567567567567566</v>
      </c>
      <c r="AR4487" s="949">
        <f t="shared" si="425"/>
        <v>2.4955553433612248</v>
      </c>
      <c r="AS4487" s="950">
        <f t="shared" si="425"/>
        <v>0.17704953449522201</v>
      </c>
    </row>
    <row r="4488" spans="1:45" x14ac:dyDescent="0.3">
      <c r="A4488" s="951" t="s">
        <v>1665</v>
      </c>
      <c r="B4488" s="952">
        <v>19</v>
      </c>
      <c r="C4488" s="952">
        <v>3</v>
      </c>
      <c r="D4488" s="952" t="s">
        <v>1259</v>
      </c>
      <c r="E4488" s="952">
        <v>104</v>
      </c>
      <c r="F4488" s="953" t="s">
        <v>1634</v>
      </c>
      <c r="G4488" s="953" t="s">
        <v>1304</v>
      </c>
      <c r="H4488" s="953" t="s">
        <v>1305</v>
      </c>
      <c r="I4488" s="953" t="s">
        <v>1635</v>
      </c>
      <c r="J4488" s="953">
        <v>60</v>
      </c>
      <c r="K4488" s="953">
        <v>15</v>
      </c>
      <c r="L4488" s="953">
        <v>1</v>
      </c>
      <c r="M4488" s="953">
        <v>104</v>
      </c>
      <c r="N4488" s="953" t="s">
        <v>869</v>
      </c>
      <c r="O4488" s="953" t="s">
        <v>1231</v>
      </c>
      <c r="P4488" s="953" t="s">
        <v>869</v>
      </c>
      <c r="Q4488" s="953" t="s">
        <v>1232</v>
      </c>
      <c r="R4488" s="953" t="s">
        <v>1232</v>
      </c>
      <c r="S4488" s="953" t="s">
        <v>1233</v>
      </c>
      <c r="T4488" s="953" t="s">
        <v>1232</v>
      </c>
      <c r="U4488" s="953" t="s">
        <v>1235</v>
      </c>
      <c r="V4488" s="953" t="s">
        <v>1236</v>
      </c>
      <c r="W4488" s="953" t="s">
        <v>1230</v>
      </c>
      <c r="X4488" s="953" t="s">
        <v>1230</v>
      </c>
      <c r="Y4488" s="953" t="s">
        <v>1230</v>
      </c>
      <c r="Z4488" s="953" t="s">
        <v>869</v>
      </c>
      <c r="AA4488" s="953" t="s">
        <v>869</v>
      </c>
      <c r="AB4488" s="953" t="s">
        <v>1666</v>
      </c>
      <c r="AC4488" s="953" t="s">
        <v>1287</v>
      </c>
      <c r="AD4488" s="953" t="s">
        <v>1288</v>
      </c>
      <c r="AE4488" s="953" t="s">
        <v>1667</v>
      </c>
      <c r="AF4488" s="953"/>
      <c r="AG4488" s="953"/>
      <c r="AH4488" s="953"/>
      <c r="AI4488" s="953"/>
      <c r="AJ4488" s="953"/>
      <c r="AK4488" s="954">
        <f t="shared" si="420"/>
        <v>19.098593171027442</v>
      </c>
      <c r="AL4488" s="954">
        <f t="shared" si="421"/>
        <v>0.19098593171027442</v>
      </c>
      <c r="AM4488" s="955">
        <f>INT('Inventario PARU'!$AK4488/10)*10+10/2</f>
        <v>15</v>
      </c>
      <c r="AN4488" s="956">
        <f t="shared" si="422"/>
        <v>2.8647956747769154E-2</v>
      </c>
      <c r="AO4488" s="956">
        <f t="shared" si="423"/>
        <v>0.30080354585157609</v>
      </c>
      <c r="AP4488" s="957" t="str">
        <f t="shared" si="424"/>
        <v>100</v>
      </c>
      <c r="AQ4488" s="957">
        <f>'Inventario PARU'!$AP4488/148</f>
        <v>0.67567567567567566</v>
      </c>
      <c r="AR4488" s="956">
        <f t="shared" si="425"/>
        <v>2.8647956747769152</v>
      </c>
      <c r="AS4488" s="958">
        <f t="shared" si="425"/>
        <v>0.20324563908890275</v>
      </c>
    </row>
    <row r="4489" spans="1:45" x14ac:dyDescent="0.3">
      <c r="A4489" s="946" t="s">
        <v>1665</v>
      </c>
      <c r="B4489" s="38">
        <v>19</v>
      </c>
      <c r="C4489" s="38">
        <v>3</v>
      </c>
      <c r="D4489" s="38" t="s">
        <v>1259</v>
      </c>
      <c r="E4489" s="38">
        <v>105</v>
      </c>
      <c r="F4489" t="s">
        <v>1246</v>
      </c>
      <c r="G4489" t="s">
        <v>1247</v>
      </c>
      <c r="H4489" t="s">
        <v>1248</v>
      </c>
      <c r="I4489" t="s">
        <v>1249</v>
      </c>
      <c r="J4489">
        <v>62</v>
      </c>
      <c r="K4489">
        <v>12</v>
      </c>
      <c r="L4489">
        <v>1</v>
      </c>
      <c r="M4489">
        <v>105</v>
      </c>
      <c r="N4489" t="s">
        <v>869</v>
      </c>
      <c r="O4489" t="s">
        <v>1231</v>
      </c>
      <c r="P4489" t="s">
        <v>869</v>
      </c>
      <c r="Q4489" t="s">
        <v>1232</v>
      </c>
      <c r="R4489" t="s">
        <v>1232</v>
      </c>
      <c r="S4489" t="s">
        <v>1233</v>
      </c>
      <c r="T4489" t="s">
        <v>1232</v>
      </c>
      <c r="U4489" t="s">
        <v>1235</v>
      </c>
      <c r="V4489" t="s">
        <v>1236</v>
      </c>
      <c r="W4489" s="714">
        <v>45713</v>
      </c>
      <c r="X4489" t="s">
        <v>1669</v>
      </c>
      <c r="Y4489" t="s">
        <v>1669</v>
      </c>
      <c r="Z4489" t="s">
        <v>869</v>
      </c>
      <c r="AA4489" t="s">
        <v>869</v>
      </c>
      <c r="AB4489" t="s">
        <v>1666</v>
      </c>
      <c r="AC4489" t="s">
        <v>1287</v>
      </c>
      <c r="AD4489" t="s">
        <v>1288</v>
      </c>
      <c r="AE4489" t="s">
        <v>1667</v>
      </c>
      <c r="AK4489" s="947">
        <f t="shared" si="420"/>
        <v>19.735212943395023</v>
      </c>
      <c r="AL4489" s="947">
        <f t="shared" si="421"/>
        <v>0.19735212943395022</v>
      </c>
      <c r="AM4489" s="948">
        <f>INT('Inventario PARU'!$AK4489/10)*10+10/2</f>
        <v>15</v>
      </c>
      <c r="AN4489" s="949">
        <f t="shared" si="422"/>
        <v>3.0589651594006839E-2</v>
      </c>
      <c r="AO4489" s="949">
        <f t="shared" si="423"/>
        <v>0.25695307338965745</v>
      </c>
      <c r="AP4489" s="584" t="str">
        <f t="shared" si="424"/>
        <v>100</v>
      </c>
      <c r="AQ4489" s="584">
        <f>'Inventario PARU'!$AP4489/148</f>
        <v>0.67567567567567566</v>
      </c>
      <c r="AR4489" s="949">
        <f t="shared" si="425"/>
        <v>3.0589651594006839</v>
      </c>
      <c r="AS4489" s="950">
        <f t="shared" si="425"/>
        <v>0.17361694147949827</v>
      </c>
    </row>
    <row r="4490" spans="1:45" x14ac:dyDescent="0.3">
      <c r="A4490" s="951" t="s">
        <v>1665</v>
      </c>
      <c r="B4490" s="952">
        <v>19</v>
      </c>
      <c r="C4490" s="952">
        <v>1</v>
      </c>
      <c r="D4490" s="952" t="s">
        <v>742</v>
      </c>
      <c r="E4490" s="952">
        <v>31</v>
      </c>
      <c r="F4490" s="953" t="s">
        <v>1303</v>
      </c>
      <c r="G4490" s="953" t="s">
        <v>1304</v>
      </c>
      <c r="H4490" s="953" t="s">
        <v>1305</v>
      </c>
      <c r="I4490" s="953" t="s">
        <v>1306</v>
      </c>
      <c r="J4490" s="953">
        <v>66</v>
      </c>
      <c r="K4490" s="953">
        <v>13</v>
      </c>
      <c r="L4490" s="953">
        <v>1</v>
      </c>
      <c r="M4490" s="953">
        <v>31</v>
      </c>
      <c r="N4490" s="953" t="s">
        <v>869</v>
      </c>
      <c r="O4490" s="953" t="s">
        <v>1231</v>
      </c>
      <c r="P4490" s="953" t="s">
        <v>869</v>
      </c>
      <c r="Q4490" s="953" t="s">
        <v>1232</v>
      </c>
      <c r="R4490" s="953" t="s">
        <v>1232</v>
      </c>
      <c r="S4490" s="953" t="s">
        <v>1233</v>
      </c>
      <c r="T4490" s="953" t="s">
        <v>1232</v>
      </c>
      <c r="U4490" s="953" t="s">
        <v>1235</v>
      </c>
      <c r="V4490" s="953" t="s">
        <v>1236</v>
      </c>
      <c r="W4490" s="953" t="s">
        <v>1230</v>
      </c>
      <c r="X4490" s="953" t="s">
        <v>1230</v>
      </c>
      <c r="Y4490" s="953" t="s">
        <v>1230</v>
      </c>
      <c r="Z4490" s="953" t="s">
        <v>869</v>
      </c>
      <c r="AA4490" s="953" t="s">
        <v>869</v>
      </c>
      <c r="AB4490" s="953" t="s">
        <v>1666</v>
      </c>
      <c r="AC4490" s="953" t="s">
        <v>1287</v>
      </c>
      <c r="AD4490" s="953" t="s">
        <v>1288</v>
      </c>
      <c r="AE4490" s="953" t="s">
        <v>1667</v>
      </c>
      <c r="AF4490" s="953"/>
      <c r="AG4490" s="953"/>
      <c r="AH4490" s="953"/>
      <c r="AI4490" s="953"/>
      <c r="AJ4490" s="953"/>
      <c r="AK4490" s="954">
        <f t="shared" si="420"/>
        <v>21.008452488130185</v>
      </c>
      <c r="AL4490" s="954">
        <f t="shared" si="421"/>
        <v>0.21008452488130186</v>
      </c>
      <c r="AM4490" s="955">
        <f>INT('Inventario PARU'!$AK4490/10)*10+10/2</f>
        <v>25</v>
      </c>
      <c r="AN4490" s="956">
        <f t="shared" si="422"/>
        <v>3.4664027664800673E-2</v>
      </c>
      <c r="AO4490" s="956">
        <f t="shared" si="423"/>
        <v>0.31544265174968611</v>
      </c>
      <c r="AP4490" s="957" t="str">
        <f t="shared" si="424"/>
        <v>2,5</v>
      </c>
      <c r="AQ4490" s="957">
        <f>'Inventario PARU'!$AP4490/148</f>
        <v>1.6891891891891893E-2</v>
      </c>
      <c r="AR4490" s="956">
        <f t="shared" si="425"/>
        <v>8.6660069162001682E-2</v>
      </c>
      <c r="AS4490" s="958">
        <f t="shared" si="425"/>
        <v>5.3284231714474011E-3</v>
      </c>
    </row>
    <row r="4491" spans="1:45" x14ac:dyDescent="0.3">
      <c r="A4491" s="946" t="s">
        <v>1665</v>
      </c>
      <c r="B4491" s="38">
        <v>19</v>
      </c>
      <c r="C4491" s="38">
        <v>1</v>
      </c>
      <c r="D4491" s="38" t="s">
        <v>742</v>
      </c>
      <c r="E4491" s="38">
        <v>34</v>
      </c>
      <c r="F4491" t="s">
        <v>1265</v>
      </c>
      <c r="G4491" t="s">
        <v>1266</v>
      </c>
      <c r="H4491" t="s">
        <v>1248</v>
      </c>
      <c r="I4491" t="s">
        <v>1267</v>
      </c>
      <c r="J4491">
        <v>67</v>
      </c>
      <c r="K4491">
        <v>15</v>
      </c>
      <c r="L4491">
        <v>1</v>
      </c>
      <c r="M4491">
        <v>34</v>
      </c>
      <c r="N4491" t="s">
        <v>869</v>
      </c>
      <c r="O4491" t="s">
        <v>1231</v>
      </c>
      <c r="P4491" t="s">
        <v>869</v>
      </c>
      <c r="Q4491" t="s">
        <v>1232</v>
      </c>
      <c r="R4491" t="s">
        <v>1232</v>
      </c>
      <c r="S4491" t="s">
        <v>1233</v>
      </c>
      <c r="T4491" t="s">
        <v>1232</v>
      </c>
      <c r="U4491" t="s">
        <v>1235</v>
      </c>
      <c r="V4491" t="s">
        <v>1236</v>
      </c>
      <c r="W4491" t="s">
        <v>1230</v>
      </c>
      <c r="X4491" t="s">
        <v>1230</v>
      </c>
      <c r="Y4491" t="s">
        <v>1230</v>
      </c>
      <c r="Z4491" t="s">
        <v>869</v>
      </c>
      <c r="AA4491" t="s">
        <v>869</v>
      </c>
      <c r="AB4491" t="s">
        <v>1666</v>
      </c>
      <c r="AC4491" t="s">
        <v>1287</v>
      </c>
      <c r="AD4491" t="s">
        <v>1288</v>
      </c>
      <c r="AE4491" t="s">
        <v>1667</v>
      </c>
      <c r="AK4491" s="947">
        <f t="shared" si="420"/>
        <v>21.326762374313976</v>
      </c>
      <c r="AL4491" s="947">
        <f t="shared" si="421"/>
        <v>0.21326762374313976</v>
      </c>
      <c r="AM4491" s="948">
        <f>INT('Inventario PARU'!$AK4491/10)*10+10/2</f>
        <v>25</v>
      </c>
      <c r="AN4491" s="949">
        <f t="shared" si="422"/>
        <v>3.5722410511315479E-2</v>
      </c>
      <c r="AO4491" s="949">
        <f t="shared" si="423"/>
        <v>0.37508531036881249</v>
      </c>
      <c r="AP4491" s="584" t="str">
        <f t="shared" si="424"/>
        <v>2,5</v>
      </c>
      <c r="AQ4491" s="584">
        <f>'Inventario PARU'!$AP4491/148</f>
        <v>1.6891891891891893E-2</v>
      </c>
      <c r="AR4491" s="949">
        <f t="shared" si="425"/>
        <v>8.9306026278288694E-2</v>
      </c>
      <c r="AS4491" s="950">
        <f t="shared" si="425"/>
        <v>6.3359005129866976E-3</v>
      </c>
    </row>
    <row r="4492" spans="1:45" x14ac:dyDescent="0.3">
      <c r="A4492" s="951" t="s">
        <v>1665</v>
      </c>
      <c r="B4492" s="952">
        <v>19</v>
      </c>
      <c r="C4492" s="952">
        <v>1</v>
      </c>
      <c r="D4492" s="952" t="s">
        <v>742</v>
      </c>
      <c r="E4492" s="952">
        <v>42</v>
      </c>
      <c r="F4492" s="953" t="s">
        <v>1334</v>
      </c>
      <c r="G4492" s="953" t="s">
        <v>1335</v>
      </c>
      <c r="H4492" s="953" t="s">
        <v>1228</v>
      </c>
      <c r="I4492" s="953" t="s">
        <v>1336</v>
      </c>
      <c r="J4492" s="953">
        <v>70</v>
      </c>
      <c r="K4492" s="953">
        <v>17</v>
      </c>
      <c r="L4492" s="953">
        <v>1</v>
      </c>
      <c r="M4492" s="953">
        <v>42</v>
      </c>
      <c r="N4492" s="953" t="s">
        <v>869</v>
      </c>
      <c r="O4492" s="953" t="s">
        <v>1231</v>
      </c>
      <c r="P4492" s="953" t="s">
        <v>869</v>
      </c>
      <c r="Q4492" s="953" t="s">
        <v>1232</v>
      </c>
      <c r="R4492" s="953" t="s">
        <v>1232</v>
      </c>
      <c r="S4492" s="953" t="s">
        <v>1233</v>
      </c>
      <c r="T4492" s="953" t="s">
        <v>1232</v>
      </c>
      <c r="U4492" s="953" t="s">
        <v>1235</v>
      </c>
      <c r="V4492" s="953" t="s">
        <v>1236</v>
      </c>
      <c r="W4492" s="953" t="s">
        <v>1230</v>
      </c>
      <c r="X4492" s="953" t="s">
        <v>1230</v>
      </c>
      <c r="Y4492" s="953" t="s">
        <v>1230</v>
      </c>
      <c r="Z4492" s="953" t="s">
        <v>869</v>
      </c>
      <c r="AA4492" s="953" t="s">
        <v>869</v>
      </c>
      <c r="AB4492" s="953" t="s">
        <v>1666</v>
      </c>
      <c r="AC4492" s="953" t="s">
        <v>1287</v>
      </c>
      <c r="AD4492" s="953" t="s">
        <v>1288</v>
      </c>
      <c r="AE4492" s="953" t="s">
        <v>1667</v>
      </c>
      <c r="AF4492" s="953"/>
      <c r="AG4492" s="953"/>
      <c r="AH4492" s="953"/>
      <c r="AI4492" s="953"/>
      <c r="AJ4492" s="953"/>
      <c r="AK4492" s="954">
        <f t="shared" si="420"/>
        <v>22.281692032865347</v>
      </c>
      <c r="AL4492" s="954">
        <f t="shared" si="421"/>
        <v>0.22281692032865347</v>
      </c>
      <c r="AM4492" s="955">
        <f>INT('Inventario PARU'!$AK4492/10)*10+10/2</f>
        <v>25</v>
      </c>
      <c r="AN4492" s="956">
        <f t="shared" si="422"/>
        <v>3.8993052240019123E-2</v>
      </c>
      <c r="AO4492" s="956">
        <f t="shared" si="423"/>
        <v>0.46401732165622755</v>
      </c>
      <c r="AP4492" s="957" t="str">
        <f t="shared" si="424"/>
        <v>2,5</v>
      </c>
      <c r="AQ4492" s="957">
        <f>'Inventario PARU'!$AP4492/148</f>
        <v>1.6891891891891893E-2</v>
      </c>
      <c r="AR4492" s="956">
        <f t="shared" si="425"/>
        <v>9.7482630600047804E-2</v>
      </c>
      <c r="AS4492" s="958">
        <f t="shared" si="425"/>
        <v>7.8381304333822229E-3</v>
      </c>
    </row>
    <row r="4493" spans="1:45" x14ac:dyDescent="0.3">
      <c r="A4493" s="946" t="s">
        <v>1665</v>
      </c>
      <c r="B4493" s="38">
        <v>19</v>
      </c>
      <c r="C4493" s="38">
        <v>1</v>
      </c>
      <c r="D4493" s="38" t="s">
        <v>742</v>
      </c>
      <c r="E4493" s="38">
        <v>41</v>
      </c>
      <c r="F4493" t="s">
        <v>1303</v>
      </c>
      <c r="G4493" t="s">
        <v>1304</v>
      </c>
      <c r="H4493" t="s">
        <v>1305</v>
      </c>
      <c r="I4493" t="s">
        <v>1306</v>
      </c>
      <c r="J4493">
        <v>71</v>
      </c>
      <c r="K4493">
        <v>16</v>
      </c>
      <c r="L4493">
        <v>1</v>
      </c>
      <c r="M4493">
        <v>41</v>
      </c>
      <c r="N4493" t="s">
        <v>869</v>
      </c>
      <c r="O4493" t="s">
        <v>1231</v>
      </c>
      <c r="P4493" t="s">
        <v>869</v>
      </c>
      <c r="Q4493" t="s">
        <v>1232</v>
      </c>
      <c r="R4493" t="s">
        <v>1232</v>
      </c>
      <c r="S4493" t="s">
        <v>1233</v>
      </c>
      <c r="T4493" t="s">
        <v>1232</v>
      </c>
      <c r="U4493" t="s">
        <v>1235</v>
      </c>
      <c r="V4493" t="s">
        <v>1236</v>
      </c>
      <c r="W4493" t="s">
        <v>1230</v>
      </c>
      <c r="X4493" t="s">
        <v>1230</v>
      </c>
      <c r="Y4493" t="s">
        <v>1230</v>
      </c>
      <c r="Z4493" t="s">
        <v>869</v>
      </c>
      <c r="AA4493" t="s">
        <v>869</v>
      </c>
      <c r="AB4493" t="s">
        <v>1666</v>
      </c>
      <c r="AC4493" t="s">
        <v>1287</v>
      </c>
      <c r="AD4493" t="s">
        <v>1288</v>
      </c>
      <c r="AE4493" t="s">
        <v>1667</v>
      </c>
      <c r="AK4493" s="947">
        <f t="shared" si="420"/>
        <v>22.600001919049138</v>
      </c>
      <c r="AL4493" s="947">
        <f t="shared" si="421"/>
        <v>0.22600001919049137</v>
      </c>
      <c r="AM4493" s="948">
        <f>INT('Inventario PARU'!$AK4493/10)*10+10/2</f>
        <v>25</v>
      </c>
      <c r="AN4493" s="949">
        <f t="shared" si="422"/>
        <v>4.0115097212640075E-2</v>
      </c>
      <c r="AO4493" s="949">
        <f t="shared" si="423"/>
        <v>0.44928908878156881</v>
      </c>
      <c r="AP4493" s="584" t="str">
        <f t="shared" si="424"/>
        <v>2,5</v>
      </c>
      <c r="AQ4493" s="584">
        <f>'Inventario PARU'!$AP4493/148</f>
        <v>1.6891891891891893E-2</v>
      </c>
      <c r="AR4493" s="949">
        <f t="shared" si="425"/>
        <v>0.10028774303160018</v>
      </c>
      <c r="AS4493" s="950">
        <f t="shared" si="425"/>
        <v>7.5893427159048794E-3</v>
      </c>
    </row>
    <row r="4494" spans="1:45" x14ac:dyDescent="0.3">
      <c r="A4494" s="951" t="s">
        <v>1665</v>
      </c>
      <c r="B4494" s="952">
        <v>19</v>
      </c>
      <c r="C4494" s="952">
        <v>1</v>
      </c>
      <c r="D4494" s="952" t="s">
        <v>742</v>
      </c>
      <c r="E4494" s="952">
        <v>38</v>
      </c>
      <c r="F4494" s="953" t="s">
        <v>1334</v>
      </c>
      <c r="G4494" s="953" t="s">
        <v>1335</v>
      </c>
      <c r="H4494" s="953" t="s">
        <v>1228</v>
      </c>
      <c r="I4494" s="953" t="s">
        <v>1336</v>
      </c>
      <c r="J4494" s="953">
        <v>78</v>
      </c>
      <c r="K4494" s="953">
        <v>15</v>
      </c>
      <c r="L4494" s="953">
        <v>1</v>
      </c>
      <c r="M4494" s="953">
        <v>38</v>
      </c>
      <c r="N4494" s="953" t="s">
        <v>1420</v>
      </c>
      <c r="O4494" s="953" t="s">
        <v>1231</v>
      </c>
      <c r="P4494" s="953" t="s">
        <v>1668</v>
      </c>
      <c r="Q4494" s="953" t="s">
        <v>1232</v>
      </c>
      <c r="R4494" s="953" t="s">
        <v>1232</v>
      </c>
      <c r="S4494" s="953" t="s">
        <v>1233</v>
      </c>
      <c r="T4494" s="953" t="s">
        <v>1232</v>
      </c>
      <c r="U4494" s="953" t="s">
        <v>1235</v>
      </c>
      <c r="V4494" s="953" t="s">
        <v>1236</v>
      </c>
      <c r="W4494" s="953" t="s">
        <v>1230</v>
      </c>
      <c r="X4494" s="953" t="s">
        <v>1230</v>
      </c>
      <c r="Y4494" s="953" t="s">
        <v>1230</v>
      </c>
      <c r="Z4494" s="953" t="s">
        <v>869</v>
      </c>
      <c r="AA4494" s="953" t="s">
        <v>869</v>
      </c>
      <c r="AB4494" s="953" t="s">
        <v>1666</v>
      </c>
      <c r="AC4494" s="953" t="s">
        <v>1287</v>
      </c>
      <c r="AD4494" s="953" t="s">
        <v>1288</v>
      </c>
      <c r="AE4494" s="953" t="s">
        <v>1667</v>
      </c>
      <c r="AF4494" s="953"/>
      <c r="AG4494" s="953"/>
      <c r="AH4494" s="953"/>
      <c r="AI4494" s="953"/>
      <c r="AJ4494" s="953"/>
      <c r="AK4494" s="954">
        <f t="shared" si="420"/>
        <v>24.828171122335672</v>
      </c>
      <c r="AL4494" s="954">
        <f t="shared" si="421"/>
        <v>0.24828171122335671</v>
      </c>
      <c r="AM4494" s="955">
        <f>INT('Inventario PARU'!$AK4494/10)*10+10/2</f>
        <v>25</v>
      </c>
      <c r="AN4494" s="956">
        <f t="shared" si="422"/>
        <v>4.8415046903729858E-2</v>
      </c>
      <c r="AO4494" s="956">
        <f t="shared" si="423"/>
        <v>0.50835799248916347</v>
      </c>
      <c r="AP4494" s="957" t="str">
        <f t="shared" si="424"/>
        <v>2,5</v>
      </c>
      <c r="AQ4494" s="957">
        <f>'Inventario PARU'!$AP4494/148</f>
        <v>1.6891891891891893E-2</v>
      </c>
      <c r="AR4494" s="956">
        <f t="shared" si="425"/>
        <v>0.12103761725932465</v>
      </c>
      <c r="AS4494" s="958">
        <f t="shared" si="425"/>
        <v>8.58712825150614E-3</v>
      </c>
    </row>
    <row r="4495" spans="1:45" x14ac:dyDescent="0.3">
      <c r="A4495" s="946" t="s">
        <v>1665</v>
      </c>
      <c r="B4495" s="38">
        <v>19</v>
      </c>
      <c r="C4495" s="38">
        <v>1</v>
      </c>
      <c r="D4495" s="38" t="s">
        <v>742</v>
      </c>
      <c r="E4495" s="38">
        <v>43</v>
      </c>
      <c r="F4495" t="s">
        <v>1421</v>
      </c>
      <c r="G4495" t="s">
        <v>1422</v>
      </c>
      <c r="H4495" t="s">
        <v>1248</v>
      </c>
      <c r="I4495" t="s">
        <v>1423</v>
      </c>
      <c r="J4495">
        <v>78</v>
      </c>
      <c r="K4495">
        <v>17</v>
      </c>
      <c r="L4495">
        <v>1</v>
      </c>
      <c r="M4495">
        <v>43</v>
      </c>
      <c r="N4495" t="s">
        <v>869</v>
      </c>
      <c r="O4495" t="s">
        <v>1231</v>
      </c>
      <c r="P4495" t="s">
        <v>869</v>
      </c>
      <c r="Q4495" t="s">
        <v>1232</v>
      </c>
      <c r="R4495" t="s">
        <v>1232</v>
      </c>
      <c r="S4495" t="s">
        <v>1233</v>
      </c>
      <c r="T4495" t="s">
        <v>1232</v>
      </c>
      <c r="U4495" t="s">
        <v>1235</v>
      </c>
      <c r="V4495" t="s">
        <v>1236</v>
      </c>
      <c r="W4495" t="s">
        <v>1230</v>
      </c>
      <c r="X4495" t="s">
        <v>1230</v>
      </c>
      <c r="Y4495" t="s">
        <v>1230</v>
      </c>
      <c r="Z4495" t="s">
        <v>869</v>
      </c>
      <c r="AA4495" t="s">
        <v>869</v>
      </c>
      <c r="AB4495" t="s">
        <v>1666</v>
      </c>
      <c r="AC4495" t="s">
        <v>1287</v>
      </c>
      <c r="AD4495" t="s">
        <v>1288</v>
      </c>
      <c r="AE4495" t="s">
        <v>1667</v>
      </c>
      <c r="AK4495" s="947">
        <f t="shared" si="420"/>
        <v>24.828171122335672</v>
      </c>
      <c r="AL4495" s="947">
        <f t="shared" si="421"/>
        <v>0.24828171122335671</v>
      </c>
      <c r="AM4495" s="948">
        <f>INT('Inventario PARU'!$AK4495/10)*10+10/2</f>
        <v>25</v>
      </c>
      <c r="AN4495" s="949">
        <f t="shared" si="422"/>
        <v>4.8415046903729858E-2</v>
      </c>
      <c r="AO4495" s="949">
        <f t="shared" si="423"/>
        <v>0.57613905815438526</v>
      </c>
      <c r="AP4495" s="584" t="str">
        <f t="shared" si="424"/>
        <v>2,5</v>
      </c>
      <c r="AQ4495" s="584">
        <f>'Inventario PARU'!$AP4495/148</f>
        <v>1.6891891891891893E-2</v>
      </c>
      <c r="AR4495" s="949">
        <f t="shared" si="425"/>
        <v>0.12103761725932465</v>
      </c>
      <c r="AS4495" s="950">
        <f t="shared" si="425"/>
        <v>9.7320786850402918E-3</v>
      </c>
    </row>
    <row r="4496" spans="1:45" x14ac:dyDescent="0.3">
      <c r="A4496" s="951" t="s">
        <v>1665</v>
      </c>
      <c r="B4496" s="952">
        <v>19</v>
      </c>
      <c r="C4496" s="952">
        <v>1</v>
      </c>
      <c r="D4496" s="952" t="s">
        <v>742</v>
      </c>
      <c r="E4496" s="952">
        <v>44</v>
      </c>
      <c r="F4496" s="953" t="s">
        <v>1375</v>
      </c>
      <c r="G4496" s="953" t="s">
        <v>1372</v>
      </c>
      <c r="H4496" s="953" t="s">
        <v>1373</v>
      </c>
      <c r="I4496" s="953" t="s">
        <v>1376</v>
      </c>
      <c r="J4496" s="953">
        <v>87</v>
      </c>
      <c r="K4496" s="953">
        <v>16</v>
      </c>
      <c r="L4496" s="953">
        <v>1</v>
      </c>
      <c r="M4496" s="953">
        <v>44</v>
      </c>
      <c r="N4496" s="953" t="s">
        <v>1420</v>
      </c>
      <c r="O4496" s="953" t="s">
        <v>1231</v>
      </c>
      <c r="P4496" s="953" t="s">
        <v>1668</v>
      </c>
      <c r="Q4496" s="953" t="s">
        <v>1232</v>
      </c>
      <c r="R4496" s="953" t="s">
        <v>1232</v>
      </c>
      <c r="S4496" s="953" t="s">
        <v>1233</v>
      </c>
      <c r="T4496" s="953" t="s">
        <v>1232</v>
      </c>
      <c r="U4496" s="953" t="s">
        <v>1235</v>
      </c>
      <c r="V4496" s="953" t="s">
        <v>1236</v>
      </c>
      <c r="W4496" s="953" t="s">
        <v>1230</v>
      </c>
      <c r="X4496" s="953" t="s">
        <v>1230</v>
      </c>
      <c r="Y4496" s="953" t="s">
        <v>1230</v>
      </c>
      <c r="Z4496" s="953" t="s">
        <v>869</v>
      </c>
      <c r="AA4496" s="953" t="s">
        <v>869</v>
      </c>
      <c r="AB4496" s="953" t="s">
        <v>1666</v>
      </c>
      <c r="AC4496" s="953" t="s">
        <v>1287</v>
      </c>
      <c r="AD4496" s="953" t="s">
        <v>1288</v>
      </c>
      <c r="AE4496" s="953" t="s">
        <v>1667</v>
      </c>
      <c r="AF4496" s="953"/>
      <c r="AG4496" s="953"/>
      <c r="AH4496" s="953"/>
      <c r="AI4496" s="953"/>
      <c r="AJ4496" s="953"/>
      <c r="AK4496" s="954">
        <f t="shared" si="420"/>
        <v>27.69296009798979</v>
      </c>
      <c r="AL4496" s="954">
        <f t="shared" si="421"/>
        <v>0.27692960097989788</v>
      </c>
      <c r="AM4496" s="955">
        <f>INT('Inventario PARU'!$AK4496/10)*10+10/2</f>
        <v>25</v>
      </c>
      <c r="AN4496" s="956">
        <f t="shared" si="422"/>
        <v>6.0232329062184641E-2</v>
      </c>
      <c r="AO4496" s="956">
        <f t="shared" si="423"/>
        <v>0.67460208549646794</v>
      </c>
      <c r="AP4496" s="957" t="str">
        <f t="shared" si="424"/>
        <v>2,5</v>
      </c>
      <c r="AQ4496" s="957">
        <f>'Inventario PARU'!$AP4496/148</f>
        <v>1.6891891891891893E-2</v>
      </c>
      <c r="AR4496" s="956">
        <f t="shared" si="425"/>
        <v>0.1505808226554616</v>
      </c>
      <c r="AS4496" s="958">
        <f t="shared" si="425"/>
        <v>1.1395305498251148E-2</v>
      </c>
    </row>
    <row r="4497" spans="1:45" x14ac:dyDescent="0.3">
      <c r="A4497" s="946" t="s">
        <v>1665</v>
      </c>
      <c r="B4497" s="38">
        <v>19</v>
      </c>
      <c r="C4497" s="38">
        <v>4</v>
      </c>
      <c r="D4497" s="38" t="s">
        <v>742</v>
      </c>
      <c r="E4497" s="38">
        <v>135</v>
      </c>
      <c r="F4497" t="s">
        <v>1550</v>
      </c>
      <c r="G4497" t="s">
        <v>1551</v>
      </c>
      <c r="H4497" t="s">
        <v>1552</v>
      </c>
      <c r="I4497" t="s">
        <v>1553</v>
      </c>
      <c r="J4497">
        <v>87</v>
      </c>
      <c r="K4497">
        <v>17</v>
      </c>
      <c r="L4497">
        <v>1</v>
      </c>
      <c r="M4497">
        <v>135</v>
      </c>
      <c r="N4497" t="s">
        <v>1420</v>
      </c>
      <c r="O4497" t="s">
        <v>1231</v>
      </c>
      <c r="P4497" t="s">
        <v>1668</v>
      </c>
      <c r="Q4497" t="s">
        <v>1232</v>
      </c>
      <c r="R4497" t="s">
        <v>1232</v>
      </c>
      <c r="S4497" t="s">
        <v>1233</v>
      </c>
      <c r="T4497" t="s">
        <v>1232</v>
      </c>
      <c r="U4497" t="s">
        <v>1235</v>
      </c>
      <c r="V4497" t="s">
        <v>1236</v>
      </c>
      <c r="W4497" t="s">
        <v>1230</v>
      </c>
      <c r="X4497" t="s">
        <v>1230</v>
      </c>
      <c r="Y4497" t="s">
        <v>1230</v>
      </c>
      <c r="Z4497" t="s">
        <v>869</v>
      </c>
      <c r="AA4497" t="s">
        <v>869</v>
      </c>
      <c r="AB4497" t="s">
        <v>1666</v>
      </c>
      <c r="AC4497" t="s">
        <v>1287</v>
      </c>
      <c r="AD4497" t="s">
        <v>1288</v>
      </c>
      <c r="AE4497" t="s">
        <v>1667</v>
      </c>
      <c r="AK4497" s="947">
        <f t="shared" si="420"/>
        <v>27.69296009798979</v>
      </c>
      <c r="AL4497" s="947">
        <f t="shared" si="421"/>
        <v>0.27692960097989788</v>
      </c>
      <c r="AM4497" s="948">
        <f>INT('Inventario PARU'!$AK4497/10)*10+10/2</f>
        <v>25</v>
      </c>
      <c r="AN4497" s="949">
        <f t="shared" si="422"/>
        <v>6.0232329062184641E-2</v>
      </c>
      <c r="AO4497" s="949">
        <f t="shared" si="423"/>
        <v>0.71676471583999712</v>
      </c>
      <c r="AP4497" s="584" t="str">
        <f t="shared" si="424"/>
        <v>2,5</v>
      </c>
      <c r="AQ4497" s="584">
        <f>'Inventario PARU'!$AP4497/148</f>
        <v>1.6891891891891893E-2</v>
      </c>
      <c r="AR4497" s="949">
        <f t="shared" si="425"/>
        <v>0.1505808226554616</v>
      </c>
      <c r="AS4497" s="950">
        <f t="shared" si="425"/>
        <v>1.2107512091891844E-2</v>
      </c>
    </row>
    <row r="4498" spans="1:45" x14ac:dyDescent="0.3">
      <c r="A4498" s="951" t="s">
        <v>1665</v>
      </c>
      <c r="B4498" s="952">
        <v>19</v>
      </c>
      <c r="C4498" s="952">
        <v>1</v>
      </c>
      <c r="D4498" s="952" t="s">
        <v>742</v>
      </c>
      <c r="E4498" s="952">
        <v>35</v>
      </c>
      <c r="F4498" s="953" t="s">
        <v>1375</v>
      </c>
      <c r="G4498" s="953" t="s">
        <v>1372</v>
      </c>
      <c r="H4498" s="953" t="s">
        <v>1373</v>
      </c>
      <c r="I4498" s="953" t="s">
        <v>1376</v>
      </c>
      <c r="J4498" s="953">
        <v>88</v>
      </c>
      <c r="K4498" s="953">
        <v>17</v>
      </c>
      <c r="L4498" s="953">
        <v>1</v>
      </c>
      <c r="M4498" s="953">
        <v>35</v>
      </c>
      <c r="N4498" s="953" t="s">
        <v>869</v>
      </c>
      <c r="O4498" s="953" t="s">
        <v>1231</v>
      </c>
      <c r="P4498" s="953" t="s">
        <v>869</v>
      </c>
      <c r="Q4498" s="953" t="s">
        <v>1232</v>
      </c>
      <c r="R4498" s="953" t="s">
        <v>1232</v>
      </c>
      <c r="S4498" s="953" t="s">
        <v>1233</v>
      </c>
      <c r="T4498" s="953" t="s">
        <v>1232</v>
      </c>
      <c r="U4498" s="953" t="s">
        <v>1235</v>
      </c>
      <c r="V4498" s="953" t="s">
        <v>1236</v>
      </c>
      <c r="W4498" s="953" t="s">
        <v>1230</v>
      </c>
      <c r="X4498" s="953" t="s">
        <v>1230</v>
      </c>
      <c r="Y4498" s="953" t="s">
        <v>1230</v>
      </c>
      <c r="Z4498" s="953" t="s">
        <v>869</v>
      </c>
      <c r="AA4498" s="953" t="s">
        <v>869</v>
      </c>
      <c r="AB4498" s="953" t="s">
        <v>1666</v>
      </c>
      <c r="AC4498" s="953" t="s">
        <v>1287</v>
      </c>
      <c r="AD4498" s="953" t="s">
        <v>1288</v>
      </c>
      <c r="AE4498" s="953" t="s">
        <v>1667</v>
      </c>
      <c r="AF4498" s="953"/>
      <c r="AG4498" s="953"/>
      <c r="AH4498" s="953"/>
      <c r="AI4498" s="953"/>
      <c r="AJ4498" s="953"/>
      <c r="AK4498" s="954">
        <f t="shared" si="420"/>
        <v>28.01126998417358</v>
      </c>
      <c r="AL4498" s="954">
        <f t="shared" si="421"/>
        <v>0.28011269984173581</v>
      </c>
      <c r="AM4498" s="955">
        <f>INT('Inventario PARU'!$AK4498/10)*10+10/2</f>
        <v>25</v>
      </c>
      <c r="AN4498" s="956">
        <f t="shared" si="422"/>
        <v>6.1624938070756766E-2</v>
      </c>
      <c r="AO4498" s="956">
        <f t="shared" si="423"/>
        <v>0.73333676304200546</v>
      </c>
      <c r="AP4498" s="957" t="str">
        <f t="shared" si="424"/>
        <v>2,5</v>
      </c>
      <c r="AQ4498" s="957">
        <f>'Inventario PARU'!$AP4498/148</f>
        <v>1.6891891891891893E-2</v>
      </c>
      <c r="AR4498" s="956">
        <f t="shared" si="425"/>
        <v>0.15406234517689191</v>
      </c>
      <c r="AS4498" s="958">
        <f t="shared" si="425"/>
        <v>1.2387445321655498E-2</v>
      </c>
    </row>
    <row r="4499" spans="1:45" x14ac:dyDescent="0.3">
      <c r="A4499" s="946" t="s">
        <v>1665</v>
      </c>
      <c r="B4499" s="38">
        <v>19</v>
      </c>
      <c r="C4499" s="38">
        <v>4</v>
      </c>
      <c r="D4499" s="38" t="s">
        <v>742</v>
      </c>
      <c r="E4499" s="38">
        <v>134</v>
      </c>
      <c r="F4499" t="s">
        <v>1460</v>
      </c>
      <c r="G4499" t="s">
        <v>1461</v>
      </c>
      <c r="H4499" t="s">
        <v>1462</v>
      </c>
      <c r="I4499" t="s">
        <v>1463</v>
      </c>
      <c r="J4499">
        <v>90</v>
      </c>
      <c r="K4499">
        <v>16</v>
      </c>
      <c r="L4499">
        <v>1</v>
      </c>
      <c r="M4499">
        <v>134</v>
      </c>
      <c r="N4499" t="s">
        <v>1420</v>
      </c>
      <c r="O4499" t="s">
        <v>1231</v>
      </c>
      <c r="P4499" t="s">
        <v>1668</v>
      </c>
      <c r="Q4499" t="s">
        <v>1232</v>
      </c>
      <c r="R4499" t="s">
        <v>1232</v>
      </c>
      <c r="S4499" t="s">
        <v>1233</v>
      </c>
      <c r="T4499" t="s">
        <v>1232</v>
      </c>
      <c r="U4499" t="s">
        <v>1235</v>
      </c>
      <c r="V4499" t="s">
        <v>1236</v>
      </c>
      <c r="W4499" t="s">
        <v>1230</v>
      </c>
      <c r="X4499" t="s">
        <v>1230</v>
      </c>
      <c r="Y4499" t="s">
        <v>1230</v>
      </c>
      <c r="Z4499" t="s">
        <v>869</v>
      </c>
      <c r="AA4499" t="s">
        <v>869</v>
      </c>
      <c r="AB4499" t="s">
        <v>1666</v>
      </c>
      <c r="AC4499" t="s">
        <v>1287</v>
      </c>
      <c r="AD4499" t="s">
        <v>1288</v>
      </c>
      <c r="AE4499" t="s">
        <v>1667</v>
      </c>
      <c r="AK4499" s="947">
        <f t="shared" si="420"/>
        <v>28.647889756541161</v>
      </c>
      <c r="AL4499" s="947">
        <f t="shared" si="421"/>
        <v>0.28647889756541162</v>
      </c>
      <c r="AM4499" s="948">
        <f>INT('Inventario PARU'!$AK4499/10)*10+10/2</f>
        <v>25</v>
      </c>
      <c r="AN4499" s="949">
        <f t="shared" si="422"/>
        <v>6.4457902682480583E-2</v>
      </c>
      <c r="AO4499" s="949">
        <f t="shared" si="423"/>
        <v>0.72192851004378245</v>
      </c>
      <c r="AP4499" s="584" t="str">
        <f t="shared" si="424"/>
        <v>2,5</v>
      </c>
      <c r="AQ4499" s="584">
        <f>'Inventario PARU'!$AP4499/148</f>
        <v>1.6891891891891893E-2</v>
      </c>
      <c r="AR4499" s="949">
        <f t="shared" si="425"/>
        <v>0.16114475670620146</v>
      </c>
      <c r="AS4499" s="950">
        <f t="shared" si="425"/>
        <v>1.2194738345334164E-2</v>
      </c>
    </row>
    <row r="4500" spans="1:45" x14ac:dyDescent="0.3">
      <c r="A4500" s="951" t="s">
        <v>1665</v>
      </c>
      <c r="B4500" s="952">
        <v>19</v>
      </c>
      <c r="C4500" s="952">
        <v>1</v>
      </c>
      <c r="D4500" s="952" t="s">
        <v>742</v>
      </c>
      <c r="E4500" s="952">
        <v>37</v>
      </c>
      <c r="F4500" s="953" t="s">
        <v>1375</v>
      </c>
      <c r="G4500" s="953" t="s">
        <v>1372</v>
      </c>
      <c r="H4500" s="953" t="s">
        <v>1373</v>
      </c>
      <c r="I4500" s="953" t="s">
        <v>1376</v>
      </c>
      <c r="J4500" s="953">
        <v>91</v>
      </c>
      <c r="K4500" s="953">
        <v>19</v>
      </c>
      <c r="L4500" s="953">
        <v>1</v>
      </c>
      <c r="M4500" s="953">
        <v>37</v>
      </c>
      <c r="N4500" s="953" t="s">
        <v>1420</v>
      </c>
      <c r="O4500" s="953" t="s">
        <v>1231</v>
      </c>
      <c r="P4500" s="953" t="s">
        <v>1668</v>
      </c>
      <c r="Q4500" s="953" t="s">
        <v>1232</v>
      </c>
      <c r="R4500" s="953" t="s">
        <v>1232</v>
      </c>
      <c r="S4500" s="953" t="s">
        <v>1233</v>
      </c>
      <c r="T4500" s="953" t="s">
        <v>1232</v>
      </c>
      <c r="U4500" s="953" t="s">
        <v>1235</v>
      </c>
      <c r="V4500" s="953" t="s">
        <v>1236</v>
      </c>
      <c r="W4500" s="953" t="s">
        <v>1230</v>
      </c>
      <c r="X4500" s="953" t="s">
        <v>1230</v>
      </c>
      <c r="Y4500" s="953" t="s">
        <v>1230</v>
      </c>
      <c r="Z4500" s="953" t="s">
        <v>869</v>
      </c>
      <c r="AA4500" s="953" t="s">
        <v>869</v>
      </c>
      <c r="AB4500" s="953" t="s">
        <v>1666</v>
      </c>
      <c r="AC4500" s="953" t="s">
        <v>1287</v>
      </c>
      <c r="AD4500" s="953" t="s">
        <v>1288</v>
      </c>
      <c r="AE4500" s="953" t="s">
        <v>1667</v>
      </c>
      <c r="AF4500" s="953"/>
      <c r="AG4500" s="953"/>
      <c r="AH4500" s="953"/>
      <c r="AI4500" s="953"/>
      <c r="AJ4500" s="953"/>
      <c r="AK4500" s="954">
        <f t="shared" si="420"/>
        <v>28.966199642724952</v>
      </c>
      <c r="AL4500" s="954">
        <f t="shared" si="421"/>
        <v>0.28966199642724955</v>
      </c>
      <c r="AM4500" s="955">
        <f>INT('Inventario PARU'!$AK4500/10)*10+10/2</f>
        <v>25</v>
      </c>
      <c r="AN4500" s="956">
        <f t="shared" si="422"/>
        <v>6.5898258285632325E-2</v>
      </c>
      <c r="AO4500" s="956">
        <f t="shared" si="423"/>
        <v>0.87644683519890976</v>
      </c>
      <c r="AP4500" s="957" t="str">
        <f t="shared" si="424"/>
        <v>2,5</v>
      </c>
      <c r="AQ4500" s="957">
        <f>'Inventario PARU'!$AP4500/148</f>
        <v>1.6891891891891893E-2</v>
      </c>
      <c r="AR4500" s="956">
        <f t="shared" si="425"/>
        <v>0.16474564571408082</v>
      </c>
      <c r="AS4500" s="958">
        <f t="shared" si="425"/>
        <v>1.4804845189170773E-2</v>
      </c>
    </row>
    <row r="4501" spans="1:45" x14ac:dyDescent="0.3">
      <c r="A4501" s="946" t="s">
        <v>1665</v>
      </c>
      <c r="B4501" s="38">
        <v>19</v>
      </c>
      <c r="C4501" s="38">
        <v>1</v>
      </c>
      <c r="D4501" s="38" t="s">
        <v>742</v>
      </c>
      <c r="E4501" s="38">
        <v>45</v>
      </c>
      <c r="F4501" t="s">
        <v>1375</v>
      </c>
      <c r="G4501" t="s">
        <v>1372</v>
      </c>
      <c r="H4501" t="s">
        <v>1373</v>
      </c>
      <c r="I4501" t="s">
        <v>1376</v>
      </c>
      <c r="J4501">
        <v>95</v>
      </c>
      <c r="K4501">
        <v>17</v>
      </c>
      <c r="L4501">
        <v>1</v>
      </c>
      <c r="M4501">
        <v>45</v>
      </c>
      <c r="N4501" t="s">
        <v>869</v>
      </c>
      <c r="O4501" t="s">
        <v>1231</v>
      </c>
      <c r="P4501" t="s">
        <v>869</v>
      </c>
      <c r="Q4501" t="s">
        <v>1232</v>
      </c>
      <c r="R4501" t="s">
        <v>1232</v>
      </c>
      <c r="S4501" t="s">
        <v>1233</v>
      </c>
      <c r="T4501" t="s">
        <v>1232</v>
      </c>
      <c r="U4501" t="s">
        <v>1235</v>
      </c>
      <c r="V4501" t="s">
        <v>1236</v>
      </c>
      <c r="W4501" t="s">
        <v>1230</v>
      </c>
      <c r="X4501" t="s">
        <v>1230</v>
      </c>
      <c r="Y4501" t="s">
        <v>1230</v>
      </c>
      <c r="Z4501" t="s">
        <v>869</v>
      </c>
      <c r="AA4501" t="s">
        <v>869</v>
      </c>
      <c r="AB4501" t="s">
        <v>1666</v>
      </c>
      <c r="AC4501" t="s">
        <v>1287</v>
      </c>
      <c r="AD4501" t="s">
        <v>1288</v>
      </c>
      <c r="AE4501" t="s">
        <v>1667</v>
      </c>
      <c r="AK4501" s="947">
        <f t="shared" si="420"/>
        <v>30.239439187460114</v>
      </c>
      <c r="AL4501" s="947">
        <f t="shared" si="421"/>
        <v>0.30239439187460115</v>
      </c>
      <c r="AM4501" s="948">
        <f>INT('Inventario PARU'!$AK4501/10)*10+10/2</f>
        <v>35</v>
      </c>
      <c r="AN4501" s="949">
        <f t="shared" si="422"/>
        <v>7.1818836013504611E-2</v>
      </c>
      <c r="AO4501" s="949">
        <f t="shared" si="423"/>
        <v>0.85464414856070481</v>
      </c>
      <c r="AP4501" s="584" t="str">
        <f t="shared" si="424"/>
        <v>2,5</v>
      </c>
      <c r="AQ4501" s="584">
        <f>'Inventario PARU'!$AP4501/148</f>
        <v>1.6891891891891893E-2</v>
      </c>
      <c r="AR4501" s="949">
        <f t="shared" si="425"/>
        <v>0.17954709003376151</v>
      </c>
      <c r="AS4501" s="950">
        <f t="shared" si="425"/>
        <v>1.443655656352542E-2</v>
      </c>
    </row>
    <row r="4502" spans="1:45" x14ac:dyDescent="0.3">
      <c r="A4502" s="951" t="s">
        <v>1665</v>
      </c>
      <c r="B4502" s="952">
        <v>19</v>
      </c>
      <c r="C4502" s="952">
        <v>1</v>
      </c>
      <c r="D4502" s="952" t="s">
        <v>742</v>
      </c>
      <c r="E4502" s="952">
        <v>32</v>
      </c>
      <c r="F4502" s="953" t="s">
        <v>1371</v>
      </c>
      <c r="G4502" s="953" t="s">
        <v>1372</v>
      </c>
      <c r="H4502" s="953" t="s">
        <v>1373</v>
      </c>
      <c r="I4502" s="953" t="s">
        <v>1374</v>
      </c>
      <c r="J4502" s="953">
        <v>98</v>
      </c>
      <c r="K4502" s="953">
        <v>18</v>
      </c>
      <c r="L4502" s="953">
        <v>1</v>
      </c>
      <c r="M4502" s="953">
        <v>32</v>
      </c>
      <c r="N4502" s="953" t="s">
        <v>869</v>
      </c>
      <c r="O4502" s="953" t="s">
        <v>1231</v>
      </c>
      <c r="P4502" s="953" t="s">
        <v>869</v>
      </c>
      <c r="Q4502" s="953" t="s">
        <v>1232</v>
      </c>
      <c r="R4502" s="953" t="s">
        <v>1232</v>
      </c>
      <c r="S4502" s="953" t="s">
        <v>1233</v>
      </c>
      <c r="T4502" s="953" t="s">
        <v>1232</v>
      </c>
      <c r="U4502" s="953" t="s">
        <v>1235</v>
      </c>
      <c r="V4502" s="953" t="s">
        <v>1236</v>
      </c>
      <c r="W4502" s="953" t="s">
        <v>1230</v>
      </c>
      <c r="X4502" s="953" t="s">
        <v>1230</v>
      </c>
      <c r="Y4502" s="953" t="s">
        <v>1230</v>
      </c>
      <c r="Z4502" s="953" t="s">
        <v>869</v>
      </c>
      <c r="AA4502" s="953" t="s">
        <v>869</v>
      </c>
      <c r="AB4502" s="953" t="s">
        <v>1666</v>
      </c>
      <c r="AC4502" s="953" t="s">
        <v>1287</v>
      </c>
      <c r="AD4502" s="953" t="s">
        <v>1288</v>
      </c>
      <c r="AE4502" s="953" t="s">
        <v>1667</v>
      </c>
      <c r="AF4502" s="953"/>
      <c r="AG4502" s="953"/>
      <c r="AH4502" s="953"/>
      <c r="AI4502" s="953"/>
      <c r="AJ4502" s="953"/>
      <c r="AK4502" s="954">
        <f t="shared" si="420"/>
        <v>31.194368846011486</v>
      </c>
      <c r="AL4502" s="954">
        <f t="shared" si="421"/>
        <v>0.31194368846011483</v>
      </c>
      <c r="AM4502" s="955">
        <f>INT('Inventario PARU'!$AK4502/10)*10+10/2</f>
        <v>35</v>
      </c>
      <c r="AN4502" s="956">
        <f t="shared" si="422"/>
        <v>7.6426382390437475E-2</v>
      </c>
      <c r="AO4502" s="956">
        <f t="shared" si="423"/>
        <v>0.96297241811951206</v>
      </c>
      <c r="AP4502" s="957" t="str">
        <f t="shared" si="424"/>
        <v>2,5</v>
      </c>
      <c r="AQ4502" s="957">
        <f>'Inventario PARU'!$AP4502/148</f>
        <v>1.6891891891891893E-2</v>
      </c>
      <c r="AR4502" s="956">
        <f t="shared" si="425"/>
        <v>0.19106595597609369</v>
      </c>
      <c r="AS4502" s="958">
        <f t="shared" si="425"/>
        <v>1.6266425981748517E-2</v>
      </c>
    </row>
    <row r="4503" spans="1:45" x14ac:dyDescent="0.3">
      <c r="A4503" s="946" t="s">
        <v>1665</v>
      </c>
      <c r="B4503" s="38">
        <v>19</v>
      </c>
      <c r="C4503" s="38">
        <v>4</v>
      </c>
      <c r="D4503" s="38" t="s">
        <v>742</v>
      </c>
      <c r="E4503" s="38">
        <v>130</v>
      </c>
      <c r="F4503" t="s">
        <v>1291</v>
      </c>
      <c r="G4503" t="s">
        <v>1292</v>
      </c>
      <c r="H4503" t="s">
        <v>1293</v>
      </c>
      <c r="I4503" t="s">
        <v>1294</v>
      </c>
      <c r="J4503">
        <v>98</v>
      </c>
      <c r="K4503">
        <v>17</v>
      </c>
      <c r="L4503">
        <v>1</v>
      </c>
      <c r="M4503">
        <v>130</v>
      </c>
      <c r="N4503" t="s">
        <v>869</v>
      </c>
      <c r="O4503" t="s">
        <v>1231</v>
      </c>
      <c r="P4503" t="s">
        <v>869</v>
      </c>
      <c r="Q4503" t="s">
        <v>1232</v>
      </c>
      <c r="R4503" t="s">
        <v>1232</v>
      </c>
      <c r="S4503" t="s">
        <v>1233</v>
      </c>
      <c r="T4503" t="s">
        <v>1232</v>
      </c>
      <c r="U4503" t="s">
        <v>1235</v>
      </c>
      <c r="V4503" t="s">
        <v>1236</v>
      </c>
      <c r="W4503" t="s">
        <v>1230</v>
      </c>
      <c r="X4503" t="s">
        <v>1230</v>
      </c>
      <c r="Y4503" t="s">
        <v>1230</v>
      </c>
      <c r="Z4503" t="s">
        <v>869</v>
      </c>
      <c r="AA4503" t="s">
        <v>869</v>
      </c>
      <c r="AB4503" t="s">
        <v>1666</v>
      </c>
      <c r="AC4503" t="s">
        <v>1287</v>
      </c>
      <c r="AD4503" t="s">
        <v>1288</v>
      </c>
      <c r="AE4503" t="s">
        <v>1667</v>
      </c>
      <c r="AK4503" s="947">
        <f t="shared" si="420"/>
        <v>31.194368846011486</v>
      </c>
      <c r="AL4503" s="947">
        <f t="shared" si="421"/>
        <v>0.31194368846011483</v>
      </c>
      <c r="AM4503" s="948">
        <f>INT('Inventario PARU'!$AK4503/10)*10+10/2</f>
        <v>35</v>
      </c>
      <c r="AN4503" s="949">
        <f t="shared" si="422"/>
        <v>7.6426382390437475E-2</v>
      </c>
      <c r="AO4503" s="949">
        <f t="shared" si="423"/>
        <v>0.90947395044620583</v>
      </c>
      <c r="AP4503" s="584" t="str">
        <f t="shared" si="424"/>
        <v>2,5</v>
      </c>
      <c r="AQ4503" s="584">
        <f>'Inventario PARU'!$AP4503/148</f>
        <v>1.6891891891891893E-2</v>
      </c>
      <c r="AR4503" s="949">
        <f t="shared" si="425"/>
        <v>0.19106595597609369</v>
      </c>
      <c r="AS4503" s="950">
        <f t="shared" si="425"/>
        <v>1.5362735649429153E-2</v>
      </c>
    </row>
    <row r="4504" spans="1:45" x14ac:dyDescent="0.3">
      <c r="A4504" s="951" t="s">
        <v>1665</v>
      </c>
      <c r="B4504" s="952">
        <v>19</v>
      </c>
      <c r="C4504" s="952">
        <v>4</v>
      </c>
      <c r="D4504" s="952" t="s">
        <v>742</v>
      </c>
      <c r="E4504" s="952">
        <v>136</v>
      </c>
      <c r="F4504" s="953" t="s">
        <v>1226</v>
      </c>
      <c r="G4504" s="953" t="s">
        <v>1227</v>
      </c>
      <c r="H4504" s="953" t="s">
        <v>1228</v>
      </c>
      <c r="I4504" s="953" t="s">
        <v>1229</v>
      </c>
      <c r="J4504" s="953">
        <v>101</v>
      </c>
      <c r="K4504" s="953">
        <v>16</v>
      </c>
      <c r="L4504" s="953">
        <v>1</v>
      </c>
      <c r="M4504" s="953">
        <v>136</v>
      </c>
      <c r="N4504" s="953" t="s">
        <v>869</v>
      </c>
      <c r="O4504" s="953" t="s">
        <v>1231</v>
      </c>
      <c r="P4504" s="953" t="s">
        <v>869</v>
      </c>
      <c r="Q4504" s="953" t="s">
        <v>1232</v>
      </c>
      <c r="R4504" s="953" t="s">
        <v>1232</v>
      </c>
      <c r="S4504" s="953" t="s">
        <v>1233</v>
      </c>
      <c r="T4504" s="953" t="s">
        <v>1232</v>
      </c>
      <c r="U4504" s="953" t="s">
        <v>1235</v>
      </c>
      <c r="V4504" s="953" t="s">
        <v>1236</v>
      </c>
      <c r="W4504" s="953" t="s">
        <v>1230</v>
      </c>
      <c r="X4504" s="953" t="s">
        <v>1230</v>
      </c>
      <c r="Y4504" s="953" t="s">
        <v>1230</v>
      </c>
      <c r="Z4504" s="953" t="s">
        <v>869</v>
      </c>
      <c r="AA4504" s="953" t="s">
        <v>869</v>
      </c>
      <c r="AB4504" s="953" t="s">
        <v>1666</v>
      </c>
      <c r="AC4504" s="953" t="s">
        <v>1287</v>
      </c>
      <c r="AD4504" s="953" t="s">
        <v>1288</v>
      </c>
      <c r="AE4504" s="953" t="s">
        <v>1667</v>
      </c>
      <c r="AF4504" s="953"/>
      <c r="AG4504" s="953"/>
      <c r="AH4504" s="953"/>
      <c r="AI4504" s="953"/>
      <c r="AJ4504" s="953"/>
      <c r="AK4504" s="954">
        <f t="shared" si="420"/>
        <v>32.149298504562857</v>
      </c>
      <c r="AL4504" s="954">
        <f t="shared" si="421"/>
        <v>0.32149298504562857</v>
      </c>
      <c r="AM4504" s="955">
        <f>INT('Inventario PARU'!$AK4504/10)*10+10/2</f>
        <v>35</v>
      </c>
      <c r="AN4504" s="956">
        <f t="shared" si="422"/>
        <v>8.1177168551109194E-2</v>
      </c>
      <c r="AO4504" s="956">
        <f t="shared" si="423"/>
        <v>0.90918428777242288</v>
      </c>
      <c r="AP4504" s="957" t="str">
        <f t="shared" si="424"/>
        <v>2,5</v>
      </c>
      <c r="AQ4504" s="957">
        <f>'Inventario PARU'!$AP4504/148</f>
        <v>1.6891891891891893E-2</v>
      </c>
      <c r="AR4504" s="956">
        <f t="shared" si="425"/>
        <v>0.20294292137777298</v>
      </c>
      <c r="AS4504" s="958">
        <f t="shared" si="425"/>
        <v>1.5357842698858495E-2</v>
      </c>
    </row>
    <row r="4505" spans="1:45" x14ac:dyDescent="0.3">
      <c r="A4505" s="946" t="s">
        <v>1665</v>
      </c>
      <c r="B4505" s="38">
        <v>19</v>
      </c>
      <c r="C4505" s="38">
        <v>1</v>
      </c>
      <c r="D4505" s="38" t="s">
        <v>1259</v>
      </c>
      <c r="E4505" s="38">
        <v>48</v>
      </c>
      <c r="F4505" t="s">
        <v>1334</v>
      </c>
      <c r="G4505" t="s">
        <v>1335</v>
      </c>
      <c r="H4505" t="s">
        <v>1228</v>
      </c>
      <c r="I4505" t="s">
        <v>1336</v>
      </c>
      <c r="J4505">
        <v>102</v>
      </c>
      <c r="K4505">
        <v>20</v>
      </c>
      <c r="L4505">
        <v>1</v>
      </c>
      <c r="M4505">
        <v>48</v>
      </c>
      <c r="N4505" t="s">
        <v>869</v>
      </c>
      <c r="O4505" t="s">
        <v>1231</v>
      </c>
      <c r="P4505" t="s">
        <v>869</v>
      </c>
      <c r="Q4505" t="s">
        <v>1232</v>
      </c>
      <c r="R4505" t="s">
        <v>1232</v>
      </c>
      <c r="S4505" t="s">
        <v>1233</v>
      </c>
      <c r="T4505" t="s">
        <v>1232</v>
      </c>
      <c r="U4505" t="s">
        <v>1235</v>
      </c>
      <c r="V4505" t="s">
        <v>1236</v>
      </c>
      <c r="W4505" t="s">
        <v>1230</v>
      </c>
      <c r="X4505" t="s">
        <v>1230</v>
      </c>
      <c r="Y4505" t="s">
        <v>1230</v>
      </c>
      <c r="Z4505" t="s">
        <v>869</v>
      </c>
      <c r="AA4505" t="s">
        <v>869</v>
      </c>
      <c r="AB4505" t="s">
        <v>1666</v>
      </c>
      <c r="AC4505" t="s">
        <v>1287</v>
      </c>
      <c r="AD4505" t="s">
        <v>1288</v>
      </c>
      <c r="AE4505" t="s">
        <v>1667</v>
      </c>
      <c r="AK4505" s="947">
        <f t="shared" si="420"/>
        <v>32.467608390746648</v>
      </c>
      <c r="AL4505" s="947">
        <f t="shared" si="421"/>
        <v>0.3246760839074665</v>
      </c>
      <c r="AM4505" s="948">
        <f>INT('Inventario PARU'!$AK4505/10)*10+10/2</f>
        <v>35</v>
      </c>
      <c r="AN4505" s="949">
        <f t="shared" si="422"/>
        <v>8.2792595001052849E-2</v>
      </c>
      <c r="AO4505" s="949">
        <f t="shared" si="423"/>
        <v>1.1590963300147399</v>
      </c>
      <c r="AP4505" s="584" t="str">
        <f t="shared" si="424"/>
        <v>2,5</v>
      </c>
      <c r="AQ4505" s="584">
        <f>'Inventario PARU'!$AP4505/148</f>
        <v>1.6891891891891893E-2</v>
      </c>
      <c r="AR4505" s="949">
        <f t="shared" si="425"/>
        <v>0.20698148750263212</v>
      </c>
      <c r="AS4505" s="950">
        <f t="shared" si="425"/>
        <v>1.9579329898897633E-2</v>
      </c>
    </row>
    <row r="4506" spans="1:45" x14ac:dyDescent="0.3">
      <c r="A4506" s="951" t="s">
        <v>1665</v>
      </c>
      <c r="B4506" s="952">
        <v>19</v>
      </c>
      <c r="C4506" s="952">
        <v>1</v>
      </c>
      <c r="D4506" s="952" t="s">
        <v>742</v>
      </c>
      <c r="E4506" s="952">
        <v>36</v>
      </c>
      <c r="F4506" s="953" t="s">
        <v>1265</v>
      </c>
      <c r="G4506" s="953" t="s">
        <v>1266</v>
      </c>
      <c r="H4506" s="953" t="s">
        <v>1248</v>
      </c>
      <c r="I4506" s="953" t="s">
        <v>1267</v>
      </c>
      <c r="J4506" s="953">
        <v>104</v>
      </c>
      <c r="K4506" s="953">
        <v>14</v>
      </c>
      <c r="L4506" s="953">
        <v>1</v>
      </c>
      <c r="M4506" s="953">
        <v>36</v>
      </c>
      <c r="N4506" s="953" t="s">
        <v>869</v>
      </c>
      <c r="O4506" s="953" t="s">
        <v>1231</v>
      </c>
      <c r="P4506" s="953" t="s">
        <v>869</v>
      </c>
      <c r="Q4506" s="953" t="s">
        <v>1232</v>
      </c>
      <c r="R4506" s="953" t="s">
        <v>1232</v>
      </c>
      <c r="S4506" s="953" t="s">
        <v>1233</v>
      </c>
      <c r="T4506" s="953" t="s">
        <v>1232</v>
      </c>
      <c r="U4506" s="953" t="s">
        <v>1235</v>
      </c>
      <c r="V4506" s="953" t="s">
        <v>1236</v>
      </c>
      <c r="W4506" s="953" t="s">
        <v>1230</v>
      </c>
      <c r="X4506" s="953" t="s">
        <v>1230</v>
      </c>
      <c r="Y4506" s="953" t="s">
        <v>1230</v>
      </c>
      <c r="Z4506" s="953" t="s">
        <v>869</v>
      </c>
      <c r="AA4506" s="953" t="s">
        <v>869</v>
      </c>
      <c r="AB4506" s="953" t="s">
        <v>1666</v>
      </c>
      <c r="AC4506" s="953" t="s">
        <v>1287</v>
      </c>
      <c r="AD4506" s="953" t="s">
        <v>1288</v>
      </c>
      <c r="AE4506" s="953" t="s">
        <v>1667</v>
      </c>
      <c r="AF4506" s="953"/>
      <c r="AG4506" s="953"/>
      <c r="AH4506" s="953"/>
      <c r="AI4506" s="953"/>
      <c r="AJ4506" s="953"/>
      <c r="AK4506" s="954">
        <f t="shared" si="420"/>
        <v>33.104228163114229</v>
      </c>
      <c r="AL4506" s="954">
        <f t="shared" si="421"/>
        <v>0.3310422816311423</v>
      </c>
      <c r="AM4506" s="955">
        <f>INT('Inventario PARU'!$AK4506/10)*10+10/2</f>
        <v>35</v>
      </c>
      <c r="AN4506" s="956">
        <f t="shared" si="422"/>
        <v>8.6071194495519754E-2</v>
      </c>
      <c r="AO4506" s="956">
        <f t="shared" si="423"/>
        <v>0.84349770605609364</v>
      </c>
      <c r="AP4506" s="957" t="str">
        <f t="shared" si="424"/>
        <v>2,5</v>
      </c>
      <c r="AQ4506" s="957">
        <f>'Inventario PARU'!$AP4506/148</f>
        <v>1.6891891891891893E-2</v>
      </c>
      <c r="AR4506" s="956">
        <f t="shared" si="425"/>
        <v>0.21517798623879938</v>
      </c>
      <c r="AS4506" s="958">
        <f t="shared" si="425"/>
        <v>1.4248272061758339E-2</v>
      </c>
    </row>
    <row r="4507" spans="1:45" x14ac:dyDescent="0.3">
      <c r="A4507" s="946" t="s">
        <v>1665</v>
      </c>
      <c r="B4507" s="38">
        <v>19</v>
      </c>
      <c r="C4507" s="38">
        <v>1</v>
      </c>
      <c r="D4507" s="38" t="s">
        <v>742</v>
      </c>
      <c r="E4507" s="38">
        <v>39</v>
      </c>
      <c r="F4507" t="s">
        <v>1291</v>
      </c>
      <c r="G4507" t="s">
        <v>1292</v>
      </c>
      <c r="H4507" t="s">
        <v>1293</v>
      </c>
      <c r="I4507" t="s">
        <v>1294</v>
      </c>
      <c r="J4507">
        <v>104</v>
      </c>
      <c r="K4507">
        <v>14</v>
      </c>
      <c r="L4507">
        <v>1</v>
      </c>
      <c r="M4507">
        <v>39</v>
      </c>
      <c r="N4507" t="s">
        <v>1420</v>
      </c>
      <c r="O4507" t="s">
        <v>1231</v>
      </c>
      <c r="P4507" t="s">
        <v>1668</v>
      </c>
      <c r="Q4507" t="s">
        <v>1232</v>
      </c>
      <c r="R4507" t="s">
        <v>1232</v>
      </c>
      <c r="S4507" t="s">
        <v>1233</v>
      </c>
      <c r="T4507" t="s">
        <v>1232</v>
      </c>
      <c r="U4507" t="s">
        <v>1235</v>
      </c>
      <c r="V4507" t="s">
        <v>1236</v>
      </c>
      <c r="W4507" t="s">
        <v>1230</v>
      </c>
      <c r="X4507" t="s">
        <v>1230</v>
      </c>
      <c r="Y4507" t="s">
        <v>1230</v>
      </c>
      <c r="Z4507" t="s">
        <v>869</v>
      </c>
      <c r="AA4507" t="s">
        <v>869</v>
      </c>
      <c r="AB4507" t="s">
        <v>1666</v>
      </c>
      <c r="AC4507" t="s">
        <v>1287</v>
      </c>
      <c r="AD4507" t="s">
        <v>1288</v>
      </c>
      <c r="AE4507" t="s">
        <v>1667</v>
      </c>
      <c r="AK4507" s="947">
        <f t="shared" si="420"/>
        <v>33.104228163114229</v>
      </c>
      <c r="AL4507" s="947">
        <f t="shared" si="421"/>
        <v>0.3310422816311423</v>
      </c>
      <c r="AM4507" s="948">
        <f>INT('Inventario PARU'!$AK4507/10)*10+10/2</f>
        <v>35</v>
      </c>
      <c r="AN4507" s="949">
        <f t="shared" si="422"/>
        <v>8.6071194495519754E-2</v>
      </c>
      <c r="AO4507" s="949">
        <f t="shared" si="423"/>
        <v>0.84349770605609364</v>
      </c>
      <c r="AP4507" s="584" t="str">
        <f t="shared" si="424"/>
        <v>2,5</v>
      </c>
      <c r="AQ4507" s="584">
        <f>'Inventario PARU'!$AP4507/148</f>
        <v>1.6891891891891893E-2</v>
      </c>
      <c r="AR4507" s="949">
        <f t="shared" si="425"/>
        <v>0.21517798623879938</v>
      </c>
      <c r="AS4507" s="950">
        <f t="shared" si="425"/>
        <v>1.4248272061758339E-2</v>
      </c>
    </row>
    <row r="4508" spans="1:45" x14ac:dyDescent="0.3">
      <c r="A4508" s="951" t="s">
        <v>1665</v>
      </c>
      <c r="B4508" s="952">
        <v>19</v>
      </c>
      <c r="C4508" s="952">
        <v>2</v>
      </c>
      <c r="D4508" s="952" t="s">
        <v>742</v>
      </c>
      <c r="E4508" s="952">
        <v>72</v>
      </c>
      <c r="F4508" s="953" t="s">
        <v>1460</v>
      </c>
      <c r="G4508" s="953" t="s">
        <v>1461</v>
      </c>
      <c r="H4508" s="953" t="s">
        <v>1462</v>
      </c>
      <c r="I4508" s="953" t="s">
        <v>1463</v>
      </c>
      <c r="J4508" s="953">
        <v>104</v>
      </c>
      <c r="K4508" s="953">
        <v>14</v>
      </c>
      <c r="L4508" s="953">
        <v>1</v>
      </c>
      <c r="M4508" s="953">
        <v>72</v>
      </c>
      <c r="N4508" s="953" t="s">
        <v>1420</v>
      </c>
      <c r="O4508" s="953" t="s">
        <v>1231</v>
      </c>
      <c r="P4508" s="953" t="s">
        <v>1668</v>
      </c>
      <c r="Q4508" s="953" t="s">
        <v>1232</v>
      </c>
      <c r="R4508" s="953" t="s">
        <v>1232</v>
      </c>
      <c r="S4508" s="953" t="s">
        <v>1233</v>
      </c>
      <c r="T4508" s="953" t="s">
        <v>1232</v>
      </c>
      <c r="U4508" s="953" t="s">
        <v>1235</v>
      </c>
      <c r="V4508" s="953" t="s">
        <v>1236</v>
      </c>
      <c r="W4508" s="953" t="s">
        <v>1230</v>
      </c>
      <c r="X4508" s="953" t="s">
        <v>1230</v>
      </c>
      <c r="Y4508" s="953" t="s">
        <v>1230</v>
      </c>
      <c r="Z4508" s="953" t="s">
        <v>869</v>
      </c>
      <c r="AA4508" s="953" t="s">
        <v>869</v>
      </c>
      <c r="AB4508" s="953" t="s">
        <v>1666</v>
      </c>
      <c r="AC4508" s="953" t="s">
        <v>1287</v>
      </c>
      <c r="AD4508" s="953" t="s">
        <v>1288</v>
      </c>
      <c r="AE4508" s="953" t="s">
        <v>1667</v>
      </c>
      <c r="AF4508" s="953"/>
      <c r="AG4508" s="953"/>
      <c r="AH4508" s="953"/>
      <c r="AI4508" s="953"/>
      <c r="AJ4508" s="953"/>
      <c r="AK4508" s="954">
        <f t="shared" si="420"/>
        <v>33.104228163114229</v>
      </c>
      <c r="AL4508" s="954">
        <f t="shared" si="421"/>
        <v>0.3310422816311423</v>
      </c>
      <c r="AM4508" s="955">
        <f>INT('Inventario PARU'!$AK4508/10)*10+10/2</f>
        <v>35</v>
      </c>
      <c r="AN4508" s="956">
        <f t="shared" si="422"/>
        <v>8.6071194495519754E-2</v>
      </c>
      <c r="AO4508" s="956">
        <f t="shared" si="423"/>
        <v>0.84349770605609364</v>
      </c>
      <c r="AP4508" s="957" t="str">
        <f t="shared" si="424"/>
        <v>2,5</v>
      </c>
      <c r="AQ4508" s="957">
        <f>'Inventario PARU'!$AP4508/148</f>
        <v>1.6891891891891893E-2</v>
      </c>
      <c r="AR4508" s="956">
        <f t="shared" si="425"/>
        <v>0.21517798623879938</v>
      </c>
      <c r="AS4508" s="958">
        <f t="shared" si="425"/>
        <v>1.4248272061758339E-2</v>
      </c>
    </row>
    <row r="4509" spans="1:45" x14ac:dyDescent="0.3">
      <c r="A4509" s="946" t="s">
        <v>1665</v>
      </c>
      <c r="B4509" s="38">
        <v>19</v>
      </c>
      <c r="C4509" s="38">
        <v>4</v>
      </c>
      <c r="D4509" s="38" t="s">
        <v>742</v>
      </c>
      <c r="E4509" s="38">
        <v>127</v>
      </c>
      <c r="F4509" t="s">
        <v>1383</v>
      </c>
      <c r="G4509" t="s">
        <v>1384</v>
      </c>
      <c r="H4509" t="s">
        <v>1319</v>
      </c>
      <c r="I4509" t="s">
        <v>1385</v>
      </c>
      <c r="J4509">
        <v>106</v>
      </c>
      <c r="K4509">
        <v>17</v>
      </c>
      <c r="L4509">
        <v>1</v>
      </c>
      <c r="M4509">
        <v>127</v>
      </c>
      <c r="N4509" t="s">
        <v>1420</v>
      </c>
      <c r="O4509" t="s">
        <v>1231</v>
      </c>
      <c r="P4509" t="s">
        <v>1668</v>
      </c>
      <c r="Q4509" t="s">
        <v>1232</v>
      </c>
      <c r="R4509" t="s">
        <v>1232</v>
      </c>
      <c r="S4509" t="s">
        <v>1233</v>
      </c>
      <c r="T4509" t="s">
        <v>1232</v>
      </c>
      <c r="U4509" t="s">
        <v>1235</v>
      </c>
      <c r="V4509" t="s">
        <v>1236</v>
      </c>
      <c r="W4509" t="s">
        <v>1230</v>
      </c>
      <c r="X4509" t="s">
        <v>1230</v>
      </c>
      <c r="Y4509" t="s">
        <v>1230</v>
      </c>
      <c r="Z4509" t="s">
        <v>869</v>
      </c>
      <c r="AA4509" t="s">
        <v>869</v>
      </c>
      <c r="AB4509" t="s">
        <v>1666</v>
      </c>
      <c r="AC4509" t="s">
        <v>1287</v>
      </c>
      <c r="AD4509" t="s">
        <v>1288</v>
      </c>
      <c r="AE4509" t="s">
        <v>1667</v>
      </c>
      <c r="AK4509" s="947">
        <f t="shared" si="420"/>
        <v>33.74084793548181</v>
      </c>
      <c r="AL4509" s="947">
        <f t="shared" si="421"/>
        <v>0.3374084793548181</v>
      </c>
      <c r="AM4509" s="948">
        <f>INT('Inventario PARU'!$AK4509/10)*10+10/2</f>
        <v>35</v>
      </c>
      <c r="AN4509" s="949">
        <f t="shared" si="422"/>
        <v>8.9413456116092832E-2</v>
      </c>
      <c r="AO4509" s="949">
        <f t="shared" si="423"/>
        <v>1.0640201277815047</v>
      </c>
      <c r="AP4509" s="584" t="str">
        <f t="shared" si="424"/>
        <v>2,5</v>
      </c>
      <c r="AQ4509" s="584">
        <f>'Inventario PARU'!$AP4509/148</f>
        <v>1.6891891891891893E-2</v>
      </c>
      <c r="AR4509" s="949">
        <f t="shared" si="425"/>
        <v>0.22353364029023209</v>
      </c>
      <c r="AS4509" s="950">
        <f t="shared" si="425"/>
        <v>1.7973312969282174E-2</v>
      </c>
    </row>
    <row r="4510" spans="1:45" x14ac:dyDescent="0.3">
      <c r="A4510" s="951" t="s">
        <v>1665</v>
      </c>
      <c r="B4510" s="952">
        <v>19</v>
      </c>
      <c r="C4510" s="952">
        <v>1</v>
      </c>
      <c r="D4510" s="952" t="s">
        <v>742</v>
      </c>
      <c r="E4510" s="952">
        <v>33</v>
      </c>
      <c r="F4510" s="953" t="s">
        <v>1383</v>
      </c>
      <c r="G4510" s="953" t="s">
        <v>1384</v>
      </c>
      <c r="H4510" s="953" t="s">
        <v>1319</v>
      </c>
      <c r="I4510" s="953" t="s">
        <v>1385</v>
      </c>
      <c r="J4510" s="953">
        <v>110</v>
      </c>
      <c r="K4510" s="953">
        <v>15</v>
      </c>
      <c r="L4510" s="953">
        <v>1</v>
      </c>
      <c r="M4510" s="953">
        <v>33</v>
      </c>
      <c r="N4510" s="953" t="s">
        <v>1420</v>
      </c>
      <c r="O4510" s="953" t="s">
        <v>1231</v>
      </c>
      <c r="P4510" s="953" t="s">
        <v>1668</v>
      </c>
      <c r="Q4510" s="953" t="s">
        <v>1232</v>
      </c>
      <c r="R4510" s="953" t="s">
        <v>1232</v>
      </c>
      <c r="S4510" s="953" t="s">
        <v>1233</v>
      </c>
      <c r="T4510" s="953" t="s">
        <v>1232</v>
      </c>
      <c r="U4510" s="953" t="s">
        <v>1235</v>
      </c>
      <c r="V4510" s="953" t="s">
        <v>1236</v>
      </c>
      <c r="W4510" s="953" t="s">
        <v>1230</v>
      </c>
      <c r="X4510" s="953" t="s">
        <v>1230</v>
      </c>
      <c r="Y4510" s="953" t="s">
        <v>1230</v>
      </c>
      <c r="Z4510" s="953" t="s">
        <v>869</v>
      </c>
      <c r="AA4510" s="953" t="s">
        <v>869</v>
      </c>
      <c r="AB4510" s="953" t="s">
        <v>1666</v>
      </c>
      <c r="AC4510" s="953" t="s">
        <v>1287</v>
      </c>
      <c r="AD4510" s="953" t="s">
        <v>1288</v>
      </c>
      <c r="AE4510" s="953" t="s">
        <v>1667</v>
      </c>
      <c r="AF4510" s="953"/>
      <c r="AG4510" s="953"/>
      <c r="AH4510" s="953"/>
      <c r="AI4510" s="953"/>
      <c r="AJ4510" s="953"/>
      <c r="AK4510" s="954">
        <f t="shared" si="420"/>
        <v>35.014087480216972</v>
      </c>
      <c r="AL4510" s="954">
        <f t="shared" si="421"/>
        <v>0.35014087480216971</v>
      </c>
      <c r="AM4510" s="955">
        <f>INT('Inventario PARU'!$AK4510/10)*10+10/2</f>
        <v>35</v>
      </c>
      <c r="AN4510" s="956">
        <f t="shared" si="422"/>
        <v>9.6288965735557397E-2</v>
      </c>
      <c r="AO4510" s="956">
        <f t="shared" si="423"/>
        <v>1.0110341402233525</v>
      </c>
      <c r="AP4510" s="957" t="str">
        <f t="shared" si="424"/>
        <v>2,5</v>
      </c>
      <c r="AQ4510" s="957">
        <f>'Inventario PARU'!$AP4510/148</f>
        <v>1.6891891891891893E-2</v>
      </c>
      <c r="AR4510" s="956">
        <f t="shared" si="425"/>
        <v>0.24072241433889349</v>
      </c>
      <c r="AS4510" s="958">
        <f t="shared" si="425"/>
        <v>1.7078279395664739E-2</v>
      </c>
    </row>
    <row r="4511" spans="1:45" x14ac:dyDescent="0.3">
      <c r="A4511" s="946" t="s">
        <v>1665</v>
      </c>
      <c r="B4511" s="38">
        <v>19</v>
      </c>
      <c r="C4511" s="38">
        <v>1</v>
      </c>
      <c r="D4511" s="38" t="s">
        <v>742</v>
      </c>
      <c r="E4511" s="38">
        <v>46</v>
      </c>
      <c r="F4511" t="s">
        <v>1383</v>
      </c>
      <c r="G4511" t="s">
        <v>1384</v>
      </c>
      <c r="H4511" t="s">
        <v>1319</v>
      </c>
      <c r="I4511" t="s">
        <v>1385</v>
      </c>
      <c r="J4511">
        <v>110</v>
      </c>
      <c r="K4511">
        <v>17</v>
      </c>
      <c r="L4511">
        <v>1</v>
      </c>
      <c r="M4511">
        <v>46</v>
      </c>
      <c r="N4511" t="s">
        <v>1420</v>
      </c>
      <c r="O4511" t="s">
        <v>1231</v>
      </c>
      <c r="P4511" t="s">
        <v>1668</v>
      </c>
      <c r="Q4511" t="s">
        <v>1232</v>
      </c>
      <c r="R4511" t="s">
        <v>1232</v>
      </c>
      <c r="S4511" t="s">
        <v>1233</v>
      </c>
      <c r="T4511" t="s">
        <v>1232</v>
      </c>
      <c r="U4511" t="s">
        <v>1235</v>
      </c>
      <c r="V4511" t="s">
        <v>1236</v>
      </c>
      <c r="W4511" t="s">
        <v>1230</v>
      </c>
      <c r="X4511" t="s">
        <v>1230</v>
      </c>
      <c r="Y4511" t="s">
        <v>1230</v>
      </c>
      <c r="Z4511" t="s">
        <v>869</v>
      </c>
      <c r="AA4511" t="s">
        <v>869</v>
      </c>
      <c r="AB4511" t="s">
        <v>1666</v>
      </c>
      <c r="AC4511" t="s">
        <v>1287</v>
      </c>
      <c r="AD4511" t="s">
        <v>1288</v>
      </c>
      <c r="AE4511" t="s">
        <v>1667</v>
      </c>
      <c r="AK4511" s="947">
        <f t="shared" si="420"/>
        <v>35.014087480216972</v>
      </c>
      <c r="AL4511" s="947">
        <f t="shared" si="421"/>
        <v>0.35014087480216971</v>
      </c>
      <c r="AM4511" s="948">
        <f>INT('Inventario PARU'!$AK4511/10)*10+10/2</f>
        <v>35</v>
      </c>
      <c r="AN4511" s="949">
        <f t="shared" si="422"/>
        <v>9.6288965735557397E-2</v>
      </c>
      <c r="AO4511" s="949">
        <f t="shared" si="423"/>
        <v>1.145838692253133</v>
      </c>
      <c r="AP4511" s="584" t="str">
        <f t="shared" si="424"/>
        <v>2,5</v>
      </c>
      <c r="AQ4511" s="584">
        <f>'Inventario PARU'!$AP4511/148</f>
        <v>1.6891891891891893E-2</v>
      </c>
      <c r="AR4511" s="949">
        <f t="shared" si="425"/>
        <v>0.24072241433889349</v>
      </c>
      <c r="AS4511" s="950">
        <f t="shared" si="425"/>
        <v>1.9355383315086707E-2</v>
      </c>
    </row>
    <row r="4512" spans="1:45" x14ac:dyDescent="0.3">
      <c r="A4512" s="951" t="s">
        <v>1665</v>
      </c>
      <c r="B4512" s="952">
        <v>19</v>
      </c>
      <c r="C4512" s="952">
        <v>4</v>
      </c>
      <c r="D4512" s="952" t="s">
        <v>742</v>
      </c>
      <c r="E4512" s="952">
        <v>132</v>
      </c>
      <c r="F4512" s="953" t="s">
        <v>1299</v>
      </c>
      <c r="G4512" s="953" t="s">
        <v>1300</v>
      </c>
      <c r="H4512" s="953" t="s">
        <v>1301</v>
      </c>
      <c r="I4512" s="953" t="s">
        <v>1302</v>
      </c>
      <c r="J4512" s="953">
        <v>110</v>
      </c>
      <c r="K4512" s="953">
        <v>17</v>
      </c>
      <c r="L4512" s="953">
        <v>1</v>
      </c>
      <c r="M4512" s="953">
        <v>132</v>
      </c>
      <c r="N4512" s="953" t="s">
        <v>1420</v>
      </c>
      <c r="O4512" s="953" t="s">
        <v>1231</v>
      </c>
      <c r="P4512" s="953" t="s">
        <v>1668</v>
      </c>
      <c r="Q4512" s="953" t="s">
        <v>1232</v>
      </c>
      <c r="R4512" s="953" t="s">
        <v>1232</v>
      </c>
      <c r="S4512" s="953" t="s">
        <v>1233</v>
      </c>
      <c r="T4512" s="953" t="s">
        <v>1232</v>
      </c>
      <c r="U4512" s="953" t="s">
        <v>1235</v>
      </c>
      <c r="V4512" s="953" t="s">
        <v>1236</v>
      </c>
      <c r="W4512" s="953" t="s">
        <v>1230</v>
      </c>
      <c r="X4512" s="953" t="s">
        <v>1230</v>
      </c>
      <c r="Y4512" s="953" t="s">
        <v>1230</v>
      </c>
      <c r="Z4512" s="953" t="s">
        <v>869</v>
      </c>
      <c r="AA4512" s="953" t="s">
        <v>869</v>
      </c>
      <c r="AB4512" s="953" t="s">
        <v>1666</v>
      </c>
      <c r="AC4512" s="953" t="s">
        <v>1287</v>
      </c>
      <c r="AD4512" s="953" t="s">
        <v>1288</v>
      </c>
      <c r="AE4512" s="953" t="s">
        <v>1667</v>
      </c>
      <c r="AF4512" s="953"/>
      <c r="AG4512" s="953"/>
      <c r="AH4512" s="953"/>
      <c r="AI4512" s="953"/>
      <c r="AJ4512" s="953"/>
      <c r="AK4512" s="954">
        <f t="shared" si="420"/>
        <v>35.014087480216972</v>
      </c>
      <c r="AL4512" s="954">
        <f t="shared" si="421"/>
        <v>0.35014087480216971</v>
      </c>
      <c r="AM4512" s="955">
        <f>INT('Inventario PARU'!$AK4512/10)*10+10/2</f>
        <v>35</v>
      </c>
      <c r="AN4512" s="956">
        <f t="shared" si="422"/>
        <v>9.6288965735557397E-2</v>
      </c>
      <c r="AO4512" s="956">
        <f t="shared" si="423"/>
        <v>1.145838692253133</v>
      </c>
      <c r="AP4512" s="957" t="str">
        <f t="shared" si="424"/>
        <v>2,5</v>
      </c>
      <c r="AQ4512" s="957">
        <f>'Inventario PARU'!$AP4512/148</f>
        <v>1.6891891891891893E-2</v>
      </c>
      <c r="AR4512" s="956">
        <f t="shared" si="425"/>
        <v>0.24072241433889349</v>
      </c>
      <c r="AS4512" s="958">
        <f t="shared" si="425"/>
        <v>1.9355383315086707E-2</v>
      </c>
    </row>
    <row r="4513" spans="1:45" x14ac:dyDescent="0.3">
      <c r="A4513" s="946" t="s">
        <v>1665</v>
      </c>
      <c r="B4513" s="38">
        <v>19</v>
      </c>
      <c r="C4513" s="38">
        <v>3</v>
      </c>
      <c r="D4513" s="38" t="s">
        <v>742</v>
      </c>
      <c r="E4513" s="38">
        <v>101</v>
      </c>
      <c r="F4513" t="s">
        <v>1334</v>
      </c>
      <c r="G4513" t="s">
        <v>1335</v>
      </c>
      <c r="H4513" t="s">
        <v>1228</v>
      </c>
      <c r="I4513" t="s">
        <v>1336</v>
      </c>
      <c r="J4513">
        <v>112</v>
      </c>
      <c r="K4513">
        <v>16</v>
      </c>
      <c r="L4513">
        <v>1</v>
      </c>
      <c r="M4513">
        <v>101</v>
      </c>
      <c r="N4513" t="s">
        <v>869</v>
      </c>
      <c r="O4513" t="s">
        <v>1231</v>
      </c>
      <c r="P4513" t="s">
        <v>869</v>
      </c>
      <c r="Q4513" t="s">
        <v>1232</v>
      </c>
      <c r="R4513" t="s">
        <v>1232</v>
      </c>
      <c r="S4513" t="s">
        <v>1233</v>
      </c>
      <c r="T4513" t="s">
        <v>1232</v>
      </c>
      <c r="U4513" t="s">
        <v>1235</v>
      </c>
      <c r="V4513" t="s">
        <v>1236</v>
      </c>
      <c r="W4513" t="s">
        <v>1230</v>
      </c>
      <c r="X4513" t="s">
        <v>1230</v>
      </c>
      <c r="Y4513" t="s">
        <v>1230</v>
      </c>
      <c r="Z4513" t="s">
        <v>869</v>
      </c>
      <c r="AA4513" t="s">
        <v>869</v>
      </c>
      <c r="AB4513" t="s">
        <v>1666</v>
      </c>
      <c r="AC4513" t="s">
        <v>1287</v>
      </c>
      <c r="AD4513" t="s">
        <v>1288</v>
      </c>
      <c r="AE4513" t="s">
        <v>1667</v>
      </c>
      <c r="AK4513" s="947">
        <f t="shared" si="420"/>
        <v>35.65070725258456</v>
      </c>
      <c r="AL4513" s="947">
        <f t="shared" si="421"/>
        <v>0.35650707252584563</v>
      </c>
      <c r="AM4513" s="948">
        <f>INT('Inventario PARU'!$AK4513/10)*10+10/2</f>
        <v>35</v>
      </c>
      <c r="AN4513" s="949">
        <f t="shared" si="422"/>
        <v>9.9822213734448995E-2</v>
      </c>
      <c r="AO4513" s="949">
        <f t="shared" si="423"/>
        <v>1.1180087938258287</v>
      </c>
      <c r="AP4513" s="584" t="str">
        <f t="shared" si="424"/>
        <v>2,5</v>
      </c>
      <c r="AQ4513" s="584">
        <f>'Inventario PARU'!$AP4513/148</f>
        <v>1.6891891891891893E-2</v>
      </c>
      <c r="AR4513" s="949">
        <f t="shared" si="425"/>
        <v>0.24955553433612249</v>
      </c>
      <c r="AS4513" s="950">
        <f t="shared" si="425"/>
        <v>1.8885283679490352E-2</v>
      </c>
    </row>
    <row r="4514" spans="1:45" x14ac:dyDescent="0.3">
      <c r="A4514" s="951" t="s">
        <v>1665</v>
      </c>
      <c r="B4514" s="952">
        <v>19</v>
      </c>
      <c r="C4514" s="952">
        <v>4</v>
      </c>
      <c r="D4514" s="952" t="s">
        <v>742</v>
      </c>
      <c r="E4514" s="952">
        <v>133</v>
      </c>
      <c r="F4514" s="953" t="s">
        <v>1413</v>
      </c>
      <c r="G4514" s="953" t="s">
        <v>1414</v>
      </c>
      <c r="H4514" s="953" t="s">
        <v>1415</v>
      </c>
      <c r="I4514" s="953" t="s">
        <v>1416</v>
      </c>
      <c r="J4514" s="953">
        <v>112</v>
      </c>
      <c r="K4514" s="953">
        <v>17</v>
      </c>
      <c r="L4514" s="953">
        <v>1</v>
      </c>
      <c r="M4514" s="953">
        <v>133</v>
      </c>
      <c r="N4514" s="953" t="s">
        <v>1420</v>
      </c>
      <c r="O4514" s="953" t="s">
        <v>1231</v>
      </c>
      <c r="P4514" s="953" t="s">
        <v>1668</v>
      </c>
      <c r="Q4514" s="953" t="s">
        <v>1232</v>
      </c>
      <c r="R4514" s="953" t="s">
        <v>1232</v>
      </c>
      <c r="S4514" s="953" t="s">
        <v>1233</v>
      </c>
      <c r="T4514" s="953" t="s">
        <v>1232</v>
      </c>
      <c r="U4514" s="953" t="s">
        <v>1235</v>
      </c>
      <c r="V4514" s="953" t="s">
        <v>1236</v>
      </c>
      <c r="W4514" s="953" t="s">
        <v>1230</v>
      </c>
      <c r="X4514" s="953" t="s">
        <v>1230</v>
      </c>
      <c r="Y4514" s="953" t="s">
        <v>1230</v>
      </c>
      <c r="Z4514" s="953" t="s">
        <v>869</v>
      </c>
      <c r="AA4514" s="953" t="s">
        <v>869</v>
      </c>
      <c r="AB4514" s="953" t="s">
        <v>1666</v>
      </c>
      <c r="AC4514" s="953" t="s">
        <v>1287</v>
      </c>
      <c r="AD4514" s="953" t="s">
        <v>1288</v>
      </c>
      <c r="AE4514" s="953" t="s">
        <v>1667</v>
      </c>
      <c r="AF4514" s="953"/>
      <c r="AG4514" s="953"/>
      <c r="AH4514" s="953"/>
      <c r="AI4514" s="953"/>
      <c r="AJ4514" s="953"/>
      <c r="AK4514" s="954">
        <f t="shared" si="420"/>
        <v>35.65070725258456</v>
      </c>
      <c r="AL4514" s="954">
        <f t="shared" si="421"/>
        <v>0.35650707252584563</v>
      </c>
      <c r="AM4514" s="955">
        <f>INT('Inventario PARU'!$AK4514/10)*10+10/2</f>
        <v>35</v>
      </c>
      <c r="AN4514" s="956">
        <f t="shared" si="422"/>
        <v>9.9822213734448995E-2</v>
      </c>
      <c r="AO4514" s="956">
        <f t="shared" si="423"/>
        <v>1.1878843434399429</v>
      </c>
      <c r="AP4514" s="957" t="str">
        <f t="shared" si="424"/>
        <v>2,5</v>
      </c>
      <c r="AQ4514" s="957">
        <f>'Inventario PARU'!$AP4514/148</f>
        <v>1.6891891891891893E-2</v>
      </c>
      <c r="AR4514" s="956">
        <f t="shared" si="425"/>
        <v>0.24955553433612249</v>
      </c>
      <c r="AS4514" s="958">
        <f t="shared" si="425"/>
        <v>2.0065613909458494E-2</v>
      </c>
    </row>
    <row r="4515" spans="1:45" x14ac:dyDescent="0.3">
      <c r="A4515" s="946" t="s">
        <v>1665</v>
      </c>
      <c r="B4515" s="38">
        <v>19</v>
      </c>
      <c r="C4515" s="38">
        <v>2</v>
      </c>
      <c r="D4515" s="38" t="s">
        <v>742</v>
      </c>
      <c r="E4515" s="38">
        <v>71</v>
      </c>
      <c r="F4515" t="s">
        <v>1563</v>
      </c>
      <c r="G4515" t="s">
        <v>1564</v>
      </c>
      <c r="H4515" t="s">
        <v>1248</v>
      </c>
      <c r="I4515" t="s">
        <v>1565</v>
      </c>
      <c r="J4515">
        <v>113</v>
      </c>
      <c r="K4515">
        <v>12</v>
      </c>
      <c r="L4515">
        <v>1</v>
      </c>
      <c r="M4515">
        <v>71</v>
      </c>
      <c r="N4515" t="s">
        <v>1420</v>
      </c>
      <c r="O4515" t="s">
        <v>1231</v>
      </c>
      <c r="P4515" t="s">
        <v>1668</v>
      </c>
      <c r="Q4515" t="s">
        <v>1232</v>
      </c>
      <c r="R4515" t="s">
        <v>1232</v>
      </c>
      <c r="S4515" t="s">
        <v>1233</v>
      </c>
      <c r="T4515" t="s">
        <v>1232</v>
      </c>
      <c r="U4515" t="s">
        <v>1235</v>
      </c>
      <c r="V4515" t="s">
        <v>1236</v>
      </c>
      <c r="W4515" t="s">
        <v>1230</v>
      </c>
      <c r="X4515" t="s">
        <v>1230</v>
      </c>
      <c r="Y4515" t="s">
        <v>1230</v>
      </c>
      <c r="Z4515" t="s">
        <v>869</v>
      </c>
      <c r="AA4515" t="s">
        <v>869</v>
      </c>
      <c r="AB4515" t="s">
        <v>1666</v>
      </c>
      <c r="AC4515" t="s">
        <v>1287</v>
      </c>
      <c r="AD4515" t="s">
        <v>1288</v>
      </c>
      <c r="AE4515" t="s">
        <v>1667</v>
      </c>
      <c r="AK4515" s="947">
        <f t="shared" si="420"/>
        <v>35.969017138768351</v>
      </c>
      <c r="AL4515" s="947">
        <f t="shared" si="421"/>
        <v>0.3596901713876835</v>
      </c>
      <c r="AM4515" s="948">
        <f>INT('Inventario PARU'!$AK4515/10)*10+10/2</f>
        <v>35</v>
      </c>
      <c r="AN4515" s="949">
        <f t="shared" si="422"/>
        <v>0.10161271103118455</v>
      </c>
      <c r="AO4515" s="949">
        <f t="shared" si="423"/>
        <v>0.85354677266195023</v>
      </c>
      <c r="AP4515" s="584" t="str">
        <f t="shared" si="424"/>
        <v>2,5</v>
      </c>
      <c r="AQ4515" s="584">
        <f>'Inventario PARU'!$AP4515/148</f>
        <v>1.6891891891891893E-2</v>
      </c>
      <c r="AR4515" s="949">
        <f t="shared" si="425"/>
        <v>0.25403177757796136</v>
      </c>
      <c r="AS4515" s="950">
        <f t="shared" si="425"/>
        <v>1.441801980847889E-2</v>
      </c>
    </row>
    <row r="4516" spans="1:45" x14ac:dyDescent="0.3">
      <c r="A4516" s="951" t="s">
        <v>1665</v>
      </c>
      <c r="B4516" s="952">
        <v>19</v>
      </c>
      <c r="C4516" s="952">
        <v>1</v>
      </c>
      <c r="D4516" s="952" t="s">
        <v>742</v>
      </c>
      <c r="E4516" s="952">
        <v>47</v>
      </c>
      <c r="F4516" s="953" t="s">
        <v>1569</v>
      </c>
      <c r="G4516" s="953" t="s">
        <v>1312</v>
      </c>
      <c r="H4516" s="953" t="s">
        <v>1248</v>
      </c>
      <c r="I4516" s="953" t="s">
        <v>1570</v>
      </c>
      <c r="J4516" s="953">
        <v>115</v>
      </c>
      <c r="K4516" s="953">
        <v>15</v>
      </c>
      <c r="L4516" s="953">
        <v>1</v>
      </c>
      <c r="M4516" s="953">
        <v>47</v>
      </c>
      <c r="N4516" s="953" t="s">
        <v>1420</v>
      </c>
      <c r="O4516" s="953" t="s">
        <v>1231</v>
      </c>
      <c r="P4516" s="953" t="s">
        <v>1668</v>
      </c>
      <c r="Q4516" s="953" t="s">
        <v>1232</v>
      </c>
      <c r="R4516" s="953" t="s">
        <v>1232</v>
      </c>
      <c r="S4516" s="953" t="s">
        <v>1233</v>
      </c>
      <c r="T4516" s="953" t="s">
        <v>1232</v>
      </c>
      <c r="U4516" s="953" t="s">
        <v>1235</v>
      </c>
      <c r="V4516" s="953" t="s">
        <v>1236</v>
      </c>
      <c r="W4516" s="953" t="s">
        <v>1230</v>
      </c>
      <c r="X4516" s="953" t="s">
        <v>1230</v>
      </c>
      <c r="Y4516" s="953" t="s">
        <v>1230</v>
      </c>
      <c r="Z4516" s="953" t="s">
        <v>869</v>
      </c>
      <c r="AA4516" s="953" t="s">
        <v>869</v>
      </c>
      <c r="AB4516" s="953" t="s">
        <v>1666</v>
      </c>
      <c r="AC4516" s="953" t="s">
        <v>1287</v>
      </c>
      <c r="AD4516" s="953" t="s">
        <v>1288</v>
      </c>
      <c r="AE4516" s="953" t="s">
        <v>1667</v>
      </c>
      <c r="AF4516" s="953"/>
      <c r="AG4516" s="953"/>
      <c r="AH4516" s="953"/>
      <c r="AI4516" s="953"/>
      <c r="AJ4516" s="953"/>
      <c r="AK4516" s="954">
        <f t="shared" si="420"/>
        <v>36.605636911135932</v>
      </c>
      <c r="AL4516" s="954">
        <f t="shared" si="421"/>
        <v>0.3660563691113593</v>
      </c>
      <c r="AM4516" s="955">
        <f>INT('Inventario PARU'!$AK4516/10)*10+10/2</f>
        <v>35</v>
      </c>
      <c r="AN4516" s="956">
        <f t="shared" si="422"/>
        <v>0.1052414522192353</v>
      </c>
      <c r="AO4516" s="956">
        <f t="shared" si="423"/>
        <v>1.1050352483019705</v>
      </c>
      <c r="AP4516" s="957" t="str">
        <f t="shared" si="424"/>
        <v>2,5</v>
      </c>
      <c r="AQ4516" s="957">
        <f>'Inventario PARU'!$AP4516/148</f>
        <v>1.6891891891891893E-2</v>
      </c>
      <c r="AR4516" s="956">
        <f t="shared" si="425"/>
        <v>0.26310363054808822</v>
      </c>
      <c r="AS4516" s="958">
        <f t="shared" si="425"/>
        <v>1.8666135951046801E-2</v>
      </c>
    </row>
    <row r="4517" spans="1:45" x14ac:dyDescent="0.3">
      <c r="A4517" s="946" t="s">
        <v>1665</v>
      </c>
      <c r="B4517" s="38">
        <v>19</v>
      </c>
      <c r="C4517" s="38">
        <v>3</v>
      </c>
      <c r="D4517" s="38" t="s">
        <v>742</v>
      </c>
      <c r="E4517" s="38">
        <v>100</v>
      </c>
      <c r="F4517" t="s">
        <v>1377</v>
      </c>
      <c r="G4517" t="s">
        <v>1378</v>
      </c>
      <c r="H4517" t="s">
        <v>1347</v>
      </c>
      <c r="I4517" t="s">
        <v>1379</v>
      </c>
      <c r="J4517">
        <v>115</v>
      </c>
      <c r="K4517">
        <v>17</v>
      </c>
      <c r="L4517">
        <v>1</v>
      </c>
      <c r="M4517">
        <v>100</v>
      </c>
      <c r="N4517" t="s">
        <v>869</v>
      </c>
      <c r="O4517" t="s">
        <v>1231</v>
      </c>
      <c r="P4517" t="s">
        <v>869</v>
      </c>
      <c r="Q4517" t="s">
        <v>1232</v>
      </c>
      <c r="R4517" t="s">
        <v>1232</v>
      </c>
      <c r="S4517" t="s">
        <v>1233</v>
      </c>
      <c r="T4517" t="s">
        <v>1232</v>
      </c>
      <c r="U4517" t="s">
        <v>1235</v>
      </c>
      <c r="V4517" t="s">
        <v>1236</v>
      </c>
      <c r="W4517" t="s">
        <v>1230</v>
      </c>
      <c r="X4517" t="s">
        <v>1230</v>
      </c>
      <c r="Y4517" t="s">
        <v>1230</v>
      </c>
      <c r="Z4517" t="s">
        <v>869</v>
      </c>
      <c r="AA4517" t="s">
        <v>869</v>
      </c>
      <c r="AB4517" t="s">
        <v>1666</v>
      </c>
      <c r="AC4517" t="s">
        <v>1287</v>
      </c>
      <c r="AD4517" t="s">
        <v>1288</v>
      </c>
      <c r="AE4517" t="s">
        <v>1667</v>
      </c>
      <c r="AK4517" s="947">
        <f t="shared" si="420"/>
        <v>36.605636911135932</v>
      </c>
      <c r="AL4517" s="947">
        <f t="shared" si="421"/>
        <v>0.3660563691113593</v>
      </c>
      <c r="AM4517" s="948">
        <f>INT('Inventario PARU'!$AK4517/10)*10+10/2</f>
        <v>35</v>
      </c>
      <c r="AN4517" s="949">
        <f t="shared" si="422"/>
        <v>0.1052414522192353</v>
      </c>
      <c r="AO4517" s="949">
        <f t="shared" si="423"/>
        <v>1.2523732814088999</v>
      </c>
      <c r="AP4517" s="584" t="str">
        <f t="shared" si="424"/>
        <v>2,5</v>
      </c>
      <c r="AQ4517" s="584">
        <f>'Inventario PARU'!$AP4517/148</f>
        <v>1.6891891891891893E-2</v>
      </c>
      <c r="AR4517" s="949">
        <f t="shared" si="425"/>
        <v>0.26310363054808822</v>
      </c>
      <c r="AS4517" s="950">
        <f t="shared" si="425"/>
        <v>2.115495407785304E-2</v>
      </c>
    </row>
    <row r="4518" spans="1:45" x14ac:dyDescent="0.3">
      <c r="A4518" s="951" t="s">
        <v>1665</v>
      </c>
      <c r="B4518" s="952">
        <v>19</v>
      </c>
      <c r="C4518" s="952">
        <v>3</v>
      </c>
      <c r="D4518" s="952" t="s">
        <v>742</v>
      </c>
      <c r="E4518" s="952">
        <v>103</v>
      </c>
      <c r="F4518" s="953" t="s">
        <v>1367</v>
      </c>
      <c r="G4518" s="953" t="s">
        <v>1368</v>
      </c>
      <c r="H4518" s="953" t="s">
        <v>1369</v>
      </c>
      <c r="I4518" s="953" t="s">
        <v>1370</v>
      </c>
      <c r="J4518" s="953">
        <v>122</v>
      </c>
      <c r="K4518" s="953">
        <v>15</v>
      </c>
      <c r="L4518" s="953">
        <v>1</v>
      </c>
      <c r="M4518" s="953">
        <v>103</v>
      </c>
      <c r="N4518" s="953" t="s">
        <v>1420</v>
      </c>
      <c r="O4518" s="953" t="s">
        <v>1231</v>
      </c>
      <c r="P4518" s="953" t="s">
        <v>1668</v>
      </c>
      <c r="Q4518" s="953" t="s">
        <v>1232</v>
      </c>
      <c r="R4518" s="953" t="s">
        <v>1232</v>
      </c>
      <c r="S4518" s="953" t="s">
        <v>1233</v>
      </c>
      <c r="T4518" s="953" t="s">
        <v>1232</v>
      </c>
      <c r="U4518" s="953" t="s">
        <v>1235</v>
      </c>
      <c r="V4518" s="953" t="s">
        <v>1236</v>
      </c>
      <c r="W4518" s="953" t="s">
        <v>1230</v>
      </c>
      <c r="X4518" s="953" t="s">
        <v>1230</v>
      </c>
      <c r="Y4518" s="953" t="s">
        <v>1230</v>
      </c>
      <c r="Z4518" s="953" t="s">
        <v>869</v>
      </c>
      <c r="AA4518" s="953" t="s">
        <v>869</v>
      </c>
      <c r="AB4518" s="953" t="s">
        <v>1666</v>
      </c>
      <c r="AC4518" s="953" t="s">
        <v>1287</v>
      </c>
      <c r="AD4518" s="953" t="s">
        <v>1288</v>
      </c>
      <c r="AE4518" s="953" t="s">
        <v>1667</v>
      </c>
      <c r="AF4518" s="953"/>
      <c r="AG4518" s="953"/>
      <c r="AH4518" s="953"/>
      <c r="AI4518" s="953"/>
      <c r="AJ4518" s="953"/>
      <c r="AK4518" s="954">
        <f t="shared" si="420"/>
        <v>38.833806114422465</v>
      </c>
      <c r="AL4518" s="954">
        <f t="shared" si="421"/>
        <v>0.38833806114422464</v>
      </c>
      <c r="AM4518" s="955">
        <f>INT('Inventario PARU'!$AK4518/10)*10+10/2</f>
        <v>35</v>
      </c>
      <c r="AN4518" s="956">
        <f t="shared" si="422"/>
        <v>0.1184433856204989</v>
      </c>
      <c r="AO4518" s="956">
        <f t="shared" si="423"/>
        <v>1.2436555490152383</v>
      </c>
      <c r="AP4518" s="957" t="str">
        <f t="shared" si="424"/>
        <v>2,5</v>
      </c>
      <c r="AQ4518" s="957">
        <f>'Inventario PARU'!$AP4518/148</f>
        <v>1.6891891891891893E-2</v>
      </c>
      <c r="AR4518" s="956">
        <f t="shared" si="425"/>
        <v>0.29610846405124724</v>
      </c>
      <c r="AS4518" s="958">
        <f t="shared" si="425"/>
        <v>2.1007695084716865E-2</v>
      </c>
    </row>
    <row r="4519" spans="1:45" x14ac:dyDescent="0.3">
      <c r="A4519" s="946" t="s">
        <v>1665</v>
      </c>
      <c r="B4519" s="38">
        <v>19</v>
      </c>
      <c r="C4519" s="38">
        <v>4</v>
      </c>
      <c r="D4519" s="38" t="s">
        <v>742</v>
      </c>
      <c r="E4519" s="38">
        <v>128</v>
      </c>
      <c r="F4519" t="s">
        <v>1268</v>
      </c>
      <c r="G4519" t="s">
        <v>1266</v>
      </c>
      <c r="H4519" t="s">
        <v>1248</v>
      </c>
      <c r="I4519" t="s">
        <v>1269</v>
      </c>
      <c r="J4519">
        <v>122</v>
      </c>
      <c r="K4519">
        <v>17</v>
      </c>
      <c r="L4519">
        <v>1</v>
      </c>
      <c r="M4519">
        <v>128</v>
      </c>
      <c r="N4519" t="s">
        <v>869</v>
      </c>
      <c r="O4519" t="s">
        <v>1231</v>
      </c>
      <c r="P4519" t="s">
        <v>869</v>
      </c>
      <c r="Q4519" t="s">
        <v>1232</v>
      </c>
      <c r="R4519" t="s">
        <v>1232</v>
      </c>
      <c r="S4519" t="s">
        <v>1233</v>
      </c>
      <c r="T4519" t="s">
        <v>1232</v>
      </c>
      <c r="U4519" t="s">
        <v>1235</v>
      </c>
      <c r="V4519" t="s">
        <v>1236</v>
      </c>
      <c r="W4519" t="s">
        <v>1230</v>
      </c>
      <c r="X4519" t="s">
        <v>1230</v>
      </c>
      <c r="Y4519" t="s">
        <v>1230</v>
      </c>
      <c r="Z4519" t="s">
        <v>869</v>
      </c>
      <c r="AA4519" t="s">
        <v>869</v>
      </c>
      <c r="AB4519" t="s">
        <v>1666</v>
      </c>
      <c r="AC4519" t="s">
        <v>1287</v>
      </c>
      <c r="AD4519" t="s">
        <v>1288</v>
      </c>
      <c r="AE4519" t="s">
        <v>1667</v>
      </c>
      <c r="AK4519" s="947">
        <f t="shared" si="420"/>
        <v>38.833806114422465</v>
      </c>
      <c r="AL4519" s="947">
        <f t="shared" si="421"/>
        <v>0.38833806114422464</v>
      </c>
      <c r="AM4519" s="948">
        <f>INT('Inventario PARU'!$AK4519/10)*10+10/2</f>
        <v>35</v>
      </c>
      <c r="AN4519" s="949">
        <f t="shared" si="422"/>
        <v>0.1184433856204989</v>
      </c>
      <c r="AO4519" s="949">
        <f t="shared" si="423"/>
        <v>1.4094762888839369</v>
      </c>
      <c r="AP4519" s="584" t="str">
        <f t="shared" si="424"/>
        <v>2,5</v>
      </c>
      <c r="AQ4519" s="584">
        <f>'Inventario PARU'!$AP4519/148</f>
        <v>1.6891891891891893E-2</v>
      </c>
      <c r="AR4519" s="949">
        <f t="shared" si="425"/>
        <v>0.29610846405124724</v>
      </c>
      <c r="AS4519" s="950">
        <f t="shared" si="425"/>
        <v>2.3808721096012449E-2</v>
      </c>
    </row>
    <row r="4520" spans="1:45" x14ac:dyDescent="0.3">
      <c r="A4520" s="951" t="s">
        <v>1665</v>
      </c>
      <c r="B4520" s="952">
        <v>19</v>
      </c>
      <c r="C4520" s="952">
        <v>4</v>
      </c>
      <c r="D4520" s="952" t="s">
        <v>742</v>
      </c>
      <c r="E4520" s="952">
        <v>131</v>
      </c>
      <c r="F4520" s="953" t="s">
        <v>1291</v>
      </c>
      <c r="G4520" s="953" t="s">
        <v>1292</v>
      </c>
      <c r="H4520" s="953" t="s">
        <v>1293</v>
      </c>
      <c r="I4520" s="953" t="s">
        <v>1294</v>
      </c>
      <c r="J4520" s="953">
        <v>122</v>
      </c>
      <c r="K4520" s="953">
        <v>17</v>
      </c>
      <c r="L4520" s="953">
        <v>1</v>
      </c>
      <c r="M4520" s="953">
        <v>131</v>
      </c>
      <c r="N4520" s="953" t="s">
        <v>1420</v>
      </c>
      <c r="O4520" s="953" t="s">
        <v>1231</v>
      </c>
      <c r="P4520" s="953" t="s">
        <v>1668</v>
      </c>
      <c r="Q4520" s="953" t="s">
        <v>1232</v>
      </c>
      <c r="R4520" s="953" t="s">
        <v>1232</v>
      </c>
      <c r="S4520" s="953" t="s">
        <v>1233</v>
      </c>
      <c r="T4520" s="953" t="s">
        <v>1232</v>
      </c>
      <c r="U4520" s="953" t="s">
        <v>1235</v>
      </c>
      <c r="V4520" s="953" t="s">
        <v>1236</v>
      </c>
      <c r="W4520" s="953" t="s">
        <v>1230</v>
      </c>
      <c r="X4520" s="953" t="s">
        <v>1230</v>
      </c>
      <c r="Y4520" s="953" t="s">
        <v>1230</v>
      </c>
      <c r="Z4520" s="953" t="s">
        <v>869</v>
      </c>
      <c r="AA4520" s="953" t="s">
        <v>869</v>
      </c>
      <c r="AB4520" s="953" t="s">
        <v>1666</v>
      </c>
      <c r="AC4520" s="953" t="s">
        <v>1287</v>
      </c>
      <c r="AD4520" s="953" t="s">
        <v>1288</v>
      </c>
      <c r="AE4520" s="953" t="s">
        <v>1667</v>
      </c>
      <c r="AF4520" s="953"/>
      <c r="AG4520" s="953"/>
      <c r="AH4520" s="953"/>
      <c r="AI4520" s="953"/>
      <c r="AJ4520" s="953"/>
      <c r="AK4520" s="954">
        <f t="shared" si="420"/>
        <v>38.833806114422465</v>
      </c>
      <c r="AL4520" s="954">
        <f t="shared" si="421"/>
        <v>0.38833806114422464</v>
      </c>
      <c r="AM4520" s="955">
        <f>INT('Inventario PARU'!$AK4520/10)*10+10/2</f>
        <v>35</v>
      </c>
      <c r="AN4520" s="956">
        <f t="shared" si="422"/>
        <v>0.1184433856204989</v>
      </c>
      <c r="AO4520" s="956">
        <f t="shared" si="423"/>
        <v>1.4094762888839369</v>
      </c>
      <c r="AP4520" s="957" t="str">
        <f t="shared" si="424"/>
        <v>2,5</v>
      </c>
      <c r="AQ4520" s="957">
        <f>'Inventario PARU'!$AP4520/148</f>
        <v>1.6891891891891893E-2</v>
      </c>
      <c r="AR4520" s="956">
        <f t="shared" si="425"/>
        <v>0.29610846405124724</v>
      </c>
      <c r="AS4520" s="958">
        <f t="shared" si="425"/>
        <v>2.3808721096012449E-2</v>
      </c>
    </row>
    <row r="4521" spans="1:45" x14ac:dyDescent="0.3">
      <c r="A4521" s="946" t="s">
        <v>1665</v>
      </c>
      <c r="B4521" s="38">
        <v>19</v>
      </c>
      <c r="C4521" s="38">
        <v>4</v>
      </c>
      <c r="D4521" s="38" t="s">
        <v>742</v>
      </c>
      <c r="E4521" s="38">
        <v>126</v>
      </c>
      <c r="F4521" t="s">
        <v>1349</v>
      </c>
      <c r="G4521" t="s">
        <v>1350</v>
      </c>
      <c r="H4521" t="s">
        <v>1293</v>
      </c>
      <c r="I4521" t="s">
        <v>1351</v>
      </c>
      <c r="J4521">
        <v>123</v>
      </c>
      <c r="K4521">
        <v>14</v>
      </c>
      <c r="L4521">
        <v>1</v>
      </c>
      <c r="M4521">
        <v>126</v>
      </c>
      <c r="N4521" t="s">
        <v>1420</v>
      </c>
      <c r="O4521" t="s">
        <v>1231</v>
      </c>
      <c r="P4521" t="s">
        <v>1668</v>
      </c>
      <c r="Q4521" t="s">
        <v>1232</v>
      </c>
      <c r="R4521" t="s">
        <v>1232</v>
      </c>
      <c r="S4521" t="s">
        <v>1233</v>
      </c>
      <c r="T4521" t="s">
        <v>1232</v>
      </c>
      <c r="U4521" t="s">
        <v>1235</v>
      </c>
      <c r="V4521" t="s">
        <v>1236</v>
      </c>
      <c r="W4521" t="s">
        <v>1230</v>
      </c>
      <c r="X4521" t="s">
        <v>1230</v>
      </c>
      <c r="Y4521" t="s">
        <v>1230</v>
      </c>
      <c r="Z4521" t="s">
        <v>869</v>
      </c>
      <c r="AA4521" t="s">
        <v>869</v>
      </c>
      <c r="AB4521" t="s">
        <v>1666</v>
      </c>
      <c r="AC4521" t="s">
        <v>1287</v>
      </c>
      <c r="AD4521" t="s">
        <v>1288</v>
      </c>
      <c r="AE4521" t="s">
        <v>1667</v>
      </c>
      <c r="AK4521" s="947">
        <f t="shared" si="420"/>
        <v>39.152116000606256</v>
      </c>
      <c r="AL4521" s="947">
        <f t="shared" si="421"/>
        <v>0.39152116000606257</v>
      </c>
      <c r="AM4521" s="948">
        <f>INT('Inventario PARU'!$AK4521/10)*10+10/2</f>
        <v>35</v>
      </c>
      <c r="AN4521" s="949">
        <f t="shared" si="422"/>
        <v>0.12039303823249989</v>
      </c>
      <c r="AO4521" s="949">
        <f t="shared" si="423"/>
        <v>1.1798517746784989</v>
      </c>
      <c r="AP4521" s="584" t="str">
        <f t="shared" si="424"/>
        <v>2,5</v>
      </c>
      <c r="AQ4521" s="584">
        <f>'Inventario PARU'!$AP4521/148</f>
        <v>1.6891891891891893E-2</v>
      </c>
      <c r="AR4521" s="949">
        <f t="shared" si="425"/>
        <v>0.30098259558124973</v>
      </c>
      <c r="AS4521" s="950">
        <f t="shared" si="425"/>
        <v>1.9929928626325998E-2</v>
      </c>
    </row>
    <row r="4522" spans="1:45" x14ac:dyDescent="0.3">
      <c r="A4522" s="951" t="s">
        <v>1665</v>
      </c>
      <c r="B4522" s="952">
        <v>19</v>
      </c>
      <c r="C4522" s="952">
        <v>4</v>
      </c>
      <c r="D4522" s="952" t="s">
        <v>742</v>
      </c>
      <c r="E4522" s="952">
        <v>129</v>
      </c>
      <c r="F4522" s="953" t="s">
        <v>1303</v>
      </c>
      <c r="G4522" s="953" t="s">
        <v>1304</v>
      </c>
      <c r="H4522" s="953" t="s">
        <v>1305</v>
      </c>
      <c r="I4522" s="953" t="s">
        <v>1306</v>
      </c>
      <c r="J4522" s="953">
        <v>125</v>
      </c>
      <c r="K4522" s="953">
        <v>16</v>
      </c>
      <c r="L4522" s="953">
        <v>1</v>
      </c>
      <c r="M4522" s="953">
        <v>129</v>
      </c>
      <c r="N4522" s="953" t="s">
        <v>1420</v>
      </c>
      <c r="O4522" s="953" t="s">
        <v>1231</v>
      </c>
      <c r="P4522" s="953" t="s">
        <v>1668</v>
      </c>
      <c r="Q4522" s="953" t="s">
        <v>1232</v>
      </c>
      <c r="R4522" s="953" t="s">
        <v>1232</v>
      </c>
      <c r="S4522" s="953" t="s">
        <v>1233</v>
      </c>
      <c r="T4522" s="953" t="s">
        <v>1232</v>
      </c>
      <c r="U4522" s="953" t="s">
        <v>1235</v>
      </c>
      <c r="V4522" s="953" t="s">
        <v>1236</v>
      </c>
      <c r="W4522" s="953" t="s">
        <v>1230</v>
      </c>
      <c r="X4522" s="953" t="s">
        <v>1230</v>
      </c>
      <c r="Y4522" s="953" t="s">
        <v>1230</v>
      </c>
      <c r="Z4522" s="953" t="s">
        <v>869</v>
      </c>
      <c r="AA4522" s="953" t="s">
        <v>869</v>
      </c>
      <c r="AB4522" s="953" t="s">
        <v>1666</v>
      </c>
      <c r="AC4522" s="953" t="s">
        <v>1287</v>
      </c>
      <c r="AD4522" s="953" t="s">
        <v>1288</v>
      </c>
      <c r="AE4522" s="953" t="s">
        <v>1667</v>
      </c>
      <c r="AF4522" s="953"/>
      <c r="AG4522" s="953"/>
      <c r="AH4522" s="953"/>
      <c r="AI4522" s="953"/>
      <c r="AJ4522" s="953"/>
      <c r="AK4522" s="954">
        <f t="shared" si="420"/>
        <v>39.788735772973837</v>
      </c>
      <c r="AL4522" s="954">
        <f t="shared" si="421"/>
        <v>0.39788735772973838</v>
      </c>
      <c r="AM4522" s="955">
        <f>INT('Inventario PARU'!$AK4522/10)*10+10/2</f>
        <v>35</v>
      </c>
      <c r="AN4522" s="956">
        <f t="shared" si="422"/>
        <v>0.1243400900510814</v>
      </c>
      <c r="AO4522" s="956">
        <f t="shared" si="423"/>
        <v>1.3926090085721117</v>
      </c>
      <c r="AP4522" s="957" t="str">
        <f t="shared" si="424"/>
        <v>2,5</v>
      </c>
      <c r="AQ4522" s="957">
        <f>'Inventario PARU'!$AP4522/148</f>
        <v>1.6891891891891893E-2</v>
      </c>
      <c r="AR4522" s="956">
        <f t="shared" si="425"/>
        <v>0.31085022512770349</v>
      </c>
      <c r="AS4522" s="958">
        <f t="shared" si="425"/>
        <v>2.3523800820474859E-2</v>
      </c>
    </row>
    <row r="4523" spans="1:45" x14ac:dyDescent="0.3">
      <c r="A4523" s="946" t="s">
        <v>1665</v>
      </c>
      <c r="B4523" s="38">
        <v>19</v>
      </c>
      <c r="C4523" s="38">
        <v>1</v>
      </c>
      <c r="D4523" s="38" t="s">
        <v>741</v>
      </c>
      <c r="E4523" s="38">
        <v>26</v>
      </c>
      <c r="F4523" t="s">
        <v>1375</v>
      </c>
      <c r="G4523" t="s">
        <v>1372</v>
      </c>
      <c r="H4523" t="s">
        <v>1373</v>
      </c>
      <c r="I4523" t="s">
        <v>1376</v>
      </c>
      <c r="J4523">
        <v>128</v>
      </c>
      <c r="K4523">
        <v>15</v>
      </c>
      <c r="L4523">
        <v>1</v>
      </c>
      <c r="M4523">
        <v>26</v>
      </c>
      <c r="N4523" t="s">
        <v>869</v>
      </c>
      <c r="O4523" t="s">
        <v>1231</v>
      </c>
      <c r="P4523" t="s">
        <v>869</v>
      </c>
      <c r="Q4523" t="s">
        <v>1232</v>
      </c>
      <c r="R4523" t="s">
        <v>1232</v>
      </c>
      <c r="S4523" t="s">
        <v>1233</v>
      </c>
      <c r="T4523" t="s">
        <v>1232</v>
      </c>
      <c r="U4523" t="s">
        <v>1235</v>
      </c>
      <c r="V4523" t="s">
        <v>1236</v>
      </c>
      <c r="W4523" t="s">
        <v>1230</v>
      </c>
      <c r="X4523" t="s">
        <v>1230</v>
      </c>
      <c r="Y4523" t="s">
        <v>1230</v>
      </c>
      <c r="Z4523" t="s">
        <v>869</v>
      </c>
      <c r="AA4523" t="s">
        <v>869</v>
      </c>
      <c r="AB4523" t="s">
        <v>1666</v>
      </c>
      <c r="AC4523" t="s">
        <v>1287</v>
      </c>
      <c r="AD4523" t="s">
        <v>1288</v>
      </c>
      <c r="AE4523" t="s">
        <v>1667</v>
      </c>
      <c r="AK4523" s="947">
        <f t="shared" si="420"/>
        <v>40.743665431525208</v>
      </c>
      <c r="AL4523" s="947">
        <f t="shared" si="421"/>
        <v>0.40743665431525211</v>
      </c>
      <c r="AM4523" s="948">
        <f>INT('Inventario PARU'!$AK4523/10)*10+10/2</f>
        <v>45</v>
      </c>
      <c r="AN4523" s="949">
        <f t="shared" si="422"/>
        <v>0.13038003426540273</v>
      </c>
      <c r="AO4523" s="949">
        <f t="shared" si="423"/>
        <v>1.3689903597867286</v>
      </c>
      <c r="AP4523" s="584" t="str">
        <f t="shared" si="424"/>
        <v>1,25</v>
      </c>
      <c r="AQ4523" s="584">
        <f>'Inventario PARU'!$AP4523/148</f>
        <v>8.4459459459459464E-3</v>
      </c>
      <c r="AR4523" s="949">
        <f t="shared" si="425"/>
        <v>0.1629750428317534</v>
      </c>
      <c r="AS4523" s="950">
        <f t="shared" si="425"/>
        <v>1.1562418579279803E-2</v>
      </c>
    </row>
    <row r="4524" spans="1:45" x14ac:dyDescent="0.3">
      <c r="A4524" s="951" t="s">
        <v>1665</v>
      </c>
      <c r="B4524" s="952">
        <v>19</v>
      </c>
      <c r="C4524" s="952">
        <v>2</v>
      </c>
      <c r="D4524" s="952" t="s">
        <v>741</v>
      </c>
      <c r="E4524" s="952">
        <v>54</v>
      </c>
      <c r="F4524" s="953" t="s">
        <v>1261</v>
      </c>
      <c r="G4524" s="953" t="s">
        <v>1262</v>
      </c>
      <c r="H4524" s="953" t="s">
        <v>1263</v>
      </c>
      <c r="I4524" s="953" t="s">
        <v>1264</v>
      </c>
      <c r="J4524" s="953">
        <v>130</v>
      </c>
      <c r="K4524" s="953">
        <v>17</v>
      </c>
      <c r="L4524" s="953">
        <v>1</v>
      </c>
      <c r="M4524" s="953">
        <v>54</v>
      </c>
      <c r="N4524" s="953" t="s">
        <v>1420</v>
      </c>
      <c r="O4524" s="953" t="s">
        <v>1231</v>
      </c>
      <c r="P4524" s="953" t="s">
        <v>1668</v>
      </c>
      <c r="Q4524" s="953" t="s">
        <v>1232</v>
      </c>
      <c r="R4524" s="953" t="s">
        <v>1232</v>
      </c>
      <c r="S4524" s="953" t="s">
        <v>1233</v>
      </c>
      <c r="T4524" s="953" t="s">
        <v>1232</v>
      </c>
      <c r="U4524" s="953" t="s">
        <v>1235</v>
      </c>
      <c r="V4524" s="953" t="s">
        <v>1236</v>
      </c>
      <c r="W4524" s="953" t="s">
        <v>1230</v>
      </c>
      <c r="X4524" s="953" t="s">
        <v>1230</v>
      </c>
      <c r="Y4524" s="953" t="s">
        <v>1230</v>
      </c>
      <c r="Z4524" s="953" t="s">
        <v>869</v>
      </c>
      <c r="AA4524" s="953" t="s">
        <v>869</v>
      </c>
      <c r="AB4524" s="953" t="s">
        <v>1666</v>
      </c>
      <c r="AC4524" s="953" t="s">
        <v>1287</v>
      </c>
      <c r="AD4524" s="953" t="s">
        <v>1288</v>
      </c>
      <c r="AE4524" s="953" t="s">
        <v>1667</v>
      </c>
      <c r="AF4524" s="953"/>
      <c r="AG4524" s="953"/>
      <c r="AH4524" s="953"/>
      <c r="AI4524" s="953"/>
      <c r="AJ4524" s="953"/>
      <c r="AK4524" s="954">
        <f t="shared" si="420"/>
        <v>41.38028520389279</v>
      </c>
      <c r="AL4524" s="954">
        <f t="shared" si="421"/>
        <v>0.41380285203892792</v>
      </c>
      <c r="AM4524" s="955">
        <f>INT('Inventario PARU'!$AK4524/10)*10+10/2</f>
        <v>45</v>
      </c>
      <c r="AN4524" s="956">
        <f t="shared" si="422"/>
        <v>0.13448624139924964</v>
      </c>
      <c r="AO4524" s="956">
        <f t="shared" si="423"/>
        <v>1.6003862726510707</v>
      </c>
      <c r="AP4524" s="957" t="str">
        <f t="shared" si="424"/>
        <v>1,25</v>
      </c>
      <c r="AQ4524" s="957">
        <f>'Inventario PARU'!$AP4524/148</f>
        <v>8.4459459459459464E-3</v>
      </c>
      <c r="AR4524" s="956">
        <f t="shared" si="425"/>
        <v>0.16810780174906204</v>
      </c>
      <c r="AS4524" s="958">
        <f t="shared" si="425"/>
        <v>1.3516775951444855E-2</v>
      </c>
    </row>
    <row r="4525" spans="1:45" x14ac:dyDescent="0.3">
      <c r="A4525" s="946" t="s">
        <v>1665</v>
      </c>
      <c r="B4525" s="38">
        <v>19</v>
      </c>
      <c r="C4525" s="38">
        <v>3</v>
      </c>
      <c r="D4525" s="38" t="s">
        <v>741</v>
      </c>
      <c r="E4525" s="38">
        <v>94</v>
      </c>
      <c r="F4525" t="s">
        <v>1383</v>
      </c>
      <c r="G4525" t="s">
        <v>1384</v>
      </c>
      <c r="H4525" t="s">
        <v>1319</v>
      </c>
      <c r="I4525" t="s">
        <v>1385</v>
      </c>
      <c r="J4525">
        <v>130</v>
      </c>
      <c r="K4525">
        <v>16</v>
      </c>
      <c r="L4525">
        <v>1</v>
      </c>
      <c r="M4525">
        <v>94</v>
      </c>
      <c r="N4525" t="s">
        <v>869</v>
      </c>
      <c r="O4525" t="s">
        <v>1231</v>
      </c>
      <c r="P4525" t="s">
        <v>869</v>
      </c>
      <c r="Q4525" t="s">
        <v>1232</v>
      </c>
      <c r="R4525" t="s">
        <v>1232</v>
      </c>
      <c r="S4525" t="s">
        <v>1233</v>
      </c>
      <c r="T4525" t="s">
        <v>1232</v>
      </c>
      <c r="U4525" t="s">
        <v>1235</v>
      </c>
      <c r="V4525" t="s">
        <v>1236</v>
      </c>
      <c r="W4525" t="s">
        <v>1230</v>
      </c>
      <c r="X4525" t="s">
        <v>1230</v>
      </c>
      <c r="Y4525" t="s">
        <v>1230</v>
      </c>
      <c r="Z4525" t="s">
        <v>869</v>
      </c>
      <c r="AA4525" t="s">
        <v>869</v>
      </c>
      <c r="AB4525" t="s">
        <v>1666</v>
      </c>
      <c r="AC4525" t="s">
        <v>1287</v>
      </c>
      <c r="AD4525" t="s">
        <v>1288</v>
      </c>
      <c r="AE4525" t="s">
        <v>1667</v>
      </c>
      <c r="AK4525" s="947">
        <f t="shared" si="420"/>
        <v>41.38028520389279</v>
      </c>
      <c r="AL4525" s="947">
        <f t="shared" si="421"/>
        <v>0.41380285203892792</v>
      </c>
      <c r="AM4525" s="948">
        <f>INT('Inventario PARU'!$AK4525/10)*10+10/2</f>
        <v>45</v>
      </c>
      <c r="AN4525" s="949">
        <f t="shared" si="422"/>
        <v>0.13448624139924964</v>
      </c>
      <c r="AO4525" s="949">
        <f t="shared" si="423"/>
        <v>1.5062459036715958</v>
      </c>
      <c r="AP4525" s="584" t="str">
        <f t="shared" si="424"/>
        <v>1,25</v>
      </c>
      <c r="AQ4525" s="584">
        <f>'Inventario PARU'!$AP4525/148</f>
        <v>8.4459459459459464E-3</v>
      </c>
      <c r="AR4525" s="949">
        <f t="shared" si="425"/>
        <v>0.16810780174906204</v>
      </c>
      <c r="AS4525" s="950">
        <f t="shared" si="425"/>
        <v>1.2721671483712803E-2</v>
      </c>
    </row>
    <row r="4526" spans="1:45" x14ac:dyDescent="0.3">
      <c r="A4526" s="951" t="s">
        <v>1665</v>
      </c>
      <c r="B4526" s="952">
        <v>19</v>
      </c>
      <c r="C4526" s="952">
        <v>1</v>
      </c>
      <c r="D4526" s="952" t="s">
        <v>741</v>
      </c>
      <c r="E4526" s="952">
        <v>8</v>
      </c>
      <c r="F4526" s="953" t="s">
        <v>1445</v>
      </c>
      <c r="G4526" s="953" t="s">
        <v>1397</v>
      </c>
      <c r="H4526" s="953" t="s">
        <v>1327</v>
      </c>
      <c r="I4526" s="953" t="s">
        <v>1446</v>
      </c>
      <c r="J4526" s="953">
        <v>133</v>
      </c>
      <c r="K4526" s="953">
        <v>13</v>
      </c>
      <c r="L4526" s="953">
        <v>1</v>
      </c>
      <c r="M4526" s="953">
        <v>8</v>
      </c>
      <c r="N4526" s="953" t="s">
        <v>869</v>
      </c>
      <c r="O4526" s="953" t="s">
        <v>1231</v>
      </c>
      <c r="P4526" s="953" t="s">
        <v>869</v>
      </c>
      <c r="Q4526" s="953" t="s">
        <v>1232</v>
      </c>
      <c r="R4526" s="953" t="s">
        <v>1232</v>
      </c>
      <c r="S4526" s="953" t="s">
        <v>1233</v>
      </c>
      <c r="T4526" s="953" t="s">
        <v>1232</v>
      </c>
      <c r="U4526" s="953" t="s">
        <v>1235</v>
      </c>
      <c r="V4526" s="953" t="s">
        <v>1236</v>
      </c>
      <c r="W4526" s="953" t="s">
        <v>1230</v>
      </c>
      <c r="X4526" s="953" t="s">
        <v>1230</v>
      </c>
      <c r="Y4526" s="953" t="s">
        <v>1230</v>
      </c>
      <c r="Z4526" s="953" t="s">
        <v>869</v>
      </c>
      <c r="AA4526" s="953" t="s">
        <v>869</v>
      </c>
      <c r="AB4526" s="953" t="s">
        <v>1666</v>
      </c>
      <c r="AC4526" s="953" t="s">
        <v>1287</v>
      </c>
      <c r="AD4526" s="953" t="s">
        <v>1288</v>
      </c>
      <c r="AE4526" s="953" t="s">
        <v>1667</v>
      </c>
      <c r="AF4526" s="953"/>
      <c r="AG4526" s="953"/>
      <c r="AH4526" s="953"/>
      <c r="AI4526" s="953"/>
      <c r="AJ4526" s="953"/>
      <c r="AK4526" s="954">
        <f t="shared" si="420"/>
        <v>42.335214862444161</v>
      </c>
      <c r="AL4526" s="954">
        <f t="shared" si="421"/>
        <v>0.42335214862444159</v>
      </c>
      <c r="AM4526" s="955">
        <f>INT('Inventario PARU'!$AK4526/10)*10+10/2</f>
        <v>45</v>
      </c>
      <c r="AN4526" s="956">
        <f t="shared" si="422"/>
        <v>0.14076491858646903</v>
      </c>
      <c r="AO4526" s="956">
        <f t="shared" si="423"/>
        <v>1.2809607591368681</v>
      </c>
      <c r="AP4526" s="957" t="str">
        <f t="shared" si="424"/>
        <v>1,25</v>
      </c>
      <c r="AQ4526" s="957">
        <f>'Inventario PARU'!$AP4526/148</f>
        <v>8.4459459459459464E-3</v>
      </c>
      <c r="AR4526" s="956">
        <f t="shared" si="425"/>
        <v>0.17595614823308628</v>
      </c>
      <c r="AS4526" s="958">
        <f t="shared" si="425"/>
        <v>1.0818925330547874E-2</v>
      </c>
    </row>
    <row r="4527" spans="1:45" x14ac:dyDescent="0.3">
      <c r="A4527" s="946" t="s">
        <v>1665</v>
      </c>
      <c r="B4527" s="38">
        <v>19</v>
      </c>
      <c r="C4527" s="38">
        <v>1</v>
      </c>
      <c r="D4527" s="38" t="s">
        <v>741</v>
      </c>
      <c r="E4527" s="38">
        <v>20</v>
      </c>
      <c r="F4527" t="s">
        <v>1550</v>
      </c>
      <c r="G4527" t="s">
        <v>1551</v>
      </c>
      <c r="H4527" t="s">
        <v>1552</v>
      </c>
      <c r="I4527" t="s">
        <v>1553</v>
      </c>
      <c r="J4527">
        <v>133</v>
      </c>
      <c r="K4527">
        <v>20</v>
      </c>
      <c r="L4527">
        <v>1</v>
      </c>
      <c r="M4527">
        <v>20</v>
      </c>
      <c r="N4527" t="s">
        <v>1420</v>
      </c>
      <c r="O4527" t="s">
        <v>1231</v>
      </c>
      <c r="P4527" t="s">
        <v>1668</v>
      </c>
      <c r="Q4527" t="s">
        <v>1232</v>
      </c>
      <c r="R4527" t="s">
        <v>1232</v>
      </c>
      <c r="S4527" t="s">
        <v>1233</v>
      </c>
      <c r="T4527" t="s">
        <v>1232</v>
      </c>
      <c r="U4527" t="s">
        <v>1235</v>
      </c>
      <c r="V4527" t="s">
        <v>1236</v>
      </c>
      <c r="W4527" t="s">
        <v>1230</v>
      </c>
      <c r="X4527" t="s">
        <v>1230</v>
      </c>
      <c r="Y4527" t="s">
        <v>1230</v>
      </c>
      <c r="Z4527" t="s">
        <v>869</v>
      </c>
      <c r="AA4527" t="s">
        <v>869</v>
      </c>
      <c r="AB4527" t="s">
        <v>1666</v>
      </c>
      <c r="AC4527" t="s">
        <v>1287</v>
      </c>
      <c r="AD4527" t="s">
        <v>1288</v>
      </c>
      <c r="AE4527" t="s">
        <v>1667</v>
      </c>
      <c r="AK4527" s="947">
        <f t="shared" si="420"/>
        <v>42.335214862444161</v>
      </c>
      <c r="AL4527" s="947">
        <f t="shared" si="421"/>
        <v>0.42335214862444159</v>
      </c>
      <c r="AM4527" s="948">
        <f>INT('Inventario PARU'!$AK4527/10)*10+10/2</f>
        <v>45</v>
      </c>
      <c r="AN4527" s="949">
        <f t="shared" si="422"/>
        <v>0.14076491858646903</v>
      </c>
      <c r="AO4527" s="949">
        <f t="shared" si="423"/>
        <v>1.9707088602105662</v>
      </c>
      <c r="AP4527" s="584" t="str">
        <f t="shared" si="424"/>
        <v>1,25</v>
      </c>
      <c r="AQ4527" s="584">
        <f>'Inventario PARU'!$AP4527/148</f>
        <v>8.4459459459459464E-3</v>
      </c>
      <c r="AR4527" s="949">
        <f t="shared" si="425"/>
        <v>0.17595614823308628</v>
      </c>
      <c r="AS4527" s="950">
        <f t="shared" si="425"/>
        <v>1.6644500508535189E-2</v>
      </c>
    </row>
    <row r="4528" spans="1:45" x14ac:dyDescent="0.3">
      <c r="A4528" s="951" t="s">
        <v>1665</v>
      </c>
      <c r="B4528" s="952">
        <v>19</v>
      </c>
      <c r="C4528" s="952">
        <v>1</v>
      </c>
      <c r="D4528" s="952" t="s">
        <v>741</v>
      </c>
      <c r="E4528" s="952">
        <v>9</v>
      </c>
      <c r="F4528" s="953" t="s">
        <v>1460</v>
      </c>
      <c r="G4528" s="953" t="s">
        <v>1461</v>
      </c>
      <c r="H4528" s="953" t="s">
        <v>1462</v>
      </c>
      <c r="I4528" s="953" t="s">
        <v>1463</v>
      </c>
      <c r="J4528" s="953">
        <v>135</v>
      </c>
      <c r="K4528" s="953">
        <v>12</v>
      </c>
      <c r="L4528" s="953">
        <v>1</v>
      </c>
      <c r="M4528" s="953">
        <v>9</v>
      </c>
      <c r="N4528" s="953" t="s">
        <v>1420</v>
      </c>
      <c r="O4528" s="953" t="s">
        <v>1231</v>
      </c>
      <c r="P4528" s="953" t="s">
        <v>1668</v>
      </c>
      <c r="Q4528" s="953" t="s">
        <v>1232</v>
      </c>
      <c r="R4528" s="953" t="s">
        <v>1232</v>
      </c>
      <c r="S4528" s="953" t="s">
        <v>1233</v>
      </c>
      <c r="T4528" s="953" t="s">
        <v>1232</v>
      </c>
      <c r="U4528" s="953" t="s">
        <v>1235</v>
      </c>
      <c r="V4528" s="953" t="s">
        <v>1236</v>
      </c>
      <c r="W4528" s="953" t="s">
        <v>1230</v>
      </c>
      <c r="X4528" s="953" t="s">
        <v>1230</v>
      </c>
      <c r="Y4528" s="953" t="s">
        <v>1230</v>
      </c>
      <c r="Z4528" s="953" t="s">
        <v>869</v>
      </c>
      <c r="AA4528" s="953" t="s">
        <v>869</v>
      </c>
      <c r="AB4528" s="953" t="s">
        <v>1666</v>
      </c>
      <c r="AC4528" s="953" t="s">
        <v>1287</v>
      </c>
      <c r="AD4528" s="953" t="s">
        <v>1288</v>
      </c>
      <c r="AE4528" s="953" t="s">
        <v>1667</v>
      </c>
      <c r="AF4528" s="953"/>
      <c r="AG4528" s="953"/>
      <c r="AH4528" s="953"/>
      <c r="AI4528" s="953"/>
      <c r="AJ4528" s="953"/>
      <c r="AK4528" s="954">
        <f t="shared" si="420"/>
        <v>42.971834634811742</v>
      </c>
      <c r="AL4528" s="954">
        <f t="shared" si="421"/>
        <v>0.4297183463481174</v>
      </c>
      <c r="AM4528" s="955">
        <f>INT('Inventario PARU'!$AK4528/10)*10+10/2</f>
        <v>45</v>
      </c>
      <c r="AN4528" s="956">
        <f t="shared" si="422"/>
        <v>0.14503028103558133</v>
      </c>
      <c r="AO4528" s="956">
        <f t="shared" si="423"/>
        <v>1.2182543606988829</v>
      </c>
      <c r="AP4528" s="957" t="str">
        <f t="shared" si="424"/>
        <v>1,25</v>
      </c>
      <c r="AQ4528" s="957">
        <f>'Inventario PARU'!$AP4528/148</f>
        <v>8.4459459459459464E-3</v>
      </c>
      <c r="AR4528" s="956">
        <f t="shared" si="425"/>
        <v>0.18128785129447667</v>
      </c>
      <c r="AS4528" s="958">
        <f t="shared" si="425"/>
        <v>1.0289310478875701E-2</v>
      </c>
    </row>
    <row r="4529" spans="1:45" x14ac:dyDescent="0.3">
      <c r="A4529" s="946" t="s">
        <v>1665</v>
      </c>
      <c r="B4529" s="38">
        <v>19</v>
      </c>
      <c r="C4529" s="38">
        <v>4</v>
      </c>
      <c r="D4529" s="38" t="s">
        <v>741</v>
      </c>
      <c r="E4529" s="38">
        <v>106</v>
      </c>
      <c r="F4529" t="s">
        <v>1260</v>
      </c>
      <c r="G4529" t="s">
        <v>1506</v>
      </c>
      <c r="H4529" t="s">
        <v>1490</v>
      </c>
      <c r="I4529" t="s">
        <v>1507</v>
      </c>
      <c r="J4529">
        <v>137</v>
      </c>
      <c r="K4529">
        <v>17</v>
      </c>
      <c r="L4529">
        <v>1</v>
      </c>
      <c r="M4529">
        <v>106</v>
      </c>
      <c r="N4529" t="s">
        <v>1420</v>
      </c>
      <c r="O4529" t="s">
        <v>1231</v>
      </c>
      <c r="P4529" t="s">
        <v>1668</v>
      </c>
      <c r="Q4529" t="s">
        <v>1232</v>
      </c>
      <c r="R4529" t="s">
        <v>1232</v>
      </c>
      <c r="S4529" t="s">
        <v>1233</v>
      </c>
      <c r="T4529" t="s">
        <v>1232</v>
      </c>
      <c r="U4529" t="s">
        <v>1235</v>
      </c>
      <c r="V4529" t="s">
        <v>1236</v>
      </c>
      <c r="W4529" s="714">
        <v>45714</v>
      </c>
      <c r="X4529" t="s">
        <v>1669</v>
      </c>
      <c r="Y4529" t="s">
        <v>1669</v>
      </c>
      <c r="Z4529" t="s">
        <v>869</v>
      </c>
      <c r="AA4529" t="s">
        <v>869</v>
      </c>
      <c r="AB4529" t="s">
        <v>1666</v>
      </c>
      <c r="AC4529" t="s">
        <v>1287</v>
      </c>
      <c r="AD4529" t="s">
        <v>1288</v>
      </c>
      <c r="AE4529" t="s">
        <v>1667</v>
      </c>
      <c r="AK4529" s="947">
        <f t="shared" si="420"/>
        <v>43.608454407179323</v>
      </c>
      <c r="AL4529" s="947">
        <f t="shared" si="421"/>
        <v>0.43608454407179326</v>
      </c>
      <c r="AM4529" s="948">
        <f>INT('Inventario PARU'!$AK4529/10)*10+10/2</f>
        <v>45</v>
      </c>
      <c r="AN4529" s="949">
        <f t="shared" si="422"/>
        <v>0.1493593056107998</v>
      </c>
      <c r="AO4529" s="949">
        <f t="shared" si="423"/>
        <v>1.7773757367685175</v>
      </c>
      <c r="AP4529" s="584" t="str">
        <f t="shared" si="424"/>
        <v>1,25</v>
      </c>
      <c r="AQ4529" s="584">
        <f>'Inventario PARU'!$AP4529/148</f>
        <v>8.4459459459459464E-3</v>
      </c>
      <c r="AR4529" s="949">
        <f t="shared" si="425"/>
        <v>0.18669913201349975</v>
      </c>
      <c r="AS4529" s="950">
        <f t="shared" si="425"/>
        <v>1.5011619398382749E-2</v>
      </c>
    </row>
    <row r="4530" spans="1:45" x14ac:dyDescent="0.3">
      <c r="A4530" s="951" t="s">
        <v>1665</v>
      </c>
      <c r="B4530" s="952">
        <v>19</v>
      </c>
      <c r="C4530" s="952">
        <v>1</v>
      </c>
      <c r="D4530" s="952" t="s">
        <v>741</v>
      </c>
      <c r="E4530" s="952">
        <v>13</v>
      </c>
      <c r="F4530" s="953" t="s">
        <v>1299</v>
      </c>
      <c r="G4530" s="953" t="s">
        <v>1300</v>
      </c>
      <c r="H4530" s="953" t="s">
        <v>1301</v>
      </c>
      <c r="I4530" s="953" t="s">
        <v>1302</v>
      </c>
      <c r="J4530" s="953">
        <v>138</v>
      </c>
      <c r="K4530" s="953">
        <v>18</v>
      </c>
      <c r="L4530" s="953">
        <v>1</v>
      </c>
      <c r="M4530" s="953">
        <v>13</v>
      </c>
      <c r="N4530" s="953" t="s">
        <v>1420</v>
      </c>
      <c r="O4530" s="953" t="s">
        <v>1231</v>
      </c>
      <c r="P4530" s="953" t="s">
        <v>1668</v>
      </c>
      <c r="Q4530" s="953" t="s">
        <v>1232</v>
      </c>
      <c r="R4530" s="953" t="s">
        <v>1232</v>
      </c>
      <c r="S4530" s="953" t="s">
        <v>1233</v>
      </c>
      <c r="T4530" s="953" t="s">
        <v>1232</v>
      </c>
      <c r="U4530" s="953" t="s">
        <v>1235</v>
      </c>
      <c r="V4530" s="953" t="s">
        <v>1236</v>
      </c>
      <c r="W4530" s="953" t="s">
        <v>1230</v>
      </c>
      <c r="X4530" s="953" t="s">
        <v>1230</v>
      </c>
      <c r="Y4530" s="953" t="s">
        <v>1230</v>
      </c>
      <c r="Z4530" s="953" t="s">
        <v>869</v>
      </c>
      <c r="AA4530" s="953" t="s">
        <v>869</v>
      </c>
      <c r="AB4530" s="953" t="s">
        <v>1666</v>
      </c>
      <c r="AC4530" s="953" t="s">
        <v>1287</v>
      </c>
      <c r="AD4530" s="953" t="s">
        <v>1288</v>
      </c>
      <c r="AE4530" s="953" t="s">
        <v>1667</v>
      </c>
      <c r="AF4530" s="953"/>
      <c r="AG4530" s="953"/>
      <c r="AH4530" s="953"/>
      <c r="AI4530" s="953"/>
      <c r="AJ4530" s="953"/>
      <c r="AK4530" s="954">
        <f t="shared" si="420"/>
        <v>43.926764293363114</v>
      </c>
      <c r="AL4530" s="954">
        <f t="shared" si="421"/>
        <v>0.43926764293363113</v>
      </c>
      <c r="AM4530" s="955">
        <f>INT('Inventario PARU'!$AK4530/10)*10+10/2</f>
        <v>45</v>
      </c>
      <c r="AN4530" s="956">
        <f t="shared" si="422"/>
        <v>0.1515476911956988</v>
      </c>
      <c r="AO4530" s="956">
        <f t="shared" si="423"/>
        <v>1.9095009090658048</v>
      </c>
      <c r="AP4530" s="957" t="str">
        <f t="shared" si="424"/>
        <v>1,25</v>
      </c>
      <c r="AQ4530" s="957">
        <f>'Inventario PARU'!$AP4530/148</f>
        <v>8.4459459459459464E-3</v>
      </c>
      <c r="AR4530" s="956">
        <f t="shared" si="425"/>
        <v>0.1894346139946235</v>
      </c>
      <c r="AS4530" s="958">
        <f t="shared" si="425"/>
        <v>1.6127541461704434E-2</v>
      </c>
    </row>
    <row r="4531" spans="1:45" x14ac:dyDescent="0.3">
      <c r="A4531" s="946" t="s">
        <v>1665</v>
      </c>
      <c r="B4531" s="38">
        <v>19</v>
      </c>
      <c r="C4531" s="38">
        <v>1</v>
      </c>
      <c r="D4531" s="38" t="s">
        <v>741</v>
      </c>
      <c r="E4531" s="38">
        <v>10</v>
      </c>
      <c r="F4531" t="s">
        <v>1545</v>
      </c>
      <c r="G4531" t="s">
        <v>1443</v>
      </c>
      <c r="H4531" t="s">
        <v>1248</v>
      </c>
      <c r="I4531" t="s">
        <v>1546</v>
      </c>
      <c r="J4531">
        <v>141</v>
      </c>
      <c r="K4531">
        <v>18</v>
      </c>
      <c r="L4531">
        <v>1</v>
      </c>
      <c r="M4531">
        <v>10</v>
      </c>
      <c r="N4531" t="s">
        <v>1420</v>
      </c>
      <c r="O4531" t="s">
        <v>1231</v>
      </c>
      <c r="P4531" t="s">
        <v>1668</v>
      </c>
      <c r="Q4531" t="s">
        <v>1232</v>
      </c>
      <c r="R4531" t="s">
        <v>1232</v>
      </c>
      <c r="S4531" t="s">
        <v>1233</v>
      </c>
      <c r="T4531" t="s">
        <v>1232</v>
      </c>
      <c r="U4531" t="s">
        <v>1235</v>
      </c>
      <c r="V4531" t="s">
        <v>1236</v>
      </c>
      <c r="W4531" t="s">
        <v>1230</v>
      </c>
      <c r="X4531" t="s">
        <v>1230</v>
      </c>
      <c r="Y4531" t="s">
        <v>1230</v>
      </c>
      <c r="Z4531" t="s">
        <v>869</v>
      </c>
      <c r="AA4531" t="s">
        <v>869</v>
      </c>
      <c r="AB4531" t="s">
        <v>1666</v>
      </c>
      <c r="AC4531" t="s">
        <v>1287</v>
      </c>
      <c r="AD4531" t="s">
        <v>1288</v>
      </c>
      <c r="AE4531" t="s">
        <v>1667</v>
      </c>
      <c r="AK4531" s="947">
        <f t="shared" si="420"/>
        <v>44.881693951914485</v>
      </c>
      <c r="AL4531" s="947">
        <f t="shared" si="421"/>
        <v>0.44881693951914486</v>
      </c>
      <c r="AM4531" s="948">
        <f>INT('Inventario PARU'!$AK4531/10)*10+10/2</f>
        <v>45</v>
      </c>
      <c r="AN4531" s="949">
        <f t="shared" si="422"/>
        <v>0.15820834113955515</v>
      </c>
      <c r="AO4531" s="949">
        <f t="shared" si="423"/>
        <v>1.9934250983583948</v>
      </c>
      <c r="AP4531" s="584" t="str">
        <f t="shared" si="424"/>
        <v>1,25</v>
      </c>
      <c r="AQ4531" s="584">
        <f>'Inventario PARU'!$AP4531/148</f>
        <v>8.4459459459459464E-3</v>
      </c>
      <c r="AR4531" s="949">
        <f t="shared" si="425"/>
        <v>0.19776042642444394</v>
      </c>
      <c r="AS4531" s="950">
        <f t="shared" si="425"/>
        <v>1.6836360628026983E-2</v>
      </c>
    </row>
    <row r="4532" spans="1:45" x14ac:dyDescent="0.3">
      <c r="A4532" s="951" t="s">
        <v>1665</v>
      </c>
      <c r="B4532" s="952">
        <v>19</v>
      </c>
      <c r="C4532" s="952">
        <v>4</v>
      </c>
      <c r="D4532" s="952" t="s">
        <v>741</v>
      </c>
      <c r="E4532" s="952">
        <v>111</v>
      </c>
      <c r="F4532" s="953" t="s">
        <v>1341</v>
      </c>
      <c r="G4532" s="953" t="s">
        <v>1342</v>
      </c>
      <c r="H4532" s="953" t="s">
        <v>1343</v>
      </c>
      <c r="I4532" s="953" t="s">
        <v>1344</v>
      </c>
      <c r="J4532" s="953">
        <v>145</v>
      </c>
      <c r="K4532" s="953">
        <v>15</v>
      </c>
      <c r="L4532" s="953">
        <v>1</v>
      </c>
      <c r="M4532" s="953">
        <v>111</v>
      </c>
      <c r="N4532" s="953" t="s">
        <v>1420</v>
      </c>
      <c r="O4532" s="953" t="s">
        <v>1231</v>
      </c>
      <c r="P4532" s="953" t="s">
        <v>1668</v>
      </c>
      <c r="Q4532" s="953" t="s">
        <v>1232</v>
      </c>
      <c r="R4532" s="953" t="s">
        <v>1232</v>
      </c>
      <c r="S4532" s="953" t="s">
        <v>1233</v>
      </c>
      <c r="T4532" s="953" t="s">
        <v>1232</v>
      </c>
      <c r="U4532" s="953" t="s">
        <v>1235</v>
      </c>
      <c r="V4532" s="953" t="s">
        <v>1236</v>
      </c>
      <c r="W4532" s="953" t="s">
        <v>1230</v>
      </c>
      <c r="X4532" s="953" t="s">
        <v>1230</v>
      </c>
      <c r="Y4532" s="953" t="s">
        <v>1230</v>
      </c>
      <c r="Z4532" s="953" t="s">
        <v>869</v>
      </c>
      <c r="AA4532" s="953" t="s">
        <v>869</v>
      </c>
      <c r="AB4532" s="953" t="s">
        <v>1666</v>
      </c>
      <c r="AC4532" s="953" t="s">
        <v>1287</v>
      </c>
      <c r="AD4532" s="953" t="s">
        <v>1288</v>
      </c>
      <c r="AE4532" s="953" t="s">
        <v>1667</v>
      </c>
      <c r="AF4532" s="953"/>
      <c r="AG4532" s="953"/>
      <c r="AH4532" s="953"/>
      <c r="AI4532" s="953"/>
      <c r="AJ4532" s="953"/>
      <c r="AK4532" s="954">
        <f t="shared" si="420"/>
        <v>46.154933496649647</v>
      </c>
      <c r="AL4532" s="954">
        <f t="shared" si="421"/>
        <v>0.46154933496649647</v>
      </c>
      <c r="AM4532" s="955">
        <f>INT('Inventario PARU'!$AK4532/10)*10+10/2</f>
        <v>45</v>
      </c>
      <c r="AN4532" s="956">
        <f t="shared" si="422"/>
        <v>0.16731202517273511</v>
      </c>
      <c r="AO4532" s="956">
        <f t="shared" si="423"/>
        <v>1.7567762643137186</v>
      </c>
      <c r="AP4532" s="957" t="str">
        <f t="shared" si="424"/>
        <v>1,25</v>
      </c>
      <c r="AQ4532" s="957">
        <f>'Inventario PARU'!$AP4532/148</f>
        <v>8.4459459459459464E-3</v>
      </c>
      <c r="AR4532" s="956">
        <f t="shared" si="425"/>
        <v>0.20914003146591889</v>
      </c>
      <c r="AS4532" s="958">
        <f t="shared" si="425"/>
        <v>1.4837637367514516E-2</v>
      </c>
    </row>
    <row r="4533" spans="1:45" x14ac:dyDescent="0.3">
      <c r="A4533" s="946" t="s">
        <v>1665</v>
      </c>
      <c r="B4533" s="38">
        <v>19</v>
      </c>
      <c r="C4533" s="38">
        <v>4</v>
      </c>
      <c r="D4533" s="38" t="s">
        <v>741</v>
      </c>
      <c r="E4533" s="38">
        <v>107</v>
      </c>
      <c r="F4533" t="s">
        <v>1375</v>
      </c>
      <c r="G4533" t="s">
        <v>1372</v>
      </c>
      <c r="H4533" t="s">
        <v>1373</v>
      </c>
      <c r="I4533" t="s">
        <v>1376</v>
      </c>
      <c r="J4533">
        <v>148</v>
      </c>
      <c r="K4533">
        <v>17</v>
      </c>
      <c r="L4533">
        <v>1</v>
      </c>
      <c r="M4533">
        <v>107</v>
      </c>
      <c r="N4533" t="s">
        <v>1420</v>
      </c>
      <c r="O4533" t="s">
        <v>1231</v>
      </c>
      <c r="P4533" t="s">
        <v>1668</v>
      </c>
      <c r="Q4533" t="s">
        <v>1232</v>
      </c>
      <c r="R4533" t="s">
        <v>1232</v>
      </c>
      <c r="S4533" t="s">
        <v>1233</v>
      </c>
      <c r="T4533" t="s">
        <v>1232</v>
      </c>
      <c r="U4533" t="s">
        <v>1235</v>
      </c>
      <c r="V4533" t="s">
        <v>1236</v>
      </c>
      <c r="W4533" t="s">
        <v>1230</v>
      </c>
      <c r="X4533" t="s">
        <v>1230</v>
      </c>
      <c r="Y4533" t="s">
        <v>1230</v>
      </c>
      <c r="Z4533" t="s">
        <v>869</v>
      </c>
      <c r="AA4533" t="s">
        <v>869</v>
      </c>
      <c r="AB4533" t="s">
        <v>1666</v>
      </c>
      <c r="AC4533" t="s">
        <v>1287</v>
      </c>
      <c r="AD4533" t="s">
        <v>1288</v>
      </c>
      <c r="AE4533" t="s">
        <v>1667</v>
      </c>
      <c r="AK4533" s="947">
        <f t="shared" si="420"/>
        <v>47.109863155201019</v>
      </c>
      <c r="AL4533" s="947">
        <f t="shared" si="421"/>
        <v>0.47109863155201021</v>
      </c>
      <c r="AM4533" s="948">
        <f>INT('Inventario PARU'!$AK4533/10)*10+10/2</f>
        <v>45</v>
      </c>
      <c r="AN4533" s="949">
        <f t="shared" si="422"/>
        <v>0.17430690127864876</v>
      </c>
      <c r="AO4533" s="949">
        <f t="shared" si="423"/>
        <v>2.0742521252159198</v>
      </c>
      <c r="AP4533" s="584" t="str">
        <f t="shared" si="424"/>
        <v>1,25</v>
      </c>
      <c r="AQ4533" s="584">
        <f>'Inventario PARU'!$AP4533/148</f>
        <v>8.4459459459459464E-3</v>
      </c>
      <c r="AR4533" s="949">
        <f t="shared" si="425"/>
        <v>0.21788362659831095</v>
      </c>
      <c r="AS4533" s="950">
        <f t="shared" si="425"/>
        <v>1.7519021327837163E-2</v>
      </c>
    </row>
    <row r="4534" spans="1:45" x14ac:dyDescent="0.3">
      <c r="A4534" s="951" t="s">
        <v>1665</v>
      </c>
      <c r="B4534" s="952">
        <v>19</v>
      </c>
      <c r="C4534" s="952">
        <v>2</v>
      </c>
      <c r="D4534" s="952" t="s">
        <v>741</v>
      </c>
      <c r="E4534" s="952">
        <v>50</v>
      </c>
      <c r="F4534" s="953" t="s">
        <v>1349</v>
      </c>
      <c r="G4534" s="953" t="s">
        <v>1350</v>
      </c>
      <c r="H4534" s="953" t="s">
        <v>1293</v>
      </c>
      <c r="I4534" s="953" t="s">
        <v>1351</v>
      </c>
      <c r="J4534" s="953">
        <v>151</v>
      </c>
      <c r="K4534" s="953">
        <v>12</v>
      </c>
      <c r="L4534" s="953">
        <v>1</v>
      </c>
      <c r="M4534" s="953">
        <v>50</v>
      </c>
      <c r="N4534" s="953" t="s">
        <v>1420</v>
      </c>
      <c r="O4534" s="953" t="s">
        <v>1231</v>
      </c>
      <c r="P4534" s="953" t="s">
        <v>1668</v>
      </c>
      <c r="Q4534" s="953" t="s">
        <v>1232</v>
      </c>
      <c r="R4534" s="953" t="s">
        <v>1232</v>
      </c>
      <c r="S4534" s="953" t="s">
        <v>1233</v>
      </c>
      <c r="T4534" s="953" t="s">
        <v>1232</v>
      </c>
      <c r="U4534" s="953" t="s">
        <v>1235</v>
      </c>
      <c r="V4534" s="953" t="s">
        <v>1236</v>
      </c>
      <c r="W4534" s="953" t="s">
        <v>1230</v>
      </c>
      <c r="X4534" s="953" t="s">
        <v>1230</v>
      </c>
      <c r="Y4534" s="953" t="s">
        <v>1230</v>
      </c>
      <c r="Z4534" s="953" t="s">
        <v>869</v>
      </c>
      <c r="AA4534" s="953" t="s">
        <v>869</v>
      </c>
      <c r="AB4534" s="953" t="s">
        <v>1666</v>
      </c>
      <c r="AC4534" s="953" t="s">
        <v>1287</v>
      </c>
      <c r="AD4534" s="953" t="s">
        <v>1288</v>
      </c>
      <c r="AE4534" s="953" t="s">
        <v>1667</v>
      </c>
      <c r="AF4534" s="953"/>
      <c r="AG4534" s="953"/>
      <c r="AH4534" s="953"/>
      <c r="AI4534" s="953"/>
      <c r="AJ4534" s="953"/>
      <c r="AK4534" s="954">
        <f t="shared" si="420"/>
        <v>48.064792813752391</v>
      </c>
      <c r="AL4534" s="954">
        <f t="shared" si="421"/>
        <v>0.48064792813752388</v>
      </c>
      <c r="AM4534" s="955">
        <f>INT('Inventario PARU'!$AK4534/10)*10+10/2</f>
        <v>45</v>
      </c>
      <c r="AN4534" s="956">
        <f t="shared" si="422"/>
        <v>0.18144501716830122</v>
      </c>
      <c r="AO4534" s="956">
        <f t="shared" si="423"/>
        <v>1.5241381442137303</v>
      </c>
      <c r="AP4534" s="957" t="str">
        <f t="shared" si="424"/>
        <v>1,25</v>
      </c>
      <c r="AQ4534" s="957">
        <f>'Inventario PARU'!$AP4534/148</f>
        <v>8.4459459459459464E-3</v>
      </c>
      <c r="AR4534" s="956">
        <f t="shared" si="425"/>
        <v>0.22680627146037652</v>
      </c>
      <c r="AS4534" s="958">
        <f t="shared" si="425"/>
        <v>1.2872788380183534E-2</v>
      </c>
    </row>
    <row r="4535" spans="1:45" x14ac:dyDescent="0.3">
      <c r="A4535" s="946" t="s">
        <v>1665</v>
      </c>
      <c r="B4535" s="38">
        <v>19</v>
      </c>
      <c r="C4535" s="38">
        <v>2</v>
      </c>
      <c r="D4535" s="38" t="s">
        <v>741</v>
      </c>
      <c r="E4535" s="38">
        <v>53</v>
      </c>
      <c r="F4535" t="s">
        <v>1349</v>
      </c>
      <c r="G4535" t="s">
        <v>1350</v>
      </c>
      <c r="H4535" t="s">
        <v>1293</v>
      </c>
      <c r="I4535" t="s">
        <v>1351</v>
      </c>
      <c r="J4535">
        <v>151</v>
      </c>
      <c r="K4535">
        <v>15</v>
      </c>
      <c r="L4535">
        <v>1</v>
      </c>
      <c r="M4535">
        <v>53</v>
      </c>
      <c r="N4535" t="s">
        <v>869</v>
      </c>
      <c r="O4535" t="s">
        <v>1231</v>
      </c>
      <c r="P4535" t="s">
        <v>869</v>
      </c>
      <c r="Q4535" t="s">
        <v>1232</v>
      </c>
      <c r="R4535" t="s">
        <v>1232</v>
      </c>
      <c r="S4535" t="s">
        <v>1233</v>
      </c>
      <c r="T4535" t="s">
        <v>1232</v>
      </c>
      <c r="U4535" t="s">
        <v>1235</v>
      </c>
      <c r="V4535" t="s">
        <v>1236</v>
      </c>
      <c r="W4535" t="s">
        <v>1230</v>
      </c>
      <c r="X4535" t="s">
        <v>1230</v>
      </c>
      <c r="Y4535" t="s">
        <v>1230</v>
      </c>
      <c r="Z4535" t="s">
        <v>869</v>
      </c>
      <c r="AA4535" t="s">
        <v>869</v>
      </c>
      <c r="AB4535" t="s">
        <v>1666</v>
      </c>
      <c r="AC4535" t="s">
        <v>1287</v>
      </c>
      <c r="AD4535" t="s">
        <v>1288</v>
      </c>
      <c r="AE4535" t="s">
        <v>1667</v>
      </c>
      <c r="AK4535" s="947">
        <f t="shared" si="420"/>
        <v>48.064792813752391</v>
      </c>
      <c r="AL4535" s="947">
        <f t="shared" si="421"/>
        <v>0.48064792813752388</v>
      </c>
      <c r="AM4535" s="948">
        <f>INT('Inventario PARU'!$AK4535/10)*10+10/2</f>
        <v>45</v>
      </c>
      <c r="AN4535" s="949">
        <f t="shared" si="422"/>
        <v>0.18144501716830122</v>
      </c>
      <c r="AO4535" s="949">
        <f t="shared" si="423"/>
        <v>1.9051726802671627</v>
      </c>
      <c r="AP4535" s="584" t="str">
        <f t="shared" si="424"/>
        <v>1,25</v>
      </c>
      <c r="AQ4535" s="584">
        <f>'Inventario PARU'!$AP4535/148</f>
        <v>8.4459459459459464E-3</v>
      </c>
      <c r="AR4535" s="949">
        <f t="shared" si="425"/>
        <v>0.22680627146037652</v>
      </c>
      <c r="AS4535" s="950">
        <f t="shared" si="425"/>
        <v>1.6090985475229417E-2</v>
      </c>
    </row>
    <row r="4536" spans="1:45" x14ac:dyDescent="0.3">
      <c r="A4536" s="951" t="s">
        <v>1665</v>
      </c>
      <c r="B4536" s="952">
        <v>19</v>
      </c>
      <c r="C4536" s="952">
        <v>3</v>
      </c>
      <c r="D4536" s="952" t="s">
        <v>741</v>
      </c>
      <c r="E4536" s="952">
        <v>81</v>
      </c>
      <c r="F4536" s="953" t="s">
        <v>1383</v>
      </c>
      <c r="G4536" s="953" t="s">
        <v>1384</v>
      </c>
      <c r="H4536" s="953" t="s">
        <v>1319</v>
      </c>
      <c r="I4536" s="953" t="s">
        <v>1385</v>
      </c>
      <c r="J4536" s="953">
        <v>151</v>
      </c>
      <c r="K4536" s="953">
        <v>17</v>
      </c>
      <c r="L4536" s="953">
        <v>1</v>
      </c>
      <c r="M4536" s="953">
        <v>81</v>
      </c>
      <c r="N4536" s="953" t="s">
        <v>1420</v>
      </c>
      <c r="O4536" s="953" t="s">
        <v>1231</v>
      </c>
      <c r="P4536" s="953" t="s">
        <v>1668</v>
      </c>
      <c r="Q4536" s="953" t="s">
        <v>1232</v>
      </c>
      <c r="R4536" s="953" t="s">
        <v>1232</v>
      </c>
      <c r="S4536" s="953" t="s">
        <v>1233</v>
      </c>
      <c r="T4536" s="953" t="s">
        <v>1232</v>
      </c>
      <c r="U4536" s="953" t="s">
        <v>1235</v>
      </c>
      <c r="V4536" s="953" t="s">
        <v>1236</v>
      </c>
      <c r="W4536" s="953" t="s">
        <v>1230</v>
      </c>
      <c r="X4536" s="953" t="s">
        <v>1230</v>
      </c>
      <c r="Y4536" s="953" t="s">
        <v>1230</v>
      </c>
      <c r="Z4536" s="953" t="s">
        <v>869</v>
      </c>
      <c r="AA4536" s="953" t="s">
        <v>869</v>
      </c>
      <c r="AB4536" s="953" t="s">
        <v>1666</v>
      </c>
      <c r="AC4536" s="953" t="s">
        <v>1287</v>
      </c>
      <c r="AD4536" s="953" t="s">
        <v>1288</v>
      </c>
      <c r="AE4536" s="953" t="s">
        <v>1667</v>
      </c>
      <c r="AF4536" s="953"/>
      <c r="AG4536" s="953"/>
      <c r="AH4536" s="953"/>
      <c r="AI4536" s="953"/>
      <c r="AJ4536" s="953"/>
      <c r="AK4536" s="954">
        <f t="shared" si="420"/>
        <v>48.064792813752391</v>
      </c>
      <c r="AL4536" s="954">
        <f t="shared" si="421"/>
        <v>0.48064792813752388</v>
      </c>
      <c r="AM4536" s="955">
        <f>INT('Inventario PARU'!$AK4536/10)*10+10/2</f>
        <v>45</v>
      </c>
      <c r="AN4536" s="956">
        <f t="shared" si="422"/>
        <v>0.18144501716830122</v>
      </c>
      <c r="AO4536" s="956">
        <f t="shared" si="423"/>
        <v>2.1591957043027841</v>
      </c>
      <c r="AP4536" s="957" t="str">
        <f t="shared" si="424"/>
        <v>1,25</v>
      </c>
      <c r="AQ4536" s="957">
        <f>'Inventario PARU'!$AP4536/148</f>
        <v>8.4459459459459464E-3</v>
      </c>
      <c r="AR4536" s="956">
        <f t="shared" si="425"/>
        <v>0.22680627146037652</v>
      </c>
      <c r="AS4536" s="958">
        <f t="shared" si="425"/>
        <v>1.8236450205260001E-2</v>
      </c>
    </row>
    <row r="4537" spans="1:45" x14ac:dyDescent="0.3">
      <c r="A4537" s="946" t="s">
        <v>1665</v>
      </c>
      <c r="B4537" s="38">
        <v>19</v>
      </c>
      <c r="C4537" s="38">
        <v>1</v>
      </c>
      <c r="D4537" s="38" t="s">
        <v>741</v>
      </c>
      <c r="E4537" s="38">
        <v>2</v>
      </c>
      <c r="F4537" t="s">
        <v>1349</v>
      </c>
      <c r="G4537" t="s">
        <v>1350</v>
      </c>
      <c r="H4537" t="s">
        <v>1293</v>
      </c>
      <c r="I4537" t="s">
        <v>1351</v>
      </c>
      <c r="J4537">
        <v>152</v>
      </c>
      <c r="K4537">
        <v>14</v>
      </c>
      <c r="L4537">
        <v>1</v>
      </c>
      <c r="M4537">
        <v>2</v>
      </c>
      <c r="N4537" t="s">
        <v>1420</v>
      </c>
      <c r="O4537" t="s">
        <v>1231</v>
      </c>
      <c r="P4537" t="s">
        <v>1668</v>
      </c>
      <c r="Q4537" t="s">
        <v>1232</v>
      </c>
      <c r="R4537" t="s">
        <v>1232</v>
      </c>
      <c r="S4537" t="s">
        <v>1233</v>
      </c>
      <c r="T4537" t="s">
        <v>1232</v>
      </c>
      <c r="U4537" t="s">
        <v>1235</v>
      </c>
      <c r="V4537" t="s">
        <v>1236</v>
      </c>
      <c r="W4537" t="s">
        <v>1230</v>
      </c>
      <c r="X4537" t="s">
        <v>1230</v>
      </c>
      <c r="Y4537" t="s">
        <v>1230</v>
      </c>
      <c r="Z4537" t="s">
        <v>869</v>
      </c>
      <c r="AA4537" t="s">
        <v>869</v>
      </c>
      <c r="AB4537" t="s">
        <v>1666</v>
      </c>
      <c r="AC4537" t="s">
        <v>1287</v>
      </c>
      <c r="AD4537" t="s">
        <v>1288</v>
      </c>
      <c r="AE4537" t="s">
        <v>1667</v>
      </c>
      <c r="AK4537" s="947">
        <f t="shared" si="420"/>
        <v>48.383102699936181</v>
      </c>
      <c r="AL4537" s="947">
        <f t="shared" si="421"/>
        <v>0.48383102699936181</v>
      </c>
      <c r="AM4537" s="948">
        <f>INT('Inventario PARU'!$AK4537/10)*10+10/2</f>
        <v>45</v>
      </c>
      <c r="AN4537" s="949">
        <f t="shared" si="422"/>
        <v>0.18385622019457179</v>
      </c>
      <c r="AO4537" s="949">
        <f t="shared" si="423"/>
        <v>1.8017909579068034</v>
      </c>
      <c r="AP4537" s="584" t="str">
        <f t="shared" si="424"/>
        <v>1,25</v>
      </c>
      <c r="AQ4537" s="584">
        <f>'Inventario PARU'!$AP4537/148</f>
        <v>8.4459459459459464E-3</v>
      </c>
      <c r="AR4537" s="949">
        <f t="shared" si="425"/>
        <v>0.22982027524321474</v>
      </c>
      <c r="AS4537" s="950">
        <f t="shared" si="425"/>
        <v>1.521782903637503E-2</v>
      </c>
    </row>
    <row r="4538" spans="1:45" x14ac:dyDescent="0.3">
      <c r="A4538" s="951" t="s">
        <v>1665</v>
      </c>
      <c r="B4538" s="952">
        <v>19</v>
      </c>
      <c r="C4538" s="952">
        <v>2</v>
      </c>
      <c r="D4538" s="952" t="s">
        <v>741</v>
      </c>
      <c r="E4538" s="952">
        <v>68</v>
      </c>
      <c r="F4538" s="953" t="s">
        <v>1349</v>
      </c>
      <c r="G4538" s="953" t="s">
        <v>1350</v>
      </c>
      <c r="H4538" s="953" t="s">
        <v>1293</v>
      </c>
      <c r="I4538" s="953" t="s">
        <v>1351</v>
      </c>
      <c r="J4538" s="953">
        <v>154</v>
      </c>
      <c r="K4538" s="953">
        <v>15</v>
      </c>
      <c r="L4538" s="953">
        <v>2</v>
      </c>
      <c r="M4538" s="953">
        <v>68</v>
      </c>
      <c r="N4538" s="953" t="s">
        <v>1420</v>
      </c>
      <c r="O4538" s="953" t="s">
        <v>1231</v>
      </c>
      <c r="P4538" s="953" t="s">
        <v>1668</v>
      </c>
      <c r="Q4538" s="953" t="s">
        <v>1232</v>
      </c>
      <c r="R4538" s="953" t="s">
        <v>1232</v>
      </c>
      <c r="S4538" s="953" t="s">
        <v>1233</v>
      </c>
      <c r="T4538" s="953" t="s">
        <v>1232</v>
      </c>
      <c r="U4538" s="953" t="s">
        <v>1235</v>
      </c>
      <c r="V4538" s="953" t="s">
        <v>1236</v>
      </c>
      <c r="W4538" s="953" t="s">
        <v>1230</v>
      </c>
      <c r="X4538" s="953" t="s">
        <v>1230</v>
      </c>
      <c r="Y4538" s="953" t="s">
        <v>1230</v>
      </c>
      <c r="Z4538" s="953" t="s">
        <v>869</v>
      </c>
      <c r="AA4538" s="953" t="s">
        <v>869</v>
      </c>
      <c r="AB4538" s="953" t="s">
        <v>1666</v>
      </c>
      <c r="AC4538" s="953" t="s">
        <v>1287</v>
      </c>
      <c r="AD4538" s="953" t="s">
        <v>1288</v>
      </c>
      <c r="AE4538" s="953" t="s">
        <v>1667</v>
      </c>
      <c r="AF4538" s="953"/>
      <c r="AG4538" s="953"/>
      <c r="AH4538" s="953"/>
      <c r="AI4538" s="953"/>
      <c r="AJ4538" s="953"/>
      <c r="AK4538" s="954">
        <f t="shared" si="420"/>
        <v>49.019722472303762</v>
      </c>
      <c r="AL4538" s="954">
        <f t="shared" si="421"/>
        <v>0.49019722472303762</v>
      </c>
      <c r="AM4538" s="955">
        <f>INT('Inventario PARU'!$AK4538/10)*10+10/2</f>
        <v>45</v>
      </c>
      <c r="AN4538" s="956">
        <f t="shared" si="422"/>
        <v>0.18872637284169255</v>
      </c>
      <c r="AO4538" s="956">
        <f t="shared" si="423"/>
        <v>1.9816269148377716</v>
      </c>
      <c r="AP4538" s="957" t="str">
        <f t="shared" si="424"/>
        <v>1,25</v>
      </c>
      <c r="AQ4538" s="957">
        <f>'Inventario PARU'!$AP4538/148</f>
        <v>8.4459459459459464E-3</v>
      </c>
      <c r="AR4538" s="956">
        <f t="shared" si="425"/>
        <v>0.2359079660521157</v>
      </c>
      <c r="AS4538" s="958">
        <f t="shared" si="425"/>
        <v>1.6736713807751449E-2</v>
      </c>
    </row>
    <row r="4539" spans="1:45" x14ac:dyDescent="0.3">
      <c r="A4539" s="946" t="s">
        <v>1665</v>
      </c>
      <c r="B4539" s="38">
        <v>19</v>
      </c>
      <c r="C4539" s="38">
        <v>3</v>
      </c>
      <c r="D4539" s="38" t="s">
        <v>741</v>
      </c>
      <c r="E4539" s="38">
        <v>83</v>
      </c>
      <c r="F4539" t="s">
        <v>1265</v>
      </c>
      <c r="G4539" t="s">
        <v>1266</v>
      </c>
      <c r="H4539" t="s">
        <v>1248</v>
      </c>
      <c r="I4539" t="s">
        <v>1267</v>
      </c>
      <c r="J4539">
        <v>155</v>
      </c>
      <c r="K4539">
        <v>15</v>
      </c>
      <c r="L4539">
        <v>1</v>
      </c>
      <c r="M4539">
        <v>83</v>
      </c>
      <c r="N4539" t="s">
        <v>1420</v>
      </c>
      <c r="O4539" t="s">
        <v>1231</v>
      </c>
      <c r="P4539" t="s">
        <v>1668</v>
      </c>
      <c r="Q4539" t="s">
        <v>1232</v>
      </c>
      <c r="R4539" t="s">
        <v>1232</v>
      </c>
      <c r="S4539" t="s">
        <v>1233</v>
      </c>
      <c r="T4539" t="s">
        <v>1232</v>
      </c>
      <c r="U4539" t="s">
        <v>1235</v>
      </c>
      <c r="V4539" t="s">
        <v>1236</v>
      </c>
      <c r="W4539" t="s">
        <v>1230</v>
      </c>
      <c r="X4539" t="s">
        <v>1230</v>
      </c>
      <c r="Y4539" t="s">
        <v>1230</v>
      </c>
      <c r="Z4539" t="s">
        <v>869</v>
      </c>
      <c r="AA4539" t="s">
        <v>869</v>
      </c>
      <c r="AB4539" t="s">
        <v>1666</v>
      </c>
      <c r="AC4539" t="s">
        <v>1287</v>
      </c>
      <c r="AD4539" t="s">
        <v>1288</v>
      </c>
      <c r="AE4539" t="s">
        <v>1667</v>
      </c>
      <c r="AK4539" s="947">
        <f t="shared" si="420"/>
        <v>49.338032358487553</v>
      </c>
      <c r="AL4539" s="947">
        <f t="shared" si="421"/>
        <v>0.49338032358487555</v>
      </c>
      <c r="AM4539" s="948">
        <f>INT('Inventario PARU'!$AK4539/10)*10+10/2</f>
        <v>45</v>
      </c>
      <c r="AN4539" s="949">
        <f t="shared" si="422"/>
        <v>0.19118532246254274</v>
      </c>
      <c r="AO4539" s="949">
        <f t="shared" si="423"/>
        <v>2.0074458858566988</v>
      </c>
      <c r="AP4539" s="584" t="str">
        <f t="shared" si="424"/>
        <v>1,25</v>
      </c>
      <c r="AQ4539" s="584">
        <f>'Inventario PARU'!$AP4539/148</f>
        <v>8.4459459459459464E-3</v>
      </c>
      <c r="AR4539" s="949">
        <f t="shared" si="425"/>
        <v>0.23898165307817842</v>
      </c>
      <c r="AS4539" s="950">
        <f t="shared" si="425"/>
        <v>1.6954779441357256E-2</v>
      </c>
    </row>
    <row r="4540" spans="1:45" x14ac:dyDescent="0.3">
      <c r="A4540" s="951" t="s">
        <v>1665</v>
      </c>
      <c r="B4540" s="952">
        <v>19</v>
      </c>
      <c r="C4540" s="952">
        <v>4</v>
      </c>
      <c r="D4540" s="952" t="s">
        <v>741</v>
      </c>
      <c r="E4540" s="952">
        <v>114</v>
      </c>
      <c r="F4540" s="953" t="s">
        <v>1375</v>
      </c>
      <c r="G4540" s="953" t="s">
        <v>1372</v>
      </c>
      <c r="H4540" s="953" t="s">
        <v>1373</v>
      </c>
      <c r="I4540" s="953" t="s">
        <v>1376</v>
      </c>
      <c r="J4540" s="953">
        <v>155</v>
      </c>
      <c r="K4540" s="953">
        <v>17</v>
      </c>
      <c r="L4540" s="953">
        <v>1</v>
      </c>
      <c r="M4540" s="953">
        <v>114</v>
      </c>
      <c r="N4540" s="953" t="s">
        <v>1420</v>
      </c>
      <c r="O4540" s="953" t="s">
        <v>1231</v>
      </c>
      <c r="P4540" s="953" t="s">
        <v>1668</v>
      </c>
      <c r="Q4540" s="953" t="s">
        <v>1232</v>
      </c>
      <c r="R4540" s="953" t="s">
        <v>1232</v>
      </c>
      <c r="S4540" s="953" t="s">
        <v>1233</v>
      </c>
      <c r="T4540" s="953" t="s">
        <v>1232</v>
      </c>
      <c r="U4540" s="953" t="s">
        <v>1235</v>
      </c>
      <c r="V4540" s="953" t="s">
        <v>1236</v>
      </c>
      <c r="W4540" s="953" t="s">
        <v>1230</v>
      </c>
      <c r="X4540" s="953" t="s">
        <v>1230</v>
      </c>
      <c r="Y4540" s="953" t="s">
        <v>1230</v>
      </c>
      <c r="Z4540" s="953" t="s">
        <v>869</v>
      </c>
      <c r="AA4540" s="953" t="s">
        <v>869</v>
      </c>
      <c r="AB4540" s="953" t="s">
        <v>1666</v>
      </c>
      <c r="AC4540" s="953" t="s">
        <v>1287</v>
      </c>
      <c r="AD4540" s="953" t="s">
        <v>1288</v>
      </c>
      <c r="AE4540" s="953" t="s">
        <v>1667</v>
      </c>
      <c r="AF4540" s="953"/>
      <c r="AG4540" s="953"/>
      <c r="AH4540" s="953"/>
      <c r="AI4540" s="953"/>
      <c r="AJ4540" s="953"/>
      <c r="AK4540" s="954">
        <f t="shared" si="420"/>
        <v>49.338032358487553</v>
      </c>
      <c r="AL4540" s="954">
        <f t="shared" si="421"/>
        <v>0.49338032358487555</v>
      </c>
      <c r="AM4540" s="955">
        <f>INT('Inventario PARU'!$AK4540/10)*10+10/2</f>
        <v>45</v>
      </c>
      <c r="AN4540" s="956">
        <f t="shared" si="422"/>
        <v>0.19118532246254274</v>
      </c>
      <c r="AO4540" s="956">
        <f t="shared" si="423"/>
        <v>2.2751053373042587</v>
      </c>
      <c r="AP4540" s="957" t="str">
        <f t="shared" si="424"/>
        <v>1,25</v>
      </c>
      <c r="AQ4540" s="957">
        <f>'Inventario PARU'!$AP4540/148</f>
        <v>8.4459459459459464E-3</v>
      </c>
      <c r="AR4540" s="956">
        <f t="shared" si="425"/>
        <v>0.23898165307817842</v>
      </c>
      <c r="AS4540" s="958">
        <f t="shared" si="425"/>
        <v>1.921541670020489E-2</v>
      </c>
    </row>
    <row r="4541" spans="1:45" x14ac:dyDescent="0.3">
      <c r="A4541" s="946" t="s">
        <v>1665</v>
      </c>
      <c r="B4541" s="38">
        <v>19</v>
      </c>
      <c r="C4541" s="38">
        <v>4</v>
      </c>
      <c r="D4541" s="38" t="s">
        <v>741</v>
      </c>
      <c r="E4541" s="38">
        <v>123</v>
      </c>
      <c r="F4541" t="s">
        <v>1383</v>
      </c>
      <c r="G4541" t="s">
        <v>1384</v>
      </c>
      <c r="H4541" t="s">
        <v>1319</v>
      </c>
      <c r="I4541" t="s">
        <v>1385</v>
      </c>
      <c r="J4541">
        <v>155</v>
      </c>
      <c r="K4541">
        <v>17</v>
      </c>
      <c r="L4541">
        <v>1</v>
      </c>
      <c r="M4541">
        <v>123</v>
      </c>
      <c r="N4541" t="s">
        <v>1420</v>
      </c>
      <c r="O4541" t="s">
        <v>1231</v>
      </c>
      <c r="P4541" t="s">
        <v>1668</v>
      </c>
      <c r="Q4541" t="s">
        <v>1232</v>
      </c>
      <c r="R4541" t="s">
        <v>1232</v>
      </c>
      <c r="S4541" t="s">
        <v>1233</v>
      </c>
      <c r="T4541" t="s">
        <v>1232</v>
      </c>
      <c r="U4541" t="s">
        <v>1235</v>
      </c>
      <c r="V4541" t="s">
        <v>1236</v>
      </c>
      <c r="W4541" t="s">
        <v>1230</v>
      </c>
      <c r="X4541" t="s">
        <v>1230</v>
      </c>
      <c r="Y4541" t="s">
        <v>1230</v>
      </c>
      <c r="Z4541" t="s">
        <v>869</v>
      </c>
      <c r="AA4541" t="s">
        <v>869</v>
      </c>
      <c r="AB4541" t="s">
        <v>1666</v>
      </c>
      <c r="AC4541" t="s">
        <v>1287</v>
      </c>
      <c r="AD4541" t="s">
        <v>1288</v>
      </c>
      <c r="AE4541" t="s">
        <v>1667</v>
      </c>
      <c r="AK4541" s="947">
        <f t="shared" si="420"/>
        <v>49.338032358487553</v>
      </c>
      <c r="AL4541" s="947">
        <f t="shared" si="421"/>
        <v>0.49338032358487555</v>
      </c>
      <c r="AM4541" s="948">
        <f>INT('Inventario PARU'!$AK4541/10)*10+10/2</f>
        <v>45</v>
      </c>
      <c r="AN4541" s="949">
        <f t="shared" si="422"/>
        <v>0.19118532246254274</v>
      </c>
      <c r="AO4541" s="949">
        <f t="shared" si="423"/>
        <v>2.2751053373042587</v>
      </c>
      <c r="AP4541" s="584" t="str">
        <f t="shared" si="424"/>
        <v>1,25</v>
      </c>
      <c r="AQ4541" s="584">
        <f>'Inventario PARU'!$AP4541/148</f>
        <v>8.4459459459459464E-3</v>
      </c>
      <c r="AR4541" s="949">
        <f t="shared" si="425"/>
        <v>0.23898165307817842</v>
      </c>
      <c r="AS4541" s="950">
        <f t="shared" si="425"/>
        <v>1.921541670020489E-2</v>
      </c>
    </row>
    <row r="4542" spans="1:45" x14ac:dyDescent="0.3">
      <c r="A4542" s="951" t="s">
        <v>1665</v>
      </c>
      <c r="B4542" s="952">
        <v>19</v>
      </c>
      <c r="C4542" s="952">
        <v>1</v>
      </c>
      <c r="D4542" s="952" t="s">
        <v>741</v>
      </c>
      <c r="E4542" s="952">
        <v>1</v>
      </c>
      <c r="F4542" s="953" t="s">
        <v>1442</v>
      </c>
      <c r="G4542" s="953" t="s">
        <v>1443</v>
      </c>
      <c r="H4542" s="953" t="s">
        <v>1248</v>
      </c>
      <c r="I4542" s="953" t="s">
        <v>1444</v>
      </c>
      <c r="J4542" s="953">
        <v>156</v>
      </c>
      <c r="K4542" s="953">
        <v>16</v>
      </c>
      <c r="L4542" s="953">
        <v>1</v>
      </c>
      <c r="M4542" s="953">
        <v>1</v>
      </c>
      <c r="N4542" s="953" t="s">
        <v>1420</v>
      </c>
      <c r="O4542" s="953" t="s">
        <v>1231</v>
      </c>
      <c r="P4542" s="953" t="s">
        <v>1668</v>
      </c>
      <c r="Q4542" s="953" t="s">
        <v>1232</v>
      </c>
      <c r="R4542" s="953" t="s">
        <v>1232</v>
      </c>
      <c r="S4542" s="953" t="s">
        <v>1233</v>
      </c>
      <c r="T4542" s="953" t="s">
        <v>1232</v>
      </c>
      <c r="U4542" s="953" t="s">
        <v>1235</v>
      </c>
      <c r="V4542" s="953" t="s">
        <v>1236</v>
      </c>
      <c r="W4542" s="959">
        <v>45713</v>
      </c>
      <c r="X4542" s="953" t="s">
        <v>1669</v>
      </c>
      <c r="Y4542" s="953" t="s">
        <v>1669</v>
      </c>
      <c r="Z4542" s="953" t="s">
        <v>869</v>
      </c>
      <c r="AA4542" s="953" t="s">
        <v>869</v>
      </c>
      <c r="AB4542" s="953" t="s">
        <v>1666</v>
      </c>
      <c r="AC4542" s="953" t="s">
        <v>1287</v>
      </c>
      <c r="AD4542" s="953" t="s">
        <v>1288</v>
      </c>
      <c r="AE4542" s="953" t="s">
        <v>1667</v>
      </c>
      <c r="AF4542" s="953"/>
      <c r="AG4542" s="953"/>
      <c r="AH4542" s="953"/>
      <c r="AI4542" s="953"/>
      <c r="AJ4542" s="953"/>
      <c r="AK4542" s="954">
        <f t="shared" si="420"/>
        <v>49.656342244671343</v>
      </c>
      <c r="AL4542" s="954">
        <f t="shared" si="421"/>
        <v>0.49656342244671342</v>
      </c>
      <c r="AM4542" s="955">
        <f>INT('Inventario PARU'!$AK4542/10)*10+10/2</f>
        <v>45</v>
      </c>
      <c r="AN4542" s="956">
        <f t="shared" si="422"/>
        <v>0.19366018761491943</v>
      </c>
      <c r="AO4542" s="956">
        <f t="shared" si="423"/>
        <v>2.1689941012870975</v>
      </c>
      <c r="AP4542" s="957" t="str">
        <f t="shared" si="424"/>
        <v>1,25</v>
      </c>
      <c r="AQ4542" s="957">
        <f>'Inventario PARU'!$AP4542/148</f>
        <v>8.4459459459459464E-3</v>
      </c>
      <c r="AR4542" s="956">
        <f t="shared" si="425"/>
        <v>0.24207523451864929</v>
      </c>
      <c r="AS4542" s="958">
        <f t="shared" si="425"/>
        <v>1.8319206936546432E-2</v>
      </c>
    </row>
    <row r="4543" spans="1:45" x14ac:dyDescent="0.3">
      <c r="A4543" s="946" t="s">
        <v>1665</v>
      </c>
      <c r="B4543" s="38">
        <v>19</v>
      </c>
      <c r="C4543" s="38">
        <v>3</v>
      </c>
      <c r="D4543" s="38" t="s">
        <v>741</v>
      </c>
      <c r="E4543" s="38">
        <v>92</v>
      </c>
      <c r="F4543" t="s">
        <v>1341</v>
      </c>
      <c r="G4543" t="s">
        <v>1342</v>
      </c>
      <c r="H4543" t="s">
        <v>1343</v>
      </c>
      <c r="I4543" t="s">
        <v>1344</v>
      </c>
      <c r="J4543">
        <v>158</v>
      </c>
      <c r="K4543">
        <v>15</v>
      </c>
      <c r="L4543">
        <v>1</v>
      </c>
      <c r="M4543">
        <v>92</v>
      </c>
      <c r="N4543" t="s">
        <v>869</v>
      </c>
      <c r="O4543" t="s">
        <v>1231</v>
      </c>
      <c r="P4543" t="s">
        <v>869</v>
      </c>
      <c r="Q4543" t="s">
        <v>1232</v>
      </c>
      <c r="R4543" t="s">
        <v>1232</v>
      </c>
      <c r="S4543" t="s">
        <v>1233</v>
      </c>
      <c r="T4543" t="s">
        <v>1232</v>
      </c>
      <c r="U4543" t="s">
        <v>1235</v>
      </c>
      <c r="V4543" t="s">
        <v>1236</v>
      </c>
      <c r="W4543" t="s">
        <v>1230</v>
      </c>
      <c r="X4543" t="s">
        <v>1230</v>
      </c>
      <c r="Y4543" t="s">
        <v>1230</v>
      </c>
      <c r="Z4543" t="s">
        <v>869</v>
      </c>
      <c r="AA4543" t="s">
        <v>869</v>
      </c>
      <c r="AB4543" t="s">
        <v>1666</v>
      </c>
      <c r="AC4543" t="s">
        <v>1287</v>
      </c>
      <c r="AD4543" t="s">
        <v>1288</v>
      </c>
      <c r="AE4543" t="s">
        <v>1667</v>
      </c>
      <c r="AK4543" s="947">
        <f t="shared" si="420"/>
        <v>50.292962017038931</v>
      </c>
      <c r="AL4543" s="947">
        <f t="shared" si="421"/>
        <v>0.50292962017038934</v>
      </c>
      <c r="AM4543" s="948">
        <f>INT('Inventario PARU'!$AK4543/10)*10+10/2</f>
        <v>55</v>
      </c>
      <c r="AN4543" s="949">
        <f t="shared" si="422"/>
        <v>0.19865766451425257</v>
      </c>
      <c r="AO4543" s="949">
        <f t="shared" si="423"/>
        <v>2.0859054773996522</v>
      </c>
      <c r="AP4543" s="584" t="str">
        <f t="shared" si="424"/>
        <v>1,25</v>
      </c>
      <c r="AQ4543" s="584">
        <f>'Inventario PARU'!$AP4543/148</f>
        <v>8.4459459459459464E-3</v>
      </c>
      <c r="AR4543" s="949">
        <f t="shared" si="425"/>
        <v>0.24832208064281572</v>
      </c>
      <c r="AS4543" s="950">
        <f t="shared" si="425"/>
        <v>1.7617444910470036E-2</v>
      </c>
    </row>
    <row r="4544" spans="1:45" x14ac:dyDescent="0.3">
      <c r="A4544" s="951" t="s">
        <v>1665</v>
      </c>
      <c r="B4544" s="952">
        <v>19</v>
      </c>
      <c r="C4544" s="952">
        <v>1</v>
      </c>
      <c r="D4544" s="952" t="s">
        <v>741</v>
      </c>
      <c r="E4544" s="952">
        <v>12</v>
      </c>
      <c r="F4544" s="953" t="s">
        <v>1349</v>
      </c>
      <c r="G4544" s="953" t="s">
        <v>1350</v>
      </c>
      <c r="H4544" s="953" t="s">
        <v>1293</v>
      </c>
      <c r="I4544" s="953" t="s">
        <v>1351</v>
      </c>
      <c r="J4544" s="953">
        <v>159</v>
      </c>
      <c r="K4544" s="953">
        <v>12</v>
      </c>
      <c r="L4544" s="953">
        <v>1</v>
      </c>
      <c r="M4544" s="953">
        <v>12</v>
      </c>
      <c r="N4544" s="953" t="s">
        <v>1420</v>
      </c>
      <c r="O4544" s="953" t="s">
        <v>1231</v>
      </c>
      <c r="P4544" s="953" t="s">
        <v>1668</v>
      </c>
      <c r="Q4544" s="953" t="s">
        <v>1232</v>
      </c>
      <c r="R4544" s="953" t="s">
        <v>1232</v>
      </c>
      <c r="S4544" s="953" t="s">
        <v>1233</v>
      </c>
      <c r="T4544" s="953" t="s">
        <v>1232</v>
      </c>
      <c r="U4544" s="953" t="s">
        <v>1235</v>
      </c>
      <c r="V4544" s="953" t="s">
        <v>1236</v>
      </c>
      <c r="W4544" s="953" t="s">
        <v>1230</v>
      </c>
      <c r="X4544" s="953" t="s">
        <v>1230</v>
      </c>
      <c r="Y4544" s="953" t="s">
        <v>1230</v>
      </c>
      <c r="Z4544" s="953" t="s">
        <v>869</v>
      </c>
      <c r="AA4544" s="953" t="s">
        <v>869</v>
      </c>
      <c r="AB4544" s="953" t="s">
        <v>1666</v>
      </c>
      <c r="AC4544" s="953" t="s">
        <v>1287</v>
      </c>
      <c r="AD4544" s="953" t="s">
        <v>1288</v>
      </c>
      <c r="AE4544" s="953" t="s">
        <v>1667</v>
      </c>
      <c r="AF4544" s="953"/>
      <c r="AG4544" s="953"/>
      <c r="AH4544" s="953"/>
      <c r="AI4544" s="953"/>
      <c r="AJ4544" s="953"/>
      <c r="AK4544" s="954">
        <f t="shared" si="420"/>
        <v>50.611271903222722</v>
      </c>
      <c r="AL4544" s="954">
        <f t="shared" si="421"/>
        <v>0.50611271903222721</v>
      </c>
      <c r="AM4544" s="955">
        <f>INT('Inventario PARU'!$AK4544/10)*10+10/2</f>
        <v>55</v>
      </c>
      <c r="AN4544" s="956">
        <f t="shared" si="422"/>
        <v>0.20118027626120891</v>
      </c>
      <c r="AO4544" s="956">
        <f t="shared" si="423"/>
        <v>1.6899143205941547</v>
      </c>
      <c r="AP4544" s="957" t="str">
        <f t="shared" si="424"/>
        <v>1,25</v>
      </c>
      <c r="AQ4544" s="957">
        <f>'Inventario PARU'!$AP4544/148</f>
        <v>8.4459459459459464E-3</v>
      </c>
      <c r="AR4544" s="956">
        <f t="shared" si="425"/>
        <v>0.25147534532651111</v>
      </c>
      <c r="AS4544" s="958">
        <f t="shared" si="425"/>
        <v>1.42729250050182E-2</v>
      </c>
    </row>
    <row r="4545" spans="1:45" x14ac:dyDescent="0.3">
      <c r="A4545" s="946" t="s">
        <v>1665</v>
      </c>
      <c r="B4545" s="38">
        <v>19</v>
      </c>
      <c r="C4545" s="38">
        <v>1</v>
      </c>
      <c r="D4545" s="38" t="s">
        <v>741</v>
      </c>
      <c r="E4545" s="38">
        <v>7</v>
      </c>
      <c r="F4545" t="s">
        <v>1291</v>
      </c>
      <c r="G4545" t="s">
        <v>1292</v>
      </c>
      <c r="H4545" t="s">
        <v>1293</v>
      </c>
      <c r="I4545" t="s">
        <v>1294</v>
      </c>
      <c r="J4545">
        <v>161</v>
      </c>
      <c r="K4545">
        <v>15</v>
      </c>
      <c r="L4545">
        <v>1</v>
      </c>
      <c r="M4545">
        <v>7</v>
      </c>
      <c r="N4545" t="s">
        <v>1420</v>
      </c>
      <c r="O4545" t="s">
        <v>1231</v>
      </c>
      <c r="P4545" t="s">
        <v>1668</v>
      </c>
      <c r="Q4545" t="s">
        <v>1232</v>
      </c>
      <c r="R4545" t="s">
        <v>1232</v>
      </c>
      <c r="S4545" t="s">
        <v>1233</v>
      </c>
      <c r="T4545" t="s">
        <v>1232</v>
      </c>
      <c r="U4545" t="s">
        <v>1235</v>
      </c>
      <c r="V4545" t="s">
        <v>1236</v>
      </c>
      <c r="W4545" t="s">
        <v>1230</v>
      </c>
      <c r="X4545" t="s">
        <v>1230</v>
      </c>
      <c r="Y4545" t="s">
        <v>1230</v>
      </c>
      <c r="Z4545" t="s">
        <v>869</v>
      </c>
      <c r="AA4545" t="s">
        <v>869</v>
      </c>
      <c r="AB4545" t="s">
        <v>1666</v>
      </c>
      <c r="AC4545" t="s">
        <v>1287</v>
      </c>
      <c r="AD4545" t="s">
        <v>1288</v>
      </c>
      <c r="AE4545" t="s">
        <v>1667</v>
      </c>
      <c r="AK4545" s="947">
        <f t="shared" si="420"/>
        <v>51.247891675590303</v>
      </c>
      <c r="AL4545" s="947">
        <f t="shared" si="421"/>
        <v>0.51247891675590307</v>
      </c>
      <c r="AM4545" s="948">
        <f>INT('Inventario PARU'!$AK4545/10)*10+10/2</f>
        <v>55</v>
      </c>
      <c r="AN4545" s="949">
        <f t="shared" si="422"/>
        <v>0.20627324634970121</v>
      </c>
      <c r="AO4545" s="949">
        <f t="shared" si="423"/>
        <v>2.1658690866718628</v>
      </c>
      <c r="AP4545" s="584" t="str">
        <f t="shared" si="424"/>
        <v>1,25</v>
      </c>
      <c r="AQ4545" s="584">
        <f>'Inventario PARU'!$AP4545/148</f>
        <v>8.4459459459459464E-3</v>
      </c>
      <c r="AR4545" s="949">
        <f t="shared" si="425"/>
        <v>0.25784155793712649</v>
      </c>
      <c r="AS4545" s="950">
        <f t="shared" si="425"/>
        <v>1.8292813232025869E-2</v>
      </c>
    </row>
    <row r="4546" spans="1:45" x14ac:dyDescent="0.3">
      <c r="A4546" s="951" t="s">
        <v>1665</v>
      </c>
      <c r="B4546" s="952">
        <v>19</v>
      </c>
      <c r="C4546" s="952">
        <v>2</v>
      </c>
      <c r="D4546" s="952" t="s">
        <v>741</v>
      </c>
      <c r="E4546" s="952">
        <v>49</v>
      </c>
      <c r="F4546" s="953" t="s">
        <v>1349</v>
      </c>
      <c r="G4546" s="953" t="s">
        <v>1350</v>
      </c>
      <c r="H4546" s="953" t="s">
        <v>1293</v>
      </c>
      <c r="I4546" s="953" t="s">
        <v>1351</v>
      </c>
      <c r="J4546" s="953">
        <v>161</v>
      </c>
      <c r="K4546" s="953">
        <v>12</v>
      </c>
      <c r="L4546" s="953">
        <v>1</v>
      </c>
      <c r="M4546" s="953">
        <v>49</v>
      </c>
      <c r="N4546" s="953" t="s">
        <v>1420</v>
      </c>
      <c r="O4546" s="953" t="s">
        <v>1231</v>
      </c>
      <c r="P4546" s="953" t="s">
        <v>1668</v>
      </c>
      <c r="Q4546" s="953" t="s">
        <v>1232</v>
      </c>
      <c r="R4546" s="953" t="s">
        <v>1232</v>
      </c>
      <c r="S4546" s="953" t="s">
        <v>1233</v>
      </c>
      <c r="T4546" s="953" t="s">
        <v>1232</v>
      </c>
      <c r="U4546" s="953" t="s">
        <v>1235</v>
      </c>
      <c r="V4546" s="953" t="s">
        <v>1236</v>
      </c>
      <c r="W4546" s="953" t="s">
        <v>1230</v>
      </c>
      <c r="X4546" s="953" t="s">
        <v>1230</v>
      </c>
      <c r="Y4546" s="953" t="s">
        <v>1230</v>
      </c>
      <c r="Z4546" s="953" t="s">
        <v>869</v>
      </c>
      <c r="AA4546" s="953" t="s">
        <v>869</v>
      </c>
      <c r="AB4546" s="953" t="s">
        <v>1666</v>
      </c>
      <c r="AC4546" s="953" t="s">
        <v>1287</v>
      </c>
      <c r="AD4546" s="953" t="s">
        <v>1288</v>
      </c>
      <c r="AE4546" s="953" t="s">
        <v>1667</v>
      </c>
      <c r="AF4546" s="953"/>
      <c r="AG4546" s="953"/>
      <c r="AH4546" s="953"/>
      <c r="AI4546" s="953"/>
      <c r="AJ4546" s="953"/>
      <c r="AK4546" s="954">
        <f t="shared" ref="AK4546:AK4608" si="426">J4546/PI()</f>
        <v>51.247891675590303</v>
      </c>
      <c r="AL4546" s="954">
        <f t="shared" ref="AL4546:AL4608" si="427">AK4546/100</f>
        <v>0.51247891675590307</v>
      </c>
      <c r="AM4546" s="955">
        <f>INT('Inventario PARU'!$AK4546/10)*10+10/2</f>
        <v>55</v>
      </c>
      <c r="AN4546" s="956">
        <f t="shared" ref="AN4546:AN4608" si="428">0.7854*AL4546^2</f>
        <v>0.20627324634970121</v>
      </c>
      <c r="AO4546" s="956">
        <f t="shared" ref="AO4546:AO4608" si="429">AN4546*K4546*0.7</f>
        <v>1.73269526933749</v>
      </c>
      <c r="AP4546" s="957" t="str">
        <f t="shared" ref="AP4546:AP4608" si="430">IF(AK4546&gt;=40,"1,25",IF(AK4546&gt;=20,"2,5","100"))</f>
        <v>1,25</v>
      </c>
      <c r="AQ4546" s="957">
        <f>'Inventario PARU'!$AP4546/148</f>
        <v>8.4459459459459464E-3</v>
      </c>
      <c r="AR4546" s="956">
        <f t="shared" ref="AR4546:AS4608" si="431">AN4546*AP4546</f>
        <v>0.25784155793712649</v>
      </c>
      <c r="AS4546" s="958">
        <f t="shared" si="431"/>
        <v>1.4634250585620692E-2</v>
      </c>
    </row>
    <row r="4547" spans="1:45" x14ac:dyDescent="0.3">
      <c r="A4547" s="946" t="s">
        <v>1665</v>
      </c>
      <c r="B4547" s="38">
        <v>19</v>
      </c>
      <c r="C4547" s="38">
        <v>1</v>
      </c>
      <c r="D4547" s="38" t="s">
        <v>741</v>
      </c>
      <c r="E4547" s="38">
        <v>5</v>
      </c>
      <c r="F4547" t="s">
        <v>1349</v>
      </c>
      <c r="G4547" t="s">
        <v>1350</v>
      </c>
      <c r="H4547" t="s">
        <v>1293</v>
      </c>
      <c r="I4547" t="s">
        <v>1351</v>
      </c>
      <c r="J4547">
        <v>163</v>
      </c>
      <c r="K4547">
        <v>12</v>
      </c>
      <c r="L4547">
        <v>1</v>
      </c>
      <c r="M4547">
        <v>5</v>
      </c>
      <c r="N4547" t="s">
        <v>1420</v>
      </c>
      <c r="O4547" t="s">
        <v>1231</v>
      </c>
      <c r="P4547" t="s">
        <v>1668</v>
      </c>
      <c r="Q4547" t="s">
        <v>1232</v>
      </c>
      <c r="R4547" t="s">
        <v>1232</v>
      </c>
      <c r="S4547" t="s">
        <v>1233</v>
      </c>
      <c r="T4547" t="s">
        <v>1232</v>
      </c>
      <c r="U4547" t="s">
        <v>1235</v>
      </c>
      <c r="V4547" t="s">
        <v>1236</v>
      </c>
      <c r="W4547" t="s">
        <v>1230</v>
      </c>
      <c r="X4547" t="s">
        <v>1230</v>
      </c>
      <c r="Y4547" t="s">
        <v>1230</v>
      </c>
      <c r="Z4547" t="s">
        <v>869</v>
      </c>
      <c r="AA4547" t="s">
        <v>869</v>
      </c>
      <c r="AB4547" t="s">
        <v>1666</v>
      </c>
      <c r="AC4547" t="s">
        <v>1287</v>
      </c>
      <c r="AD4547" t="s">
        <v>1288</v>
      </c>
      <c r="AE4547" t="s">
        <v>1667</v>
      </c>
      <c r="AK4547" s="947">
        <f t="shared" si="426"/>
        <v>51.884511447957884</v>
      </c>
      <c r="AL4547" s="947">
        <f t="shared" si="427"/>
        <v>0.51884511447957882</v>
      </c>
      <c r="AM4547" s="948">
        <f>INT('Inventario PARU'!$AK4547/10)*10+10/2</f>
        <v>55</v>
      </c>
      <c r="AN4547" s="949">
        <f t="shared" si="428"/>
        <v>0.21142987856429962</v>
      </c>
      <c r="AO4547" s="949">
        <f t="shared" si="429"/>
        <v>1.7760109799401167</v>
      </c>
      <c r="AP4547" s="584" t="str">
        <f t="shared" si="430"/>
        <v>1,25</v>
      </c>
      <c r="AQ4547" s="584">
        <f>'Inventario PARU'!$AP4547/148</f>
        <v>8.4459459459459464E-3</v>
      </c>
      <c r="AR4547" s="949">
        <f t="shared" si="431"/>
        <v>0.26428734820537453</v>
      </c>
      <c r="AS4547" s="950">
        <f t="shared" si="431"/>
        <v>1.5000092735980717E-2</v>
      </c>
    </row>
    <row r="4548" spans="1:45" x14ac:dyDescent="0.3">
      <c r="A4548" s="951" t="s">
        <v>1665</v>
      </c>
      <c r="B4548" s="952">
        <v>19</v>
      </c>
      <c r="C4548" s="952">
        <v>1</v>
      </c>
      <c r="D4548" s="952" t="s">
        <v>741</v>
      </c>
      <c r="E4548" s="952">
        <v>27</v>
      </c>
      <c r="F4548" s="953" t="s">
        <v>1375</v>
      </c>
      <c r="G4548" s="953" t="s">
        <v>1372</v>
      </c>
      <c r="H4548" s="953" t="s">
        <v>1373</v>
      </c>
      <c r="I4548" s="953" t="s">
        <v>1376</v>
      </c>
      <c r="J4548" s="953">
        <v>163</v>
      </c>
      <c r="K4548" s="953">
        <v>16</v>
      </c>
      <c r="L4548" s="953">
        <v>1</v>
      </c>
      <c r="M4548" s="953">
        <v>27</v>
      </c>
      <c r="N4548" s="953" t="s">
        <v>1420</v>
      </c>
      <c r="O4548" s="953" t="s">
        <v>1231</v>
      </c>
      <c r="P4548" s="953" t="s">
        <v>1668</v>
      </c>
      <c r="Q4548" s="953" t="s">
        <v>1232</v>
      </c>
      <c r="R4548" s="953" t="s">
        <v>1232</v>
      </c>
      <c r="S4548" s="953" t="s">
        <v>1233</v>
      </c>
      <c r="T4548" s="953" t="s">
        <v>1232</v>
      </c>
      <c r="U4548" s="953" t="s">
        <v>1235</v>
      </c>
      <c r="V4548" s="953" t="s">
        <v>1236</v>
      </c>
      <c r="W4548" s="953" t="s">
        <v>1230</v>
      </c>
      <c r="X4548" s="953" t="s">
        <v>1230</v>
      </c>
      <c r="Y4548" s="953" t="s">
        <v>1230</v>
      </c>
      <c r="Z4548" s="953" t="s">
        <v>869</v>
      </c>
      <c r="AA4548" s="953" t="s">
        <v>869</v>
      </c>
      <c r="AB4548" s="953" t="s">
        <v>1666</v>
      </c>
      <c r="AC4548" s="953" t="s">
        <v>1287</v>
      </c>
      <c r="AD4548" s="953" t="s">
        <v>1288</v>
      </c>
      <c r="AE4548" s="953" t="s">
        <v>1667</v>
      </c>
      <c r="AF4548" s="953"/>
      <c r="AG4548" s="953"/>
      <c r="AH4548" s="953"/>
      <c r="AI4548" s="953"/>
      <c r="AJ4548" s="953"/>
      <c r="AK4548" s="954">
        <f t="shared" si="426"/>
        <v>51.884511447957884</v>
      </c>
      <c r="AL4548" s="954">
        <f t="shared" si="427"/>
        <v>0.51884511447957882</v>
      </c>
      <c r="AM4548" s="955">
        <f>INT('Inventario PARU'!$AK4548/10)*10+10/2</f>
        <v>55</v>
      </c>
      <c r="AN4548" s="956">
        <f t="shared" si="428"/>
        <v>0.21142987856429962</v>
      </c>
      <c r="AO4548" s="956">
        <f t="shared" si="429"/>
        <v>2.3680146399201556</v>
      </c>
      <c r="AP4548" s="957" t="str">
        <f t="shared" si="430"/>
        <v>1,25</v>
      </c>
      <c r="AQ4548" s="957">
        <f>'Inventario PARU'!$AP4548/148</f>
        <v>8.4459459459459464E-3</v>
      </c>
      <c r="AR4548" s="956">
        <f t="shared" si="431"/>
        <v>0.26428734820537453</v>
      </c>
      <c r="AS4548" s="958">
        <f t="shared" si="431"/>
        <v>2.0000123647974287E-2</v>
      </c>
    </row>
    <row r="4549" spans="1:45" x14ac:dyDescent="0.3">
      <c r="A4549" s="946" t="s">
        <v>1665</v>
      </c>
      <c r="B4549" s="38">
        <v>19</v>
      </c>
      <c r="C4549" s="38">
        <v>4</v>
      </c>
      <c r="D4549" s="38" t="s">
        <v>741</v>
      </c>
      <c r="E4549" s="38">
        <v>112</v>
      </c>
      <c r="F4549" t="s">
        <v>1299</v>
      </c>
      <c r="G4549" t="s">
        <v>1300</v>
      </c>
      <c r="H4549" t="s">
        <v>1301</v>
      </c>
      <c r="I4549" t="s">
        <v>1302</v>
      </c>
      <c r="J4549">
        <v>163</v>
      </c>
      <c r="K4549">
        <v>12</v>
      </c>
      <c r="L4549">
        <v>1</v>
      </c>
      <c r="M4549">
        <v>112</v>
      </c>
      <c r="N4549" t="s">
        <v>1420</v>
      </c>
      <c r="O4549" t="s">
        <v>1231</v>
      </c>
      <c r="P4549" t="s">
        <v>1668</v>
      </c>
      <c r="Q4549" t="s">
        <v>1232</v>
      </c>
      <c r="R4549" t="s">
        <v>1232</v>
      </c>
      <c r="S4549" t="s">
        <v>1233</v>
      </c>
      <c r="T4549" t="s">
        <v>1232</v>
      </c>
      <c r="U4549" t="s">
        <v>1235</v>
      </c>
      <c r="V4549" t="s">
        <v>1236</v>
      </c>
      <c r="W4549" t="s">
        <v>1230</v>
      </c>
      <c r="X4549" t="s">
        <v>1230</v>
      </c>
      <c r="Y4549" t="s">
        <v>1230</v>
      </c>
      <c r="Z4549" t="s">
        <v>869</v>
      </c>
      <c r="AA4549" t="s">
        <v>869</v>
      </c>
      <c r="AB4549" t="s">
        <v>1666</v>
      </c>
      <c r="AC4549" t="s">
        <v>1287</v>
      </c>
      <c r="AD4549" t="s">
        <v>1288</v>
      </c>
      <c r="AE4549" t="s">
        <v>1667</v>
      </c>
      <c r="AK4549" s="947">
        <f t="shared" si="426"/>
        <v>51.884511447957884</v>
      </c>
      <c r="AL4549" s="947">
        <f t="shared" si="427"/>
        <v>0.51884511447957882</v>
      </c>
      <c r="AM4549" s="948">
        <f>INT('Inventario PARU'!$AK4549/10)*10+10/2</f>
        <v>55</v>
      </c>
      <c r="AN4549" s="949">
        <f t="shared" si="428"/>
        <v>0.21142987856429962</v>
      </c>
      <c r="AO4549" s="949">
        <f t="shared" si="429"/>
        <v>1.7760109799401167</v>
      </c>
      <c r="AP4549" s="584" t="str">
        <f t="shared" si="430"/>
        <v>1,25</v>
      </c>
      <c r="AQ4549" s="584">
        <f>'Inventario PARU'!$AP4549/148</f>
        <v>8.4459459459459464E-3</v>
      </c>
      <c r="AR4549" s="949">
        <f t="shared" si="431"/>
        <v>0.26428734820537453</v>
      </c>
      <c r="AS4549" s="950">
        <f t="shared" si="431"/>
        <v>1.5000092735980717E-2</v>
      </c>
    </row>
    <row r="4550" spans="1:45" x14ac:dyDescent="0.3">
      <c r="A4550" s="951" t="s">
        <v>1665</v>
      </c>
      <c r="B4550" s="952">
        <v>19</v>
      </c>
      <c r="C4550" s="952">
        <v>3</v>
      </c>
      <c r="D4550" s="952" t="s">
        <v>741</v>
      </c>
      <c r="E4550" s="952">
        <v>89</v>
      </c>
      <c r="F4550" s="953" t="s">
        <v>1265</v>
      </c>
      <c r="G4550" s="953" t="s">
        <v>1266</v>
      </c>
      <c r="H4550" s="953" t="s">
        <v>1248</v>
      </c>
      <c r="I4550" s="953" t="s">
        <v>1267</v>
      </c>
      <c r="J4550" s="953">
        <v>166</v>
      </c>
      <c r="K4550" s="953">
        <v>15</v>
      </c>
      <c r="L4550" s="953">
        <v>1</v>
      </c>
      <c r="M4550" s="953">
        <v>89</v>
      </c>
      <c r="N4550" s="953" t="s">
        <v>869</v>
      </c>
      <c r="O4550" s="953" t="s">
        <v>1231</v>
      </c>
      <c r="P4550" s="953" t="s">
        <v>869</v>
      </c>
      <c r="Q4550" s="953" t="s">
        <v>1232</v>
      </c>
      <c r="R4550" s="953" t="s">
        <v>1232</v>
      </c>
      <c r="S4550" s="953" t="s">
        <v>1233</v>
      </c>
      <c r="T4550" s="953" t="s">
        <v>1232</v>
      </c>
      <c r="U4550" s="953" t="s">
        <v>1235</v>
      </c>
      <c r="V4550" s="953" t="s">
        <v>1236</v>
      </c>
      <c r="W4550" s="953" t="s">
        <v>1230</v>
      </c>
      <c r="X4550" s="953" t="s">
        <v>1230</v>
      </c>
      <c r="Y4550" s="953" t="s">
        <v>1230</v>
      </c>
      <c r="Z4550" s="953" t="s">
        <v>869</v>
      </c>
      <c r="AA4550" s="953" t="s">
        <v>869</v>
      </c>
      <c r="AB4550" s="953" t="s">
        <v>1666</v>
      </c>
      <c r="AC4550" s="953" t="s">
        <v>1287</v>
      </c>
      <c r="AD4550" s="953" t="s">
        <v>1288</v>
      </c>
      <c r="AE4550" s="953" t="s">
        <v>1667</v>
      </c>
      <c r="AF4550" s="953"/>
      <c r="AG4550" s="953"/>
      <c r="AH4550" s="953"/>
      <c r="AI4550" s="953"/>
      <c r="AJ4550" s="953"/>
      <c r="AK4550" s="954">
        <f t="shared" si="426"/>
        <v>52.839441106509256</v>
      </c>
      <c r="AL4550" s="954">
        <f t="shared" si="427"/>
        <v>0.52839441106509255</v>
      </c>
      <c r="AM4550" s="955">
        <f>INT('Inventario PARU'!$AK4550/10)*10+10/2</f>
        <v>55</v>
      </c>
      <c r="AN4550" s="956">
        <f t="shared" si="428"/>
        <v>0.21928419337264632</v>
      </c>
      <c r="AO4550" s="956">
        <f t="shared" si="429"/>
        <v>2.3024840304127863</v>
      </c>
      <c r="AP4550" s="957" t="str">
        <f t="shared" si="430"/>
        <v>1,25</v>
      </c>
      <c r="AQ4550" s="957">
        <f>'Inventario PARU'!$AP4550/148</f>
        <v>8.4459459459459464E-3</v>
      </c>
      <c r="AR4550" s="956">
        <f t="shared" si="431"/>
        <v>0.27410524171580791</v>
      </c>
      <c r="AS4550" s="958">
        <f t="shared" si="431"/>
        <v>1.9446655662270156E-2</v>
      </c>
    </row>
    <row r="4551" spans="1:45" x14ac:dyDescent="0.3">
      <c r="A4551" s="946" t="s">
        <v>1665</v>
      </c>
      <c r="B4551" s="38">
        <v>19</v>
      </c>
      <c r="C4551" s="38">
        <v>3</v>
      </c>
      <c r="D4551" s="38" t="s">
        <v>741</v>
      </c>
      <c r="E4551" s="38">
        <v>78</v>
      </c>
      <c r="F4551" t="s">
        <v>1375</v>
      </c>
      <c r="G4551" t="s">
        <v>1372</v>
      </c>
      <c r="H4551" t="s">
        <v>1373</v>
      </c>
      <c r="I4551" t="s">
        <v>1376</v>
      </c>
      <c r="J4551">
        <v>168</v>
      </c>
      <c r="K4551">
        <v>17</v>
      </c>
      <c r="L4551">
        <v>1</v>
      </c>
      <c r="M4551">
        <v>78</v>
      </c>
      <c r="N4551" t="s">
        <v>1420</v>
      </c>
      <c r="O4551" t="s">
        <v>1231</v>
      </c>
      <c r="P4551" t="s">
        <v>1668</v>
      </c>
      <c r="Q4551" t="s">
        <v>1232</v>
      </c>
      <c r="R4551" t="s">
        <v>1232</v>
      </c>
      <c r="S4551" t="s">
        <v>1233</v>
      </c>
      <c r="T4551" t="s">
        <v>1232</v>
      </c>
      <c r="U4551" t="s">
        <v>1235</v>
      </c>
      <c r="V4551" t="s">
        <v>1236</v>
      </c>
      <c r="W4551" t="s">
        <v>1230</v>
      </c>
      <c r="X4551" t="s">
        <v>1230</v>
      </c>
      <c r="Y4551" t="s">
        <v>1230</v>
      </c>
      <c r="Z4551" t="s">
        <v>869</v>
      </c>
      <c r="AA4551" t="s">
        <v>869</v>
      </c>
      <c r="AB4551" t="s">
        <v>1666</v>
      </c>
      <c r="AC4551" t="s">
        <v>1287</v>
      </c>
      <c r="AD4551" t="s">
        <v>1288</v>
      </c>
      <c r="AE4551" t="s">
        <v>1667</v>
      </c>
      <c r="AK4551" s="947">
        <f t="shared" si="426"/>
        <v>53.476060878876837</v>
      </c>
      <c r="AL4551" s="947">
        <f t="shared" si="427"/>
        <v>0.53476060878876841</v>
      </c>
      <c r="AM4551" s="948">
        <f>INT('Inventario PARU'!$AK4551/10)*10+10/2</f>
        <v>55</v>
      </c>
      <c r="AN4551" s="949">
        <f t="shared" si="428"/>
        <v>0.22459998090251021</v>
      </c>
      <c r="AO4551" s="949">
        <f t="shared" si="429"/>
        <v>2.6727397727398716</v>
      </c>
      <c r="AP4551" s="584" t="str">
        <f t="shared" si="430"/>
        <v>1,25</v>
      </c>
      <c r="AQ4551" s="584">
        <f>'Inventario PARU'!$AP4551/148</f>
        <v>8.4459459459459464E-3</v>
      </c>
      <c r="AR4551" s="949">
        <f t="shared" si="431"/>
        <v>0.28074997612813779</v>
      </c>
      <c r="AS4551" s="950">
        <f t="shared" si="431"/>
        <v>2.2573815648140809E-2</v>
      </c>
    </row>
    <row r="4552" spans="1:45" x14ac:dyDescent="0.3">
      <c r="A4552" s="951" t="s">
        <v>1665</v>
      </c>
      <c r="B4552" s="952">
        <v>19</v>
      </c>
      <c r="C4552" s="952">
        <v>4</v>
      </c>
      <c r="D4552" s="952" t="s">
        <v>741</v>
      </c>
      <c r="E4552" s="952">
        <v>115</v>
      </c>
      <c r="F4552" s="953" t="s">
        <v>1421</v>
      </c>
      <c r="G4552" s="953" t="s">
        <v>1422</v>
      </c>
      <c r="H4552" s="953" t="s">
        <v>1248</v>
      </c>
      <c r="I4552" s="953" t="s">
        <v>1423</v>
      </c>
      <c r="J4552" s="953">
        <v>170</v>
      </c>
      <c r="K4552" s="953">
        <v>15</v>
      </c>
      <c r="L4552" s="953">
        <v>1</v>
      </c>
      <c r="M4552" s="953">
        <v>115</v>
      </c>
      <c r="N4552" s="953" t="s">
        <v>1420</v>
      </c>
      <c r="O4552" s="953" t="s">
        <v>1231</v>
      </c>
      <c r="P4552" s="953" t="s">
        <v>1668</v>
      </c>
      <c r="Q4552" s="953" t="s">
        <v>1232</v>
      </c>
      <c r="R4552" s="953" t="s">
        <v>1232</v>
      </c>
      <c r="S4552" s="953" t="s">
        <v>1233</v>
      </c>
      <c r="T4552" s="953" t="s">
        <v>1232</v>
      </c>
      <c r="U4552" s="953" t="s">
        <v>1235</v>
      </c>
      <c r="V4552" s="953" t="s">
        <v>1236</v>
      </c>
      <c r="W4552" s="953" t="s">
        <v>1230</v>
      </c>
      <c r="X4552" s="953" t="s">
        <v>1230</v>
      </c>
      <c r="Y4552" s="953" t="s">
        <v>1230</v>
      </c>
      <c r="Z4552" s="953" t="s">
        <v>869</v>
      </c>
      <c r="AA4552" s="953" t="s">
        <v>869</v>
      </c>
      <c r="AB4552" s="953" t="s">
        <v>1666</v>
      </c>
      <c r="AC4552" s="953" t="s">
        <v>1287</v>
      </c>
      <c r="AD4552" s="953" t="s">
        <v>1288</v>
      </c>
      <c r="AE4552" s="953" t="s">
        <v>1667</v>
      </c>
      <c r="AF4552" s="953"/>
      <c r="AG4552" s="953"/>
      <c r="AH4552" s="953"/>
      <c r="AI4552" s="953"/>
      <c r="AJ4552" s="953"/>
      <c r="AK4552" s="954">
        <f t="shared" si="426"/>
        <v>54.112680651244418</v>
      </c>
      <c r="AL4552" s="954">
        <f t="shared" si="427"/>
        <v>0.54112680651244416</v>
      </c>
      <c r="AM4552" s="955">
        <f>INT('Inventario PARU'!$AK4552/10)*10+10/2</f>
        <v>55</v>
      </c>
      <c r="AN4552" s="956">
        <f t="shared" si="428"/>
        <v>0.22997943055848014</v>
      </c>
      <c r="AO4552" s="956">
        <f t="shared" si="429"/>
        <v>2.4147840208640412</v>
      </c>
      <c r="AP4552" s="957" t="str">
        <f t="shared" si="430"/>
        <v>1,25</v>
      </c>
      <c r="AQ4552" s="957">
        <f>'Inventario PARU'!$AP4552/148</f>
        <v>8.4459459459459464E-3</v>
      </c>
      <c r="AR4552" s="956">
        <f t="shared" si="431"/>
        <v>0.28747428819810017</v>
      </c>
      <c r="AS4552" s="958">
        <f t="shared" si="431"/>
        <v>2.03951353113517E-2</v>
      </c>
    </row>
    <row r="4553" spans="1:45" x14ac:dyDescent="0.3">
      <c r="A4553" s="946" t="s">
        <v>1665</v>
      </c>
      <c r="B4553" s="38">
        <v>19</v>
      </c>
      <c r="C4553" s="38">
        <v>2</v>
      </c>
      <c r="D4553" s="38" t="s">
        <v>741</v>
      </c>
      <c r="E4553" s="38">
        <v>67</v>
      </c>
      <c r="F4553" t="s">
        <v>1268</v>
      </c>
      <c r="G4553" t="s">
        <v>1266</v>
      </c>
      <c r="H4553" t="s">
        <v>1248</v>
      </c>
      <c r="I4553" t="s">
        <v>1269</v>
      </c>
      <c r="J4553">
        <v>172</v>
      </c>
      <c r="K4553">
        <v>17</v>
      </c>
      <c r="L4553">
        <v>1</v>
      </c>
      <c r="M4553">
        <v>67</v>
      </c>
      <c r="N4553" t="s">
        <v>1420</v>
      </c>
      <c r="O4553" t="s">
        <v>1231</v>
      </c>
      <c r="P4553" t="s">
        <v>1668</v>
      </c>
      <c r="Q4553" t="s">
        <v>1232</v>
      </c>
      <c r="R4553" t="s">
        <v>1232</v>
      </c>
      <c r="S4553" t="s">
        <v>1233</v>
      </c>
      <c r="T4553" t="s">
        <v>1232</v>
      </c>
      <c r="U4553" t="s">
        <v>1235</v>
      </c>
      <c r="V4553" t="s">
        <v>1236</v>
      </c>
      <c r="W4553" t="s">
        <v>1230</v>
      </c>
      <c r="X4553" t="s">
        <v>1230</v>
      </c>
      <c r="Y4553" t="s">
        <v>1230</v>
      </c>
      <c r="Z4553" t="s">
        <v>869</v>
      </c>
      <c r="AA4553" t="s">
        <v>869</v>
      </c>
      <c r="AB4553" t="s">
        <v>1666</v>
      </c>
      <c r="AC4553" t="s">
        <v>1287</v>
      </c>
      <c r="AD4553" t="s">
        <v>1288</v>
      </c>
      <c r="AE4553" t="s">
        <v>1667</v>
      </c>
      <c r="AK4553" s="947">
        <f t="shared" si="426"/>
        <v>54.749300423611999</v>
      </c>
      <c r="AL4553" s="947">
        <f t="shared" si="427"/>
        <v>0.54749300423612002</v>
      </c>
      <c r="AM4553" s="948">
        <f>INT('Inventario PARU'!$AK4553/10)*10+10/2</f>
        <v>55</v>
      </c>
      <c r="AN4553" s="949">
        <f t="shared" si="428"/>
        <v>0.23542254234055632</v>
      </c>
      <c r="AO4553" s="949">
        <f t="shared" si="429"/>
        <v>2.8015282538526201</v>
      </c>
      <c r="AP4553" s="584" t="str">
        <f t="shared" si="430"/>
        <v>1,25</v>
      </c>
      <c r="AQ4553" s="584">
        <f>'Inventario PARU'!$AP4553/148</f>
        <v>8.4459459459459464E-3</v>
      </c>
      <c r="AR4553" s="949">
        <f t="shared" si="431"/>
        <v>0.29427817792569538</v>
      </c>
      <c r="AS4553" s="950">
        <f t="shared" si="431"/>
        <v>2.3661556198079563E-2</v>
      </c>
    </row>
    <row r="4554" spans="1:45" x14ac:dyDescent="0.3">
      <c r="A4554" s="951" t="s">
        <v>1665</v>
      </c>
      <c r="B4554" s="952">
        <v>19</v>
      </c>
      <c r="C4554" s="952">
        <v>1</v>
      </c>
      <c r="D4554" s="952" t="s">
        <v>741</v>
      </c>
      <c r="E4554" s="952">
        <v>3</v>
      </c>
      <c r="F4554" s="953" t="s">
        <v>1349</v>
      </c>
      <c r="G4554" s="953" t="s">
        <v>1350</v>
      </c>
      <c r="H4554" s="953" t="s">
        <v>1293</v>
      </c>
      <c r="I4554" s="953" t="s">
        <v>1351</v>
      </c>
      <c r="J4554" s="953">
        <v>173</v>
      </c>
      <c r="K4554" s="953">
        <v>12</v>
      </c>
      <c r="L4554" s="953">
        <v>2</v>
      </c>
      <c r="M4554" s="953">
        <v>3</v>
      </c>
      <c r="N4554" s="953" t="s">
        <v>1420</v>
      </c>
      <c r="O4554" s="953" t="s">
        <v>1231</v>
      </c>
      <c r="P4554" s="953" t="s">
        <v>1668</v>
      </c>
      <c r="Q4554" s="953" t="s">
        <v>1232</v>
      </c>
      <c r="R4554" s="953" t="s">
        <v>1232</v>
      </c>
      <c r="S4554" s="953" t="s">
        <v>1233</v>
      </c>
      <c r="T4554" s="953" t="s">
        <v>1232</v>
      </c>
      <c r="U4554" s="953" t="s">
        <v>1235</v>
      </c>
      <c r="V4554" s="953" t="s">
        <v>1236</v>
      </c>
      <c r="W4554" s="953" t="s">
        <v>1230</v>
      </c>
      <c r="X4554" s="953" t="s">
        <v>1230</v>
      </c>
      <c r="Y4554" s="953" t="s">
        <v>1230</v>
      </c>
      <c r="Z4554" s="953" t="s">
        <v>869</v>
      </c>
      <c r="AA4554" s="953" t="s">
        <v>869</v>
      </c>
      <c r="AB4554" s="953" t="s">
        <v>1666</v>
      </c>
      <c r="AC4554" s="953" t="s">
        <v>1287</v>
      </c>
      <c r="AD4554" s="953" t="s">
        <v>1288</v>
      </c>
      <c r="AE4554" s="953" t="s">
        <v>1667</v>
      </c>
      <c r="AF4554" s="953"/>
      <c r="AG4554" s="953"/>
      <c r="AH4554" s="953"/>
      <c r="AI4554" s="953"/>
      <c r="AJ4554" s="953"/>
      <c r="AK4554" s="954">
        <f t="shared" si="426"/>
        <v>55.067610309795789</v>
      </c>
      <c r="AL4554" s="954">
        <f t="shared" si="427"/>
        <v>0.55067610309795789</v>
      </c>
      <c r="AM4554" s="955">
        <f>INT('Inventario PARU'!$AK4554/10)*10+10/2</f>
        <v>55</v>
      </c>
      <c r="AN4554" s="956">
        <f t="shared" si="428"/>
        <v>0.23816797152888414</v>
      </c>
      <c r="AO4554" s="956">
        <f t="shared" si="429"/>
        <v>2.0006109608426268</v>
      </c>
      <c r="AP4554" s="957" t="str">
        <f t="shared" si="430"/>
        <v>1,25</v>
      </c>
      <c r="AQ4554" s="957">
        <f>'Inventario PARU'!$AP4554/148</f>
        <v>8.4459459459459464E-3</v>
      </c>
      <c r="AR4554" s="956">
        <f t="shared" si="431"/>
        <v>0.2977099644111052</v>
      </c>
      <c r="AS4554" s="958">
        <f t="shared" si="431"/>
        <v>1.6897052034143809E-2</v>
      </c>
    </row>
    <row r="4555" spans="1:45" x14ac:dyDescent="0.3">
      <c r="A4555" s="946" t="s">
        <v>1665</v>
      </c>
      <c r="B4555" s="38">
        <v>19</v>
      </c>
      <c r="C4555" s="38">
        <v>4</v>
      </c>
      <c r="D4555" s="38" t="s">
        <v>741</v>
      </c>
      <c r="E4555" s="38">
        <v>122</v>
      </c>
      <c r="F4555" t="s">
        <v>1375</v>
      </c>
      <c r="G4555" t="s">
        <v>1372</v>
      </c>
      <c r="H4555" t="s">
        <v>1373</v>
      </c>
      <c r="I4555" t="s">
        <v>1376</v>
      </c>
      <c r="J4555">
        <v>178</v>
      </c>
      <c r="K4555">
        <v>17</v>
      </c>
      <c r="L4555">
        <v>1</v>
      </c>
      <c r="M4555">
        <v>122</v>
      </c>
      <c r="N4555" t="s">
        <v>869</v>
      </c>
      <c r="O4555" t="s">
        <v>1231</v>
      </c>
      <c r="P4555" t="s">
        <v>869</v>
      </c>
      <c r="Q4555" t="s">
        <v>1232</v>
      </c>
      <c r="R4555" t="s">
        <v>1232</v>
      </c>
      <c r="S4555" t="s">
        <v>1233</v>
      </c>
      <c r="T4555" t="s">
        <v>1232</v>
      </c>
      <c r="U4555" t="s">
        <v>1235</v>
      </c>
      <c r="V4555" t="s">
        <v>1236</v>
      </c>
      <c r="W4555" t="s">
        <v>1230</v>
      </c>
      <c r="X4555" t="s">
        <v>1230</v>
      </c>
      <c r="Y4555" t="s">
        <v>1230</v>
      </c>
      <c r="Z4555" t="s">
        <v>869</v>
      </c>
      <c r="AA4555" t="s">
        <v>869</v>
      </c>
      <c r="AB4555" t="s">
        <v>1666</v>
      </c>
      <c r="AC4555" t="s">
        <v>1287</v>
      </c>
      <c r="AD4555" t="s">
        <v>1288</v>
      </c>
      <c r="AE4555" t="s">
        <v>1667</v>
      </c>
      <c r="AK4555" s="947">
        <f t="shared" si="426"/>
        <v>56.659159740714742</v>
      </c>
      <c r="AL4555" s="947">
        <f t="shared" si="427"/>
        <v>0.56659159740714737</v>
      </c>
      <c r="AM4555" s="948">
        <f>INT('Inventario PARU'!$AK4555/10)*10+10/2</f>
        <v>55</v>
      </c>
      <c r="AN4555" s="949">
        <f t="shared" si="428"/>
        <v>0.25213385044342157</v>
      </c>
      <c r="AO4555" s="949">
        <f t="shared" si="429"/>
        <v>3.0003928202767161</v>
      </c>
      <c r="AP4555" s="584" t="str">
        <f t="shared" si="430"/>
        <v>1,25</v>
      </c>
      <c r="AQ4555" s="584">
        <f>'Inventario PARU'!$AP4555/148</f>
        <v>8.4459459459459464E-3</v>
      </c>
      <c r="AR4555" s="949">
        <f t="shared" si="431"/>
        <v>0.31516731305427698</v>
      </c>
      <c r="AS4555" s="950">
        <f t="shared" si="431"/>
        <v>2.5341155576661455E-2</v>
      </c>
    </row>
    <row r="4556" spans="1:45" x14ac:dyDescent="0.3">
      <c r="A4556" s="951" t="s">
        <v>1665</v>
      </c>
      <c r="B4556" s="952">
        <v>19</v>
      </c>
      <c r="C4556" s="952">
        <v>1</v>
      </c>
      <c r="D4556" s="952" t="s">
        <v>741</v>
      </c>
      <c r="E4556" s="952">
        <v>11</v>
      </c>
      <c r="F4556" s="953" t="s">
        <v>1670</v>
      </c>
      <c r="G4556" s="953" t="s">
        <v>1608</v>
      </c>
      <c r="H4556" s="953" t="s">
        <v>1609</v>
      </c>
      <c r="I4556" s="953" t="s">
        <v>1671</v>
      </c>
      <c r="J4556" s="953">
        <v>179</v>
      </c>
      <c r="K4556" s="953">
        <v>16</v>
      </c>
      <c r="L4556" s="953">
        <v>1</v>
      </c>
      <c r="M4556" s="953">
        <v>11</v>
      </c>
      <c r="N4556" s="953" t="s">
        <v>869</v>
      </c>
      <c r="O4556" s="953" t="s">
        <v>1231</v>
      </c>
      <c r="P4556" s="953" t="s">
        <v>869</v>
      </c>
      <c r="Q4556" s="953" t="s">
        <v>1232</v>
      </c>
      <c r="R4556" s="953" t="s">
        <v>1232</v>
      </c>
      <c r="S4556" s="953" t="s">
        <v>1233</v>
      </c>
      <c r="T4556" s="953" t="s">
        <v>1232</v>
      </c>
      <c r="U4556" s="953" t="s">
        <v>1235</v>
      </c>
      <c r="V4556" s="953" t="s">
        <v>1236</v>
      </c>
      <c r="W4556" s="953" t="s">
        <v>1230</v>
      </c>
      <c r="X4556" s="953" t="s">
        <v>1230</v>
      </c>
      <c r="Y4556" s="953" t="s">
        <v>1230</v>
      </c>
      <c r="Z4556" s="953" t="s">
        <v>869</v>
      </c>
      <c r="AA4556" s="953" t="s">
        <v>869</v>
      </c>
      <c r="AB4556" s="953" t="s">
        <v>1666</v>
      </c>
      <c r="AC4556" s="953" t="s">
        <v>1287</v>
      </c>
      <c r="AD4556" s="953" t="s">
        <v>1288</v>
      </c>
      <c r="AE4556" s="953" t="s">
        <v>1667</v>
      </c>
      <c r="AF4556" s="953"/>
      <c r="AG4556" s="953"/>
      <c r="AH4556" s="953"/>
      <c r="AI4556" s="953"/>
      <c r="AJ4556" s="953"/>
      <c r="AK4556" s="954">
        <f t="shared" si="426"/>
        <v>56.977469626898532</v>
      </c>
      <c r="AL4556" s="954">
        <f t="shared" si="427"/>
        <v>0.56977469626898536</v>
      </c>
      <c r="AM4556" s="955">
        <f>INT('Inventario PARU'!$AK4556/10)*10+10/2</f>
        <v>55</v>
      </c>
      <c r="AN4556" s="956">
        <f t="shared" si="428"/>
        <v>0.25497477282090875</v>
      </c>
      <c r="AO4556" s="956">
        <f t="shared" si="429"/>
        <v>2.8557174555941778</v>
      </c>
      <c r="AP4556" s="957" t="str">
        <f t="shared" si="430"/>
        <v>1,25</v>
      </c>
      <c r="AQ4556" s="957">
        <f>'Inventario PARU'!$AP4556/148</f>
        <v>8.4459459459459464E-3</v>
      </c>
      <c r="AR4556" s="956">
        <f t="shared" si="431"/>
        <v>0.31871846602613596</v>
      </c>
      <c r="AS4556" s="958">
        <f t="shared" si="431"/>
        <v>2.4119235266842717E-2</v>
      </c>
    </row>
    <row r="4557" spans="1:45" x14ac:dyDescent="0.3">
      <c r="A4557" s="946" t="s">
        <v>1665</v>
      </c>
      <c r="B4557" s="38">
        <v>19</v>
      </c>
      <c r="C4557" s="38">
        <v>2</v>
      </c>
      <c r="D4557" s="38" t="s">
        <v>741</v>
      </c>
      <c r="E4557" s="38">
        <v>63</v>
      </c>
      <c r="F4557" t="s">
        <v>1261</v>
      </c>
      <c r="G4557" t="s">
        <v>1262</v>
      </c>
      <c r="H4557" t="s">
        <v>1263</v>
      </c>
      <c r="I4557" t="s">
        <v>1264</v>
      </c>
      <c r="J4557">
        <v>180</v>
      </c>
      <c r="K4557">
        <v>17</v>
      </c>
      <c r="L4557">
        <v>1</v>
      </c>
      <c r="M4557">
        <v>63</v>
      </c>
      <c r="N4557" t="s">
        <v>1420</v>
      </c>
      <c r="O4557" t="s">
        <v>1231</v>
      </c>
      <c r="P4557" t="s">
        <v>1668</v>
      </c>
      <c r="Q4557" t="s">
        <v>1232</v>
      </c>
      <c r="R4557" t="s">
        <v>1232</v>
      </c>
      <c r="S4557" t="s">
        <v>1233</v>
      </c>
      <c r="T4557" t="s">
        <v>1232</v>
      </c>
      <c r="U4557" t="s">
        <v>1235</v>
      </c>
      <c r="V4557" t="s">
        <v>1236</v>
      </c>
      <c r="W4557" t="s">
        <v>1230</v>
      </c>
      <c r="X4557" t="s">
        <v>1230</v>
      </c>
      <c r="Y4557" t="s">
        <v>1230</v>
      </c>
      <c r="Z4557" t="s">
        <v>869</v>
      </c>
      <c r="AA4557" t="s">
        <v>869</v>
      </c>
      <c r="AB4557" t="s">
        <v>1666</v>
      </c>
      <c r="AC4557" t="s">
        <v>1287</v>
      </c>
      <c r="AD4557" t="s">
        <v>1288</v>
      </c>
      <c r="AE4557" t="s">
        <v>1667</v>
      </c>
      <c r="AK4557" s="947">
        <f t="shared" si="426"/>
        <v>57.295779513082323</v>
      </c>
      <c r="AL4557" s="947">
        <f t="shared" si="427"/>
        <v>0.57295779513082323</v>
      </c>
      <c r="AM4557" s="948">
        <f>INT('Inventario PARU'!$AK4557/10)*10+10/2</f>
        <v>55</v>
      </c>
      <c r="AN4557" s="949">
        <f t="shared" si="428"/>
        <v>0.25783161072992233</v>
      </c>
      <c r="AO4557" s="949">
        <f t="shared" si="429"/>
        <v>3.0681961676860756</v>
      </c>
      <c r="AP4557" s="584" t="str">
        <f t="shared" si="430"/>
        <v>1,25</v>
      </c>
      <c r="AQ4557" s="584">
        <f>'Inventario PARU'!$AP4557/148</f>
        <v>8.4459459459459464E-3</v>
      </c>
      <c r="AR4557" s="949">
        <f t="shared" si="431"/>
        <v>0.32228951341240292</v>
      </c>
      <c r="AS4557" s="950">
        <f t="shared" si="431"/>
        <v>2.5913818983835098E-2</v>
      </c>
    </row>
    <row r="4558" spans="1:45" x14ac:dyDescent="0.3">
      <c r="A4558" s="951" t="s">
        <v>1665</v>
      </c>
      <c r="B4558" s="952">
        <v>19</v>
      </c>
      <c r="C4558" s="952">
        <v>2</v>
      </c>
      <c r="D4558" s="952" t="s">
        <v>741</v>
      </c>
      <c r="E4558" s="952">
        <v>55</v>
      </c>
      <c r="F4558" s="953" t="s">
        <v>1563</v>
      </c>
      <c r="G4558" s="953" t="s">
        <v>1564</v>
      </c>
      <c r="H4558" s="953" t="s">
        <v>1248</v>
      </c>
      <c r="I4558" s="953" t="s">
        <v>1565</v>
      </c>
      <c r="J4558" s="953">
        <v>185</v>
      </c>
      <c r="K4558" s="953">
        <v>13</v>
      </c>
      <c r="L4558" s="953">
        <v>1</v>
      </c>
      <c r="M4558" s="953">
        <v>55</v>
      </c>
      <c r="N4558" s="953" t="s">
        <v>869</v>
      </c>
      <c r="O4558" s="953" t="s">
        <v>1231</v>
      </c>
      <c r="P4558" s="953" t="s">
        <v>869</v>
      </c>
      <c r="Q4558" s="953" t="s">
        <v>1232</v>
      </c>
      <c r="R4558" s="953" t="s">
        <v>1232</v>
      </c>
      <c r="S4558" s="953" t="s">
        <v>1233</v>
      </c>
      <c r="T4558" s="953" t="s">
        <v>1232</v>
      </c>
      <c r="U4558" s="953" t="s">
        <v>1235</v>
      </c>
      <c r="V4558" s="953" t="s">
        <v>1236</v>
      </c>
      <c r="W4558" s="953" t="s">
        <v>1230</v>
      </c>
      <c r="X4558" s="953" t="s">
        <v>1230</v>
      </c>
      <c r="Y4558" s="953" t="s">
        <v>1230</v>
      </c>
      <c r="Z4558" s="953" t="s">
        <v>869</v>
      </c>
      <c r="AA4558" s="953" t="s">
        <v>869</v>
      </c>
      <c r="AB4558" s="953" t="s">
        <v>1666</v>
      </c>
      <c r="AC4558" s="953" t="s">
        <v>1287</v>
      </c>
      <c r="AD4558" s="953" t="s">
        <v>1288</v>
      </c>
      <c r="AE4558" s="953" t="s">
        <v>1667</v>
      </c>
      <c r="AF4558" s="953"/>
      <c r="AG4558" s="953"/>
      <c r="AH4558" s="953"/>
      <c r="AI4558" s="953"/>
      <c r="AJ4558" s="953"/>
      <c r="AK4558" s="954">
        <f t="shared" si="426"/>
        <v>58.887328944001275</v>
      </c>
      <c r="AL4558" s="954">
        <f t="shared" si="427"/>
        <v>0.58887328944001271</v>
      </c>
      <c r="AM4558" s="955">
        <f>INT('Inventario PARU'!$AK4558/10)*10+10/2</f>
        <v>55</v>
      </c>
      <c r="AN4558" s="956">
        <f t="shared" si="428"/>
        <v>0.27235453324788861</v>
      </c>
      <c r="AO4558" s="956">
        <f t="shared" si="429"/>
        <v>2.4784262525557863</v>
      </c>
      <c r="AP4558" s="957" t="str">
        <f t="shared" si="430"/>
        <v>1,25</v>
      </c>
      <c r="AQ4558" s="957">
        <f>'Inventario PARU'!$AP4558/148</f>
        <v>8.4459459459459464E-3</v>
      </c>
      <c r="AR4558" s="956">
        <f t="shared" si="431"/>
        <v>0.34044316655986073</v>
      </c>
      <c r="AS4558" s="958">
        <f t="shared" si="431"/>
        <v>2.0932654160099547E-2</v>
      </c>
    </row>
    <row r="4559" spans="1:45" x14ac:dyDescent="0.3">
      <c r="A4559" s="946" t="s">
        <v>1665</v>
      </c>
      <c r="B4559" s="38">
        <v>19</v>
      </c>
      <c r="C4559" s="38">
        <v>2</v>
      </c>
      <c r="D4559" s="38" t="s">
        <v>741</v>
      </c>
      <c r="E4559" s="38">
        <v>62</v>
      </c>
      <c r="F4559" t="s">
        <v>1261</v>
      </c>
      <c r="G4559" t="s">
        <v>1262</v>
      </c>
      <c r="H4559" t="s">
        <v>1263</v>
      </c>
      <c r="I4559" t="s">
        <v>1264</v>
      </c>
      <c r="J4559">
        <v>185</v>
      </c>
      <c r="K4559">
        <v>17</v>
      </c>
      <c r="L4559">
        <v>1</v>
      </c>
      <c r="M4559">
        <v>62</v>
      </c>
      <c r="N4559" t="s">
        <v>1420</v>
      </c>
      <c r="O4559" t="s">
        <v>1231</v>
      </c>
      <c r="P4559" t="s">
        <v>1668</v>
      </c>
      <c r="Q4559" t="s">
        <v>1232</v>
      </c>
      <c r="R4559" t="s">
        <v>1232</v>
      </c>
      <c r="S4559" t="s">
        <v>1233</v>
      </c>
      <c r="T4559" t="s">
        <v>1232</v>
      </c>
      <c r="U4559" t="s">
        <v>1235</v>
      </c>
      <c r="V4559" t="s">
        <v>1236</v>
      </c>
      <c r="W4559" t="s">
        <v>1230</v>
      </c>
      <c r="X4559" t="s">
        <v>1230</v>
      </c>
      <c r="Y4559" t="s">
        <v>1230</v>
      </c>
      <c r="Z4559" t="s">
        <v>869</v>
      </c>
      <c r="AA4559" t="s">
        <v>869</v>
      </c>
      <c r="AB4559" t="s">
        <v>1666</v>
      </c>
      <c r="AC4559" t="s">
        <v>1287</v>
      </c>
      <c r="AD4559" t="s">
        <v>1288</v>
      </c>
      <c r="AE4559" t="s">
        <v>1667</v>
      </c>
      <c r="AK4559" s="947">
        <f t="shared" si="426"/>
        <v>58.887328944001275</v>
      </c>
      <c r="AL4559" s="947">
        <f t="shared" si="427"/>
        <v>0.58887328944001271</v>
      </c>
      <c r="AM4559" s="948">
        <f>INT('Inventario PARU'!$AK4559/10)*10+10/2</f>
        <v>55</v>
      </c>
      <c r="AN4559" s="949">
        <f t="shared" si="428"/>
        <v>0.27235453324788861</v>
      </c>
      <c r="AO4559" s="949">
        <f t="shared" si="429"/>
        <v>3.2410189456498744</v>
      </c>
      <c r="AP4559" s="584" t="str">
        <f t="shared" si="430"/>
        <v>1,25</v>
      </c>
      <c r="AQ4559" s="584">
        <f>'Inventario PARU'!$AP4559/148</f>
        <v>8.4459459459459464E-3</v>
      </c>
      <c r="AR4559" s="949">
        <f t="shared" si="431"/>
        <v>0.34044316655986073</v>
      </c>
      <c r="AS4559" s="950">
        <f t="shared" si="431"/>
        <v>2.737347082474556E-2</v>
      </c>
    </row>
    <row r="4560" spans="1:45" x14ac:dyDescent="0.3">
      <c r="A4560" s="951" t="s">
        <v>1665</v>
      </c>
      <c r="B4560" s="952">
        <v>19</v>
      </c>
      <c r="C4560" s="952">
        <v>3</v>
      </c>
      <c r="D4560" s="952" t="s">
        <v>741</v>
      </c>
      <c r="E4560" s="952">
        <v>87</v>
      </c>
      <c r="F4560" s="953" t="s">
        <v>1367</v>
      </c>
      <c r="G4560" s="953" t="s">
        <v>1368</v>
      </c>
      <c r="H4560" s="953" t="s">
        <v>1369</v>
      </c>
      <c r="I4560" s="953" t="s">
        <v>1370</v>
      </c>
      <c r="J4560" s="953">
        <v>186</v>
      </c>
      <c r="K4560" s="953">
        <v>15</v>
      </c>
      <c r="L4560" s="953">
        <v>1</v>
      </c>
      <c r="M4560" s="953">
        <v>87</v>
      </c>
      <c r="N4560" s="953" t="s">
        <v>1420</v>
      </c>
      <c r="O4560" s="953" t="s">
        <v>1231</v>
      </c>
      <c r="P4560" s="953" t="s">
        <v>1668</v>
      </c>
      <c r="Q4560" s="953" t="s">
        <v>1232</v>
      </c>
      <c r="R4560" s="953" t="s">
        <v>1232</v>
      </c>
      <c r="S4560" s="953" t="s">
        <v>1233</v>
      </c>
      <c r="T4560" s="953" t="s">
        <v>1232</v>
      </c>
      <c r="U4560" s="953" t="s">
        <v>1235</v>
      </c>
      <c r="V4560" s="953" t="s">
        <v>1236</v>
      </c>
      <c r="W4560" s="953" t="s">
        <v>1230</v>
      </c>
      <c r="X4560" s="953" t="s">
        <v>1230</v>
      </c>
      <c r="Y4560" s="953" t="s">
        <v>1230</v>
      </c>
      <c r="Z4560" s="953" t="s">
        <v>869</v>
      </c>
      <c r="AA4560" s="953" t="s">
        <v>869</v>
      </c>
      <c r="AB4560" s="953" t="s">
        <v>1666</v>
      </c>
      <c r="AC4560" s="953" t="s">
        <v>1287</v>
      </c>
      <c r="AD4560" s="953" t="s">
        <v>1288</v>
      </c>
      <c r="AE4560" s="953" t="s">
        <v>1667</v>
      </c>
      <c r="AF4560" s="953"/>
      <c r="AG4560" s="953"/>
      <c r="AH4560" s="953"/>
      <c r="AI4560" s="953"/>
      <c r="AJ4560" s="953"/>
      <c r="AK4560" s="954">
        <f t="shared" si="426"/>
        <v>59.205638830185066</v>
      </c>
      <c r="AL4560" s="954">
        <f t="shared" si="427"/>
        <v>0.5920563883018507</v>
      </c>
      <c r="AM4560" s="955">
        <f>INT('Inventario PARU'!$AK4560/10)*10+10/2</f>
        <v>55</v>
      </c>
      <c r="AN4560" s="956">
        <f t="shared" si="428"/>
        <v>0.27530686434606155</v>
      </c>
      <c r="AO4560" s="956">
        <f t="shared" si="429"/>
        <v>2.8907220756336458</v>
      </c>
      <c r="AP4560" s="957" t="str">
        <f t="shared" si="430"/>
        <v>1,25</v>
      </c>
      <c r="AQ4560" s="957">
        <f>'Inventario PARU'!$AP4560/148</f>
        <v>8.4459459459459464E-3</v>
      </c>
      <c r="AR4560" s="956">
        <f t="shared" si="431"/>
        <v>0.34413358043257691</v>
      </c>
      <c r="AS4560" s="958">
        <f t="shared" si="431"/>
        <v>2.4414882395554442E-2</v>
      </c>
    </row>
    <row r="4561" spans="1:45" x14ac:dyDescent="0.3">
      <c r="A4561" s="946" t="s">
        <v>1665</v>
      </c>
      <c r="B4561" s="38">
        <v>19</v>
      </c>
      <c r="C4561" s="38">
        <v>1</v>
      </c>
      <c r="D4561" s="38" t="s">
        <v>741</v>
      </c>
      <c r="E4561" s="38">
        <v>4</v>
      </c>
      <c r="F4561" t="s">
        <v>1579</v>
      </c>
      <c r="G4561" t="s">
        <v>1273</v>
      </c>
      <c r="H4561" t="s">
        <v>1274</v>
      </c>
      <c r="I4561" t="s">
        <v>1580</v>
      </c>
      <c r="J4561">
        <v>191</v>
      </c>
      <c r="K4561">
        <v>17</v>
      </c>
      <c r="L4561">
        <v>2</v>
      </c>
      <c r="M4561">
        <v>4</v>
      </c>
      <c r="N4561" t="s">
        <v>1420</v>
      </c>
      <c r="O4561" t="s">
        <v>1231</v>
      </c>
      <c r="P4561" t="s">
        <v>1668</v>
      </c>
      <c r="Q4561" t="s">
        <v>1232</v>
      </c>
      <c r="R4561" t="s">
        <v>1232</v>
      </c>
      <c r="S4561" t="s">
        <v>1233</v>
      </c>
      <c r="T4561" t="s">
        <v>1232</v>
      </c>
      <c r="U4561" t="s">
        <v>1235</v>
      </c>
      <c r="V4561" t="s">
        <v>1236</v>
      </c>
      <c r="W4561" t="s">
        <v>1230</v>
      </c>
      <c r="X4561" t="s">
        <v>1230</v>
      </c>
      <c r="Y4561" t="s">
        <v>1230</v>
      </c>
      <c r="Z4561" t="s">
        <v>869</v>
      </c>
      <c r="AA4561" t="s">
        <v>869</v>
      </c>
      <c r="AB4561" t="s">
        <v>1666</v>
      </c>
      <c r="AC4561" t="s">
        <v>1287</v>
      </c>
      <c r="AD4561" t="s">
        <v>1288</v>
      </c>
      <c r="AE4561" t="s">
        <v>1667</v>
      </c>
      <c r="AK4561" s="947">
        <f t="shared" si="426"/>
        <v>60.797188261104019</v>
      </c>
      <c r="AL4561" s="947">
        <f t="shared" si="427"/>
        <v>0.60797188261104018</v>
      </c>
      <c r="AM4561" s="948">
        <f>INT('Inventario PARU'!$AK4561/10)*10+10/2</f>
        <v>65</v>
      </c>
      <c r="AN4561" s="949">
        <f t="shared" si="428"/>
        <v>0.290307252809824</v>
      </c>
      <c r="AO4561" s="949">
        <f t="shared" si="429"/>
        <v>3.4546563084369053</v>
      </c>
      <c r="AP4561" s="584" t="str">
        <f t="shared" si="430"/>
        <v>1,25</v>
      </c>
      <c r="AQ4561" s="584">
        <f>'Inventario PARU'!$AP4561/148</f>
        <v>8.4459459459459464E-3</v>
      </c>
      <c r="AR4561" s="949">
        <f t="shared" si="431"/>
        <v>0.36288406601228002</v>
      </c>
      <c r="AS4561" s="950">
        <f t="shared" si="431"/>
        <v>2.9177840442879268E-2</v>
      </c>
    </row>
    <row r="4562" spans="1:45" x14ac:dyDescent="0.3">
      <c r="A4562" s="951" t="s">
        <v>1665</v>
      </c>
      <c r="B4562" s="952">
        <v>19</v>
      </c>
      <c r="C4562" s="952">
        <v>1</v>
      </c>
      <c r="D4562" s="952" t="s">
        <v>742</v>
      </c>
      <c r="E4562" s="952">
        <v>40</v>
      </c>
      <c r="F4562" s="953" t="s">
        <v>1375</v>
      </c>
      <c r="G4562" s="953" t="s">
        <v>1372</v>
      </c>
      <c r="H4562" s="953" t="s">
        <v>1373</v>
      </c>
      <c r="I4562" s="953" t="s">
        <v>1376</v>
      </c>
      <c r="J4562" s="953">
        <v>191</v>
      </c>
      <c r="K4562" s="953">
        <v>19</v>
      </c>
      <c r="L4562" s="953">
        <v>1</v>
      </c>
      <c r="M4562" s="953">
        <v>40</v>
      </c>
      <c r="N4562" s="953" t="s">
        <v>869</v>
      </c>
      <c r="O4562" s="953" t="s">
        <v>1231</v>
      </c>
      <c r="P4562" s="953" t="s">
        <v>869</v>
      </c>
      <c r="Q4562" s="953" t="s">
        <v>1232</v>
      </c>
      <c r="R4562" s="953" t="s">
        <v>1232</v>
      </c>
      <c r="S4562" s="953" t="s">
        <v>1233</v>
      </c>
      <c r="T4562" s="953" t="s">
        <v>1232</v>
      </c>
      <c r="U4562" s="953" t="s">
        <v>1235</v>
      </c>
      <c r="V4562" s="953" t="s">
        <v>1236</v>
      </c>
      <c r="W4562" s="953" t="s">
        <v>1230</v>
      </c>
      <c r="X4562" s="953" t="s">
        <v>1230</v>
      </c>
      <c r="Y4562" s="953" t="s">
        <v>1230</v>
      </c>
      <c r="Z4562" s="953" t="s">
        <v>869</v>
      </c>
      <c r="AA4562" s="953" t="s">
        <v>869</v>
      </c>
      <c r="AB4562" s="953" t="s">
        <v>1666</v>
      </c>
      <c r="AC4562" s="953" t="s">
        <v>1287</v>
      </c>
      <c r="AD4562" s="953" t="s">
        <v>1288</v>
      </c>
      <c r="AE4562" s="953" t="s">
        <v>1667</v>
      </c>
      <c r="AF4562" s="953"/>
      <c r="AG4562" s="953"/>
      <c r="AH4562" s="953"/>
      <c r="AI4562" s="953"/>
      <c r="AJ4562" s="953"/>
      <c r="AK4562" s="954">
        <f t="shared" si="426"/>
        <v>60.797188261104019</v>
      </c>
      <c r="AL4562" s="954">
        <f t="shared" si="427"/>
        <v>0.60797188261104018</v>
      </c>
      <c r="AM4562" s="955">
        <f>INT('Inventario PARU'!$AK4562/10)*10+10/2</f>
        <v>65</v>
      </c>
      <c r="AN4562" s="956">
        <f t="shared" si="428"/>
        <v>0.290307252809824</v>
      </c>
      <c r="AO4562" s="956">
        <f t="shared" si="429"/>
        <v>3.8610864623706589</v>
      </c>
      <c r="AP4562" s="957" t="str">
        <f t="shared" si="430"/>
        <v>1,25</v>
      </c>
      <c r="AQ4562" s="957">
        <f>'Inventario PARU'!$AP4562/148</f>
        <v>8.4459459459459464E-3</v>
      </c>
      <c r="AR4562" s="956">
        <f t="shared" si="431"/>
        <v>0.36288406601228002</v>
      </c>
      <c r="AS4562" s="958">
        <f t="shared" si="431"/>
        <v>3.2610527553806244E-2</v>
      </c>
    </row>
    <row r="4563" spans="1:45" x14ac:dyDescent="0.3">
      <c r="A4563" s="946" t="s">
        <v>1665</v>
      </c>
      <c r="B4563" s="38">
        <v>19</v>
      </c>
      <c r="C4563" s="38">
        <v>4</v>
      </c>
      <c r="D4563" s="38" t="s">
        <v>741</v>
      </c>
      <c r="E4563" s="38">
        <v>108</v>
      </c>
      <c r="F4563" t="s">
        <v>1421</v>
      </c>
      <c r="G4563" t="s">
        <v>1422</v>
      </c>
      <c r="H4563" t="s">
        <v>1248</v>
      </c>
      <c r="I4563" t="s">
        <v>1423</v>
      </c>
      <c r="J4563">
        <v>192</v>
      </c>
      <c r="K4563">
        <v>15</v>
      </c>
      <c r="L4563">
        <v>1</v>
      </c>
      <c r="M4563">
        <v>108</v>
      </c>
      <c r="N4563" t="s">
        <v>869</v>
      </c>
      <c r="O4563" t="s">
        <v>1231</v>
      </c>
      <c r="P4563" t="s">
        <v>869</v>
      </c>
      <c r="Q4563" t="s">
        <v>1232</v>
      </c>
      <c r="R4563" t="s">
        <v>1232</v>
      </c>
      <c r="S4563" t="s">
        <v>1233</v>
      </c>
      <c r="T4563" t="s">
        <v>1232</v>
      </c>
      <c r="U4563" t="s">
        <v>1235</v>
      </c>
      <c r="V4563" t="s">
        <v>1236</v>
      </c>
      <c r="W4563" t="s">
        <v>1230</v>
      </c>
      <c r="X4563" t="s">
        <v>1230</v>
      </c>
      <c r="Y4563" t="s">
        <v>1230</v>
      </c>
      <c r="Z4563" t="s">
        <v>869</v>
      </c>
      <c r="AA4563" t="s">
        <v>869</v>
      </c>
      <c r="AB4563" t="s">
        <v>1666</v>
      </c>
      <c r="AC4563" t="s">
        <v>1287</v>
      </c>
      <c r="AD4563" t="s">
        <v>1288</v>
      </c>
      <c r="AE4563" t="s">
        <v>1667</v>
      </c>
      <c r="AK4563" s="947">
        <f t="shared" si="426"/>
        <v>61.115498147287809</v>
      </c>
      <c r="AL4563" s="947">
        <f t="shared" si="427"/>
        <v>0.61115498147287806</v>
      </c>
      <c r="AM4563" s="948">
        <f>INT('Inventario PARU'!$AK4563/10)*10+10/2</f>
        <v>65</v>
      </c>
      <c r="AN4563" s="949">
        <f t="shared" si="428"/>
        <v>0.29335507709715603</v>
      </c>
      <c r="AO4563" s="949">
        <f t="shared" si="429"/>
        <v>3.0802283095201379</v>
      </c>
      <c r="AP4563" s="584" t="str">
        <f t="shared" si="430"/>
        <v>1,25</v>
      </c>
      <c r="AQ4563" s="584">
        <f>'Inventario PARU'!$AP4563/148</f>
        <v>8.4459459459459464E-3</v>
      </c>
      <c r="AR4563" s="949">
        <f t="shared" si="431"/>
        <v>0.36669384637144503</v>
      </c>
      <c r="AS4563" s="950">
        <f t="shared" si="431"/>
        <v>2.6015441803379544E-2</v>
      </c>
    </row>
    <row r="4564" spans="1:45" x14ac:dyDescent="0.3">
      <c r="A4564" s="951" t="s">
        <v>1665</v>
      </c>
      <c r="B4564" s="952">
        <v>19</v>
      </c>
      <c r="C4564" s="952">
        <v>2</v>
      </c>
      <c r="D4564" s="952" t="s">
        <v>741</v>
      </c>
      <c r="E4564" s="952">
        <v>57</v>
      </c>
      <c r="F4564" s="953" t="s">
        <v>1349</v>
      </c>
      <c r="G4564" s="953" t="s">
        <v>1350</v>
      </c>
      <c r="H4564" s="953" t="s">
        <v>1293</v>
      </c>
      <c r="I4564" s="953" t="s">
        <v>1351</v>
      </c>
      <c r="J4564" s="953">
        <v>195</v>
      </c>
      <c r="K4564" s="953">
        <v>13</v>
      </c>
      <c r="L4564" s="953">
        <v>2</v>
      </c>
      <c r="M4564" s="953">
        <v>57</v>
      </c>
      <c r="N4564" s="953" t="s">
        <v>869</v>
      </c>
      <c r="O4564" s="953" t="s">
        <v>1231</v>
      </c>
      <c r="P4564" s="953" t="s">
        <v>869</v>
      </c>
      <c r="Q4564" s="953" t="s">
        <v>1232</v>
      </c>
      <c r="R4564" s="953" t="s">
        <v>1232</v>
      </c>
      <c r="S4564" s="953" t="s">
        <v>1233</v>
      </c>
      <c r="T4564" s="953" t="s">
        <v>1232</v>
      </c>
      <c r="U4564" s="953" t="s">
        <v>1235</v>
      </c>
      <c r="V4564" s="953" t="s">
        <v>1236</v>
      </c>
      <c r="W4564" s="953" t="s">
        <v>1230</v>
      </c>
      <c r="X4564" s="953" t="s">
        <v>1230</v>
      </c>
      <c r="Y4564" s="953" t="s">
        <v>1230</v>
      </c>
      <c r="Z4564" s="953" t="s">
        <v>869</v>
      </c>
      <c r="AA4564" s="953" t="s">
        <v>869</v>
      </c>
      <c r="AB4564" s="953" t="s">
        <v>1666</v>
      </c>
      <c r="AC4564" s="953" t="s">
        <v>1287</v>
      </c>
      <c r="AD4564" s="953" t="s">
        <v>1288</v>
      </c>
      <c r="AE4564" s="953" t="s">
        <v>1667</v>
      </c>
      <c r="AF4564" s="953"/>
      <c r="AG4564" s="953"/>
      <c r="AH4564" s="953"/>
      <c r="AI4564" s="953"/>
      <c r="AJ4564" s="953"/>
      <c r="AK4564" s="954">
        <f t="shared" si="426"/>
        <v>62.070427805839181</v>
      </c>
      <c r="AL4564" s="954">
        <f t="shared" si="427"/>
        <v>0.62070427805839179</v>
      </c>
      <c r="AM4564" s="955">
        <f>INT('Inventario PARU'!$AK4564/10)*10+10/2</f>
        <v>65</v>
      </c>
      <c r="AN4564" s="956">
        <f t="shared" si="428"/>
        <v>0.30259404314831162</v>
      </c>
      <c r="AO4564" s="956">
        <f t="shared" si="429"/>
        <v>2.7536057926496356</v>
      </c>
      <c r="AP4564" s="957" t="str">
        <f t="shared" si="430"/>
        <v>1,25</v>
      </c>
      <c r="AQ4564" s="957">
        <f>'Inventario PARU'!$AP4564/148</f>
        <v>8.4459459459459464E-3</v>
      </c>
      <c r="AR4564" s="956">
        <f t="shared" si="431"/>
        <v>0.37824255393538952</v>
      </c>
      <c r="AS4564" s="958">
        <f t="shared" si="431"/>
        <v>2.3256805681162465E-2</v>
      </c>
    </row>
    <row r="4565" spans="1:45" x14ac:dyDescent="0.3">
      <c r="A4565" s="946" t="s">
        <v>1665</v>
      </c>
      <c r="B4565" s="38">
        <v>19</v>
      </c>
      <c r="C4565" s="38">
        <v>3</v>
      </c>
      <c r="D4565" s="38" t="s">
        <v>741</v>
      </c>
      <c r="E4565" s="38">
        <v>91</v>
      </c>
      <c r="F4565" t="s">
        <v>1375</v>
      </c>
      <c r="G4565" t="s">
        <v>1372</v>
      </c>
      <c r="H4565" t="s">
        <v>1373</v>
      </c>
      <c r="I4565" t="s">
        <v>1376</v>
      </c>
      <c r="J4565">
        <v>197</v>
      </c>
      <c r="K4565">
        <v>16</v>
      </c>
      <c r="L4565">
        <v>1</v>
      </c>
      <c r="M4565">
        <v>91</v>
      </c>
      <c r="N4565" t="s">
        <v>869</v>
      </c>
      <c r="O4565" t="s">
        <v>1231</v>
      </c>
      <c r="P4565" t="s">
        <v>869</v>
      </c>
      <c r="Q4565" t="s">
        <v>1232</v>
      </c>
      <c r="R4565" t="s">
        <v>1232</v>
      </c>
      <c r="S4565" t="s">
        <v>1233</v>
      </c>
      <c r="T4565" t="s">
        <v>1232</v>
      </c>
      <c r="U4565" t="s">
        <v>1235</v>
      </c>
      <c r="V4565" t="s">
        <v>1236</v>
      </c>
      <c r="W4565" t="s">
        <v>1230</v>
      </c>
      <c r="X4565" t="s">
        <v>1230</v>
      </c>
      <c r="Y4565" t="s">
        <v>1230</v>
      </c>
      <c r="Z4565" t="s">
        <v>869</v>
      </c>
      <c r="AA4565" t="s">
        <v>869</v>
      </c>
      <c r="AB4565" t="s">
        <v>1666</v>
      </c>
      <c r="AC4565" t="s">
        <v>1287</v>
      </c>
      <c r="AD4565" t="s">
        <v>1288</v>
      </c>
      <c r="AE4565" t="s">
        <v>1667</v>
      </c>
      <c r="AK4565" s="947">
        <f t="shared" si="426"/>
        <v>62.707047578206762</v>
      </c>
      <c r="AL4565" s="947">
        <f t="shared" si="427"/>
        <v>0.62707047578206765</v>
      </c>
      <c r="AM4565" s="948">
        <f>INT('Inventario PARU'!$AK4565/10)*10+10/2</f>
        <v>65</v>
      </c>
      <c r="AN4565" s="949">
        <f t="shared" si="428"/>
        <v>0.30883293150671476</v>
      </c>
      <c r="AO4565" s="949">
        <f t="shared" si="429"/>
        <v>3.458928832875205</v>
      </c>
      <c r="AP4565" s="584" t="str">
        <f t="shared" si="430"/>
        <v>1,25</v>
      </c>
      <c r="AQ4565" s="584">
        <f>'Inventario PARU'!$AP4565/148</f>
        <v>8.4459459459459464E-3</v>
      </c>
      <c r="AR4565" s="949">
        <f t="shared" si="431"/>
        <v>0.38604116438339342</v>
      </c>
      <c r="AS4565" s="950">
        <f t="shared" si="431"/>
        <v>2.9213925953337883E-2</v>
      </c>
    </row>
    <row r="4566" spans="1:45" x14ac:dyDescent="0.3">
      <c r="A4566" s="951" t="s">
        <v>1665</v>
      </c>
      <c r="B4566" s="952">
        <v>19</v>
      </c>
      <c r="C4566" s="952">
        <v>1</v>
      </c>
      <c r="D4566" s="952" t="s">
        <v>741</v>
      </c>
      <c r="E4566" s="952">
        <v>18</v>
      </c>
      <c r="F4566" s="953" t="s">
        <v>1367</v>
      </c>
      <c r="G4566" s="953" t="s">
        <v>1368</v>
      </c>
      <c r="H4566" s="953" t="s">
        <v>1369</v>
      </c>
      <c r="I4566" s="953" t="s">
        <v>1370</v>
      </c>
      <c r="J4566" s="953">
        <v>198</v>
      </c>
      <c r="K4566" s="953">
        <v>12</v>
      </c>
      <c r="L4566" s="953">
        <v>1</v>
      </c>
      <c r="M4566" s="953">
        <v>18</v>
      </c>
      <c r="N4566" s="953" t="s">
        <v>869</v>
      </c>
      <c r="O4566" s="953" t="s">
        <v>1231</v>
      </c>
      <c r="P4566" s="953" t="s">
        <v>869</v>
      </c>
      <c r="Q4566" s="953" t="s">
        <v>1232</v>
      </c>
      <c r="R4566" s="953" t="s">
        <v>1232</v>
      </c>
      <c r="S4566" s="953" t="s">
        <v>1233</v>
      </c>
      <c r="T4566" s="953" t="s">
        <v>1232</v>
      </c>
      <c r="U4566" s="953" t="s">
        <v>1235</v>
      </c>
      <c r="V4566" s="953" t="s">
        <v>1236</v>
      </c>
      <c r="W4566" s="953" t="s">
        <v>1230</v>
      </c>
      <c r="X4566" s="953" t="s">
        <v>1230</v>
      </c>
      <c r="Y4566" s="953" t="s">
        <v>1230</v>
      </c>
      <c r="Z4566" s="953" t="s">
        <v>869</v>
      </c>
      <c r="AA4566" s="953" t="s">
        <v>869</v>
      </c>
      <c r="AB4566" s="953" t="s">
        <v>1666</v>
      </c>
      <c r="AC4566" s="953" t="s">
        <v>1287</v>
      </c>
      <c r="AD4566" s="953" t="s">
        <v>1288</v>
      </c>
      <c r="AE4566" s="953" t="s">
        <v>1667</v>
      </c>
      <c r="AF4566" s="953"/>
      <c r="AG4566" s="953"/>
      <c r="AH4566" s="953"/>
      <c r="AI4566" s="953"/>
      <c r="AJ4566" s="953"/>
      <c r="AK4566" s="954">
        <f t="shared" si="426"/>
        <v>63.025357464390552</v>
      </c>
      <c r="AL4566" s="954">
        <f t="shared" si="427"/>
        <v>0.63025357464390552</v>
      </c>
      <c r="AM4566" s="955">
        <f>INT('Inventario PARU'!$AK4566/10)*10+10/2</f>
        <v>65</v>
      </c>
      <c r="AN4566" s="956">
        <f t="shared" si="428"/>
        <v>0.31197624898320603</v>
      </c>
      <c r="AO4566" s="956">
        <f t="shared" si="429"/>
        <v>2.6206004914589305</v>
      </c>
      <c r="AP4566" s="957" t="str">
        <f t="shared" si="430"/>
        <v>1,25</v>
      </c>
      <c r="AQ4566" s="957">
        <f>'Inventario PARU'!$AP4566/148</f>
        <v>8.4459459459459464E-3</v>
      </c>
      <c r="AR4566" s="956">
        <f t="shared" si="431"/>
        <v>0.38997031122900755</v>
      </c>
      <c r="AS4566" s="958">
        <f t="shared" si="431"/>
        <v>2.2133450096781509E-2</v>
      </c>
    </row>
    <row r="4567" spans="1:45" x14ac:dyDescent="0.3">
      <c r="A4567" s="946" t="s">
        <v>1665</v>
      </c>
      <c r="B4567" s="38">
        <v>19</v>
      </c>
      <c r="C4567" s="38">
        <v>2</v>
      </c>
      <c r="D4567" s="38" t="s">
        <v>742</v>
      </c>
      <c r="E4567" s="38">
        <v>73</v>
      </c>
      <c r="F4567" t="s">
        <v>1349</v>
      </c>
      <c r="G4567" t="s">
        <v>1350</v>
      </c>
      <c r="H4567" t="s">
        <v>1293</v>
      </c>
      <c r="I4567" t="s">
        <v>1351</v>
      </c>
      <c r="J4567">
        <v>198</v>
      </c>
      <c r="K4567">
        <v>14</v>
      </c>
      <c r="L4567">
        <v>1</v>
      </c>
      <c r="M4567">
        <v>73</v>
      </c>
      <c r="N4567" t="s">
        <v>1420</v>
      </c>
      <c r="O4567" t="s">
        <v>1231</v>
      </c>
      <c r="P4567" t="s">
        <v>1668</v>
      </c>
      <c r="Q4567" t="s">
        <v>1232</v>
      </c>
      <c r="R4567" t="s">
        <v>1232</v>
      </c>
      <c r="S4567" t="s">
        <v>1233</v>
      </c>
      <c r="T4567" t="s">
        <v>1232</v>
      </c>
      <c r="U4567" t="s">
        <v>1235</v>
      </c>
      <c r="V4567" t="s">
        <v>1236</v>
      </c>
      <c r="W4567" t="s">
        <v>1230</v>
      </c>
      <c r="X4567" t="s">
        <v>1230</v>
      </c>
      <c r="Y4567" t="s">
        <v>1230</v>
      </c>
      <c r="Z4567" t="s">
        <v>869</v>
      </c>
      <c r="AA4567" t="s">
        <v>869</v>
      </c>
      <c r="AB4567" t="s">
        <v>1666</v>
      </c>
      <c r="AC4567" t="s">
        <v>1287</v>
      </c>
      <c r="AD4567" t="s">
        <v>1288</v>
      </c>
      <c r="AE4567" t="s">
        <v>1667</v>
      </c>
      <c r="AK4567" s="947">
        <f t="shared" si="426"/>
        <v>63.025357464390552</v>
      </c>
      <c r="AL4567" s="947">
        <f t="shared" si="427"/>
        <v>0.63025357464390552</v>
      </c>
      <c r="AM4567" s="948">
        <f>INT('Inventario PARU'!$AK4567/10)*10+10/2</f>
        <v>65</v>
      </c>
      <c r="AN4567" s="949">
        <f t="shared" si="428"/>
        <v>0.31197624898320603</v>
      </c>
      <c r="AO4567" s="949">
        <f t="shared" si="429"/>
        <v>3.0573672400354188</v>
      </c>
      <c r="AP4567" s="584" t="str">
        <f t="shared" si="430"/>
        <v>1,25</v>
      </c>
      <c r="AQ4567" s="584">
        <f>'Inventario PARU'!$AP4567/148</f>
        <v>8.4459459459459464E-3</v>
      </c>
      <c r="AR4567" s="949">
        <f t="shared" si="431"/>
        <v>0.38997031122900755</v>
      </c>
      <c r="AS4567" s="950">
        <f t="shared" si="431"/>
        <v>2.5822358446245093E-2</v>
      </c>
    </row>
    <row r="4568" spans="1:45" x14ac:dyDescent="0.3">
      <c r="A4568" s="951" t="s">
        <v>1665</v>
      </c>
      <c r="B4568" s="952">
        <v>19</v>
      </c>
      <c r="C4568" s="952">
        <v>3</v>
      </c>
      <c r="D4568" s="952" t="s">
        <v>741</v>
      </c>
      <c r="E4568" s="952">
        <v>90</v>
      </c>
      <c r="F4568" s="953" t="s">
        <v>1367</v>
      </c>
      <c r="G4568" s="953" t="s">
        <v>1368</v>
      </c>
      <c r="H4568" s="953" t="s">
        <v>1369</v>
      </c>
      <c r="I4568" s="953" t="s">
        <v>1370</v>
      </c>
      <c r="J4568" s="953">
        <v>198</v>
      </c>
      <c r="K4568" s="953">
        <v>14</v>
      </c>
      <c r="L4568" s="953">
        <v>2</v>
      </c>
      <c r="M4568" s="953">
        <v>90</v>
      </c>
      <c r="N4568" s="953" t="s">
        <v>1420</v>
      </c>
      <c r="O4568" s="953" t="s">
        <v>1231</v>
      </c>
      <c r="P4568" s="953" t="s">
        <v>1668</v>
      </c>
      <c r="Q4568" s="953" t="s">
        <v>1232</v>
      </c>
      <c r="R4568" s="953" t="s">
        <v>1232</v>
      </c>
      <c r="S4568" s="953" t="s">
        <v>1233</v>
      </c>
      <c r="T4568" s="953" t="s">
        <v>1232</v>
      </c>
      <c r="U4568" s="953" t="s">
        <v>1235</v>
      </c>
      <c r="V4568" s="953" t="s">
        <v>1236</v>
      </c>
      <c r="W4568" s="953" t="s">
        <v>1230</v>
      </c>
      <c r="X4568" s="953" t="s">
        <v>1230</v>
      </c>
      <c r="Y4568" s="953" t="s">
        <v>1230</v>
      </c>
      <c r="Z4568" s="953" t="s">
        <v>869</v>
      </c>
      <c r="AA4568" s="953" t="s">
        <v>869</v>
      </c>
      <c r="AB4568" s="953" t="s">
        <v>1666</v>
      </c>
      <c r="AC4568" s="953" t="s">
        <v>1287</v>
      </c>
      <c r="AD4568" s="953" t="s">
        <v>1288</v>
      </c>
      <c r="AE4568" s="953" t="s">
        <v>1667</v>
      </c>
      <c r="AF4568" s="953"/>
      <c r="AG4568" s="953"/>
      <c r="AH4568" s="953"/>
      <c r="AI4568" s="953"/>
      <c r="AJ4568" s="953"/>
      <c r="AK4568" s="954">
        <f t="shared" si="426"/>
        <v>63.025357464390552</v>
      </c>
      <c r="AL4568" s="954">
        <f t="shared" si="427"/>
        <v>0.63025357464390552</v>
      </c>
      <c r="AM4568" s="955">
        <f>INT('Inventario PARU'!$AK4568/10)*10+10/2</f>
        <v>65</v>
      </c>
      <c r="AN4568" s="956">
        <f t="shared" si="428"/>
        <v>0.31197624898320603</v>
      </c>
      <c r="AO4568" s="956">
        <f t="shared" si="429"/>
        <v>3.0573672400354188</v>
      </c>
      <c r="AP4568" s="957" t="str">
        <f t="shared" si="430"/>
        <v>1,25</v>
      </c>
      <c r="AQ4568" s="957">
        <f>'Inventario PARU'!$AP4568/148</f>
        <v>8.4459459459459464E-3</v>
      </c>
      <c r="AR4568" s="956">
        <f t="shared" si="431"/>
        <v>0.38997031122900755</v>
      </c>
      <c r="AS4568" s="958">
        <f t="shared" si="431"/>
        <v>2.5822358446245093E-2</v>
      </c>
    </row>
    <row r="4569" spans="1:45" x14ac:dyDescent="0.3">
      <c r="A4569" s="946" t="s">
        <v>1665</v>
      </c>
      <c r="B4569" s="38">
        <v>19</v>
      </c>
      <c r="C4569" s="38">
        <v>1</v>
      </c>
      <c r="D4569" s="38" t="s">
        <v>741</v>
      </c>
      <c r="E4569" s="38">
        <v>6</v>
      </c>
      <c r="F4569" t="s">
        <v>1367</v>
      </c>
      <c r="G4569" t="s">
        <v>1368</v>
      </c>
      <c r="H4569" t="s">
        <v>1369</v>
      </c>
      <c r="I4569" t="s">
        <v>1370</v>
      </c>
      <c r="J4569">
        <v>202</v>
      </c>
      <c r="K4569">
        <v>16</v>
      </c>
      <c r="L4569">
        <v>1</v>
      </c>
      <c r="M4569">
        <v>6</v>
      </c>
      <c r="N4569" t="s">
        <v>1420</v>
      </c>
      <c r="O4569" t="s">
        <v>1231</v>
      </c>
      <c r="P4569" t="s">
        <v>1668</v>
      </c>
      <c r="Q4569" t="s">
        <v>1232</v>
      </c>
      <c r="R4569" t="s">
        <v>1232</v>
      </c>
      <c r="S4569" t="s">
        <v>1233</v>
      </c>
      <c r="T4569" t="s">
        <v>1232</v>
      </c>
      <c r="U4569" t="s">
        <v>1235</v>
      </c>
      <c r="V4569" t="s">
        <v>1236</v>
      </c>
      <c r="W4569" t="s">
        <v>1230</v>
      </c>
      <c r="X4569" t="s">
        <v>1230</v>
      </c>
      <c r="Y4569" t="s">
        <v>1230</v>
      </c>
      <c r="Z4569" t="s">
        <v>869</v>
      </c>
      <c r="AA4569" t="s">
        <v>869</v>
      </c>
      <c r="AB4569" t="s">
        <v>1666</v>
      </c>
      <c r="AC4569" t="s">
        <v>1287</v>
      </c>
      <c r="AD4569" t="s">
        <v>1288</v>
      </c>
      <c r="AE4569" t="s">
        <v>1667</v>
      </c>
      <c r="AK4569" s="947">
        <f t="shared" si="426"/>
        <v>64.298597009125714</v>
      </c>
      <c r="AL4569" s="947">
        <f t="shared" si="427"/>
        <v>0.64298597009125713</v>
      </c>
      <c r="AM4569" s="948">
        <f>INT('Inventario PARU'!$AK4569/10)*10+10/2</f>
        <v>65</v>
      </c>
      <c r="AN4569" s="949">
        <f t="shared" si="428"/>
        <v>0.32470867420443678</v>
      </c>
      <c r="AO4569" s="949">
        <f t="shared" si="429"/>
        <v>3.6367371510896915</v>
      </c>
      <c r="AP4569" s="584" t="str">
        <f t="shared" si="430"/>
        <v>1,25</v>
      </c>
      <c r="AQ4569" s="584">
        <f>'Inventario PARU'!$AP4569/148</f>
        <v>8.4459459459459464E-3</v>
      </c>
      <c r="AR4569" s="949">
        <f t="shared" si="431"/>
        <v>0.40588584275554596</v>
      </c>
      <c r="AS4569" s="950">
        <f t="shared" si="431"/>
        <v>3.0715685397716991E-2</v>
      </c>
    </row>
    <row r="4570" spans="1:45" x14ac:dyDescent="0.3">
      <c r="A4570" s="951" t="s">
        <v>1665</v>
      </c>
      <c r="B4570" s="952">
        <v>19</v>
      </c>
      <c r="C4570" s="952">
        <v>1</v>
      </c>
      <c r="D4570" s="952" t="s">
        <v>741</v>
      </c>
      <c r="E4570" s="952">
        <v>24</v>
      </c>
      <c r="F4570" s="953" t="s">
        <v>1341</v>
      </c>
      <c r="G4570" s="953" t="s">
        <v>1342</v>
      </c>
      <c r="H4570" s="953" t="s">
        <v>1343</v>
      </c>
      <c r="I4570" s="953" t="s">
        <v>1344</v>
      </c>
      <c r="J4570" s="953">
        <v>202</v>
      </c>
      <c r="K4570" s="953">
        <v>13</v>
      </c>
      <c r="L4570" s="953">
        <v>1</v>
      </c>
      <c r="M4570" s="953">
        <v>24</v>
      </c>
      <c r="N4570" s="953" t="s">
        <v>1420</v>
      </c>
      <c r="O4570" s="953" t="s">
        <v>1231</v>
      </c>
      <c r="P4570" s="953" t="s">
        <v>1668</v>
      </c>
      <c r="Q4570" s="953" t="s">
        <v>1232</v>
      </c>
      <c r="R4570" s="953" t="s">
        <v>1232</v>
      </c>
      <c r="S4570" s="953" t="s">
        <v>1233</v>
      </c>
      <c r="T4570" s="953" t="s">
        <v>1232</v>
      </c>
      <c r="U4570" s="953" t="s">
        <v>1235</v>
      </c>
      <c r="V4570" s="953" t="s">
        <v>1236</v>
      </c>
      <c r="W4570" s="953" t="s">
        <v>1230</v>
      </c>
      <c r="X4570" s="953" t="s">
        <v>1230</v>
      </c>
      <c r="Y4570" s="953" t="s">
        <v>1230</v>
      </c>
      <c r="Z4570" s="953" t="s">
        <v>869</v>
      </c>
      <c r="AA4570" s="953" t="s">
        <v>869</v>
      </c>
      <c r="AB4570" s="953" t="s">
        <v>1666</v>
      </c>
      <c r="AC4570" s="953" t="s">
        <v>1287</v>
      </c>
      <c r="AD4570" s="953" t="s">
        <v>1288</v>
      </c>
      <c r="AE4570" s="953" t="s">
        <v>1667</v>
      </c>
      <c r="AF4570" s="953"/>
      <c r="AG4570" s="953"/>
      <c r="AH4570" s="953"/>
      <c r="AI4570" s="953"/>
      <c r="AJ4570" s="953"/>
      <c r="AK4570" s="954">
        <f t="shared" si="426"/>
        <v>64.298597009125714</v>
      </c>
      <c r="AL4570" s="954">
        <f t="shared" si="427"/>
        <v>0.64298597009125713</v>
      </c>
      <c r="AM4570" s="955">
        <f>INT('Inventario PARU'!$AK4570/10)*10+10/2</f>
        <v>65</v>
      </c>
      <c r="AN4570" s="956">
        <f t="shared" si="428"/>
        <v>0.32470867420443678</v>
      </c>
      <c r="AO4570" s="956">
        <f t="shared" si="429"/>
        <v>2.9548489352603746</v>
      </c>
      <c r="AP4570" s="957" t="str">
        <f t="shared" si="430"/>
        <v>1,25</v>
      </c>
      <c r="AQ4570" s="957">
        <f>'Inventario PARU'!$AP4570/148</f>
        <v>8.4459459459459464E-3</v>
      </c>
      <c r="AR4570" s="956">
        <f t="shared" si="431"/>
        <v>0.40588584275554596</v>
      </c>
      <c r="AS4570" s="958">
        <f t="shared" si="431"/>
        <v>2.4956494385645057E-2</v>
      </c>
    </row>
    <row r="4571" spans="1:45" x14ac:dyDescent="0.3">
      <c r="A4571" s="946" t="s">
        <v>1665</v>
      </c>
      <c r="B4571" s="38">
        <v>19</v>
      </c>
      <c r="C4571" s="38">
        <v>2</v>
      </c>
      <c r="D4571" s="38" t="s">
        <v>741</v>
      </c>
      <c r="E4571" s="38">
        <v>60</v>
      </c>
      <c r="F4571" t="s">
        <v>1291</v>
      </c>
      <c r="G4571" t="s">
        <v>1292</v>
      </c>
      <c r="H4571" t="s">
        <v>1293</v>
      </c>
      <c r="I4571" t="s">
        <v>1294</v>
      </c>
      <c r="J4571">
        <v>202</v>
      </c>
      <c r="K4571">
        <v>14</v>
      </c>
      <c r="L4571">
        <v>1</v>
      </c>
      <c r="M4571">
        <v>60</v>
      </c>
      <c r="N4571" t="s">
        <v>1420</v>
      </c>
      <c r="O4571" t="s">
        <v>1231</v>
      </c>
      <c r="P4571" t="s">
        <v>1668</v>
      </c>
      <c r="Q4571" t="s">
        <v>1232</v>
      </c>
      <c r="R4571" t="s">
        <v>1232</v>
      </c>
      <c r="S4571" t="s">
        <v>1233</v>
      </c>
      <c r="T4571" t="s">
        <v>1232</v>
      </c>
      <c r="U4571" t="s">
        <v>1235</v>
      </c>
      <c r="V4571" t="s">
        <v>1236</v>
      </c>
      <c r="W4571" t="s">
        <v>1230</v>
      </c>
      <c r="X4571" t="s">
        <v>1230</v>
      </c>
      <c r="Y4571" t="s">
        <v>1230</v>
      </c>
      <c r="Z4571" t="s">
        <v>869</v>
      </c>
      <c r="AA4571" t="s">
        <v>869</v>
      </c>
      <c r="AB4571" t="s">
        <v>1666</v>
      </c>
      <c r="AC4571" t="s">
        <v>1287</v>
      </c>
      <c r="AD4571" t="s">
        <v>1288</v>
      </c>
      <c r="AE4571" t="s">
        <v>1667</v>
      </c>
      <c r="AK4571" s="947">
        <f t="shared" si="426"/>
        <v>64.298597009125714</v>
      </c>
      <c r="AL4571" s="947">
        <f t="shared" si="427"/>
        <v>0.64298597009125713</v>
      </c>
      <c r="AM4571" s="948">
        <f>INT('Inventario PARU'!$AK4571/10)*10+10/2</f>
        <v>65</v>
      </c>
      <c r="AN4571" s="949">
        <f t="shared" si="428"/>
        <v>0.32470867420443678</v>
      </c>
      <c r="AO4571" s="949">
        <f t="shared" si="429"/>
        <v>3.1821450072034798</v>
      </c>
      <c r="AP4571" s="584" t="str">
        <f t="shared" si="430"/>
        <v>1,25</v>
      </c>
      <c r="AQ4571" s="584">
        <f>'Inventario PARU'!$AP4571/148</f>
        <v>8.4459459459459464E-3</v>
      </c>
      <c r="AR4571" s="949">
        <f t="shared" si="431"/>
        <v>0.40588584275554596</v>
      </c>
      <c r="AS4571" s="950">
        <f t="shared" si="431"/>
        <v>2.6876224723002363E-2</v>
      </c>
    </row>
    <row r="4572" spans="1:45" x14ac:dyDescent="0.3">
      <c r="A4572" s="951" t="s">
        <v>1665</v>
      </c>
      <c r="B4572" s="952">
        <v>19</v>
      </c>
      <c r="C4572" s="952">
        <v>3</v>
      </c>
      <c r="D4572" s="952" t="s">
        <v>741</v>
      </c>
      <c r="E4572" s="952">
        <v>80</v>
      </c>
      <c r="F4572" s="953" t="s">
        <v>1349</v>
      </c>
      <c r="G4572" s="953" t="s">
        <v>1350</v>
      </c>
      <c r="H4572" s="953" t="s">
        <v>1293</v>
      </c>
      <c r="I4572" s="953" t="s">
        <v>1351</v>
      </c>
      <c r="J4572" s="953">
        <v>202</v>
      </c>
      <c r="K4572" s="953">
        <v>12</v>
      </c>
      <c r="L4572" s="953">
        <v>1</v>
      </c>
      <c r="M4572" s="953">
        <v>80</v>
      </c>
      <c r="N4572" s="953" t="s">
        <v>1420</v>
      </c>
      <c r="O4572" s="953" t="s">
        <v>1231</v>
      </c>
      <c r="P4572" s="953" t="s">
        <v>1668</v>
      </c>
      <c r="Q4572" s="953" t="s">
        <v>1232</v>
      </c>
      <c r="R4572" s="953" t="s">
        <v>1232</v>
      </c>
      <c r="S4572" s="953" t="s">
        <v>1233</v>
      </c>
      <c r="T4572" s="953" t="s">
        <v>1232</v>
      </c>
      <c r="U4572" s="953" t="s">
        <v>1235</v>
      </c>
      <c r="V4572" s="953" t="s">
        <v>1236</v>
      </c>
      <c r="W4572" s="953" t="s">
        <v>1230</v>
      </c>
      <c r="X4572" s="953" t="s">
        <v>1230</v>
      </c>
      <c r="Y4572" s="953" t="s">
        <v>1230</v>
      </c>
      <c r="Z4572" s="953" t="s">
        <v>869</v>
      </c>
      <c r="AA4572" s="953" t="s">
        <v>869</v>
      </c>
      <c r="AB4572" s="953" t="s">
        <v>1666</v>
      </c>
      <c r="AC4572" s="953" t="s">
        <v>1287</v>
      </c>
      <c r="AD4572" s="953" t="s">
        <v>1288</v>
      </c>
      <c r="AE4572" s="953" t="s">
        <v>1667</v>
      </c>
      <c r="AF4572" s="953"/>
      <c r="AG4572" s="953"/>
      <c r="AH4572" s="953"/>
      <c r="AI4572" s="953"/>
      <c r="AJ4572" s="953"/>
      <c r="AK4572" s="954">
        <f t="shared" si="426"/>
        <v>64.298597009125714</v>
      </c>
      <c r="AL4572" s="954">
        <f t="shared" si="427"/>
        <v>0.64298597009125713</v>
      </c>
      <c r="AM4572" s="955">
        <f>INT('Inventario PARU'!$AK4572/10)*10+10/2</f>
        <v>65</v>
      </c>
      <c r="AN4572" s="956">
        <f t="shared" si="428"/>
        <v>0.32470867420443678</v>
      </c>
      <c r="AO4572" s="956">
        <f t="shared" si="429"/>
        <v>2.727552863317269</v>
      </c>
      <c r="AP4572" s="957" t="str">
        <f t="shared" si="430"/>
        <v>1,25</v>
      </c>
      <c r="AQ4572" s="957">
        <f>'Inventario PARU'!$AP4572/148</f>
        <v>8.4459459459459464E-3</v>
      </c>
      <c r="AR4572" s="956">
        <f t="shared" si="431"/>
        <v>0.40588584275554596</v>
      </c>
      <c r="AS4572" s="958">
        <f t="shared" si="431"/>
        <v>2.3036764048287747E-2</v>
      </c>
    </row>
    <row r="4573" spans="1:45" x14ac:dyDescent="0.3">
      <c r="A4573" s="946" t="s">
        <v>1665</v>
      </c>
      <c r="B4573" s="38">
        <v>19</v>
      </c>
      <c r="C4573" s="38">
        <v>3</v>
      </c>
      <c r="D4573" s="38" t="s">
        <v>741</v>
      </c>
      <c r="E4573" s="38">
        <v>82</v>
      </c>
      <c r="F4573" t="s">
        <v>1349</v>
      </c>
      <c r="G4573" t="s">
        <v>1350</v>
      </c>
      <c r="H4573" t="s">
        <v>1293</v>
      </c>
      <c r="I4573" t="s">
        <v>1351</v>
      </c>
      <c r="J4573">
        <v>203</v>
      </c>
      <c r="K4573">
        <v>12</v>
      </c>
      <c r="L4573">
        <v>2</v>
      </c>
      <c r="M4573">
        <v>82</v>
      </c>
      <c r="N4573" t="s">
        <v>1420</v>
      </c>
      <c r="O4573" t="s">
        <v>1231</v>
      </c>
      <c r="P4573" t="s">
        <v>1668</v>
      </c>
      <c r="Q4573" t="s">
        <v>1232</v>
      </c>
      <c r="R4573" t="s">
        <v>1232</v>
      </c>
      <c r="S4573" t="s">
        <v>1233</v>
      </c>
      <c r="T4573" t="s">
        <v>1232</v>
      </c>
      <c r="U4573" t="s">
        <v>1235</v>
      </c>
      <c r="V4573" t="s">
        <v>1236</v>
      </c>
      <c r="W4573" t="s">
        <v>1230</v>
      </c>
      <c r="X4573" t="s">
        <v>1230</v>
      </c>
      <c r="Y4573" t="s">
        <v>1230</v>
      </c>
      <c r="Z4573" t="s">
        <v>869</v>
      </c>
      <c r="AA4573" t="s">
        <v>869</v>
      </c>
      <c r="AB4573" t="s">
        <v>1666</v>
      </c>
      <c r="AC4573" t="s">
        <v>1287</v>
      </c>
      <c r="AD4573" t="s">
        <v>1288</v>
      </c>
      <c r="AE4573" t="s">
        <v>1667</v>
      </c>
      <c r="AK4573" s="947">
        <f t="shared" si="426"/>
        <v>64.616906895309512</v>
      </c>
      <c r="AL4573" s="947">
        <f t="shared" si="427"/>
        <v>0.64616906895309512</v>
      </c>
      <c r="AM4573" s="948">
        <f>INT('Inventario PARU'!$AK4573/10)*10+10/2</f>
        <v>65</v>
      </c>
      <c r="AN4573" s="949">
        <f t="shared" si="428"/>
        <v>0.32793156933856082</v>
      </c>
      <c r="AO4573" s="949">
        <f t="shared" si="429"/>
        <v>2.754625182443911</v>
      </c>
      <c r="AP4573" s="584" t="str">
        <f t="shared" si="430"/>
        <v>1,25</v>
      </c>
      <c r="AQ4573" s="584">
        <f>'Inventario PARU'!$AP4573/148</f>
        <v>8.4459459459459464E-3</v>
      </c>
      <c r="AR4573" s="949">
        <f t="shared" si="431"/>
        <v>0.409914461673201</v>
      </c>
      <c r="AS4573" s="950">
        <f t="shared" si="431"/>
        <v>2.3265415392262762E-2</v>
      </c>
    </row>
    <row r="4574" spans="1:45" x14ac:dyDescent="0.3">
      <c r="A4574" s="951" t="s">
        <v>1665</v>
      </c>
      <c r="B4574" s="952">
        <v>19</v>
      </c>
      <c r="C4574" s="952">
        <v>3</v>
      </c>
      <c r="D4574" s="952" t="s">
        <v>741</v>
      </c>
      <c r="E4574" s="952">
        <v>84</v>
      </c>
      <c r="F4574" s="953" t="s">
        <v>1357</v>
      </c>
      <c r="G4574" s="953" t="s">
        <v>1358</v>
      </c>
      <c r="H4574" s="953" t="s">
        <v>1248</v>
      </c>
      <c r="I4574" s="953" t="s">
        <v>1359</v>
      </c>
      <c r="J4574" s="953">
        <v>210</v>
      </c>
      <c r="K4574" s="953">
        <v>14</v>
      </c>
      <c r="L4574" s="953">
        <v>1</v>
      </c>
      <c r="M4574" s="953">
        <v>84</v>
      </c>
      <c r="N4574" s="953" t="s">
        <v>869</v>
      </c>
      <c r="O4574" s="953" t="s">
        <v>1231</v>
      </c>
      <c r="P4574" s="953" t="s">
        <v>869</v>
      </c>
      <c r="Q4574" s="953" t="s">
        <v>1232</v>
      </c>
      <c r="R4574" s="953" t="s">
        <v>1232</v>
      </c>
      <c r="S4574" s="953" t="s">
        <v>1233</v>
      </c>
      <c r="T4574" s="953" t="s">
        <v>1232</v>
      </c>
      <c r="U4574" s="953" t="s">
        <v>1235</v>
      </c>
      <c r="V4574" s="953" t="s">
        <v>1236</v>
      </c>
      <c r="W4574" s="953" t="s">
        <v>1230</v>
      </c>
      <c r="X4574" s="953" t="s">
        <v>1230</v>
      </c>
      <c r="Y4574" s="953" t="s">
        <v>1230</v>
      </c>
      <c r="Z4574" s="953" t="s">
        <v>869</v>
      </c>
      <c r="AA4574" s="953" t="s">
        <v>869</v>
      </c>
      <c r="AB4574" s="953" t="s">
        <v>1666</v>
      </c>
      <c r="AC4574" s="953" t="s">
        <v>1287</v>
      </c>
      <c r="AD4574" s="953" t="s">
        <v>1288</v>
      </c>
      <c r="AE4574" s="953" t="s">
        <v>1667</v>
      </c>
      <c r="AF4574" s="953"/>
      <c r="AG4574" s="953"/>
      <c r="AH4574" s="953"/>
      <c r="AI4574" s="953"/>
      <c r="AJ4574" s="953"/>
      <c r="AK4574" s="954">
        <f t="shared" si="426"/>
        <v>66.845076098596039</v>
      </c>
      <c r="AL4574" s="954">
        <f t="shared" si="427"/>
        <v>0.66845076098596035</v>
      </c>
      <c r="AM4574" s="955">
        <f>INT('Inventario PARU'!$AK4574/10)*10+10/2</f>
        <v>65</v>
      </c>
      <c r="AN4574" s="956">
        <f t="shared" si="428"/>
        <v>0.35093747016017202</v>
      </c>
      <c r="AO4574" s="956">
        <f t="shared" si="429"/>
        <v>3.4391872075696854</v>
      </c>
      <c r="AP4574" s="957" t="str">
        <f t="shared" si="430"/>
        <v>1,25</v>
      </c>
      <c r="AQ4574" s="957">
        <f>'Inventario PARU'!$AP4574/148</f>
        <v>8.4459459459459464E-3</v>
      </c>
      <c r="AR4574" s="956">
        <f t="shared" si="431"/>
        <v>0.43867183770021501</v>
      </c>
      <c r="AS4574" s="958">
        <f t="shared" si="431"/>
        <v>2.9047189253122344E-2</v>
      </c>
    </row>
    <row r="4575" spans="1:45" x14ac:dyDescent="0.3">
      <c r="A4575" s="946" t="s">
        <v>1665</v>
      </c>
      <c r="B4575" s="38">
        <v>19</v>
      </c>
      <c r="C4575" s="38">
        <v>4</v>
      </c>
      <c r="D4575" s="38" t="s">
        <v>741</v>
      </c>
      <c r="E4575" s="38">
        <v>119</v>
      </c>
      <c r="F4575" t="s">
        <v>1357</v>
      </c>
      <c r="G4575" t="s">
        <v>1358</v>
      </c>
      <c r="H4575" t="s">
        <v>1248</v>
      </c>
      <c r="I4575" t="s">
        <v>1359</v>
      </c>
      <c r="J4575">
        <v>210</v>
      </c>
      <c r="K4575">
        <v>17</v>
      </c>
      <c r="L4575">
        <v>1</v>
      </c>
      <c r="M4575">
        <v>119</v>
      </c>
      <c r="N4575" t="s">
        <v>869</v>
      </c>
      <c r="O4575" t="s">
        <v>1231</v>
      </c>
      <c r="P4575" t="s">
        <v>869</v>
      </c>
      <c r="Q4575" t="s">
        <v>1232</v>
      </c>
      <c r="R4575" t="s">
        <v>1232</v>
      </c>
      <c r="S4575" t="s">
        <v>1233</v>
      </c>
      <c r="T4575" t="s">
        <v>1232</v>
      </c>
      <c r="U4575" t="s">
        <v>1235</v>
      </c>
      <c r="V4575" t="s">
        <v>1236</v>
      </c>
      <c r="W4575" t="s">
        <v>1230</v>
      </c>
      <c r="X4575" t="s">
        <v>1230</v>
      </c>
      <c r="Y4575" t="s">
        <v>1230</v>
      </c>
      <c r="Z4575" t="s">
        <v>869</v>
      </c>
      <c r="AA4575" t="s">
        <v>869</v>
      </c>
      <c r="AB4575" t="s">
        <v>1666</v>
      </c>
      <c r="AC4575" t="s">
        <v>1287</v>
      </c>
      <c r="AD4575" t="s">
        <v>1288</v>
      </c>
      <c r="AE4575" t="s">
        <v>1667</v>
      </c>
      <c r="AK4575" s="947">
        <f t="shared" si="426"/>
        <v>66.845076098596039</v>
      </c>
      <c r="AL4575" s="947">
        <f t="shared" si="427"/>
        <v>0.66845076098596035</v>
      </c>
      <c r="AM4575" s="948">
        <f>INT('Inventario PARU'!$AK4575/10)*10+10/2</f>
        <v>65</v>
      </c>
      <c r="AN4575" s="949">
        <f t="shared" si="428"/>
        <v>0.35093747016017202</v>
      </c>
      <c r="AO4575" s="949">
        <f t="shared" si="429"/>
        <v>4.1761558949060467</v>
      </c>
      <c r="AP4575" s="584" t="str">
        <f t="shared" si="430"/>
        <v>1,25</v>
      </c>
      <c r="AQ4575" s="584">
        <f>'Inventario PARU'!$AP4575/148</f>
        <v>8.4459459459459464E-3</v>
      </c>
      <c r="AR4575" s="949">
        <f t="shared" si="431"/>
        <v>0.43867183770021501</v>
      </c>
      <c r="AS4575" s="950">
        <f t="shared" si="431"/>
        <v>3.5271586950219994E-2</v>
      </c>
    </row>
    <row r="4576" spans="1:45" x14ac:dyDescent="0.3">
      <c r="A4576" s="951" t="s">
        <v>1665</v>
      </c>
      <c r="B4576" s="952">
        <v>19</v>
      </c>
      <c r="C4576" s="952">
        <v>4</v>
      </c>
      <c r="D4576" s="952" t="s">
        <v>741</v>
      </c>
      <c r="E4576" s="952">
        <v>121</v>
      </c>
      <c r="F4576" s="953" t="s">
        <v>1421</v>
      </c>
      <c r="G4576" s="953" t="s">
        <v>1422</v>
      </c>
      <c r="H4576" s="953" t="s">
        <v>1248</v>
      </c>
      <c r="I4576" s="953" t="s">
        <v>1423</v>
      </c>
      <c r="J4576" s="953">
        <v>210</v>
      </c>
      <c r="K4576" s="953">
        <v>12</v>
      </c>
      <c r="L4576" s="953">
        <v>1</v>
      </c>
      <c r="M4576" s="953">
        <v>121</v>
      </c>
      <c r="N4576" s="953" t="s">
        <v>869</v>
      </c>
      <c r="O4576" s="953" t="s">
        <v>1231</v>
      </c>
      <c r="P4576" s="953" t="s">
        <v>869</v>
      </c>
      <c r="Q4576" s="953" t="s">
        <v>1232</v>
      </c>
      <c r="R4576" s="953" t="s">
        <v>1232</v>
      </c>
      <c r="S4576" s="953" t="s">
        <v>1233</v>
      </c>
      <c r="T4576" s="953" t="s">
        <v>1232</v>
      </c>
      <c r="U4576" s="953" t="s">
        <v>1235</v>
      </c>
      <c r="V4576" s="953" t="s">
        <v>1236</v>
      </c>
      <c r="W4576" s="953" t="s">
        <v>1230</v>
      </c>
      <c r="X4576" s="953" t="s">
        <v>1230</v>
      </c>
      <c r="Y4576" s="953" t="s">
        <v>1230</v>
      </c>
      <c r="Z4576" s="953" t="s">
        <v>869</v>
      </c>
      <c r="AA4576" s="953" t="s">
        <v>869</v>
      </c>
      <c r="AB4576" s="953" t="s">
        <v>1666</v>
      </c>
      <c r="AC4576" s="953" t="s">
        <v>1287</v>
      </c>
      <c r="AD4576" s="953" t="s">
        <v>1288</v>
      </c>
      <c r="AE4576" s="953" t="s">
        <v>1667</v>
      </c>
      <c r="AF4576" s="953"/>
      <c r="AG4576" s="953"/>
      <c r="AH4576" s="953"/>
      <c r="AI4576" s="953"/>
      <c r="AJ4576" s="953"/>
      <c r="AK4576" s="954">
        <f t="shared" si="426"/>
        <v>66.845076098596039</v>
      </c>
      <c r="AL4576" s="954">
        <f t="shared" si="427"/>
        <v>0.66845076098596035</v>
      </c>
      <c r="AM4576" s="955">
        <f>INT('Inventario PARU'!$AK4576/10)*10+10/2</f>
        <v>65</v>
      </c>
      <c r="AN4576" s="956">
        <f t="shared" si="428"/>
        <v>0.35093747016017202</v>
      </c>
      <c r="AO4576" s="956">
        <f t="shared" si="429"/>
        <v>2.9478747493454449</v>
      </c>
      <c r="AP4576" s="957" t="str">
        <f t="shared" si="430"/>
        <v>1,25</v>
      </c>
      <c r="AQ4576" s="957">
        <f>'Inventario PARU'!$AP4576/148</f>
        <v>8.4459459459459464E-3</v>
      </c>
      <c r="AR4576" s="956">
        <f t="shared" si="431"/>
        <v>0.43867183770021501</v>
      </c>
      <c r="AS4576" s="958">
        <f t="shared" si="431"/>
        <v>2.4897590788390583E-2</v>
      </c>
    </row>
    <row r="4577" spans="1:45" x14ac:dyDescent="0.3">
      <c r="A4577" s="946" t="s">
        <v>1665</v>
      </c>
      <c r="B4577" s="38">
        <v>19</v>
      </c>
      <c r="C4577" s="38">
        <v>1</v>
      </c>
      <c r="D4577" s="38" t="s">
        <v>741</v>
      </c>
      <c r="E4577" s="38">
        <v>23</v>
      </c>
      <c r="F4577" t="s">
        <v>1421</v>
      </c>
      <c r="G4577" t="s">
        <v>1422</v>
      </c>
      <c r="H4577" t="s">
        <v>1248</v>
      </c>
      <c r="I4577" t="s">
        <v>1423</v>
      </c>
      <c r="J4577">
        <v>213</v>
      </c>
      <c r="K4577">
        <v>14</v>
      </c>
      <c r="L4577">
        <v>1</v>
      </c>
      <c r="M4577">
        <v>23</v>
      </c>
      <c r="N4577" t="s">
        <v>869</v>
      </c>
      <c r="O4577" t="s">
        <v>1231</v>
      </c>
      <c r="P4577" t="s">
        <v>869</v>
      </c>
      <c r="Q4577" t="s">
        <v>1232</v>
      </c>
      <c r="R4577" t="s">
        <v>1232</v>
      </c>
      <c r="S4577" t="s">
        <v>1233</v>
      </c>
      <c r="T4577" t="s">
        <v>1232</v>
      </c>
      <c r="U4577" t="s">
        <v>1235</v>
      </c>
      <c r="V4577" t="s">
        <v>1236</v>
      </c>
      <c r="W4577" t="s">
        <v>1230</v>
      </c>
      <c r="X4577" t="s">
        <v>1230</v>
      </c>
      <c r="Y4577" t="s">
        <v>1230</v>
      </c>
      <c r="Z4577" t="s">
        <v>869</v>
      </c>
      <c r="AA4577" t="s">
        <v>869</v>
      </c>
      <c r="AB4577" t="s">
        <v>1666</v>
      </c>
      <c r="AC4577" t="s">
        <v>1287</v>
      </c>
      <c r="AD4577" t="s">
        <v>1288</v>
      </c>
      <c r="AE4577" t="s">
        <v>1667</v>
      </c>
      <c r="AK4577" s="947">
        <f t="shared" si="426"/>
        <v>67.800005757147417</v>
      </c>
      <c r="AL4577" s="947">
        <f t="shared" si="427"/>
        <v>0.67800005757147419</v>
      </c>
      <c r="AM4577" s="948">
        <f>INT('Inventario PARU'!$AK4577/10)*10+10/2</f>
        <v>65</v>
      </c>
      <c r="AN4577" s="949">
        <f t="shared" si="428"/>
        <v>0.36103587491376077</v>
      </c>
      <c r="AO4577" s="949">
        <f t="shared" si="429"/>
        <v>3.5381515741548553</v>
      </c>
      <c r="AP4577" s="584" t="str">
        <f t="shared" si="430"/>
        <v>1,25</v>
      </c>
      <c r="AQ4577" s="584">
        <f>'Inventario PARU'!$AP4577/148</f>
        <v>8.4459459459459464E-3</v>
      </c>
      <c r="AR4577" s="949">
        <f t="shared" si="431"/>
        <v>0.45129484364220096</v>
      </c>
      <c r="AS4577" s="950">
        <f t="shared" si="431"/>
        <v>2.9883036943875469E-2</v>
      </c>
    </row>
    <row r="4578" spans="1:45" x14ac:dyDescent="0.3">
      <c r="A4578" s="951" t="s">
        <v>1665</v>
      </c>
      <c r="B4578" s="952">
        <v>19</v>
      </c>
      <c r="C4578" s="952">
        <v>4</v>
      </c>
      <c r="D4578" s="952" t="s">
        <v>741</v>
      </c>
      <c r="E4578" s="952">
        <v>117</v>
      </c>
      <c r="F4578" s="953" t="s">
        <v>1299</v>
      </c>
      <c r="G4578" s="953" t="s">
        <v>1300</v>
      </c>
      <c r="H4578" s="953" t="s">
        <v>1301</v>
      </c>
      <c r="I4578" s="953" t="s">
        <v>1302</v>
      </c>
      <c r="J4578" s="953">
        <v>220</v>
      </c>
      <c r="K4578" s="953">
        <v>16</v>
      </c>
      <c r="L4578" s="953">
        <v>1</v>
      </c>
      <c r="M4578" s="953">
        <v>117</v>
      </c>
      <c r="N4578" s="953" t="s">
        <v>869</v>
      </c>
      <c r="O4578" s="953" t="s">
        <v>1231</v>
      </c>
      <c r="P4578" s="953" t="s">
        <v>869</v>
      </c>
      <c r="Q4578" s="953" t="s">
        <v>1232</v>
      </c>
      <c r="R4578" s="953" t="s">
        <v>1232</v>
      </c>
      <c r="S4578" s="953" t="s">
        <v>1233</v>
      </c>
      <c r="T4578" s="953" t="s">
        <v>1232</v>
      </c>
      <c r="U4578" s="953" t="s">
        <v>1235</v>
      </c>
      <c r="V4578" s="953" t="s">
        <v>1236</v>
      </c>
      <c r="W4578" s="953" t="s">
        <v>1230</v>
      </c>
      <c r="X4578" s="953" t="s">
        <v>1230</v>
      </c>
      <c r="Y4578" s="953" t="s">
        <v>1230</v>
      </c>
      <c r="Z4578" s="953" t="s">
        <v>869</v>
      </c>
      <c r="AA4578" s="953" t="s">
        <v>869</v>
      </c>
      <c r="AB4578" s="953" t="s">
        <v>1666</v>
      </c>
      <c r="AC4578" s="953" t="s">
        <v>1287</v>
      </c>
      <c r="AD4578" s="953" t="s">
        <v>1288</v>
      </c>
      <c r="AE4578" s="953" t="s">
        <v>1667</v>
      </c>
      <c r="AF4578" s="953"/>
      <c r="AG4578" s="953"/>
      <c r="AH4578" s="953"/>
      <c r="AI4578" s="953"/>
      <c r="AJ4578" s="953"/>
      <c r="AK4578" s="954">
        <f t="shared" si="426"/>
        <v>70.028174960433944</v>
      </c>
      <c r="AL4578" s="954">
        <f t="shared" si="427"/>
        <v>0.70028174960433942</v>
      </c>
      <c r="AM4578" s="955">
        <f>INT('Inventario PARU'!$AK4578/10)*10+10/2</f>
        <v>75</v>
      </c>
      <c r="AN4578" s="956">
        <f t="shared" si="428"/>
        <v>0.38515586294222959</v>
      </c>
      <c r="AO4578" s="956">
        <f t="shared" si="429"/>
        <v>4.3137456649529708</v>
      </c>
      <c r="AP4578" s="957" t="str">
        <f t="shared" si="430"/>
        <v>1,25</v>
      </c>
      <c r="AQ4578" s="957">
        <f>'Inventario PARU'!$AP4578/148</f>
        <v>8.4459459459459464E-3</v>
      </c>
      <c r="AR4578" s="956">
        <f t="shared" si="431"/>
        <v>0.48144482867778698</v>
      </c>
      <c r="AS4578" s="958">
        <f t="shared" si="431"/>
        <v>3.6433662710751442E-2</v>
      </c>
    </row>
    <row r="4579" spans="1:45" x14ac:dyDescent="0.3">
      <c r="A4579" s="946" t="s">
        <v>1665</v>
      </c>
      <c r="B4579" s="38">
        <v>19</v>
      </c>
      <c r="C4579" s="38">
        <v>2</v>
      </c>
      <c r="D4579" s="38" t="s">
        <v>741</v>
      </c>
      <c r="E4579" s="38">
        <v>64</v>
      </c>
      <c r="F4579" t="s">
        <v>1367</v>
      </c>
      <c r="G4579" t="s">
        <v>1368</v>
      </c>
      <c r="H4579" t="s">
        <v>1369</v>
      </c>
      <c r="I4579" t="s">
        <v>1370</v>
      </c>
      <c r="J4579">
        <v>225</v>
      </c>
      <c r="K4579">
        <v>17</v>
      </c>
      <c r="L4579">
        <v>1</v>
      </c>
      <c r="M4579">
        <v>64</v>
      </c>
      <c r="N4579" t="s">
        <v>1420</v>
      </c>
      <c r="O4579" t="s">
        <v>1231</v>
      </c>
      <c r="P4579" t="s">
        <v>1668</v>
      </c>
      <c r="Q4579" t="s">
        <v>1232</v>
      </c>
      <c r="R4579" t="s">
        <v>1232</v>
      </c>
      <c r="S4579" t="s">
        <v>1233</v>
      </c>
      <c r="T4579" t="s">
        <v>1232</v>
      </c>
      <c r="U4579" t="s">
        <v>1235</v>
      </c>
      <c r="V4579" t="s">
        <v>1236</v>
      </c>
      <c r="W4579" t="s">
        <v>1230</v>
      </c>
      <c r="X4579" t="s">
        <v>1230</v>
      </c>
      <c r="Y4579" t="s">
        <v>1230</v>
      </c>
      <c r="Z4579" t="s">
        <v>869</v>
      </c>
      <c r="AA4579" t="s">
        <v>869</v>
      </c>
      <c r="AB4579" t="s">
        <v>1666</v>
      </c>
      <c r="AC4579" t="s">
        <v>1287</v>
      </c>
      <c r="AD4579" t="s">
        <v>1288</v>
      </c>
      <c r="AE4579" t="s">
        <v>1667</v>
      </c>
      <c r="AK4579" s="947">
        <f t="shared" si="426"/>
        <v>71.619724391352904</v>
      </c>
      <c r="AL4579" s="947">
        <f t="shared" si="427"/>
        <v>0.71619724391352901</v>
      </c>
      <c r="AM4579" s="948">
        <f>INT('Inventario PARU'!$AK4579/10)*10+10/2</f>
        <v>75</v>
      </c>
      <c r="AN4579" s="949">
        <f t="shared" si="428"/>
        <v>0.40286189176550369</v>
      </c>
      <c r="AO4579" s="949">
        <f t="shared" si="429"/>
        <v>4.7940565120094938</v>
      </c>
      <c r="AP4579" s="584" t="str">
        <f t="shared" si="430"/>
        <v>1,25</v>
      </c>
      <c r="AQ4579" s="584">
        <f>'Inventario PARU'!$AP4579/148</f>
        <v>8.4459459459459464E-3</v>
      </c>
      <c r="AR4579" s="949">
        <f t="shared" si="431"/>
        <v>0.50357736470687964</v>
      </c>
      <c r="AS4579" s="950">
        <f t="shared" si="431"/>
        <v>4.049034216224235E-2</v>
      </c>
    </row>
    <row r="4580" spans="1:45" x14ac:dyDescent="0.3">
      <c r="A4580" s="951" t="s">
        <v>1665</v>
      </c>
      <c r="B4580" s="952">
        <v>19</v>
      </c>
      <c r="C4580" s="952">
        <v>3</v>
      </c>
      <c r="D4580" s="952" t="s">
        <v>741</v>
      </c>
      <c r="E4580" s="952">
        <v>77</v>
      </c>
      <c r="F4580" s="953" t="s">
        <v>1367</v>
      </c>
      <c r="G4580" s="953" t="s">
        <v>1368</v>
      </c>
      <c r="H4580" s="953" t="s">
        <v>1369</v>
      </c>
      <c r="I4580" s="953" t="s">
        <v>1370</v>
      </c>
      <c r="J4580" s="953">
        <v>228</v>
      </c>
      <c r="K4580" s="953">
        <v>15</v>
      </c>
      <c r="L4580" s="953">
        <v>1</v>
      </c>
      <c r="M4580" s="953">
        <v>77</v>
      </c>
      <c r="N4580" s="953" t="s">
        <v>1420</v>
      </c>
      <c r="O4580" s="953" t="s">
        <v>1231</v>
      </c>
      <c r="P4580" s="953" t="s">
        <v>1668</v>
      </c>
      <c r="Q4580" s="953" t="s">
        <v>1232</v>
      </c>
      <c r="R4580" s="953" t="s">
        <v>1232</v>
      </c>
      <c r="S4580" s="953" t="s">
        <v>1233</v>
      </c>
      <c r="T4580" s="953" t="s">
        <v>1232</v>
      </c>
      <c r="U4580" s="953" t="s">
        <v>1235</v>
      </c>
      <c r="V4580" s="953" t="s">
        <v>1236</v>
      </c>
      <c r="W4580" s="953" t="s">
        <v>1230</v>
      </c>
      <c r="X4580" s="953" t="s">
        <v>1230</v>
      </c>
      <c r="Y4580" s="953" t="s">
        <v>1230</v>
      </c>
      <c r="Z4580" s="953" t="s">
        <v>869</v>
      </c>
      <c r="AA4580" s="953" t="s">
        <v>869</v>
      </c>
      <c r="AB4580" s="953" t="s">
        <v>1666</v>
      </c>
      <c r="AC4580" s="953" t="s">
        <v>1287</v>
      </c>
      <c r="AD4580" s="953" t="s">
        <v>1288</v>
      </c>
      <c r="AE4580" s="953" t="s">
        <v>1667</v>
      </c>
      <c r="AF4580" s="953"/>
      <c r="AG4580" s="953"/>
      <c r="AH4580" s="953"/>
      <c r="AI4580" s="953"/>
      <c r="AJ4580" s="953"/>
      <c r="AK4580" s="954">
        <f t="shared" si="426"/>
        <v>72.574654049904282</v>
      </c>
      <c r="AL4580" s="954">
        <f t="shared" si="427"/>
        <v>0.72574654049904286</v>
      </c>
      <c r="AM4580" s="955">
        <f>INT('Inventario PARU'!$AK4580/10)*10+10/2</f>
        <v>75</v>
      </c>
      <c r="AN4580" s="956">
        <f t="shared" si="428"/>
        <v>0.41367649543778667</v>
      </c>
      <c r="AO4580" s="956">
        <f t="shared" si="429"/>
        <v>4.3436032020967597</v>
      </c>
      <c r="AP4580" s="957" t="str">
        <f t="shared" si="430"/>
        <v>1,25</v>
      </c>
      <c r="AQ4580" s="957">
        <f>'Inventario PARU'!$AP4580/148</f>
        <v>8.4459459459459464E-3</v>
      </c>
      <c r="AR4580" s="956">
        <f t="shared" si="431"/>
        <v>0.51709561929723336</v>
      </c>
      <c r="AS4580" s="958">
        <f t="shared" si="431"/>
        <v>3.6685837855546959E-2</v>
      </c>
    </row>
    <row r="4581" spans="1:45" x14ac:dyDescent="0.3">
      <c r="A4581" s="946" t="s">
        <v>1665</v>
      </c>
      <c r="B4581" s="38">
        <v>19</v>
      </c>
      <c r="C4581" s="38">
        <v>3</v>
      </c>
      <c r="D4581" s="38" t="s">
        <v>741</v>
      </c>
      <c r="E4581" s="38">
        <v>93</v>
      </c>
      <c r="F4581" t="s">
        <v>1375</v>
      </c>
      <c r="G4581" t="s">
        <v>1372</v>
      </c>
      <c r="H4581" t="s">
        <v>1373</v>
      </c>
      <c r="I4581" t="s">
        <v>1376</v>
      </c>
      <c r="J4581">
        <v>238</v>
      </c>
      <c r="K4581">
        <v>17</v>
      </c>
      <c r="L4581">
        <v>1</v>
      </c>
      <c r="M4581">
        <v>93</v>
      </c>
      <c r="N4581" t="s">
        <v>1420</v>
      </c>
      <c r="O4581" t="s">
        <v>1231</v>
      </c>
      <c r="P4581" t="s">
        <v>1668</v>
      </c>
      <c r="Q4581" t="s">
        <v>1232</v>
      </c>
      <c r="R4581" t="s">
        <v>1232</v>
      </c>
      <c r="S4581" t="s">
        <v>1233</v>
      </c>
      <c r="T4581" t="s">
        <v>1232</v>
      </c>
      <c r="U4581" t="s">
        <v>1235</v>
      </c>
      <c r="V4581" t="s">
        <v>1236</v>
      </c>
      <c r="W4581" t="s">
        <v>1230</v>
      </c>
      <c r="X4581" t="s">
        <v>1230</v>
      </c>
      <c r="Y4581" t="s">
        <v>1230</v>
      </c>
      <c r="Z4581" t="s">
        <v>869</v>
      </c>
      <c r="AA4581" t="s">
        <v>869</v>
      </c>
      <c r="AB4581" t="s">
        <v>1666</v>
      </c>
      <c r="AC4581" t="s">
        <v>1287</v>
      </c>
      <c r="AD4581" t="s">
        <v>1288</v>
      </c>
      <c r="AE4581" t="s">
        <v>1667</v>
      </c>
      <c r="AK4581" s="947">
        <f t="shared" si="426"/>
        <v>75.757752911742188</v>
      </c>
      <c r="AL4581" s="947">
        <f t="shared" si="427"/>
        <v>0.75757752911742182</v>
      </c>
      <c r="AM4581" s="948">
        <f>INT('Inventario PARU'!$AK4581/10)*10+10/2</f>
        <v>75</v>
      </c>
      <c r="AN4581" s="949">
        <f t="shared" si="428"/>
        <v>0.45075968389462112</v>
      </c>
      <c r="AO4581" s="949">
        <f t="shared" si="429"/>
        <v>5.3640402383459911</v>
      </c>
      <c r="AP4581" s="584" t="str">
        <f t="shared" si="430"/>
        <v>1,25</v>
      </c>
      <c r="AQ4581" s="584">
        <f>'Inventario PARU'!$AP4581/148</f>
        <v>8.4459459459459464E-3</v>
      </c>
      <c r="AR4581" s="949">
        <f t="shared" si="431"/>
        <v>0.56344960486827644</v>
      </c>
      <c r="AS4581" s="950">
        <f t="shared" si="431"/>
        <v>4.5304393904949253E-2</v>
      </c>
    </row>
    <row r="4582" spans="1:45" x14ac:dyDescent="0.3">
      <c r="A4582" s="951" t="s">
        <v>1665</v>
      </c>
      <c r="B4582" s="952">
        <v>19</v>
      </c>
      <c r="C4582" s="952">
        <v>2</v>
      </c>
      <c r="D4582" s="952" t="s">
        <v>741</v>
      </c>
      <c r="E4582" s="952">
        <v>61</v>
      </c>
      <c r="F4582" s="953" t="s">
        <v>1226</v>
      </c>
      <c r="G4582" s="953" t="s">
        <v>1227</v>
      </c>
      <c r="H4582" s="953" t="s">
        <v>1228</v>
      </c>
      <c r="I4582" s="953" t="s">
        <v>1229</v>
      </c>
      <c r="J4582" s="953">
        <v>240</v>
      </c>
      <c r="K4582" s="953">
        <v>17</v>
      </c>
      <c r="L4582" s="953">
        <v>1</v>
      </c>
      <c r="M4582" s="953">
        <v>61</v>
      </c>
      <c r="N4582" s="953" t="s">
        <v>1420</v>
      </c>
      <c r="O4582" s="953" t="s">
        <v>1231</v>
      </c>
      <c r="P4582" s="953" t="s">
        <v>1668</v>
      </c>
      <c r="Q4582" s="953" t="s">
        <v>1232</v>
      </c>
      <c r="R4582" s="953" t="s">
        <v>1232</v>
      </c>
      <c r="S4582" s="953" t="s">
        <v>1233</v>
      </c>
      <c r="T4582" s="953" t="s">
        <v>1232</v>
      </c>
      <c r="U4582" s="953" t="s">
        <v>1235</v>
      </c>
      <c r="V4582" s="953" t="s">
        <v>1236</v>
      </c>
      <c r="W4582" s="953" t="s">
        <v>1230</v>
      </c>
      <c r="X4582" s="953" t="s">
        <v>1230</v>
      </c>
      <c r="Y4582" s="953" t="s">
        <v>1230</v>
      </c>
      <c r="Z4582" s="953" t="s">
        <v>869</v>
      </c>
      <c r="AA4582" s="953" t="s">
        <v>869</v>
      </c>
      <c r="AB4582" s="953" t="s">
        <v>1666</v>
      </c>
      <c r="AC4582" s="953" t="s">
        <v>1287</v>
      </c>
      <c r="AD4582" s="953" t="s">
        <v>1288</v>
      </c>
      <c r="AE4582" s="953" t="s">
        <v>1667</v>
      </c>
      <c r="AF4582" s="953"/>
      <c r="AG4582" s="953"/>
      <c r="AH4582" s="953"/>
      <c r="AI4582" s="953"/>
      <c r="AJ4582" s="953"/>
      <c r="AK4582" s="954">
        <f t="shared" si="426"/>
        <v>76.394372684109769</v>
      </c>
      <c r="AL4582" s="954">
        <f t="shared" si="427"/>
        <v>0.76394372684109768</v>
      </c>
      <c r="AM4582" s="955">
        <f>INT('Inventario PARU'!$AK4582/10)*10+10/2</f>
        <v>75</v>
      </c>
      <c r="AN4582" s="956">
        <f t="shared" si="428"/>
        <v>0.45836730796430647</v>
      </c>
      <c r="AO4582" s="956">
        <f t="shared" si="429"/>
        <v>5.4545709647752467</v>
      </c>
      <c r="AP4582" s="957" t="str">
        <f t="shared" si="430"/>
        <v>1,25</v>
      </c>
      <c r="AQ4582" s="957">
        <f>'Inventario PARU'!$AP4582/148</f>
        <v>8.4459459459459464E-3</v>
      </c>
      <c r="AR4582" s="956">
        <f t="shared" si="431"/>
        <v>0.57295913495538309</v>
      </c>
      <c r="AS4582" s="958">
        <f t="shared" si="431"/>
        <v>4.6069011526817964E-2</v>
      </c>
    </row>
    <row r="4583" spans="1:45" x14ac:dyDescent="0.3">
      <c r="A4583" s="946" t="s">
        <v>1665</v>
      </c>
      <c r="B4583" s="38">
        <v>19</v>
      </c>
      <c r="C4583" s="38">
        <v>4</v>
      </c>
      <c r="D4583" s="38" t="s">
        <v>741</v>
      </c>
      <c r="E4583" s="38">
        <v>113</v>
      </c>
      <c r="F4583" t="s">
        <v>1375</v>
      </c>
      <c r="G4583" t="s">
        <v>1372</v>
      </c>
      <c r="H4583" t="s">
        <v>1373</v>
      </c>
      <c r="I4583" t="s">
        <v>1376</v>
      </c>
      <c r="J4583">
        <v>242</v>
      </c>
      <c r="K4583">
        <v>18</v>
      </c>
      <c r="L4583">
        <v>1</v>
      </c>
      <c r="M4583">
        <v>113</v>
      </c>
      <c r="N4583" t="s">
        <v>869</v>
      </c>
      <c r="O4583" t="s">
        <v>1231</v>
      </c>
      <c r="P4583" t="s">
        <v>869</v>
      </c>
      <c r="Q4583" t="s">
        <v>1232</v>
      </c>
      <c r="R4583" t="s">
        <v>1232</v>
      </c>
      <c r="S4583" t="s">
        <v>1233</v>
      </c>
      <c r="T4583" t="s">
        <v>1232</v>
      </c>
      <c r="U4583" t="s">
        <v>1235</v>
      </c>
      <c r="V4583" t="s">
        <v>1236</v>
      </c>
      <c r="W4583" t="s">
        <v>1230</v>
      </c>
      <c r="X4583" t="s">
        <v>1230</v>
      </c>
      <c r="Y4583" t="s">
        <v>1230</v>
      </c>
      <c r="Z4583" t="s">
        <v>869</v>
      </c>
      <c r="AA4583" t="s">
        <v>869</v>
      </c>
      <c r="AB4583" t="s">
        <v>1666</v>
      </c>
      <c r="AC4583" t="s">
        <v>1287</v>
      </c>
      <c r="AD4583" t="s">
        <v>1288</v>
      </c>
      <c r="AE4583" t="s">
        <v>1667</v>
      </c>
      <c r="AK4583" s="947">
        <f t="shared" si="426"/>
        <v>77.03099245647735</v>
      </c>
      <c r="AL4583" s="947">
        <f t="shared" si="427"/>
        <v>0.77030992456477354</v>
      </c>
      <c r="AM4583" s="948">
        <f>INT('Inventario PARU'!$AK4583/10)*10+10/2</f>
        <v>75</v>
      </c>
      <c r="AN4583" s="949">
        <f t="shared" si="428"/>
        <v>0.46603859416009807</v>
      </c>
      <c r="AO4583" s="949">
        <f t="shared" si="429"/>
        <v>5.8720862864172352</v>
      </c>
      <c r="AP4583" s="584" t="str">
        <f t="shared" si="430"/>
        <v>1,25</v>
      </c>
      <c r="AQ4583" s="584">
        <f>'Inventario PARU'!$AP4583/148</f>
        <v>8.4459459459459464E-3</v>
      </c>
      <c r="AR4583" s="949">
        <f t="shared" si="431"/>
        <v>0.58254824270012262</v>
      </c>
      <c r="AS4583" s="950">
        <f t="shared" si="431"/>
        <v>4.9595323365010435E-2</v>
      </c>
    </row>
    <row r="4584" spans="1:45" x14ac:dyDescent="0.3">
      <c r="A4584" s="951" t="s">
        <v>1665</v>
      </c>
      <c r="B4584" s="952">
        <v>19</v>
      </c>
      <c r="C4584" s="952">
        <v>4</v>
      </c>
      <c r="D4584" s="952" t="s">
        <v>741</v>
      </c>
      <c r="E4584" s="952">
        <v>110</v>
      </c>
      <c r="F4584" s="953" t="s">
        <v>1375</v>
      </c>
      <c r="G4584" s="953" t="s">
        <v>1372</v>
      </c>
      <c r="H4584" s="953" t="s">
        <v>1373</v>
      </c>
      <c r="I4584" s="953" t="s">
        <v>1376</v>
      </c>
      <c r="J4584" s="953">
        <v>250</v>
      </c>
      <c r="K4584" s="953">
        <v>17</v>
      </c>
      <c r="L4584" s="953">
        <v>1</v>
      </c>
      <c r="M4584" s="953">
        <v>110</v>
      </c>
      <c r="N4584" s="953" t="s">
        <v>869</v>
      </c>
      <c r="O4584" s="953" t="s">
        <v>1231</v>
      </c>
      <c r="P4584" s="953" t="s">
        <v>869</v>
      </c>
      <c r="Q4584" s="953" t="s">
        <v>1232</v>
      </c>
      <c r="R4584" s="953" t="s">
        <v>1232</v>
      </c>
      <c r="S4584" s="953" t="s">
        <v>1233</v>
      </c>
      <c r="T4584" s="953" t="s">
        <v>1232</v>
      </c>
      <c r="U4584" s="953" t="s">
        <v>1235</v>
      </c>
      <c r="V4584" s="953" t="s">
        <v>1236</v>
      </c>
      <c r="W4584" s="953" t="s">
        <v>1230</v>
      </c>
      <c r="X4584" s="953" t="s">
        <v>1230</v>
      </c>
      <c r="Y4584" s="953" t="s">
        <v>1230</v>
      </c>
      <c r="Z4584" s="953" t="s">
        <v>869</v>
      </c>
      <c r="AA4584" s="953" t="s">
        <v>869</v>
      </c>
      <c r="AB4584" s="953" t="s">
        <v>1666</v>
      </c>
      <c r="AC4584" s="953" t="s">
        <v>1287</v>
      </c>
      <c r="AD4584" s="953" t="s">
        <v>1288</v>
      </c>
      <c r="AE4584" s="953" t="s">
        <v>1667</v>
      </c>
      <c r="AF4584" s="953"/>
      <c r="AG4584" s="953"/>
      <c r="AH4584" s="953"/>
      <c r="AI4584" s="953"/>
      <c r="AJ4584" s="953"/>
      <c r="AK4584" s="954">
        <f t="shared" si="426"/>
        <v>79.577471545947674</v>
      </c>
      <c r="AL4584" s="954">
        <f t="shared" si="427"/>
        <v>0.79577471545947676</v>
      </c>
      <c r="AM4584" s="955">
        <f>INT('Inventario PARU'!$AK4584/10)*10+10/2</f>
        <v>75</v>
      </c>
      <c r="AN4584" s="956">
        <f t="shared" si="428"/>
        <v>0.49736036020432561</v>
      </c>
      <c r="AO4584" s="956">
        <f t="shared" si="429"/>
        <v>5.9185882864314747</v>
      </c>
      <c r="AP4584" s="957" t="str">
        <f t="shared" si="430"/>
        <v>1,25</v>
      </c>
      <c r="AQ4584" s="957">
        <f>'Inventario PARU'!$AP4584/148</f>
        <v>8.4459459459459464E-3</v>
      </c>
      <c r="AR4584" s="956">
        <f t="shared" si="431"/>
        <v>0.62170045025540699</v>
      </c>
      <c r="AS4584" s="958">
        <f t="shared" si="431"/>
        <v>4.998807674350908E-2</v>
      </c>
    </row>
    <row r="4585" spans="1:45" x14ac:dyDescent="0.3">
      <c r="A4585" s="946" t="s">
        <v>1665</v>
      </c>
      <c r="B4585" s="38">
        <v>19</v>
      </c>
      <c r="C4585" s="38">
        <v>1</v>
      </c>
      <c r="D4585" s="38" t="s">
        <v>741</v>
      </c>
      <c r="E4585" s="38">
        <v>15</v>
      </c>
      <c r="F4585" t="s">
        <v>1437</v>
      </c>
      <c r="G4585" t="s">
        <v>1438</v>
      </c>
      <c r="H4585" t="s">
        <v>1388</v>
      </c>
      <c r="I4585" t="s">
        <v>1439</v>
      </c>
      <c r="J4585">
        <v>251</v>
      </c>
      <c r="K4585">
        <v>22</v>
      </c>
      <c r="L4585">
        <v>1</v>
      </c>
      <c r="M4585">
        <v>15</v>
      </c>
      <c r="N4585" t="s">
        <v>1420</v>
      </c>
      <c r="O4585" t="s">
        <v>1231</v>
      </c>
      <c r="P4585" t="s">
        <v>1668</v>
      </c>
      <c r="Q4585" t="s">
        <v>1232</v>
      </c>
      <c r="R4585" t="s">
        <v>1232</v>
      </c>
      <c r="S4585" t="s">
        <v>1233</v>
      </c>
      <c r="T4585" t="s">
        <v>1232</v>
      </c>
      <c r="U4585" t="s">
        <v>1235</v>
      </c>
      <c r="V4585" t="s">
        <v>1236</v>
      </c>
      <c r="W4585" t="s">
        <v>1230</v>
      </c>
      <c r="X4585" t="s">
        <v>1230</v>
      </c>
      <c r="Y4585" t="s">
        <v>1230</v>
      </c>
      <c r="Z4585" t="s">
        <v>869</v>
      </c>
      <c r="AA4585" t="s">
        <v>869</v>
      </c>
      <c r="AB4585" t="s">
        <v>1666</v>
      </c>
      <c r="AC4585" t="s">
        <v>1287</v>
      </c>
      <c r="AD4585" t="s">
        <v>1288</v>
      </c>
      <c r="AE4585" t="s">
        <v>1667</v>
      </c>
      <c r="AK4585" s="947">
        <f t="shared" si="426"/>
        <v>79.895781432131457</v>
      </c>
      <c r="AL4585" s="947">
        <f t="shared" si="427"/>
        <v>0.79895781432131452</v>
      </c>
      <c r="AM4585" s="948">
        <f>INT('Inventario PARU'!$AK4585/10)*10+10/2</f>
        <v>75</v>
      </c>
      <c r="AN4585" s="949">
        <f t="shared" si="428"/>
        <v>0.50134720085172335</v>
      </c>
      <c r="AO4585" s="949">
        <f t="shared" si="429"/>
        <v>7.7207468931165391</v>
      </c>
      <c r="AP4585" s="584" t="str">
        <f t="shared" si="430"/>
        <v>1,25</v>
      </c>
      <c r="AQ4585" s="584">
        <f>'Inventario PARU'!$AP4585/148</f>
        <v>8.4459459459459464E-3</v>
      </c>
      <c r="AR4585" s="949">
        <f t="shared" si="431"/>
        <v>0.62668400106465416</v>
      </c>
      <c r="AS4585" s="950">
        <f t="shared" si="431"/>
        <v>6.5209010921592397E-2</v>
      </c>
    </row>
    <row r="4586" spans="1:45" x14ac:dyDescent="0.3">
      <c r="A4586" s="951" t="s">
        <v>1665</v>
      </c>
      <c r="B4586" s="952">
        <v>19</v>
      </c>
      <c r="C4586" s="952">
        <v>4</v>
      </c>
      <c r="D4586" s="952" t="s">
        <v>741</v>
      </c>
      <c r="E4586" s="952">
        <v>116</v>
      </c>
      <c r="F4586" s="953" t="s">
        <v>1670</v>
      </c>
      <c r="G4586" s="953" t="s">
        <v>1608</v>
      </c>
      <c r="H4586" s="953" t="s">
        <v>1609</v>
      </c>
      <c r="I4586" s="953" t="s">
        <v>1671</v>
      </c>
      <c r="J4586" s="953">
        <v>258</v>
      </c>
      <c r="K4586" s="953">
        <v>16</v>
      </c>
      <c r="L4586" s="953">
        <v>1</v>
      </c>
      <c r="M4586" s="953">
        <v>116</v>
      </c>
      <c r="N4586" s="953" t="s">
        <v>1420</v>
      </c>
      <c r="O4586" s="953" t="s">
        <v>1231</v>
      </c>
      <c r="P4586" s="953" t="s">
        <v>1668</v>
      </c>
      <c r="Q4586" s="953" t="s">
        <v>1232</v>
      </c>
      <c r="R4586" s="953" t="s">
        <v>1232</v>
      </c>
      <c r="S4586" s="953" t="s">
        <v>1233</v>
      </c>
      <c r="T4586" s="953" t="s">
        <v>1232</v>
      </c>
      <c r="U4586" s="953" t="s">
        <v>1235</v>
      </c>
      <c r="V4586" s="953" t="s">
        <v>1236</v>
      </c>
      <c r="W4586" s="953" t="s">
        <v>1230</v>
      </c>
      <c r="X4586" s="953" t="s">
        <v>1230</v>
      </c>
      <c r="Y4586" s="953" t="s">
        <v>1230</v>
      </c>
      <c r="Z4586" s="953" t="s">
        <v>869</v>
      </c>
      <c r="AA4586" s="953" t="s">
        <v>869</v>
      </c>
      <c r="AB4586" s="953" t="s">
        <v>1666</v>
      </c>
      <c r="AC4586" s="953" t="s">
        <v>1287</v>
      </c>
      <c r="AD4586" s="953" t="s">
        <v>1288</v>
      </c>
      <c r="AE4586" s="953" t="s">
        <v>1667</v>
      </c>
      <c r="AF4586" s="953"/>
      <c r="AG4586" s="953"/>
      <c r="AH4586" s="953"/>
      <c r="AI4586" s="953"/>
      <c r="AJ4586" s="953"/>
      <c r="AK4586" s="954">
        <f t="shared" si="426"/>
        <v>82.123950635417998</v>
      </c>
      <c r="AL4586" s="954">
        <f t="shared" si="427"/>
        <v>0.82123950635417997</v>
      </c>
      <c r="AM4586" s="955">
        <f>INT('Inventario PARU'!$AK4586/10)*10+10/2</f>
        <v>85</v>
      </c>
      <c r="AN4586" s="956">
        <f t="shared" si="428"/>
        <v>0.5297007202662517</v>
      </c>
      <c r="AO4586" s="956">
        <f t="shared" si="429"/>
        <v>5.9326480669820185</v>
      </c>
      <c r="AP4586" s="957" t="str">
        <f t="shared" si="430"/>
        <v>1,25</v>
      </c>
      <c r="AQ4586" s="957">
        <f>'Inventario PARU'!$AP4586/148</f>
        <v>8.4459459459459464E-3</v>
      </c>
      <c r="AR4586" s="956">
        <f t="shared" si="431"/>
        <v>0.6621259003328146</v>
      </c>
      <c r="AS4586" s="958">
        <f t="shared" si="431"/>
        <v>5.0106824890050833E-2</v>
      </c>
    </row>
    <row r="4587" spans="1:45" x14ac:dyDescent="0.3">
      <c r="A4587" s="946" t="s">
        <v>1665</v>
      </c>
      <c r="B4587" s="38">
        <v>19</v>
      </c>
      <c r="C4587" s="38">
        <v>4</v>
      </c>
      <c r="D4587" s="38" t="s">
        <v>741</v>
      </c>
      <c r="E4587" s="38">
        <v>118</v>
      </c>
      <c r="F4587" t="s">
        <v>1299</v>
      </c>
      <c r="G4587" t="s">
        <v>1300</v>
      </c>
      <c r="H4587" t="s">
        <v>1301</v>
      </c>
      <c r="I4587" t="s">
        <v>1302</v>
      </c>
      <c r="J4587">
        <v>261</v>
      </c>
      <c r="K4587">
        <v>17</v>
      </c>
      <c r="L4587">
        <v>1</v>
      </c>
      <c r="M4587">
        <v>118</v>
      </c>
      <c r="N4587" t="s">
        <v>869</v>
      </c>
      <c r="O4587" t="s">
        <v>1231</v>
      </c>
      <c r="P4587" t="s">
        <v>869</v>
      </c>
      <c r="Q4587" t="s">
        <v>1232</v>
      </c>
      <c r="R4587" t="s">
        <v>1232</v>
      </c>
      <c r="S4587" t="s">
        <v>1233</v>
      </c>
      <c r="T4587" t="s">
        <v>1232</v>
      </c>
      <c r="U4587" t="s">
        <v>1235</v>
      </c>
      <c r="V4587" t="s">
        <v>1236</v>
      </c>
      <c r="W4587" t="s">
        <v>1230</v>
      </c>
      <c r="X4587" t="s">
        <v>1230</v>
      </c>
      <c r="Y4587" t="s">
        <v>1230</v>
      </c>
      <c r="Z4587" t="s">
        <v>869</v>
      </c>
      <c r="AA4587" t="s">
        <v>869</v>
      </c>
      <c r="AB4587" t="s">
        <v>1666</v>
      </c>
      <c r="AC4587" t="s">
        <v>1287</v>
      </c>
      <c r="AD4587" t="s">
        <v>1288</v>
      </c>
      <c r="AE4587" t="s">
        <v>1667</v>
      </c>
      <c r="AK4587" s="947">
        <f t="shared" si="426"/>
        <v>83.078880293969362</v>
      </c>
      <c r="AL4587" s="947">
        <f t="shared" si="427"/>
        <v>0.83078880293969359</v>
      </c>
      <c r="AM4587" s="948">
        <f>INT('Inventario PARU'!$AK4587/10)*10+10/2</f>
        <v>85</v>
      </c>
      <c r="AN4587" s="949">
        <f t="shared" si="428"/>
        <v>0.54209096155966163</v>
      </c>
      <c r="AO4587" s="949">
        <f t="shared" si="429"/>
        <v>6.4508824425599736</v>
      </c>
      <c r="AP4587" s="584" t="str">
        <f t="shared" si="430"/>
        <v>1,25</v>
      </c>
      <c r="AQ4587" s="584">
        <f>'Inventario PARU'!$AP4587/148</f>
        <v>8.4459459459459464E-3</v>
      </c>
      <c r="AR4587" s="949">
        <f t="shared" si="431"/>
        <v>0.67761370194957704</v>
      </c>
      <c r="AS4587" s="950">
        <f t="shared" si="431"/>
        <v>5.448380441351329E-2</v>
      </c>
    </row>
    <row r="4588" spans="1:45" x14ac:dyDescent="0.3">
      <c r="A4588" s="951" t="s">
        <v>1665</v>
      </c>
      <c r="B4588" s="952">
        <v>19</v>
      </c>
      <c r="C4588" s="952">
        <v>1</v>
      </c>
      <c r="D4588" s="952" t="s">
        <v>741</v>
      </c>
      <c r="E4588" s="952">
        <v>22</v>
      </c>
      <c r="F4588" s="953" t="s">
        <v>1375</v>
      </c>
      <c r="G4588" s="953" t="s">
        <v>1372</v>
      </c>
      <c r="H4588" s="953" t="s">
        <v>1373</v>
      </c>
      <c r="I4588" s="953" t="s">
        <v>1376</v>
      </c>
      <c r="J4588" s="953">
        <v>262</v>
      </c>
      <c r="K4588" s="953">
        <v>17</v>
      </c>
      <c r="L4588" s="953">
        <v>1</v>
      </c>
      <c r="M4588" s="953">
        <v>22</v>
      </c>
      <c r="N4588" s="953" t="s">
        <v>1420</v>
      </c>
      <c r="O4588" s="953" t="s">
        <v>1231</v>
      </c>
      <c r="P4588" s="953" t="s">
        <v>1668</v>
      </c>
      <c r="Q4588" s="953" t="s">
        <v>1232</v>
      </c>
      <c r="R4588" s="953" t="s">
        <v>1232</v>
      </c>
      <c r="S4588" s="953" t="s">
        <v>1233</v>
      </c>
      <c r="T4588" s="953" t="s">
        <v>1232</v>
      </c>
      <c r="U4588" s="953" t="s">
        <v>1235</v>
      </c>
      <c r="V4588" s="953" t="s">
        <v>1236</v>
      </c>
      <c r="W4588" s="953" t="s">
        <v>1230</v>
      </c>
      <c r="X4588" s="953" t="s">
        <v>1230</v>
      </c>
      <c r="Y4588" s="953" t="s">
        <v>1230</v>
      </c>
      <c r="Z4588" s="953" t="s">
        <v>869</v>
      </c>
      <c r="AA4588" s="953" t="s">
        <v>869</v>
      </c>
      <c r="AB4588" s="953" t="s">
        <v>1666</v>
      </c>
      <c r="AC4588" s="953" t="s">
        <v>1287</v>
      </c>
      <c r="AD4588" s="953" t="s">
        <v>1288</v>
      </c>
      <c r="AE4588" s="953" t="s">
        <v>1667</v>
      </c>
      <c r="AF4588" s="953"/>
      <c r="AG4588" s="953"/>
      <c r="AH4588" s="953"/>
      <c r="AI4588" s="953"/>
      <c r="AJ4588" s="953"/>
      <c r="AK4588" s="954">
        <f t="shared" si="426"/>
        <v>83.39719018015316</v>
      </c>
      <c r="AL4588" s="954">
        <f t="shared" si="427"/>
        <v>0.83397190180153158</v>
      </c>
      <c r="AM4588" s="955">
        <f>INT('Inventario PARU'!$AK4588/10)*10+10/2</f>
        <v>85</v>
      </c>
      <c r="AN4588" s="956">
        <f t="shared" si="428"/>
        <v>0.54625287305385162</v>
      </c>
      <c r="AO4588" s="956">
        <f t="shared" si="429"/>
        <v>6.500409189340834</v>
      </c>
      <c r="AP4588" s="957" t="str">
        <f t="shared" si="430"/>
        <v>1,25</v>
      </c>
      <c r="AQ4588" s="957">
        <f>'Inventario PARU'!$AP4588/148</f>
        <v>8.4459459459459464E-3</v>
      </c>
      <c r="AR4588" s="956">
        <f t="shared" si="431"/>
        <v>0.68281609131731447</v>
      </c>
      <c r="AS4588" s="958">
        <f t="shared" si="431"/>
        <v>5.4902104639702992E-2</v>
      </c>
    </row>
    <row r="4589" spans="1:45" x14ac:dyDescent="0.3">
      <c r="A4589" s="946" t="s">
        <v>1665</v>
      </c>
      <c r="B4589" s="38">
        <v>19</v>
      </c>
      <c r="C4589" s="38">
        <v>2</v>
      </c>
      <c r="D4589" s="38" t="s">
        <v>741</v>
      </c>
      <c r="E4589" s="38">
        <v>58</v>
      </c>
      <c r="F4589" t="s">
        <v>1299</v>
      </c>
      <c r="G4589" t="s">
        <v>1300</v>
      </c>
      <c r="H4589" t="s">
        <v>1301</v>
      </c>
      <c r="I4589" t="s">
        <v>1302</v>
      </c>
      <c r="J4589">
        <v>266</v>
      </c>
      <c r="K4589">
        <v>17</v>
      </c>
      <c r="L4589">
        <v>1</v>
      </c>
      <c r="M4589">
        <v>58</v>
      </c>
      <c r="N4589" t="s">
        <v>1420</v>
      </c>
      <c r="O4589" t="s">
        <v>1231</v>
      </c>
      <c r="P4589" t="s">
        <v>1668</v>
      </c>
      <c r="Q4589" t="s">
        <v>1232</v>
      </c>
      <c r="R4589" t="s">
        <v>1232</v>
      </c>
      <c r="S4589" t="s">
        <v>1233</v>
      </c>
      <c r="T4589" t="s">
        <v>1232</v>
      </c>
      <c r="U4589" t="s">
        <v>1235</v>
      </c>
      <c r="V4589" t="s">
        <v>1236</v>
      </c>
      <c r="W4589" t="s">
        <v>1230</v>
      </c>
      <c r="X4589" t="s">
        <v>1230</v>
      </c>
      <c r="Y4589" t="s">
        <v>1230</v>
      </c>
      <c r="Z4589" t="s">
        <v>869</v>
      </c>
      <c r="AA4589" t="s">
        <v>869</v>
      </c>
      <c r="AB4589" t="s">
        <v>1666</v>
      </c>
      <c r="AC4589" t="s">
        <v>1287</v>
      </c>
      <c r="AD4589" t="s">
        <v>1288</v>
      </c>
      <c r="AE4589" t="s">
        <v>1667</v>
      </c>
      <c r="AK4589" s="947">
        <f t="shared" si="426"/>
        <v>84.670429724888322</v>
      </c>
      <c r="AL4589" s="947">
        <f t="shared" si="427"/>
        <v>0.84670429724888319</v>
      </c>
      <c r="AM4589" s="948">
        <f>INT('Inventario PARU'!$AK4589/10)*10+10/2</f>
        <v>85</v>
      </c>
      <c r="AN4589" s="949">
        <f t="shared" si="428"/>
        <v>0.56305967434587612</v>
      </c>
      <c r="AO4589" s="949">
        <f t="shared" si="429"/>
        <v>6.7004101247159253</v>
      </c>
      <c r="AP4589" s="584" t="str">
        <f t="shared" si="430"/>
        <v>1,25</v>
      </c>
      <c r="AQ4589" s="584">
        <f>'Inventario PARU'!$AP4589/148</f>
        <v>8.4459459459459464E-3</v>
      </c>
      <c r="AR4589" s="949">
        <f t="shared" si="431"/>
        <v>0.70382459293234512</v>
      </c>
      <c r="AS4589" s="950">
        <f t="shared" si="431"/>
        <v>5.659130172901964E-2</v>
      </c>
    </row>
    <row r="4590" spans="1:45" x14ac:dyDescent="0.3">
      <c r="A4590" s="951" t="s">
        <v>1665</v>
      </c>
      <c r="B4590" s="952">
        <v>19</v>
      </c>
      <c r="C4590" s="952">
        <v>1</v>
      </c>
      <c r="D4590" s="952" t="s">
        <v>741</v>
      </c>
      <c r="E4590" s="952">
        <v>21</v>
      </c>
      <c r="F4590" s="953" t="s">
        <v>1377</v>
      </c>
      <c r="G4590" s="953" t="s">
        <v>1378</v>
      </c>
      <c r="H4590" s="953" t="s">
        <v>1347</v>
      </c>
      <c r="I4590" s="953" t="s">
        <v>1379</v>
      </c>
      <c r="J4590" s="953">
        <v>271</v>
      </c>
      <c r="K4590" s="953">
        <v>21</v>
      </c>
      <c r="L4590" s="953">
        <v>1</v>
      </c>
      <c r="M4590" s="953">
        <v>21</v>
      </c>
      <c r="N4590" s="953" t="s">
        <v>1420</v>
      </c>
      <c r="O4590" s="953" t="s">
        <v>1231</v>
      </c>
      <c r="P4590" s="953" t="s">
        <v>1668</v>
      </c>
      <c r="Q4590" s="953" t="s">
        <v>1232</v>
      </c>
      <c r="R4590" s="953" t="s">
        <v>1232</v>
      </c>
      <c r="S4590" s="953" t="s">
        <v>1233</v>
      </c>
      <c r="T4590" s="953" t="s">
        <v>1232</v>
      </c>
      <c r="U4590" s="953" t="s">
        <v>1235</v>
      </c>
      <c r="V4590" s="953" t="s">
        <v>1236</v>
      </c>
      <c r="W4590" s="953" t="s">
        <v>1230</v>
      </c>
      <c r="X4590" s="953" t="s">
        <v>1230</v>
      </c>
      <c r="Y4590" s="953" t="s">
        <v>1230</v>
      </c>
      <c r="Z4590" s="953" t="s">
        <v>869</v>
      </c>
      <c r="AA4590" s="953" t="s">
        <v>869</v>
      </c>
      <c r="AB4590" s="953" t="s">
        <v>1666</v>
      </c>
      <c r="AC4590" s="953" t="s">
        <v>1287</v>
      </c>
      <c r="AD4590" s="953" t="s">
        <v>1288</v>
      </c>
      <c r="AE4590" s="953" t="s">
        <v>1667</v>
      </c>
      <c r="AF4590" s="953"/>
      <c r="AG4590" s="953"/>
      <c r="AH4590" s="953"/>
      <c r="AI4590" s="953"/>
      <c r="AJ4590" s="953"/>
      <c r="AK4590" s="954">
        <f t="shared" si="426"/>
        <v>86.261979155807282</v>
      </c>
      <c r="AL4590" s="954">
        <f t="shared" si="427"/>
        <v>0.86261979155807278</v>
      </c>
      <c r="AM4590" s="955">
        <f>INT('Inventario PARU'!$AK4590/10)*10+10/2</f>
        <v>85</v>
      </c>
      <c r="AN4590" s="956">
        <f t="shared" si="428"/>
        <v>0.58442627542025394</v>
      </c>
      <c r="AO4590" s="956">
        <f t="shared" si="429"/>
        <v>8.5910662486777323</v>
      </c>
      <c r="AP4590" s="957" t="str">
        <f t="shared" si="430"/>
        <v>1,25</v>
      </c>
      <c r="AQ4590" s="957">
        <f>'Inventario PARU'!$AP4590/148</f>
        <v>8.4459459459459464E-3</v>
      </c>
      <c r="AR4590" s="956">
        <f t="shared" si="431"/>
        <v>0.73053284427531739</v>
      </c>
      <c r="AS4590" s="958">
        <f t="shared" si="431"/>
        <v>7.2559681154372738E-2</v>
      </c>
    </row>
    <row r="4591" spans="1:45" x14ac:dyDescent="0.3">
      <c r="A4591" s="946" t="s">
        <v>1665</v>
      </c>
      <c r="B4591" s="38">
        <v>19</v>
      </c>
      <c r="C4591" s="38">
        <v>2</v>
      </c>
      <c r="D4591" s="38" t="s">
        <v>741</v>
      </c>
      <c r="E4591" s="38">
        <v>52</v>
      </c>
      <c r="F4591" t="s">
        <v>1672</v>
      </c>
      <c r="G4591" t="s">
        <v>1673</v>
      </c>
      <c r="H4591" t="s">
        <v>1248</v>
      </c>
      <c r="I4591" t="s">
        <v>1674</v>
      </c>
      <c r="J4591">
        <v>275</v>
      </c>
      <c r="K4591">
        <v>17</v>
      </c>
      <c r="L4591">
        <v>1</v>
      </c>
      <c r="M4591">
        <v>52</v>
      </c>
      <c r="N4591" t="s">
        <v>869</v>
      </c>
      <c r="O4591" t="s">
        <v>1231</v>
      </c>
      <c r="P4591" t="s">
        <v>869</v>
      </c>
      <c r="Q4591" t="s">
        <v>1232</v>
      </c>
      <c r="R4591" t="s">
        <v>1232</v>
      </c>
      <c r="S4591" t="s">
        <v>1233</v>
      </c>
      <c r="T4591" t="s">
        <v>1232</v>
      </c>
      <c r="U4591" t="s">
        <v>1235</v>
      </c>
      <c r="V4591" t="s">
        <v>1236</v>
      </c>
      <c r="W4591" t="s">
        <v>1230</v>
      </c>
      <c r="X4591" t="s">
        <v>1230</v>
      </c>
      <c r="Y4591" t="s">
        <v>1230</v>
      </c>
      <c r="Z4591" t="s">
        <v>869</v>
      </c>
      <c r="AA4591" t="s">
        <v>869</v>
      </c>
      <c r="AB4591" t="s">
        <v>1666</v>
      </c>
      <c r="AC4591" t="s">
        <v>1287</v>
      </c>
      <c r="AD4591" t="s">
        <v>1288</v>
      </c>
      <c r="AE4591" t="s">
        <v>1667</v>
      </c>
      <c r="AK4591" s="947">
        <f t="shared" si="426"/>
        <v>87.535218700542444</v>
      </c>
      <c r="AL4591" s="947">
        <f t="shared" si="427"/>
        <v>0.87535218700542439</v>
      </c>
      <c r="AM4591" s="948">
        <f>INT('Inventario PARU'!$AK4591/10)*10+10/2</f>
        <v>85</v>
      </c>
      <c r="AN4591" s="949">
        <f t="shared" si="428"/>
        <v>0.60180603584723402</v>
      </c>
      <c r="AO4591" s="949">
        <f t="shared" si="429"/>
        <v>7.1614918265820844</v>
      </c>
      <c r="AP4591" s="584" t="str">
        <f t="shared" si="430"/>
        <v>1,25</v>
      </c>
      <c r="AQ4591" s="584">
        <f>'Inventario PARU'!$AP4591/148</f>
        <v>8.4459459459459464E-3</v>
      </c>
      <c r="AR4591" s="949">
        <f t="shared" si="431"/>
        <v>0.7522575448090425</v>
      </c>
      <c r="AS4591" s="950">
        <f t="shared" si="431"/>
        <v>6.0485572859645988E-2</v>
      </c>
    </row>
    <row r="4592" spans="1:45" x14ac:dyDescent="0.3">
      <c r="A4592" s="951" t="s">
        <v>1665</v>
      </c>
      <c r="B4592" s="952">
        <v>19</v>
      </c>
      <c r="C4592" s="952">
        <v>2</v>
      </c>
      <c r="D4592" s="952" t="s">
        <v>741</v>
      </c>
      <c r="E4592" s="952">
        <v>66</v>
      </c>
      <c r="F4592" s="953" t="s">
        <v>1375</v>
      </c>
      <c r="G4592" s="953" t="s">
        <v>1372</v>
      </c>
      <c r="H4592" s="953" t="s">
        <v>1373</v>
      </c>
      <c r="I4592" s="953" t="s">
        <v>1376</v>
      </c>
      <c r="J4592" s="953">
        <v>278</v>
      </c>
      <c r="K4592" s="953">
        <v>17</v>
      </c>
      <c r="L4592" s="953">
        <v>1</v>
      </c>
      <c r="M4592" s="953">
        <v>66</v>
      </c>
      <c r="N4592" s="953" t="s">
        <v>869</v>
      </c>
      <c r="O4592" s="953" t="s">
        <v>1231</v>
      </c>
      <c r="P4592" s="953" t="s">
        <v>869</v>
      </c>
      <c r="Q4592" s="953" t="s">
        <v>1232</v>
      </c>
      <c r="R4592" s="953" t="s">
        <v>1232</v>
      </c>
      <c r="S4592" s="953" t="s">
        <v>1233</v>
      </c>
      <c r="T4592" s="953" t="s">
        <v>1232</v>
      </c>
      <c r="U4592" s="953" t="s">
        <v>1235</v>
      </c>
      <c r="V4592" s="953" t="s">
        <v>1236</v>
      </c>
      <c r="W4592" s="953" t="s">
        <v>1230</v>
      </c>
      <c r="X4592" s="953" t="s">
        <v>1230</v>
      </c>
      <c r="Y4592" s="953" t="s">
        <v>1230</v>
      </c>
      <c r="Z4592" s="953" t="s">
        <v>869</v>
      </c>
      <c r="AA4592" s="953" t="s">
        <v>869</v>
      </c>
      <c r="AB4592" s="953" t="s">
        <v>1666</v>
      </c>
      <c r="AC4592" s="953" t="s">
        <v>1287</v>
      </c>
      <c r="AD4592" s="953" t="s">
        <v>1288</v>
      </c>
      <c r="AE4592" s="953" t="s">
        <v>1667</v>
      </c>
      <c r="AF4592" s="953"/>
      <c r="AG4592" s="953"/>
      <c r="AH4592" s="953"/>
      <c r="AI4592" s="953"/>
      <c r="AJ4592" s="953"/>
      <c r="AK4592" s="954">
        <f t="shared" si="426"/>
        <v>88.490148359093808</v>
      </c>
      <c r="AL4592" s="954">
        <f t="shared" si="427"/>
        <v>0.88490148359093812</v>
      </c>
      <c r="AM4592" s="955">
        <f>INT('Inventario PARU'!$AK4592/10)*10+10/2</f>
        <v>85</v>
      </c>
      <c r="AN4592" s="956">
        <f t="shared" si="428"/>
        <v>0.61500796924849754</v>
      </c>
      <c r="AO4592" s="956">
        <f t="shared" si="429"/>
        <v>7.3185948340571194</v>
      </c>
      <c r="AP4592" s="957" t="str">
        <f t="shared" si="430"/>
        <v>1,25</v>
      </c>
      <c r="AQ4592" s="957">
        <f>'Inventario PARU'!$AP4592/148</f>
        <v>8.4459459459459464E-3</v>
      </c>
      <c r="AR4592" s="956">
        <f t="shared" si="431"/>
        <v>0.76875996156062198</v>
      </c>
      <c r="AS4592" s="958">
        <f t="shared" si="431"/>
        <v>6.1812456368725677E-2</v>
      </c>
    </row>
    <row r="4593" spans="1:45" x14ac:dyDescent="0.3">
      <c r="A4593" s="946" t="s">
        <v>1665</v>
      </c>
      <c r="B4593" s="38">
        <v>19</v>
      </c>
      <c r="C4593" s="38">
        <v>3</v>
      </c>
      <c r="D4593" s="38" t="s">
        <v>741</v>
      </c>
      <c r="E4593" s="38">
        <v>79</v>
      </c>
      <c r="F4593" t="s">
        <v>1226</v>
      </c>
      <c r="G4593" t="s">
        <v>1227</v>
      </c>
      <c r="H4593" t="s">
        <v>1228</v>
      </c>
      <c r="I4593" t="s">
        <v>1229</v>
      </c>
      <c r="J4593">
        <v>280</v>
      </c>
      <c r="K4593">
        <v>17</v>
      </c>
      <c r="L4593">
        <v>1</v>
      </c>
      <c r="M4593">
        <v>79</v>
      </c>
      <c r="N4593" t="s">
        <v>869</v>
      </c>
      <c r="O4593" t="s">
        <v>1231</v>
      </c>
      <c r="P4593" t="s">
        <v>869</v>
      </c>
      <c r="Q4593" t="s">
        <v>1232</v>
      </c>
      <c r="R4593" t="s">
        <v>1232</v>
      </c>
      <c r="S4593" t="s">
        <v>1233</v>
      </c>
      <c r="T4593" t="s">
        <v>1232</v>
      </c>
      <c r="U4593" t="s">
        <v>1235</v>
      </c>
      <c r="V4593" t="s">
        <v>1236</v>
      </c>
      <c r="W4593" t="s">
        <v>1230</v>
      </c>
      <c r="X4593" t="s">
        <v>1230</v>
      </c>
      <c r="Y4593" t="s">
        <v>1230</v>
      </c>
      <c r="Z4593" t="s">
        <v>869</v>
      </c>
      <c r="AA4593" t="s">
        <v>869</v>
      </c>
      <c r="AB4593" t="s">
        <v>1666</v>
      </c>
      <c r="AC4593" t="s">
        <v>1287</v>
      </c>
      <c r="AD4593" t="s">
        <v>1288</v>
      </c>
      <c r="AE4593" t="s">
        <v>1667</v>
      </c>
      <c r="AK4593" s="947">
        <f t="shared" si="426"/>
        <v>89.12676813146139</v>
      </c>
      <c r="AL4593" s="947">
        <f t="shared" si="427"/>
        <v>0.89126768131461387</v>
      </c>
      <c r="AM4593" s="948">
        <f>INT('Inventario PARU'!$AK4593/10)*10+10/2</f>
        <v>85</v>
      </c>
      <c r="AN4593" s="949">
        <f t="shared" si="428"/>
        <v>0.62388883584030597</v>
      </c>
      <c r="AO4593" s="949">
        <f t="shared" si="429"/>
        <v>7.4242771464996409</v>
      </c>
      <c r="AP4593" s="584" t="str">
        <f t="shared" si="430"/>
        <v>1,25</v>
      </c>
      <c r="AQ4593" s="584">
        <f>'Inventario PARU'!$AP4593/148</f>
        <v>8.4459459459459464E-3</v>
      </c>
      <c r="AR4593" s="949">
        <f t="shared" si="431"/>
        <v>0.77986104480038243</v>
      </c>
      <c r="AS4593" s="950">
        <f t="shared" si="431"/>
        <v>6.2705043467057783E-2</v>
      </c>
    </row>
    <row r="4594" spans="1:45" x14ac:dyDescent="0.3">
      <c r="A4594" s="951" t="s">
        <v>1665</v>
      </c>
      <c r="B4594" s="952">
        <v>19</v>
      </c>
      <c r="C4594" s="952">
        <v>3</v>
      </c>
      <c r="D4594" s="952" t="s">
        <v>741</v>
      </c>
      <c r="E4594" s="952">
        <v>86</v>
      </c>
      <c r="F4594" s="953" t="s">
        <v>1375</v>
      </c>
      <c r="G4594" s="953" t="s">
        <v>1372</v>
      </c>
      <c r="H4594" s="953" t="s">
        <v>1373</v>
      </c>
      <c r="I4594" s="953" t="s">
        <v>1376</v>
      </c>
      <c r="J4594" s="953">
        <v>280</v>
      </c>
      <c r="K4594" s="953">
        <v>18</v>
      </c>
      <c r="L4594" s="953">
        <v>1</v>
      </c>
      <c r="M4594" s="953">
        <v>86</v>
      </c>
      <c r="N4594" s="953" t="s">
        <v>869</v>
      </c>
      <c r="O4594" s="953" t="s">
        <v>1231</v>
      </c>
      <c r="P4594" s="953" t="s">
        <v>869</v>
      </c>
      <c r="Q4594" s="953" t="s">
        <v>1232</v>
      </c>
      <c r="R4594" s="953" t="s">
        <v>1232</v>
      </c>
      <c r="S4594" s="953" t="s">
        <v>1233</v>
      </c>
      <c r="T4594" s="953" t="s">
        <v>1232</v>
      </c>
      <c r="U4594" s="953" t="s">
        <v>1235</v>
      </c>
      <c r="V4594" s="953" t="s">
        <v>1236</v>
      </c>
      <c r="W4594" s="953" t="s">
        <v>1230</v>
      </c>
      <c r="X4594" s="953" t="s">
        <v>1230</v>
      </c>
      <c r="Y4594" s="953" t="s">
        <v>1230</v>
      </c>
      <c r="Z4594" s="953" t="s">
        <v>869</v>
      </c>
      <c r="AA4594" s="953" t="s">
        <v>869</v>
      </c>
      <c r="AB4594" s="953" t="s">
        <v>1666</v>
      </c>
      <c r="AC4594" s="953" t="s">
        <v>1287</v>
      </c>
      <c r="AD4594" s="953" t="s">
        <v>1288</v>
      </c>
      <c r="AE4594" s="953" t="s">
        <v>1667</v>
      </c>
      <c r="AF4594" s="953"/>
      <c r="AG4594" s="953"/>
      <c r="AH4594" s="953"/>
      <c r="AI4594" s="953"/>
      <c r="AJ4594" s="953"/>
      <c r="AK4594" s="954">
        <f t="shared" si="426"/>
        <v>89.12676813146139</v>
      </c>
      <c r="AL4594" s="954">
        <f t="shared" si="427"/>
        <v>0.89126768131461387</v>
      </c>
      <c r="AM4594" s="955">
        <f>INT('Inventario PARU'!$AK4594/10)*10+10/2</f>
        <v>85</v>
      </c>
      <c r="AN4594" s="956">
        <f t="shared" si="428"/>
        <v>0.62388883584030597</v>
      </c>
      <c r="AO4594" s="956">
        <f t="shared" si="429"/>
        <v>7.8609993315878555</v>
      </c>
      <c r="AP4594" s="957" t="str">
        <f t="shared" si="430"/>
        <v>1,25</v>
      </c>
      <c r="AQ4594" s="957">
        <f>'Inventario PARU'!$AP4594/148</f>
        <v>8.4459459459459464E-3</v>
      </c>
      <c r="AR4594" s="956">
        <f t="shared" si="431"/>
        <v>0.77986104480038243</v>
      </c>
      <c r="AS4594" s="958">
        <f t="shared" si="431"/>
        <v>6.6393575435708244E-2</v>
      </c>
    </row>
    <row r="4595" spans="1:45" x14ac:dyDescent="0.3">
      <c r="A4595" s="946" t="s">
        <v>1665</v>
      </c>
      <c r="B4595" s="38">
        <v>19</v>
      </c>
      <c r="C4595" s="38">
        <v>4</v>
      </c>
      <c r="D4595" s="38" t="s">
        <v>741</v>
      </c>
      <c r="E4595" s="38">
        <v>109</v>
      </c>
      <c r="F4595" t="s">
        <v>1375</v>
      </c>
      <c r="G4595" t="s">
        <v>1372</v>
      </c>
      <c r="H4595" t="s">
        <v>1373</v>
      </c>
      <c r="I4595" t="s">
        <v>1376</v>
      </c>
      <c r="J4595">
        <v>280</v>
      </c>
      <c r="K4595">
        <v>17</v>
      </c>
      <c r="L4595">
        <v>1</v>
      </c>
      <c r="M4595">
        <v>109</v>
      </c>
      <c r="N4595" t="s">
        <v>1420</v>
      </c>
      <c r="O4595" t="s">
        <v>1231</v>
      </c>
      <c r="P4595" t="s">
        <v>1668</v>
      </c>
      <c r="Q4595" t="s">
        <v>1232</v>
      </c>
      <c r="R4595" t="s">
        <v>1232</v>
      </c>
      <c r="S4595" t="s">
        <v>1233</v>
      </c>
      <c r="T4595" t="s">
        <v>1232</v>
      </c>
      <c r="U4595" t="s">
        <v>1235</v>
      </c>
      <c r="V4595" t="s">
        <v>1236</v>
      </c>
      <c r="W4595" t="s">
        <v>1230</v>
      </c>
      <c r="X4595" t="s">
        <v>1230</v>
      </c>
      <c r="Y4595" t="s">
        <v>1230</v>
      </c>
      <c r="Z4595" t="s">
        <v>869</v>
      </c>
      <c r="AA4595" t="s">
        <v>869</v>
      </c>
      <c r="AB4595" t="s">
        <v>1666</v>
      </c>
      <c r="AC4595" t="s">
        <v>1287</v>
      </c>
      <c r="AD4595" t="s">
        <v>1288</v>
      </c>
      <c r="AE4595" t="s">
        <v>1667</v>
      </c>
      <c r="AK4595" s="947">
        <f t="shared" si="426"/>
        <v>89.12676813146139</v>
      </c>
      <c r="AL4595" s="947">
        <f t="shared" si="427"/>
        <v>0.89126768131461387</v>
      </c>
      <c r="AM4595" s="948">
        <f>INT('Inventario PARU'!$AK4595/10)*10+10/2</f>
        <v>85</v>
      </c>
      <c r="AN4595" s="949">
        <f t="shared" si="428"/>
        <v>0.62388883584030597</v>
      </c>
      <c r="AO4595" s="949">
        <f t="shared" si="429"/>
        <v>7.4242771464996409</v>
      </c>
      <c r="AP4595" s="584" t="str">
        <f t="shared" si="430"/>
        <v>1,25</v>
      </c>
      <c r="AQ4595" s="584">
        <f>'Inventario PARU'!$AP4595/148</f>
        <v>8.4459459459459464E-3</v>
      </c>
      <c r="AR4595" s="949">
        <f t="shared" si="431"/>
        <v>0.77986104480038243</v>
      </c>
      <c r="AS4595" s="950">
        <f t="shared" si="431"/>
        <v>6.2705043467057783E-2</v>
      </c>
    </row>
    <row r="4596" spans="1:45" x14ac:dyDescent="0.3">
      <c r="A4596" s="951" t="s">
        <v>1665</v>
      </c>
      <c r="B4596" s="952">
        <v>19</v>
      </c>
      <c r="C4596" s="952">
        <v>4</v>
      </c>
      <c r="D4596" s="952" t="s">
        <v>741</v>
      </c>
      <c r="E4596" s="952">
        <v>120</v>
      </c>
      <c r="F4596" s="953" t="s">
        <v>1375</v>
      </c>
      <c r="G4596" s="953" t="s">
        <v>1372</v>
      </c>
      <c r="H4596" s="953" t="s">
        <v>1373</v>
      </c>
      <c r="I4596" s="953" t="s">
        <v>1376</v>
      </c>
      <c r="J4596" s="953">
        <v>281</v>
      </c>
      <c r="K4596" s="953">
        <v>17</v>
      </c>
      <c r="L4596" s="953">
        <v>1</v>
      </c>
      <c r="M4596" s="953">
        <v>120</v>
      </c>
      <c r="N4596" s="953" t="s">
        <v>869</v>
      </c>
      <c r="O4596" s="953" t="s">
        <v>1231</v>
      </c>
      <c r="P4596" s="953" t="s">
        <v>869</v>
      </c>
      <c r="Q4596" s="953" t="s">
        <v>1232</v>
      </c>
      <c r="R4596" s="953" t="s">
        <v>1232</v>
      </c>
      <c r="S4596" s="953" t="s">
        <v>1233</v>
      </c>
      <c r="T4596" s="953" t="s">
        <v>1232</v>
      </c>
      <c r="U4596" s="953" t="s">
        <v>1235</v>
      </c>
      <c r="V4596" s="953" t="s">
        <v>1236</v>
      </c>
      <c r="W4596" s="953" t="s">
        <v>1230</v>
      </c>
      <c r="X4596" s="953" t="s">
        <v>1230</v>
      </c>
      <c r="Y4596" s="953" t="s">
        <v>1230</v>
      </c>
      <c r="Z4596" s="953" t="s">
        <v>869</v>
      </c>
      <c r="AA4596" s="953" t="s">
        <v>869</v>
      </c>
      <c r="AB4596" s="953" t="s">
        <v>1666</v>
      </c>
      <c r="AC4596" s="953" t="s">
        <v>1287</v>
      </c>
      <c r="AD4596" s="953" t="s">
        <v>1288</v>
      </c>
      <c r="AE4596" s="953" t="s">
        <v>1667</v>
      </c>
      <c r="AF4596" s="953"/>
      <c r="AG4596" s="953"/>
      <c r="AH4596" s="953"/>
      <c r="AI4596" s="953"/>
      <c r="AJ4596" s="953"/>
      <c r="AK4596" s="954">
        <f t="shared" si="426"/>
        <v>89.445078017645187</v>
      </c>
      <c r="AL4596" s="954">
        <f t="shared" si="427"/>
        <v>0.89445078017645185</v>
      </c>
      <c r="AM4596" s="955">
        <f>INT('Inventario PARU'!$AK4596/10)*10+10/2</f>
        <v>85</v>
      </c>
      <c r="AN4596" s="956">
        <f t="shared" si="428"/>
        <v>0.62835314243350004</v>
      </c>
      <c r="AO4596" s="956">
        <f t="shared" si="429"/>
        <v>7.4774023949586503</v>
      </c>
      <c r="AP4596" s="957" t="str">
        <f t="shared" si="430"/>
        <v>1,25</v>
      </c>
      <c r="AQ4596" s="957">
        <f>'Inventario PARU'!$AP4596/148</f>
        <v>8.4459459459459464E-3</v>
      </c>
      <c r="AR4596" s="956">
        <f t="shared" si="431"/>
        <v>0.78544142804187511</v>
      </c>
      <c r="AS4596" s="958">
        <f t="shared" si="431"/>
        <v>6.3153736443907524E-2</v>
      </c>
    </row>
    <row r="4597" spans="1:45" x14ac:dyDescent="0.3">
      <c r="A4597" s="946" t="s">
        <v>1665</v>
      </c>
      <c r="B4597" s="38">
        <v>19</v>
      </c>
      <c r="C4597" s="38">
        <v>1</v>
      </c>
      <c r="D4597" s="38" t="s">
        <v>741</v>
      </c>
      <c r="E4597" s="38">
        <v>19</v>
      </c>
      <c r="F4597" t="s">
        <v>1670</v>
      </c>
      <c r="G4597" t="s">
        <v>1608</v>
      </c>
      <c r="H4597" t="s">
        <v>1609</v>
      </c>
      <c r="I4597" t="s">
        <v>1671</v>
      </c>
      <c r="J4597">
        <v>282</v>
      </c>
      <c r="K4597">
        <v>14</v>
      </c>
      <c r="L4597">
        <v>1</v>
      </c>
      <c r="M4597">
        <v>19</v>
      </c>
      <c r="N4597" t="s">
        <v>1420</v>
      </c>
      <c r="O4597" t="s">
        <v>1231</v>
      </c>
      <c r="P4597" t="s">
        <v>1668</v>
      </c>
      <c r="Q4597" t="s">
        <v>1232</v>
      </c>
      <c r="R4597" t="s">
        <v>1232</v>
      </c>
      <c r="S4597" t="s">
        <v>1233</v>
      </c>
      <c r="T4597" t="s">
        <v>1232</v>
      </c>
      <c r="U4597" t="s">
        <v>1235</v>
      </c>
      <c r="V4597" t="s">
        <v>1236</v>
      </c>
      <c r="W4597" t="s">
        <v>1230</v>
      </c>
      <c r="X4597" t="s">
        <v>1230</v>
      </c>
      <c r="Y4597" t="s">
        <v>1230</v>
      </c>
      <c r="Z4597" t="s">
        <v>869</v>
      </c>
      <c r="AA4597" t="s">
        <v>869</v>
      </c>
      <c r="AB4597" t="s">
        <v>1666</v>
      </c>
      <c r="AC4597" t="s">
        <v>1287</v>
      </c>
      <c r="AD4597" t="s">
        <v>1288</v>
      </c>
      <c r="AE4597" t="s">
        <v>1667</v>
      </c>
      <c r="AK4597" s="947">
        <f t="shared" si="426"/>
        <v>89.763387903828971</v>
      </c>
      <c r="AL4597" s="947">
        <f t="shared" si="427"/>
        <v>0.89763387903828973</v>
      </c>
      <c r="AM4597" s="948">
        <f>INT('Inventario PARU'!$AK4597/10)*10+10/2</f>
        <v>85</v>
      </c>
      <c r="AN4597" s="949">
        <f t="shared" si="428"/>
        <v>0.63283336455822059</v>
      </c>
      <c r="AO4597" s="949">
        <f t="shared" si="429"/>
        <v>6.2017669726705611</v>
      </c>
      <c r="AP4597" s="584" t="str">
        <f t="shared" si="430"/>
        <v>1,25</v>
      </c>
      <c r="AQ4597" s="584">
        <f>'Inventario PARU'!$AP4597/148</f>
        <v>8.4459459459459464E-3</v>
      </c>
      <c r="AR4597" s="949">
        <f t="shared" si="431"/>
        <v>0.79104170569777577</v>
      </c>
      <c r="AS4597" s="950">
        <f t="shared" si="431"/>
        <v>5.2379788620528389E-2</v>
      </c>
    </row>
    <row r="4598" spans="1:45" x14ac:dyDescent="0.3">
      <c r="A4598" s="951" t="s">
        <v>1665</v>
      </c>
      <c r="B4598" s="952">
        <v>19</v>
      </c>
      <c r="C4598" s="952">
        <v>1</v>
      </c>
      <c r="D4598" s="952" t="s">
        <v>741</v>
      </c>
      <c r="E4598" s="952">
        <v>25</v>
      </c>
      <c r="F4598" s="953" t="s">
        <v>1375</v>
      </c>
      <c r="G4598" s="953" t="s">
        <v>1372</v>
      </c>
      <c r="H4598" s="953" t="s">
        <v>1373</v>
      </c>
      <c r="I4598" s="953" t="s">
        <v>1376</v>
      </c>
      <c r="J4598" s="953">
        <v>282</v>
      </c>
      <c r="K4598" s="953">
        <v>18</v>
      </c>
      <c r="L4598" s="953">
        <v>1</v>
      </c>
      <c r="M4598" s="953">
        <v>25</v>
      </c>
      <c r="N4598" s="953" t="s">
        <v>1420</v>
      </c>
      <c r="O4598" s="953" t="s">
        <v>1231</v>
      </c>
      <c r="P4598" s="953" t="s">
        <v>1668</v>
      </c>
      <c r="Q4598" s="953" t="s">
        <v>1232</v>
      </c>
      <c r="R4598" s="953" t="s">
        <v>1232</v>
      </c>
      <c r="S4598" s="953" t="s">
        <v>1233</v>
      </c>
      <c r="T4598" s="953" t="s">
        <v>1232</v>
      </c>
      <c r="U4598" s="953" t="s">
        <v>1235</v>
      </c>
      <c r="V4598" s="953" t="s">
        <v>1236</v>
      </c>
      <c r="W4598" s="953" t="s">
        <v>1230</v>
      </c>
      <c r="X4598" s="953" t="s">
        <v>1230</v>
      </c>
      <c r="Y4598" s="953" t="s">
        <v>1230</v>
      </c>
      <c r="Z4598" s="953" t="s">
        <v>869</v>
      </c>
      <c r="AA4598" s="953" t="s">
        <v>869</v>
      </c>
      <c r="AB4598" s="953" t="s">
        <v>1666</v>
      </c>
      <c r="AC4598" s="953" t="s">
        <v>1287</v>
      </c>
      <c r="AD4598" s="953" t="s">
        <v>1288</v>
      </c>
      <c r="AE4598" s="953" t="s">
        <v>1667</v>
      </c>
      <c r="AF4598" s="953"/>
      <c r="AG4598" s="953"/>
      <c r="AH4598" s="953"/>
      <c r="AI4598" s="953"/>
      <c r="AJ4598" s="953"/>
      <c r="AK4598" s="954">
        <f t="shared" si="426"/>
        <v>89.763387903828971</v>
      </c>
      <c r="AL4598" s="954">
        <f t="shared" si="427"/>
        <v>0.89763387903828973</v>
      </c>
      <c r="AM4598" s="955">
        <f>INT('Inventario PARU'!$AK4598/10)*10+10/2</f>
        <v>85</v>
      </c>
      <c r="AN4598" s="956">
        <f t="shared" si="428"/>
        <v>0.63283336455822059</v>
      </c>
      <c r="AO4598" s="956">
        <f t="shared" si="429"/>
        <v>7.9737003934335791</v>
      </c>
      <c r="AP4598" s="957" t="str">
        <f t="shared" si="430"/>
        <v>1,25</v>
      </c>
      <c r="AQ4598" s="957">
        <f>'Inventario PARU'!$AP4598/148</f>
        <v>8.4459459459459464E-3</v>
      </c>
      <c r="AR4598" s="956">
        <f t="shared" si="431"/>
        <v>0.79104170569777577</v>
      </c>
      <c r="AS4598" s="958">
        <f t="shared" si="431"/>
        <v>6.7345442512107931E-2</v>
      </c>
    </row>
    <row r="4599" spans="1:45" x14ac:dyDescent="0.3">
      <c r="A4599" s="946" t="s">
        <v>1665</v>
      </c>
      <c r="B4599" s="38">
        <v>19</v>
      </c>
      <c r="C4599" s="38">
        <v>1</v>
      </c>
      <c r="D4599" s="38" t="s">
        <v>741</v>
      </c>
      <c r="E4599" s="38">
        <v>16</v>
      </c>
      <c r="F4599" t="s">
        <v>1450</v>
      </c>
      <c r="G4599" t="s">
        <v>1414</v>
      </c>
      <c r="H4599" t="s">
        <v>1415</v>
      </c>
      <c r="I4599" t="s">
        <v>1451</v>
      </c>
      <c r="J4599">
        <v>295</v>
      </c>
      <c r="K4599">
        <v>17</v>
      </c>
      <c r="L4599">
        <v>1</v>
      </c>
      <c r="M4599">
        <v>16</v>
      </c>
      <c r="N4599" t="s">
        <v>1420</v>
      </c>
      <c r="O4599" t="s">
        <v>1231</v>
      </c>
      <c r="P4599" t="s">
        <v>1668</v>
      </c>
      <c r="Q4599" t="s">
        <v>1232</v>
      </c>
      <c r="R4599" t="s">
        <v>1232</v>
      </c>
      <c r="S4599" t="s">
        <v>1233</v>
      </c>
      <c r="T4599" t="s">
        <v>1232</v>
      </c>
      <c r="U4599" t="s">
        <v>1235</v>
      </c>
      <c r="V4599" t="s">
        <v>1236</v>
      </c>
      <c r="W4599" t="s">
        <v>1230</v>
      </c>
      <c r="X4599" t="s">
        <v>1230</v>
      </c>
      <c r="Y4599" t="s">
        <v>1230</v>
      </c>
      <c r="Z4599" t="s">
        <v>869</v>
      </c>
      <c r="AA4599" t="s">
        <v>869</v>
      </c>
      <c r="AB4599" t="s">
        <v>1666</v>
      </c>
      <c r="AC4599" t="s">
        <v>1287</v>
      </c>
      <c r="AD4599" t="s">
        <v>1288</v>
      </c>
      <c r="AE4599" t="s">
        <v>1667</v>
      </c>
      <c r="AK4599" s="947">
        <f t="shared" si="426"/>
        <v>93.901416424218255</v>
      </c>
      <c r="AL4599" s="947">
        <f t="shared" si="427"/>
        <v>0.93901416424218254</v>
      </c>
      <c r="AM4599" s="948">
        <f>INT('Inventario PARU'!$AK4599/10)*10+10/2</f>
        <v>95</v>
      </c>
      <c r="AN4599" s="949">
        <f t="shared" si="428"/>
        <v>0.69252456554850295</v>
      </c>
      <c r="AO4599" s="949">
        <f t="shared" si="429"/>
        <v>8.2410423300271844</v>
      </c>
      <c r="AP4599" s="584" t="str">
        <f t="shared" si="430"/>
        <v>1,25</v>
      </c>
      <c r="AQ4599" s="584">
        <f>'Inventario PARU'!$AP4599/148</f>
        <v>8.4459459459459464E-3</v>
      </c>
      <c r="AR4599" s="949">
        <f t="shared" si="431"/>
        <v>0.86565570693562865</v>
      </c>
      <c r="AS4599" s="950">
        <f t="shared" si="431"/>
        <v>6.9603398057662039E-2</v>
      </c>
    </row>
    <row r="4600" spans="1:45" x14ac:dyDescent="0.3">
      <c r="A4600" s="951" t="s">
        <v>1665</v>
      </c>
      <c r="B4600" s="952">
        <v>19</v>
      </c>
      <c r="C4600" s="952">
        <v>3</v>
      </c>
      <c r="D4600" s="952" t="s">
        <v>741</v>
      </c>
      <c r="E4600" s="952">
        <v>88</v>
      </c>
      <c r="F4600" s="953" t="s">
        <v>1299</v>
      </c>
      <c r="G4600" s="953" t="s">
        <v>1300</v>
      </c>
      <c r="H4600" s="953" t="s">
        <v>1301</v>
      </c>
      <c r="I4600" s="953" t="s">
        <v>1302</v>
      </c>
      <c r="J4600" s="953">
        <v>300</v>
      </c>
      <c r="K4600" s="953">
        <v>18</v>
      </c>
      <c r="L4600" s="953">
        <v>1</v>
      </c>
      <c r="M4600" s="953">
        <v>88</v>
      </c>
      <c r="N4600" s="953" t="s">
        <v>869</v>
      </c>
      <c r="O4600" s="953" t="s">
        <v>1231</v>
      </c>
      <c r="P4600" s="953" t="s">
        <v>869</v>
      </c>
      <c r="Q4600" s="953" t="s">
        <v>1232</v>
      </c>
      <c r="R4600" s="953" t="s">
        <v>1232</v>
      </c>
      <c r="S4600" s="953" t="s">
        <v>1233</v>
      </c>
      <c r="T4600" s="953" t="s">
        <v>1232</v>
      </c>
      <c r="U4600" s="953" t="s">
        <v>1235</v>
      </c>
      <c r="V4600" s="953" t="s">
        <v>1236</v>
      </c>
      <c r="W4600" s="953" t="s">
        <v>1230</v>
      </c>
      <c r="X4600" s="953" t="s">
        <v>1230</v>
      </c>
      <c r="Y4600" s="953" t="s">
        <v>1230</v>
      </c>
      <c r="Z4600" s="953" t="s">
        <v>869</v>
      </c>
      <c r="AA4600" s="953" t="s">
        <v>869</v>
      </c>
      <c r="AB4600" s="953" t="s">
        <v>1666</v>
      </c>
      <c r="AC4600" s="953" t="s">
        <v>1287</v>
      </c>
      <c r="AD4600" s="953" t="s">
        <v>1288</v>
      </c>
      <c r="AE4600" s="953" t="s">
        <v>1667</v>
      </c>
      <c r="AF4600" s="953"/>
      <c r="AG4600" s="953"/>
      <c r="AH4600" s="953"/>
      <c r="AI4600" s="953"/>
      <c r="AJ4600" s="953"/>
      <c r="AK4600" s="954">
        <f t="shared" si="426"/>
        <v>95.4929658551372</v>
      </c>
      <c r="AL4600" s="954">
        <f t="shared" si="427"/>
        <v>0.95492965855137202</v>
      </c>
      <c r="AM4600" s="955">
        <f>INT('Inventario PARU'!$AK4600/10)*10+10/2</f>
        <v>95</v>
      </c>
      <c r="AN4600" s="956">
        <f t="shared" si="428"/>
        <v>0.7161989186942288</v>
      </c>
      <c r="AO4600" s="956">
        <f t="shared" si="429"/>
        <v>9.0241063755472819</v>
      </c>
      <c r="AP4600" s="957" t="str">
        <f t="shared" si="430"/>
        <v>1,25</v>
      </c>
      <c r="AQ4600" s="957">
        <f>'Inventario PARU'!$AP4600/148</f>
        <v>8.4459459459459464E-3</v>
      </c>
      <c r="AR4600" s="956">
        <f t="shared" si="431"/>
        <v>0.89524864836778595</v>
      </c>
      <c r="AS4600" s="958">
        <f t="shared" si="431"/>
        <v>7.6217114658338539E-2</v>
      </c>
    </row>
    <row r="4601" spans="1:45" x14ac:dyDescent="0.3">
      <c r="A4601" s="946" t="s">
        <v>1665</v>
      </c>
      <c r="B4601" s="38">
        <v>19</v>
      </c>
      <c r="C4601" s="38">
        <v>1</v>
      </c>
      <c r="D4601" s="38" t="s">
        <v>741</v>
      </c>
      <c r="E4601" s="38">
        <v>17</v>
      </c>
      <c r="F4601" t="s">
        <v>1299</v>
      </c>
      <c r="G4601" t="s">
        <v>1300</v>
      </c>
      <c r="H4601" t="s">
        <v>1301</v>
      </c>
      <c r="I4601" t="s">
        <v>1302</v>
      </c>
      <c r="J4601">
        <v>325</v>
      </c>
      <c r="K4601">
        <v>19</v>
      </c>
      <c r="L4601">
        <v>1</v>
      </c>
      <c r="M4601">
        <v>17</v>
      </c>
      <c r="N4601" t="s">
        <v>1420</v>
      </c>
      <c r="O4601" t="s">
        <v>1231</v>
      </c>
      <c r="P4601" t="s">
        <v>1668</v>
      </c>
      <c r="Q4601" t="s">
        <v>1232</v>
      </c>
      <c r="R4601" t="s">
        <v>1232</v>
      </c>
      <c r="S4601" t="s">
        <v>1233</v>
      </c>
      <c r="T4601" t="s">
        <v>1232</v>
      </c>
      <c r="U4601" t="s">
        <v>1235</v>
      </c>
      <c r="V4601" t="s">
        <v>1236</v>
      </c>
      <c r="W4601" t="s">
        <v>1230</v>
      </c>
      <c r="X4601" t="s">
        <v>1230</v>
      </c>
      <c r="Y4601" t="s">
        <v>1230</v>
      </c>
      <c r="Z4601" t="s">
        <v>869</v>
      </c>
      <c r="AA4601" t="s">
        <v>869</v>
      </c>
      <c r="AB4601" t="s">
        <v>1666</v>
      </c>
      <c r="AC4601" t="s">
        <v>1287</v>
      </c>
      <c r="AD4601" t="s">
        <v>1288</v>
      </c>
      <c r="AE4601" t="s">
        <v>1667</v>
      </c>
      <c r="AK4601" s="947">
        <f t="shared" si="426"/>
        <v>103.45071300973197</v>
      </c>
      <c r="AL4601" s="947">
        <f t="shared" si="427"/>
        <v>1.0345071300973196</v>
      </c>
      <c r="AM4601" s="948">
        <f>INT('Inventario PARU'!$AK4601/10)*10+10/2</f>
        <v>105</v>
      </c>
      <c r="AN4601" s="949">
        <f t="shared" si="428"/>
        <v>0.84053900874531018</v>
      </c>
      <c r="AO4601" s="949">
        <f t="shared" si="429"/>
        <v>11.179168816312623</v>
      </c>
      <c r="AP4601" s="584" t="str">
        <f t="shared" si="430"/>
        <v>1,25</v>
      </c>
      <c r="AQ4601" s="584">
        <f>'Inventario PARU'!$AP4601/148</f>
        <v>8.4459459459459464E-3</v>
      </c>
      <c r="AR4601" s="949">
        <f t="shared" si="431"/>
        <v>1.0506737609316377</v>
      </c>
      <c r="AS4601" s="950">
        <f t="shared" si="431"/>
        <v>9.4418655543180949E-2</v>
      </c>
    </row>
    <row r="4602" spans="1:45" x14ac:dyDescent="0.3">
      <c r="A4602" s="951" t="s">
        <v>1665</v>
      </c>
      <c r="B4602" s="952">
        <v>19</v>
      </c>
      <c r="C4602" s="952">
        <v>1</v>
      </c>
      <c r="D4602" s="952" t="s">
        <v>741</v>
      </c>
      <c r="E4602" s="952">
        <v>14</v>
      </c>
      <c r="F4602" s="953" t="s">
        <v>1367</v>
      </c>
      <c r="G4602" s="953" t="s">
        <v>1368</v>
      </c>
      <c r="H4602" s="953" t="s">
        <v>1369</v>
      </c>
      <c r="I4602" s="953" t="s">
        <v>1370</v>
      </c>
      <c r="J4602" s="953">
        <v>346</v>
      </c>
      <c r="K4602" s="953">
        <v>16</v>
      </c>
      <c r="L4602" s="953">
        <v>2</v>
      </c>
      <c r="M4602" s="953">
        <v>14</v>
      </c>
      <c r="N4602" s="953" t="s">
        <v>869</v>
      </c>
      <c r="O4602" s="953" t="s">
        <v>1231</v>
      </c>
      <c r="P4602" s="953" t="s">
        <v>869</v>
      </c>
      <c r="Q4602" s="953" t="s">
        <v>1232</v>
      </c>
      <c r="R4602" s="953" t="s">
        <v>1232</v>
      </c>
      <c r="S4602" s="953" t="s">
        <v>1233</v>
      </c>
      <c r="T4602" s="953" t="s">
        <v>1232</v>
      </c>
      <c r="U4602" s="953" t="s">
        <v>1235</v>
      </c>
      <c r="V4602" s="953" t="s">
        <v>1236</v>
      </c>
      <c r="W4602" s="953" t="s">
        <v>1230</v>
      </c>
      <c r="X4602" s="953" t="s">
        <v>1230</v>
      </c>
      <c r="Y4602" s="953" t="s">
        <v>1230</v>
      </c>
      <c r="Z4602" s="953" t="s">
        <v>869</v>
      </c>
      <c r="AA4602" s="953" t="s">
        <v>869</v>
      </c>
      <c r="AB4602" s="953" t="s">
        <v>1666</v>
      </c>
      <c r="AC4602" s="953" t="s">
        <v>1287</v>
      </c>
      <c r="AD4602" s="953" t="s">
        <v>1288</v>
      </c>
      <c r="AE4602" s="953" t="s">
        <v>1667</v>
      </c>
      <c r="AF4602" s="953"/>
      <c r="AG4602" s="953"/>
      <c r="AH4602" s="953"/>
      <c r="AI4602" s="953"/>
      <c r="AJ4602" s="953"/>
      <c r="AK4602" s="954">
        <f t="shared" si="426"/>
        <v>110.13522061959158</v>
      </c>
      <c r="AL4602" s="954">
        <f t="shared" si="427"/>
        <v>1.1013522061959158</v>
      </c>
      <c r="AM4602" s="955">
        <f>INT('Inventario PARU'!$AK4602/10)*10+10/2</f>
        <v>115</v>
      </c>
      <c r="AN4602" s="956">
        <f t="shared" si="428"/>
        <v>0.95267188611553655</v>
      </c>
      <c r="AO4602" s="956">
        <f t="shared" si="429"/>
        <v>10.669925124494009</v>
      </c>
      <c r="AP4602" s="957" t="str">
        <f t="shared" si="430"/>
        <v>1,25</v>
      </c>
      <c r="AQ4602" s="957">
        <f>'Inventario PARU'!$AP4602/148</f>
        <v>8.4459459459459464E-3</v>
      </c>
      <c r="AR4602" s="956">
        <f t="shared" si="431"/>
        <v>1.1908398576444208</v>
      </c>
      <c r="AS4602" s="958">
        <f t="shared" si="431"/>
        <v>9.0117610848766974E-2</v>
      </c>
    </row>
    <row r="4603" spans="1:45" x14ac:dyDescent="0.3">
      <c r="A4603" s="946" t="s">
        <v>1665</v>
      </c>
      <c r="B4603" s="38">
        <v>19</v>
      </c>
      <c r="C4603" s="38">
        <v>2</v>
      </c>
      <c r="D4603" s="38" t="s">
        <v>741</v>
      </c>
      <c r="E4603" s="38">
        <v>51</v>
      </c>
      <c r="F4603" t="s">
        <v>1367</v>
      </c>
      <c r="G4603" t="s">
        <v>1368</v>
      </c>
      <c r="H4603" t="s">
        <v>1369</v>
      </c>
      <c r="I4603" t="s">
        <v>1370</v>
      </c>
      <c r="J4603">
        <v>350</v>
      </c>
      <c r="K4603">
        <v>15</v>
      </c>
      <c r="L4603">
        <v>2</v>
      </c>
      <c r="M4603">
        <v>51</v>
      </c>
      <c r="N4603" t="s">
        <v>869</v>
      </c>
      <c r="O4603" t="s">
        <v>1231</v>
      </c>
      <c r="P4603" t="s">
        <v>869</v>
      </c>
      <c r="Q4603" t="s">
        <v>1232</v>
      </c>
      <c r="R4603" t="s">
        <v>1232</v>
      </c>
      <c r="S4603" t="s">
        <v>1233</v>
      </c>
      <c r="T4603" t="s">
        <v>1232</v>
      </c>
      <c r="U4603" t="s">
        <v>1235</v>
      </c>
      <c r="V4603" t="s">
        <v>1236</v>
      </c>
      <c r="W4603" t="s">
        <v>1230</v>
      </c>
      <c r="X4603" t="s">
        <v>1230</v>
      </c>
      <c r="Y4603" t="s">
        <v>1230</v>
      </c>
      <c r="Z4603" t="s">
        <v>869</v>
      </c>
      <c r="AA4603" t="s">
        <v>869</v>
      </c>
      <c r="AB4603" t="s">
        <v>1666</v>
      </c>
      <c r="AC4603" t="s">
        <v>1287</v>
      </c>
      <c r="AD4603" t="s">
        <v>1288</v>
      </c>
      <c r="AE4603" t="s">
        <v>1667</v>
      </c>
      <c r="AK4603" s="947">
        <f t="shared" si="426"/>
        <v>111.40846016432674</v>
      </c>
      <c r="AL4603" s="947">
        <f t="shared" si="427"/>
        <v>1.1140846016432675</v>
      </c>
      <c r="AM4603" s="948">
        <f>INT('Inventario PARU'!$AK4603/10)*10+10/2</f>
        <v>115</v>
      </c>
      <c r="AN4603" s="949">
        <f t="shared" si="428"/>
        <v>0.97482630600047837</v>
      </c>
      <c r="AO4603" s="949">
        <f t="shared" si="429"/>
        <v>10.235676213005021</v>
      </c>
      <c r="AP4603" s="584" t="str">
        <f t="shared" si="430"/>
        <v>1,25</v>
      </c>
      <c r="AQ4603" s="584">
        <f>'Inventario PARU'!$AP4603/148</f>
        <v>8.4459459459459464E-3</v>
      </c>
      <c r="AR4603" s="949">
        <f t="shared" si="431"/>
        <v>1.2185328825005979</v>
      </c>
      <c r="AS4603" s="950">
        <f t="shared" si="431"/>
        <v>8.6449968015245113E-2</v>
      </c>
    </row>
    <row r="4604" spans="1:45" x14ac:dyDescent="0.3">
      <c r="A4604" s="951" t="s">
        <v>1665</v>
      </c>
      <c r="B4604" s="952">
        <v>19</v>
      </c>
      <c r="C4604" s="952">
        <v>3</v>
      </c>
      <c r="D4604" s="952" t="s">
        <v>741</v>
      </c>
      <c r="E4604" s="952">
        <v>85</v>
      </c>
      <c r="F4604" s="953" t="s">
        <v>1380</v>
      </c>
      <c r="G4604" s="953" t="s">
        <v>1381</v>
      </c>
      <c r="H4604" s="953" t="s">
        <v>1373</v>
      </c>
      <c r="I4604" s="953" t="s">
        <v>1382</v>
      </c>
      <c r="J4604" s="953">
        <v>356</v>
      </c>
      <c r="K4604" s="953">
        <v>17</v>
      </c>
      <c r="L4604" s="953">
        <v>1</v>
      </c>
      <c r="M4604" s="953">
        <v>85</v>
      </c>
      <c r="N4604" s="953" t="s">
        <v>869</v>
      </c>
      <c r="O4604" s="953" t="s">
        <v>1231</v>
      </c>
      <c r="P4604" s="953" t="s">
        <v>869</v>
      </c>
      <c r="Q4604" s="953" t="s">
        <v>1232</v>
      </c>
      <c r="R4604" s="953" t="s">
        <v>1232</v>
      </c>
      <c r="S4604" s="953" t="s">
        <v>1233</v>
      </c>
      <c r="T4604" s="953" t="s">
        <v>1232</v>
      </c>
      <c r="U4604" s="953" t="s">
        <v>1235</v>
      </c>
      <c r="V4604" s="953" t="s">
        <v>1236</v>
      </c>
      <c r="W4604" s="953" t="s">
        <v>1230</v>
      </c>
      <c r="X4604" s="953" t="s">
        <v>1230</v>
      </c>
      <c r="Y4604" s="953" t="s">
        <v>1230</v>
      </c>
      <c r="Z4604" s="953" t="s">
        <v>869</v>
      </c>
      <c r="AA4604" s="953" t="s">
        <v>869</v>
      </c>
      <c r="AB4604" s="953" t="s">
        <v>1666</v>
      </c>
      <c r="AC4604" s="953" t="s">
        <v>1287</v>
      </c>
      <c r="AD4604" s="953" t="s">
        <v>1288</v>
      </c>
      <c r="AE4604" s="953" t="s">
        <v>1667</v>
      </c>
      <c r="AF4604" s="953"/>
      <c r="AG4604" s="953"/>
      <c r="AH4604" s="953"/>
      <c r="AI4604" s="953"/>
      <c r="AJ4604" s="953"/>
      <c r="AK4604" s="954">
        <f t="shared" si="426"/>
        <v>113.31831948142948</v>
      </c>
      <c r="AL4604" s="954">
        <f t="shared" si="427"/>
        <v>1.1331831948142947</v>
      </c>
      <c r="AM4604" s="955">
        <f>INT('Inventario PARU'!$AK4604/10)*10+10/2</f>
        <v>115</v>
      </c>
      <c r="AN4604" s="956">
        <f t="shared" si="428"/>
        <v>1.0085354017736863</v>
      </c>
      <c r="AO4604" s="956">
        <f t="shared" si="429"/>
        <v>12.001571281106864</v>
      </c>
      <c r="AP4604" s="957" t="str">
        <f t="shared" si="430"/>
        <v>1,25</v>
      </c>
      <c r="AQ4604" s="957">
        <f>'Inventario PARU'!$AP4604/148</f>
        <v>8.4459459459459464E-3</v>
      </c>
      <c r="AR4604" s="956">
        <f t="shared" si="431"/>
        <v>1.2606692522171079</v>
      </c>
      <c r="AS4604" s="958">
        <f t="shared" si="431"/>
        <v>0.10136462230664582</v>
      </c>
    </row>
    <row r="4605" spans="1:45" x14ac:dyDescent="0.3">
      <c r="A4605" s="946" t="s">
        <v>1665</v>
      </c>
      <c r="B4605" s="38">
        <v>19</v>
      </c>
      <c r="C4605" s="38">
        <v>2</v>
      </c>
      <c r="D4605" s="38" t="s">
        <v>741</v>
      </c>
      <c r="E4605" s="38">
        <v>59</v>
      </c>
      <c r="F4605" t="s">
        <v>1375</v>
      </c>
      <c r="G4605" t="s">
        <v>1372</v>
      </c>
      <c r="H4605" t="s">
        <v>1373</v>
      </c>
      <c r="I4605" t="s">
        <v>1376</v>
      </c>
      <c r="J4605">
        <v>373</v>
      </c>
      <c r="K4605">
        <v>17</v>
      </c>
      <c r="L4605">
        <v>1</v>
      </c>
      <c r="M4605">
        <v>59</v>
      </c>
      <c r="N4605" t="s">
        <v>1420</v>
      </c>
      <c r="O4605" t="s">
        <v>1231</v>
      </c>
      <c r="P4605" t="s">
        <v>1668</v>
      </c>
      <c r="Q4605" t="s">
        <v>1232</v>
      </c>
      <c r="R4605" t="s">
        <v>1232</v>
      </c>
      <c r="S4605" t="s">
        <v>1233</v>
      </c>
      <c r="T4605" t="s">
        <v>1232</v>
      </c>
      <c r="U4605" t="s">
        <v>1235</v>
      </c>
      <c r="V4605" t="s">
        <v>1236</v>
      </c>
      <c r="W4605" t="s">
        <v>1230</v>
      </c>
      <c r="X4605" t="s">
        <v>1230</v>
      </c>
      <c r="Y4605" t="s">
        <v>1230</v>
      </c>
      <c r="Z4605" t="s">
        <v>869</v>
      </c>
      <c r="AA4605" t="s">
        <v>869</v>
      </c>
      <c r="AB4605" t="s">
        <v>1666</v>
      </c>
      <c r="AC4605" t="s">
        <v>1287</v>
      </c>
      <c r="AD4605" t="s">
        <v>1288</v>
      </c>
      <c r="AE4605" t="s">
        <v>1667</v>
      </c>
      <c r="AK4605" s="947">
        <f t="shared" si="426"/>
        <v>118.72958754655393</v>
      </c>
      <c r="AL4605" s="947">
        <f t="shared" si="427"/>
        <v>1.1872958754655394</v>
      </c>
      <c r="AM4605" s="948">
        <f>INT('Inventario PARU'!$AK4605/10)*10+10/2</f>
        <v>115</v>
      </c>
      <c r="AN4605" s="949">
        <f t="shared" si="428"/>
        <v>1.107155992877882</v>
      </c>
      <c r="AO4605" s="949">
        <f t="shared" si="429"/>
        <v>13.175156315246795</v>
      </c>
      <c r="AP4605" s="584" t="str">
        <f t="shared" si="430"/>
        <v>1,25</v>
      </c>
      <c r="AQ4605" s="584">
        <f>'Inventario PARU'!$AP4605/148</f>
        <v>8.4459459459459464E-3</v>
      </c>
      <c r="AR4605" s="949">
        <f t="shared" si="431"/>
        <v>1.3839449910973525</v>
      </c>
      <c r="AS4605" s="950">
        <f t="shared" si="431"/>
        <v>0.1112766580679628</v>
      </c>
    </row>
    <row r="4606" spans="1:45" x14ac:dyDescent="0.3">
      <c r="A4606" s="951" t="s">
        <v>1665</v>
      </c>
      <c r="B4606" s="952">
        <v>19</v>
      </c>
      <c r="C4606" s="952">
        <v>2</v>
      </c>
      <c r="D4606" s="952" t="s">
        <v>741</v>
      </c>
      <c r="E4606" s="952">
        <v>56</v>
      </c>
      <c r="F4606" s="953" t="s">
        <v>1672</v>
      </c>
      <c r="G4606" s="953" t="s">
        <v>1673</v>
      </c>
      <c r="H4606" s="953" t="s">
        <v>1248</v>
      </c>
      <c r="I4606" s="953" t="s">
        <v>1674</v>
      </c>
      <c r="J4606" s="953">
        <v>383</v>
      </c>
      <c r="K4606" s="953">
        <v>17</v>
      </c>
      <c r="L4606" s="953">
        <v>1</v>
      </c>
      <c r="M4606" s="953">
        <v>56</v>
      </c>
      <c r="N4606" s="953" t="s">
        <v>869</v>
      </c>
      <c r="O4606" s="953" t="s">
        <v>1231</v>
      </c>
      <c r="P4606" s="953" t="s">
        <v>869</v>
      </c>
      <c r="Q4606" s="953" t="s">
        <v>1232</v>
      </c>
      <c r="R4606" s="953" t="s">
        <v>1232</v>
      </c>
      <c r="S4606" s="953" t="s">
        <v>1233</v>
      </c>
      <c r="T4606" s="953" t="s">
        <v>1232</v>
      </c>
      <c r="U4606" s="953" t="s">
        <v>1235</v>
      </c>
      <c r="V4606" s="953" t="s">
        <v>1236</v>
      </c>
      <c r="W4606" s="953" t="s">
        <v>1230</v>
      </c>
      <c r="X4606" s="953" t="s">
        <v>1230</v>
      </c>
      <c r="Y4606" s="953" t="s">
        <v>1230</v>
      </c>
      <c r="Z4606" s="953" t="s">
        <v>869</v>
      </c>
      <c r="AA4606" s="953" t="s">
        <v>869</v>
      </c>
      <c r="AB4606" s="953" t="s">
        <v>1666</v>
      </c>
      <c r="AC4606" s="953" t="s">
        <v>1287</v>
      </c>
      <c r="AD4606" s="953" t="s">
        <v>1288</v>
      </c>
      <c r="AE4606" s="953" t="s">
        <v>1667</v>
      </c>
      <c r="AF4606" s="953"/>
      <c r="AG4606" s="953"/>
      <c r="AH4606" s="953"/>
      <c r="AI4606" s="953"/>
      <c r="AJ4606" s="953"/>
      <c r="AK4606" s="954">
        <f t="shared" si="426"/>
        <v>121.91268640839183</v>
      </c>
      <c r="AL4606" s="954">
        <f t="shared" si="427"/>
        <v>1.2191268640839183</v>
      </c>
      <c r="AM4606" s="955">
        <f>INT('Inventario PARU'!$AK4606/10)*10+10/2</f>
        <v>125</v>
      </c>
      <c r="AN4606" s="956">
        <f t="shared" si="428"/>
        <v>1.1673167020481969</v>
      </c>
      <c r="AO4606" s="956">
        <f t="shared" si="429"/>
        <v>13.891068754373542</v>
      </c>
      <c r="AP4606" s="957" t="str">
        <f t="shared" si="430"/>
        <v>1,25</v>
      </c>
      <c r="AQ4606" s="957">
        <f>'Inventario PARU'!$AP4606/148</f>
        <v>8.4459459459459464E-3</v>
      </c>
      <c r="AR4606" s="956">
        <f t="shared" si="431"/>
        <v>1.4591458775602462</v>
      </c>
      <c r="AS4606" s="958">
        <f t="shared" si="431"/>
        <v>0.11732321583085763</v>
      </c>
    </row>
    <row r="4607" spans="1:45" x14ac:dyDescent="0.3">
      <c r="A4607" s="946" t="s">
        <v>1665</v>
      </c>
      <c r="B4607" s="38">
        <v>19</v>
      </c>
      <c r="C4607" s="38">
        <v>2</v>
      </c>
      <c r="D4607" s="38" t="s">
        <v>741</v>
      </c>
      <c r="E4607" s="38">
        <v>65</v>
      </c>
      <c r="F4607" t="s">
        <v>1380</v>
      </c>
      <c r="G4607" t="s">
        <v>1381</v>
      </c>
      <c r="H4607" t="s">
        <v>1373</v>
      </c>
      <c r="I4607" t="s">
        <v>1382</v>
      </c>
      <c r="J4607">
        <v>393</v>
      </c>
      <c r="K4607">
        <v>17</v>
      </c>
      <c r="L4607">
        <v>1</v>
      </c>
      <c r="M4607">
        <v>65</v>
      </c>
      <c r="N4607" t="s">
        <v>1420</v>
      </c>
      <c r="O4607" t="s">
        <v>1231</v>
      </c>
      <c r="P4607" t="s">
        <v>1668</v>
      </c>
      <c r="Q4607" t="s">
        <v>1232</v>
      </c>
      <c r="R4607" t="s">
        <v>1232</v>
      </c>
      <c r="S4607" t="s">
        <v>1233</v>
      </c>
      <c r="T4607" t="s">
        <v>1232</v>
      </c>
      <c r="U4607" t="s">
        <v>1235</v>
      </c>
      <c r="V4607" t="s">
        <v>1236</v>
      </c>
      <c r="W4607" t="s">
        <v>1230</v>
      </c>
      <c r="X4607" t="s">
        <v>1230</v>
      </c>
      <c r="Y4607" t="s">
        <v>1230</v>
      </c>
      <c r="Z4607" t="s">
        <v>869</v>
      </c>
      <c r="AA4607" t="s">
        <v>869</v>
      </c>
      <c r="AB4607" t="s">
        <v>1666</v>
      </c>
      <c r="AC4607" t="s">
        <v>1287</v>
      </c>
      <c r="AD4607" t="s">
        <v>1288</v>
      </c>
      <c r="AE4607" t="s">
        <v>1667</v>
      </c>
      <c r="AK4607" s="947">
        <f t="shared" si="426"/>
        <v>125.09578527022974</v>
      </c>
      <c r="AL4607" s="947">
        <f t="shared" si="427"/>
        <v>1.2509578527022973</v>
      </c>
      <c r="AM4607" s="948">
        <f>INT('Inventario PARU'!$AK4607/10)*10+10/2</f>
        <v>125</v>
      </c>
      <c r="AN4607" s="949">
        <f t="shared" si="428"/>
        <v>1.2290689643711659</v>
      </c>
      <c r="AO4607" s="949">
        <f t="shared" si="429"/>
        <v>14.625920676016873</v>
      </c>
      <c r="AP4607" s="584" t="str">
        <f t="shared" si="430"/>
        <v>1,25</v>
      </c>
      <c r="AQ4607" s="584">
        <f>'Inventario PARU'!$AP4607/148</f>
        <v>8.4459459459459464E-3</v>
      </c>
      <c r="AR4607" s="949">
        <f t="shared" si="431"/>
        <v>1.5363362054639573</v>
      </c>
      <c r="AS4607" s="950">
        <f t="shared" si="431"/>
        <v>0.12352973543933171</v>
      </c>
    </row>
    <row r="4608" spans="1:45" ht="15" thickBot="1" x14ac:dyDescent="0.35">
      <c r="A4608" s="960" t="s">
        <v>1665</v>
      </c>
      <c r="B4608" s="961">
        <v>19</v>
      </c>
      <c r="C4608" s="961">
        <v>3</v>
      </c>
      <c r="D4608" s="961" t="s">
        <v>741</v>
      </c>
      <c r="E4608" s="961">
        <v>95</v>
      </c>
      <c r="F4608" s="962" t="s">
        <v>1375</v>
      </c>
      <c r="G4608" s="962" t="s">
        <v>1372</v>
      </c>
      <c r="H4608" s="962" t="s">
        <v>1373</v>
      </c>
      <c r="I4608" s="962" t="s">
        <v>1376</v>
      </c>
      <c r="J4608" s="962">
        <v>405</v>
      </c>
      <c r="K4608" s="962">
        <v>17</v>
      </c>
      <c r="L4608" s="962">
        <v>1</v>
      </c>
      <c r="M4608" s="962">
        <v>95</v>
      </c>
      <c r="N4608" s="962" t="s">
        <v>869</v>
      </c>
      <c r="O4608" s="962" t="s">
        <v>1231</v>
      </c>
      <c r="P4608" s="962" t="s">
        <v>869</v>
      </c>
      <c r="Q4608" s="962" t="s">
        <v>1232</v>
      </c>
      <c r="R4608" s="962" t="s">
        <v>1232</v>
      </c>
      <c r="S4608" s="962" t="s">
        <v>1233</v>
      </c>
      <c r="T4608" s="962" t="s">
        <v>1232</v>
      </c>
      <c r="U4608" s="962" t="s">
        <v>1235</v>
      </c>
      <c r="V4608" s="962" t="s">
        <v>1236</v>
      </c>
      <c r="W4608" s="962" t="s">
        <v>1230</v>
      </c>
      <c r="X4608" s="962" t="s">
        <v>1230</v>
      </c>
      <c r="Y4608" s="962" t="s">
        <v>1230</v>
      </c>
      <c r="Z4608" s="962" t="s">
        <v>869</v>
      </c>
      <c r="AA4608" s="962" t="s">
        <v>869</v>
      </c>
      <c r="AB4608" s="962" t="s">
        <v>1666</v>
      </c>
      <c r="AC4608" s="962" t="s">
        <v>1287</v>
      </c>
      <c r="AD4608" s="962" t="s">
        <v>1288</v>
      </c>
      <c r="AE4608" s="962" t="s">
        <v>1667</v>
      </c>
      <c r="AF4608" s="962"/>
      <c r="AG4608" s="962"/>
      <c r="AH4608" s="962"/>
      <c r="AI4608" s="962"/>
      <c r="AJ4608" s="962"/>
      <c r="AK4608" s="963">
        <f t="shared" si="426"/>
        <v>128.91550390443524</v>
      </c>
      <c r="AL4608" s="963">
        <f t="shared" si="427"/>
        <v>1.2891550390443525</v>
      </c>
      <c r="AM4608" s="964">
        <f>INT('Inventario PARU'!$AK4608/10)*10+10/2</f>
        <v>125</v>
      </c>
      <c r="AN4608" s="965">
        <f t="shared" si="428"/>
        <v>1.3052725293202325</v>
      </c>
      <c r="AO4608" s="965">
        <f t="shared" si="429"/>
        <v>15.532743098910768</v>
      </c>
      <c r="AP4608" s="966" t="str">
        <f t="shared" si="430"/>
        <v>1,25</v>
      </c>
      <c r="AQ4608" s="966">
        <f>'Inventario PARU'!$AP4608/148</f>
        <v>8.4459459459459464E-3</v>
      </c>
      <c r="AR4608" s="965">
        <f t="shared" si="431"/>
        <v>1.6315906616502907</v>
      </c>
      <c r="AS4608" s="967">
        <f t="shared" si="431"/>
        <v>0.13118870860566528</v>
      </c>
    </row>
  </sheetData>
  <sheetProtection algorithmName="SHA-512" hashValue="JPF36jaH/+9899V6euUAbLYYF94X+wZQaqcrzgNcM6B0D+4/sl0OQ3A0/PWF8w90NVBT1gALP0Oy9MC72zw6JQ==" saltValue="D5w3ncdhO6+PeAdOmR+5PA==" spinCount="100000" sheet="1" objects="1" scenarios="1"/>
  <autoFilter ref="BC1:BG107" xr:uid="{B40974C6-7415-4662-BDC0-1E0DB35360DE}"/>
  <conditionalFormatting sqref="BA2:BA107">
    <cfRule type="cellIs" dxfId="0" priority="1" operator="equal">
      <formula>0</formula>
    </cfRule>
  </conditionalFormatting>
  <pageMargins left="0.511811024" right="0.511811024" top="0.78740157499999996" bottom="0.78740157499999996" header="0.31496062000000002" footer="0.31496062000000002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BEDFF-745B-4C37-9C42-641DB830A693}">
  <sheetPr codeName="Sheet5">
    <tabColor rgb="FF095488"/>
  </sheetPr>
  <dimension ref="A1:GK2859"/>
  <sheetViews>
    <sheetView showGridLines="0" tabSelected="1" zoomScale="70" zoomScaleNormal="70" workbookViewId="0">
      <selection activeCell="F44" sqref="F44"/>
    </sheetView>
  </sheetViews>
  <sheetFormatPr defaultColWidth="9.109375" defaultRowHeight="14.4" x14ac:dyDescent="0.3"/>
  <cols>
    <col min="1" max="1" width="3.88671875" customWidth="1"/>
    <col min="2" max="2" width="35.6640625" customWidth="1"/>
    <col min="3" max="6" width="24.6640625" customWidth="1"/>
    <col min="7" max="8" width="4.6640625" customWidth="1"/>
    <col min="9" max="9" width="70.109375" bestFit="1" customWidth="1"/>
    <col min="10" max="10" width="27.6640625" bestFit="1" customWidth="1"/>
    <col min="11" max="11" width="37" bestFit="1" customWidth="1"/>
    <col min="12" max="12" width="37.5546875" customWidth="1"/>
    <col min="13" max="13" width="26.109375" customWidth="1"/>
    <col min="14" max="14" width="36.5546875" customWidth="1"/>
    <col min="15" max="15" width="32.5546875" customWidth="1"/>
    <col min="16" max="16" width="34" customWidth="1"/>
    <col min="17" max="17" width="21.88671875" customWidth="1"/>
    <col min="18" max="18" width="21.88671875" bestFit="1" customWidth="1"/>
    <col min="19" max="19" width="17" style="10" bestFit="1" customWidth="1"/>
    <col min="20" max="20" width="20.44140625" style="10" bestFit="1" customWidth="1"/>
    <col min="21" max="21" width="17" style="10" bestFit="1" customWidth="1"/>
    <col min="22" max="22" width="17" style="10" customWidth="1"/>
    <col min="23" max="23" width="20.88671875" style="10" customWidth="1"/>
    <col min="24" max="24" width="25.109375" customWidth="1"/>
    <col min="25" max="31" width="7.88671875" bestFit="1" customWidth="1"/>
    <col min="32" max="32" width="7.88671875" style="32" bestFit="1" customWidth="1"/>
    <col min="33" max="33" width="19.88671875" style="32" bestFit="1" customWidth="1"/>
    <col min="34" max="34" width="14.6640625" bestFit="1" customWidth="1"/>
    <col min="35" max="35" width="112.109375" bestFit="1" customWidth="1"/>
    <col min="36" max="36" width="31.5546875" customWidth="1"/>
    <col min="37" max="37" width="16.5546875" customWidth="1"/>
    <col min="38" max="38" width="17" customWidth="1"/>
    <col min="39" max="39" width="21.33203125" customWidth="1"/>
    <col min="40" max="40" width="9.109375" customWidth="1"/>
    <col min="41" max="41" width="24.44140625" customWidth="1"/>
    <col min="42" max="42" width="14.88671875" customWidth="1"/>
    <col min="43" max="43" width="13.6640625" customWidth="1"/>
    <col min="44" max="44" width="12" customWidth="1"/>
    <col min="45" max="45" width="16.33203125" customWidth="1"/>
    <col min="46" max="46" width="21.5546875" customWidth="1"/>
    <col min="47" max="47" width="16.5546875" customWidth="1"/>
    <col min="48" max="48" width="17" customWidth="1"/>
    <col min="49" max="50" width="21.33203125" customWidth="1"/>
    <col min="51" max="51" width="24.44140625" customWidth="1"/>
    <col min="52" max="52" width="13.6640625" customWidth="1"/>
    <col min="53" max="53" width="17.44140625" customWidth="1"/>
    <col min="54" max="54" width="16.44140625" bestFit="1" customWidth="1"/>
    <col min="55" max="55" width="17.44140625" bestFit="1" customWidth="1"/>
    <col min="56" max="56" width="34.33203125" style="38" customWidth="1"/>
    <col min="57" max="57" width="14.109375" style="38" customWidth="1"/>
    <col min="58" max="58" width="19.109375" style="38" bestFit="1" customWidth="1"/>
    <col min="59" max="59" width="17.44140625" bestFit="1" customWidth="1"/>
    <col min="62" max="62" width="16.6640625" customWidth="1"/>
    <col min="63" max="63" width="37" customWidth="1"/>
    <col min="64" max="64" width="30.109375" customWidth="1"/>
    <col min="65" max="66" width="36.88671875" customWidth="1"/>
    <col min="67" max="67" width="32" customWidth="1"/>
    <col min="68" max="68" width="18.5546875" bestFit="1" customWidth="1"/>
    <col min="72" max="80" width="25.5546875" customWidth="1"/>
  </cols>
  <sheetData>
    <row r="1" spans="1:77" ht="15.75" customHeight="1" x14ac:dyDescent="0.3">
      <c r="A1" s="1" t="str">
        <f>'PAINEL DE RESULTADOS'!$A$1</f>
        <v>Flota Pará</v>
      </c>
      <c r="B1" s="2"/>
      <c r="C1" s="2"/>
      <c r="D1" s="2"/>
      <c r="E1" s="2"/>
      <c r="F1" s="2"/>
      <c r="G1" s="2"/>
      <c r="H1" s="2"/>
      <c r="I1" s="2"/>
      <c r="J1" s="30"/>
      <c r="K1" s="30"/>
      <c r="L1" s="30"/>
      <c r="M1" s="30"/>
      <c r="N1" s="30"/>
      <c r="O1" s="30"/>
      <c r="P1" s="30"/>
      <c r="Q1" s="30"/>
      <c r="R1" s="30"/>
      <c r="S1" s="31"/>
      <c r="T1" s="31"/>
      <c r="U1" s="31"/>
      <c r="V1" s="31"/>
      <c r="W1" s="31"/>
      <c r="X1" s="30"/>
      <c r="Y1" s="30"/>
      <c r="AJ1" s="33" t="s">
        <v>2</v>
      </c>
      <c r="AK1" s="34" t="s">
        <v>3</v>
      </c>
      <c r="AL1" s="34" t="s">
        <v>4</v>
      </c>
      <c r="AM1" s="34" t="s">
        <v>36</v>
      </c>
      <c r="AN1" s="35" t="s">
        <v>37</v>
      </c>
      <c r="AO1" s="34" t="s">
        <v>6</v>
      </c>
      <c r="AP1" s="34" t="s">
        <v>38</v>
      </c>
      <c r="AQ1" s="34" t="s">
        <v>39</v>
      </c>
      <c r="AR1" s="36" t="s">
        <v>40</v>
      </c>
      <c r="AT1" s="33" t="s">
        <v>2</v>
      </c>
      <c r="AU1" s="34" t="s">
        <v>3</v>
      </c>
      <c r="AV1" s="34" t="s">
        <v>41</v>
      </c>
      <c r="AW1" s="34" t="s">
        <v>42</v>
      </c>
      <c r="AX1" s="34" t="s">
        <v>43</v>
      </c>
      <c r="AY1" s="34" t="s">
        <v>44</v>
      </c>
      <c r="AZ1" s="34" t="s">
        <v>45</v>
      </c>
      <c r="BA1" s="34" t="s">
        <v>46</v>
      </c>
      <c r="BB1" s="34"/>
      <c r="BC1" s="36" t="s">
        <v>47</v>
      </c>
      <c r="BD1" s="37"/>
      <c r="BE1" s="37"/>
      <c r="BG1" s="38"/>
      <c r="BP1" s="39"/>
    </row>
    <row r="2" spans="1:77" ht="15.6" x14ac:dyDescent="0.3">
      <c r="A2" s="2" t="s">
        <v>48</v>
      </c>
      <c r="B2" s="2"/>
      <c r="C2" s="2"/>
      <c r="D2" s="2"/>
      <c r="E2" s="2"/>
      <c r="F2" s="2"/>
      <c r="G2" s="2"/>
      <c r="H2" s="2"/>
      <c r="I2" s="2"/>
      <c r="J2" s="30"/>
      <c r="K2" s="30"/>
      <c r="L2" s="30"/>
      <c r="M2" s="40"/>
      <c r="N2" s="40"/>
      <c r="O2" s="30"/>
      <c r="P2" s="41"/>
      <c r="Q2" s="30"/>
      <c r="R2" s="30"/>
      <c r="S2" s="31"/>
      <c r="T2" s="31"/>
      <c r="U2" s="31"/>
      <c r="V2" s="31"/>
      <c r="W2" s="31"/>
      <c r="X2" s="30"/>
      <c r="Y2" s="30"/>
      <c r="AJ2" s="42"/>
      <c r="AK2" s="6"/>
      <c r="AL2" s="5"/>
      <c r="AM2" s="5"/>
      <c r="AN2" s="5"/>
      <c r="AO2" s="5"/>
      <c r="AP2" s="5"/>
      <c r="AQ2" s="5"/>
      <c r="AR2" s="43"/>
      <c r="AT2" s="42"/>
      <c r="AU2" s="6"/>
      <c r="AV2" s="5"/>
      <c r="AW2" s="5"/>
      <c r="AX2" s="5"/>
      <c r="AY2" s="5"/>
      <c r="AZ2" s="5"/>
      <c r="BA2" s="5"/>
      <c r="BB2" s="5"/>
      <c r="BC2" s="43"/>
      <c r="BD2"/>
      <c r="BE2" s="44"/>
      <c r="BF2" s="45"/>
      <c r="BG2" s="45" t="s">
        <v>49</v>
      </c>
      <c r="BH2" s="45" t="s">
        <v>50</v>
      </c>
      <c r="BI2" s="45" t="s">
        <v>51</v>
      </c>
      <c r="BJ2" s="46"/>
      <c r="BL2" s="44"/>
      <c r="BM2" s="45"/>
      <c r="BN2" s="47" t="s">
        <v>52</v>
      </c>
      <c r="BO2" s="47" t="s">
        <v>53</v>
      </c>
      <c r="BP2" s="48" t="s">
        <v>54</v>
      </c>
      <c r="BQ2" s="49"/>
      <c r="BR2" s="37"/>
      <c r="BS2" s="37"/>
      <c r="BT2" s="37"/>
      <c r="BU2" s="50"/>
      <c r="BV2" s="37"/>
      <c r="BW2" s="37"/>
      <c r="BX2" s="37"/>
      <c r="BY2" s="37"/>
    </row>
    <row r="3" spans="1:77" x14ac:dyDescent="0.3">
      <c r="AJ3" s="46" t="str">
        <f t="array" ref="AJ3:AJ14">TRANSPOSE('UMFs Paru'!C1:N1)</f>
        <v>Iriri UMF 01</v>
      </c>
      <c r="AL3" s="51"/>
      <c r="AM3" s="52"/>
      <c r="AN3" s="53"/>
      <c r="AO3" s="54"/>
      <c r="AP3" s="54"/>
      <c r="AQ3" s="54"/>
      <c r="AR3" s="55"/>
      <c r="AS3" s="56"/>
      <c r="AT3" s="46" t="str">
        <f>AJ3</f>
        <v>Iriri UMF 01</v>
      </c>
      <c r="AV3" s="57"/>
      <c r="AW3" s="57"/>
      <c r="AX3" s="58"/>
      <c r="AY3" s="57"/>
      <c r="AZ3" s="57"/>
      <c r="BA3" s="54"/>
      <c r="BB3" s="54"/>
      <c r="BC3" s="59"/>
      <c r="BD3"/>
      <c r="BE3" s="60" t="str">
        <f t="shared" ref="BE3:BF14" si="0">AT3</f>
        <v>Iriri UMF 01</v>
      </c>
      <c r="BF3" s="61">
        <f t="shared" si="0"/>
        <v>0</v>
      </c>
      <c r="BG3" s="62">
        <v>121.31439404585704</v>
      </c>
      <c r="BH3" s="63">
        <f t="shared" ref="BH3:BH14" si="1">AP3-AR3</f>
        <v>0</v>
      </c>
      <c r="BI3" s="63">
        <f t="shared" ref="BI3:BI14" si="2">AQ3-AR3</f>
        <v>0</v>
      </c>
      <c r="BJ3" s="64">
        <f t="shared" ref="BJ3:BJ14" si="3">BG3-AR3</f>
        <v>121.31439404585704</v>
      </c>
      <c r="BK3" s="54">
        <f>BH3+BI3</f>
        <v>0</v>
      </c>
      <c r="BL3" s="60" t="str">
        <f>BE3</f>
        <v>Iriri UMF 01</v>
      </c>
      <c r="BM3" s="61">
        <f>BF3</f>
        <v>0</v>
      </c>
      <c r="BN3" s="65">
        <f>BG3</f>
        <v>121.31439404585704</v>
      </c>
      <c r="BO3" s="66">
        <v>20</v>
      </c>
      <c r="BP3" s="67">
        <f>BG3+BH3+BI3+BO3</f>
        <v>141.31439404585706</v>
      </c>
      <c r="BQ3" s="68"/>
      <c r="BR3" s="68"/>
      <c r="BS3" s="5"/>
      <c r="BT3" s="5">
        <v>141.31439404585706</v>
      </c>
      <c r="BU3" s="5"/>
      <c r="BV3" s="5"/>
      <c r="BW3" s="5"/>
      <c r="BX3" s="5"/>
      <c r="BY3" s="5"/>
    </row>
    <row r="4" spans="1:77" x14ac:dyDescent="0.3">
      <c r="B4" s="69" t="s">
        <v>55</v>
      </c>
      <c r="C4" s="69"/>
      <c r="D4" s="69"/>
      <c r="E4" s="69"/>
      <c r="F4" s="69"/>
      <c r="G4" s="70"/>
      <c r="H4" s="70"/>
      <c r="I4" s="69" t="s">
        <v>56</v>
      </c>
      <c r="J4" s="69"/>
      <c r="K4" s="69"/>
      <c r="L4" s="69"/>
      <c r="M4" s="69"/>
      <c r="N4" s="69"/>
      <c r="O4" s="69"/>
      <c r="P4" s="69"/>
      <c r="Q4" s="69"/>
      <c r="R4" s="69"/>
      <c r="S4" s="71"/>
      <c r="AJ4" s="46" t="str">
        <v>Iriri UMF 02</v>
      </c>
      <c r="AK4">
        <v>1</v>
      </c>
      <c r="AL4" s="51">
        <v>0.10101114039830734</v>
      </c>
      <c r="AM4" s="52">
        <v>0.10313408429910505</v>
      </c>
      <c r="AN4" s="53">
        <v>9</v>
      </c>
      <c r="AO4" s="54">
        <v>2.8799282779017923</v>
      </c>
      <c r="AP4" s="54">
        <v>141.79054777905284</v>
      </c>
      <c r="AQ4" s="54">
        <v>141.79054777905284</v>
      </c>
      <c r="AR4" s="55">
        <v>141.79054777905284</v>
      </c>
      <c r="AS4" s="56"/>
      <c r="AT4" s="46" t="str">
        <f t="shared" ref="AT4:AT14" si="4">AJ4</f>
        <v>Iriri UMF 02</v>
      </c>
      <c r="AU4">
        <v>1</v>
      </c>
      <c r="AV4" s="57">
        <v>1634.6691179950569</v>
      </c>
      <c r="AW4" s="57">
        <v>1300.0178236907454</v>
      </c>
      <c r="AX4" s="58">
        <v>186.86493850938464</v>
      </c>
      <c r="AY4" s="57">
        <v>90.37156121777187</v>
      </c>
      <c r="AZ4" s="57">
        <v>24.975659261161322</v>
      </c>
      <c r="BA4" s="54">
        <v>10.854983896158153</v>
      </c>
      <c r="BB4" s="54"/>
      <c r="BC4" s="59" t="s">
        <v>57</v>
      </c>
      <c r="BD4"/>
      <c r="BE4" s="60" t="str">
        <f t="shared" si="0"/>
        <v>Iriri UMF 02</v>
      </c>
      <c r="BF4" s="61">
        <f t="shared" si="0"/>
        <v>1</v>
      </c>
      <c r="BG4" s="62">
        <v>0.58139228657850828</v>
      </c>
      <c r="BH4" s="63">
        <f t="shared" si="1"/>
        <v>0</v>
      </c>
      <c r="BI4" s="63">
        <f t="shared" si="2"/>
        <v>0</v>
      </c>
      <c r="BJ4" s="64">
        <f t="shared" si="3"/>
        <v>-141.20915549247434</v>
      </c>
      <c r="BK4" s="54">
        <f t="shared" ref="BK4:BK14" si="5">BH4+BI4</f>
        <v>0</v>
      </c>
      <c r="BL4" s="60" t="str">
        <f t="shared" ref="BL4:BN14" si="6">BE4</f>
        <v>Iriri UMF 02</v>
      </c>
      <c r="BM4" s="61">
        <f t="shared" si="6"/>
        <v>1</v>
      </c>
      <c r="BN4" s="65">
        <f t="shared" si="6"/>
        <v>0.58139228657850828</v>
      </c>
      <c r="BO4" s="66">
        <v>20</v>
      </c>
      <c r="BP4" s="67">
        <f t="shared" ref="BP4:BP14" si="7">BG4+BH4+BI4+BO4</f>
        <v>20.581392286578509</v>
      </c>
      <c r="BQ4" s="68"/>
      <c r="BR4" s="68"/>
      <c r="BS4" s="72"/>
      <c r="BT4" s="73">
        <v>20.581392286578509</v>
      </c>
      <c r="BU4" s="53"/>
      <c r="BV4" s="54"/>
      <c r="BW4" s="54"/>
      <c r="BX4" s="54"/>
      <c r="BY4" s="54"/>
    </row>
    <row r="5" spans="1:77" x14ac:dyDescent="0.3">
      <c r="AJ5" s="46" t="str">
        <v>Iriri UMF 03</v>
      </c>
      <c r="AK5">
        <v>1</v>
      </c>
      <c r="AL5" s="51">
        <v>0.10101114079378815</v>
      </c>
      <c r="AM5" s="52">
        <v>0.10346490194744012</v>
      </c>
      <c r="AN5" s="53">
        <v>9</v>
      </c>
      <c r="AO5" s="54">
        <v>2.6003689538256936</v>
      </c>
      <c r="AP5" s="54">
        <v>124.81620108807631</v>
      </c>
      <c r="AQ5" s="54">
        <v>124.81620108807631</v>
      </c>
      <c r="AR5" s="55">
        <v>124.81620108807631</v>
      </c>
      <c r="AS5" s="56"/>
      <c r="AT5" s="46" t="str">
        <f t="shared" si="4"/>
        <v>Iriri UMF 03</v>
      </c>
      <c r="AU5">
        <v>1</v>
      </c>
      <c r="AV5" s="57">
        <v>1271.8534576616257</v>
      </c>
      <c r="AW5" s="57">
        <v>991.75431143482513</v>
      </c>
      <c r="AX5" s="58">
        <v>165.11404891026874</v>
      </c>
      <c r="AY5" s="57">
        <v>85.291957635389167</v>
      </c>
      <c r="AZ5" s="57">
        <v>23.793969792789014</v>
      </c>
      <c r="BA5" s="54">
        <v>7.4346423347577479</v>
      </c>
      <c r="BB5" s="54"/>
      <c r="BC5" s="59" t="s">
        <v>57</v>
      </c>
      <c r="BD5"/>
      <c r="BE5" s="60" t="str">
        <f t="shared" si="0"/>
        <v>Iriri UMF 03</v>
      </c>
      <c r="BF5" s="61">
        <f t="shared" si="0"/>
        <v>1</v>
      </c>
      <c r="BG5" s="62">
        <v>21.532130695054388</v>
      </c>
      <c r="BH5" s="63">
        <f t="shared" si="1"/>
        <v>0</v>
      </c>
      <c r="BI5" s="63">
        <f t="shared" si="2"/>
        <v>0</v>
      </c>
      <c r="BJ5" s="64">
        <f t="shared" si="3"/>
        <v>-103.28407039302192</v>
      </c>
      <c r="BK5" s="54">
        <f t="shared" si="5"/>
        <v>0</v>
      </c>
      <c r="BL5" s="60" t="str">
        <f t="shared" si="6"/>
        <v>Iriri UMF 03</v>
      </c>
      <c r="BM5" s="61">
        <f t="shared" si="6"/>
        <v>1</v>
      </c>
      <c r="BN5" s="65">
        <f t="shared" si="6"/>
        <v>21.532130695054388</v>
      </c>
      <c r="BO5" s="66">
        <v>20</v>
      </c>
      <c r="BP5" s="67">
        <f t="shared" si="7"/>
        <v>41.532130695054391</v>
      </c>
      <c r="BQ5" s="68"/>
      <c r="BR5" s="68"/>
      <c r="BS5" s="72"/>
      <c r="BT5" s="73">
        <v>41.532130695054391</v>
      </c>
      <c r="BU5" s="53"/>
      <c r="BV5" s="54"/>
      <c r="BW5" s="54"/>
      <c r="BX5" s="54"/>
      <c r="BY5" s="54"/>
    </row>
    <row r="6" spans="1:77" ht="15" thickBot="1" x14ac:dyDescent="0.35">
      <c r="B6" s="74" t="s">
        <v>58</v>
      </c>
      <c r="C6" s="75"/>
      <c r="D6" s="76">
        <v>31</v>
      </c>
      <c r="I6" s="77"/>
      <c r="J6" s="78"/>
      <c r="K6" s="78"/>
      <c r="L6" s="78"/>
      <c r="M6" s="968" t="s">
        <v>59</v>
      </c>
      <c r="N6" s="969"/>
      <c r="O6" s="970" t="s">
        <v>60</v>
      </c>
      <c r="P6" s="969"/>
      <c r="Q6" s="970" t="s">
        <v>61</v>
      </c>
      <c r="R6" s="969"/>
      <c r="S6" s="81"/>
      <c r="AJ6" s="46" t="str">
        <v>Iriri UMF 04</v>
      </c>
      <c r="AK6">
        <v>1</v>
      </c>
      <c r="AL6" s="51">
        <v>0.10101114030286289</v>
      </c>
      <c r="AM6" s="52">
        <v>0.10333374675008827</v>
      </c>
      <c r="AN6" s="53">
        <v>9</v>
      </c>
      <c r="AO6" s="54">
        <v>2.4819665735462357</v>
      </c>
      <c r="AP6" s="54">
        <v>147.63750180132541</v>
      </c>
      <c r="AQ6" s="54">
        <v>147.63750180132541</v>
      </c>
      <c r="AR6" s="55">
        <v>147.63750180132541</v>
      </c>
      <c r="AS6" s="56"/>
      <c r="AT6" s="46" t="str">
        <f t="shared" si="4"/>
        <v>Iriri UMF 04</v>
      </c>
      <c r="AU6">
        <v>1</v>
      </c>
      <c r="AV6" s="57">
        <v>778.26274235684855</v>
      </c>
      <c r="AW6" s="57">
        <v>600.46633287352779</v>
      </c>
      <c r="AX6" s="58">
        <v>107.36615223405671</v>
      </c>
      <c r="AY6" s="57">
        <v>53.491944592867256</v>
      </c>
      <c r="AZ6" s="57">
        <v>16.504293879228541</v>
      </c>
      <c r="BA6" s="54">
        <v>5.4308560994838055</v>
      </c>
      <c r="BB6" s="54"/>
      <c r="BC6" s="59" t="s">
        <v>57</v>
      </c>
      <c r="BD6"/>
      <c r="BE6" s="60" t="str">
        <f t="shared" si="0"/>
        <v>Iriri UMF 04</v>
      </c>
      <c r="BF6" s="61">
        <f t="shared" si="0"/>
        <v>1</v>
      </c>
      <c r="BG6" s="62">
        <v>77.794162541869468</v>
      </c>
      <c r="BH6" s="63">
        <f t="shared" si="1"/>
        <v>0</v>
      </c>
      <c r="BI6" s="63">
        <f t="shared" si="2"/>
        <v>0</v>
      </c>
      <c r="BJ6" s="64">
        <f t="shared" si="3"/>
        <v>-69.843339259455945</v>
      </c>
      <c r="BK6" s="54">
        <f t="shared" si="5"/>
        <v>0</v>
      </c>
      <c r="BL6" s="60" t="str">
        <f t="shared" si="6"/>
        <v>Iriri UMF 04</v>
      </c>
      <c r="BM6" s="61">
        <f t="shared" si="6"/>
        <v>1</v>
      </c>
      <c r="BN6" s="65">
        <f t="shared" si="6"/>
        <v>77.794162541869468</v>
      </c>
      <c r="BO6" s="66">
        <v>20</v>
      </c>
      <c r="BP6" s="67">
        <f t="shared" si="7"/>
        <v>97.794162541869468</v>
      </c>
      <c r="BQ6" s="68"/>
      <c r="BR6" s="68"/>
      <c r="BS6" s="72"/>
      <c r="BT6" s="73">
        <v>97.794162541869468</v>
      </c>
      <c r="BU6" s="53"/>
      <c r="BV6" s="54"/>
      <c r="BW6" s="54"/>
      <c r="BX6" s="54"/>
      <c r="BY6" s="54"/>
    </row>
    <row r="7" spans="1:77" x14ac:dyDescent="0.3">
      <c r="B7" s="74" t="s">
        <v>62</v>
      </c>
      <c r="C7" s="75"/>
      <c r="D7" s="82" t="s">
        <v>63</v>
      </c>
      <c r="I7" s="46" t="s">
        <v>64</v>
      </c>
      <c r="N7" s="83">
        <v>23200894.292243347</v>
      </c>
      <c r="Q7" s="46"/>
      <c r="R7" s="26"/>
      <c r="AJ7" s="46" t="str">
        <v>Paru UMF 01</v>
      </c>
      <c r="AK7">
        <v>1</v>
      </c>
      <c r="AL7" s="51">
        <v>0.10101114061047305</v>
      </c>
      <c r="AM7" s="52">
        <v>0.10293635526295304</v>
      </c>
      <c r="AN7" s="53">
        <v>9</v>
      </c>
      <c r="AO7" s="54">
        <v>3.02131242435784</v>
      </c>
      <c r="AP7" s="54">
        <v>223.0498894405263</v>
      </c>
      <c r="AQ7" s="54">
        <v>223.0498894405263</v>
      </c>
      <c r="AR7" s="55">
        <v>223.0498894405263</v>
      </c>
      <c r="AS7" s="56"/>
      <c r="AT7" s="46" t="str">
        <f t="shared" si="4"/>
        <v>Paru UMF 01</v>
      </c>
      <c r="AU7">
        <v>1</v>
      </c>
      <c r="AV7" s="57">
        <v>1996.9972589262752</v>
      </c>
      <c r="AW7" s="57">
        <v>1603.6309727858609</v>
      </c>
      <c r="AX7" s="58">
        <v>220.33965816266053</v>
      </c>
      <c r="AY7" s="57">
        <v>102.194632526438</v>
      </c>
      <c r="AZ7" s="57">
        <v>29.49924546563647</v>
      </c>
      <c r="BA7" s="54">
        <v>19.551086636209959</v>
      </c>
      <c r="BB7" s="54"/>
      <c r="BC7" s="59" t="s">
        <v>57</v>
      </c>
      <c r="BD7"/>
      <c r="BE7" s="60" t="str">
        <f t="shared" si="0"/>
        <v>Paru UMF 01</v>
      </c>
      <c r="BF7" s="61">
        <f t="shared" si="0"/>
        <v>1</v>
      </c>
      <c r="BG7" s="62">
        <v>52.864168602245286</v>
      </c>
      <c r="BH7" s="63">
        <f t="shared" si="1"/>
        <v>0</v>
      </c>
      <c r="BI7" s="63">
        <f t="shared" si="2"/>
        <v>0</v>
      </c>
      <c r="BJ7" s="64">
        <f t="shared" si="3"/>
        <v>-170.18572083828101</v>
      </c>
      <c r="BK7" s="54">
        <f t="shared" si="5"/>
        <v>0</v>
      </c>
      <c r="BL7" s="60" t="str">
        <f t="shared" si="6"/>
        <v>Paru UMF 01</v>
      </c>
      <c r="BM7" s="61">
        <f t="shared" si="6"/>
        <v>1</v>
      </c>
      <c r="BN7" s="65">
        <f t="shared" si="6"/>
        <v>52.864168602245286</v>
      </c>
      <c r="BO7" s="66">
        <v>20</v>
      </c>
      <c r="BP7" s="67">
        <f t="shared" si="7"/>
        <v>72.864168602245286</v>
      </c>
      <c r="BQ7" s="68"/>
      <c r="BR7" s="68"/>
      <c r="BS7" s="72"/>
      <c r="BT7" s="73">
        <v>72.864168602245286</v>
      </c>
      <c r="BU7" s="53"/>
      <c r="BV7" s="54"/>
      <c r="BW7" s="54"/>
      <c r="BX7" s="54"/>
      <c r="BY7" s="54"/>
    </row>
    <row r="8" spans="1:77" x14ac:dyDescent="0.3">
      <c r="B8" s="74" t="s">
        <v>65</v>
      </c>
      <c r="C8" s="75"/>
      <c r="D8" s="76">
        <v>1</v>
      </c>
      <c r="I8" s="46" t="s">
        <v>66</v>
      </c>
      <c r="N8" s="84">
        <v>0.49182826638973232</v>
      </c>
      <c r="P8" s="85">
        <v>0</v>
      </c>
      <c r="R8" s="85">
        <v>0</v>
      </c>
      <c r="S8" s="86"/>
      <c r="AJ8" s="46" t="str">
        <v>Paru UMF 02</v>
      </c>
      <c r="AK8">
        <v>1</v>
      </c>
      <c r="AL8" s="51">
        <v>0.10101114045013677</v>
      </c>
      <c r="AM8" s="52">
        <v>0.10246033663065887</v>
      </c>
      <c r="AN8" s="53">
        <v>9</v>
      </c>
      <c r="AO8" s="54">
        <v>3.4877572092527478</v>
      </c>
      <c r="AP8" s="54">
        <v>249.48392339643985</v>
      </c>
      <c r="AQ8" s="54">
        <v>249.48392339643985</v>
      </c>
      <c r="AR8" s="55">
        <v>249.48392339643985</v>
      </c>
      <c r="AS8" s="56"/>
      <c r="AT8" s="46" t="str">
        <f t="shared" si="4"/>
        <v>Paru UMF 02</v>
      </c>
      <c r="AU8">
        <v>1</v>
      </c>
      <c r="AV8" s="57">
        <v>2282.5988491153639</v>
      </c>
      <c r="AW8" s="57">
        <v>1865.9304423672581</v>
      </c>
      <c r="AX8" s="58">
        <v>222.12488155498386</v>
      </c>
      <c r="AY8" s="57">
        <v>88.572162818811194</v>
      </c>
      <c r="AZ8" s="57">
        <v>28.457557569429319</v>
      </c>
      <c r="BA8" s="54">
        <v>24.290528171794456</v>
      </c>
      <c r="BB8" s="54"/>
      <c r="BC8" s="59" t="s">
        <v>57</v>
      </c>
      <c r="BD8"/>
      <c r="BE8" s="60" t="str">
        <f t="shared" si="0"/>
        <v>Paru UMF 02</v>
      </c>
      <c r="BF8" s="61">
        <f t="shared" si="0"/>
        <v>1</v>
      </c>
      <c r="BG8" s="62">
        <v>104.64179051806731</v>
      </c>
      <c r="BH8" s="63">
        <f t="shared" si="1"/>
        <v>0</v>
      </c>
      <c r="BI8" s="63">
        <f t="shared" si="2"/>
        <v>0</v>
      </c>
      <c r="BJ8" s="64">
        <f t="shared" si="3"/>
        <v>-144.84213287837252</v>
      </c>
      <c r="BK8" s="54">
        <f t="shared" si="5"/>
        <v>0</v>
      </c>
      <c r="BL8" s="60" t="str">
        <f t="shared" si="6"/>
        <v>Paru UMF 02</v>
      </c>
      <c r="BM8" s="61">
        <f t="shared" si="6"/>
        <v>1</v>
      </c>
      <c r="BN8" s="65">
        <f t="shared" si="6"/>
        <v>104.64179051806731</v>
      </c>
      <c r="BO8" s="66">
        <v>20</v>
      </c>
      <c r="BP8" s="67">
        <f t="shared" si="7"/>
        <v>124.64179051806731</v>
      </c>
      <c r="BQ8" s="68"/>
      <c r="BR8" s="68"/>
      <c r="BS8" s="72"/>
      <c r="BT8" s="73">
        <v>124.64179051806731</v>
      </c>
      <c r="BU8" s="53"/>
      <c r="BV8" s="54"/>
      <c r="BW8" s="54"/>
      <c r="BX8" s="54"/>
      <c r="BY8" s="54"/>
    </row>
    <row r="9" spans="1:77" x14ac:dyDescent="0.3">
      <c r="I9" s="46" t="s">
        <v>67</v>
      </c>
      <c r="M9" s="87">
        <v>1</v>
      </c>
      <c r="N9" s="88">
        <v>1</v>
      </c>
      <c r="O9" s="87">
        <v>0</v>
      </c>
      <c r="P9" s="88">
        <v>0</v>
      </c>
      <c r="Q9" s="87">
        <v>0</v>
      </c>
      <c r="R9" s="88">
        <v>0</v>
      </c>
      <c r="S9" s="89"/>
      <c r="AJ9" s="46" t="str">
        <v>Paru UMF 03</v>
      </c>
      <c r="AK9">
        <v>1</v>
      </c>
      <c r="AL9" s="51">
        <v>0.1056614486699186</v>
      </c>
      <c r="AM9" s="52">
        <v>0.11233583549448246</v>
      </c>
      <c r="AN9" s="53">
        <v>10</v>
      </c>
      <c r="AO9" s="54">
        <v>1.5456321318575088</v>
      </c>
      <c r="AP9" s="54">
        <v>16.508979104173914</v>
      </c>
      <c r="AQ9" s="54">
        <v>2.9865004823081533</v>
      </c>
      <c r="AR9" s="55">
        <v>1.8884637854345081</v>
      </c>
      <c r="AS9" s="56"/>
      <c r="AT9" s="46" t="str">
        <f t="shared" si="4"/>
        <v>Paru UMF 03</v>
      </c>
      <c r="AU9">
        <v>1</v>
      </c>
      <c r="AV9" s="57">
        <v>405.75935714157833</v>
      </c>
      <c r="AW9" s="57">
        <v>334.27071867444556</v>
      </c>
      <c r="AX9" s="58">
        <v>38.228903287855985</v>
      </c>
      <c r="AY9" s="57">
        <v>16.349852421249121</v>
      </c>
      <c r="AZ9" s="57">
        <v>4.1949796393719838</v>
      </c>
      <c r="BA9" s="54">
        <v>4.1191568233171473E-2</v>
      </c>
      <c r="BB9" s="54"/>
      <c r="BC9" s="59" t="s">
        <v>68</v>
      </c>
      <c r="BD9"/>
      <c r="BE9" s="60" t="str">
        <f t="shared" si="0"/>
        <v>Paru UMF 03</v>
      </c>
      <c r="BF9" s="61">
        <f t="shared" si="0"/>
        <v>1</v>
      </c>
      <c r="BG9" s="62">
        <v>3.4922987180701384</v>
      </c>
      <c r="BH9" s="63">
        <f t="shared" si="1"/>
        <v>14.620515318739406</v>
      </c>
      <c r="BI9" s="63">
        <f t="shared" si="2"/>
        <v>1.0980366968736452</v>
      </c>
      <c r="BJ9" s="64">
        <f t="shared" si="3"/>
        <v>1.6038349326356303</v>
      </c>
      <c r="BK9" s="54">
        <f t="shared" si="5"/>
        <v>15.718552015613051</v>
      </c>
      <c r="BL9" s="60" t="str">
        <f t="shared" si="6"/>
        <v>Paru UMF 03</v>
      </c>
      <c r="BM9" s="61">
        <f t="shared" si="6"/>
        <v>1</v>
      </c>
      <c r="BN9" s="65">
        <f t="shared" si="6"/>
        <v>3.4922987180701384</v>
      </c>
      <c r="BO9" s="66">
        <v>20</v>
      </c>
      <c r="BP9" s="67">
        <f t="shared" si="7"/>
        <v>39.210850733683188</v>
      </c>
      <c r="BQ9" s="68"/>
      <c r="BR9" s="68"/>
      <c r="BS9" s="72"/>
      <c r="BT9" s="73">
        <v>23.492298718070138</v>
      </c>
      <c r="BU9" s="53"/>
      <c r="BV9" s="54"/>
      <c r="BW9" s="54"/>
      <c r="BX9" s="54"/>
      <c r="BY9" s="54"/>
    </row>
    <row r="10" spans="1:77" x14ac:dyDescent="0.3">
      <c r="B10" s="74" t="s">
        <v>69</v>
      </c>
      <c r="C10" s="75"/>
      <c r="D10" s="90">
        <v>0.10308148492988624</v>
      </c>
      <c r="E10" s="91">
        <f>DFs!D141</f>
        <v>-7.4499053880572319E-5</v>
      </c>
      <c r="F10" s="92"/>
      <c r="G10" s="93"/>
      <c r="H10" s="94"/>
      <c r="I10" s="46" t="s">
        <v>70</v>
      </c>
      <c r="N10" s="95">
        <f>IF(N7&gt;20000000,20,10)</f>
        <v>20</v>
      </c>
      <c r="P10" s="95">
        <v>0</v>
      </c>
      <c r="R10" s="95">
        <v>0</v>
      </c>
      <c r="S10" s="89"/>
      <c r="AJ10" s="46" t="str">
        <v>Paru UMF 04</v>
      </c>
      <c r="AK10">
        <v>1</v>
      </c>
      <c r="AL10" s="51">
        <v>0.10566144709855645</v>
      </c>
      <c r="AM10" s="52">
        <v>0.1119673093628849</v>
      </c>
      <c r="AN10" s="53">
        <v>9</v>
      </c>
      <c r="AO10" s="54">
        <v>1.5436620428173995</v>
      </c>
      <c r="AP10" s="54">
        <v>16.687042120492372</v>
      </c>
      <c r="AQ10" s="54">
        <v>28.455230765273527</v>
      </c>
      <c r="AR10" s="55">
        <v>3.3287664629248304</v>
      </c>
      <c r="AS10" s="56"/>
      <c r="AT10" s="46" t="str">
        <f t="shared" si="4"/>
        <v>Paru UMF 04</v>
      </c>
      <c r="AU10">
        <v>1</v>
      </c>
      <c r="AV10" s="57">
        <v>622.01847493376761</v>
      </c>
      <c r="AW10" s="57">
        <v>427.07943191363267</v>
      </c>
      <c r="AX10" s="58">
        <v>143.09040990118015</v>
      </c>
      <c r="AY10" s="57">
        <v>80.834222395699811</v>
      </c>
      <c r="AZ10" s="57">
        <v>25.730610414105513</v>
      </c>
      <c r="BA10" s="54">
        <v>0.1227454398362809</v>
      </c>
      <c r="BB10" s="54"/>
      <c r="BC10" s="59" t="s">
        <v>57</v>
      </c>
      <c r="BD10"/>
      <c r="BE10" s="60" t="str">
        <f t="shared" si="0"/>
        <v>Paru UMF 04</v>
      </c>
      <c r="BF10" s="61">
        <f t="shared" si="0"/>
        <v>1</v>
      </c>
      <c r="BG10" s="62">
        <v>4.2016051400201562</v>
      </c>
      <c r="BH10" s="63">
        <f t="shared" si="1"/>
        <v>13.358275657567541</v>
      </c>
      <c r="BI10" s="63">
        <f t="shared" si="2"/>
        <v>25.126464302348698</v>
      </c>
      <c r="BJ10" s="64">
        <f t="shared" si="3"/>
        <v>0.87283867709532581</v>
      </c>
      <c r="BK10" s="54">
        <f t="shared" si="5"/>
        <v>38.48473995991624</v>
      </c>
      <c r="BL10" s="60" t="str">
        <f t="shared" si="6"/>
        <v>Paru UMF 04</v>
      </c>
      <c r="BM10" s="61">
        <f t="shared" si="6"/>
        <v>1</v>
      </c>
      <c r="BN10" s="65">
        <f t="shared" si="6"/>
        <v>4.2016051400201562</v>
      </c>
      <c r="BO10" s="66">
        <v>20</v>
      </c>
      <c r="BP10" s="67">
        <f t="shared" si="7"/>
        <v>62.686345099936389</v>
      </c>
      <c r="BQ10" s="68"/>
      <c r="BR10" s="68"/>
      <c r="BS10" s="72"/>
      <c r="BT10" s="73">
        <v>24.201605140020156</v>
      </c>
      <c r="BU10" s="53"/>
      <c r="BV10" s="54"/>
      <c r="BW10" s="54"/>
      <c r="BX10" s="54"/>
      <c r="BY10" s="54"/>
    </row>
    <row r="11" spans="1:77" x14ac:dyDescent="0.3">
      <c r="B11" s="74" t="s">
        <v>71</v>
      </c>
      <c r="C11" s="75"/>
      <c r="D11" s="96">
        <v>0.10316701783504093</v>
      </c>
      <c r="E11" s="91">
        <f>DFs!D150</f>
        <v>-8.3586201071739197E-8</v>
      </c>
      <c r="F11" s="97"/>
      <c r="G11" s="94"/>
      <c r="I11" s="46" t="s">
        <v>72</v>
      </c>
      <c r="N11" s="88">
        <v>2</v>
      </c>
      <c r="P11" s="88">
        <v>0</v>
      </c>
      <c r="R11" s="88">
        <v>0</v>
      </c>
      <c r="S11" s="89"/>
      <c r="AJ11" s="46" t="str">
        <v>Paru UMF 05</v>
      </c>
      <c r="AK11">
        <v>2</v>
      </c>
      <c r="AL11" s="51">
        <v>0.10566144725548562</v>
      </c>
      <c r="AM11" s="52">
        <v>0.11052781468665242</v>
      </c>
      <c r="AN11" s="53">
        <v>9</v>
      </c>
      <c r="AO11" s="54">
        <v>1.7905855209579378</v>
      </c>
      <c r="AP11" s="54">
        <v>80.728726293168506</v>
      </c>
      <c r="AQ11" s="54">
        <v>86.897985438876944</v>
      </c>
      <c r="AR11" s="55">
        <v>67.370450446359172</v>
      </c>
      <c r="AS11" s="56"/>
      <c r="AT11" s="46" t="str">
        <f t="shared" si="4"/>
        <v>Paru UMF 05</v>
      </c>
      <c r="AU11">
        <v>1</v>
      </c>
      <c r="AV11" s="57">
        <v>1379.5013355300023</v>
      </c>
      <c r="AW11" s="57">
        <v>1028.0207953346348</v>
      </c>
      <c r="AX11" s="58">
        <v>236.49157842760198</v>
      </c>
      <c r="AY11" s="57">
        <v>119.00037784089102</v>
      </c>
      <c r="AZ11" s="57">
        <v>39.991284504742687</v>
      </c>
      <c r="BA11" s="54">
        <v>5.5094764544361441</v>
      </c>
      <c r="BB11" s="54"/>
      <c r="BC11" s="59" t="s">
        <v>57</v>
      </c>
      <c r="BD11"/>
      <c r="BE11" s="60" t="str">
        <f t="shared" si="0"/>
        <v>Paru UMF 05</v>
      </c>
      <c r="BF11" s="61">
        <f t="shared" si="0"/>
        <v>1</v>
      </c>
      <c r="BG11" s="62">
        <v>31.581981338518009</v>
      </c>
      <c r="BH11" s="63">
        <f t="shared" si="1"/>
        <v>13.358275846809335</v>
      </c>
      <c r="BI11" s="63">
        <f t="shared" si="2"/>
        <v>19.527534992517772</v>
      </c>
      <c r="BJ11" s="64">
        <f t="shared" si="3"/>
        <v>-35.788469107841166</v>
      </c>
      <c r="BK11" s="54">
        <f t="shared" si="5"/>
        <v>32.885810839327107</v>
      </c>
      <c r="BL11" s="60" t="str">
        <f t="shared" si="6"/>
        <v>Paru UMF 05</v>
      </c>
      <c r="BM11" s="61">
        <f t="shared" si="6"/>
        <v>1</v>
      </c>
      <c r="BN11" s="65">
        <f t="shared" si="6"/>
        <v>31.581981338518009</v>
      </c>
      <c r="BO11" s="66">
        <v>20</v>
      </c>
      <c r="BP11" s="67">
        <f t="shared" si="7"/>
        <v>84.467792177845112</v>
      </c>
      <c r="BQ11" s="68"/>
      <c r="BR11" s="68"/>
      <c r="BS11" s="72"/>
      <c r="BT11" s="73">
        <v>51.581981338518005</v>
      </c>
      <c r="BU11" s="53"/>
      <c r="BV11" s="54"/>
      <c r="BW11" s="54"/>
      <c r="BX11" s="54"/>
      <c r="BY11" s="54"/>
    </row>
    <row r="12" spans="1:77" x14ac:dyDescent="0.3">
      <c r="B12" s="74" t="s">
        <v>73</v>
      </c>
      <c r="C12" s="75"/>
      <c r="D12" s="96">
        <v>4.4678071653750401E-2</v>
      </c>
      <c r="E12" s="91">
        <f>DFs!D159</f>
        <v>-2.3230910301208496E-5</v>
      </c>
      <c r="F12" s="97"/>
      <c r="G12" s="94"/>
      <c r="I12" s="46" t="s">
        <v>74</v>
      </c>
      <c r="N12" s="88">
        <v>0</v>
      </c>
      <c r="P12" s="88">
        <v>0</v>
      </c>
      <c r="R12" s="88">
        <v>0</v>
      </c>
      <c r="S12" s="89"/>
      <c r="AJ12" s="46" t="str">
        <v>Paru UMF 06</v>
      </c>
      <c r="AK12">
        <v>3</v>
      </c>
      <c r="AL12" s="51">
        <v>0.10566144715350674</v>
      </c>
      <c r="AM12" s="52">
        <v>0.11096200285807542</v>
      </c>
      <c r="AN12" s="53">
        <v>9</v>
      </c>
      <c r="AO12" s="54">
        <v>1.7263993661555703</v>
      </c>
      <c r="AP12" s="54">
        <v>60.94291019160228</v>
      </c>
      <c r="AQ12" s="54">
        <v>68.434211559153496</v>
      </c>
      <c r="AR12" s="55">
        <v>47.58463425211206</v>
      </c>
      <c r="AS12" s="56"/>
      <c r="AT12" s="46" t="str">
        <f t="shared" si="4"/>
        <v>Paru UMF 06</v>
      </c>
      <c r="AU12">
        <v>1</v>
      </c>
      <c r="AV12" s="57">
        <v>944.75346975458285</v>
      </c>
      <c r="AW12" s="57">
        <v>689.58757158762785</v>
      </c>
      <c r="AX12" s="58">
        <v>176.41554264675835</v>
      </c>
      <c r="AY12" s="57">
        <v>93.579036430552776</v>
      </c>
      <c r="AZ12" s="57">
        <v>30.32373688741518</v>
      </c>
      <c r="BA12" s="54">
        <v>2.6650415609594358</v>
      </c>
      <c r="BB12" s="54"/>
      <c r="BC12" s="59" t="s">
        <v>57</v>
      </c>
      <c r="BD12"/>
      <c r="BE12" s="60" t="str">
        <f t="shared" si="0"/>
        <v>Paru UMF 06</v>
      </c>
      <c r="BF12" s="61">
        <f t="shared" si="0"/>
        <v>1</v>
      </c>
      <c r="BG12" s="62">
        <v>2.2317967386343596</v>
      </c>
      <c r="BH12" s="63">
        <f t="shared" si="1"/>
        <v>13.35827593949022</v>
      </c>
      <c r="BI12" s="63">
        <f t="shared" si="2"/>
        <v>20.849577307041436</v>
      </c>
      <c r="BJ12" s="64">
        <f t="shared" si="3"/>
        <v>-45.352837513477702</v>
      </c>
      <c r="BK12" s="54">
        <f t="shared" si="5"/>
        <v>34.207853246531656</v>
      </c>
      <c r="BL12" s="60" t="str">
        <f t="shared" si="6"/>
        <v>Paru UMF 06</v>
      </c>
      <c r="BM12" s="61">
        <f t="shared" si="6"/>
        <v>1</v>
      </c>
      <c r="BN12" s="65">
        <f t="shared" si="6"/>
        <v>2.2317967386343596</v>
      </c>
      <c r="BO12" s="66">
        <v>20</v>
      </c>
      <c r="BP12" s="67">
        <f t="shared" si="7"/>
        <v>56.439649985166014</v>
      </c>
      <c r="BQ12" s="68"/>
      <c r="BR12" s="68"/>
      <c r="BS12" s="72"/>
      <c r="BT12" s="73">
        <v>22.231796738634358</v>
      </c>
      <c r="BU12" s="53"/>
      <c r="BV12" s="54"/>
      <c r="BW12" s="54"/>
      <c r="BX12" s="54"/>
      <c r="BY12" s="54"/>
    </row>
    <row r="13" spans="1:77" x14ac:dyDescent="0.3">
      <c r="I13" s="46" t="s">
        <v>75</v>
      </c>
      <c r="N13" s="98">
        <f>IF(N7&gt;20000000,(1+'WACC-CAPM'!G10)/(1+'WACC-CAPM'!D12)-1,(1+'DADOS MACROECONÔMICOS'!G11)/(1+'WACC-CAPM'!D12)-1)</f>
        <v>0.10283768115942049</v>
      </c>
      <c r="P13" s="98">
        <v>0</v>
      </c>
      <c r="R13" s="98">
        <v>0</v>
      </c>
      <c r="S13" s="86"/>
      <c r="AJ13" s="46" t="str">
        <v>Paru UMF 07</v>
      </c>
      <c r="AK13">
        <v>4</v>
      </c>
      <c r="AL13" s="51">
        <v>0.10566144719168429</v>
      </c>
      <c r="AM13" s="52">
        <v>0.1152884626203457</v>
      </c>
      <c r="AN13" s="53">
        <v>9</v>
      </c>
      <c r="AO13" s="54">
        <v>1.5679689863853674</v>
      </c>
      <c r="AP13" s="54">
        <v>21.094799109417398</v>
      </c>
      <c r="AQ13" s="54">
        <v>7.2724666625294114</v>
      </c>
      <c r="AR13" s="55">
        <v>6.2522701517270107</v>
      </c>
      <c r="AS13" s="99"/>
      <c r="AT13" s="46" t="str">
        <f t="shared" si="4"/>
        <v>Paru UMF 07</v>
      </c>
      <c r="AU13">
        <v>1</v>
      </c>
      <c r="AV13" s="57">
        <v>437.0830995467507</v>
      </c>
      <c r="AW13" s="57">
        <v>354.27099034646409</v>
      </c>
      <c r="AX13" s="58">
        <v>46.110462921325279</v>
      </c>
      <c r="AY13" s="57">
        <v>24.910817617194301</v>
      </c>
      <c r="AZ13" s="57">
        <v>5.1089299813112872</v>
      </c>
      <c r="BA13" s="54">
        <v>0.14771256707456618</v>
      </c>
      <c r="BB13" s="54"/>
      <c r="BC13" s="59" t="s">
        <v>68</v>
      </c>
      <c r="BD13"/>
      <c r="BE13" s="60" t="str">
        <f t="shared" si="0"/>
        <v>Paru UMF 07</v>
      </c>
      <c r="BF13" s="61">
        <f t="shared" si="0"/>
        <v>1</v>
      </c>
      <c r="BG13" s="62">
        <v>3.248667308418614</v>
      </c>
      <c r="BH13" s="63">
        <f t="shared" si="1"/>
        <v>14.842528957690387</v>
      </c>
      <c r="BI13" s="63">
        <f t="shared" si="2"/>
        <v>1.0201965108024007</v>
      </c>
      <c r="BJ13" s="64">
        <f t="shared" si="3"/>
        <v>-3.0036028433083968</v>
      </c>
      <c r="BK13" s="54">
        <f t="shared" si="5"/>
        <v>15.862725468492787</v>
      </c>
      <c r="BL13" s="60" t="str">
        <f t="shared" si="6"/>
        <v>Paru UMF 07</v>
      </c>
      <c r="BM13" s="61">
        <f t="shared" si="6"/>
        <v>1</v>
      </c>
      <c r="BN13" s="65">
        <f t="shared" si="6"/>
        <v>3.248667308418614</v>
      </c>
      <c r="BO13" s="66">
        <v>20</v>
      </c>
      <c r="BP13" s="67">
        <f t="shared" si="7"/>
        <v>39.111392776911401</v>
      </c>
      <c r="BQ13" s="68"/>
      <c r="BR13" s="68"/>
      <c r="BS13" s="72"/>
      <c r="BT13" s="73">
        <v>23.248667308418614</v>
      </c>
      <c r="BU13" s="53"/>
      <c r="BV13" s="54"/>
      <c r="BW13" s="54"/>
      <c r="BX13" s="54"/>
      <c r="BY13" s="54"/>
    </row>
    <row r="14" spans="1:77" x14ac:dyDescent="0.3">
      <c r="B14" s="74" t="s">
        <v>76</v>
      </c>
      <c r="C14" s="100"/>
      <c r="D14" s="101">
        <f>ROUND(DFs!D143,1)*(IF(OutorgaV&gt;100%,0,1))</f>
        <v>0</v>
      </c>
      <c r="E14" s="39"/>
      <c r="F14" s="102"/>
      <c r="I14" s="46" t="s">
        <v>77</v>
      </c>
      <c r="N14" s="103">
        <f>IF($D$7="real",0,'DADOS MACROECONÔMICOS'!$K$7)</f>
        <v>0</v>
      </c>
      <c r="P14" s="103">
        <f>IF($D$7="real",0,'DADOS MACROECONÔMICOS'!$I$7)</f>
        <v>0</v>
      </c>
      <c r="R14" s="103">
        <f>IF($D$7="real",0,'DADOS MACROECONÔMICOS'!$I$7)</f>
        <v>0</v>
      </c>
      <c r="S14" s="86"/>
      <c r="AJ14" s="46" t="str">
        <v>Paru UMF 08</v>
      </c>
      <c r="AL14" s="51"/>
      <c r="AM14" s="52"/>
      <c r="AN14" s="53"/>
      <c r="AO14" s="54"/>
      <c r="AP14" s="54"/>
      <c r="AQ14" s="54"/>
      <c r="AR14" s="55"/>
      <c r="AS14" s="99"/>
      <c r="AT14" s="46" t="str">
        <f t="shared" si="4"/>
        <v>Paru UMF 08</v>
      </c>
      <c r="AU14">
        <v>1</v>
      </c>
      <c r="AV14" s="57">
        <v>978.42081677504086</v>
      </c>
      <c r="AW14" s="57">
        <v>698.38821299037807</v>
      </c>
      <c r="AX14" s="58">
        <v>198.47589122830493</v>
      </c>
      <c r="AY14" s="57">
        <v>104.08586129709597</v>
      </c>
      <c r="AZ14" s="57">
        <v>35.578578821369504</v>
      </c>
      <c r="BA14" s="54">
        <v>1.2810592542853176</v>
      </c>
      <c r="BB14" s="54"/>
      <c r="BC14" s="59" t="s">
        <v>57</v>
      </c>
      <c r="BD14"/>
      <c r="BE14" s="60" t="str">
        <f t="shared" si="0"/>
        <v>Paru UMF 08</v>
      </c>
      <c r="BF14" s="61">
        <f t="shared" si="0"/>
        <v>1</v>
      </c>
      <c r="BG14" s="62">
        <v>22.086512758482325</v>
      </c>
      <c r="BH14" s="63">
        <f t="shared" si="1"/>
        <v>0</v>
      </c>
      <c r="BI14" s="63">
        <f t="shared" si="2"/>
        <v>0</v>
      </c>
      <c r="BJ14" s="64">
        <f t="shared" si="3"/>
        <v>22.086512758482325</v>
      </c>
      <c r="BK14" s="54">
        <f t="shared" si="5"/>
        <v>0</v>
      </c>
      <c r="BL14" s="60" t="str">
        <f t="shared" si="6"/>
        <v>Paru UMF 08</v>
      </c>
      <c r="BM14" s="61">
        <f t="shared" si="6"/>
        <v>1</v>
      </c>
      <c r="BN14" s="65">
        <f t="shared" si="6"/>
        <v>22.086512758482325</v>
      </c>
      <c r="BO14" s="66">
        <v>20</v>
      </c>
      <c r="BP14" s="67">
        <f t="shared" si="7"/>
        <v>42.086512758482328</v>
      </c>
      <c r="BQ14" s="68"/>
      <c r="BR14" s="68"/>
      <c r="BS14" s="72"/>
      <c r="BT14" s="73">
        <v>42.086512758482328</v>
      </c>
      <c r="BU14" s="53"/>
      <c r="BV14" s="54"/>
      <c r="BW14" s="54"/>
      <c r="BX14" s="54"/>
      <c r="BY14" s="54"/>
    </row>
    <row r="15" spans="1:77" x14ac:dyDescent="0.3">
      <c r="B15" s="74" t="s">
        <v>78</v>
      </c>
      <c r="C15" s="100"/>
      <c r="D15" s="104">
        <f>DFs!D152</f>
        <v>-41641.035499351332</v>
      </c>
      <c r="F15" s="102"/>
      <c r="I15" s="46" t="s">
        <v>79</v>
      </c>
      <c r="N15" s="105">
        <f>(1+N13)*(1+N14)-1</f>
        <v>0.10283768115942049</v>
      </c>
      <c r="P15" s="105">
        <f>(1+P13)*(1+P14)-1</f>
        <v>0</v>
      </c>
      <c r="R15" s="105">
        <f>(1+R13)*(1+R14)-1</f>
        <v>0</v>
      </c>
      <c r="S15" s="106"/>
      <c r="AJ15" s="46"/>
      <c r="AL15" s="51"/>
      <c r="AM15" s="52"/>
      <c r="AN15" s="53"/>
      <c r="AO15" s="54"/>
      <c r="AP15" s="54"/>
      <c r="AQ15" s="54"/>
      <c r="AR15" s="55"/>
      <c r="AS15" s="99"/>
      <c r="AT15" s="46"/>
      <c r="AV15" s="57"/>
      <c r="AW15" s="57"/>
      <c r="AX15" s="58"/>
      <c r="AY15" s="57"/>
      <c r="AZ15" s="57"/>
      <c r="BA15" s="54"/>
      <c r="BB15" s="54"/>
      <c r="BC15" s="59"/>
      <c r="BD15"/>
      <c r="BE15" s="60"/>
      <c r="BF15" s="61"/>
      <c r="BG15" s="62"/>
      <c r="BH15" s="107"/>
      <c r="BI15" s="107"/>
      <c r="BJ15" s="64"/>
      <c r="BK15" s="108"/>
      <c r="BL15" s="60"/>
      <c r="BM15" s="61"/>
      <c r="BN15" s="65"/>
      <c r="BO15" s="65"/>
      <c r="BP15" s="109"/>
      <c r="BQ15" s="68"/>
      <c r="BR15" s="68"/>
      <c r="BS15" s="72"/>
      <c r="BT15" s="52"/>
      <c r="BU15" s="53"/>
      <c r="BV15" s="54"/>
      <c r="BW15" s="54"/>
      <c r="BX15" s="54"/>
      <c r="BY15" s="54"/>
    </row>
    <row r="16" spans="1:77" x14ac:dyDescent="0.3">
      <c r="B16" s="74" t="s">
        <v>80</v>
      </c>
      <c r="C16" s="100"/>
      <c r="D16" s="110">
        <f>DFs!D161</f>
        <v>-35326109.054072633</v>
      </c>
      <c r="F16" s="102"/>
      <c r="I16" s="46" t="s">
        <v>81</v>
      </c>
      <c r="N16" s="85">
        <v>0</v>
      </c>
      <c r="P16" s="85">
        <v>0</v>
      </c>
      <c r="R16" s="85">
        <v>0</v>
      </c>
      <c r="AJ16" s="46"/>
      <c r="AL16" s="51"/>
      <c r="AM16" s="52"/>
      <c r="AN16" s="53"/>
      <c r="AO16" s="54"/>
      <c r="AP16" s="54"/>
      <c r="AQ16" s="54"/>
      <c r="AR16" s="55"/>
      <c r="AS16" s="99"/>
      <c r="AT16" s="46"/>
      <c r="AV16" s="57"/>
      <c r="AW16" s="57"/>
      <c r="AX16" s="58"/>
      <c r="AY16" s="57"/>
      <c r="AZ16" s="57"/>
      <c r="BA16" s="54"/>
      <c r="BB16" s="54"/>
      <c r="BC16" s="59"/>
      <c r="BD16"/>
      <c r="BE16" s="60"/>
      <c r="BF16" s="61"/>
      <c r="BG16" s="62"/>
      <c r="BH16" s="107"/>
      <c r="BI16" s="107"/>
      <c r="BJ16" s="64"/>
      <c r="BK16" s="61"/>
      <c r="BL16" s="60"/>
      <c r="BM16" s="61"/>
      <c r="BN16" s="65"/>
      <c r="BO16" s="65"/>
      <c r="BP16" s="109"/>
      <c r="BQ16" s="68"/>
      <c r="BR16" s="68"/>
      <c r="BS16" s="72"/>
      <c r="BT16" s="52"/>
      <c r="BU16" s="53"/>
      <c r="BV16" s="54"/>
      <c r="BW16" s="54"/>
      <c r="BX16" s="54"/>
      <c r="BY16" s="54"/>
    </row>
    <row r="17" spans="2:80" x14ac:dyDescent="0.3">
      <c r="F17" s="111"/>
      <c r="I17" s="46" t="s">
        <v>82</v>
      </c>
      <c r="N17" s="112">
        <v>0.10283768115942005</v>
      </c>
      <c r="P17" s="112" t="s">
        <v>83</v>
      </c>
      <c r="R17" s="112" t="s">
        <v>83</v>
      </c>
      <c r="S17" s="71"/>
      <c r="AJ17" s="46"/>
      <c r="AL17" s="51"/>
      <c r="AM17" s="52"/>
      <c r="AN17" s="53"/>
      <c r="AO17" s="54"/>
      <c r="AP17" s="54"/>
      <c r="AQ17" s="54"/>
      <c r="AR17" s="55"/>
      <c r="AS17" s="99"/>
      <c r="AT17" s="46"/>
      <c r="AV17" s="57"/>
      <c r="AW17" s="57"/>
      <c r="AX17" s="58"/>
      <c r="AY17" s="57"/>
      <c r="AZ17" s="57"/>
      <c r="BA17" s="54"/>
      <c r="BB17" s="54"/>
      <c r="BC17" s="59"/>
      <c r="BD17"/>
      <c r="BE17" s="60"/>
      <c r="BF17" s="61"/>
      <c r="BG17" s="62"/>
      <c r="BH17" s="107"/>
      <c r="BI17" s="107"/>
      <c r="BJ17" s="64"/>
      <c r="BK17" s="113"/>
      <c r="BL17" s="60"/>
      <c r="BM17" s="61"/>
      <c r="BN17" s="65"/>
      <c r="BO17" s="65"/>
      <c r="BP17" s="109"/>
      <c r="BQ17" s="68"/>
      <c r="BR17" s="68"/>
      <c r="BS17" s="72"/>
      <c r="BT17" s="52"/>
      <c r="BU17" s="53"/>
      <c r="BV17" s="54"/>
      <c r="BW17" s="54"/>
      <c r="BX17" s="54"/>
      <c r="BY17" s="54"/>
    </row>
    <row r="18" spans="2:80" x14ac:dyDescent="0.3">
      <c r="D18" s="114" t="s">
        <v>84</v>
      </c>
      <c r="E18" s="115" t="s">
        <v>85</v>
      </c>
      <c r="F18" s="111"/>
      <c r="I18" s="116" t="s">
        <v>6</v>
      </c>
      <c r="J18" s="28"/>
      <c r="K18" s="28"/>
      <c r="L18" s="28"/>
      <c r="M18" s="28"/>
      <c r="N18" s="117">
        <f>_xlfn.MINIFS($R$23:$R$63,$I$23:$I$63,"&gt;"&amp;N11,$I$23:$I$63,"&lt;"&amp;N10)</f>
        <v>1.2995170604432682</v>
      </c>
      <c r="O18" s="28"/>
      <c r="P18" s="117">
        <f>_xlfn.MINIFS($R$23:$R$63,$I$23:$I$63,"&gt;"&amp;P11,$I$23:$I$63,"&lt;"&amp;P10)</f>
        <v>0</v>
      </c>
      <c r="Q18" s="28"/>
      <c r="R18" s="117">
        <f>_xlfn.MINIFS($R$23:$R$63,$I$23:$I$63,"&gt;"&amp;R11,$I$23:$I$63,"&lt;"&amp;R10)</f>
        <v>0</v>
      </c>
      <c r="AJ18" s="46"/>
      <c r="AL18" s="51"/>
      <c r="AM18" s="52"/>
      <c r="AN18" s="53"/>
      <c r="AO18" s="54"/>
      <c r="AP18" s="54"/>
      <c r="AQ18" s="54"/>
      <c r="AR18" s="55"/>
      <c r="AS18" s="99"/>
      <c r="AT18" s="46"/>
      <c r="AV18" s="57"/>
      <c r="AW18" s="57"/>
      <c r="AX18" s="58"/>
      <c r="AY18" s="57"/>
      <c r="AZ18" s="57"/>
      <c r="BA18" s="54"/>
      <c r="BB18" s="54"/>
      <c r="BC18" s="59"/>
      <c r="BD18"/>
      <c r="BE18" s="60"/>
      <c r="BF18" s="61"/>
      <c r="BG18" s="62"/>
      <c r="BH18" s="107"/>
      <c r="BI18" s="107"/>
      <c r="BJ18" s="64"/>
      <c r="BK18" s="118"/>
      <c r="BL18" s="60"/>
      <c r="BM18" s="61"/>
      <c r="BN18" s="65"/>
      <c r="BO18" s="65"/>
      <c r="BP18" s="109"/>
      <c r="BQ18" s="68"/>
      <c r="BR18" s="68"/>
      <c r="BS18" s="72"/>
      <c r="BT18" s="52"/>
      <c r="BU18" s="53"/>
      <c r="BV18" s="54"/>
      <c r="BW18" s="54"/>
      <c r="BX18" s="54"/>
      <c r="BY18" s="54"/>
    </row>
    <row r="19" spans="2:80" ht="15" customHeight="1" x14ac:dyDescent="0.3">
      <c r="B19" s="74" t="s">
        <v>86</v>
      </c>
      <c r="C19" s="100"/>
      <c r="D19" s="110">
        <f>DFs!C147</f>
        <v>9</v>
      </c>
      <c r="E19" s="110">
        <f>DFs!C148</f>
        <v>0</v>
      </c>
      <c r="F19" s="111"/>
      <c r="AJ19" s="46"/>
      <c r="AL19" s="51"/>
      <c r="AM19" s="52"/>
      <c r="AN19" s="53"/>
      <c r="AO19" s="54"/>
      <c r="AP19" s="54"/>
      <c r="AQ19" s="54"/>
      <c r="AR19" s="55"/>
      <c r="AS19" s="56"/>
      <c r="AT19" s="46"/>
      <c r="AV19" s="57"/>
      <c r="AW19" s="57"/>
      <c r="AX19" s="58"/>
      <c r="AY19" s="57"/>
      <c r="AZ19" s="57"/>
      <c r="BA19" s="54"/>
      <c r="BB19" s="54"/>
      <c r="BC19" s="59"/>
      <c r="BD19"/>
      <c r="BE19" s="60"/>
      <c r="BF19" s="61"/>
      <c r="BG19" s="62"/>
      <c r="BH19" s="107"/>
      <c r="BI19" s="107"/>
      <c r="BJ19" s="64"/>
      <c r="BK19" s="54"/>
      <c r="BL19" s="60"/>
      <c r="BM19" s="61"/>
      <c r="BN19" s="65"/>
      <c r="BO19" s="65"/>
      <c r="BP19" s="109"/>
      <c r="BQ19" s="68"/>
      <c r="BR19" s="68"/>
      <c r="BS19" s="72"/>
      <c r="BT19" s="52"/>
      <c r="BU19" s="53"/>
      <c r="BV19" s="54"/>
      <c r="BW19" s="54"/>
      <c r="BX19" s="54"/>
      <c r="BY19" s="54"/>
    </row>
    <row r="20" spans="2:80" x14ac:dyDescent="0.3">
      <c r="B20" s="74" t="s">
        <v>87</v>
      </c>
      <c r="C20" s="100"/>
      <c r="D20" s="110">
        <f>DFs!C156</f>
        <v>10</v>
      </c>
      <c r="E20" s="110">
        <f>DFs!C157</f>
        <v>0</v>
      </c>
      <c r="F20" s="119"/>
      <c r="I20" s="69" t="s">
        <v>88</v>
      </c>
      <c r="J20" s="69"/>
      <c r="K20" s="69"/>
      <c r="L20" s="69"/>
      <c r="M20" s="69"/>
      <c r="N20" s="69"/>
      <c r="O20" s="69"/>
      <c r="P20" s="69"/>
      <c r="Q20" s="69"/>
      <c r="R20" s="69"/>
      <c r="AJ20" s="46"/>
      <c r="AL20" s="51"/>
      <c r="AM20" s="52"/>
      <c r="AN20" s="53"/>
      <c r="AO20" s="54"/>
      <c r="AP20" s="54"/>
      <c r="AQ20" s="54"/>
      <c r="AR20" s="55"/>
      <c r="AS20" s="56"/>
      <c r="AT20" s="46"/>
      <c r="AV20" s="57"/>
      <c r="AW20" s="57"/>
      <c r="AX20" s="58"/>
      <c r="AY20" s="57"/>
      <c r="AZ20" s="57"/>
      <c r="BA20" s="54"/>
      <c r="BB20" s="54"/>
      <c r="BC20" s="59"/>
      <c r="BD20"/>
      <c r="BE20" s="60"/>
      <c r="BF20" s="61"/>
      <c r="BG20" s="62"/>
      <c r="BH20" s="107"/>
      <c r="BI20" s="107"/>
      <c r="BJ20" s="64"/>
      <c r="BK20" s="54"/>
      <c r="BL20" s="60"/>
      <c r="BM20" s="61"/>
      <c r="BN20" s="65"/>
      <c r="BO20" s="65"/>
      <c r="BP20" s="109"/>
      <c r="BQ20" s="68"/>
      <c r="BR20" s="68"/>
      <c r="BS20" s="72"/>
      <c r="BT20" s="52"/>
      <c r="BU20" s="53"/>
      <c r="BV20" s="54"/>
      <c r="BW20" s="54"/>
      <c r="BX20" s="54"/>
      <c r="BY20" s="54"/>
    </row>
    <row r="21" spans="2:80" x14ac:dyDescent="0.3">
      <c r="B21" s="74" t="s">
        <v>89</v>
      </c>
      <c r="C21" s="100"/>
      <c r="D21" s="110">
        <f>DFs!C165</f>
        <v>31</v>
      </c>
      <c r="E21" s="110">
        <f>DFs!C166</f>
        <v>0</v>
      </c>
      <c r="F21" s="111"/>
      <c r="P21" s="120">
        <f>-MIN(P23:P63)</f>
        <v>0</v>
      </c>
      <c r="AJ21" s="46"/>
      <c r="AL21" s="51"/>
      <c r="AM21" s="52"/>
      <c r="AN21" s="53"/>
      <c r="AO21" s="54"/>
      <c r="AP21" s="54"/>
      <c r="AQ21" s="54"/>
      <c r="AR21" s="55"/>
      <c r="AS21" s="56"/>
      <c r="AT21" s="46"/>
      <c r="AV21" s="57"/>
      <c r="AW21" s="57"/>
      <c r="AX21" s="58"/>
      <c r="AY21" s="57"/>
      <c r="AZ21" s="57"/>
      <c r="BA21" s="54"/>
      <c r="BB21" s="54"/>
      <c r="BC21" s="59"/>
      <c r="BD21"/>
      <c r="BE21" s="60"/>
      <c r="BF21" s="61"/>
      <c r="BG21" s="62"/>
      <c r="BH21" s="107"/>
      <c r="BI21" s="107"/>
      <c r="BJ21" s="64"/>
      <c r="BK21" s="54"/>
      <c r="BL21" s="60"/>
      <c r="BM21" s="61"/>
      <c r="BN21" s="65"/>
      <c r="BO21" s="65"/>
      <c r="BP21" s="109"/>
      <c r="BQ21" s="68"/>
      <c r="BR21" s="68"/>
      <c r="BS21" s="72"/>
      <c r="BT21" s="52"/>
      <c r="BU21" s="53"/>
      <c r="BV21" s="54"/>
      <c r="BW21" s="54"/>
      <c r="BX21" s="54"/>
      <c r="BY21" s="54"/>
    </row>
    <row r="22" spans="2:80" ht="15" thickBot="1" x14ac:dyDescent="0.35">
      <c r="F22" s="119"/>
      <c r="I22" s="121"/>
      <c r="J22" s="79" t="s">
        <v>90</v>
      </c>
      <c r="K22" s="79" t="s">
        <v>91</v>
      </c>
      <c r="L22" s="79" t="s">
        <v>92</v>
      </c>
      <c r="M22" s="79" t="s">
        <v>93</v>
      </c>
      <c r="N22" s="79" t="s">
        <v>94</v>
      </c>
      <c r="O22" s="79" t="s">
        <v>95</v>
      </c>
      <c r="P22" s="79" t="s">
        <v>96</v>
      </c>
      <c r="Q22" s="79" t="s">
        <v>97</v>
      </c>
      <c r="R22" s="80" t="s">
        <v>26</v>
      </c>
      <c r="S22" s="10" t="s">
        <v>98</v>
      </c>
      <c r="AJ22" s="46"/>
      <c r="AL22" s="51"/>
      <c r="AM22" s="52"/>
      <c r="AN22" s="53"/>
      <c r="AO22" s="54"/>
      <c r="AP22" s="54"/>
      <c r="AQ22" s="54"/>
      <c r="AR22" s="55"/>
      <c r="AS22" s="56"/>
      <c r="AT22" s="46"/>
      <c r="AV22" s="57"/>
      <c r="AW22" s="57"/>
      <c r="AX22" s="58"/>
      <c r="AY22" s="57"/>
      <c r="AZ22" s="57"/>
      <c r="BA22" s="54"/>
      <c r="BB22" s="54"/>
      <c r="BC22" s="59"/>
      <c r="BD22"/>
      <c r="BE22" s="60"/>
      <c r="BF22" s="61"/>
      <c r="BG22" s="62"/>
      <c r="BH22" s="107"/>
      <c r="BI22" s="107"/>
      <c r="BJ22" s="64"/>
      <c r="BK22" s="54"/>
      <c r="BL22" s="60"/>
      <c r="BM22" s="61"/>
      <c r="BN22" s="65"/>
      <c r="BO22" s="65"/>
      <c r="BP22" s="109"/>
      <c r="BQ22" s="68"/>
      <c r="BR22" s="68"/>
      <c r="BS22" s="72"/>
      <c r="BT22" s="52"/>
      <c r="BU22" s="53"/>
      <c r="BV22" s="54"/>
      <c r="BW22" s="54"/>
      <c r="BX22" s="54"/>
      <c r="BY22" s="54"/>
    </row>
    <row r="23" spans="2:80" x14ac:dyDescent="0.3">
      <c r="D23" s="114" t="s">
        <v>99</v>
      </c>
      <c r="E23" s="115" t="s">
        <v>66</v>
      </c>
      <c r="F23" s="119"/>
      <c r="I23" s="122">
        <v>0</v>
      </c>
      <c r="J23" s="123">
        <v>43571972.3760048</v>
      </c>
      <c r="K23" s="87">
        <v>0</v>
      </c>
      <c r="L23" s="87">
        <v>0</v>
      </c>
      <c r="M23" s="124" t="s">
        <v>100</v>
      </c>
      <c r="N23" s="125" t="s">
        <v>101</v>
      </c>
      <c r="O23" s="126" t="s">
        <v>101</v>
      </c>
      <c r="P23" s="128">
        <v>0</v>
      </c>
      <c r="Q23" s="128">
        <v>0</v>
      </c>
      <c r="R23" s="130" t="s">
        <v>83</v>
      </c>
      <c r="S23" s="131">
        <v>0</v>
      </c>
      <c r="AJ23" s="46"/>
      <c r="AL23" s="51"/>
      <c r="AM23" s="52"/>
      <c r="AN23" s="53"/>
      <c r="AO23" s="54"/>
      <c r="AP23" s="54"/>
      <c r="AQ23" s="54"/>
      <c r="AR23" s="55"/>
      <c r="AS23" s="56"/>
      <c r="AT23" s="46"/>
      <c r="AV23" s="57"/>
      <c r="AW23" s="57"/>
      <c r="AX23" s="58"/>
      <c r="AY23" s="57"/>
      <c r="AZ23" s="57"/>
      <c r="BA23" s="54"/>
      <c r="BB23" s="54"/>
      <c r="BC23" s="59"/>
      <c r="BD23"/>
      <c r="BE23" s="60"/>
      <c r="BF23" s="61"/>
      <c r="BG23" s="62"/>
      <c r="BH23" s="107"/>
      <c r="BI23" s="107"/>
      <c r="BJ23" s="64"/>
      <c r="BK23" s="54"/>
      <c r="BL23" s="60"/>
      <c r="BM23" s="61"/>
      <c r="BN23" s="65"/>
      <c r="BO23" s="65"/>
      <c r="BP23" s="109"/>
      <c r="BQ23" s="68"/>
      <c r="BR23" s="68"/>
      <c r="BS23" s="72"/>
      <c r="BT23" s="52"/>
      <c r="BU23" s="53"/>
      <c r="BV23" s="54"/>
      <c r="BW23" s="54"/>
      <c r="BX23" s="54"/>
      <c r="BY23" s="54"/>
    </row>
    <row r="24" spans="2:80" x14ac:dyDescent="0.3">
      <c r="B24" s="74" t="s">
        <v>102</v>
      </c>
      <c r="C24" s="100"/>
      <c r="D24" s="132">
        <f>DFs!C183</f>
        <v>0.89425721900298827</v>
      </c>
      <c r="E24" s="132">
        <f>DFs!C184</f>
        <v>0.10574278099701172</v>
      </c>
      <c r="F24" s="119"/>
      <c r="I24" s="122">
        <f>I23+1</f>
        <v>1</v>
      </c>
      <c r="J24" s="87">
        <v>0</v>
      </c>
      <c r="K24" s="87">
        <v>0</v>
      </c>
      <c r="L24" s="87">
        <v>0</v>
      </c>
      <c r="M24" s="124" t="s">
        <v>100</v>
      </c>
      <c r="N24" s="125" t="s">
        <v>101</v>
      </c>
      <c r="O24" s="126" t="s">
        <v>101</v>
      </c>
      <c r="P24" s="128">
        <v>0</v>
      </c>
      <c r="Q24" s="128">
        <v>0</v>
      </c>
      <c r="R24" s="130" t="s">
        <v>83</v>
      </c>
      <c r="S24" s="131">
        <v>1</v>
      </c>
      <c r="AJ24" s="46"/>
      <c r="AL24" s="51"/>
      <c r="AM24" s="52"/>
      <c r="AN24" s="53"/>
      <c r="AO24" s="54"/>
      <c r="AP24" s="54"/>
      <c r="AQ24" s="54"/>
      <c r="AR24" s="55"/>
      <c r="AS24" s="56"/>
      <c r="AT24" s="46"/>
      <c r="AV24" s="57"/>
      <c r="AW24" s="57"/>
      <c r="AX24" s="133"/>
      <c r="AY24" s="134"/>
      <c r="AZ24" s="134"/>
      <c r="BA24" s="15"/>
      <c r="BB24" s="15"/>
      <c r="BC24" s="135"/>
      <c r="BD24"/>
      <c r="BE24" s="60"/>
      <c r="BF24" s="61"/>
      <c r="BG24" s="62"/>
      <c r="BH24" s="107"/>
      <c r="BI24" s="107"/>
      <c r="BJ24" s="64"/>
      <c r="BK24" s="54"/>
      <c r="BL24" s="60"/>
      <c r="BM24" s="61"/>
      <c r="BN24" s="65"/>
      <c r="BO24" s="65"/>
      <c r="BP24" s="109"/>
      <c r="BQ24" s="68"/>
      <c r="BR24" s="68"/>
      <c r="BS24" s="72"/>
      <c r="BT24" s="52"/>
      <c r="BU24" s="53"/>
      <c r="BV24" s="54"/>
      <c r="BW24" s="54"/>
      <c r="BX24" s="54"/>
      <c r="BY24" s="54"/>
    </row>
    <row r="25" spans="2:80" x14ac:dyDescent="0.3">
      <c r="I25" s="122">
        <f t="shared" ref="I25:I63" si="8">I24+1</f>
        <v>2</v>
      </c>
      <c r="J25" s="87">
        <v>0</v>
      </c>
      <c r="K25" s="87">
        <v>0</v>
      </c>
      <c r="L25" s="87">
        <v>0</v>
      </c>
      <c r="M25" s="124" t="s">
        <v>100</v>
      </c>
      <c r="N25" s="125" t="s">
        <v>101</v>
      </c>
      <c r="O25" s="126" t="s">
        <v>101</v>
      </c>
      <c r="P25" s="128">
        <v>0</v>
      </c>
      <c r="Q25" s="128">
        <v>0</v>
      </c>
      <c r="R25" s="130">
        <v>-0.68646253004485547</v>
      </c>
      <c r="S25" s="131">
        <v>1</v>
      </c>
      <c r="AJ25" s="46"/>
      <c r="AL25" s="51"/>
      <c r="AM25" s="52"/>
      <c r="AN25" s="53"/>
      <c r="AO25" s="54"/>
      <c r="AP25" s="54"/>
      <c r="AQ25" s="54"/>
      <c r="AR25" s="55"/>
      <c r="AS25" s="136"/>
      <c r="AT25" s="46"/>
      <c r="AV25" s="57"/>
      <c r="AW25" s="57"/>
      <c r="AX25" s="133"/>
      <c r="AY25" s="134"/>
      <c r="AZ25" s="134"/>
      <c r="BA25" s="15"/>
      <c r="BB25" s="15"/>
      <c r="BC25" s="137"/>
      <c r="BD25"/>
      <c r="BE25" s="60"/>
      <c r="BF25" s="61"/>
      <c r="BG25" s="62"/>
      <c r="BH25" s="107"/>
      <c r="BI25" s="107"/>
      <c r="BJ25" s="64"/>
      <c r="BL25" s="60"/>
      <c r="BM25" s="61"/>
      <c r="BN25" s="65"/>
      <c r="BO25" s="65"/>
      <c r="BP25" s="109"/>
      <c r="BQ25" s="68"/>
      <c r="BR25" s="68"/>
      <c r="BS25" s="72"/>
      <c r="BT25" s="52"/>
      <c r="BU25" s="53"/>
      <c r="BV25" s="54"/>
      <c r="BW25" s="54"/>
      <c r="BX25" s="54"/>
      <c r="BY25" s="54"/>
    </row>
    <row r="26" spans="2:80" x14ac:dyDescent="0.3">
      <c r="B26" s="69" t="s">
        <v>103</v>
      </c>
      <c r="C26" s="69"/>
      <c r="D26" s="138" t="s">
        <v>104</v>
      </c>
      <c r="E26" s="139" t="s">
        <v>105</v>
      </c>
      <c r="F26" s="138" t="s">
        <v>106</v>
      </c>
      <c r="I26" s="122">
        <f t="shared" si="8"/>
        <v>3</v>
      </c>
      <c r="J26" s="87">
        <v>0</v>
      </c>
      <c r="K26" s="87">
        <v>0</v>
      </c>
      <c r="L26" s="87">
        <v>0</v>
      </c>
      <c r="M26" s="124" t="s">
        <v>100</v>
      </c>
      <c r="N26" s="125" t="s">
        <v>101</v>
      </c>
      <c r="O26" s="126" t="s">
        <v>101</v>
      </c>
      <c r="P26" s="128">
        <v>0</v>
      </c>
      <c r="Q26" s="128">
        <v>0</v>
      </c>
      <c r="R26" s="130">
        <v>1.2995170604432682</v>
      </c>
      <c r="S26" s="131">
        <v>1</v>
      </c>
      <c r="AJ26" s="140" t="s">
        <v>107</v>
      </c>
      <c r="AK26" s="141"/>
      <c r="AL26" s="142">
        <f>TIRP</f>
        <v>0.10308148492988624</v>
      </c>
      <c r="AM26" s="143">
        <f>'PAINEL DE CONTROLE'!D11</f>
        <v>0.10316701783504093</v>
      </c>
      <c r="AN26" s="144">
        <f>'PAINEL DE CONTROLE'!D19</f>
        <v>9</v>
      </c>
      <c r="AO26" s="145">
        <f>ICSDFin1</f>
        <v>1.2995170604432682</v>
      </c>
      <c r="AP26" s="145">
        <v>2.9134642095846583</v>
      </c>
      <c r="AQ26" s="145">
        <v>2.9134642095846583</v>
      </c>
      <c r="AR26" s="146">
        <v>2.9134642095846583</v>
      </c>
      <c r="AS26" s="136"/>
      <c r="AT26" s="147" t="s">
        <v>107</v>
      </c>
      <c r="AU26" s="148"/>
      <c r="AV26" s="149">
        <f>SUM(DFs!$G$103:$AU$103)/1000000</f>
        <v>1323.9532020829502</v>
      </c>
      <c r="AW26" s="149">
        <f>-SUM(DFs!$G$105:$AU$105)/1000000</f>
        <v>853.8295249091866</v>
      </c>
      <c r="AX26" s="150">
        <f>SUM(DFs!$G$45:$AU$45)/1000000</f>
        <v>370.00074933062069</v>
      </c>
      <c r="AY26" s="151">
        <v>207.99228961620327</v>
      </c>
      <c r="AZ26" s="151">
        <v>62.263067382068876</v>
      </c>
      <c r="BA26" s="151">
        <v>0.1605895651666526</v>
      </c>
      <c r="BB26" s="151"/>
      <c r="BC26" s="152"/>
      <c r="BD26"/>
      <c r="BE26" s="153"/>
      <c r="BF26" s="154"/>
      <c r="BG26" s="155"/>
      <c r="BH26" s="155"/>
      <c r="BI26" s="155"/>
      <c r="BJ26" s="156"/>
      <c r="BL26" s="153"/>
      <c r="BM26" s="154"/>
      <c r="BN26" s="155"/>
      <c r="BO26" s="155"/>
      <c r="BP26" s="157"/>
      <c r="BS26" s="72"/>
      <c r="BT26" s="52"/>
      <c r="BU26" s="53"/>
      <c r="BV26" s="54"/>
      <c r="BW26" s="54"/>
      <c r="BX26" s="54"/>
      <c r="BY26" s="54"/>
    </row>
    <row r="27" spans="2:80" x14ac:dyDescent="0.3">
      <c r="I27" s="122">
        <f t="shared" si="8"/>
        <v>4</v>
      </c>
      <c r="J27" s="87">
        <v>0</v>
      </c>
      <c r="K27" s="87">
        <v>0</v>
      </c>
      <c r="L27" s="87">
        <v>0</v>
      </c>
      <c r="M27" s="124" t="s">
        <v>100</v>
      </c>
      <c r="N27" s="125" t="s">
        <v>101</v>
      </c>
      <c r="O27" s="126" t="s">
        <v>101</v>
      </c>
      <c r="P27" s="128">
        <v>0</v>
      </c>
      <c r="Q27" s="128">
        <v>0</v>
      </c>
      <c r="R27" s="130">
        <v>2.9058519212051581</v>
      </c>
      <c r="S27" s="131">
        <v>1</v>
      </c>
      <c r="AN27" s="119"/>
      <c r="AP27" s="119"/>
      <c r="AR27" s="119"/>
      <c r="AV27" s="158">
        <f>SUM(DFs!$G$103:$AU$103)/1000000</f>
        <v>1323.9532020829502</v>
      </c>
      <c r="AW27" s="158">
        <f>-SUM(DFs!$G$105:$AU$105)/1000000</f>
        <v>853.8295249091866</v>
      </c>
      <c r="AX27" s="158"/>
      <c r="AY27" s="158"/>
      <c r="AZ27" s="158"/>
      <c r="BA27" s="158"/>
      <c r="BT27" s="159"/>
      <c r="BU27" s="160"/>
      <c r="BV27" s="161"/>
      <c r="BW27" s="162"/>
      <c r="BX27" s="163"/>
      <c r="BY27" s="164"/>
      <c r="BZ27" s="164"/>
      <c r="CA27" s="164"/>
      <c r="CB27" s="164"/>
    </row>
    <row r="28" spans="2:80" x14ac:dyDescent="0.3">
      <c r="B28" s="74" t="s">
        <v>108</v>
      </c>
      <c r="C28" s="165" t="s">
        <v>109</v>
      </c>
      <c r="D28" s="90">
        <v>0</v>
      </c>
      <c r="E28" s="166">
        <v>0</v>
      </c>
      <c r="F28" s="167" t="s">
        <v>110</v>
      </c>
      <c r="G28" s="70"/>
      <c r="H28" s="70"/>
      <c r="I28" s="122">
        <f t="shared" si="8"/>
        <v>5</v>
      </c>
      <c r="J28" s="87">
        <v>0</v>
      </c>
      <c r="K28" s="87">
        <v>0</v>
      </c>
      <c r="L28" s="87">
        <v>0</v>
      </c>
      <c r="M28" s="124" t="s">
        <v>100</v>
      </c>
      <c r="N28" s="125" t="s">
        <v>101</v>
      </c>
      <c r="O28" s="126" t="s">
        <v>101</v>
      </c>
      <c r="P28" s="128">
        <v>0</v>
      </c>
      <c r="Q28" s="128">
        <v>0</v>
      </c>
      <c r="R28" s="130">
        <v>3.3911796840632471</v>
      </c>
      <c r="S28" s="131">
        <v>1</v>
      </c>
      <c r="AF28"/>
      <c r="AG28"/>
      <c r="AV28" s="168"/>
      <c r="AW28" s="68"/>
      <c r="AX28" s="68"/>
      <c r="AY28" s="68"/>
      <c r="AZ28" s="68"/>
      <c r="BA28" s="68"/>
    </row>
    <row r="29" spans="2:80" x14ac:dyDescent="0.3">
      <c r="B29" s="74" t="s">
        <v>111</v>
      </c>
      <c r="C29" s="165" t="s">
        <v>112</v>
      </c>
      <c r="D29" s="169">
        <v>0</v>
      </c>
      <c r="E29" s="170">
        <v>0</v>
      </c>
      <c r="F29" s="171">
        <v>0.3</v>
      </c>
      <c r="I29" s="122">
        <f t="shared" si="8"/>
        <v>6</v>
      </c>
      <c r="J29" s="87">
        <v>0</v>
      </c>
      <c r="K29" s="87">
        <v>0</v>
      </c>
      <c r="L29" s="87">
        <v>0</v>
      </c>
      <c r="M29" s="124" t="s">
        <v>100</v>
      </c>
      <c r="N29" s="125" t="s">
        <v>101</v>
      </c>
      <c r="O29" s="126" t="s">
        <v>101</v>
      </c>
      <c r="P29" s="128">
        <v>0</v>
      </c>
      <c r="Q29" s="128">
        <v>0</v>
      </c>
      <c r="R29" s="130">
        <v>3.5649940410268184</v>
      </c>
      <c r="S29" s="131">
        <v>1</v>
      </c>
      <c r="AV29" s="68"/>
      <c r="BT29" s="49"/>
      <c r="BU29" s="37"/>
      <c r="BV29" s="37"/>
      <c r="BW29" s="37"/>
      <c r="BX29" s="50"/>
      <c r="BY29" s="37"/>
      <c r="BZ29" s="37"/>
      <c r="CA29" s="37"/>
      <c r="CB29" s="37"/>
    </row>
    <row r="30" spans="2:80" x14ac:dyDescent="0.3">
      <c r="D30" s="172"/>
      <c r="I30" s="122">
        <f t="shared" si="8"/>
        <v>7</v>
      </c>
      <c r="J30" s="87">
        <v>0</v>
      </c>
      <c r="K30" s="87">
        <v>0</v>
      </c>
      <c r="L30" s="87">
        <v>0</v>
      </c>
      <c r="M30" s="124" t="s">
        <v>100</v>
      </c>
      <c r="N30" s="125" t="s">
        <v>101</v>
      </c>
      <c r="O30" s="126" t="s">
        <v>101</v>
      </c>
      <c r="P30" s="128">
        <v>0</v>
      </c>
      <c r="Q30" s="128">
        <v>0</v>
      </c>
      <c r="R30" s="130">
        <v>3.7190829887731947</v>
      </c>
      <c r="S30" s="131">
        <v>1</v>
      </c>
      <c r="AJ30" s="173"/>
      <c r="AK30" s="174"/>
      <c r="AL30" s="174"/>
      <c r="AM30" s="174"/>
      <c r="AN30" s="175"/>
      <c r="AO30" s="174"/>
      <c r="AP30" s="174"/>
      <c r="AQ30" s="174"/>
      <c r="AR30" s="174"/>
      <c r="AT30" s="173"/>
      <c r="AU30" s="174"/>
      <c r="AV30" s="174"/>
      <c r="AW30" s="174"/>
      <c r="AX30" s="174"/>
      <c r="AY30" s="174"/>
      <c r="AZ30" s="174"/>
      <c r="BA30" s="174"/>
      <c r="BT30" s="6"/>
      <c r="BU30" s="6"/>
      <c r="BV30" s="5"/>
      <c r="BW30" s="5"/>
      <c r="BX30" s="5"/>
      <c r="BY30" s="5"/>
      <c r="BZ30" s="5"/>
      <c r="CA30" s="5"/>
      <c r="CB30" s="5"/>
    </row>
    <row r="31" spans="2:80" x14ac:dyDescent="0.3">
      <c r="B31" s="74" t="s">
        <v>113</v>
      </c>
      <c r="C31" s="165" t="s">
        <v>114</v>
      </c>
      <c r="D31" s="176">
        <v>2.9134642095846588</v>
      </c>
      <c r="F31" s="94"/>
      <c r="I31" s="122">
        <f t="shared" si="8"/>
        <v>8</v>
      </c>
      <c r="J31" s="87">
        <v>0</v>
      </c>
      <c r="K31" s="87">
        <v>0</v>
      </c>
      <c r="L31" s="87">
        <v>0</v>
      </c>
      <c r="M31" s="124" t="s">
        <v>100</v>
      </c>
      <c r="N31" s="125" t="s">
        <v>101</v>
      </c>
      <c r="O31" s="126" t="s">
        <v>101</v>
      </c>
      <c r="P31" s="128">
        <v>0</v>
      </c>
      <c r="Q31" s="128">
        <v>0</v>
      </c>
      <c r="R31" s="130">
        <v>3.83887864729896</v>
      </c>
      <c r="S31" s="131">
        <v>1</v>
      </c>
      <c r="AJ31" s="6"/>
      <c r="AK31" s="6"/>
      <c r="AL31" s="5"/>
      <c r="AM31" s="5"/>
      <c r="AN31" s="5"/>
      <c r="AO31" s="5"/>
      <c r="AP31" s="5"/>
      <c r="AQ31" s="5"/>
      <c r="AR31" s="5"/>
      <c r="AT31" s="6"/>
      <c r="AU31" s="6"/>
      <c r="AV31" s="5"/>
      <c r="AW31" s="5"/>
      <c r="AX31" s="5"/>
      <c r="AY31" s="5"/>
      <c r="AZ31" s="5"/>
      <c r="BA31" s="5"/>
      <c r="BE31" s="177"/>
      <c r="BF31" s="178"/>
      <c r="BG31" s="179"/>
      <c r="BH31" s="94"/>
      <c r="BI31" s="94"/>
      <c r="BV31" s="72"/>
      <c r="BW31" s="52"/>
      <c r="BX31" s="53"/>
      <c r="BY31" s="54"/>
      <c r="BZ31" s="54"/>
      <c r="CA31" s="54"/>
      <c r="CB31" s="54"/>
    </row>
    <row r="32" spans="2:80" x14ac:dyDescent="0.3">
      <c r="B32" s="74" t="s">
        <v>111</v>
      </c>
      <c r="C32" s="165" t="s">
        <v>112</v>
      </c>
      <c r="D32" s="169">
        <v>0</v>
      </c>
      <c r="I32" s="122">
        <f t="shared" si="8"/>
        <v>9</v>
      </c>
      <c r="J32" s="87">
        <v>0</v>
      </c>
      <c r="K32" s="87">
        <v>0</v>
      </c>
      <c r="L32" s="87">
        <v>0</v>
      </c>
      <c r="M32" s="124" t="s">
        <v>100</v>
      </c>
      <c r="N32" s="125" t="s">
        <v>101</v>
      </c>
      <c r="O32" s="126" t="s">
        <v>101</v>
      </c>
      <c r="P32" s="128">
        <v>0</v>
      </c>
      <c r="Q32" s="128">
        <v>0</v>
      </c>
      <c r="R32" s="130">
        <v>4.0573044599247865</v>
      </c>
      <c r="S32" s="131">
        <v>1</v>
      </c>
      <c r="AL32" s="72"/>
      <c r="AM32" s="52"/>
      <c r="AN32" s="53"/>
      <c r="AO32" s="54"/>
      <c r="AP32" s="54"/>
      <c r="AQ32" s="54"/>
      <c r="AR32" s="54"/>
      <c r="AV32" s="57"/>
      <c r="AW32" s="57"/>
      <c r="AX32" s="58"/>
      <c r="AY32" s="57"/>
      <c r="AZ32" s="57"/>
      <c r="BA32" s="57"/>
      <c r="BC32" s="68"/>
      <c r="BD32" s="68"/>
      <c r="BE32" s="68"/>
      <c r="BF32" s="68"/>
      <c r="BG32" s="179"/>
      <c r="BH32" s="72"/>
      <c r="BI32" s="94"/>
      <c r="BV32" s="72"/>
      <c r="BW32" s="52"/>
      <c r="BX32" s="53"/>
      <c r="BY32" s="54"/>
      <c r="BZ32" s="54"/>
      <c r="CA32" s="54"/>
      <c r="CB32" s="54"/>
    </row>
    <row r="33" spans="2:84" x14ac:dyDescent="0.3">
      <c r="C33" s="111"/>
      <c r="D33" s="111"/>
      <c r="I33" s="122">
        <f t="shared" si="8"/>
        <v>10</v>
      </c>
      <c r="J33" s="87">
        <v>0</v>
      </c>
      <c r="K33" s="87">
        <v>0</v>
      </c>
      <c r="L33" s="87">
        <v>0</v>
      </c>
      <c r="M33" s="124" t="s">
        <v>100</v>
      </c>
      <c r="N33" s="125" t="s">
        <v>101</v>
      </c>
      <c r="O33" s="126" t="s">
        <v>101</v>
      </c>
      <c r="P33" s="128">
        <v>0</v>
      </c>
      <c r="Q33" s="128">
        <v>0</v>
      </c>
      <c r="R33" s="130">
        <v>4.2574547086145769</v>
      </c>
      <c r="S33" s="131">
        <v>1</v>
      </c>
      <c r="AL33" s="72"/>
      <c r="AM33" s="52"/>
      <c r="AN33" s="53"/>
      <c r="AO33" s="54"/>
      <c r="AP33" s="54"/>
      <c r="AQ33" s="54"/>
      <c r="AR33" s="54"/>
      <c r="AV33" s="57"/>
      <c r="AW33" s="57"/>
      <c r="AX33" s="58"/>
      <c r="AY33" s="57"/>
      <c r="AZ33" s="57"/>
      <c r="BA33" s="57"/>
      <c r="BC33" s="68"/>
      <c r="BD33" s="68"/>
      <c r="BE33" s="68"/>
      <c r="BF33" s="68"/>
      <c r="BG33" s="179"/>
      <c r="BH33" s="72"/>
      <c r="BI33" s="94"/>
      <c r="BJ33" s="57"/>
      <c r="BK33" s="57"/>
      <c r="BV33" s="72"/>
      <c r="BW33" s="52"/>
      <c r="BX33" s="180"/>
      <c r="BY33" s="181"/>
      <c r="BZ33" s="181"/>
      <c r="CA33" s="181"/>
      <c r="CB33" s="54"/>
    </row>
    <row r="34" spans="2:84" x14ac:dyDescent="0.3">
      <c r="B34" s="69" t="s">
        <v>115</v>
      </c>
      <c r="C34" s="69"/>
      <c r="D34" s="69"/>
      <c r="E34" s="69"/>
      <c r="F34" s="69"/>
      <c r="I34" s="122">
        <f t="shared" si="8"/>
        <v>11</v>
      </c>
      <c r="J34" s="87">
        <v>0</v>
      </c>
      <c r="K34" s="87">
        <v>0</v>
      </c>
      <c r="L34" s="87">
        <v>0</v>
      </c>
      <c r="M34" s="124" t="s">
        <v>100</v>
      </c>
      <c r="N34" s="125" t="s">
        <v>101</v>
      </c>
      <c r="O34" s="126" t="s">
        <v>101</v>
      </c>
      <c r="P34" s="128">
        <v>0</v>
      </c>
      <c r="Q34" s="128">
        <v>0</v>
      </c>
      <c r="R34" s="130">
        <v>4.4227662801353258</v>
      </c>
      <c r="S34" s="131">
        <v>1</v>
      </c>
      <c r="AL34" s="72"/>
      <c r="AM34" s="52"/>
      <c r="AN34" s="53"/>
      <c r="AO34" s="54"/>
      <c r="AP34" s="54"/>
      <c r="AQ34" s="54"/>
      <c r="AR34" s="54"/>
      <c r="AV34" s="57"/>
      <c r="AW34" s="57"/>
      <c r="AX34" s="58"/>
      <c r="AY34" s="57"/>
      <c r="AZ34" s="57"/>
      <c r="BA34" s="57"/>
      <c r="BC34" s="68"/>
      <c r="BD34" s="68"/>
      <c r="BE34" s="68"/>
      <c r="BF34" s="68"/>
      <c r="BG34" s="179"/>
      <c r="BH34" s="72"/>
      <c r="BI34" s="94"/>
      <c r="BV34" s="72"/>
      <c r="BW34" s="52"/>
      <c r="BX34" s="180"/>
      <c r="BY34" s="181"/>
      <c r="BZ34" s="181"/>
      <c r="CA34" s="181"/>
      <c r="CB34" s="54"/>
    </row>
    <row r="35" spans="2:84" x14ac:dyDescent="0.3">
      <c r="G35" s="70"/>
      <c r="H35" s="70"/>
      <c r="I35" s="122">
        <f t="shared" si="8"/>
        <v>12</v>
      </c>
      <c r="J35" s="87">
        <v>0</v>
      </c>
      <c r="K35" s="87">
        <v>0</v>
      </c>
      <c r="L35" s="87">
        <v>0</v>
      </c>
      <c r="M35" s="124" t="s">
        <v>100</v>
      </c>
      <c r="N35" s="125" t="s">
        <v>101</v>
      </c>
      <c r="O35" s="126" t="s">
        <v>101</v>
      </c>
      <c r="P35" s="128">
        <v>0</v>
      </c>
      <c r="Q35" s="128">
        <v>0</v>
      </c>
      <c r="R35" s="130">
        <v>4.7073724473599112</v>
      </c>
      <c r="S35" s="131">
        <v>1</v>
      </c>
      <c r="AL35" s="72"/>
      <c r="AM35" s="52"/>
      <c r="AN35" s="53"/>
      <c r="AO35" s="54"/>
      <c r="AP35" s="54"/>
      <c r="AQ35" s="54"/>
      <c r="AR35" s="54"/>
      <c r="AV35" s="57"/>
      <c r="AW35" s="57"/>
      <c r="AX35" s="58"/>
      <c r="AY35" s="57"/>
      <c r="AZ35" s="57"/>
      <c r="BA35" s="57"/>
      <c r="BC35" s="68"/>
      <c r="BD35" s="68"/>
      <c r="BE35" s="68"/>
      <c r="BF35" s="68"/>
      <c r="BG35" s="179"/>
      <c r="BH35" s="72"/>
      <c r="BI35" s="94"/>
      <c r="BJ35" s="57"/>
      <c r="BK35" s="57"/>
      <c r="BM35" s="57"/>
      <c r="BN35" s="57"/>
      <c r="BO35" s="57"/>
      <c r="BV35" s="72"/>
      <c r="BW35" s="52"/>
      <c r="BX35" s="180"/>
      <c r="BY35" s="181"/>
      <c r="BZ35" s="181"/>
      <c r="CA35" s="181"/>
      <c r="CB35" s="54"/>
    </row>
    <row r="36" spans="2:84" ht="15" customHeight="1" x14ac:dyDescent="0.3">
      <c r="D36" s="114" t="s">
        <v>116</v>
      </c>
      <c r="E36" s="115" t="s">
        <v>117</v>
      </c>
      <c r="I36" s="122">
        <f t="shared" si="8"/>
        <v>13</v>
      </c>
      <c r="J36" s="87">
        <v>0</v>
      </c>
      <c r="K36" s="87">
        <v>0</v>
      </c>
      <c r="L36" s="87">
        <v>0</v>
      </c>
      <c r="M36" s="124" t="s">
        <v>100</v>
      </c>
      <c r="N36" s="125" t="s">
        <v>101</v>
      </c>
      <c r="O36" s="126" t="s">
        <v>101</v>
      </c>
      <c r="P36" s="128">
        <v>0</v>
      </c>
      <c r="Q36" s="128">
        <v>0</v>
      </c>
      <c r="R36" s="130">
        <v>4.9780775567215585</v>
      </c>
      <c r="S36" s="131">
        <v>1</v>
      </c>
      <c r="AL36" s="72"/>
      <c r="AM36" s="52"/>
      <c r="AN36" s="53"/>
      <c r="AO36" s="54"/>
      <c r="AP36" s="54"/>
      <c r="AQ36" s="54"/>
      <c r="AR36" s="54"/>
      <c r="AV36" s="57"/>
      <c r="AW36" s="57"/>
      <c r="AX36" s="58"/>
      <c r="AY36" s="57"/>
      <c r="AZ36" s="57"/>
      <c r="BA36" s="57"/>
      <c r="BC36" s="68"/>
      <c r="BD36" s="68"/>
      <c r="BE36" s="68"/>
      <c r="BF36" s="68"/>
      <c r="BG36" s="179"/>
      <c r="BH36" s="72"/>
      <c r="BI36" s="94"/>
      <c r="BV36" s="72"/>
      <c r="BW36" s="52"/>
      <c r="BX36" s="180"/>
      <c r="BY36" s="181"/>
      <c r="BZ36" s="181"/>
      <c r="CA36" s="181"/>
      <c r="CB36" s="54"/>
    </row>
    <row r="37" spans="2:84" x14ac:dyDescent="0.3">
      <c r="B37" s="74" t="s">
        <v>118</v>
      </c>
      <c r="C37" s="75"/>
      <c r="D37" s="182">
        <f>IF($D$7="Real",D38,D39)</f>
        <v>0.10308148494602697</v>
      </c>
      <c r="E37" s="182">
        <f>IF($D$7="Real",E38,E39)</f>
        <v>0.10328178680430811</v>
      </c>
      <c r="F37" s="5">
        <f>IF($D$7="Real",D38,D39)</f>
        <v>0.10308148494602697</v>
      </c>
      <c r="I37" s="122">
        <f t="shared" si="8"/>
        <v>14</v>
      </c>
      <c r="J37" s="87">
        <v>0</v>
      </c>
      <c r="K37" s="87">
        <v>0</v>
      </c>
      <c r="L37" s="87">
        <v>0</v>
      </c>
      <c r="M37" s="124" t="s">
        <v>100</v>
      </c>
      <c r="N37" s="125" t="s">
        <v>101</v>
      </c>
      <c r="O37" s="126" t="s">
        <v>101</v>
      </c>
      <c r="P37" s="128">
        <v>0</v>
      </c>
      <c r="Q37" s="128">
        <v>0</v>
      </c>
      <c r="R37" s="130">
        <v>5.2161320751321734</v>
      </c>
      <c r="S37" s="131">
        <v>1</v>
      </c>
      <c r="AL37" s="72"/>
      <c r="AM37" s="52"/>
      <c r="AN37" s="53"/>
      <c r="AO37" s="54"/>
      <c r="AP37" s="54"/>
      <c r="AQ37" s="54"/>
      <c r="AR37" s="54"/>
      <c r="AV37" s="57"/>
      <c r="AW37" s="57"/>
      <c r="AX37" s="58"/>
      <c r="AY37" s="57"/>
      <c r="AZ37" s="57"/>
      <c r="BA37" s="57"/>
      <c r="BC37" s="68"/>
      <c r="BD37" s="68"/>
      <c r="BE37" s="68"/>
      <c r="BF37" s="68"/>
      <c r="BG37" s="179"/>
      <c r="BH37" s="72"/>
      <c r="BI37" s="94"/>
      <c r="BJ37" s="57"/>
      <c r="BK37" s="57"/>
      <c r="BM37" s="57"/>
      <c r="BN37" s="57"/>
      <c r="BO37" s="57"/>
      <c r="BV37" s="72"/>
      <c r="BW37" s="52"/>
      <c r="BX37" s="180"/>
      <c r="BY37" s="181"/>
      <c r="BZ37" s="181"/>
      <c r="CA37" s="181"/>
      <c r="CB37" s="54"/>
    </row>
    <row r="38" spans="2:84" x14ac:dyDescent="0.3">
      <c r="B38" s="183" t="s">
        <v>119</v>
      </c>
      <c r="C38" s="165"/>
      <c r="D38" s="184">
        <f>'WACC-CAPM'!D25</f>
        <v>0.10308148494602697</v>
      </c>
      <c r="E38" s="184">
        <f>'WACC-CAPM'!D16</f>
        <v>0.10328178680430811</v>
      </c>
      <c r="F38" s="94"/>
      <c r="I38" s="122">
        <f t="shared" si="8"/>
        <v>15</v>
      </c>
      <c r="J38" s="87">
        <v>0</v>
      </c>
      <c r="K38" s="87">
        <v>0</v>
      </c>
      <c r="L38" s="87">
        <v>0</v>
      </c>
      <c r="M38" s="124" t="s">
        <v>100</v>
      </c>
      <c r="N38" s="125" t="s">
        <v>101</v>
      </c>
      <c r="O38" s="126" t="s">
        <v>101</v>
      </c>
      <c r="P38" s="128">
        <v>0</v>
      </c>
      <c r="Q38" s="128">
        <v>0</v>
      </c>
      <c r="R38" s="130">
        <v>5.6054938890826795</v>
      </c>
      <c r="S38" s="131">
        <v>1</v>
      </c>
      <c r="AL38" s="72"/>
      <c r="AM38" s="52"/>
      <c r="AN38" s="53"/>
      <c r="AO38" s="54"/>
      <c r="AP38" s="54"/>
      <c r="AQ38" s="54"/>
      <c r="AR38" s="54"/>
      <c r="AV38" s="57"/>
      <c r="AW38" s="57"/>
      <c r="AX38" s="58"/>
      <c r="AY38" s="57"/>
      <c r="AZ38" s="57"/>
      <c r="BA38" s="57"/>
      <c r="BC38" s="68"/>
      <c r="BD38" s="68"/>
      <c r="BE38" s="68"/>
      <c r="BF38" s="68"/>
      <c r="BG38" s="179"/>
      <c r="BH38" s="72"/>
      <c r="BI38" s="94"/>
      <c r="BV38" s="72"/>
      <c r="BW38" s="52"/>
      <c r="BX38" s="53"/>
      <c r="BY38" s="54"/>
      <c r="BZ38" s="54"/>
      <c r="CA38" s="54"/>
      <c r="CB38" s="54"/>
    </row>
    <row r="39" spans="2:84" x14ac:dyDescent="0.3">
      <c r="B39" s="183" t="s">
        <v>120</v>
      </c>
      <c r="C39" s="165"/>
      <c r="D39" s="184">
        <f>'WACC-CAPM'!D21</f>
        <v>0.14168933691913771</v>
      </c>
      <c r="E39" s="184">
        <f>'WACC-CAPM'!D15</f>
        <v>0.14189664934245871</v>
      </c>
      <c r="F39" s="94"/>
      <c r="I39" s="122">
        <f t="shared" si="8"/>
        <v>16</v>
      </c>
      <c r="J39" s="87">
        <v>0</v>
      </c>
      <c r="K39" s="87">
        <v>0</v>
      </c>
      <c r="L39" s="87">
        <v>0</v>
      </c>
      <c r="M39" s="124" t="s">
        <v>100</v>
      </c>
      <c r="N39" s="125" t="s">
        <v>101</v>
      </c>
      <c r="O39" s="126" t="s">
        <v>101</v>
      </c>
      <c r="P39" s="128">
        <v>0</v>
      </c>
      <c r="Q39" s="128">
        <v>0</v>
      </c>
      <c r="R39" s="130">
        <v>5.992351508242483</v>
      </c>
      <c r="S39" s="131">
        <v>1</v>
      </c>
      <c r="AL39" s="72"/>
      <c r="AM39" s="52"/>
      <c r="AN39" s="53"/>
      <c r="AO39" s="54"/>
      <c r="AP39" s="54"/>
      <c r="AQ39" s="54"/>
      <c r="AR39" s="54"/>
      <c r="AV39" s="57"/>
      <c r="AW39" s="57"/>
      <c r="AX39" s="58"/>
      <c r="AY39" s="57"/>
      <c r="AZ39" s="57"/>
      <c r="BA39" s="57"/>
      <c r="BC39" s="68"/>
      <c r="BD39" s="68"/>
      <c r="BE39" s="68"/>
      <c r="BF39" s="68"/>
      <c r="BG39" s="179"/>
      <c r="BH39" s="72"/>
      <c r="BI39" s="94"/>
      <c r="BV39" s="72"/>
      <c r="BW39" s="52"/>
      <c r="BX39" s="53"/>
      <c r="BY39" s="54"/>
      <c r="BZ39" s="54"/>
      <c r="CA39" s="54"/>
      <c r="CB39" s="54"/>
    </row>
    <row r="40" spans="2:84" x14ac:dyDescent="0.3">
      <c r="I40" s="122">
        <f t="shared" si="8"/>
        <v>17</v>
      </c>
      <c r="J40" s="87">
        <v>0</v>
      </c>
      <c r="K40" s="87">
        <v>0</v>
      </c>
      <c r="L40" s="87">
        <v>0</v>
      </c>
      <c r="M40" s="124" t="s">
        <v>100</v>
      </c>
      <c r="N40" s="125" t="s">
        <v>101</v>
      </c>
      <c r="O40" s="126" t="s">
        <v>101</v>
      </c>
      <c r="P40" s="128">
        <v>0</v>
      </c>
      <c r="Q40" s="128">
        <v>0</v>
      </c>
      <c r="R40" s="130">
        <v>6.3563481487071707</v>
      </c>
      <c r="S40" s="131">
        <v>1</v>
      </c>
      <c r="AL40" s="72"/>
      <c r="AM40" s="52"/>
      <c r="AN40" s="53"/>
      <c r="AO40" s="54"/>
      <c r="AP40" s="54"/>
      <c r="AQ40" s="54"/>
      <c r="AR40" s="54"/>
      <c r="AV40" s="57"/>
      <c r="AW40" s="57"/>
      <c r="AX40" s="58"/>
      <c r="AY40" s="57"/>
      <c r="AZ40" s="57"/>
      <c r="BA40" s="57"/>
      <c r="BC40" s="68"/>
      <c r="BD40" s="68"/>
      <c r="BE40" s="68"/>
      <c r="BF40" s="68"/>
      <c r="BG40" s="179"/>
      <c r="BH40" s="72"/>
      <c r="BI40" s="94"/>
      <c r="BJ40" s="54"/>
      <c r="BK40" s="54"/>
      <c r="BL40" s="54"/>
      <c r="BM40" s="54"/>
      <c r="BN40" s="54"/>
      <c r="BO40" s="54"/>
      <c r="BV40" s="72"/>
      <c r="BW40" s="52"/>
      <c r="BX40" s="53"/>
      <c r="BY40" s="54"/>
      <c r="BZ40" s="54"/>
      <c r="CA40" s="54"/>
      <c r="CB40" s="54"/>
    </row>
    <row r="41" spans="2:84" x14ac:dyDescent="0.3">
      <c r="B41" s="69" t="s">
        <v>121</v>
      </c>
      <c r="C41" s="69"/>
      <c r="D41" s="69"/>
      <c r="E41" s="69"/>
      <c r="F41" s="69"/>
      <c r="I41" s="122">
        <f t="shared" si="8"/>
        <v>18</v>
      </c>
      <c r="J41" s="87">
        <v>0</v>
      </c>
      <c r="K41" s="87">
        <v>0</v>
      </c>
      <c r="L41" s="87">
        <v>0</v>
      </c>
      <c r="M41" s="124" t="s">
        <v>100</v>
      </c>
      <c r="N41" s="125" t="s">
        <v>101</v>
      </c>
      <c r="O41" s="126" t="s">
        <v>101</v>
      </c>
      <c r="P41" s="128">
        <v>0</v>
      </c>
      <c r="Q41" s="128">
        <v>0</v>
      </c>
      <c r="R41" s="130">
        <v>6.9271222737128584</v>
      </c>
      <c r="S41" s="131">
        <v>1</v>
      </c>
      <c r="AL41" s="72"/>
      <c r="AM41" s="52"/>
      <c r="AN41" s="53"/>
      <c r="AO41" s="54"/>
      <c r="AP41" s="54"/>
      <c r="AQ41" s="54"/>
      <c r="AR41" s="54"/>
      <c r="AV41" s="57"/>
      <c r="AW41" s="57"/>
      <c r="AX41" s="58"/>
      <c r="AY41" s="57"/>
      <c r="AZ41" s="57"/>
      <c r="BA41" s="57"/>
      <c r="BC41" s="68"/>
      <c r="BD41" s="68"/>
      <c r="BE41" s="68"/>
      <c r="BF41" s="68"/>
      <c r="BG41" s="179"/>
      <c r="BH41" s="72"/>
      <c r="BI41" s="94"/>
      <c r="BJ41" s="38"/>
      <c r="BK41" s="38"/>
      <c r="BL41" s="38"/>
      <c r="BM41" s="38"/>
      <c r="BN41" s="38"/>
      <c r="BO41" s="38"/>
      <c r="BV41" s="72"/>
      <c r="BW41" s="52"/>
      <c r="BX41" s="53"/>
      <c r="BY41" s="54"/>
      <c r="BZ41" s="54"/>
      <c r="CA41" s="54"/>
      <c r="CB41" s="54"/>
    </row>
    <row r="42" spans="2:84" x14ac:dyDescent="0.3">
      <c r="G42" s="70"/>
      <c r="H42" s="70"/>
      <c r="I42" s="122">
        <f t="shared" si="8"/>
        <v>19</v>
      </c>
      <c r="J42" s="87">
        <v>0</v>
      </c>
      <c r="K42" s="87">
        <v>0</v>
      </c>
      <c r="L42" s="87">
        <v>0</v>
      </c>
      <c r="M42" s="124" t="s">
        <v>100</v>
      </c>
      <c r="N42" s="125" t="s">
        <v>101</v>
      </c>
      <c r="O42" s="126" t="s">
        <v>101</v>
      </c>
      <c r="P42" s="128">
        <v>0</v>
      </c>
      <c r="Q42" s="128">
        <v>0</v>
      </c>
      <c r="R42" s="130">
        <v>7.5256984266400284</v>
      </c>
      <c r="S42" s="131">
        <v>1</v>
      </c>
      <c r="AL42" s="72"/>
      <c r="AM42" s="52"/>
      <c r="AN42" s="53"/>
      <c r="AO42" s="54"/>
      <c r="AP42" s="54"/>
      <c r="AQ42" s="72"/>
      <c r="AR42" s="54"/>
      <c r="AV42" s="57"/>
      <c r="AW42" s="57"/>
      <c r="AX42" s="58"/>
      <c r="AY42" s="57"/>
      <c r="AZ42" s="57"/>
      <c r="BA42" s="57"/>
      <c r="BC42" s="68"/>
      <c r="BD42" s="68"/>
      <c r="BE42" s="68"/>
      <c r="BF42" s="68"/>
      <c r="BG42" s="179"/>
      <c r="BH42" s="72"/>
      <c r="BI42" s="94"/>
      <c r="BV42" s="72"/>
      <c r="BW42" s="52"/>
      <c r="BX42" s="53"/>
      <c r="BY42" s="54"/>
      <c r="BZ42" s="54"/>
      <c r="CA42" s="54"/>
      <c r="CB42" s="54"/>
    </row>
    <row r="43" spans="2:84" x14ac:dyDescent="0.3">
      <c r="B43" s="183" t="s">
        <v>122</v>
      </c>
      <c r="C43" s="165"/>
      <c r="D43" s="185" t="str">
        <f>IF(ROUND(SUM(DFs!G99:AJ99),0)=0,"OK","Checar Balanço")</f>
        <v>OK</v>
      </c>
      <c r="I43" s="122">
        <f t="shared" si="8"/>
        <v>20</v>
      </c>
      <c r="J43" s="87">
        <v>0</v>
      </c>
      <c r="K43" s="87">
        <v>0</v>
      </c>
      <c r="L43" s="87">
        <v>0</v>
      </c>
      <c r="M43" s="124" t="s">
        <v>100</v>
      </c>
      <c r="N43" s="125" t="s">
        <v>101</v>
      </c>
      <c r="O43" s="126" t="s">
        <v>101</v>
      </c>
      <c r="P43" s="128">
        <v>0</v>
      </c>
      <c r="Q43" s="128">
        <v>0</v>
      </c>
      <c r="R43" s="130">
        <v>8.1345031267846633</v>
      </c>
      <c r="S43" s="131">
        <v>1</v>
      </c>
      <c r="AL43" s="72"/>
      <c r="AM43" s="52"/>
      <c r="AN43" s="53"/>
      <c r="AO43" s="54"/>
      <c r="AP43" s="54"/>
      <c r="AQ43" s="72"/>
      <c r="AR43" s="54"/>
      <c r="AV43" s="57"/>
      <c r="AW43" s="57"/>
      <c r="AX43" s="58"/>
      <c r="AY43" s="57"/>
      <c r="AZ43" s="57"/>
      <c r="BA43" s="57"/>
      <c r="BC43" s="68"/>
      <c r="BD43" s="68"/>
      <c r="BE43" s="68"/>
      <c r="BF43" s="68"/>
      <c r="BG43" s="179"/>
      <c r="BH43" s="94"/>
      <c r="BI43" s="94"/>
      <c r="BV43" s="72"/>
      <c r="BW43" s="52"/>
      <c r="BX43" s="53"/>
      <c r="BY43" s="54"/>
      <c r="BZ43" s="54"/>
      <c r="CA43" s="54"/>
      <c r="CB43" s="54"/>
    </row>
    <row r="44" spans="2:84" x14ac:dyDescent="0.3">
      <c r="B44" s="183" t="s">
        <v>123</v>
      </c>
      <c r="C44" s="165"/>
      <c r="D44" s="185" t="str">
        <f>IF(SUM(P23:P53)&gt;0,"Necessidade de Aporte","OK")</f>
        <v>OK</v>
      </c>
      <c r="G44" s="186"/>
      <c r="H44" s="186"/>
      <c r="I44" s="122">
        <f t="shared" si="8"/>
        <v>21</v>
      </c>
      <c r="J44" s="87">
        <v>0</v>
      </c>
      <c r="K44" s="87">
        <v>0</v>
      </c>
      <c r="L44" s="87">
        <v>0</v>
      </c>
      <c r="M44" s="124" t="s">
        <v>100</v>
      </c>
      <c r="N44" s="125" t="s">
        <v>101</v>
      </c>
      <c r="O44" s="126" t="s">
        <v>101</v>
      </c>
      <c r="P44" s="128">
        <v>0</v>
      </c>
      <c r="Q44" s="128">
        <v>0</v>
      </c>
      <c r="R44" s="130" t="s">
        <v>83</v>
      </c>
      <c r="S44" s="131">
        <v>1</v>
      </c>
      <c r="AJ44" s="6"/>
      <c r="AK44" s="6"/>
      <c r="AL44" s="5"/>
      <c r="AM44" s="5"/>
      <c r="AN44" s="5"/>
      <c r="AO44" s="5"/>
      <c r="AP44" s="5"/>
      <c r="AQ44" s="5"/>
      <c r="AR44" s="5"/>
      <c r="AT44" s="6"/>
      <c r="AU44" s="6"/>
      <c r="AV44" s="187"/>
      <c r="AW44" s="187"/>
      <c r="AX44" s="187"/>
      <c r="AY44" s="187"/>
      <c r="AZ44" s="187"/>
      <c r="BA44" s="187"/>
      <c r="BC44" s="68"/>
      <c r="BD44" s="68"/>
      <c r="BE44" s="68"/>
      <c r="BF44" s="68"/>
      <c r="BG44" s="179"/>
      <c r="BH44" s="72"/>
      <c r="BI44" s="94"/>
      <c r="BV44" s="72"/>
      <c r="BW44" s="52"/>
      <c r="BX44" s="53"/>
      <c r="BY44" s="54"/>
      <c r="BZ44" s="54"/>
      <c r="CA44" s="54"/>
      <c r="CB44" s="54"/>
      <c r="CE44" s="54"/>
      <c r="CF44" s="54"/>
    </row>
    <row r="45" spans="2:84" x14ac:dyDescent="0.3">
      <c r="B45" s="183" t="s">
        <v>32</v>
      </c>
      <c r="C45" s="165"/>
      <c r="D45" s="185" t="str">
        <f>IF(ABS(SUM(E10:E12))&gt;100000,"Recalcular TIR","OK")</f>
        <v>OK</v>
      </c>
      <c r="E45" s="32"/>
      <c r="I45" s="122">
        <f t="shared" si="8"/>
        <v>22</v>
      </c>
      <c r="J45" s="87">
        <v>0</v>
      </c>
      <c r="K45" s="87">
        <v>0</v>
      </c>
      <c r="L45" s="87">
        <v>0</v>
      </c>
      <c r="M45" s="124" t="s">
        <v>100</v>
      </c>
      <c r="N45" s="125" t="s">
        <v>101</v>
      </c>
      <c r="O45" s="126" t="s">
        <v>101</v>
      </c>
      <c r="P45" s="128">
        <v>0</v>
      </c>
      <c r="Q45" s="128">
        <v>0</v>
      </c>
      <c r="R45" s="130" t="s">
        <v>83</v>
      </c>
      <c r="S45" s="131">
        <v>1</v>
      </c>
      <c r="AJ45" s="10"/>
      <c r="AK45" s="6"/>
      <c r="AL45" s="188"/>
      <c r="AM45" s="12"/>
      <c r="AN45" s="189"/>
      <c r="AO45" s="15"/>
      <c r="AP45" s="15"/>
      <c r="AQ45" s="190"/>
      <c r="AR45" s="15"/>
      <c r="AT45" s="10"/>
      <c r="AU45" s="6"/>
      <c r="AV45" s="57"/>
      <c r="AW45" s="57"/>
      <c r="AX45" s="58"/>
      <c r="AY45" s="57"/>
      <c r="AZ45" s="57"/>
      <c r="BA45" s="134"/>
      <c r="BC45" s="68"/>
      <c r="BD45" s="68"/>
      <c r="BE45" s="68"/>
      <c r="BF45" s="68"/>
      <c r="BG45" s="179"/>
      <c r="BH45" s="72"/>
      <c r="BI45" s="94"/>
      <c r="BV45" s="72"/>
      <c r="BW45" s="52"/>
      <c r="BX45" s="53"/>
      <c r="BY45" s="54"/>
      <c r="BZ45" s="54"/>
      <c r="CA45" s="54"/>
      <c r="CB45" s="54"/>
      <c r="CE45" s="54"/>
      <c r="CF45" s="54"/>
    </row>
    <row r="46" spans="2:84" x14ac:dyDescent="0.3">
      <c r="B46" s="183" t="s">
        <v>124</v>
      </c>
      <c r="C46" s="165"/>
      <c r="D46" s="185" t="s">
        <v>101</v>
      </c>
      <c r="G46" s="191"/>
      <c r="H46" s="191"/>
      <c r="I46" s="122">
        <f t="shared" si="8"/>
        <v>23</v>
      </c>
      <c r="J46" s="87">
        <v>0</v>
      </c>
      <c r="K46" s="87">
        <v>0</v>
      </c>
      <c r="L46" s="87">
        <v>0</v>
      </c>
      <c r="M46" s="124" t="s">
        <v>100</v>
      </c>
      <c r="N46" s="125" t="s">
        <v>101</v>
      </c>
      <c r="O46" s="126" t="s">
        <v>101</v>
      </c>
      <c r="P46" s="128">
        <v>0</v>
      </c>
      <c r="Q46" s="128">
        <v>0</v>
      </c>
      <c r="R46" s="130" t="s">
        <v>83</v>
      </c>
      <c r="S46" s="131">
        <v>1</v>
      </c>
      <c r="BC46" s="68"/>
      <c r="BD46" s="68"/>
      <c r="BE46" s="68"/>
      <c r="BF46" s="68"/>
      <c r="BG46" s="179"/>
      <c r="BH46" s="72"/>
      <c r="BI46" s="94"/>
      <c r="BV46" s="72"/>
      <c r="BW46" s="52"/>
      <c r="BX46" s="53"/>
      <c r="BY46" s="54"/>
      <c r="BZ46" s="54"/>
      <c r="CA46" s="54"/>
      <c r="CB46" s="54"/>
      <c r="CE46" s="54"/>
      <c r="CF46" s="54"/>
    </row>
    <row r="47" spans="2:84" x14ac:dyDescent="0.3">
      <c r="B47" s="183" t="s">
        <v>6</v>
      </c>
      <c r="C47" s="165"/>
      <c r="D47" s="192">
        <v>1.3</v>
      </c>
      <c r="G47" s="193"/>
      <c r="H47" s="193"/>
      <c r="I47" s="122">
        <f t="shared" si="8"/>
        <v>24</v>
      </c>
      <c r="J47" s="87">
        <v>0</v>
      </c>
      <c r="K47" s="87">
        <v>0</v>
      </c>
      <c r="L47" s="87">
        <v>0</v>
      </c>
      <c r="M47" s="124" t="s">
        <v>100</v>
      </c>
      <c r="N47" s="125" t="s">
        <v>101</v>
      </c>
      <c r="O47" s="126" t="s">
        <v>101</v>
      </c>
      <c r="P47" s="128">
        <v>0</v>
      </c>
      <c r="Q47" s="128">
        <v>0</v>
      </c>
      <c r="R47" s="130" t="s">
        <v>83</v>
      </c>
      <c r="S47" s="131">
        <v>1</v>
      </c>
      <c r="BC47" s="68"/>
      <c r="BD47" s="68"/>
      <c r="BE47" s="68"/>
      <c r="BF47" s="68"/>
      <c r="BG47" s="179"/>
      <c r="BH47" s="72"/>
      <c r="BI47" s="94"/>
      <c r="BV47" s="72"/>
      <c r="BW47" s="52"/>
      <c r="BX47" s="53"/>
      <c r="BY47" s="54"/>
      <c r="BZ47" s="54"/>
      <c r="CA47" s="54"/>
      <c r="CB47" s="54"/>
    </row>
    <row r="48" spans="2:84" x14ac:dyDescent="0.3">
      <c r="G48" s="193"/>
      <c r="H48" s="193"/>
      <c r="I48" s="122">
        <f t="shared" si="8"/>
        <v>25</v>
      </c>
      <c r="J48" s="87">
        <v>0</v>
      </c>
      <c r="K48" s="87">
        <v>0</v>
      </c>
      <c r="L48" s="87">
        <v>0</v>
      </c>
      <c r="M48" s="124" t="s">
        <v>100</v>
      </c>
      <c r="N48" s="125" t="s">
        <v>101</v>
      </c>
      <c r="O48" s="126" t="s">
        <v>101</v>
      </c>
      <c r="P48" s="128">
        <v>0</v>
      </c>
      <c r="Q48" s="128">
        <v>0</v>
      </c>
      <c r="R48" s="130" t="s">
        <v>83</v>
      </c>
      <c r="S48" s="131">
        <v>1</v>
      </c>
      <c r="AJ48" s="173"/>
      <c r="AK48" s="174"/>
      <c r="AL48" s="174"/>
      <c r="AM48" s="174"/>
      <c r="AN48" s="175"/>
      <c r="AO48" s="174"/>
      <c r="AP48" s="174"/>
      <c r="AQ48" s="174"/>
      <c r="AR48" s="174"/>
      <c r="AT48" s="173"/>
      <c r="AU48" s="174"/>
      <c r="AV48" s="174"/>
      <c r="AW48" s="174"/>
      <c r="AX48" s="174"/>
      <c r="AY48" s="174"/>
      <c r="AZ48" s="174"/>
      <c r="BA48" s="174"/>
      <c r="BC48" s="68"/>
      <c r="BD48" s="68"/>
      <c r="BE48" s="68"/>
      <c r="BF48" s="68"/>
      <c r="BG48" s="179"/>
      <c r="BH48" s="72"/>
      <c r="BI48" s="94"/>
      <c r="BV48" s="72"/>
      <c r="BW48" s="52"/>
      <c r="BX48" s="53"/>
      <c r="BY48" s="54"/>
      <c r="BZ48" s="54"/>
      <c r="CA48" s="54"/>
      <c r="CB48" s="54"/>
    </row>
    <row r="49" spans="2:80" x14ac:dyDescent="0.3">
      <c r="B49" s="69" t="s">
        <v>125</v>
      </c>
      <c r="C49" s="69"/>
      <c r="D49" s="69"/>
      <c r="E49" s="69"/>
      <c r="F49" s="69"/>
      <c r="G49" s="194"/>
      <c r="H49" s="194"/>
      <c r="I49" s="122">
        <f t="shared" si="8"/>
        <v>26</v>
      </c>
      <c r="J49" s="87">
        <v>0</v>
      </c>
      <c r="K49" s="87">
        <v>0</v>
      </c>
      <c r="L49" s="87">
        <v>0</v>
      </c>
      <c r="M49" s="124" t="s">
        <v>100</v>
      </c>
      <c r="N49" s="125" t="s">
        <v>101</v>
      </c>
      <c r="O49" s="126" t="s">
        <v>101</v>
      </c>
      <c r="P49" s="128">
        <v>0</v>
      </c>
      <c r="Q49" s="128">
        <v>0</v>
      </c>
      <c r="R49" s="130" t="s">
        <v>83</v>
      </c>
      <c r="S49" s="131">
        <v>1</v>
      </c>
      <c r="AJ49" s="6"/>
      <c r="AK49" s="6"/>
      <c r="AL49" s="5"/>
      <c r="AM49" s="5"/>
      <c r="AN49" s="5"/>
      <c r="AO49" s="5"/>
      <c r="AP49" s="5"/>
      <c r="AQ49" s="5"/>
      <c r="AR49" s="5"/>
      <c r="AT49" s="6"/>
      <c r="AU49" s="6"/>
      <c r="AV49" s="5"/>
      <c r="AW49" s="5"/>
      <c r="AX49" s="5"/>
      <c r="AY49" s="5"/>
      <c r="AZ49" s="5"/>
      <c r="BA49" s="5"/>
      <c r="BC49" s="68"/>
      <c r="BD49" s="68"/>
      <c r="BE49" s="68"/>
      <c r="BF49" s="68"/>
      <c r="BG49" s="179"/>
      <c r="BH49" s="72"/>
      <c r="BI49" s="94"/>
      <c r="BV49" s="72"/>
      <c r="BW49" s="52"/>
      <c r="BX49" s="53"/>
      <c r="BY49" s="54"/>
      <c r="BZ49" s="54"/>
      <c r="CA49" s="54"/>
      <c r="CB49" s="54"/>
    </row>
    <row r="50" spans="2:80" x14ac:dyDescent="0.3">
      <c r="G50" s="194"/>
      <c r="H50" s="194"/>
      <c r="I50" s="122">
        <f t="shared" si="8"/>
        <v>27</v>
      </c>
      <c r="J50" s="87">
        <v>0</v>
      </c>
      <c r="K50" s="87">
        <v>0</v>
      </c>
      <c r="L50" s="87">
        <v>0</v>
      </c>
      <c r="M50" s="124" t="s">
        <v>100</v>
      </c>
      <c r="N50" s="125" t="s">
        <v>101</v>
      </c>
      <c r="O50" s="126" t="s">
        <v>101</v>
      </c>
      <c r="P50" s="128">
        <v>0</v>
      </c>
      <c r="Q50" s="128">
        <v>0</v>
      </c>
      <c r="R50" s="130" t="s">
        <v>83</v>
      </c>
      <c r="S50" s="131">
        <v>1</v>
      </c>
      <c r="AL50" s="72"/>
      <c r="AM50" s="52"/>
      <c r="AN50" s="53"/>
      <c r="AO50" s="54"/>
      <c r="AP50" s="54"/>
      <c r="AQ50" s="72"/>
      <c r="AR50" s="54"/>
      <c r="AS50" s="111"/>
      <c r="AV50" s="57"/>
      <c r="AW50" s="57"/>
      <c r="AX50" s="58"/>
      <c r="AY50" s="57"/>
      <c r="AZ50" s="57"/>
      <c r="BA50" s="57"/>
      <c r="BC50" s="68"/>
      <c r="BD50" s="68"/>
      <c r="BE50" s="68"/>
      <c r="BF50" s="68"/>
      <c r="BG50" s="179"/>
      <c r="BH50" s="72"/>
      <c r="BI50" s="94"/>
      <c r="BV50" s="72"/>
      <c r="BW50" s="52"/>
      <c r="BX50" s="53"/>
      <c r="BY50" s="54"/>
      <c r="BZ50" s="54"/>
      <c r="CA50" s="54"/>
      <c r="CB50" s="54"/>
    </row>
    <row r="51" spans="2:80" ht="15" thickBot="1" x14ac:dyDescent="0.35">
      <c r="B51" s="195" t="s">
        <v>126</v>
      </c>
      <c r="C51" s="196"/>
      <c r="D51" s="78"/>
      <c r="E51" s="78"/>
      <c r="F51" s="197"/>
      <c r="G51" s="198"/>
      <c r="H51" s="198"/>
      <c r="I51" s="122">
        <f t="shared" si="8"/>
        <v>28</v>
      </c>
      <c r="J51" s="87">
        <v>0</v>
      </c>
      <c r="K51" s="87">
        <v>0</v>
      </c>
      <c r="L51" s="87">
        <v>0</v>
      </c>
      <c r="M51" s="124" t="s">
        <v>100</v>
      </c>
      <c r="N51" s="125" t="s">
        <v>101</v>
      </c>
      <c r="O51" s="126" t="s">
        <v>101</v>
      </c>
      <c r="P51" s="128">
        <v>0</v>
      </c>
      <c r="Q51" s="128">
        <v>0</v>
      </c>
      <c r="R51" s="130" t="s">
        <v>83</v>
      </c>
      <c r="S51" s="131">
        <v>1</v>
      </c>
      <c r="AL51" s="72"/>
      <c r="AM51" s="52"/>
      <c r="AN51" s="53"/>
      <c r="AO51" s="54"/>
      <c r="AP51" s="54"/>
      <c r="AQ51" s="72"/>
      <c r="AR51" s="54"/>
      <c r="AS51" s="111"/>
      <c r="AV51" s="57"/>
      <c r="AW51" s="57"/>
      <c r="AX51" s="58"/>
      <c r="AY51" s="57"/>
      <c r="AZ51" s="57"/>
      <c r="BA51" s="57"/>
      <c r="BC51" s="68"/>
      <c r="BD51" s="68"/>
      <c r="BE51" s="68"/>
      <c r="BF51" s="68"/>
      <c r="BG51" s="179"/>
      <c r="BH51" s="72"/>
      <c r="BI51" s="94"/>
      <c r="BV51" s="72"/>
      <c r="BW51" s="52"/>
      <c r="BX51" s="53"/>
      <c r="BY51" s="54"/>
      <c r="BZ51" s="54"/>
      <c r="CA51" s="54"/>
      <c r="CB51" s="54"/>
    </row>
    <row r="52" spans="2:80" x14ac:dyDescent="0.3">
      <c r="B52" s="199"/>
      <c r="C52" s="200"/>
      <c r="D52" s="38"/>
      <c r="E52" s="38" t="s">
        <v>127</v>
      </c>
      <c r="F52" s="201" t="s">
        <v>128</v>
      </c>
      <c r="G52" s="186"/>
      <c r="H52" s="186"/>
      <c r="I52" s="122">
        <f t="shared" si="8"/>
        <v>29</v>
      </c>
      <c r="J52" s="87">
        <v>0</v>
      </c>
      <c r="K52" s="87">
        <v>0</v>
      </c>
      <c r="L52" s="87">
        <v>0</v>
      </c>
      <c r="M52" s="124" t="s">
        <v>100</v>
      </c>
      <c r="N52" s="125" t="s">
        <v>101</v>
      </c>
      <c r="O52" s="126" t="s">
        <v>101</v>
      </c>
      <c r="P52" s="128">
        <v>0</v>
      </c>
      <c r="Q52" s="128">
        <v>0</v>
      </c>
      <c r="R52" s="130" t="s">
        <v>83</v>
      </c>
      <c r="S52" s="131">
        <v>1</v>
      </c>
      <c r="AG52" s="5"/>
      <c r="AH52" s="5"/>
      <c r="AL52" s="72"/>
      <c r="AM52" s="52"/>
      <c r="AN52" s="53"/>
      <c r="AO52" s="54"/>
      <c r="AP52" s="54"/>
      <c r="AQ52" s="72"/>
      <c r="AR52" s="54"/>
      <c r="AV52" s="57"/>
      <c r="AW52" s="57"/>
      <c r="AX52" s="58"/>
      <c r="AY52" s="57"/>
      <c r="AZ52" s="57"/>
      <c r="BA52" s="57"/>
      <c r="BC52" s="68"/>
      <c r="BD52" s="68"/>
      <c r="BE52" s="68"/>
      <c r="BF52" s="68"/>
      <c r="BG52" s="179"/>
      <c r="BH52" s="72"/>
      <c r="BI52" s="94"/>
      <c r="BV52" s="72"/>
      <c r="BW52" s="52"/>
      <c r="BX52" s="53"/>
      <c r="BY52" s="54"/>
      <c r="BZ52" s="54"/>
      <c r="CA52" s="54"/>
      <c r="CB52" s="54"/>
    </row>
    <row r="53" spans="2:80" ht="15" customHeight="1" x14ac:dyDescent="0.3">
      <c r="B53" s="199" t="s">
        <v>129</v>
      </c>
      <c r="C53" s="200"/>
      <c r="D53" s="200"/>
      <c r="E53" s="202">
        <v>0</v>
      </c>
      <c r="F53" s="203">
        <v>1</v>
      </c>
      <c r="G53" s="38"/>
      <c r="H53" s="38"/>
      <c r="I53" s="122">
        <f t="shared" si="8"/>
        <v>30</v>
      </c>
      <c r="J53" s="87">
        <v>0</v>
      </c>
      <c r="K53" s="87">
        <v>0</v>
      </c>
      <c r="L53" s="87">
        <v>0</v>
      </c>
      <c r="M53" s="124" t="s">
        <v>100</v>
      </c>
      <c r="N53" s="125" t="s">
        <v>101</v>
      </c>
      <c r="O53" s="126" t="s">
        <v>101</v>
      </c>
      <c r="P53" s="128">
        <v>0</v>
      </c>
      <c r="Q53" s="128">
        <v>0</v>
      </c>
      <c r="R53" s="130" t="s">
        <v>83</v>
      </c>
      <c r="S53" s="131">
        <v>1</v>
      </c>
      <c r="AL53" s="72"/>
      <c r="AM53" s="52"/>
      <c r="AN53" s="53"/>
      <c r="AO53" s="54"/>
      <c r="AP53" s="54"/>
      <c r="AQ53" s="72"/>
      <c r="AR53" s="54"/>
      <c r="AS53" s="111"/>
      <c r="AV53" s="57"/>
      <c r="AW53" s="57"/>
      <c r="AX53" s="58"/>
      <c r="AY53" s="57"/>
      <c r="AZ53" s="57"/>
      <c r="BA53" s="57"/>
      <c r="BC53" s="68"/>
      <c r="BD53" s="68"/>
      <c r="BE53" s="68"/>
      <c r="BF53" s="68"/>
      <c r="BG53" s="179"/>
      <c r="BH53" s="72"/>
      <c r="BI53" s="94"/>
      <c r="BV53" s="72"/>
      <c r="BW53" s="52"/>
      <c r="BX53" s="53"/>
      <c r="BY53" s="54"/>
      <c r="BZ53" s="54"/>
      <c r="CA53" s="54"/>
      <c r="CB53" s="54"/>
    </row>
    <row r="54" spans="2:80" x14ac:dyDescent="0.3">
      <c r="B54" s="199" t="s">
        <v>130</v>
      </c>
      <c r="C54" s="200"/>
      <c r="D54" s="200"/>
      <c r="E54" s="202">
        <v>1</v>
      </c>
      <c r="F54" s="203">
        <v>0</v>
      </c>
      <c r="G54" s="204"/>
      <c r="H54" s="204"/>
      <c r="I54" s="122">
        <f t="shared" si="8"/>
        <v>31</v>
      </c>
      <c r="J54" s="87">
        <v>0</v>
      </c>
      <c r="K54" s="87">
        <v>0</v>
      </c>
      <c r="L54" s="87">
        <v>0</v>
      </c>
      <c r="M54" s="124" t="s">
        <v>100</v>
      </c>
      <c r="N54" s="125" t="s">
        <v>101</v>
      </c>
      <c r="O54" s="126" t="s">
        <v>101</v>
      </c>
      <c r="P54" s="128">
        <v>0</v>
      </c>
      <c r="Q54" s="128">
        <v>-165261930.2134358</v>
      </c>
      <c r="R54" s="130" t="s">
        <v>83</v>
      </c>
      <c r="S54" s="131">
        <v>1</v>
      </c>
      <c r="AL54" s="72"/>
      <c r="AM54" s="52"/>
      <c r="AN54" s="53"/>
      <c r="AO54" s="54"/>
      <c r="AP54" s="54"/>
      <c r="AQ54" s="72"/>
      <c r="AR54" s="54"/>
      <c r="AS54" s="111"/>
      <c r="AV54" s="57"/>
      <c r="AW54" s="57"/>
      <c r="AX54" s="58"/>
      <c r="AY54" s="57"/>
      <c r="AZ54" s="57"/>
      <c r="BA54" s="57"/>
      <c r="BC54" s="68"/>
      <c r="BD54" s="68"/>
      <c r="BE54" s="68"/>
      <c r="BF54" s="68"/>
      <c r="BG54" s="179"/>
      <c r="BH54" s="72"/>
      <c r="BI54" s="94"/>
      <c r="BT54" s="159"/>
      <c r="BU54" s="160"/>
      <c r="BV54" s="161"/>
      <c r="BW54" s="162"/>
      <c r="BX54" s="163"/>
      <c r="BY54" s="164"/>
      <c r="BZ54" s="164"/>
      <c r="CA54" s="164"/>
      <c r="CB54" s="164"/>
    </row>
    <row r="55" spans="2:80" x14ac:dyDescent="0.3">
      <c r="B55" s="199" t="s">
        <v>131</v>
      </c>
      <c r="C55" s="200"/>
      <c r="D55" s="200"/>
      <c r="E55" s="202">
        <v>0</v>
      </c>
      <c r="F55" s="203">
        <v>1</v>
      </c>
      <c r="I55" s="122">
        <f t="shared" si="8"/>
        <v>32</v>
      </c>
      <c r="J55" s="87">
        <v>0</v>
      </c>
      <c r="K55" s="87">
        <v>0</v>
      </c>
      <c r="L55" s="87">
        <v>0</v>
      </c>
      <c r="M55" s="124" t="s">
        <v>100</v>
      </c>
      <c r="N55" s="125" t="s">
        <v>101</v>
      </c>
      <c r="O55" s="126" t="s">
        <v>101</v>
      </c>
      <c r="P55" s="128">
        <v>0</v>
      </c>
      <c r="Q55" s="128">
        <v>0</v>
      </c>
      <c r="R55" s="130" t="s">
        <v>83</v>
      </c>
      <c r="AE55" s="32"/>
      <c r="AL55" s="72"/>
      <c r="AM55" s="52"/>
      <c r="AN55" s="53"/>
      <c r="AO55" s="54"/>
      <c r="AP55" s="54"/>
      <c r="AQ55" s="72"/>
      <c r="AR55" s="54"/>
      <c r="AS55" s="111"/>
      <c r="AV55" s="57"/>
      <c r="AW55" s="57"/>
      <c r="AX55" s="58"/>
      <c r="AY55" s="57"/>
      <c r="AZ55" s="57"/>
      <c r="BA55" s="57"/>
      <c r="BC55" s="68"/>
      <c r="BE55" s="177"/>
      <c r="BF55" s="178"/>
      <c r="BG55" s="179"/>
      <c r="BH55" s="94"/>
      <c r="BI55" s="94"/>
    </row>
    <row r="56" spans="2:80" x14ac:dyDescent="0.3">
      <c r="B56" s="199" t="s">
        <v>132</v>
      </c>
      <c r="C56" s="200"/>
      <c r="D56" s="200"/>
      <c r="E56" s="202">
        <v>0</v>
      </c>
      <c r="F56" s="203">
        <v>1</v>
      </c>
      <c r="I56" s="122">
        <f t="shared" si="8"/>
        <v>33</v>
      </c>
      <c r="J56" s="87">
        <v>0</v>
      </c>
      <c r="K56" s="87">
        <v>0</v>
      </c>
      <c r="L56" s="87">
        <v>0</v>
      </c>
      <c r="M56" s="124" t="s">
        <v>100</v>
      </c>
      <c r="N56" s="125" t="s">
        <v>101</v>
      </c>
      <c r="O56" s="126" t="s">
        <v>101</v>
      </c>
      <c r="P56" s="128">
        <v>0</v>
      </c>
      <c r="Q56" s="128">
        <v>0</v>
      </c>
      <c r="R56" s="130" t="s">
        <v>83</v>
      </c>
      <c r="AE56" s="32"/>
      <c r="AL56" s="72"/>
      <c r="AM56" s="52"/>
      <c r="AN56" s="53"/>
      <c r="AO56" s="54"/>
      <c r="AP56" s="54"/>
      <c r="AQ56" s="72"/>
      <c r="AR56" s="54"/>
      <c r="AS56" s="111"/>
      <c r="AV56" s="57"/>
      <c r="AW56" s="57"/>
      <c r="AX56" s="58"/>
      <c r="AY56" s="57"/>
      <c r="AZ56" s="57"/>
      <c r="BA56" s="57"/>
      <c r="BE56" s="177"/>
      <c r="BF56" s="178"/>
      <c r="BG56" s="179"/>
      <c r="BH56" s="72"/>
      <c r="BI56" s="94"/>
      <c r="BT56" s="49"/>
      <c r="BU56" s="37"/>
      <c r="BV56" s="37"/>
      <c r="BW56" s="37"/>
      <c r="BX56" s="50"/>
      <c r="BY56" s="37"/>
      <c r="BZ56" s="37"/>
      <c r="CA56" s="37"/>
      <c r="CB56" s="37"/>
    </row>
    <row r="57" spans="2:80" x14ac:dyDescent="0.3">
      <c r="B57" s="199" t="s">
        <v>133</v>
      </c>
      <c r="C57" s="200"/>
      <c r="D57" s="200"/>
      <c r="E57" s="202">
        <v>0</v>
      </c>
      <c r="F57" s="203">
        <v>1</v>
      </c>
      <c r="I57" s="122">
        <f t="shared" si="8"/>
        <v>34</v>
      </c>
      <c r="J57" s="87">
        <v>0</v>
      </c>
      <c r="K57" s="87">
        <v>0</v>
      </c>
      <c r="L57" s="87">
        <v>0</v>
      </c>
      <c r="M57" s="124" t="s">
        <v>100</v>
      </c>
      <c r="N57" s="125" t="s">
        <v>101</v>
      </c>
      <c r="O57" s="126" t="s">
        <v>101</v>
      </c>
      <c r="P57" s="128">
        <v>0</v>
      </c>
      <c r="Q57" s="128">
        <v>0</v>
      </c>
      <c r="R57" s="130" t="s">
        <v>83</v>
      </c>
      <c r="AE57" s="32"/>
      <c r="AL57" s="72"/>
      <c r="AM57" s="52"/>
      <c r="AN57" s="53"/>
      <c r="AO57" s="54"/>
      <c r="AP57" s="54"/>
      <c r="AQ57" s="72"/>
      <c r="AR57" s="54"/>
      <c r="AS57" s="111"/>
      <c r="AV57" s="57"/>
      <c r="AW57" s="57"/>
      <c r="AX57" s="58"/>
      <c r="AY57" s="57"/>
      <c r="AZ57" s="57"/>
      <c r="BA57" s="57"/>
      <c r="BE57" s="177"/>
      <c r="BF57" s="178"/>
      <c r="BG57" s="179"/>
      <c r="BH57" s="72"/>
      <c r="BI57" s="94"/>
      <c r="BT57" s="6"/>
      <c r="BU57" s="6"/>
      <c r="BV57" s="5"/>
      <c r="BW57" s="5"/>
      <c r="BX57" s="5"/>
      <c r="BY57" s="5"/>
      <c r="BZ57" s="5"/>
      <c r="CA57" s="5"/>
      <c r="CB57" s="5"/>
    </row>
    <row r="58" spans="2:80" ht="15" customHeight="1" x14ac:dyDescent="0.3">
      <c r="B58" s="199" t="s">
        <v>134</v>
      </c>
      <c r="C58" s="200"/>
      <c r="D58" s="200"/>
      <c r="E58" s="202">
        <v>1</v>
      </c>
      <c r="F58" s="203">
        <v>0</v>
      </c>
      <c r="I58" s="122">
        <f t="shared" si="8"/>
        <v>35</v>
      </c>
      <c r="J58" s="87">
        <v>0</v>
      </c>
      <c r="K58" s="87">
        <v>0</v>
      </c>
      <c r="L58" s="87">
        <v>0</v>
      </c>
      <c r="M58" s="124" t="s">
        <v>100</v>
      </c>
      <c r="N58" s="125" t="s">
        <v>101</v>
      </c>
      <c r="O58" s="126" t="s">
        <v>101</v>
      </c>
      <c r="P58" s="128">
        <v>0</v>
      </c>
      <c r="Q58" s="128">
        <v>0</v>
      </c>
      <c r="R58" s="130" t="s">
        <v>83</v>
      </c>
      <c r="S58" s="71"/>
      <c r="AL58" s="72"/>
      <c r="AM58" s="52"/>
      <c r="AN58" s="53"/>
      <c r="AO58" s="54"/>
      <c r="AP58" s="54"/>
      <c r="AQ58" s="72"/>
      <c r="AR58" s="54"/>
      <c r="AS58" s="111"/>
      <c r="AV58" s="57"/>
      <c r="AW58" s="57"/>
      <c r="AX58" s="58"/>
      <c r="AY58" s="57"/>
      <c r="AZ58" s="57"/>
      <c r="BA58" s="57"/>
      <c r="BE58" s="177"/>
      <c r="BF58" s="178"/>
      <c r="BG58" s="179"/>
      <c r="BH58" s="72"/>
      <c r="BI58" s="94"/>
      <c r="BV58" s="72"/>
      <c r="BW58" s="52"/>
      <c r="BX58" s="53"/>
      <c r="BY58" s="54"/>
      <c r="BZ58" s="54"/>
      <c r="CA58" s="54"/>
      <c r="CB58" s="54"/>
    </row>
    <row r="59" spans="2:80" x14ac:dyDescent="0.3">
      <c r="B59" s="199" t="s">
        <v>135</v>
      </c>
      <c r="C59" s="200"/>
      <c r="D59" s="200"/>
      <c r="E59" s="202">
        <v>0</v>
      </c>
      <c r="F59" s="203">
        <v>1</v>
      </c>
      <c r="I59" s="122">
        <f t="shared" si="8"/>
        <v>36</v>
      </c>
      <c r="J59" s="87">
        <v>0</v>
      </c>
      <c r="K59" s="87">
        <v>0</v>
      </c>
      <c r="L59" s="87">
        <v>0</v>
      </c>
      <c r="M59" s="124" t="s">
        <v>100</v>
      </c>
      <c r="N59" s="125" t="s">
        <v>101</v>
      </c>
      <c r="O59" s="126" t="s">
        <v>101</v>
      </c>
      <c r="P59" s="128">
        <v>0</v>
      </c>
      <c r="Q59" s="128">
        <v>0</v>
      </c>
      <c r="R59" s="130" t="s">
        <v>83</v>
      </c>
      <c r="X59" s="205" t="s">
        <v>136</v>
      </c>
      <c r="Y59" s="10">
        <v>0.15540925661288962</v>
      </c>
      <c r="AL59" s="72"/>
      <c r="AM59" s="52"/>
      <c r="AN59" s="53"/>
      <c r="AO59" s="54"/>
      <c r="AP59" s="54"/>
      <c r="AQ59" s="72"/>
      <c r="AR59" s="54"/>
      <c r="AS59" s="111"/>
      <c r="AV59" s="57"/>
      <c r="AW59" s="57"/>
      <c r="AX59" s="58"/>
      <c r="AY59" s="57"/>
      <c r="AZ59" s="57"/>
      <c r="BA59" s="57"/>
      <c r="BE59" s="177"/>
      <c r="BF59" s="178"/>
      <c r="BG59" s="179"/>
      <c r="BH59" s="72"/>
      <c r="BI59" s="94"/>
      <c r="BV59" s="72"/>
      <c r="BW59" s="52"/>
      <c r="BX59" s="53"/>
      <c r="BY59" s="54"/>
      <c r="BZ59" s="54"/>
      <c r="CA59" s="54"/>
      <c r="CB59" s="54"/>
    </row>
    <row r="60" spans="2:80" x14ac:dyDescent="0.3">
      <c r="B60" s="199" t="s">
        <v>137</v>
      </c>
      <c r="C60" s="200"/>
      <c r="D60" s="200"/>
      <c r="E60" s="202">
        <v>0</v>
      </c>
      <c r="F60" s="203">
        <v>1</v>
      </c>
      <c r="I60" s="122">
        <f t="shared" si="8"/>
        <v>37</v>
      </c>
      <c r="J60" s="87">
        <v>0</v>
      </c>
      <c r="K60" s="87">
        <v>0</v>
      </c>
      <c r="L60" s="87">
        <v>0</v>
      </c>
      <c r="M60" s="124" t="s">
        <v>100</v>
      </c>
      <c r="N60" s="125" t="s">
        <v>101</v>
      </c>
      <c r="O60" s="126" t="s">
        <v>101</v>
      </c>
      <c r="P60" s="128">
        <v>0</v>
      </c>
      <c r="Q60" s="128">
        <v>0</v>
      </c>
      <c r="R60" s="130" t="s">
        <v>83</v>
      </c>
      <c r="S60" s="206"/>
      <c r="X60" s="205" t="s">
        <v>138</v>
      </c>
      <c r="Y60" s="10">
        <v>4.1310101310412914</v>
      </c>
      <c r="AL60" s="72"/>
      <c r="AM60" s="52"/>
      <c r="AN60" s="53"/>
      <c r="AO60" s="54"/>
      <c r="AP60" s="54"/>
      <c r="AQ60" s="72"/>
      <c r="AR60" s="54"/>
      <c r="AS60" s="111"/>
      <c r="AV60" s="57"/>
      <c r="AW60" s="57"/>
      <c r="AX60" s="58"/>
      <c r="AY60" s="57"/>
      <c r="AZ60" s="57"/>
      <c r="BA60" s="57"/>
      <c r="BE60" s="177"/>
      <c r="BF60" s="178"/>
      <c r="BG60" s="179"/>
      <c r="BH60" s="72"/>
      <c r="BI60" s="94"/>
      <c r="BV60" s="72"/>
      <c r="BW60" s="52"/>
      <c r="BX60" s="53"/>
      <c r="BY60" s="54"/>
      <c r="BZ60" s="54"/>
      <c r="CA60" s="54"/>
      <c r="CB60" s="54"/>
    </row>
    <row r="61" spans="2:80" x14ac:dyDescent="0.3">
      <c r="B61" s="199" t="s">
        <v>139</v>
      </c>
      <c r="C61" s="200"/>
      <c r="E61" s="202">
        <v>1</v>
      </c>
      <c r="F61" s="203">
        <v>0</v>
      </c>
      <c r="I61" s="122">
        <f t="shared" si="8"/>
        <v>38</v>
      </c>
      <c r="J61" s="87">
        <v>0</v>
      </c>
      <c r="K61" s="87">
        <v>0</v>
      </c>
      <c r="L61" s="87">
        <v>0</v>
      </c>
      <c r="M61" s="124" t="s">
        <v>100</v>
      </c>
      <c r="N61" s="125" t="s">
        <v>101</v>
      </c>
      <c r="O61" s="126" t="s">
        <v>101</v>
      </c>
      <c r="P61" s="128">
        <v>0</v>
      </c>
      <c r="Q61" s="128">
        <v>0</v>
      </c>
      <c r="R61" s="130" t="s">
        <v>83</v>
      </c>
      <c r="S61" s="206"/>
      <c r="X61" s="205" t="s">
        <v>140</v>
      </c>
      <c r="Y61" s="10">
        <v>0.87618261449706414</v>
      </c>
      <c r="AL61" s="72"/>
      <c r="AM61" s="52"/>
      <c r="AN61" s="53"/>
      <c r="AO61" s="54"/>
      <c r="AP61" s="54"/>
      <c r="AQ61" s="72"/>
      <c r="AR61" s="54"/>
      <c r="AS61" s="111"/>
      <c r="AV61" s="57"/>
      <c r="AW61" s="57"/>
      <c r="AX61" s="58"/>
      <c r="AY61" s="57"/>
      <c r="AZ61" s="57"/>
      <c r="BA61" s="57"/>
      <c r="BE61" s="177"/>
      <c r="BF61" s="178"/>
      <c r="BG61" s="179"/>
      <c r="BH61" s="72"/>
      <c r="BI61" s="94"/>
      <c r="BV61" s="72"/>
      <c r="BW61" s="52"/>
      <c r="BX61" s="53"/>
      <c r="BY61" s="54"/>
      <c r="BZ61" s="54"/>
      <c r="CA61" s="54"/>
      <c r="CB61" s="54"/>
    </row>
    <row r="62" spans="2:80" x14ac:dyDescent="0.3">
      <c r="B62" s="46" t="s">
        <v>141</v>
      </c>
      <c r="E62" s="202">
        <v>0</v>
      </c>
      <c r="F62" s="203">
        <v>1</v>
      </c>
      <c r="I62" s="122">
        <f t="shared" si="8"/>
        <v>39</v>
      </c>
      <c r="J62" s="87">
        <v>0</v>
      </c>
      <c r="K62" s="87">
        <v>0</v>
      </c>
      <c r="L62" s="87">
        <v>0</v>
      </c>
      <c r="M62" s="124" t="s">
        <v>100</v>
      </c>
      <c r="N62" s="125" t="s">
        <v>101</v>
      </c>
      <c r="O62" s="126" t="s">
        <v>101</v>
      </c>
      <c r="P62" s="128">
        <v>0</v>
      </c>
      <c r="Q62" s="128">
        <v>0</v>
      </c>
      <c r="R62" s="130" t="s">
        <v>83</v>
      </c>
      <c r="S62" s="16"/>
      <c r="X62" s="205" t="s">
        <v>142</v>
      </c>
      <c r="Y62" s="10">
        <v>1.6989344872804086</v>
      </c>
      <c r="AJ62" s="6"/>
      <c r="AK62" s="6"/>
      <c r="AL62" s="5"/>
      <c r="AM62" s="5"/>
      <c r="AN62" s="5"/>
      <c r="AO62" s="5"/>
      <c r="AP62" s="5"/>
      <c r="AQ62" s="5"/>
      <c r="AR62" s="5"/>
      <c r="AT62" s="6"/>
      <c r="AU62" s="6"/>
      <c r="AV62" s="187"/>
      <c r="AW62" s="187"/>
      <c r="AX62" s="187"/>
      <c r="AY62" s="187"/>
      <c r="AZ62" s="187"/>
      <c r="BA62" s="187"/>
      <c r="BE62" s="177"/>
      <c r="BF62" s="178"/>
      <c r="BG62" s="179"/>
      <c r="BH62" s="72"/>
      <c r="BI62" s="94"/>
      <c r="BV62" s="72"/>
      <c r="BW62" s="52"/>
      <c r="BX62" s="53"/>
      <c r="BY62" s="54"/>
      <c r="BZ62" s="54"/>
      <c r="CA62" s="54"/>
      <c r="CB62" s="54"/>
    </row>
    <row r="63" spans="2:80" x14ac:dyDescent="0.3">
      <c r="B63" s="116" t="s">
        <v>143</v>
      </c>
      <c r="C63" s="28"/>
      <c r="D63" s="28"/>
      <c r="E63" s="207">
        <v>1</v>
      </c>
      <c r="F63" s="208">
        <v>0</v>
      </c>
      <c r="I63" s="209">
        <f t="shared" si="8"/>
        <v>40</v>
      </c>
      <c r="J63" s="210">
        <v>0</v>
      </c>
      <c r="K63" s="210">
        <v>0</v>
      </c>
      <c r="L63" s="210">
        <v>0</v>
      </c>
      <c r="M63" s="211" t="s">
        <v>100</v>
      </c>
      <c r="N63" s="212" t="s">
        <v>101</v>
      </c>
      <c r="O63" s="127" t="s">
        <v>101</v>
      </c>
      <c r="P63" s="129">
        <v>0</v>
      </c>
      <c r="Q63" s="129">
        <v>0</v>
      </c>
      <c r="R63" s="117" t="s">
        <v>83</v>
      </c>
      <c r="S63" s="16"/>
      <c r="X63" s="205" t="s">
        <v>144</v>
      </c>
      <c r="Y63" s="10">
        <v>1.3635953254377031</v>
      </c>
      <c r="AJ63" s="10"/>
      <c r="AK63" s="6"/>
      <c r="AL63" s="188"/>
      <c r="AM63" s="12"/>
      <c r="AN63" s="189"/>
      <c r="AO63" s="15"/>
      <c r="AP63" s="15"/>
      <c r="AQ63" s="190"/>
      <c r="AR63" s="15"/>
      <c r="AT63" s="10"/>
      <c r="AU63" s="6"/>
      <c r="AV63" s="57"/>
      <c r="AW63" s="57"/>
      <c r="AX63" s="58"/>
      <c r="AY63" s="57"/>
      <c r="AZ63" s="57"/>
      <c r="BA63" s="134"/>
      <c r="BV63" s="72"/>
      <c r="BW63" s="52"/>
      <c r="BX63" s="53"/>
      <c r="BY63" s="54"/>
      <c r="BZ63" s="54"/>
      <c r="CA63" s="54"/>
      <c r="CB63" s="54"/>
    </row>
    <row r="64" spans="2:80" x14ac:dyDescent="0.3">
      <c r="S64" s="16"/>
      <c r="X64" s="205" t="s">
        <v>145</v>
      </c>
      <c r="Y64" s="10">
        <v>0.19245244270924244</v>
      </c>
      <c r="AG64" s="10"/>
      <c r="AH64" s="10"/>
      <c r="BV64" s="72"/>
      <c r="BW64" s="52"/>
      <c r="BX64" s="53"/>
      <c r="BY64" s="54"/>
      <c r="BZ64" s="54"/>
      <c r="CA64" s="54"/>
      <c r="CB64" s="54"/>
    </row>
    <row r="65" spans="2:80" ht="15" thickBot="1" x14ac:dyDescent="0.35">
      <c r="B65" s="195" t="s">
        <v>146</v>
      </c>
      <c r="C65" s="196"/>
      <c r="D65" s="196"/>
      <c r="E65" s="196"/>
      <c r="F65" s="213"/>
      <c r="I65" s="69" t="s">
        <v>147</v>
      </c>
      <c r="J65" s="69"/>
      <c r="K65" s="69"/>
      <c r="L65" s="69"/>
      <c r="M65" s="69"/>
      <c r="N65" s="69"/>
      <c r="O65" s="69"/>
      <c r="P65" s="69"/>
      <c r="Q65" s="69"/>
      <c r="R65" s="69"/>
      <c r="S65" s="16"/>
      <c r="X65" s="205" t="s">
        <v>148</v>
      </c>
      <c r="Y65" s="10">
        <v>1.2047815349951021</v>
      </c>
      <c r="BV65" s="72"/>
      <c r="BW65" s="52"/>
      <c r="BX65" s="53"/>
      <c r="BY65" s="54"/>
      <c r="BZ65" s="54"/>
      <c r="CA65" s="54"/>
      <c r="CB65" s="54"/>
    </row>
    <row r="66" spans="2:80" x14ac:dyDescent="0.3">
      <c r="B66" s="46"/>
      <c r="F66" s="26"/>
      <c r="N66" s="111"/>
      <c r="S66" s="16"/>
      <c r="X66" s="205" t="s">
        <v>149</v>
      </c>
      <c r="Y66" s="10">
        <v>7.0840484349460349</v>
      </c>
      <c r="AJ66" s="173"/>
      <c r="AK66" s="174"/>
      <c r="AL66" s="174"/>
      <c r="AM66" s="174"/>
      <c r="AN66" s="175"/>
      <c r="AO66" s="174"/>
      <c r="AP66" s="174"/>
      <c r="AQ66" s="174"/>
      <c r="AR66" s="174"/>
      <c r="AT66" s="173"/>
      <c r="AU66" s="174"/>
      <c r="AV66" s="174"/>
      <c r="AW66" s="174"/>
      <c r="AX66" s="174"/>
      <c r="AY66" s="174"/>
      <c r="AZ66" s="174"/>
      <c r="BA66" s="174"/>
      <c r="BV66" s="214"/>
      <c r="BW66" s="215"/>
      <c r="BX66" s="53"/>
      <c r="BY66" s="54"/>
      <c r="BZ66" s="54"/>
      <c r="CA66" s="54"/>
      <c r="CB66" s="54"/>
    </row>
    <row r="67" spans="2:80" x14ac:dyDescent="0.3">
      <c r="B67" s="46" t="s">
        <v>150</v>
      </c>
      <c r="F67" s="88">
        <v>78000000</v>
      </c>
      <c r="J67" s="56"/>
      <c r="N67" s="111"/>
      <c r="X67" s="205" t="s">
        <v>151</v>
      </c>
      <c r="Y67" s="10">
        <v>0.98045206051115286</v>
      </c>
      <c r="AJ67" s="6"/>
      <c r="AK67" s="6"/>
      <c r="AL67" s="5"/>
      <c r="AM67" s="5"/>
      <c r="AN67" s="5"/>
      <c r="AO67" s="5"/>
      <c r="AP67" s="5"/>
      <c r="AQ67" s="5"/>
      <c r="AR67" s="5"/>
      <c r="AT67" s="6"/>
      <c r="AU67" s="6"/>
      <c r="AV67" s="5"/>
      <c r="AW67" s="5"/>
      <c r="AX67" s="5"/>
      <c r="AY67" s="5"/>
      <c r="AZ67" s="5"/>
      <c r="BA67" s="5"/>
      <c r="BV67" s="214"/>
      <c r="BW67" s="215"/>
      <c r="BX67" s="53"/>
      <c r="BY67" s="54"/>
      <c r="BZ67" s="54"/>
      <c r="CA67" s="54"/>
      <c r="CB67" s="54"/>
    </row>
    <row r="68" spans="2:80" ht="15" thickBot="1" x14ac:dyDescent="0.35">
      <c r="B68" s="46" t="s">
        <v>152</v>
      </c>
      <c r="F68" s="216">
        <v>3.6499999999999998E-2</v>
      </c>
      <c r="I68" s="217" t="s">
        <v>2</v>
      </c>
      <c r="J68" s="218" t="s">
        <v>153</v>
      </c>
      <c r="L68" s="217" t="s">
        <v>154</v>
      </c>
      <c r="M68" s="219" t="s">
        <v>155</v>
      </c>
      <c r="N68" s="111"/>
      <c r="O68" s="217" t="s">
        <v>156</v>
      </c>
      <c r="P68" s="219" t="s">
        <v>157</v>
      </c>
      <c r="X68" s="205" t="s">
        <v>158</v>
      </c>
      <c r="Y68" s="10">
        <v>9.8560216122654456</v>
      </c>
      <c r="AL68" s="220"/>
      <c r="AM68" s="221"/>
      <c r="AN68" s="53"/>
      <c r="AO68" s="222"/>
      <c r="AP68" s="54"/>
      <c r="AQ68" s="72"/>
      <c r="AR68" s="54"/>
      <c r="AS68" s="111"/>
      <c r="AV68" s="57"/>
      <c r="AW68" s="57"/>
      <c r="AX68" s="58"/>
      <c r="AY68" s="57"/>
      <c r="AZ68" s="57"/>
      <c r="BA68" s="57"/>
      <c r="BV68" s="214"/>
      <c r="BW68" s="215"/>
      <c r="BX68" s="53"/>
      <c r="BY68" s="222"/>
      <c r="BZ68" s="54"/>
      <c r="CA68" s="54"/>
      <c r="CB68" s="54"/>
    </row>
    <row r="69" spans="2:80" ht="15" customHeight="1" x14ac:dyDescent="0.3">
      <c r="B69" s="46" t="s">
        <v>159</v>
      </c>
      <c r="F69" s="216">
        <v>9.2499999999999999E-2</v>
      </c>
      <c r="X69" s="223" t="s">
        <v>160</v>
      </c>
      <c r="Y69" s="10">
        <f>SUM(Y59:Y68)</f>
        <v>27.542887900296336</v>
      </c>
      <c r="AL69" s="220"/>
      <c r="AM69" s="221"/>
      <c r="AN69" s="53"/>
      <c r="AO69" s="222"/>
      <c r="AP69" s="54"/>
      <c r="AQ69" s="72"/>
      <c r="AR69" s="54"/>
      <c r="AS69" s="111"/>
      <c r="AV69" s="57"/>
      <c r="AW69" s="57"/>
      <c r="AX69" s="58"/>
      <c r="AY69" s="57"/>
      <c r="AZ69" s="57"/>
      <c r="BA69" s="57"/>
      <c r="BV69" s="214"/>
      <c r="BW69" s="215"/>
      <c r="BX69" s="53"/>
      <c r="BY69" s="222"/>
      <c r="BZ69" s="54"/>
      <c r="CA69" s="54"/>
      <c r="CB69" s="54"/>
    </row>
    <row r="70" spans="2:80" ht="14.25" customHeight="1" thickBot="1" x14ac:dyDescent="0.35">
      <c r="B70" s="46" t="s">
        <v>161</v>
      </c>
      <c r="F70" s="216">
        <v>1</v>
      </c>
      <c r="I70" s="224" t="s">
        <v>3</v>
      </c>
      <c r="J70" s="225" t="s">
        <v>162</v>
      </c>
      <c r="K70" s="225" t="s">
        <v>163</v>
      </c>
      <c r="L70" s="225" t="s">
        <v>164</v>
      </c>
      <c r="M70" s="225" t="s">
        <v>165</v>
      </c>
      <c r="N70" s="225" t="s">
        <v>166</v>
      </c>
      <c r="O70" s="225" t="s">
        <v>167</v>
      </c>
      <c r="P70" s="225" t="s">
        <v>168</v>
      </c>
      <c r="Q70" s="196" t="s">
        <v>169</v>
      </c>
      <c r="R70" s="196" t="s">
        <v>170</v>
      </c>
      <c r="S70" s="226"/>
      <c r="AL70" s="220"/>
      <c r="AM70" s="221"/>
      <c r="AN70" s="53"/>
      <c r="AO70" s="222"/>
      <c r="AP70" s="54"/>
      <c r="AQ70" s="72"/>
      <c r="AR70" s="54"/>
      <c r="AV70" s="57"/>
      <c r="AW70" s="57"/>
      <c r="AX70" s="58"/>
      <c r="AY70" s="57"/>
      <c r="AZ70" s="57"/>
      <c r="BA70" s="57"/>
      <c r="BV70" s="214"/>
      <c r="BW70" s="215"/>
      <c r="BX70" s="53"/>
      <c r="BY70" s="222"/>
      <c r="BZ70" s="54"/>
      <c r="CA70" s="54"/>
      <c r="CB70" s="54"/>
    </row>
    <row r="71" spans="2:80" x14ac:dyDescent="0.3">
      <c r="B71" s="46" t="s">
        <v>171</v>
      </c>
      <c r="F71" s="216">
        <v>0</v>
      </c>
      <c r="I71" s="46"/>
      <c r="S71" s="26"/>
      <c r="AL71" s="220"/>
      <c r="AM71" s="221"/>
      <c r="AN71" s="53"/>
      <c r="AO71" s="222"/>
      <c r="AP71" s="54"/>
      <c r="AQ71" s="72"/>
      <c r="AR71" s="54"/>
      <c r="AS71" s="111"/>
      <c r="AV71" s="57"/>
      <c r="AW71" s="57"/>
      <c r="AX71" s="58"/>
      <c r="AY71" s="57"/>
      <c r="AZ71" s="57"/>
      <c r="BA71" s="57"/>
      <c r="BV71" s="214"/>
      <c r="BW71" s="215"/>
      <c r="BX71" s="53"/>
      <c r="BY71" s="222"/>
      <c r="BZ71" s="54"/>
      <c r="CA71" s="54"/>
      <c r="CB71" s="54"/>
    </row>
    <row r="72" spans="2:80" x14ac:dyDescent="0.3">
      <c r="B72" s="46" t="s">
        <v>172</v>
      </c>
      <c r="F72" s="216">
        <v>0.19</v>
      </c>
      <c r="I72" s="25">
        <v>1</v>
      </c>
      <c r="J72" s="227" t="s">
        <v>100</v>
      </c>
      <c r="K72" s="228">
        <f>SUMIFS('PREMISSAS GERAIS'!$D$6:$D$17,'PREMISSAS GERAIS'!$B$6:$B$17,$J$68,'PREMISSAS GERAIS'!$C$6:$C$17,$I72)</f>
        <v>59948.518307999999</v>
      </c>
      <c r="L72" s="228">
        <f>SUMIFS('PREMISSAS GERAIS'!$E$6:$E$17,'PREMISSAS GERAIS'!$B$6:$B$17,$J$68,'PREMISSAS GERAIS'!$C$6:$C$17,$I72)</f>
        <v>47161.790753568021</v>
      </c>
      <c r="M72" s="15">
        <f>$D$6</f>
        <v>31</v>
      </c>
      <c r="N72" s="229">
        <f>L72/(M72-$D$8)</f>
        <v>1572.0596917856008</v>
      </c>
      <c r="O72" s="228">
        <f>SUMIFS('PREMISSAS GERAIS'!$R$6:$R$17,'PREMISSAS GERAIS'!$B$6:$B$17,$J$68,'PREMISSAS GERAIS'!$C$6:$C$17,I72)</f>
        <v>15.000000000000005</v>
      </c>
      <c r="P72" s="229">
        <f>N72*O72</f>
        <v>23580.895376784021</v>
      </c>
      <c r="Q72" s="15">
        <f>P72</f>
        <v>23580.895376784021</v>
      </c>
      <c r="R72" s="15">
        <f>J122</f>
        <v>16506.626763748813</v>
      </c>
      <c r="S72" s="230"/>
      <c r="AL72" s="220"/>
      <c r="AM72" s="221"/>
      <c r="AN72" s="53"/>
      <c r="AO72" s="222"/>
      <c r="AP72" s="54"/>
      <c r="AQ72" s="72"/>
      <c r="AR72" s="54"/>
      <c r="AS72" s="111"/>
      <c r="AV72" s="57"/>
      <c r="AW72" s="57"/>
      <c r="AX72" s="58"/>
      <c r="AY72" s="57"/>
      <c r="AZ72" s="57"/>
      <c r="BA72" s="57"/>
      <c r="BV72" s="214"/>
      <c r="BW72" s="215"/>
      <c r="BX72" s="53"/>
      <c r="BY72" s="222"/>
      <c r="BZ72" s="54"/>
      <c r="CA72" s="54"/>
      <c r="CB72" s="54"/>
    </row>
    <row r="73" spans="2:80" x14ac:dyDescent="0.3">
      <c r="B73" s="46" t="s">
        <v>173</v>
      </c>
      <c r="F73" s="85">
        <v>0.08</v>
      </c>
      <c r="I73" s="25">
        <v>2</v>
      </c>
      <c r="J73" s="227" t="s">
        <v>155</v>
      </c>
      <c r="K73" s="228">
        <f>SUMIFS('PREMISSAS GERAIS'!$D$6:$D$17,'PREMISSAS GERAIS'!$B$6:$B$17,$J$68,'PREMISSAS GERAIS'!$C$6:$C$17,$I73)</f>
        <v>144144.50081</v>
      </c>
      <c r="L73" s="228">
        <f>SUMIFS('PREMISSAS GERAIS'!$E$6:$E$17,'PREMISSAS GERAIS'!$B$6:$B$17,$J$68,'PREMISSAS GERAIS'!$C$6:$C$17,$I73)</f>
        <v>113066.25685184053</v>
      </c>
      <c r="M73" s="15">
        <f t="shared" ref="M73:M81" si="9">$D$6</f>
        <v>31</v>
      </c>
      <c r="N73" s="229">
        <f t="shared" ref="N73:N81" si="10">L73/(M73-$D$8)</f>
        <v>3768.8752283946842</v>
      </c>
      <c r="O73" s="228">
        <f>SUMIFS('PREMISSAS GERAIS'!$R$6:$R$17,'PREMISSAS GERAIS'!$B$6:$B$17,$J$68,'PREMISSAS GERAIS'!$C$6:$C$17,I73)</f>
        <v>15.000000000000005</v>
      </c>
      <c r="P73" s="231">
        <f t="shared" ref="P73:P77" si="11">N73*O73</f>
        <v>56533.12842592028</v>
      </c>
      <c r="Q73" s="15">
        <f t="shared" ref="Q73:Q81" si="12">P73</f>
        <v>56533.12842592028</v>
      </c>
      <c r="R73" s="15">
        <f>K122</f>
        <v>39573.189898144192</v>
      </c>
      <c r="S73" s="230"/>
      <c r="AL73" s="220"/>
      <c r="AM73" s="221"/>
      <c r="AN73" s="53"/>
      <c r="AO73" s="222"/>
      <c r="AP73" s="54"/>
      <c r="AQ73" s="72"/>
      <c r="AR73" s="54"/>
      <c r="AS73" s="111"/>
      <c r="AV73" s="57"/>
      <c r="AW73" s="57"/>
      <c r="AX73" s="58"/>
      <c r="AY73" s="57"/>
      <c r="AZ73" s="57"/>
      <c r="BA73" s="57"/>
      <c r="BV73" s="214"/>
      <c r="BW73" s="215"/>
      <c r="BX73" s="53"/>
      <c r="BY73" s="222"/>
      <c r="BZ73" s="54"/>
      <c r="CA73" s="54"/>
      <c r="CB73" s="54"/>
    </row>
    <row r="74" spans="2:80" x14ac:dyDescent="0.3">
      <c r="B74" s="46" t="s">
        <v>174</v>
      </c>
      <c r="F74" s="85">
        <v>0.12</v>
      </c>
      <c r="I74" s="25">
        <v>3</v>
      </c>
      <c r="J74" s="227" t="s">
        <v>100</v>
      </c>
      <c r="K74" s="228">
        <f>SUMIFS('PREMISSAS GERAIS'!$D$6:$D$17,'PREMISSAS GERAIS'!$B$6:$B$17,$J$68,'PREMISSAS GERAIS'!$C$6:$C$17,$I74)</f>
        <v>167738.16758400001</v>
      </c>
      <c r="L74" s="228">
        <f>SUMIFS('PREMISSAS GERAIS'!$E$6:$E$17,'PREMISSAS GERAIS'!$B$6:$B$17,$J$68,'PREMISSAS GERAIS'!$C$6:$C$17,$I74)</f>
        <v>129392.27091327761</v>
      </c>
      <c r="M74" s="15">
        <f t="shared" si="9"/>
        <v>31</v>
      </c>
      <c r="N74" s="229">
        <f t="shared" si="10"/>
        <v>4313.0756971092533</v>
      </c>
      <c r="O74" s="228">
        <f>SUMIFS('PREMISSAS GERAIS'!$R$6:$R$17,'PREMISSAS GERAIS'!$B$6:$B$17,$J$68,'PREMISSAS GERAIS'!$C$6:$C$17,I74)</f>
        <v>15.000000000000005</v>
      </c>
      <c r="P74" s="229">
        <f t="shared" si="11"/>
        <v>64696.135456638825</v>
      </c>
      <c r="Q74" s="15">
        <f t="shared" si="12"/>
        <v>64696.135456638825</v>
      </c>
      <c r="R74" s="15">
        <f>L122</f>
        <v>45287.29481964717</v>
      </c>
      <c r="S74" s="230"/>
      <c r="AL74" s="220"/>
      <c r="AM74" s="221"/>
      <c r="AN74" s="53"/>
      <c r="AO74" s="222"/>
      <c r="AP74" s="54"/>
      <c r="AQ74" s="72"/>
      <c r="AR74" s="54"/>
      <c r="AS74" s="111"/>
      <c r="AV74" s="57"/>
      <c r="AW74" s="57"/>
      <c r="AX74" s="58"/>
      <c r="AY74" s="57"/>
      <c r="AZ74" s="57"/>
      <c r="BA74" s="57"/>
      <c r="BV74" s="214"/>
      <c r="BW74" s="215"/>
      <c r="BX74" s="53"/>
      <c r="BY74" s="222"/>
      <c r="BZ74" s="54"/>
      <c r="CA74" s="54"/>
      <c r="CB74" s="54"/>
    </row>
    <row r="75" spans="2:80" x14ac:dyDescent="0.3">
      <c r="B75" s="46" t="s">
        <v>175</v>
      </c>
      <c r="F75" s="88">
        <v>240000</v>
      </c>
      <c r="I75" s="25">
        <v>4</v>
      </c>
      <c r="J75" s="227" t="s">
        <v>100</v>
      </c>
      <c r="K75" s="228">
        <f>SUMIFS('PREMISSAS GERAIS'!$D$6:$D$17,'PREMISSAS GERAIS'!$B$6:$B$17,$J$68,'PREMISSAS GERAIS'!$C$6:$C$17,$I75)</f>
        <v>223937.89256199999</v>
      </c>
      <c r="L75" s="228">
        <f>SUMIFS('PREMISSAS GERAIS'!$E$6:$E$17,'PREMISSAS GERAIS'!$B$6:$B$17,$J$68,'PREMISSAS GERAIS'!$C$6:$C$17,$I75)</f>
        <v>169647.60462277266</v>
      </c>
      <c r="M75" s="15">
        <f t="shared" si="9"/>
        <v>31</v>
      </c>
      <c r="N75" s="229">
        <f t="shared" si="10"/>
        <v>5654.9201540924223</v>
      </c>
      <c r="O75" s="228">
        <f>SUMIFS('PREMISSAS GERAIS'!$R$6:$R$17,'PREMISSAS GERAIS'!$B$6:$B$17,$J$68,'PREMISSAS GERAIS'!$C$6:$C$17,I75)</f>
        <v>15.000000000000005</v>
      </c>
      <c r="P75" s="229">
        <f t="shared" si="11"/>
        <v>84823.80231138636</v>
      </c>
      <c r="Q75" s="10">
        <f t="shared" si="12"/>
        <v>84823.80231138636</v>
      </c>
      <c r="R75" s="232">
        <f>M122</f>
        <v>59376.661617970451</v>
      </c>
      <c r="S75" s="26"/>
      <c r="AL75" s="220"/>
      <c r="AM75" s="221"/>
      <c r="AN75" s="53"/>
      <c r="AO75" s="222"/>
      <c r="AP75" s="54"/>
      <c r="AQ75" s="72"/>
      <c r="AR75" s="54"/>
      <c r="AS75" s="111"/>
      <c r="AV75" s="57"/>
      <c r="AW75" s="57"/>
      <c r="AX75" s="58"/>
      <c r="AY75" s="57"/>
      <c r="AZ75" s="57"/>
      <c r="BA75" s="57"/>
      <c r="BV75" s="214"/>
      <c r="BW75" s="215"/>
      <c r="BX75" s="53"/>
      <c r="BY75" s="222"/>
      <c r="BZ75" s="54"/>
      <c r="CA75" s="54"/>
      <c r="CB75" s="54"/>
    </row>
    <row r="76" spans="2:80" x14ac:dyDescent="0.3">
      <c r="B76" s="46" t="s">
        <v>28</v>
      </c>
      <c r="F76" s="85">
        <v>0.15</v>
      </c>
      <c r="I76" s="25">
        <v>5</v>
      </c>
      <c r="J76" s="227" t="s">
        <v>100</v>
      </c>
      <c r="K76" s="228">
        <f>SUMIFS('PREMISSAS GERAIS'!$D$6:$D$17,'PREMISSAS GERAIS'!$B$6:$B$17,$J$68,'PREMISSAS GERAIS'!$C$6:$C$17,$I76)</f>
        <v>0</v>
      </c>
      <c r="L76" s="228">
        <f>SUMIFS('PREMISSAS GERAIS'!$E$6:$E$17,'PREMISSAS GERAIS'!$B$6:$B$17,$J$68,'PREMISSAS GERAIS'!$C$6:$C$17,$I76)</f>
        <v>0</v>
      </c>
      <c r="M76" s="15">
        <f t="shared" si="9"/>
        <v>31</v>
      </c>
      <c r="N76" s="229">
        <f t="shared" si="10"/>
        <v>0</v>
      </c>
      <c r="O76" s="228">
        <f>SUMIFS('PREMISSAS GERAIS'!$R$6:$R$17,'PREMISSAS GERAIS'!$B$6:$B$17,$J$68,'PREMISSAS GERAIS'!$C$6:$C$17,I76)</f>
        <v>15.000000000000005</v>
      </c>
      <c r="P76" s="229">
        <f t="shared" si="11"/>
        <v>0</v>
      </c>
      <c r="Q76" s="10">
        <f t="shared" si="12"/>
        <v>0</v>
      </c>
      <c r="R76" s="232">
        <f>N122</f>
        <v>0</v>
      </c>
      <c r="S76" s="26"/>
      <c r="AL76" s="220"/>
      <c r="AM76" s="221"/>
      <c r="AN76" s="53"/>
      <c r="AO76" s="222"/>
      <c r="AP76" s="54"/>
      <c r="AQ76" s="72"/>
      <c r="AR76" s="54"/>
      <c r="AS76" s="111"/>
      <c r="AV76" s="57"/>
      <c r="AW76" s="57"/>
      <c r="AX76" s="58"/>
      <c r="AY76" s="57"/>
      <c r="AZ76" s="57"/>
      <c r="BA76" s="57"/>
      <c r="BV76" s="214"/>
      <c r="BW76" s="215"/>
      <c r="BX76" s="53"/>
      <c r="BY76" s="222"/>
      <c r="BZ76" s="54"/>
      <c r="CA76" s="54"/>
      <c r="CB76" s="54"/>
    </row>
    <row r="77" spans="2:80" x14ac:dyDescent="0.3">
      <c r="B77" s="46" t="s">
        <v>176</v>
      </c>
      <c r="F77" s="85">
        <v>0.1</v>
      </c>
      <c r="I77" s="25">
        <v>6</v>
      </c>
      <c r="J77" s="227" t="s">
        <v>100</v>
      </c>
      <c r="K77" s="228">
        <f>SUMIFS('PREMISSAS GERAIS'!$D$6:$D$17,'PREMISSAS GERAIS'!$B$6:$B$17,$J$68,'PREMISSAS GERAIS'!$C$6:$C$17,$I77)</f>
        <v>0</v>
      </c>
      <c r="L77" s="228">
        <f>SUMIFS('PREMISSAS GERAIS'!$E$6:$E$17,'PREMISSAS GERAIS'!$B$6:$B$17,$J$68,'PREMISSAS GERAIS'!$C$6:$C$17,$I77)</f>
        <v>0</v>
      </c>
      <c r="M77" s="15">
        <f t="shared" si="9"/>
        <v>31</v>
      </c>
      <c r="N77" s="229">
        <f t="shared" si="10"/>
        <v>0</v>
      </c>
      <c r="O77" s="228">
        <f>SUMIFS('PREMISSAS GERAIS'!$R$6:$R$17,'PREMISSAS GERAIS'!$B$6:$B$17,$J$68,'PREMISSAS GERAIS'!$C$6:$C$17,I77)</f>
        <v>15.000000000000005</v>
      </c>
      <c r="P77" s="229">
        <f t="shared" si="11"/>
        <v>0</v>
      </c>
      <c r="Q77" s="10">
        <f t="shared" si="12"/>
        <v>0</v>
      </c>
      <c r="R77" s="232">
        <f>O122</f>
        <v>0</v>
      </c>
      <c r="S77" s="26"/>
      <c r="T77"/>
      <c r="U77"/>
      <c r="V77"/>
      <c r="W77"/>
      <c r="AL77" s="220"/>
      <c r="AM77" s="221"/>
      <c r="AN77" s="53"/>
      <c r="AO77" s="222"/>
      <c r="AP77" s="54"/>
      <c r="AQ77" s="72"/>
      <c r="AR77" s="54"/>
      <c r="AS77" s="111"/>
      <c r="AV77" s="57"/>
      <c r="AW77" s="57"/>
      <c r="AX77" s="58"/>
      <c r="AY77" s="57"/>
      <c r="AZ77" s="57"/>
      <c r="BA77" s="57"/>
      <c r="BV77" s="214"/>
      <c r="BW77" s="215"/>
      <c r="BX77" s="53"/>
      <c r="BY77" s="222"/>
      <c r="BZ77" s="54"/>
      <c r="CA77" s="54"/>
      <c r="CB77" s="54"/>
    </row>
    <row r="78" spans="2:80" x14ac:dyDescent="0.3">
      <c r="B78" s="46" t="s">
        <v>12</v>
      </c>
      <c r="F78" s="85">
        <v>0.09</v>
      </c>
      <c r="I78" s="25">
        <v>7</v>
      </c>
      <c r="J78" s="227" t="s">
        <v>100</v>
      </c>
      <c r="K78" s="228">
        <f>SUMIFS('PREMISSAS GERAIS'!$D$6:$D$17,'PREMISSAS GERAIS'!$B$6:$B$17,$J$68,'PREMISSAS GERAIS'!$C$6:$C$17,$I78)</f>
        <v>0</v>
      </c>
      <c r="L78" s="228">
        <f>SUMIFS('PREMISSAS GERAIS'!$E$6:$E$17,'PREMISSAS GERAIS'!$B$6:$B$17,$J$68,'PREMISSAS GERAIS'!$C$6:$C$17,$I78)</f>
        <v>0</v>
      </c>
      <c r="M78" s="15">
        <f t="shared" si="9"/>
        <v>31</v>
      </c>
      <c r="N78" s="229">
        <f t="shared" si="10"/>
        <v>0</v>
      </c>
      <c r="O78" s="228">
        <f>SUMIFS('PREMISSAS GERAIS'!$R$6:$R$17,'PREMISSAS GERAIS'!$B$6:$B$17,$J$68,'PREMISSAS GERAIS'!$C$6:$C$17,I78)</f>
        <v>15.000000000000005</v>
      </c>
      <c r="P78" s="229">
        <f>N78*O78</f>
        <v>0</v>
      </c>
      <c r="Q78" s="10">
        <f t="shared" si="12"/>
        <v>0</v>
      </c>
      <c r="R78" s="232">
        <f>P122</f>
        <v>0</v>
      </c>
      <c r="S78" s="26"/>
      <c r="T78"/>
      <c r="U78"/>
      <c r="V78"/>
      <c r="W78"/>
      <c r="AL78" s="72"/>
      <c r="AM78" s="52"/>
      <c r="AN78" s="53"/>
      <c r="AO78" s="54"/>
      <c r="AP78" s="54"/>
      <c r="AQ78" s="72"/>
      <c r="AR78" s="54"/>
      <c r="AS78" s="111"/>
      <c r="AV78" s="57"/>
      <c r="AW78" s="57"/>
      <c r="AX78" s="58"/>
      <c r="AY78" s="57"/>
      <c r="AZ78" s="57"/>
      <c r="BA78" s="57"/>
      <c r="BV78" s="214"/>
      <c r="BW78" s="215"/>
      <c r="BX78" s="53"/>
      <c r="BY78" s="222"/>
      <c r="BZ78" s="54"/>
      <c r="CA78" s="54"/>
      <c r="CB78" s="54"/>
    </row>
    <row r="79" spans="2:80" x14ac:dyDescent="0.3">
      <c r="B79" s="46" t="s">
        <v>177</v>
      </c>
      <c r="F79" s="85">
        <v>0.3</v>
      </c>
      <c r="I79" s="25">
        <v>8</v>
      </c>
      <c r="J79" s="227" t="s">
        <v>100</v>
      </c>
      <c r="K79" s="228">
        <f>SUMIFS('PREMISSAS GERAIS'!$D$6:$D$17,'PREMISSAS GERAIS'!$B$6:$B$17,$J$68,'PREMISSAS GERAIS'!$C$6:$C$17,$I79)</f>
        <v>0</v>
      </c>
      <c r="L79" s="228">
        <f>SUMIFS('PREMISSAS GERAIS'!$E$6:$E$17,'PREMISSAS GERAIS'!$B$6:$B$17,$J$68,'PREMISSAS GERAIS'!$C$6:$C$17,$I79)</f>
        <v>0</v>
      </c>
      <c r="M79" s="15">
        <f t="shared" si="9"/>
        <v>31</v>
      </c>
      <c r="N79" s="229">
        <f t="shared" si="10"/>
        <v>0</v>
      </c>
      <c r="O79" s="228">
        <f>SUMIFS('PREMISSAS GERAIS'!$R$6:$R$17,'PREMISSAS GERAIS'!$B$6:$B$17,$J$68,'PREMISSAS GERAIS'!$C$6:$C$17,I79)</f>
        <v>15.000000000000005</v>
      </c>
      <c r="P79" s="229">
        <f>N79*O79</f>
        <v>0</v>
      </c>
      <c r="Q79" s="10">
        <f t="shared" si="12"/>
        <v>0</v>
      </c>
      <c r="R79" s="232">
        <f>Q122</f>
        <v>0</v>
      </c>
      <c r="S79" s="26"/>
      <c r="T79"/>
      <c r="U79"/>
      <c r="V79"/>
      <c r="W79"/>
      <c r="AL79" s="72"/>
      <c r="AM79" s="52"/>
      <c r="AN79" s="53"/>
      <c r="AO79" s="54"/>
      <c r="AP79" s="54"/>
      <c r="AQ79" s="72"/>
      <c r="AR79" s="54"/>
      <c r="AS79" s="111"/>
      <c r="AV79" s="57"/>
      <c r="AW79" s="57"/>
      <c r="AX79" s="58"/>
      <c r="AY79" s="57"/>
      <c r="AZ79" s="57"/>
      <c r="BA79" s="57"/>
      <c r="BD79"/>
      <c r="BE79"/>
      <c r="BF79"/>
      <c r="BV79" s="214"/>
      <c r="BW79" s="215"/>
      <c r="BX79" s="53"/>
      <c r="BY79" s="222"/>
      <c r="BZ79" s="54"/>
      <c r="CA79" s="54"/>
      <c r="CB79" s="54"/>
    </row>
    <row r="80" spans="2:80" x14ac:dyDescent="0.3">
      <c r="B80" s="46"/>
      <c r="F80" s="233"/>
      <c r="I80" s="25">
        <v>9</v>
      </c>
      <c r="J80" s="227" t="s">
        <v>100</v>
      </c>
      <c r="K80" s="228">
        <f>SUMIFS('PREMISSAS GERAIS'!$D$6:$D$17,'PREMISSAS GERAIS'!$B$6:$B$17,$J$68,'PREMISSAS GERAIS'!$C$6:$C$17,$I80)</f>
        <v>0</v>
      </c>
      <c r="L80" s="228">
        <f>SUMIFS('PREMISSAS GERAIS'!$E$6:$E$17,'PREMISSAS GERAIS'!$B$6:$B$17,$J$68,'PREMISSAS GERAIS'!$C$6:$C$17,$I80)</f>
        <v>0</v>
      </c>
      <c r="M80" s="15">
        <f t="shared" si="9"/>
        <v>31</v>
      </c>
      <c r="N80" s="229">
        <f t="shared" si="10"/>
        <v>0</v>
      </c>
      <c r="O80" s="228">
        <f>SUMIFS('PREMISSAS GERAIS'!$R$6:$R$17,'PREMISSAS GERAIS'!$B$6:$B$17,$J$68,'PREMISSAS GERAIS'!$C$6:$C$17,I80)</f>
        <v>0</v>
      </c>
      <c r="P80" s="229">
        <f>N80*O80</f>
        <v>0</v>
      </c>
      <c r="Q80" s="10">
        <f t="shared" si="12"/>
        <v>0</v>
      </c>
      <c r="R80" s="232">
        <f>R122</f>
        <v>0</v>
      </c>
      <c r="S80" s="26"/>
      <c r="T80"/>
      <c r="U80"/>
      <c r="V80"/>
      <c r="W80"/>
      <c r="AJ80" s="6"/>
      <c r="AK80" s="6"/>
      <c r="AL80" s="5"/>
      <c r="AM80" s="5"/>
      <c r="AN80" s="5"/>
      <c r="AO80" s="5"/>
      <c r="AP80" s="5"/>
      <c r="AQ80" s="5"/>
      <c r="AR80" s="5"/>
      <c r="AT80" s="6"/>
      <c r="AU80" s="6"/>
      <c r="AV80" s="234"/>
      <c r="AW80" s="234"/>
      <c r="AX80" s="234"/>
      <c r="AY80" s="234"/>
      <c r="AZ80" s="234"/>
      <c r="BA80" s="234"/>
      <c r="BD80"/>
      <c r="BE80"/>
      <c r="BF80"/>
      <c r="BV80" s="214"/>
      <c r="BW80" s="215"/>
      <c r="BX80" s="53"/>
      <c r="BY80" s="222"/>
      <c r="BZ80" s="54"/>
      <c r="CA80" s="54"/>
      <c r="CB80" s="54"/>
    </row>
    <row r="81" spans="2:80" x14ac:dyDescent="0.3">
      <c r="B81" s="46" t="s">
        <v>178</v>
      </c>
      <c r="E81" s="111"/>
      <c r="F81" s="235">
        <f>115.2*'DADOS MACROECONÔMICOS'!$BD$60</f>
        <v>138.64696279787088</v>
      </c>
      <c r="I81" s="27">
        <v>10</v>
      </c>
      <c r="J81" s="236" t="s">
        <v>100</v>
      </c>
      <c r="K81" s="237">
        <f>SUMIFS('PREMISSAS GERAIS'!$D$6:$D$17,'PREMISSAS GERAIS'!$B$6:$B$17,$J$68,'PREMISSAS GERAIS'!$C$6:$C$17,$I81)</f>
        <v>0</v>
      </c>
      <c r="L81" s="237">
        <f>SUMIFS('PREMISSAS GERAIS'!$E$6:$E$17,'PREMISSAS GERAIS'!$B$6:$B$17,$J$68,'PREMISSAS GERAIS'!$C$6:$C$17,$I81)</f>
        <v>0</v>
      </c>
      <c r="M81" s="238">
        <f t="shared" si="9"/>
        <v>31</v>
      </c>
      <c r="N81" s="239">
        <f t="shared" si="10"/>
        <v>0</v>
      </c>
      <c r="O81" s="237">
        <f>SUMIFS('PREMISSAS GERAIS'!$R$6:$R$17,'PREMISSAS GERAIS'!$B$6:$B$17,$J$68,'PREMISSAS GERAIS'!$C$6:$C$17,I81)</f>
        <v>0</v>
      </c>
      <c r="P81" s="239">
        <f>N81*O81</f>
        <v>0</v>
      </c>
      <c r="Q81" s="240">
        <f t="shared" si="12"/>
        <v>0</v>
      </c>
      <c r="R81" s="241">
        <f>S122</f>
        <v>0</v>
      </c>
      <c r="S81" s="29"/>
      <c r="AJ81" s="10"/>
      <c r="AK81" s="6"/>
      <c r="AL81" s="188"/>
      <c r="AM81" s="12"/>
      <c r="AN81" s="189"/>
      <c r="AO81" s="15"/>
      <c r="AP81" s="15"/>
      <c r="AQ81" s="190"/>
      <c r="AR81" s="15"/>
      <c r="AT81" s="10"/>
      <c r="AU81" s="6"/>
      <c r="AV81" s="57"/>
      <c r="AW81" s="57"/>
      <c r="AX81" s="58"/>
      <c r="AY81" s="57"/>
      <c r="AZ81" s="57"/>
      <c r="BA81" s="134"/>
      <c r="BD81"/>
      <c r="BE81"/>
      <c r="BF81"/>
      <c r="BT81" s="159"/>
      <c r="BU81" s="160"/>
      <c r="BV81" s="161"/>
      <c r="BW81" s="162"/>
      <c r="BX81" s="163"/>
      <c r="BY81" s="164"/>
      <c r="BZ81" s="164"/>
      <c r="CA81" s="164"/>
      <c r="CB81" s="164"/>
    </row>
    <row r="82" spans="2:80" x14ac:dyDescent="0.3">
      <c r="B82" s="46" t="s">
        <v>179</v>
      </c>
      <c r="F82" s="235">
        <f>90.4772727272727*'DADOS MACROECONÔMICOS'!$BD$60</f>
        <v>108.89235300235239</v>
      </c>
    </row>
    <row r="83" spans="2:80" ht="15" thickBot="1" x14ac:dyDescent="0.35">
      <c r="B83" s="46" t="s">
        <v>180</v>
      </c>
      <c r="F83" s="235">
        <f>83.5994117647059*'DADOS MACROECONÔMICOS'!$BD$60</f>
        <v>100.61462268112038</v>
      </c>
      <c r="I83" s="224" t="s">
        <v>181</v>
      </c>
      <c r="J83" s="242">
        <v>1</v>
      </c>
      <c r="K83" s="242">
        <v>2</v>
      </c>
      <c r="L83" s="242">
        <v>3</v>
      </c>
      <c r="M83" s="242">
        <v>4</v>
      </c>
      <c r="N83" s="242">
        <v>5</v>
      </c>
      <c r="O83" s="242">
        <v>6</v>
      </c>
      <c r="P83" s="242">
        <v>7</v>
      </c>
      <c r="Q83" s="242">
        <v>8</v>
      </c>
      <c r="R83" s="242">
        <v>9</v>
      </c>
      <c r="S83" s="197">
        <v>10</v>
      </c>
      <c r="AJ83" s="6"/>
      <c r="AK83" s="6"/>
      <c r="AL83" s="243"/>
      <c r="AM83" s="243"/>
      <c r="AN83" s="243"/>
      <c r="AO83" s="243"/>
      <c r="AP83" s="243"/>
      <c r="AQ83" s="5"/>
      <c r="AR83" s="243"/>
      <c r="AT83" s="6"/>
      <c r="AU83" s="6"/>
      <c r="AV83" s="187"/>
      <c r="AW83" s="187"/>
      <c r="AX83" s="187"/>
      <c r="AY83" s="187"/>
      <c r="AZ83" s="187"/>
      <c r="BA83" s="187"/>
    </row>
    <row r="84" spans="2:80" x14ac:dyDescent="0.3">
      <c r="B84" s="46" t="s">
        <v>182</v>
      </c>
      <c r="F84" s="235">
        <f>65.9023684210526*'DADOS MACROECONÔMICOS'!$BD$60</f>
        <v>79.315652975392879</v>
      </c>
      <c r="I84" s="46"/>
      <c r="S84" s="26"/>
      <c r="AJ84" s="10"/>
      <c r="AK84" s="6"/>
      <c r="AL84" s="72"/>
      <c r="AM84" s="52"/>
      <c r="AN84" s="244"/>
      <c r="AO84" s="54"/>
      <c r="AP84" s="54"/>
      <c r="AQ84" s="190"/>
      <c r="AR84" s="54"/>
      <c r="AT84" s="10"/>
      <c r="AU84" s="6"/>
      <c r="AV84" s="57"/>
      <c r="AW84" s="57"/>
      <c r="AX84" s="133"/>
      <c r="AY84" s="134"/>
      <c r="AZ84" s="134"/>
      <c r="BA84" s="134"/>
    </row>
    <row r="85" spans="2:80" x14ac:dyDescent="0.3">
      <c r="B85" s="46"/>
      <c r="F85" s="233"/>
      <c r="I85" s="46" t="s">
        <v>183</v>
      </c>
      <c r="J85" s="228">
        <f>SUMIFS('PREMISSAS GERAIS'!$F$6:$F$17,'PREMISSAS GERAIS'!$B$6:$B$17,$J$68,'PREMISSAS GERAIS'!$C$6:$C$17,J$83)</f>
        <v>3.2403819211236571</v>
      </c>
      <c r="K85" s="228">
        <f>SUMIFS('PREMISSAS GERAIS'!$F$6:$F$17,'PREMISSAS GERAIS'!$B$6:$B$17,$J$68,'PREMISSAS GERAIS'!$C$6:$C$17,K$83)</f>
        <v>3.2403819211236571</v>
      </c>
      <c r="L85" s="228">
        <f>SUMIFS('PREMISSAS GERAIS'!$F$6:$F$17,'PREMISSAS GERAIS'!$B$6:$B$17,$J$68,'PREMISSAS GERAIS'!$C$6:$C$17,L$83)</f>
        <v>3.2403819211236571</v>
      </c>
      <c r="M85" s="228">
        <f>SUMIFS('PREMISSAS GERAIS'!$F$6:$F$17,'PREMISSAS GERAIS'!$B$6:$B$17,$J$68,'PREMISSAS GERAIS'!$C$6:$C$17,M$83)</f>
        <v>3.2403819211236571</v>
      </c>
      <c r="N85" s="228">
        <f>SUMIFS('PREMISSAS GERAIS'!$F$6:$F$17,'PREMISSAS GERAIS'!$B$6:$B$17,$J$68,'PREMISSAS GERAIS'!$C$6:$C$17,N$83)</f>
        <v>0</v>
      </c>
      <c r="O85" s="228">
        <f>SUMIFS('PREMISSAS GERAIS'!$F$6:$F$17,'PREMISSAS GERAIS'!$B$6:$B$17,$J$68,'PREMISSAS GERAIS'!$C$6:$C$17,O$83)</f>
        <v>0</v>
      </c>
      <c r="P85" s="228">
        <f>SUMIFS('PREMISSAS GERAIS'!$F$6:$F$17,'PREMISSAS GERAIS'!$B$6:$B$17,$J$68,'PREMISSAS GERAIS'!$C$6:$C$17,P$83)</f>
        <v>0</v>
      </c>
      <c r="Q85" s="228">
        <f>SUMIFS('PREMISSAS GERAIS'!$F$6:$F$17,'PREMISSAS GERAIS'!$B$6:$B$17,$J$68,'PREMISSAS GERAIS'!$C$6:$C$17,Q$83)</f>
        <v>0</v>
      </c>
      <c r="R85" s="228">
        <f>SUMIFS('PREMISSAS GERAIS'!$F$6:$F$17,'PREMISSAS GERAIS'!$B$6:$B$17,$J$68,'PREMISSAS GERAIS'!$C$6:$C$17,R$83)</f>
        <v>0</v>
      </c>
      <c r="S85" s="245">
        <f>SUMIFS('PREMISSAS GERAIS'!$F$6:$F$17,'PREMISSAS GERAIS'!$B$6:$B$17,$J$68,'PREMISSAS GERAIS'!$C$6:$C$17,S$83)</f>
        <v>0</v>
      </c>
    </row>
    <row r="86" spans="2:80" x14ac:dyDescent="0.3">
      <c r="B86" s="46" t="s">
        <v>184</v>
      </c>
      <c r="F86" s="235">
        <f>720*'DADOS MACROECONÔMICOS'!$BD$60</f>
        <v>866.54351748669296</v>
      </c>
      <c r="I86" s="46" t="s">
        <v>185</v>
      </c>
      <c r="J86" s="228">
        <f>SUMIFS('PREMISSAS GERAIS'!$G$6:$G$17,'PREMISSAS GERAIS'!$B$6:$B$17,$J$68,'PREMISSAS GERAIS'!$C$6:$C$17,J$83)</f>
        <v>14.074791511275997</v>
      </c>
      <c r="K86" s="228">
        <f>SUMIFS('PREMISSAS GERAIS'!$G$6:$G$17,'PREMISSAS GERAIS'!$B$6:$B$17,$J$68,'PREMISSAS GERAIS'!$C$6:$C$17,K$83)</f>
        <v>14.074791511275997</v>
      </c>
      <c r="L86" s="228">
        <f>SUMIFS('PREMISSAS GERAIS'!$G$6:$G$17,'PREMISSAS GERAIS'!$B$6:$B$17,$J$68,'PREMISSAS GERAIS'!$C$6:$C$17,L$83)</f>
        <v>14.074791511275997</v>
      </c>
      <c r="M86" s="228">
        <f>SUMIFS('PREMISSAS GERAIS'!$G$6:$G$17,'PREMISSAS GERAIS'!$B$6:$B$17,$J$68,'PREMISSAS GERAIS'!$C$6:$C$17,M$83)</f>
        <v>14.074791511275997</v>
      </c>
      <c r="N86" s="228">
        <f>SUMIFS('PREMISSAS GERAIS'!$G$6:$G$17,'PREMISSAS GERAIS'!$B$6:$B$17,$J$68,'PREMISSAS GERAIS'!$C$6:$C$17,N$83)</f>
        <v>0</v>
      </c>
      <c r="O86" s="228">
        <f>SUMIFS('PREMISSAS GERAIS'!$G$6:$G$17,'PREMISSAS GERAIS'!$B$6:$B$17,$J$68,'PREMISSAS GERAIS'!$C$6:$C$17,O$83)</f>
        <v>0</v>
      </c>
      <c r="P86" s="228">
        <f>SUMIFS('PREMISSAS GERAIS'!$G$6:$G$17,'PREMISSAS GERAIS'!$B$6:$B$17,$J$68,'PREMISSAS GERAIS'!$C$6:$C$17,P$83)</f>
        <v>0</v>
      </c>
      <c r="Q86" s="228">
        <f>SUMIFS('PREMISSAS GERAIS'!$G$6:$G$17,'PREMISSAS GERAIS'!$B$6:$B$17,$J$68,'PREMISSAS GERAIS'!$C$6:$C$17,Q$83)</f>
        <v>0</v>
      </c>
      <c r="R86" s="228">
        <f>SUMIFS('PREMISSAS GERAIS'!$G$6:$G$17,'PREMISSAS GERAIS'!$B$6:$B$17,$J$68,'PREMISSAS GERAIS'!$C$6:$C$17,R$83)</f>
        <v>0</v>
      </c>
      <c r="S86" s="245">
        <f>SUMIFS('PREMISSAS GERAIS'!$G$6:$G$17,'PREMISSAS GERAIS'!$B$6:$B$17,$J$68,'PREMISSAS GERAIS'!$C$6:$C$17,S$83)</f>
        <v>0</v>
      </c>
    </row>
    <row r="87" spans="2:80" ht="15" customHeight="1" x14ac:dyDescent="0.3">
      <c r="B87" s="46" t="s">
        <v>186</v>
      </c>
      <c r="F87" s="235">
        <f>557.386363636364*'DADOS MACROECONÔMICOS'!$BD$60</f>
        <v>670.83269464523858</v>
      </c>
      <c r="I87" s="46" t="s">
        <v>187</v>
      </c>
      <c r="J87" s="228">
        <f>SUMIFS('PREMISSAS GERAIS'!$H$6:$H$17,'PREMISSAS GERAIS'!$B$6:$B$17,$J$68,'PREMISSAS GERAIS'!$C$6:$C$17,J$83)</f>
        <v>19.965935237956646</v>
      </c>
      <c r="K87" s="228">
        <f>SUMIFS('PREMISSAS GERAIS'!$H$6:$H$17,'PREMISSAS GERAIS'!$B$6:$B$17,$J$68,'PREMISSAS GERAIS'!$C$6:$C$17,K$83)</f>
        <v>19.965935237956646</v>
      </c>
      <c r="L87" s="228">
        <f>SUMIFS('PREMISSAS GERAIS'!$H$6:$H$17,'PREMISSAS GERAIS'!$B$6:$B$17,$J$68,'PREMISSAS GERAIS'!$C$6:$C$17,L$83)</f>
        <v>19.965935237956646</v>
      </c>
      <c r="M87" s="228">
        <f>SUMIFS('PREMISSAS GERAIS'!$H$6:$H$17,'PREMISSAS GERAIS'!$B$6:$B$17,$J$68,'PREMISSAS GERAIS'!$C$6:$C$17,M$83)</f>
        <v>19.965935237956646</v>
      </c>
      <c r="N87" s="228">
        <f>SUMIFS('PREMISSAS GERAIS'!$H$6:$H$17,'PREMISSAS GERAIS'!$B$6:$B$17,$J$68,'PREMISSAS GERAIS'!$C$6:$C$17,N$83)</f>
        <v>0</v>
      </c>
      <c r="O87" s="228">
        <f>SUMIFS('PREMISSAS GERAIS'!$H$6:$H$17,'PREMISSAS GERAIS'!$B$6:$B$17,$J$68,'PREMISSAS GERAIS'!$C$6:$C$17,O$83)</f>
        <v>0</v>
      </c>
      <c r="P87" s="228">
        <f>SUMIFS('PREMISSAS GERAIS'!$H$6:$H$17,'PREMISSAS GERAIS'!$B$6:$B$17,$J$68,'PREMISSAS GERAIS'!$C$6:$C$17,P$83)</f>
        <v>0</v>
      </c>
      <c r="Q87" s="228">
        <f>SUMIFS('PREMISSAS GERAIS'!$H$6:$H$17,'PREMISSAS GERAIS'!$B$6:$B$17,$J$68,'PREMISSAS GERAIS'!$C$6:$C$17,Q$83)</f>
        <v>0</v>
      </c>
      <c r="R87" s="228">
        <f>SUMIFS('PREMISSAS GERAIS'!$H$6:$H$17,'PREMISSAS GERAIS'!$B$6:$B$17,$J$68,'PREMISSAS GERAIS'!$C$6:$C$17,R$83)</f>
        <v>0</v>
      </c>
      <c r="S87" s="245">
        <f>SUMIFS('PREMISSAS GERAIS'!$H$6:$H$17,'PREMISSAS GERAIS'!$B$6:$B$17,$J$68,'PREMISSAS GERAIS'!$C$6:$C$17,S$83)</f>
        <v>0</v>
      </c>
      <c r="AJ87" s="173"/>
      <c r="AK87" s="174"/>
      <c r="AL87" s="174"/>
      <c r="AM87" s="174"/>
      <c r="AN87" s="175"/>
      <c r="AO87" s="174"/>
      <c r="AP87" s="174"/>
      <c r="AQ87" s="174"/>
      <c r="AR87" s="174"/>
      <c r="AT87" s="173"/>
      <c r="AU87" s="174"/>
      <c r="AV87" s="174"/>
      <c r="AW87" s="174"/>
      <c r="AX87" s="174"/>
      <c r="AY87" s="174"/>
      <c r="AZ87" s="174"/>
      <c r="BA87" s="174"/>
    </row>
    <row r="88" spans="2:80" x14ac:dyDescent="0.3">
      <c r="B88" s="46" t="s">
        <v>188</v>
      </c>
      <c r="F88" s="235">
        <f>489.705882352941*'DADOS MACROECONÔMICOS'!$BD$60</f>
        <v>589.37702476116965</v>
      </c>
      <c r="I88" s="46" t="s">
        <v>189</v>
      </c>
      <c r="J88" s="228">
        <f>SUMIFS('PREMISSAS GERAIS'!$I$6:$I$17,'PREMISSAS GERAIS'!$B$6:$B$17,$J$68,'PREMISSAS GERAIS'!$C$6:$C$17,J$83)</f>
        <v>48.054061954484339</v>
      </c>
      <c r="K88" s="228">
        <f>SUMIFS('PREMISSAS GERAIS'!$I$6:$I$17,'PREMISSAS GERAIS'!$B$6:$B$17,$J$68,'PREMISSAS GERAIS'!$C$6:$C$17,K$83)</f>
        <v>48.054061954484339</v>
      </c>
      <c r="L88" s="228">
        <f>SUMIFS('PREMISSAS GERAIS'!$I$6:$I$17,'PREMISSAS GERAIS'!$B$6:$B$17,$J$68,'PREMISSAS GERAIS'!$C$6:$C$17,L$83)</f>
        <v>48.054061954484339</v>
      </c>
      <c r="M88" s="228">
        <f>SUMIFS('PREMISSAS GERAIS'!$I$6:$I$17,'PREMISSAS GERAIS'!$B$6:$B$17,$J$68,'PREMISSAS GERAIS'!$C$6:$C$17,M$83)</f>
        <v>48.054061954484339</v>
      </c>
      <c r="N88" s="228">
        <f>SUMIFS('PREMISSAS GERAIS'!$I$6:$I$17,'PREMISSAS GERAIS'!$B$6:$B$17,$J$68,'PREMISSAS GERAIS'!$C$6:$C$17,N$83)</f>
        <v>0</v>
      </c>
      <c r="O88" s="228">
        <f>SUMIFS('PREMISSAS GERAIS'!$I$6:$I$17,'PREMISSAS GERAIS'!$B$6:$B$17,$J$68,'PREMISSAS GERAIS'!$C$6:$C$17,O$83)</f>
        <v>0</v>
      </c>
      <c r="P88" s="228">
        <f>SUMIFS('PREMISSAS GERAIS'!$I$6:$I$17,'PREMISSAS GERAIS'!$B$6:$B$17,$J$68,'PREMISSAS GERAIS'!$C$6:$C$17,P$83)</f>
        <v>0</v>
      </c>
      <c r="Q88" s="228">
        <f>SUMIFS('PREMISSAS GERAIS'!$I$6:$I$17,'PREMISSAS GERAIS'!$B$6:$B$17,$J$68,'PREMISSAS GERAIS'!$C$6:$C$17,Q$83)</f>
        <v>0</v>
      </c>
      <c r="R88" s="228">
        <f>SUMIFS('PREMISSAS GERAIS'!$I$6:$I$17,'PREMISSAS GERAIS'!$B$6:$B$17,$J$68,'PREMISSAS GERAIS'!$C$6:$C$17,R$83)</f>
        <v>0</v>
      </c>
      <c r="S88" s="245">
        <f>SUMIFS('PREMISSAS GERAIS'!$I$6:$I$17,'PREMISSAS GERAIS'!$B$6:$B$17,$J$68,'PREMISSAS GERAIS'!$C$6:$C$17,S$83)</f>
        <v>0</v>
      </c>
      <c r="AJ88" s="6"/>
      <c r="AK88" s="6"/>
      <c r="AL88" s="5"/>
      <c r="AM88" s="5"/>
      <c r="AN88" s="5"/>
      <c r="AO88" s="5"/>
      <c r="AP88" s="5"/>
      <c r="AQ88" s="5"/>
      <c r="AR88" s="5"/>
      <c r="AT88" s="6"/>
      <c r="AU88" s="6"/>
      <c r="AV88" s="5"/>
      <c r="AW88" s="5"/>
      <c r="AX88" s="5"/>
      <c r="AY88" s="5"/>
      <c r="AZ88" s="5"/>
      <c r="BA88" s="5"/>
    </row>
    <row r="89" spans="2:80" x14ac:dyDescent="0.3">
      <c r="B89" s="46" t="s">
        <v>190</v>
      </c>
      <c r="F89" s="235">
        <f>410.197368421053*'DADOS MACROECONÔMICOS'!$BD$60</f>
        <v>493.68593124356136</v>
      </c>
      <c r="I89" s="246" t="s">
        <v>191</v>
      </c>
      <c r="J89" s="247">
        <f t="shared" ref="J89:N89" si="13">SUM(J85:J88)</f>
        <v>85.335170624840643</v>
      </c>
      <c r="K89" s="247">
        <f t="shared" si="13"/>
        <v>85.335170624840643</v>
      </c>
      <c r="L89" s="247">
        <f t="shared" si="13"/>
        <v>85.335170624840643</v>
      </c>
      <c r="M89" s="247">
        <f t="shared" si="13"/>
        <v>85.335170624840643</v>
      </c>
      <c r="N89" s="247">
        <f t="shared" si="13"/>
        <v>0</v>
      </c>
      <c r="O89" s="247">
        <f t="shared" ref="O89:R89" si="14">SUM(O85:O88)</f>
        <v>0</v>
      </c>
      <c r="P89" s="247">
        <f t="shared" si="14"/>
        <v>0</v>
      </c>
      <c r="Q89" s="247">
        <f t="shared" si="14"/>
        <v>0</v>
      </c>
      <c r="R89" s="247">
        <f t="shared" si="14"/>
        <v>0</v>
      </c>
      <c r="S89" s="248">
        <f>SUM(S85:S88)</f>
        <v>0</v>
      </c>
      <c r="AL89" s="72"/>
      <c r="AM89" s="52"/>
      <c r="AN89" s="53"/>
      <c r="AO89" s="54"/>
      <c r="AP89" s="54"/>
      <c r="AQ89" s="72"/>
      <c r="AR89" s="54"/>
      <c r="AS89" s="111"/>
      <c r="AV89" s="57"/>
      <c r="AW89" s="57"/>
      <c r="AX89" s="58"/>
      <c r="AY89" s="57"/>
      <c r="AZ89" s="57"/>
      <c r="BA89" s="57"/>
    </row>
    <row r="90" spans="2:80" x14ac:dyDescent="0.3">
      <c r="B90" s="46"/>
      <c r="F90" s="26"/>
      <c r="I90" s="46" t="s">
        <v>192</v>
      </c>
      <c r="J90" s="249">
        <f t="array" ref="J90:S90">TRANSPOSE(O72:O81)</f>
        <v>15.000000000000005</v>
      </c>
      <c r="K90" s="249">
        <v>15.000000000000005</v>
      </c>
      <c r="L90" s="249">
        <v>15.000000000000005</v>
      </c>
      <c r="M90" s="249">
        <v>15.000000000000005</v>
      </c>
      <c r="N90" s="249">
        <v>15.000000000000005</v>
      </c>
      <c r="O90" s="249">
        <v>15.000000000000005</v>
      </c>
      <c r="P90" s="249">
        <v>15.000000000000005</v>
      </c>
      <c r="Q90" s="249">
        <v>15.000000000000005</v>
      </c>
      <c r="R90" s="249">
        <v>0</v>
      </c>
      <c r="S90" s="250">
        <v>0</v>
      </c>
      <c r="AG90"/>
      <c r="AL90" s="72"/>
      <c r="AM90" s="52"/>
      <c r="AN90" s="53"/>
      <c r="AO90" s="54"/>
      <c r="AP90" s="54"/>
      <c r="AQ90" s="72"/>
      <c r="AR90" s="54"/>
      <c r="AS90" s="111"/>
      <c r="AV90" s="57"/>
      <c r="AW90" s="57"/>
      <c r="AX90" s="58"/>
      <c r="AY90" s="57"/>
      <c r="AZ90" s="57"/>
      <c r="BA90" s="57"/>
    </row>
    <row r="91" spans="2:80" x14ac:dyDescent="0.3">
      <c r="B91" s="46" t="s">
        <v>193</v>
      </c>
      <c r="F91" s="251">
        <f>J100/$J$104</f>
        <v>0.17282036912659499</v>
      </c>
      <c r="I91" s="46"/>
      <c r="S91" s="26"/>
      <c r="AG91"/>
      <c r="AL91" s="72"/>
      <c r="AM91" s="52"/>
      <c r="AN91" s="53"/>
      <c r="AO91" s="54"/>
      <c r="AP91" s="54"/>
      <c r="AQ91" s="72"/>
      <c r="AR91" s="54"/>
      <c r="AS91" s="111"/>
      <c r="AV91" s="57"/>
      <c r="AW91" s="57"/>
      <c r="AX91" s="58"/>
      <c r="AY91" s="57"/>
      <c r="AZ91" s="57"/>
      <c r="BA91" s="57"/>
    </row>
    <row r="92" spans="2:80" x14ac:dyDescent="0.3">
      <c r="B92" s="46" t="s">
        <v>194</v>
      </c>
      <c r="F92" s="251">
        <f>J101/$J$104</f>
        <v>0.75065554726805295</v>
      </c>
      <c r="I92" s="46" t="s">
        <v>195</v>
      </c>
      <c r="J92" s="252">
        <v>0.8</v>
      </c>
      <c r="K92" s="252">
        <v>0.8</v>
      </c>
      <c r="L92" s="252">
        <v>0.8</v>
      </c>
      <c r="M92" s="252">
        <v>0.8</v>
      </c>
      <c r="N92" s="252">
        <v>0.8</v>
      </c>
      <c r="O92" s="252">
        <v>0.8</v>
      </c>
      <c r="P92" s="252">
        <v>0.8</v>
      </c>
      <c r="Q92" s="252">
        <v>0.8</v>
      </c>
      <c r="R92" s="252">
        <v>0.8</v>
      </c>
      <c r="S92" s="253">
        <v>0.8</v>
      </c>
      <c r="AG92"/>
      <c r="AL92" s="72"/>
      <c r="AM92" s="52"/>
      <c r="AN92" s="53"/>
      <c r="AO92" s="54"/>
      <c r="AP92" s="54"/>
      <c r="AQ92" s="72"/>
      <c r="AR92" s="54"/>
      <c r="AS92" s="111"/>
      <c r="AV92" s="57"/>
      <c r="AW92" s="57"/>
      <c r="AX92" s="58"/>
      <c r="AY92" s="57"/>
      <c r="AZ92" s="57"/>
      <c r="BA92" s="57"/>
    </row>
    <row r="93" spans="2:80" x14ac:dyDescent="0.3">
      <c r="B93" s="46" t="s">
        <v>196</v>
      </c>
      <c r="F93" s="251">
        <f>J102/$J$104</f>
        <v>7.6524083605352039E-2</v>
      </c>
      <c r="I93" s="46" t="s">
        <v>197</v>
      </c>
      <c r="J93" s="254">
        <f>SUMIFS('PREMISSAS GERAIS'!$T$6:$T$17,'PREMISSAS GERAIS'!$B$6:$B$17,$J$68,'PREMISSAS GERAIS'!$C$6:$C$17,J$83)</f>
        <v>1</v>
      </c>
      <c r="K93" s="254">
        <f>SUMIFS('PREMISSAS GERAIS'!$T$6:$T$17,'PREMISSAS GERAIS'!$B$6:$B$17,$J$68,'PREMISSAS GERAIS'!$C$6:$C$17,K$83)</f>
        <v>1</v>
      </c>
      <c r="L93" s="254">
        <f>SUMIFS('PREMISSAS GERAIS'!$T$6:$T$17,'PREMISSAS GERAIS'!$B$6:$B$17,$J$68,'PREMISSAS GERAIS'!$C$6:$C$17,L$83)</f>
        <v>1</v>
      </c>
      <c r="M93" s="254">
        <f>SUMIFS('PREMISSAS GERAIS'!$T$6:$T$17,'PREMISSAS GERAIS'!$B$6:$B$17,$J$68,'PREMISSAS GERAIS'!$C$6:$C$17,M$83)</f>
        <v>1</v>
      </c>
      <c r="N93" s="254">
        <f>SUMIFS('PREMISSAS GERAIS'!$T$6:$T$17,'PREMISSAS GERAIS'!$B$6:$B$17,$J$68,'PREMISSAS GERAIS'!$C$6:$C$17,N$83)</f>
        <v>1</v>
      </c>
      <c r="O93" s="254">
        <f>SUMIFS('PREMISSAS GERAIS'!$T$6:$T$17,'PREMISSAS GERAIS'!$B$6:$B$17,$J$68,'PREMISSAS GERAIS'!$C$6:$C$17,O$83)</f>
        <v>1</v>
      </c>
      <c r="P93" s="254">
        <f>SUMIFS('PREMISSAS GERAIS'!$T$6:$T$17,'PREMISSAS GERAIS'!$B$6:$B$17,$J$68,'PREMISSAS GERAIS'!$C$6:$C$17,P$83)</f>
        <v>1</v>
      </c>
      <c r="Q93" s="254">
        <f>SUMIFS('PREMISSAS GERAIS'!$T$6:$T$17,'PREMISSAS GERAIS'!$B$6:$B$17,$J$68,'PREMISSAS GERAIS'!$C$6:$C$17,Q$83)</f>
        <v>1</v>
      </c>
      <c r="R93" s="254">
        <f>SUMIFS('PREMISSAS GERAIS'!$T$6:$T$17,'PREMISSAS GERAIS'!$B$6:$B$17,$J$68,'PREMISSAS GERAIS'!$C$6:$C$17,R$83)</f>
        <v>0</v>
      </c>
      <c r="S93" s="255">
        <f>SUMIFS('PREMISSAS GERAIS'!$T$6:$T$17,'PREMISSAS GERAIS'!$B$6:$B$17,$J$68,'PREMISSAS GERAIS'!$C$6:$C$17,S$83)</f>
        <v>0</v>
      </c>
      <c r="AG93"/>
      <c r="AL93" s="72"/>
      <c r="AM93" s="52"/>
      <c r="AN93" s="53"/>
      <c r="AO93" s="54"/>
      <c r="AP93" s="54"/>
      <c r="AQ93" s="72"/>
      <c r="AR93" s="54"/>
      <c r="AS93" s="111"/>
      <c r="AV93" s="57"/>
      <c r="AW93" s="57"/>
      <c r="AX93" s="58"/>
      <c r="AY93" s="57"/>
      <c r="AZ93" s="57"/>
      <c r="BA93" s="57"/>
    </row>
    <row r="94" spans="2:80" x14ac:dyDescent="0.3">
      <c r="B94" s="116" t="s">
        <v>198</v>
      </c>
      <c r="C94" s="28"/>
      <c r="D94" s="28"/>
      <c r="E94" s="28"/>
      <c r="F94" s="256">
        <f>J103/$J$104</f>
        <v>0</v>
      </c>
      <c r="I94" s="116"/>
      <c r="J94" s="28"/>
      <c r="K94" s="28"/>
      <c r="L94" s="28"/>
      <c r="M94" s="28"/>
      <c r="N94" s="28"/>
      <c r="O94" s="28"/>
      <c r="P94" s="28"/>
      <c r="Q94" s="28"/>
      <c r="R94" s="28"/>
      <c r="S94" s="29"/>
      <c r="AL94" s="72"/>
      <c r="AM94" s="52"/>
      <c r="AN94" s="53"/>
      <c r="AO94" s="54"/>
      <c r="AP94" s="54"/>
      <c r="AQ94" s="72"/>
      <c r="AR94" s="54"/>
      <c r="AS94" s="111"/>
      <c r="AV94" s="57"/>
      <c r="AW94" s="57"/>
      <c r="AX94" s="58"/>
      <c r="AY94" s="57"/>
      <c r="AZ94" s="57"/>
      <c r="BA94" s="57"/>
    </row>
    <row r="95" spans="2:80" x14ac:dyDescent="0.3">
      <c r="S95" s="26"/>
      <c r="AL95" s="72"/>
      <c r="AM95" s="52"/>
      <c r="AN95" s="53"/>
      <c r="AO95" s="54"/>
      <c r="AP95" s="54"/>
      <c r="AQ95" s="72"/>
      <c r="AR95" s="54"/>
      <c r="AS95" s="111"/>
      <c r="AV95" s="57"/>
      <c r="AW95" s="57"/>
      <c r="AX95" s="58"/>
      <c r="AY95" s="57"/>
      <c r="AZ95" s="57"/>
      <c r="BA95" s="57"/>
    </row>
    <row r="96" spans="2:80" ht="15" thickBot="1" x14ac:dyDescent="0.35">
      <c r="B96" s="195" t="s">
        <v>199</v>
      </c>
      <c r="C96" s="196"/>
      <c r="D96" s="196"/>
      <c r="E96" s="196"/>
      <c r="F96" s="197" t="s">
        <v>200</v>
      </c>
      <c r="I96" s="69" t="s">
        <v>201</v>
      </c>
      <c r="J96" s="69"/>
      <c r="K96" s="69"/>
      <c r="L96" s="69"/>
      <c r="M96" s="69"/>
      <c r="N96" s="69"/>
      <c r="O96" s="69"/>
      <c r="P96" s="69"/>
      <c r="Q96" s="69"/>
      <c r="R96" s="69"/>
      <c r="S96" s="257"/>
      <c r="AL96" s="72"/>
      <c r="AM96" s="52"/>
      <c r="AN96" s="53"/>
      <c r="AO96" s="54"/>
      <c r="AP96" s="54"/>
      <c r="AQ96" s="72"/>
      <c r="AR96" s="54"/>
      <c r="AS96" s="111"/>
      <c r="AV96" s="57"/>
      <c r="AW96" s="57"/>
      <c r="AX96" s="58"/>
      <c r="AY96" s="57"/>
      <c r="AZ96" s="57"/>
      <c r="BA96" s="57"/>
    </row>
    <row r="97" spans="2:53" x14ac:dyDescent="0.3">
      <c r="B97" s="46"/>
      <c r="F97" s="26"/>
      <c r="J97" s="111"/>
      <c r="S97" s="26"/>
      <c r="AL97" s="72"/>
      <c r="AM97" s="52"/>
      <c r="AN97" s="53"/>
      <c r="AO97" s="54"/>
      <c r="AP97" s="54"/>
      <c r="AQ97" s="72"/>
      <c r="AR97" s="54"/>
      <c r="AS97" s="111"/>
      <c r="AV97" s="57"/>
      <c r="AW97" s="57"/>
      <c r="AX97" s="58"/>
      <c r="AY97" s="57"/>
      <c r="AZ97" s="57"/>
      <c r="BA97" s="57"/>
    </row>
    <row r="98" spans="2:53" ht="15" thickBot="1" x14ac:dyDescent="0.35">
      <c r="B98" s="199" t="s">
        <v>129</v>
      </c>
      <c r="C98" s="200"/>
      <c r="D98" s="200"/>
      <c r="E98" s="200"/>
      <c r="F98" s="258">
        <v>10</v>
      </c>
      <c r="I98" s="224" t="s">
        <v>202</v>
      </c>
      <c r="J98" s="242">
        <v>1</v>
      </c>
      <c r="K98" s="242">
        <v>2</v>
      </c>
      <c r="L98" s="242">
        <v>3</v>
      </c>
      <c r="M98" s="242">
        <v>4</v>
      </c>
      <c r="N98" s="242">
        <v>5</v>
      </c>
      <c r="O98" s="242">
        <v>6</v>
      </c>
      <c r="P98" s="242">
        <v>7</v>
      </c>
      <c r="Q98" s="242">
        <v>8</v>
      </c>
      <c r="R98" s="242">
        <v>9</v>
      </c>
      <c r="S98" s="197">
        <v>10</v>
      </c>
      <c r="AL98" s="72"/>
      <c r="AM98" s="52"/>
      <c r="AN98" s="53"/>
      <c r="AO98" s="54"/>
      <c r="AP98" s="54"/>
      <c r="AQ98" s="72"/>
      <c r="AR98" s="54"/>
      <c r="AS98" s="111"/>
      <c r="AV98" s="57"/>
      <c r="AW98" s="57"/>
      <c r="AX98" s="58"/>
      <c r="AY98" s="57"/>
      <c r="AZ98" s="57"/>
      <c r="BA98" s="57"/>
    </row>
    <row r="99" spans="2:53" x14ac:dyDescent="0.3">
      <c r="B99" s="199" t="s">
        <v>130</v>
      </c>
      <c r="C99" s="200"/>
      <c r="D99" s="200"/>
      <c r="E99" s="200"/>
      <c r="F99" s="259">
        <f>$D$6</f>
        <v>31</v>
      </c>
      <c r="I99" s="46"/>
      <c r="S99" s="26"/>
      <c r="AL99" s="72"/>
      <c r="AM99" s="52"/>
      <c r="AN99" s="53"/>
      <c r="AO99" s="54"/>
      <c r="AP99" s="54"/>
      <c r="AQ99" s="72"/>
      <c r="AR99" s="54"/>
      <c r="AS99" s="111"/>
      <c r="AV99" s="57"/>
      <c r="AW99" s="57"/>
      <c r="AX99" s="58"/>
      <c r="AY99" s="57"/>
      <c r="AZ99" s="57"/>
      <c r="BA99" s="57"/>
    </row>
    <row r="100" spans="2:53" x14ac:dyDescent="0.3">
      <c r="B100" s="199" t="s">
        <v>131</v>
      </c>
      <c r="C100" s="200"/>
      <c r="D100" s="200"/>
      <c r="E100" s="200"/>
      <c r="F100" s="258">
        <v>10</v>
      </c>
      <c r="I100" s="46" t="s">
        <v>183</v>
      </c>
      <c r="J100" s="15">
        <f>IF(SUM(J$99:J99)+(J85*J$92)&gt;J$90,J$90-SUM(J$99:J99),J85*J$92)</f>
        <v>2.5923055368989258</v>
      </c>
      <c r="K100" s="15">
        <f>IF(SUM(K$99:K99)+(K85*K$92)&gt;K$90,K$90-SUM(K$99:K99),K85*K$92)</f>
        <v>2.5923055368989258</v>
      </c>
      <c r="L100" s="15">
        <f>IF(SUM(L$99:L99)+(L85*L$92)&gt;L$90,L$90-SUM(L$99:L99),L85*L$92)</f>
        <v>2.5923055368989258</v>
      </c>
      <c r="M100" s="15">
        <f>IF(SUM(M$99:M99)+(M85*M$92)&gt;M$90,M$90-SUM(M$99:M99),M85*M$92)</f>
        <v>2.5923055368989258</v>
      </c>
      <c r="N100" s="15">
        <f>IF(SUM(N$99:N99)+(N85*N$92)&gt;N$90,N$90-SUM(N$99:N99),N85*N$92)</f>
        <v>0</v>
      </c>
      <c r="O100" s="15">
        <f>IF(SUM(O$99:O99)+(O85*O$92)&gt;O$90,O$90-SUM(O$99:O99),O85*O$92)</f>
        <v>0</v>
      </c>
      <c r="P100" s="15">
        <f>IF(SUM(P$99:P99)+(P85*P$92)&gt;P$90,P$90-SUM(P$99:P99),P85*P$92)</f>
        <v>0</v>
      </c>
      <c r="Q100" s="15">
        <f>IF(SUM(Q$99:Q99)+(Q85*Q$92)&gt;Q$90,Q$90-SUM(Q$99:Q99),Q85*Q$92)</f>
        <v>0</v>
      </c>
      <c r="R100" s="15">
        <f>IF(SUM(R$99:R99)+(R85*R$92)&gt;R$90,R$90-SUM(R$99:R99),R85*R$92)</f>
        <v>0</v>
      </c>
      <c r="S100" s="260">
        <f>IF(SUM(S$99:S99)+(S85*S$92)&gt;S$90,S$90-SUM(S$99:S99),S85*S$92)</f>
        <v>0</v>
      </c>
      <c r="Y100" s="205" t="s">
        <v>203</v>
      </c>
      <c r="Z100" s="261">
        <v>1.7519290609350031</v>
      </c>
      <c r="AJ100" s="6"/>
      <c r="AK100" s="6"/>
      <c r="AL100" s="5"/>
      <c r="AM100" s="5"/>
      <c r="AN100" s="5"/>
      <c r="AO100" s="5"/>
      <c r="AP100" s="5"/>
      <c r="AQ100" s="5"/>
      <c r="AR100" s="5"/>
      <c r="AT100" s="6"/>
      <c r="AU100" s="6"/>
      <c r="AV100" s="234"/>
      <c r="AW100" s="234"/>
      <c r="AX100" s="234"/>
      <c r="AY100" s="234"/>
      <c r="AZ100" s="234"/>
      <c r="BA100" s="234"/>
    </row>
    <row r="101" spans="2:53" x14ac:dyDescent="0.3">
      <c r="B101" s="199" t="s">
        <v>132</v>
      </c>
      <c r="C101" s="200"/>
      <c r="D101" s="200"/>
      <c r="E101" s="200"/>
      <c r="F101" s="258">
        <v>10</v>
      </c>
      <c r="I101" s="46" t="s">
        <v>185</v>
      </c>
      <c r="J101" s="15">
        <f>IF(SUM(J$99:J100)+(J86*J$92)&gt;J$90,J$90-SUM(J$99:J100),J86*J$92)</f>
        <v>11.259833209020798</v>
      </c>
      <c r="K101" s="15">
        <f>IF(SUM(K$99:K100)+(K86*K$92)&gt;K$90,K$90-SUM(K$99:K100),K86*K$92)</f>
        <v>11.259833209020798</v>
      </c>
      <c r="L101" s="15">
        <f>IF(SUM(L$99:L100)+(L86*L$92)&gt;L$90,L$90-SUM(L$99:L100),L86*L$92)</f>
        <v>11.259833209020798</v>
      </c>
      <c r="M101" s="15">
        <f>IF(SUM(M$99:M100)+(M86*M$92)&gt;M$90,M$90-SUM(M$99:M100),M86*M$92)</f>
        <v>11.259833209020798</v>
      </c>
      <c r="N101" s="15">
        <f>IF(SUM(N$99:N100)+(N86*N$92)&gt;N$90,N$90-SUM(N$99:N100),N86*N$92)</f>
        <v>0</v>
      </c>
      <c r="O101" s="15">
        <f>IF(SUM(O$99:O100)+(O86*O$92)&gt;O$90,O$90-SUM(O$99:O100),O86*O$92)</f>
        <v>0</v>
      </c>
      <c r="P101" s="15">
        <f>IF(SUM(P$99:P100)+(P86*P$92)&gt;P$90,P$90-SUM(P$99:P100),P86*P$92)</f>
        <v>0</v>
      </c>
      <c r="Q101" s="15">
        <f>IF(SUM(Q$99:Q100)+(Q86*Q$92)&gt;Q$90,Q$90-SUM(Q$99:Q100),Q86*Q$92)</f>
        <v>0</v>
      </c>
      <c r="R101" s="15">
        <f>IF(SUM(R$99:R100)+(R86*R$92)&gt;R$90,R$90-SUM(R$99:R100),R86*R$92)</f>
        <v>0</v>
      </c>
      <c r="S101" s="260">
        <f>IF(SUM(S$99:S100)+(S86*S$92)&gt;S$90,S$90-SUM(S$99:S100),S86*S$92)</f>
        <v>0</v>
      </c>
      <c r="Y101" s="205" t="s">
        <v>204</v>
      </c>
      <c r="Z101" s="261">
        <v>1.4351749099117117</v>
      </c>
      <c r="AJ101" s="10"/>
      <c r="AK101" s="6"/>
      <c r="AL101" s="188"/>
      <c r="AM101" s="12"/>
      <c r="AN101" s="189"/>
      <c r="AO101" s="15"/>
      <c r="AP101" s="15"/>
      <c r="AQ101" s="190"/>
      <c r="AR101" s="15"/>
      <c r="AT101" s="10"/>
      <c r="AU101" s="6"/>
      <c r="AV101" s="181"/>
      <c r="AW101" s="181"/>
      <c r="AX101" s="189"/>
      <c r="AY101" s="89"/>
      <c r="AZ101" s="89"/>
      <c r="BA101" s="89"/>
    </row>
    <row r="102" spans="2:53" x14ac:dyDescent="0.3">
      <c r="B102" s="199" t="s">
        <v>133</v>
      </c>
      <c r="C102" s="200"/>
      <c r="D102" s="200"/>
      <c r="E102" s="200"/>
      <c r="F102" s="258">
        <v>2</v>
      </c>
      <c r="I102" s="46" t="s">
        <v>187</v>
      </c>
      <c r="J102" s="15">
        <f>IF(SUM(J$99:J101)+(J87*J$92)&gt;J$90,J$90-SUM(J$99:J101),J87*J$92)</f>
        <v>1.1478612540802811</v>
      </c>
      <c r="K102" s="15">
        <f>IF(SUM(K$99:K101)+(K87*K$92)&gt;K$90,K$90-SUM(K$99:K101),K87*K$92)</f>
        <v>1.1478612540802811</v>
      </c>
      <c r="L102" s="15">
        <f>IF(SUM(L$99:L101)+(L87*L$92)&gt;L$90,L$90-SUM(L$99:L101),L87*L$92)</f>
        <v>1.1478612540802811</v>
      </c>
      <c r="M102" s="15">
        <f>IF(SUM(M$99:M101)+(M87*M$92)&gt;M$90,M$90-SUM(M$99:M101),M87*M$92)</f>
        <v>1.1478612540802811</v>
      </c>
      <c r="N102" s="15">
        <f>IF(SUM(N$99:N101)+(N87*N$92)&gt;N$90,N$90-SUM(N$99:N101),N87*N$92)</f>
        <v>0</v>
      </c>
      <c r="O102" s="15">
        <f>IF(SUM(O$99:O101)+(O87*O$92)&gt;O$90,O$90-SUM(O$99:O101),O87*O$92)</f>
        <v>0</v>
      </c>
      <c r="P102" s="15">
        <f>IF(SUM(P$99:P101)+(P87*P$92)&gt;P$90,P$90-SUM(P$99:P101),P87*P$92)</f>
        <v>0</v>
      </c>
      <c r="Q102" s="15">
        <f>IF(SUM(Q$99:Q101)+(Q87*Q$92)&gt;Q$90,Q$90-SUM(Q$99:Q101),Q87*Q$92)</f>
        <v>0</v>
      </c>
      <c r="R102" s="15">
        <f>IF(SUM(R$99:R101)+(R87*R$92)&gt;R$90,R$90-SUM(R$99:R101),R87*R$92)</f>
        <v>0</v>
      </c>
      <c r="S102" s="260">
        <f>IF(SUM(S$99:S101)+(S87*S$92)&gt;S$90,S$90-SUM(S$99:S101),S87*S$92)</f>
        <v>0</v>
      </c>
      <c r="Y102" s="205" t="s">
        <v>205</v>
      </c>
      <c r="Z102" s="261">
        <v>2.1725178239792289</v>
      </c>
    </row>
    <row r="103" spans="2:53" x14ac:dyDescent="0.3">
      <c r="B103" s="199" t="s">
        <v>134</v>
      </c>
      <c r="C103" s="200"/>
      <c r="D103" s="200"/>
      <c r="E103" s="200"/>
      <c r="F103" s="259">
        <f>$D$6</f>
        <v>31</v>
      </c>
      <c r="I103" s="46" t="s">
        <v>189</v>
      </c>
      <c r="J103" s="15">
        <f>IF(SUM(J$99:J102)+(J88*J$92)&gt;J$90,J$90-SUM(J$99:J102),J88*J$92)</f>
        <v>0</v>
      </c>
      <c r="K103" s="15">
        <f>IF(SUM(K$99:K102)+(K88*K$92)&gt;K$90,K$90-SUM(K$99:K102),K88*K$92)</f>
        <v>0</v>
      </c>
      <c r="L103" s="15">
        <f>IF(SUM(L$99:L102)+(L88*L$92)&gt;L$90,L$90-SUM(L$99:L102),L88*L$92)</f>
        <v>0</v>
      </c>
      <c r="M103" s="15">
        <f>IF(SUM(M$99:M102)+(M88*M$92)&gt;M$90,M$90-SUM(M$99:M102),M88*M$92)</f>
        <v>0</v>
      </c>
      <c r="N103" s="15">
        <f>IF(SUM(N$99:N102)+(N88*N$92)&gt;N$90,N$90-SUM(N$99:N102),N88*N$92)</f>
        <v>0</v>
      </c>
      <c r="O103" s="15">
        <f>IF(SUM(O$99:O102)+(O88*O$92)&gt;O$90,O$90-SUM(O$99:O102),O88*O$92)</f>
        <v>0</v>
      </c>
      <c r="P103" s="15">
        <f>IF(SUM(P$99:P102)+(P88*P$92)&gt;P$90,P$90-SUM(P$99:P102),P88*P$92)</f>
        <v>0</v>
      </c>
      <c r="Q103" s="15">
        <f>IF(SUM(Q$99:Q102)+(Q88*Q$92)&gt;Q$90,Q$90-SUM(Q$99:Q102),Q88*Q$92)</f>
        <v>0</v>
      </c>
      <c r="R103" s="15">
        <f>IF(SUM(R$99:R102)+(R88*R$92)&gt;R$90,R$90-SUM(R$99:R102),R88*R$92)</f>
        <v>0</v>
      </c>
      <c r="S103" s="260">
        <f>IF(SUM(S$99:S102)+(S88*S$92)&gt;S$90,S$90-SUM(S$99:S102),S88*S$92)</f>
        <v>0</v>
      </c>
      <c r="Y103" s="205" t="s">
        <v>132</v>
      </c>
      <c r="Z103" s="261">
        <v>44.1066</v>
      </c>
    </row>
    <row r="104" spans="2:53" x14ac:dyDescent="0.3">
      <c r="B104" s="199" t="s">
        <v>135</v>
      </c>
      <c r="C104" s="200"/>
      <c r="D104" s="200"/>
      <c r="E104" s="200"/>
      <c r="F104" s="258">
        <v>5</v>
      </c>
      <c r="I104" s="246" t="s">
        <v>191</v>
      </c>
      <c r="J104" s="247">
        <f>SUM(J100:J103)</f>
        <v>15.000000000000005</v>
      </c>
      <c r="K104" s="247">
        <f t="shared" ref="K104:R104" si="15">SUM(K100:K103)</f>
        <v>15.000000000000005</v>
      </c>
      <c r="L104" s="247">
        <f t="shared" si="15"/>
        <v>15.000000000000005</v>
      </c>
      <c r="M104" s="247">
        <f t="shared" si="15"/>
        <v>15.000000000000005</v>
      </c>
      <c r="N104" s="247">
        <f t="shared" si="15"/>
        <v>0</v>
      </c>
      <c r="O104" s="247">
        <f t="shared" si="15"/>
        <v>0</v>
      </c>
      <c r="P104" s="247">
        <f t="shared" si="15"/>
        <v>0</v>
      </c>
      <c r="Q104" s="247">
        <f t="shared" si="15"/>
        <v>0</v>
      </c>
      <c r="R104" s="247">
        <f t="shared" si="15"/>
        <v>0</v>
      </c>
      <c r="S104" s="248">
        <f>SUM(S100:S103)</f>
        <v>0</v>
      </c>
      <c r="Y104" s="205" t="s">
        <v>133</v>
      </c>
      <c r="Z104" s="261">
        <v>0.84805725578031022</v>
      </c>
      <c r="AJ104" s="173"/>
      <c r="AK104" s="174"/>
      <c r="AL104" s="174"/>
      <c r="AM104" s="174"/>
      <c r="AN104" s="175"/>
      <c r="AO104" s="174"/>
      <c r="AP104" s="174"/>
      <c r="AQ104" s="174"/>
      <c r="AR104" s="174"/>
      <c r="AT104" s="173"/>
      <c r="AU104" s="174"/>
      <c r="AV104" s="174"/>
      <c r="AW104" s="174"/>
      <c r="AX104" s="175"/>
      <c r="AY104" s="174"/>
      <c r="AZ104" s="174"/>
      <c r="BA104" s="174"/>
    </row>
    <row r="105" spans="2:53" x14ac:dyDescent="0.3">
      <c r="B105" s="199" t="s">
        <v>137</v>
      </c>
      <c r="F105" s="258">
        <v>14</v>
      </c>
      <c r="I105" s="116"/>
      <c r="J105" s="28"/>
      <c r="K105" s="28"/>
      <c r="L105" s="28"/>
      <c r="M105" s="28"/>
      <c r="N105" s="28"/>
      <c r="O105" s="28"/>
      <c r="P105" s="28"/>
      <c r="Q105" s="28"/>
      <c r="R105" s="28"/>
      <c r="S105" s="29"/>
      <c r="T105"/>
      <c r="U105"/>
      <c r="W105"/>
      <c r="Y105" s="205" t="s">
        <v>206</v>
      </c>
      <c r="Z105" s="261">
        <v>11.191119961489232</v>
      </c>
      <c r="AJ105" s="6"/>
      <c r="AK105" s="6"/>
      <c r="AL105" s="5"/>
      <c r="AM105" s="5"/>
      <c r="AN105" s="5"/>
      <c r="AO105" s="5"/>
      <c r="AP105" s="5"/>
      <c r="AQ105" s="5"/>
      <c r="AR105" s="5"/>
      <c r="AT105" s="6"/>
      <c r="AU105" s="6"/>
      <c r="AV105" s="5"/>
      <c r="AW105" s="5"/>
      <c r="AX105" s="5"/>
      <c r="AY105" s="5"/>
      <c r="AZ105" s="5"/>
      <c r="BA105" s="5"/>
    </row>
    <row r="106" spans="2:53" x14ac:dyDescent="0.3">
      <c r="B106" s="199" t="s">
        <v>139</v>
      </c>
      <c r="F106" s="258">
        <v>1</v>
      </c>
      <c r="J106" s="262"/>
      <c r="S106" s="26"/>
      <c r="T106"/>
      <c r="U106"/>
      <c r="W106"/>
      <c r="Y106" s="205" t="s">
        <v>207</v>
      </c>
      <c r="Z106" s="261">
        <v>3.7357653864981875</v>
      </c>
      <c r="AL106" s="188"/>
      <c r="AM106" s="12"/>
      <c r="AN106" s="10"/>
      <c r="AO106" s="15"/>
      <c r="AP106" s="15"/>
      <c r="AQ106" s="15"/>
      <c r="AR106" s="15"/>
      <c r="AS106" s="111"/>
      <c r="AV106" s="188"/>
      <c r="AW106" s="12"/>
      <c r="AX106" s="10"/>
      <c r="AY106" s="15"/>
      <c r="AZ106" s="15"/>
      <c r="BA106" s="15"/>
    </row>
    <row r="107" spans="2:53" ht="15" thickBot="1" x14ac:dyDescent="0.35">
      <c r="B107" s="46" t="s">
        <v>141</v>
      </c>
      <c r="F107" s="258">
        <v>5</v>
      </c>
      <c r="I107" s="224" t="s">
        <v>208</v>
      </c>
      <c r="J107" s="242">
        <v>1</v>
      </c>
      <c r="K107" s="242">
        <v>2</v>
      </c>
      <c r="L107" s="242">
        <v>3</v>
      </c>
      <c r="M107" s="242">
        <v>4</v>
      </c>
      <c r="N107" s="242">
        <v>5</v>
      </c>
      <c r="O107" s="242">
        <v>6</v>
      </c>
      <c r="P107" s="242">
        <v>7</v>
      </c>
      <c r="Q107" s="242">
        <v>8</v>
      </c>
      <c r="R107" s="242">
        <v>9</v>
      </c>
      <c r="S107" s="197">
        <v>10</v>
      </c>
      <c r="T107"/>
      <c r="U107"/>
      <c r="W107"/>
      <c r="Y107" s="205" t="s">
        <v>137</v>
      </c>
      <c r="Z107" s="261">
        <v>82.08</v>
      </c>
      <c r="AL107" s="188"/>
      <c r="AM107" s="12"/>
      <c r="AN107" s="10"/>
      <c r="AO107" s="15"/>
      <c r="AP107" s="15"/>
      <c r="AQ107" s="15"/>
      <c r="AR107" s="15"/>
      <c r="AS107" s="111"/>
      <c r="AV107" s="188"/>
      <c r="AW107" s="12"/>
      <c r="AX107" s="10"/>
      <c r="AY107" s="15"/>
      <c r="AZ107" s="15"/>
      <c r="BA107" s="15"/>
    </row>
    <row r="108" spans="2:53" x14ac:dyDescent="0.3">
      <c r="B108" s="116" t="s">
        <v>143</v>
      </c>
      <c r="C108" s="28"/>
      <c r="D108" s="28"/>
      <c r="E108" s="28"/>
      <c r="F108" s="263">
        <f>$D$6</f>
        <v>31</v>
      </c>
      <c r="I108" s="46"/>
      <c r="S108" s="26"/>
      <c r="T108"/>
      <c r="U108"/>
      <c r="W108"/>
      <c r="Y108" s="205" t="s">
        <v>209</v>
      </c>
      <c r="Z108" s="261">
        <v>57.690370823070971</v>
      </c>
      <c r="AL108" s="188"/>
      <c r="AM108" s="12"/>
      <c r="AN108" s="10"/>
      <c r="AO108" s="15"/>
      <c r="AP108" s="15"/>
      <c r="AQ108" s="15"/>
      <c r="AR108" s="15"/>
      <c r="AS108" s="111"/>
      <c r="AV108" s="188"/>
      <c r="AW108" s="12"/>
      <c r="AX108" s="10"/>
      <c r="AY108" s="15"/>
      <c r="AZ108" s="15"/>
      <c r="BA108" s="15"/>
    </row>
    <row r="109" spans="2:53" x14ac:dyDescent="0.3">
      <c r="I109" s="46" t="s">
        <v>183</v>
      </c>
      <c r="J109" s="264">
        <f>J100*J$93*N$72</f>
        <v>4075.2590433514315</v>
      </c>
      <c r="K109" s="264">
        <f>K100*K$93*N$73</f>
        <v>9770.0761224487433</v>
      </c>
      <c r="L109" s="264">
        <f>L100*L$93*N$74</f>
        <v>11180.810010680512</v>
      </c>
      <c r="M109" s="264">
        <f>M100*M$93*N$75</f>
        <v>14659.280826175112</v>
      </c>
      <c r="N109" s="264">
        <f>N100*N$93*$N$76</f>
        <v>0</v>
      </c>
      <c r="O109" s="264">
        <f>O100*O$93*$N$77</f>
        <v>0</v>
      </c>
      <c r="P109" s="264">
        <f>P100*P$93*$N$78</f>
        <v>0</v>
      </c>
      <c r="Q109" s="264">
        <f>Q100*Q$93*$N$79</f>
        <v>0</v>
      </c>
      <c r="R109" s="264">
        <f>R100*R$93*$N$80</f>
        <v>0</v>
      </c>
      <c r="S109" s="265">
        <f>S100*S$93*$N$81</f>
        <v>0</v>
      </c>
      <c r="T109"/>
      <c r="U109"/>
      <c r="W109"/>
      <c r="Y109" s="205" t="s">
        <v>210</v>
      </c>
      <c r="Z109" s="261">
        <v>1.3448755391393477</v>
      </c>
      <c r="AL109" s="266"/>
      <c r="AM109" s="266"/>
      <c r="AN109" s="266"/>
      <c r="AO109" s="266"/>
      <c r="AP109" s="266"/>
      <c r="AQ109" s="266"/>
      <c r="AR109" s="15"/>
      <c r="AS109" s="267"/>
      <c r="AT109" s="266"/>
      <c r="AU109" s="266"/>
      <c r="AV109" s="266"/>
      <c r="AW109" s="266"/>
      <c r="AX109" s="10"/>
      <c r="AY109" s="15"/>
      <c r="AZ109" s="15"/>
      <c r="BA109" s="15"/>
    </row>
    <row r="110" spans="2:53" ht="15" thickBot="1" x14ac:dyDescent="0.35">
      <c r="B110" s="195" t="s">
        <v>211</v>
      </c>
      <c r="C110" s="196"/>
      <c r="D110" s="196"/>
      <c r="E110" s="196"/>
      <c r="F110" s="197"/>
      <c r="I110" s="46" t="s">
        <v>185</v>
      </c>
      <c r="J110" s="264">
        <f>J101*J$93*N$72</f>
        <v>17701.129924130506</v>
      </c>
      <c r="K110" s="264">
        <f>K101*K$93*N$73</f>
        <v>42436.906457334306</v>
      </c>
      <c r="L110" s="264">
        <f>L101*L$93*N$74</f>
        <v>48564.512967331299</v>
      </c>
      <c r="M110" s="264">
        <f>M101*M$93*N$75</f>
        <v>63673.457745410866</v>
      </c>
      <c r="N110" s="264">
        <f>N101*N$93*$N$76</f>
        <v>0</v>
      </c>
      <c r="O110" s="264">
        <f>O101*O$93*$N$77</f>
        <v>0</v>
      </c>
      <c r="P110" s="264">
        <f>P101*P$93*$N$78</f>
        <v>0</v>
      </c>
      <c r="Q110" s="264">
        <f>Q101*Q$93*$N$79</f>
        <v>0</v>
      </c>
      <c r="R110" s="264">
        <f>R101*R$93*$N$80</f>
        <v>0</v>
      </c>
      <c r="S110" s="265">
        <f>S101*S$93*$N$81</f>
        <v>0</v>
      </c>
      <c r="T110"/>
      <c r="U110"/>
      <c r="W110"/>
      <c r="Y110" s="205" t="s">
        <v>212</v>
      </c>
      <c r="Z110" s="261">
        <v>1.63587885539926</v>
      </c>
      <c r="AL110" s="266"/>
      <c r="AM110" s="266"/>
      <c r="AN110" s="266"/>
      <c r="AO110" s="266"/>
      <c r="AP110" s="266"/>
      <c r="AQ110" s="266"/>
      <c r="AR110" s="15"/>
      <c r="AS110" s="267"/>
      <c r="AT110" s="266"/>
      <c r="AU110" s="266"/>
      <c r="AV110" s="266"/>
      <c r="AW110" s="266"/>
      <c r="AX110" s="10"/>
      <c r="AY110" s="15"/>
      <c r="AZ110" s="15"/>
      <c r="BA110" s="15"/>
    </row>
    <row r="111" spans="2:53" x14ac:dyDescent="0.3">
      <c r="B111" s="46"/>
      <c r="F111" s="26"/>
      <c r="I111" s="46" t="s">
        <v>187</v>
      </c>
      <c r="J111" s="264">
        <f>J102*J$93*N$72</f>
        <v>1804.5064093020799</v>
      </c>
      <c r="K111" s="264">
        <f>K102*K$93*N$73</f>
        <v>4326.1458461372276</v>
      </c>
      <c r="L111" s="264">
        <f>L102*L$93*N$74</f>
        <v>4950.81247862701</v>
      </c>
      <c r="M111" s="264">
        <f>M102*M$93*N$75</f>
        <v>6491.0637398003837</v>
      </c>
      <c r="N111" s="264">
        <f>N102*N$93*$N$76</f>
        <v>0</v>
      </c>
      <c r="O111" s="264">
        <f>O102*O$93*$N$77</f>
        <v>0</v>
      </c>
      <c r="P111" s="264">
        <f>P102*P$93*$N$78</f>
        <v>0</v>
      </c>
      <c r="Q111" s="264">
        <f>Q102*Q$93*$N$79</f>
        <v>0</v>
      </c>
      <c r="R111" s="264">
        <f>R102*R$93*$N$80</f>
        <v>0</v>
      </c>
      <c r="S111" s="265">
        <f>S102*S$93*$N$81</f>
        <v>0</v>
      </c>
      <c r="T111"/>
      <c r="U111"/>
      <c r="W111"/>
      <c r="Y111" s="205" t="s">
        <v>213</v>
      </c>
      <c r="Z111" s="133">
        <f>SUM(Z100:Z110)</f>
        <v>207.99228961620324</v>
      </c>
      <c r="AL111" s="266"/>
      <c r="AM111" s="266"/>
      <c r="AN111" s="266"/>
      <c r="AO111" s="266"/>
      <c r="AP111" s="266"/>
      <c r="AQ111" s="266"/>
      <c r="AR111" s="15"/>
      <c r="AS111" s="268"/>
      <c r="AT111" s="266"/>
      <c r="AU111" s="266"/>
      <c r="AV111" s="266"/>
      <c r="AW111" s="268"/>
      <c r="AX111" s="10"/>
      <c r="AY111" s="15"/>
      <c r="AZ111" s="15"/>
      <c r="BA111" s="15"/>
    </row>
    <row r="112" spans="2:53" x14ac:dyDescent="0.3">
      <c r="B112" s="46" t="s">
        <v>214</v>
      </c>
      <c r="D112" s="269"/>
      <c r="E112" s="269"/>
      <c r="F112" s="258">
        <v>60</v>
      </c>
      <c r="I112" s="46" t="s">
        <v>189</v>
      </c>
      <c r="J112" s="264">
        <f>J103*J$93*N$72</f>
        <v>0</v>
      </c>
      <c r="K112" s="264">
        <f>K103*K$93*N$73</f>
        <v>0</v>
      </c>
      <c r="L112" s="264">
        <f>L103*L$93*N$74</f>
        <v>0</v>
      </c>
      <c r="M112" s="264">
        <f>M103*M$93*N$75</f>
        <v>0</v>
      </c>
      <c r="N112" s="264">
        <f>N103*N$93*$N$76</f>
        <v>0</v>
      </c>
      <c r="O112" s="264">
        <f>O103*O$93*$N$77</f>
        <v>0</v>
      </c>
      <c r="P112" s="264">
        <f>P103*P$93*$N$78</f>
        <v>0</v>
      </c>
      <c r="Q112" s="264">
        <f>Q103*Q$93*$N$79</f>
        <v>0</v>
      </c>
      <c r="R112" s="264">
        <f>R103*R$93*$N$80</f>
        <v>0</v>
      </c>
      <c r="S112" s="265">
        <f>S103*S$93*$N$81</f>
        <v>0</v>
      </c>
      <c r="T112"/>
      <c r="U112"/>
      <c r="W112"/>
      <c r="AL112" s="266"/>
      <c r="AM112" s="266"/>
      <c r="AN112" s="266"/>
      <c r="AO112" s="266"/>
      <c r="AP112" s="266"/>
      <c r="AQ112" s="267"/>
      <c r="AR112" s="266"/>
      <c r="AS112" s="266"/>
      <c r="AT112" s="266"/>
      <c r="AU112" s="266"/>
      <c r="AV112" s="270"/>
      <c r="AW112" s="270"/>
      <c r="AX112" s="270"/>
      <c r="AY112" s="270"/>
      <c r="AZ112" s="270"/>
      <c r="BA112" s="15"/>
    </row>
    <row r="113" spans="2:53" x14ac:dyDescent="0.3">
      <c r="B113" s="46" t="s">
        <v>215</v>
      </c>
      <c r="D113" s="269"/>
      <c r="E113" s="269"/>
      <c r="F113" s="258">
        <v>30</v>
      </c>
      <c r="I113" s="246" t="s">
        <v>191</v>
      </c>
      <c r="J113" s="271">
        <f t="shared" ref="J113:N113" si="16">SUM(J109:J112)</f>
        <v>23580.895376784018</v>
      </c>
      <c r="K113" s="271">
        <f t="shared" si="16"/>
        <v>56533.12842592028</v>
      </c>
      <c r="L113" s="271">
        <f t="shared" si="16"/>
        <v>64696.135456638825</v>
      </c>
      <c r="M113" s="271">
        <f t="shared" si="16"/>
        <v>84823.80231138636</v>
      </c>
      <c r="N113" s="271">
        <f t="shared" si="16"/>
        <v>0</v>
      </c>
      <c r="O113" s="271">
        <f t="shared" ref="O113:R113" si="17">SUM(O109:O112)</f>
        <v>0</v>
      </c>
      <c r="P113" s="271">
        <f t="shared" si="17"/>
        <v>0</v>
      </c>
      <c r="Q113" s="271">
        <f t="shared" si="17"/>
        <v>0</v>
      </c>
      <c r="R113" s="271">
        <f t="shared" si="17"/>
        <v>0</v>
      </c>
      <c r="S113" s="272">
        <f>SUM(S109:S112)</f>
        <v>0</v>
      </c>
      <c r="T113"/>
      <c r="U113"/>
      <c r="W113"/>
      <c r="AL113" s="266"/>
      <c r="AM113" s="266"/>
      <c r="AN113" s="266"/>
      <c r="AO113" s="266"/>
      <c r="AP113" s="266"/>
      <c r="AQ113" s="267"/>
      <c r="AR113" s="266"/>
      <c r="AS113" s="266"/>
      <c r="AT113" s="266"/>
      <c r="AU113" s="266"/>
      <c r="AV113" s="270"/>
      <c r="AW113" s="270"/>
      <c r="AX113" s="270"/>
      <c r="AY113" s="270"/>
      <c r="AZ113" s="270"/>
      <c r="BA113" s="15"/>
    </row>
    <row r="114" spans="2:53" x14ac:dyDescent="0.3">
      <c r="B114" s="46" t="s">
        <v>216</v>
      </c>
      <c r="D114" s="269"/>
      <c r="E114" s="273"/>
      <c r="F114" s="258">
        <v>30</v>
      </c>
      <c r="I114" s="116"/>
      <c r="J114" s="274"/>
      <c r="K114" s="28"/>
      <c r="L114" s="28"/>
      <c r="M114" s="28"/>
      <c r="N114" s="28"/>
      <c r="O114" s="28"/>
      <c r="P114" s="28"/>
      <c r="Q114" s="28"/>
      <c r="R114" s="28"/>
      <c r="S114" s="29"/>
      <c r="T114"/>
      <c r="U114"/>
      <c r="W114"/>
      <c r="AL114" s="266"/>
      <c r="AM114" s="266"/>
      <c r="AN114" s="266"/>
      <c r="AO114" s="266"/>
      <c r="AP114" s="266"/>
      <c r="AQ114" s="268"/>
      <c r="AR114" s="266"/>
      <c r="AS114" s="266"/>
      <c r="AT114" s="266"/>
      <c r="AU114" s="268"/>
      <c r="AV114" s="268"/>
      <c r="AW114" s="268"/>
      <c r="AX114" s="268"/>
      <c r="AY114" s="268"/>
      <c r="AZ114" s="268"/>
      <c r="BA114" s="15"/>
    </row>
    <row r="115" spans="2:53" x14ac:dyDescent="0.3">
      <c r="B115" s="116" t="s">
        <v>217</v>
      </c>
      <c r="C115" s="28"/>
      <c r="D115" s="275"/>
      <c r="E115" s="275"/>
      <c r="F115" s="276">
        <v>30</v>
      </c>
      <c r="S115"/>
      <c r="T115"/>
      <c r="U115"/>
      <c r="W115"/>
      <c r="AL115" s="266"/>
      <c r="AM115" s="266"/>
      <c r="AN115" s="266"/>
      <c r="AO115" s="266"/>
      <c r="AP115" s="266"/>
      <c r="AQ115" s="268"/>
      <c r="AR115" s="266"/>
      <c r="AS115" s="266"/>
      <c r="AT115" s="266"/>
      <c r="AU115" s="268"/>
      <c r="AV115" s="268"/>
      <c r="AW115" s="268"/>
      <c r="AX115" s="268"/>
      <c r="AY115" s="268"/>
      <c r="AZ115" s="268"/>
      <c r="BA115" s="15"/>
    </row>
    <row r="116" spans="2:53" ht="15" thickBot="1" x14ac:dyDescent="0.35">
      <c r="I116" s="224" t="s">
        <v>218</v>
      </c>
      <c r="J116" s="242">
        <v>1</v>
      </c>
      <c r="K116" s="242">
        <v>2</v>
      </c>
      <c r="L116" s="242">
        <v>3</v>
      </c>
      <c r="M116" s="242">
        <v>4</v>
      </c>
      <c r="N116" s="242">
        <v>5</v>
      </c>
      <c r="O116" s="242">
        <v>6</v>
      </c>
      <c r="P116" s="242">
        <v>7</v>
      </c>
      <c r="Q116" s="242">
        <v>8</v>
      </c>
      <c r="R116" s="242">
        <v>9</v>
      </c>
      <c r="S116" s="197">
        <v>10</v>
      </c>
      <c r="T116"/>
      <c r="U116"/>
      <c r="W116"/>
      <c r="AL116" s="134"/>
      <c r="AM116" s="134"/>
      <c r="AN116" s="134"/>
      <c r="AO116" s="134"/>
      <c r="AP116" s="134"/>
      <c r="AQ116" s="134"/>
      <c r="AR116" s="134"/>
      <c r="AS116" s="134"/>
      <c r="AT116" s="134"/>
      <c r="AU116" s="134"/>
      <c r="AV116" s="134"/>
      <c r="AW116" s="134"/>
      <c r="AX116" s="10"/>
      <c r="AY116" s="15"/>
      <c r="AZ116" s="15"/>
      <c r="BA116" s="15"/>
    </row>
    <row r="117" spans="2:53" ht="15" thickBot="1" x14ac:dyDescent="0.35">
      <c r="B117" s="195" t="s">
        <v>211</v>
      </c>
      <c r="C117" s="196"/>
      <c r="D117" s="196"/>
      <c r="E117" s="196"/>
      <c r="F117" s="197"/>
      <c r="I117" s="46"/>
      <c r="S117" s="26"/>
      <c r="T117"/>
      <c r="U117"/>
      <c r="W117"/>
      <c r="AJ117" s="6"/>
      <c r="AK117" s="6"/>
      <c r="AL117" s="5"/>
      <c r="AM117" s="5"/>
      <c r="AN117" s="5"/>
      <c r="AO117" s="5"/>
      <c r="AP117" s="5"/>
      <c r="AQ117" s="5"/>
      <c r="AR117" s="5"/>
      <c r="AT117" s="6"/>
      <c r="AU117" s="6"/>
      <c r="AV117" s="5"/>
      <c r="AW117" s="5"/>
      <c r="AX117" s="5"/>
      <c r="AY117" s="5"/>
      <c r="AZ117" s="5"/>
      <c r="BA117" s="5"/>
    </row>
    <row r="118" spans="2:53" x14ac:dyDescent="0.3">
      <c r="B118" s="46"/>
      <c r="F118" s="26"/>
      <c r="I118" s="46" t="s">
        <v>183</v>
      </c>
      <c r="J118" s="264">
        <f>J109*(1-J192)</f>
        <v>2852.6813303460017</v>
      </c>
      <c r="K118" s="264">
        <f t="shared" ref="K118:S118" si="18">K109*(1-K192)</f>
        <v>6839.0532857141197</v>
      </c>
      <c r="L118" s="264">
        <f t="shared" si="18"/>
        <v>7826.5670074763584</v>
      </c>
      <c r="M118" s="264">
        <f t="shared" si="18"/>
        <v>10261.496578322578</v>
      </c>
      <c r="N118" s="264">
        <f t="shared" si="18"/>
        <v>0</v>
      </c>
      <c r="O118" s="264">
        <f t="shared" si="18"/>
        <v>0</v>
      </c>
      <c r="P118" s="264">
        <f t="shared" si="18"/>
        <v>0</v>
      </c>
      <c r="Q118" s="264">
        <f t="shared" si="18"/>
        <v>0</v>
      </c>
      <c r="R118" s="264">
        <f t="shared" si="18"/>
        <v>0</v>
      </c>
      <c r="S118" s="265">
        <f t="shared" si="18"/>
        <v>0</v>
      </c>
      <c r="T118"/>
      <c r="U118"/>
      <c r="W118"/>
      <c r="AJ118" s="10"/>
      <c r="AK118" s="6"/>
      <c r="AL118" s="188"/>
      <c r="AM118" s="12"/>
      <c r="AN118" s="189"/>
      <c r="AO118" s="15"/>
      <c r="AP118" s="15"/>
      <c r="AQ118" s="15"/>
      <c r="AR118" s="15"/>
      <c r="AS118" s="68"/>
      <c r="AT118" s="68"/>
      <c r="AU118" s="68"/>
      <c r="AV118" s="68"/>
      <c r="AW118" s="68"/>
      <c r="AX118" s="68"/>
      <c r="AY118" s="68"/>
      <c r="AZ118" s="68"/>
      <c r="BA118" s="15"/>
    </row>
    <row r="119" spans="2:53" x14ac:dyDescent="0.3">
      <c r="B119" s="46" t="s">
        <v>214</v>
      </c>
      <c r="D119" s="269"/>
      <c r="E119" s="269"/>
      <c r="F119" s="258"/>
      <c r="I119" s="46" t="s">
        <v>185</v>
      </c>
      <c r="J119" s="264">
        <f t="shared" ref="J119:S121" si="19">J110*(1-J193)</f>
        <v>12390.790946891353</v>
      </c>
      <c r="K119" s="264">
        <f t="shared" si="19"/>
        <v>29705.834520134013</v>
      </c>
      <c r="L119" s="264">
        <f t="shared" si="19"/>
        <v>33995.15907713191</v>
      </c>
      <c r="M119" s="264">
        <f t="shared" si="19"/>
        <v>44571.420421787603</v>
      </c>
      <c r="N119" s="264">
        <f t="shared" si="19"/>
        <v>0</v>
      </c>
      <c r="O119" s="264">
        <f t="shared" si="19"/>
        <v>0</v>
      </c>
      <c r="P119" s="264">
        <f t="shared" si="19"/>
        <v>0</v>
      </c>
      <c r="Q119" s="264">
        <f t="shared" si="19"/>
        <v>0</v>
      </c>
      <c r="R119" s="264">
        <f t="shared" si="19"/>
        <v>0</v>
      </c>
      <c r="S119" s="265">
        <f t="shared" si="19"/>
        <v>0</v>
      </c>
      <c r="T119"/>
      <c r="U119"/>
      <c r="W119"/>
      <c r="AV119" s="277"/>
      <c r="AW119" s="277"/>
      <c r="AX119" s="277"/>
      <c r="AY119" s="277"/>
      <c r="AZ119" s="277"/>
    </row>
    <row r="120" spans="2:53" x14ac:dyDescent="0.3">
      <c r="B120" s="46" t="s">
        <v>215</v>
      </c>
      <c r="D120" s="269"/>
      <c r="E120" s="269"/>
      <c r="F120" s="258"/>
      <c r="I120" s="46" t="s">
        <v>187</v>
      </c>
      <c r="J120" s="264">
        <f t="shared" si="19"/>
        <v>1263.1544865114558</v>
      </c>
      <c r="K120" s="264">
        <f t="shared" si="19"/>
        <v>3028.3020922960591</v>
      </c>
      <c r="L120" s="264">
        <f t="shared" si="19"/>
        <v>3465.5687350389067</v>
      </c>
      <c r="M120" s="264">
        <f t="shared" si="19"/>
        <v>4543.7446178602686</v>
      </c>
      <c r="N120" s="264">
        <f t="shared" si="19"/>
        <v>0</v>
      </c>
      <c r="O120" s="264">
        <f t="shared" si="19"/>
        <v>0</v>
      </c>
      <c r="P120" s="264">
        <f t="shared" si="19"/>
        <v>0</v>
      </c>
      <c r="Q120" s="264">
        <f t="shared" si="19"/>
        <v>0</v>
      </c>
      <c r="R120" s="264">
        <f t="shared" si="19"/>
        <v>0</v>
      </c>
      <c r="S120" s="265">
        <f t="shared" si="19"/>
        <v>0</v>
      </c>
      <c r="T120"/>
      <c r="U120"/>
      <c r="W120"/>
    </row>
    <row r="121" spans="2:53" x14ac:dyDescent="0.3">
      <c r="B121" s="46" t="s">
        <v>216</v>
      </c>
      <c r="D121" s="269"/>
      <c r="E121" s="273"/>
      <c r="F121" s="258"/>
      <c r="I121" s="46" t="s">
        <v>189</v>
      </c>
      <c r="J121" s="264">
        <f t="shared" si="19"/>
        <v>0</v>
      </c>
      <c r="K121" s="264">
        <f t="shared" si="19"/>
        <v>0</v>
      </c>
      <c r="L121" s="264">
        <f t="shared" si="19"/>
        <v>0</v>
      </c>
      <c r="M121" s="264">
        <f t="shared" si="19"/>
        <v>0</v>
      </c>
      <c r="N121" s="264">
        <f t="shared" si="19"/>
        <v>0</v>
      </c>
      <c r="O121" s="264">
        <f t="shared" si="19"/>
        <v>0</v>
      </c>
      <c r="P121" s="264">
        <f t="shared" si="19"/>
        <v>0</v>
      </c>
      <c r="Q121" s="264">
        <f t="shared" si="19"/>
        <v>0</v>
      </c>
      <c r="R121" s="264">
        <f t="shared" si="19"/>
        <v>0</v>
      </c>
      <c r="S121" s="265">
        <f t="shared" si="19"/>
        <v>0</v>
      </c>
      <c r="AF121"/>
      <c r="AG121"/>
    </row>
    <row r="122" spans="2:53" x14ac:dyDescent="0.3">
      <c r="B122" s="116" t="s">
        <v>217</v>
      </c>
      <c r="C122" s="28"/>
      <c r="D122" s="275"/>
      <c r="E122" s="275"/>
      <c r="F122" s="276"/>
      <c r="I122" s="246" t="s">
        <v>191</v>
      </c>
      <c r="J122" s="271">
        <f t="shared" ref="J122:N122" si="20">SUM(J118:J121)</f>
        <v>16506.626763748813</v>
      </c>
      <c r="K122" s="271">
        <f t="shared" si="20"/>
        <v>39573.189898144192</v>
      </c>
      <c r="L122" s="271">
        <f t="shared" si="20"/>
        <v>45287.29481964717</v>
      </c>
      <c r="M122" s="271">
        <f t="shared" si="20"/>
        <v>59376.661617970451</v>
      </c>
      <c r="N122" s="271">
        <f t="shared" si="20"/>
        <v>0</v>
      </c>
      <c r="O122" s="271">
        <f t="shared" ref="O122:R122" si="21">SUM(O118:O121)</f>
        <v>0</v>
      </c>
      <c r="P122" s="271">
        <f t="shared" si="21"/>
        <v>0</v>
      </c>
      <c r="Q122" s="271">
        <f t="shared" si="21"/>
        <v>0</v>
      </c>
      <c r="R122" s="271">
        <f t="shared" si="21"/>
        <v>0</v>
      </c>
      <c r="S122" s="272">
        <f>SUM(S118:S121)</f>
        <v>0</v>
      </c>
      <c r="AF122"/>
      <c r="AG122"/>
    </row>
    <row r="123" spans="2:53" x14ac:dyDescent="0.3">
      <c r="I123" s="116"/>
      <c r="J123" s="274"/>
      <c r="K123" s="28"/>
      <c r="L123" s="28"/>
      <c r="M123" s="28"/>
      <c r="N123" s="28"/>
      <c r="O123" s="28"/>
      <c r="P123" s="28"/>
      <c r="Q123" s="28"/>
      <c r="R123" s="28"/>
      <c r="S123" s="29"/>
      <c r="AF123"/>
      <c r="AG123"/>
      <c r="AT123" s="268"/>
      <c r="AU123" s="268"/>
    </row>
    <row r="124" spans="2:53" x14ac:dyDescent="0.3">
      <c r="B124" s="69" t="s">
        <v>219</v>
      </c>
      <c r="C124" s="69"/>
      <c r="D124" s="69"/>
      <c r="E124" s="69"/>
      <c r="F124" s="69"/>
      <c r="AF124"/>
      <c r="AG124"/>
      <c r="AT124" s="268"/>
      <c r="AU124" s="268"/>
    </row>
    <row r="125" spans="2:53" x14ac:dyDescent="0.3">
      <c r="F125" s="32" t="s">
        <v>220</v>
      </c>
      <c r="AF125"/>
      <c r="AG125"/>
      <c r="AT125" s="268"/>
      <c r="AU125" s="268"/>
    </row>
    <row r="126" spans="2:53" ht="15" thickBot="1" x14ac:dyDescent="0.35">
      <c r="B126" s="278" t="s">
        <v>221</v>
      </c>
      <c r="C126" s="138" t="s">
        <v>222</v>
      </c>
      <c r="D126" s="279"/>
      <c r="E126" s="280" t="s">
        <v>223</v>
      </c>
      <c r="F126" s="281">
        <f>IF($E$126="Limite Legal", 0.86,0.666666666666667)</f>
        <v>0.66666666666666696</v>
      </c>
      <c r="I126" s="224" t="s">
        <v>224</v>
      </c>
      <c r="J126" s="242">
        <v>1</v>
      </c>
      <c r="K126" s="242">
        <v>2</v>
      </c>
      <c r="L126" s="242">
        <v>3</v>
      </c>
      <c r="M126" s="242">
        <v>4</v>
      </c>
      <c r="N126" s="242">
        <v>5</v>
      </c>
      <c r="O126" s="242">
        <v>6</v>
      </c>
      <c r="P126" s="242">
        <v>7</v>
      </c>
      <c r="Q126" s="242">
        <v>8</v>
      </c>
      <c r="R126" s="242">
        <v>9</v>
      </c>
      <c r="S126" s="197">
        <v>10</v>
      </c>
      <c r="AD126" s="32"/>
      <c r="AE126" s="32"/>
      <c r="AF126"/>
      <c r="AG126"/>
      <c r="AT126" s="268"/>
      <c r="AU126" s="268"/>
    </row>
    <row r="127" spans="2:53" x14ac:dyDescent="0.3">
      <c r="B127" s="279"/>
      <c r="C127" s="279"/>
      <c r="D127" s="282"/>
      <c r="E127" s="279"/>
      <c r="F127" s="279"/>
      <c r="I127" s="46"/>
      <c r="S127" s="26"/>
      <c r="AD127" s="32"/>
      <c r="AE127" s="32"/>
      <c r="AF127"/>
      <c r="AG127"/>
      <c r="AT127" s="268"/>
      <c r="AU127" s="268"/>
    </row>
    <row r="128" spans="2:53" ht="15" thickBot="1" x14ac:dyDescent="0.35">
      <c r="B128" s="283" t="s">
        <v>225</v>
      </c>
      <c r="C128" s="284" t="s">
        <v>3</v>
      </c>
      <c r="D128" s="284" t="s">
        <v>226</v>
      </c>
      <c r="E128" s="284" t="s">
        <v>227</v>
      </c>
      <c r="F128" s="285" t="s">
        <v>228</v>
      </c>
      <c r="I128" s="46" t="s">
        <v>183</v>
      </c>
      <c r="J128" s="228">
        <f>SUMIFS('PREMISSAS GERAIS'!$J$6:$J$17,'PREMISSAS GERAIS'!$B$6:$B$17,$J$68,'PREMISSAS GERAIS'!$C$6:$C$17,J$83)</f>
        <v>742.3152802059052</v>
      </c>
      <c r="K128" s="228">
        <f>SUMIFS('PREMISSAS GERAIS'!$J$6:$J$17,'PREMISSAS GERAIS'!$B$6:$B$17,$J$68,'PREMISSAS GERAIS'!$C$6:$C$17,K$83)</f>
        <v>742.3152802059052</v>
      </c>
      <c r="L128" s="228">
        <f>SUMIFS('PREMISSAS GERAIS'!$J$6:$J$17,'PREMISSAS GERAIS'!$B$6:$B$17,$J$68,'PREMISSAS GERAIS'!$C$6:$C$17,L$83)</f>
        <v>742.3152802059052</v>
      </c>
      <c r="M128" s="228">
        <f>SUMIFS('PREMISSAS GERAIS'!$J$6:$J$17,'PREMISSAS GERAIS'!$B$6:$B$17,$J$68,'PREMISSAS GERAIS'!$C$6:$C$17,M$83)</f>
        <v>742.3152802059052</v>
      </c>
      <c r="N128" s="228">
        <f>SUMIFS('PREMISSAS GERAIS'!$J$6:$J$17,'PREMISSAS GERAIS'!$B$6:$B$17,$J$68,'PREMISSAS GERAIS'!$C$6:$C$17,N$83)</f>
        <v>742.3152802059052</v>
      </c>
      <c r="O128" s="228">
        <f>SUMIFS('PREMISSAS GERAIS'!$J$6:$J$17,'PREMISSAS GERAIS'!$B$6:$B$17,$J$68,'PREMISSAS GERAIS'!$C$6:$C$17,O$83)</f>
        <v>742.3152802059052</v>
      </c>
      <c r="P128" s="228">
        <f>SUMIFS('PREMISSAS GERAIS'!$J$6:$J$17,'PREMISSAS GERAIS'!$B$6:$B$17,$J$68,'PREMISSAS GERAIS'!$C$6:$C$17,P$83)</f>
        <v>742.3152802059052</v>
      </c>
      <c r="Q128" s="228">
        <f>SUMIFS('PREMISSAS GERAIS'!$J$6:$J$17,'PREMISSAS GERAIS'!$B$6:$B$17,$J$68,'PREMISSAS GERAIS'!$C$6:$C$17,Q$83)</f>
        <v>742.3152802059052</v>
      </c>
      <c r="R128" s="228">
        <f>SUMIFS('PREMISSAS GERAIS'!$J$6:$J$17,'PREMISSAS GERAIS'!$B$6:$B$17,$J$68,'PREMISSAS GERAIS'!$C$6:$C$17,R$83)</f>
        <v>0</v>
      </c>
      <c r="S128" s="245">
        <f>SUMIFS('PREMISSAS GERAIS'!$J$6:$J$17,'PREMISSAS GERAIS'!$B$6:$B$17,$J$68,'PREMISSAS GERAIS'!$C$6:$C$17,S$83)</f>
        <v>0</v>
      </c>
      <c r="AD128" s="32"/>
      <c r="AE128" s="32"/>
      <c r="AF128"/>
      <c r="AG128"/>
      <c r="AT128" s="268"/>
      <c r="AU128" s="268"/>
    </row>
    <row r="129" spans="2:33" x14ac:dyDescent="0.3">
      <c r="B129" s="286"/>
      <c r="C129" s="279"/>
      <c r="D129" s="287">
        <v>-0.25</v>
      </c>
      <c r="E129" s="288">
        <v>0</v>
      </c>
      <c r="F129" s="289">
        <v>0.2</v>
      </c>
      <c r="I129" s="46" t="s">
        <v>185</v>
      </c>
      <c r="J129" s="228">
        <f>SUMIFS('PREMISSAS GERAIS'!$K$6:$K$17,'PREMISSAS GERAIS'!$B$6:$B$17,$J$68,'PREMISSAS GERAIS'!$C$6:$C$17,J$83)</f>
        <v>431.89041860916853</v>
      </c>
      <c r="K129" s="228">
        <f>SUMIFS('PREMISSAS GERAIS'!$K$6:$K$17,'PREMISSAS GERAIS'!$B$6:$B$17,$J$68,'PREMISSAS GERAIS'!$C$6:$C$17,K$83)</f>
        <v>431.89041860916853</v>
      </c>
      <c r="L129" s="228">
        <f>SUMIFS('PREMISSAS GERAIS'!$K$6:$K$17,'PREMISSAS GERAIS'!$B$6:$B$17,$J$68,'PREMISSAS GERAIS'!$C$6:$C$17,L$83)</f>
        <v>431.89041860916853</v>
      </c>
      <c r="M129" s="228">
        <f>SUMIFS('PREMISSAS GERAIS'!$K$6:$K$17,'PREMISSAS GERAIS'!$B$6:$B$17,$J$68,'PREMISSAS GERAIS'!$C$6:$C$17,M$83)</f>
        <v>431.89041860916853</v>
      </c>
      <c r="N129" s="228">
        <f>SUMIFS('PREMISSAS GERAIS'!$K$6:$K$17,'PREMISSAS GERAIS'!$B$6:$B$17,$J$68,'PREMISSAS GERAIS'!$C$6:$C$17,N$83)</f>
        <v>431.89041860916853</v>
      </c>
      <c r="O129" s="228">
        <f>SUMIFS('PREMISSAS GERAIS'!$K$6:$K$17,'PREMISSAS GERAIS'!$B$6:$B$17,$J$68,'PREMISSAS GERAIS'!$C$6:$C$17,O$83)</f>
        <v>431.89041860916853</v>
      </c>
      <c r="P129" s="228">
        <f>SUMIFS('PREMISSAS GERAIS'!$K$6:$K$17,'PREMISSAS GERAIS'!$B$6:$B$17,$J$68,'PREMISSAS GERAIS'!$C$6:$C$17,P$83)</f>
        <v>431.89041860916853</v>
      </c>
      <c r="Q129" s="228">
        <f>SUMIFS('PREMISSAS GERAIS'!$K$6:$K$17,'PREMISSAS GERAIS'!$B$6:$B$17,$J$68,'PREMISSAS GERAIS'!$C$6:$C$17,Q$83)</f>
        <v>431.89041860916853</v>
      </c>
      <c r="R129" s="228">
        <f>SUMIFS('PREMISSAS GERAIS'!$K$6:$K$17,'PREMISSAS GERAIS'!$B$6:$B$17,$J$68,'PREMISSAS GERAIS'!$C$6:$C$17,R$83)</f>
        <v>0</v>
      </c>
      <c r="S129" s="245">
        <f>SUMIFS('PREMISSAS GERAIS'!$K$6:$K$17,'PREMISSAS GERAIS'!$B$6:$B$17,$J$68,'PREMISSAS GERAIS'!$C$6:$C$17,S$83)</f>
        <v>0</v>
      </c>
      <c r="AD129" s="32"/>
      <c r="AE129" s="32"/>
      <c r="AF129"/>
      <c r="AG129"/>
    </row>
    <row r="130" spans="2:33" x14ac:dyDescent="0.3">
      <c r="B130" s="290" t="str">
        <f>'PREMISSAS GERAIS'!B6</f>
        <v>Iriri</v>
      </c>
      <c r="C130" s="291">
        <f>'PREMISSAS GERAIS'!C6</f>
        <v>1</v>
      </c>
      <c r="D130" s="292">
        <f t="shared" ref="D130:D141" si="22">E130*(1+$D$129)</f>
        <v>15.000000000000005</v>
      </c>
      <c r="E130" s="292">
        <f t="shared" ref="E130:E141" si="23">($D$6-$D$8)*$F$126</f>
        <v>20.000000000000007</v>
      </c>
      <c r="F130" s="293">
        <f t="shared" ref="F130:F141" si="24">E130*(1+$F$129)</f>
        <v>24.000000000000007</v>
      </c>
      <c r="I130" s="46" t="s">
        <v>187</v>
      </c>
      <c r="J130" s="228">
        <f>SUMIFS('PREMISSAS GERAIS'!$L$6:$L$17,'PREMISSAS GERAIS'!$B$6:$B$17,$J$68,'PREMISSAS GERAIS'!$C$6:$C$17,J$83)</f>
        <v>311.04543785207841</v>
      </c>
      <c r="K130" s="228">
        <f>SUMIFS('PREMISSAS GERAIS'!$L$6:$L$17,'PREMISSAS GERAIS'!$B$6:$B$17,$J$68,'PREMISSAS GERAIS'!$C$6:$C$17,K$83)</f>
        <v>311.04543785207841</v>
      </c>
      <c r="L130" s="228">
        <f>SUMIFS('PREMISSAS GERAIS'!$L$6:$L$17,'PREMISSAS GERAIS'!$B$6:$B$17,$J$68,'PREMISSAS GERAIS'!$C$6:$C$17,L$83)</f>
        <v>311.04543785207841</v>
      </c>
      <c r="M130" s="228">
        <f>SUMIFS('PREMISSAS GERAIS'!$L$6:$L$17,'PREMISSAS GERAIS'!$B$6:$B$17,$J$68,'PREMISSAS GERAIS'!$C$6:$C$17,M$83)</f>
        <v>311.04543785207841</v>
      </c>
      <c r="N130" s="228">
        <f>SUMIFS('PREMISSAS GERAIS'!$L$6:$L$17,'PREMISSAS GERAIS'!$B$6:$B$17,$J$68,'PREMISSAS GERAIS'!$C$6:$C$17,N$83)</f>
        <v>311.04543785207841</v>
      </c>
      <c r="O130" s="228">
        <f>SUMIFS('PREMISSAS GERAIS'!$L$6:$L$17,'PREMISSAS GERAIS'!$B$6:$B$17,$J$68,'PREMISSAS GERAIS'!$C$6:$C$17,O$83)</f>
        <v>311.04543785207841</v>
      </c>
      <c r="P130" s="228">
        <f>SUMIFS('PREMISSAS GERAIS'!$L$6:$L$17,'PREMISSAS GERAIS'!$B$6:$B$17,$J$68,'PREMISSAS GERAIS'!$C$6:$C$17,P$83)</f>
        <v>311.04543785207841</v>
      </c>
      <c r="Q130" s="228">
        <f>SUMIFS('PREMISSAS GERAIS'!$L$6:$L$17,'PREMISSAS GERAIS'!$B$6:$B$17,$J$68,'PREMISSAS GERAIS'!$C$6:$C$17,Q$83)</f>
        <v>311.04543785207841</v>
      </c>
      <c r="R130" s="228">
        <f>SUMIFS('PREMISSAS GERAIS'!$L$6:$L$17,'PREMISSAS GERAIS'!$B$6:$B$17,$J$68,'PREMISSAS GERAIS'!$C$6:$C$17,R$83)</f>
        <v>0</v>
      </c>
      <c r="S130" s="245">
        <f>SUMIFS('PREMISSAS GERAIS'!$L$6:$L$17,'PREMISSAS GERAIS'!$B$6:$B$17,$J$68,'PREMISSAS GERAIS'!$C$6:$C$17,S$83)</f>
        <v>0</v>
      </c>
      <c r="AD130" s="32"/>
      <c r="AE130" s="32"/>
      <c r="AF130"/>
      <c r="AG130"/>
    </row>
    <row r="131" spans="2:33" x14ac:dyDescent="0.3">
      <c r="B131" s="290" t="str">
        <f>'PREMISSAS GERAIS'!B7</f>
        <v>Iriri</v>
      </c>
      <c r="C131" s="291">
        <f>'PREMISSAS GERAIS'!C7</f>
        <v>2</v>
      </c>
      <c r="D131" s="292">
        <f t="shared" si="22"/>
        <v>15.000000000000005</v>
      </c>
      <c r="E131" s="292">
        <f t="shared" si="23"/>
        <v>20.000000000000007</v>
      </c>
      <c r="F131" s="293">
        <f t="shared" si="24"/>
        <v>24.000000000000007</v>
      </c>
      <c r="I131" s="46" t="s">
        <v>189</v>
      </c>
      <c r="J131" s="228">
        <f>SUMIFS('PREMISSAS GERAIS'!$M$6:$M$17,'PREMISSAS GERAIS'!$B$6:$B$17,$J$68,'PREMISSAS GERAIS'!$C$6:$C$17,J$83)</f>
        <v>240.05074786324781</v>
      </c>
      <c r="K131" s="228">
        <f>SUMIFS('PREMISSAS GERAIS'!$M$6:$M$17,'PREMISSAS GERAIS'!$B$6:$B$17,$J$68,'PREMISSAS GERAIS'!$C$6:$C$17,K$83)</f>
        <v>240.05074786324781</v>
      </c>
      <c r="L131" s="228">
        <f>SUMIFS('PREMISSAS GERAIS'!$M$6:$M$17,'PREMISSAS GERAIS'!$B$6:$B$17,$J$68,'PREMISSAS GERAIS'!$C$6:$C$17,L$83)</f>
        <v>240.05074786324781</v>
      </c>
      <c r="M131" s="228">
        <f>SUMIFS('PREMISSAS GERAIS'!$M$6:$M$17,'PREMISSAS GERAIS'!$B$6:$B$17,$J$68,'PREMISSAS GERAIS'!$C$6:$C$17,M$83)</f>
        <v>240.05074786324781</v>
      </c>
      <c r="N131" s="228">
        <f>SUMIFS('PREMISSAS GERAIS'!$M$6:$M$17,'PREMISSAS GERAIS'!$B$6:$B$17,$J$68,'PREMISSAS GERAIS'!$C$6:$C$17,N$83)</f>
        <v>240.05074786324781</v>
      </c>
      <c r="O131" s="228">
        <f>SUMIFS('PREMISSAS GERAIS'!$M$6:$M$17,'PREMISSAS GERAIS'!$B$6:$B$17,$J$68,'PREMISSAS GERAIS'!$C$6:$C$17,O$83)</f>
        <v>240.05074786324781</v>
      </c>
      <c r="P131" s="228">
        <f>SUMIFS('PREMISSAS GERAIS'!$M$6:$M$17,'PREMISSAS GERAIS'!$B$6:$B$17,$J$68,'PREMISSAS GERAIS'!$C$6:$C$17,P$83)</f>
        <v>240.05074786324781</v>
      </c>
      <c r="Q131" s="228">
        <f>SUMIFS('PREMISSAS GERAIS'!$M$6:$M$17,'PREMISSAS GERAIS'!$B$6:$B$17,$J$68,'PREMISSAS GERAIS'!$C$6:$C$17,Q$83)</f>
        <v>240.05074786324781</v>
      </c>
      <c r="R131" s="228">
        <f>SUMIFS('PREMISSAS GERAIS'!$M$6:$M$17,'PREMISSAS GERAIS'!$B$6:$B$17,$J$68,'PREMISSAS GERAIS'!$C$6:$C$17,R$83)</f>
        <v>0</v>
      </c>
      <c r="S131" s="245">
        <f>SUMIFS('PREMISSAS GERAIS'!$M$6:$M$17,'PREMISSAS GERAIS'!$B$6:$B$17,$J$68,'PREMISSAS GERAIS'!$C$6:$C$17,S$83)</f>
        <v>0</v>
      </c>
      <c r="AD131" s="32"/>
      <c r="AE131" s="32"/>
      <c r="AF131"/>
      <c r="AG131"/>
    </row>
    <row r="132" spans="2:33" x14ac:dyDescent="0.3">
      <c r="B132" s="290" t="str">
        <f>'PREMISSAS GERAIS'!B8</f>
        <v>Iriri</v>
      </c>
      <c r="C132" s="291">
        <f>'PREMISSAS GERAIS'!C8</f>
        <v>3</v>
      </c>
      <c r="D132" s="292">
        <f t="shared" si="22"/>
        <v>15.000000000000005</v>
      </c>
      <c r="E132" s="292">
        <f t="shared" si="23"/>
        <v>20.000000000000007</v>
      </c>
      <c r="F132" s="293">
        <f t="shared" si="24"/>
        <v>24.000000000000007</v>
      </c>
      <c r="I132" s="116"/>
      <c r="J132" s="28"/>
      <c r="K132" s="28"/>
      <c r="L132" s="28"/>
      <c r="M132" s="28"/>
      <c r="N132" s="28"/>
      <c r="O132" s="28"/>
      <c r="P132" s="28"/>
      <c r="Q132" s="28"/>
      <c r="R132" s="28"/>
      <c r="S132" s="29"/>
      <c r="AD132" s="32"/>
      <c r="AE132" s="32"/>
      <c r="AF132"/>
      <c r="AG132"/>
    </row>
    <row r="133" spans="2:33" x14ac:dyDescent="0.3">
      <c r="B133" s="290" t="str">
        <f>'PREMISSAS GERAIS'!B9</f>
        <v>Iriri</v>
      </c>
      <c r="C133" s="291">
        <f>'PREMISSAS GERAIS'!C9</f>
        <v>4</v>
      </c>
      <c r="D133" s="292">
        <f t="shared" si="22"/>
        <v>15.000000000000005</v>
      </c>
      <c r="E133" s="292">
        <f t="shared" si="23"/>
        <v>20.000000000000007</v>
      </c>
      <c r="F133" s="293">
        <f t="shared" si="24"/>
        <v>24.000000000000007</v>
      </c>
      <c r="S133" s="26"/>
      <c r="AD133" s="32"/>
      <c r="AE133" s="32"/>
      <c r="AF133"/>
      <c r="AG133"/>
    </row>
    <row r="134" spans="2:33" ht="15" thickBot="1" x14ac:dyDescent="0.35">
      <c r="B134" s="290" t="str">
        <f>'PREMISSAS GERAIS'!B10</f>
        <v>Paru</v>
      </c>
      <c r="C134" s="291">
        <f>'PREMISSAS GERAIS'!C10</f>
        <v>1</v>
      </c>
      <c r="D134" s="292">
        <f t="shared" si="22"/>
        <v>15.000000000000005</v>
      </c>
      <c r="E134" s="292">
        <f t="shared" si="23"/>
        <v>20.000000000000007</v>
      </c>
      <c r="F134" s="293">
        <f t="shared" si="24"/>
        <v>24.000000000000007</v>
      </c>
      <c r="I134" s="224" t="s">
        <v>229</v>
      </c>
      <c r="J134" s="242">
        <v>1</v>
      </c>
      <c r="K134" s="242">
        <v>2</v>
      </c>
      <c r="L134" s="242">
        <v>3</v>
      </c>
      <c r="M134" s="242">
        <v>4</v>
      </c>
      <c r="N134" s="242">
        <v>5</v>
      </c>
      <c r="O134" s="242">
        <v>6</v>
      </c>
      <c r="P134" s="242">
        <v>7</v>
      </c>
      <c r="Q134" s="242">
        <v>8</v>
      </c>
      <c r="R134" s="242">
        <v>9</v>
      </c>
      <c r="S134" s="197">
        <v>10</v>
      </c>
      <c r="AD134" s="32"/>
      <c r="AE134" s="32"/>
      <c r="AF134"/>
      <c r="AG134"/>
    </row>
    <row r="135" spans="2:33" x14ac:dyDescent="0.3">
      <c r="B135" s="290" t="str">
        <f>'PREMISSAS GERAIS'!B11</f>
        <v>Paru</v>
      </c>
      <c r="C135" s="291">
        <f>'PREMISSAS GERAIS'!C11</f>
        <v>2</v>
      </c>
      <c r="D135" s="292">
        <f t="shared" si="22"/>
        <v>15.000000000000005</v>
      </c>
      <c r="E135" s="292">
        <f t="shared" si="23"/>
        <v>20.000000000000007</v>
      </c>
      <c r="F135" s="293">
        <f t="shared" si="24"/>
        <v>24.000000000000007</v>
      </c>
      <c r="I135" s="46"/>
      <c r="S135" s="26"/>
      <c r="Z135" s="38"/>
      <c r="AD135" s="32"/>
      <c r="AE135" s="32"/>
      <c r="AF135"/>
      <c r="AG135"/>
    </row>
    <row r="136" spans="2:33" x14ac:dyDescent="0.3">
      <c r="B136" s="290" t="str">
        <f>'PREMISSAS GERAIS'!B12</f>
        <v>Paru</v>
      </c>
      <c r="C136" s="291">
        <f>'PREMISSAS GERAIS'!C12</f>
        <v>3</v>
      </c>
      <c r="D136" s="292">
        <f t="shared" si="22"/>
        <v>15.000000000000005</v>
      </c>
      <c r="E136" s="292">
        <f t="shared" si="23"/>
        <v>20.000000000000007</v>
      </c>
      <c r="F136" s="293">
        <f t="shared" si="24"/>
        <v>24.000000000000007</v>
      </c>
      <c r="I136" s="46" t="s">
        <v>183</v>
      </c>
      <c r="J136" s="228">
        <f>SUMIFS('PREMISSAS GERAIS'!$N$6:$N$17,'PREMISSAS GERAIS'!$B$6:$B$17,$J$68,'PREMISSAS GERAIS'!$C$6:$C$17,J$83)</f>
        <v>3672.845643939394</v>
      </c>
      <c r="K136" s="228">
        <f>SUMIFS('PREMISSAS GERAIS'!$N$6:$N$17,'PREMISSAS GERAIS'!$B$6:$B$17,$J$68,'PREMISSAS GERAIS'!$C$6:$C$17,K$83)</f>
        <v>3672.845643939394</v>
      </c>
      <c r="L136" s="228">
        <f>SUMIFS('PREMISSAS GERAIS'!$N$6:$N$17,'PREMISSAS GERAIS'!$B$6:$B$17,$J$68,'PREMISSAS GERAIS'!$C$6:$C$17,L$83)</f>
        <v>3672.845643939394</v>
      </c>
      <c r="M136" s="228">
        <f>SUMIFS('PREMISSAS GERAIS'!$N$6:$N$17,'PREMISSAS GERAIS'!$B$6:$B$17,$J$68,'PREMISSAS GERAIS'!$C$6:$C$17,M$83)</f>
        <v>3672.845643939394</v>
      </c>
      <c r="N136" s="228">
        <f>SUMIFS('PREMISSAS GERAIS'!$N$6:$N$17,'PREMISSAS GERAIS'!$B$6:$B$17,$J$68,'PREMISSAS GERAIS'!$C$6:$C$17,N$83)</f>
        <v>3672.845643939394</v>
      </c>
      <c r="O136" s="228">
        <f>SUMIFS('PREMISSAS GERAIS'!$N$6:$N$17,'PREMISSAS GERAIS'!$B$6:$B$17,$J$68,'PREMISSAS GERAIS'!$C$6:$C$17,O$83)</f>
        <v>3672.845643939394</v>
      </c>
      <c r="P136" s="228">
        <f>SUMIFS('PREMISSAS GERAIS'!$N$6:$N$17,'PREMISSAS GERAIS'!$B$6:$B$17,$J$68,'PREMISSAS GERAIS'!$C$6:$C$17,P$83)</f>
        <v>3672.845643939394</v>
      </c>
      <c r="Q136" s="228">
        <f>SUMIFS('PREMISSAS GERAIS'!$N$6:$N$17,'PREMISSAS GERAIS'!$B$6:$B$17,$J$68,'PREMISSAS GERAIS'!$C$6:$C$17,Q$83)</f>
        <v>3672.845643939394</v>
      </c>
      <c r="R136" s="228">
        <f>SUMIFS('PREMISSAS GERAIS'!$N$6:$N$17,'PREMISSAS GERAIS'!$B$6:$B$17,$J$68,'PREMISSAS GERAIS'!$C$6:$C$17,R$83)</f>
        <v>0</v>
      </c>
      <c r="S136" s="245">
        <f>SUMIFS('PREMISSAS GERAIS'!$N$6:$N$17,'PREMISSAS GERAIS'!$B$6:$B$17,$J$68,'PREMISSAS GERAIS'!$C$6:$C$17,S$83)</f>
        <v>0</v>
      </c>
      <c r="AF136"/>
      <c r="AG136"/>
    </row>
    <row r="137" spans="2:33" x14ac:dyDescent="0.3">
      <c r="B137" s="290" t="str">
        <f>'PREMISSAS GERAIS'!B13</f>
        <v>Paru</v>
      </c>
      <c r="C137" s="291">
        <f>'PREMISSAS GERAIS'!C13</f>
        <v>4</v>
      </c>
      <c r="D137" s="292">
        <f t="shared" si="22"/>
        <v>15.000000000000005</v>
      </c>
      <c r="E137" s="292">
        <f t="shared" si="23"/>
        <v>20.000000000000007</v>
      </c>
      <c r="F137" s="293">
        <f t="shared" si="24"/>
        <v>24.000000000000007</v>
      </c>
      <c r="I137" s="46" t="s">
        <v>185</v>
      </c>
      <c r="J137" s="228">
        <f>SUMIFS('PREMISSAS GERAIS'!$O$6:$O$17,'PREMISSAS GERAIS'!$B$6:$B$17,$J$68,'PREMISSAS GERAIS'!$C$6:$C$17,J$83)</f>
        <v>2519.839015151515</v>
      </c>
      <c r="K137" s="228">
        <f>SUMIFS('PREMISSAS GERAIS'!$O$6:$O$17,'PREMISSAS GERAIS'!$B$6:$B$17,$J$68,'PREMISSAS GERAIS'!$C$6:$C$17,K$83)</f>
        <v>2519.839015151515</v>
      </c>
      <c r="L137" s="228">
        <f>SUMIFS('PREMISSAS GERAIS'!$O$6:$O$17,'PREMISSAS GERAIS'!$B$6:$B$17,$J$68,'PREMISSAS GERAIS'!$C$6:$C$17,L$83)</f>
        <v>2519.839015151515</v>
      </c>
      <c r="M137" s="228">
        <f>SUMIFS('PREMISSAS GERAIS'!$O$6:$O$17,'PREMISSAS GERAIS'!$B$6:$B$17,$J$68,'PREMISSAS GERAIS'!$C$6:$C$17,M$83)</f>
        <v>2519.839015151515</v>
      </c>
      <c r="N137" s="228">
        <f>SUMIFS('PREMISSAS GERAIS'!$O$6:$O$17,'PREMISSAS GERAIS'!$B$6:$B$17,$J$68,'PREMISSAS GERAIS'!$C$6:$C$17,N$83)</f>
        <v>2519.839015151515</v>
      </c>
      <c r="O137" s="228">
        <f>SUMIFS('PREMISSAS GERAIS'!$O$6:$O$17,'PREMISSAS GERAIS'!$B$6:$B$17,$J$68,'PREMISSAS GERAIS'!$C$6:$C$17,O$83)</f>
        <v>2519.839015151515</v>
      </c>
      <c r="P137" s="228">
        <f>SUMIFS('PREMISSAS GERAIS'!$O$6:$O$17,'PREMISSAS GERAIS'!$B$6:$B$17,$J$68,'PREMISSAS GERAIS'!$C$6:$C$17,P$83)</f>
        <v>2519.839015151515</v>
      </c>
      <c r="Q137" s="228">
        <f>SUMIFS('PREMISSAS GERAIS'!$O$6:$O$17,'PREMISSAS GERAIS'!$B$6:$B$17,$J$68,'PREMISSAS GERAIS'!$C$6:$C$17,Q$83)</f>
        <v>2519.839015151515</v>
      </c>
      <c r="R137" s="228">
        <f>SUMIFS('PREMISSAS GERAIS'!$O$6:$O$17,'PREMISSAS GERAIS'!$B$6:$B$17,$J$68,'PREMISSAS GERAIS'!$C$6:$C$17,R$83)</f>
        <v>0</v>
      </c>
      <c r="S137" s="245">
        <f>SUMIFS('PREMISSAS GERAIS'!$O$6:$O$17,'PREMISSAS GERAIS'!$B$6:$B$17,$J$68,'PREMISSAS GERAIS'!$C$6:$C$17,S$83)</f>
        <v>0</v>
      </c>
      <c r="AF137"/>
      <c r="AG137"/>
    </row>
    <row r="138" spans="2:33" x14ac:dyDescent="0.3">
      <c r="B138" s="290" t="str">
        <f>'PREMISSAS GERAIS'!B14</f>
        <v>Paru</v>
      </c>
      <c r="C138" s="291">
        <f>'PREMISSAS GERAIS'!C14</f>
        <v>5</v>
      </c>
      <c r="D138" s="292">
        <f t="shared" si="22"/>
        <v>15.000000000000005</v>
      </c>
      <c r="E138" s="292">
        <f t="shared" si="23"/>
        <v>20.000000000000007</v>
      </c>
      <c r="F138" s="293">
        <f t="shared" si="24"/>
        <v>24.000000000000007</v>
      </c>
      <c r="I138" s="46" t="s">
        <v>187</v>
      </c>
      <c r="J138" s="228">
        <f>SUMIFS('PREMISSAS GERAIS'!$P$6:$P$17,'PREMISSAS GERAIS'!$B$6:$B$17,$J$68,'PREMISSAS GERAIS'!$C$6:$C$17,J$83)</f>
        <v>2070.9862294823229</v>
      </c>
      <c r="K138" s="228">
        <f>SUMIFS('PREMISSAS GERAIS'!$P$6:$P$17,'PREMISSAS GERAIS'!$B$6:$B$17,$J$68,'PREMISSAS GERAIS'!$C$6:$C$17,K$83)</f>
        <v>2070.9862294823229</v>
      </c>
      <c r="L138" s="228">
        <f>SUMIFS('PREMISSAS GERAIS'!$P$6:$P$17,'PREMISSAS GERAIS'!$B$6:$B$17,$J$68,'PREMISSAS GERAIS'!$C$6:$C$17,L$83)</f>
        <v>2070.9862294823229</v>
      </c>
      <c r="M138" s="228">
        <f>SUMIFS('PREMISSAS GERAIS'!$P$6:$P$17,'PREMISSAS GERAIS'!$B$6:$B$17,$J$68,'PREMISSAS GERAIS'!$C$6:$C$17,M$83)</f>
        <v>2070.9862294823229</v>
      </c>
      <c r="N138" s="228">
        <f>SUMIFS('PREMISSAS GERAIS'!$P$6:$P$17,'PREMISSAS GERAIS'!$B$6:$B$17,$J$68,'PREMISSAS GERAIS'!$C$6:$C$17,N$83)</f>
        <v>2070.9862294823229</v>
      </c>
      <c r="O138" s="228">
        <f>SUMIFS('PREMISSAS GERAIS'!$P$6:$P$17,'PREMISSAS GERAIS'!$B$6:$B$17,$J$68,'PREMISSAS GERAIS'!$C$6:$C$17,O$83)</f>
        <v>2070.9862294823229</v>
      </c>
      <c r="P138" s="228">
        <f>SUMIFS('PREMISSAS GERAIS'!$P$6:$P$17,'PREMISSAS GERAIS'!$B$6:$B$17,$J$68,'PREMISSAS GERAIS'!$C$6:$C$17,P$83)</f>
        <v>2070.9862294823229</v>
      </c>
      <c r="Q138" s="228">
        <f>SUMIFS('PREMISSAS GERAIS'!$P$6:$P$17,'PREMISSAS GERAIS'!$B$6:$B$17,$J$68,'PREMISSAS GERAIS'!$C$6:$C$17,Q$83)</f>
        <v>2070.9862294823229</v>
      </c>
      <c r="R138" s="228">
        <f>SUMIFS('PREMISSAS GERAIS'!$P$6:$P$17,'PREMISSAS GERAIS'!$B$6:$B$17,$J$68,'PREMISSAS GERAIS'!$C$6:$C$17,R$83)</f>
        <v>0</v>
      </c>
      <c r="S138" s="245">
        <f>SUMIFS('PREMISSAS GERAIS'!$P$6:$P$17,'PREMISSAS GERAIS'!$B$6:$B$17,$J$68,'PREMISSAS GERAIS'!$C$6:$C$17,S$83)</f>
        <v>0</v>
      </c>
      <c r="AF138"/>
      <c r="AG138"/>
    </row>
    <row r="139" spans="2:33" x14ac:dyDescent="0.3">
      <c r="B139" s="290" t="str">
        <f>'PREMISSAS GERAIS'!B15</f>
        <v>Paru</v>
      </c>
      <c r="C139" s="291">
        <f>'PREMISSAS GERAIS'!C15</f>
        <v>6</v>
      </c>
      <c r="D139" s="292">
        <f t="shared" si="22"/>
        <v>15.000000000000005</v>
      </c>
      <c r="E139" s="292">
        <f t="shared" si="23"/>
        <v>20.000000000000007</v>
      </c>
      <c r="F139" s="293">
        <f t="shared" si="24"/>
        <v>24.000000000000007</v>
      </c>
      <c r="I139" s="46" t="s">
        <v>189</v>
      </c>
      <c r="J139" s="228">
        <f>SUMIFS('PREMISSAS GERAIS'!$Q$6:$Q$17,'PREMISSAS GERAIS'!$B$6:$B$17,$J$68,'PREMISSAS GERAIS'!$C$6:$C$17,J$83)</f>
        <v>1807.2916666666665</v>
      </c>
      <c r="K139" s="228">
        <f>SUMIFS('PREMISSAS GERAIS'!$Q$6:$Q$17,'PREMISSAS GERAIS'!$B$6:$B$17,$J$68,'PREMISSAS GERAIS'!$C$6:$C$17,K$83)</f>
        <v>1807.2916666666665</v>
      </c>
      <c r="L139" s="228">
        <f>SUMIFS('PREMISSAS GERAIS'!$Q$6:$Q$17,'PREMISSAS GERAIS'!$B$6:$B$17,$J$68,'PREMISSAS GERAIS'!$C$6:$C$17,L$83)</f>
        <v>1807.2916666666665</v>
      </c>
      <c r="M139" s="228">
        <f>SUMIFS('PREMISSAS GERAIS'!$Q$6:$Q$17,'PREMISSAS GERAIS'!$B$6:$B$17,$J$68,'PREMISSAS GERAIS'!$C$6:$C$17,M$83)</f>
        <v>1807.2916666666665</v>
      </c>
      <c r="N139" s="228">
        <f>SUMIFS('PREMISSAS GERAIS'!$Q$6:$Q$17,'PREMISSAS GERAIS'!$B$6:$B$17,$J$68,'PREMISSAS GERAIS'!$C$6:$C$17,N$83)</f>
        <v>1807.2916666666665</v>
      </c>
      <c r="O139" s="228">
        <f>SUMIFS('PREMISSAS GERAIS'!$Q$6:$Q$17,'PREMISSAS GERAIS'!$B$6:$B$17,$J$68,'PREMISSAS GERAIS'!$C$6:$C$17,O$83)</f>
        <v>1807.2916666666665</v>
      </c>
      <c r="P139" s="228">
        <f>SUMIFS('PREMISSAS GERAIS'!$Q$6:$Q$17,'PREMISSAS GERAIS'!$B$6:$B$17,$J$68,'PREMISSAS GERAIS'!$C$6:$C$17,P$83)</f>
        <v>1807.2916666666665</v>
      </c>
      <c r="Q139" s="228">
        <f>SUMIFS('PREMISSAS GERAIS'!$Q$6:$Q$17,'PREMISSAS GERAIS'!$B$6:$B$17,$J$68,'PREMISSAS GERAIS'!$C$6:$C$17,Q$83)</f>
        <v>1807.2916666666665</v>
      </c>
      <c r="R139" s="228">
        <f>SUMIFS('PREMISSAS GERAIS'!$Q$6:$Q$17,'PREMISSAS GERAIS'!$B$6:$B$17,$J$68,'PREMISSAS GERAIS'!$C$6:$C$17,R$83)</f>
        <v>0</v>
      </c>
      <c r="S139" s="245">
        <f>SUMIFS('PREMISSAS GERAIS'!$Q$6:$Q$17,'PREMISSAS GERAIS'!$B$6:$B$17,$J$68,'PREMISSAS GERAIS'!$C$6:$C$17,S$83)</f>
        <v>0</v>
      </c>
      <c r="AF139"/>
      <c r="AG139"/>
    </row>
    <row r="140" spans="2:33" x14ac:dyDescent="0.3">
      <c r="B140" s="290" t="str">
        <f>'PREMISSAS GERAIS'!B16</f>
        <v>Paru</v>
      </c>
      <c r="C140" s="291">
        <f>'PREMISSAS GERAIS'!C16</f>
        <v>7</v>
      </c>
      <c r="D140" s="292">
        <f t="shared" si="22"/>
        <v>15.000000000000005</v>
      </c>
      <c r="E140" s="292">
        <f t="shared" si="23"/>
        <v>20.000000000000007</v>
      </c>
      <c r="F140" s="293">
        <f t="shared" si="24"/>
        <v>24.000000000000007</v>
      </c>
      <c r="I140" s="46"/>
      <c r="S140" s="26"/>
      <c r="AF140"/>
      <c r="AG140"/>
    </row>
    <row r="141" spans="2:33" x14ac:dyDescent="0.3">
      <c r="B141" s="290" t="str">
        <f>'PREMISSAS GERAIS'!B17</f>
        <v>Paru</v>
      </c>
      <c r="C141" s="291">
        <f>'PREMISSAS GERAIS'!C17</f>
        <v>8</v>
      </c>
      <c r="D141" s="292">
        <f t="shared" si="22"/>
        <v>15.000000000000005</v>
      </c>
      <c r="E141" s="292">
        <f t="shared" si="23"/>
        <v>20.000000000000007</v>
      </c>
      <c r="F141" s="293">
        <f t="shared" si="24"/>
        <v>24.000000000000007</v>
      </c>
      <c r="I141" s="46" t="s">
        <v>230</v>
      </c>
      <c r="J141" s="294" t="str">
        <f t="shared" ref="J141:S141" si="25">$M$68</f>
        <v>Sim</v>
      </c>
      <c r="K141" s="294" t="str">
        <f t="shared" si="25"/>
        <v>Sim</v>
      </c>
      <c r="L141" s="294" t="str">
        <f t="shared" si="25"/>
        <v>Sim</v>
      </c>
      <c r="M141" s="294" t="str">
        <f t="shared" si="25"/>
        <v>Sim</v>
      </c>
      <c r="N141" s="294" t="str">
        <f t="shared" si="25"/>
        <v>Sim</v>
      </c>
      <c r="O141" s="294" t="str">
        <f t="shared" si="25"/>
        <v>Sim</v>
      </c>
      <c r="P141" s="294" t="str">
        <f t="shared" si="25"/>
        <v>Sim</v>
      </c>
      <c r="Q141" s="294" t="str">
        <f t="shared" si="25"/>
        <v>Sim</v>
      </c>
      <c r="R141" s="294" t="str">
        <f t="shared" si="25"/>
        <v>Sim</v>
      </c>
      <c r="S141" s="295" t="str">
        <f t="shared" si="25"/>
        <v>Sim</v>
      </c>
      <c r="AF141"/>
      <c r="AG141"/>
    </row>
    <row r="142" spans="2:33" x14ac:dyDescent="0.3">
      <c r="B142" s="296"/>
      <c r="C142" s="297"/>
      <c r="D142" s="297"/>
      <c r="E142" s="297"/>
      <c r="F142" s="298"/>
      <c r="I142" s="46" t="s">
        <v>231</v>
      </c>
      <c r="J142" s="299">
        <f>SUMIFS('PREMISSAS GERAIS'!$S$6:$S$17,'PREMISSAS GERAIS'!$B$6:$B$17,$J$68,'PREMISSAS GERAIS'!$C$6:$C$17,J134)</f>
        <v>0.35</v>
      </c>
      <c r="K142" s="299">
        <f>SUMIFS('PREMISSAS GERAIS'!$S$6:$S$17,'PREMISSAS GERAIS'!$B$6:$B$17,$J$68,'PREMISSAS GERAIS'!$C$6:$C$17,K134)</f>
        <v>0.35</v>
      </c>
      <c r="L142" s="299">
        <f>SUMIFS('PREMISSAS GERAIS'!$S$6:$S$17,'PREMISSAS GERAIS'!$B$6:$B$17,$J$68,'PREMISSAS GERAIS'!$C$6:$C$17,L134)</f>
        <v>0.35</v>
      </c>
      <c r="M142" s="299">
        <f>SUMIFS('PREMISSAS GERAIS'!$S$6:$S$17,'PREMISSAS GERAIS'!$B$6:$B$17,$J$68,'PREMISSAS GERAIS'!$C$6:$C$17,M134)</f>
        <v>0.35</v>
      </c>
      <c r="N142" s="299">
        <f>SUMIFS('PREMISSAS GERAIS'!$S$6:$S$17,'PREMISSAS GERAIS'!$B$6:$B$17,$J$68,'PREMISSAS GERAIS'!$C$6:$C$17,N134)</f>
        <v>0.35</v>
      </c>
      <c r="O142" s="299">
        <f>SUMIFS('PREMISSAS GERAIS'!$S$6:$S$17,'PREMISSAS GERAIS'!$B$6:$B$17,$J$68,'PREMISSAS GERAIS'!$C$6:$C$17,O134)</f>
        <v>0.35</v>
      </c>
      <c r="P142" s="299">
        <f>SUMIFS('PREMISSAS GERAIS'!$S$6:$S$17,'PREMISSAS GERAIS'!$B$6:$B$17,$J$68,'PREMISSAS GERAIS'!$C$6:$C$17,P134)</f>
        <v>0.35</v>
      </c>
      <c r="Q142" s="299">
        <f>SUMIFS('PREMISSAS GERAIS'!$S$6:$S$17,'PREMISSAS GERAIS'!$B$6:$B$17,$J$68,'PREMISSAS GERAIS'!$C$6:$C$17,Q134)</f>
        <v>0.35</v>
      </c>
      <c r="R142" s="299">
        <f>SUMIFS('PREMISSAS GERAIS'!$S$6:$S$17,'PREMISSAS GERAIS'!$B$6:$B$17,$J$68,'PREMISSAS GERAIS'!$C$6:$C$17,R134)</f>
        <v>0</v>
      </c>
      <c r="S142" s="300">
        <f>SUMIFS('PREMISSAS GERAIS'!$S$6:$S$17,'PREMISSAS GERAIS'!$B$6:$B$17,$J$68,'PREMISSAS GERAIS'!$C$6:$C$17,S134)</f>
        <v>0</v>
      </c>
      <c r="AF142"/>
      <c r="AG142"/>
    </row>
    <row r="143" spans="2:33" x14ac:dyDescent="0.3">
      <c r="I143" s="116"/>
      <c r="J143" s="28"/>
      <c r="K143" s="28"/>
      <c r="L143" s="28"/>
      <c r="M143" s="28"/>
      <c r="N143" s="28"/>
      <c r="O143" s="28"/>
      <c r="P143" s="28"/>
      <c r="Q143" s="28"/>
      <c r="R143" s="28"/>
      <c r="S143" s="29"/>
      <c r="AF143"/>
      <c r="AG143"/>
    </row>
    <row r="144" spans="2:33" ht="15" customHeight="1" x14ac:dyDescent="0.3">
      <c r="B144" s="69" t="s">
        <v>232</v>
      </c>
      <c r="C144" s="69"/>
      <c r="D144" s="69"/>
      <c r="E144" s="69"/>
      <c r="F144" s="69"/>
      <c r="S144" s="26"/>
      <c r="AF144"/>
      <c r="AG144"/>
    </row>
    <row r="145" spans="2:33" ht="15" customHeight="1" x14ac:dyDescent="0.3">
      <c r="I145" s="69" t="s">
        <v>233</v>
      </c>
      <c r="J145" s="69"/>
      <c r="K145" s="69"/>
      <c r="L145" s="69"/>
      <c r="M145" s="69"/>
      <c r="N145" s="69"/>
      <c r="O145" s="69"/>
      <c r="P145" s="69"/>
      <c r="Q145" s="69"/>
      <c r="R145" s="69"/>
      <c r="S145" s="257"/>
      <c r="AF145"/>
      <c r="AG145"/>
    </row>
    <row r="146" spans="2:33" ht="15" customHeight="1" thickBot="1" x14ac:dyDescent="0.35">
      <c r="B146" s="217" t="s">
        <v>234</v>
      </c>
      <c r="C146" s="301" t="s">
        <v>103</v>
      </c>
      <c r="S146" s="26"/>
      <c r="AF146"/>
      <c r="AG146"/>
    </row>
    <row r="147" spans="2:33" ht="15" customHeight="1" thickBot="1" x14ac:dyDescent="0.35">
      <c r="I147" s="224" t="s">
        <v>235</v>
      </c>
      <c r="J147" s="242">
        <v>1</v>
      </c>
      <c r="K147" s="242">
        <v>2</v>
      </c>
      <c r="L147" s="242">
        <v>3</v>
      </c>
      <c r="M147" s="242">
        <v>4</v>
      </c>
      <c r="N147" s="242">
        <v>5</v>
      </c>
      <c r="O147" s="242">
        <v>6</v>
      </c>
      <c r="P147" s="242">
        <v>7</v>
      </c>
      <c r="Q147" s="242">
        <v>8</v>
      </c>
      <c r="R147" s="242">
        <v>9</v>
      </c>
      <c r="S147" s="197">
        <v>10</v>
      </c>
      <c r="AF147"/>
      <c r="AG147"/>
    </row>
    <row r="148" spans="2:33" ht="15" customHeight="1" x14ac:dyDescent="0.3">
      <c r="B148" s="69" t="s">
        <v>236</v>
      </c>
      <c r="C148" s="69"/>
      <c r="D148" s="69"/>
      <c r="E148" s="69"/>
      <c r="F148" s="69"/>
      <c r="I148" s="46"/>
      <c r="S148" s="26"/>
      <c r="AF148"/>
      <c r="AG148"/>
    </row>
    <row r="149" spans="2:33" ht="15" customHeight="1" x14ac:dyDescent="0.3">
      <c r="I149" s="46" t="s">
        <v>237</v>
      </c>
      <c r="J149" s="228">
        <f>SUMIFS('PREMISSAS GERAIS'!$U$6:$U$17,'PREMISSAS GERAIS'!$B$6:$B$17,$J$68,'PREMISSAS GERAIS'!$C$6:$C$17,J$83)</f>
        <v>131.29</v>
      </c>
      <c r="K149" s="228">
        <f>SUMIFS('PREMISSAS GERAIS'!$U$6:$U$17,'PREMISSAS GERAIS'!$B$6:$B$17,$J$68,'PREMISSAS GERAIS'!$C$6:$C$17,K$83)</f>
        <v>143.07999999999998</v>
      </c>
      <c r="L149" s="228">
        <f>SUMIFS('PREMISSAS GERAIS'!$U$6:$U$17,'PREMISSAS GERAIS'!$B$6:$B$17,$J$68,'PREMISSAS GERAIS'!$C$6:$C$17,L$83)</f>
        <v>156.26999999999998</v>
      </c>
      <c r="M149" s="228">
        <f>SUMIFS('PREMISSAS GERAIS'!$U$6:$U$17,'PREMISSAS GERAIS'!$B$6:$B$17,$J$68,'PREMISSAS GERAIS'!$C$6:$C$17,M$83)</f>
        <v>167.88</v>
      </c>
      <c r="N149" s="228">
        <f>SUMIFS('PREMISSAS GERAIS'!$U$6:$U$17,'PREMISSAS GERAIS'!$B$6:$B$17,$J$68,'PREMISSAS GERAIS'!$C$6:$C$17,N$83)</f>
        <v>0</v>
      </c>
      <c r="O149" s="228">
        <f>SUMIFS('PREMISSAS GERAIS'!$U$6:$U$17,'PREMISSAS GERAIS'!$B$6:$B$17,$J$68,'PREMISSAS GERAIS'!$C$6:$C$17,O$83)</f>
        <v>0</v>
      </c>
      <c r="P149" s="228">
        <f>SUMIFS('PREMISSAS GERAIS'!$U$6:$U$17,'PREMISSAS GERAIS'!$B$6:$B$17,$J$68,'PREMISSAS GERAIS'!$C$6:$C$17,P$83)</f>
        <v>0</v>
      </c>
      <c r="Q149" s="228">
        <f>SUMIFS('PREMISSAS GERAIS'!$U$6:$U$17,'PREMISSAS GERAIS'!$B$6:$B$17,$J$68,'PREMISSAS GERAIS'!$C$6:$C$17,Q$83)</f>
        <v>0</v>
      </c>
      <c r="R149" s="228">
        <f>SUMIFS('PREMISSAS GERAIS'!$U$6:$U$17,'PREMISSAS GERAIS'!$B$6:$B$17,$J$68,'PREMISSAS GERAIS'!$C$6:$C$17,R$83)</f>
        <v>0</v>
      </c>
      <c r="S149" s="245">
        <f>SUMIFS('PREMISSAS GERAIS'!$U$6:$U$17,'PREMISSAS GERAIS'!$B$6:$B$17,$J$68,'PREMISSAS GERAIS'!$C$6:$C$17,S$83)</f>
        <v>0</v>
      </c>
      <c r="AF149"/>
      <c r="AG149"/>
    </row>
    <row r="150" spans="2:33" ht="15" customHeight="1" thickBot="1" x14ac:dyDescent="0.35">
      <c r="B150" s="217" t="s">
        <v>94</v>
      </c>
      <c r="C150" s="301" t="s">
        <v>101</v>
      </c>
      <c r="I150" s="46" t="s">
        <v>238</v>
      </c>
      <c r="J150" s="228">
        <f>SUMIFS('PREMISSAS GERAIS'!$V$6:$V$17,'PREMISSAS GERAIS'!$B$6:$B$17,$J$68,'PREMISSAS GERAIS'!$C$6:$C$17,J$83)</f>
        <v>777</v>
      </c>
      <c r="K150" s="228">
        <f>SUMIFS('PREMISSAS GERAIS'!$V$6:$V$17,'PREMISSAS GERAIS'!$B$6:$B$17,$J$68,'PREMISSAS GERAIS'!$C$6:$C$17,K$83)</f>
        <v>777</v>
      </c>
      <c r="L150" s="228">
        <f>SUMIFS('PREMISSAS GERAIS'!$V$6:$V$17,'PREMISSAS GERAIS'!$B$6:$B$17,$J$68,'PREMISSAS GERAIS'!$C$6:$C$17,L$83)</f>
        <v>777</v>
      </c>
      <c r="M150" s="228">
        <f>SUMIFS('PREMISSAS GERAIS'!$V$6:$V$17,'PREMISSAS GERAIS'!$B$6:$B$17,$J$68,'PREMISSAS GERAIS'!$C$6:$C$17,M$83)</f>
        <v>777</v>
      </c>
      <c r="N150" s="228">
        <f>SUMIFS('PREMISSAS GERAIS'!$V$6:$V$17,'PREMISSAS GERAIS'!$B$6:$B$17,$J$68,'PREMISSAS GERAIS'!$C$6:$C$17,N$83)</f>
        <v>0</v>
      </c>
      <c r="O150" s="228">
        <f>SUMIFS('PREMISSAS GERAIS'!$V$6:$V$17,'PREMISSAS GERAIS'!$B$6:$B$17,$J$68,'PREMISSAS GERAIS'!$C$6:$C$17,O$83)</f>
        <v>0</v>
      </c>
      <c r="P150" s="228">
        <f>SUMIFS('PREMISSAS GERAIS'!$V$6:$V$17,'PREMISSAS GERAIS'!$B$6:$B$17,$J$68,'PREMISSAS GERAIS'!$C$6:$C$17,P$83)</f>
        <v>0</v>
      </c>
      <c r="Q150" s="228">
        <f>SUMIFS('PREMISSAS GERAIS'!$V$6:$V$17,'PREMISSAS GERAIS'!$B$6:$B$17,$J$68,'PREMISSAS GERAIS'!$C$6:$C$17,Q$83)</f>
        <v>0</v>
      </c>
      <c r="R150" s="228">
        <f>SUMIFS('PREMISSAS GERAIS'!$V$6:$V$17,'PREMISSAS GERAIS'!$B$6:$B$17,$J$68,'PREMISSAS GERAIS'!$C$6:$C$17,R$83)</f>
        <v>0</v>
      </c>
      <c r="S150" s="245">
        <f>SUMIFS('PREMISSAS GERAIS'!$V$6:$V$17,'PREMISSAS GERAIS'!$B$6:$B$17,$J$68,'PREMISSAS GERAIS'!$C$6:$C$17,S$83)</f>
        <v>0</v>
      </c>
      <c r="AF150"/>
      <c r="AG150"/>
    </row>
    <row r="151" spans="2:33" ht="15" customHeight="1" x14ac:dyDescent="0.3">
      <c r="I151" s="46" t="s">
        <v>239</v>
      </c>
      <c r="J151" s="228">
        <f>SUMIFS('PREMISSAS GERAIS'!$P$52:$P$63,'PREMISSAS GERAIS'!$B$6:$B$17,$J$68,'PREMISSAS GERAIS'!$C$6:$C$17,J147)</f>
        <v>0</v>
      </c>
      <c r="K151" s="228">
        <f>SUMIFS('PREMISSAS GERAIS'!$P$52:$P$63,'PREMISSAS GERAIS'!$B$6:$B$17,$J$68,'PREMISSAS GERAIS'!$C$6:$C$17,K147)</f>
        <v>0</v>
      </c>
      <c r="L151" s="228">
        <f>SUMIFS('PREMISSAS GERAIS'!$P$52:$P$63,'PREMISSAS GERAIS'!$B$6:$B$17,$J$68,'PREMISSAS GERAIS'!$C$6:$C$17,L147)</f>
        <v>0</v>
      </c>
      <c r="M151" s="228">
        <f>SUMIFS('PREMISSAS GERAIS'!$P$52:$P$63,'PREMISSAS GERAIS'!$B$6:$B$17,$J$68,'PREMISSAS GERAIS'!$C$6:$C$17,M147)</f>
        <v>0</v>
      </c>
      <c r="N151" s="228">
        <f>SUMIFS('PREMISSAS GERAIS'!$P$52:$P$63,'PREMISSAS GERAIS'!$B$6:$B$17,$J$68,'PREMISSAS GERAIS'!$C$6:$C$17,N147)</f>
        <v>0</v>
      </c>
      <c r="O151" s="228">
        <f>SUMIFS('PREMISSAS GERAIS'!$P$52:$P$63,'PREMISSAS GERAIS'!$B$6:$B$17,$J$68,'PREMISSAS GERAIS'!$C$6:$C$17,O147)</f>
        <v>0</v>
      </c>
      <c r="P151" s="228">
        <f>SUMIFS('PREMISSAS GERAIS'!$P$52:$P$63,'PREMISSAS GERAIS'!$B$6:$B$17,$J$68,'PREMISSAS GERAIS'!$C$6:$C$17,P147)</f>
        <v>0</v>
      </c>
      <c r="Q151" s="228">
        <f>SUMIFS('PREMISSAS GERAIS'!$P$52:$P$63,'PREMISSAS GERAIS'!$B$6:$B$17,$J$68,'PREMISSAS GERAIS'!$C$6:$C$17,Q147)</f>
        <v>0</v>
      </c>
      <c r="R151" s="228">
        <f>SUMIFS('PREMISSAS GERAIS'!$P$52:$P$63,'PREMISSAS GERAIS'!$B$6:$B$17,$J$68,'PREMISSAS GERAIS'!$C$6:$C$17,R147)</f>
        <v>0</v>
      </c>
      <c r="S151" s="245">
        <f>SUMIFS('PREMISSAS GERAIS'!$P$52:$P$63,'PREMISSAS GERAIS'!$B$6:$B$17,$J$68,'PREMISSAS GERAIS'!$C$6:$C$17,S147)</f>
        <v>0</v>
      </c>
      <c r="AF151"/>
      <c r="AG151"/>
    </row>
    <row r="152" spans="2:33" ht="15" customHeight="1" x14ac:dyDescent="0.3">
      <c r="B152" s="69" t="s">
        <v>240</v>
      </c>
      <c r="C152" s="69"/>
      <c r="D152" s="69"/>
      <c r="E152" s="69"/>
      <c r="F152" s="69"/>
      <c r="I152" s="46" t="s">
        <v>241</v>
      </c>
      <c r="J152" s="228">
        <f>SUMIFS('PREMISSAS GERAIS'!$W$6:$W$17,'PREMISSAS GERAIS'!$B$6:$B$17,$J$68,'PREMISSAS GERAIS'!$C$6:$C$17,J147)</f>
        <v>115</v>
      </c>
      <c r="K152" s="228">
        <f>SUMIFS('PREMISSAS GERAIS'!$W$6:$W$17,'PREMISSAS GERAIS'!$B$6:$B$17,$J$68,'PREMISSAS GERAIS'!$C$6:$C$17,K147)</f>
        <v>115</v>
      </c>
      <c r="L152" s="228">
        <f>SUMIFS('PREMISSAS GERAIS'!$W$6:$W$17,'PREMISSAS GERAIS'!$B$6:$B$17,$J$68,'PREMISSAS GERAIS'!$C$6:$C$17,L147)</f>
        <v>115</v>
      </c>
      <c r="M152" s="228">
        <f>SUMIFS('PREMISSAS GERAIS'!$W$6:$W$17,'PREMISSAS GERAIS'!$B$6:$B$17,$J$68,'PREMISSAS GERAIS'!$C$6:$C$17,M147)</f>
        <v>115</v>
      </c>
      <c r="N152" s="228">
        <f>SUMIFS('PREMISSAS GERAIS'!$W$6:$W$17,'PREMISSAS GERAIS'!$B$6:$B$17,$J$68,'PREMISSAS GERAIS'!$C$6:$C$17,N147)</f>
        <v>0</v>
      </c>
      <c r="O152" s="228">
        <f>SUMIFS('PREMISSAS GERAIS'!$W$6:$W$17,'PREMISSAS GERAIS'!$B$6:$B$17,$J$68,'PREMISSAS GERAIS'!$C$6:$C$17,O147)</f>
        <v>0</v>
      </c>
      <c r="P152" s="228">
        <f>SUMIFS('PREMISSAS GERAIS'!$W$6:$W$17,'PREMISSAS GERAIS'!$B$6:$B$17,$J$68,'PREMISSAS GERAIS'!$C$6:$C$17,P147)</f>
        <v>0</v>
      </c>
      <c r="Q152" s="228">
        <f>SUMIFS('PREMISSAS GERAIS'!$W$6:$W$17,'PREMISSAS GERAIS'!$B$6:$B$17,$J$68,'PREMISSAS GERAIS'!$C$6:$C$17,Q147)</f>
        <v>0</v>
      </c>
      <c r="R152" s="228">
        <f>SUMIFS('PREMISSAS GERAIS'!$W$6:$W$17,'PREMISSAS GERAIS'!$B$6:$B$17,$J$68,'PREMISSAS GERAIS'!$C$6:$C$17,R147)</f>
        <v>0</v>
      </c>
      <c r="S152" s="245">
        <f>SUMIFS('PREMISSAS GERAIS'!$W$6:$W$17,'PREMISSAS GERAIS'!$B$6:$B$17,$J$68,'PREMISSAS GERAIS'!$C$6:$C$17,S147)</f>
        <v>0</v>
      </c>
      <c r="AF152"/>
      <c r="AG152"/>
    </row>
    <row r="153" spans="2:33" ht="15" customHeight="1" x14ac:dyDescent="0.3">
      <c r="I153" s="46" t="s">
        <v>242</v>
      </c>
      <c r="J153" s="228">
        <f>SUMIFS('PREMISSAS GERAIS'!$Y$6:$Y$17,'PREMISSAS GERAIS'!$B$6:$B$17,$J$68,'PREMISSAS GERAIS'!$C$6:$C$17,J147)</f>
        <v>15</v>
      </c>
      <c r="K153" s="228">
        <f>SUMIFS('PREMISSAS GERAIS'!$Y$6:$Y$17,'PREMISSAS GERAIS'!$B$6:$B$17,$J$68,'PREMISSAS GERAIS'!$C$6:$C$17,K147)</f>
        <v>15</v>
      </c>
      <c r="L153" s="228">
        <f>SUMIFS('PREMISSAS GERAIS'!$Y$6:$Y$17,'PREMISSAS GERAIS'!$B$6:$B$17,$J$68,'PREMISSAS GERAIS'!$C$6:$C$17,L147)</f>
        <v>15</v>
      </c>
      <c r="M153" s="228">
        <f>SUMIFS('PREMISSAS GERAIS'!$Y$6:$Y$17,'PREMISSAS GERAIS'!$B$6:$B$17,$J$68,'PREMISSAS GERAIS'!$C$6:$C$17,M147)</f>
        <v>15</v>
      </c>
      <c r="N153" s="228">
        <f>SUMIFS('PREMISSAS GERAIS'!$Y$6:$Y$17,'PREMISSAS GERAIS'!$B$6:$B$17,$J$68,'PREMISSAS GERAIS'!$C$6:$C$17,N147)</f>
        <v>0</v>
      </c>
      <c r="O153" s="228">
        <f>SUMIFS('PREMISSAS GERAIS'!$Y$6:$Y$17,'PREMISSAS GERAIS'!$B$6:$B$17,$J$68,'PREMISSAS GERAIS'!$C$6:$C$17,O147)</f>
        <v>0</v>
      </c>
      <c r="P153" s="228">
        <f>SUMIFS('PREMISSAS GERAIS'!$Y$6:$Y$17,'PREMISSAS GERAIS'!$B$6:$B$17,$J$68,'PREMISSAS GERAIS'!$C$6:$C$17,P147)</f>
        <v>0</v>
      </c>
      <c r="Q153" s="228">
        <f>SUMIFS('PREMISSAS GERAIS'!$Y$6:$Y$17,'PREMISSAS GERAIS'!$B$6:$B$17,$J$68,'PREMISSAS GERAIS'!$C$6:$C$17,Q147)</f>
        <v>0</v>
      </c>
      <c r="R153" s="228">
        <f>SUMIFS('PREMISSAS GERAIS'!$Y$6:$Y$17,'PREMISSAS GERAIS'!$B$6:$B$17,$J$68,'PREMISSAS GERAIS'!$C$6:$C$17,R147)</f>
        <v>0</v>
      </c>
      <c r="S153" s="245">
        <f>SUMIFS('PREMISSAS GERAIS'!$Y$6:$Y$17,'PREMISSAS GERAIS'!$B$6:$B$17,$J$68,'PREMISSAS GERAIS'!$C$6:$C$17,S147)</f>
        <v>0</v>
      </c>
      <c r="AF153"/>
      <c r="AG153"/>
    </row>
    <row r="154" spans="2:33" ht="15" customHeight="1" thickBot="1" x14ac:dyDescent="0.35">
      <c r="B154" s="302" t="s">
        <v>243</v>
      </c>
      <c r="C154" s="301" t="s">
        <v>105</v>
      </c>
      <c r="I154" s="46" t="s">
        <v>244</v>
      </c>
      <c r="J154" s="228">
        <f>SUMIFS('PREMISSAS GERAIS'!$X$6:$X$17,'PREMISSAS GERAIS'!$B$6:$B$17,$J$68,'PREMISSAS GERAIS'!$C$6:$C$17,J147)</f>
        <v>0</v>
      </c>
      <c r="K154" s="228">
        <f>SUMIFS('PREMISSAS GERAIS'!$X$6:$X$17,'PREMISSAS GERAIS'!$B$6:$B$17,$J$68,'PREMISSAS GERAIS'!$C$6:$C$17,K147)</f>
        <v>0</v>
      </c>
      <c r="L154" s="228">
        <f>SUMIFS('PREMISSAS GERAIS'!$X$6:$X$17,'PREMISSAS GERAIS'!$B$6:$B$17,$J$68,'PREMISSAS GERAIS'!$C$6:$C$17,L147)</f>
        <v>0</v>
      </c>
      <c r="M154" s="228">
        <f>SUMIFS('PREMISSAS GERAIS'!$X$6:$X$17,'PREMISSAS GERAIS'!$B$6:$B$17,$J$68,'PREMISSAS GERAIS'!$C$6:$C$17,M147)</f>
        <v>0</v>
      </c>
      <c r="N154" s="228">
        <f>SUMIFS('PREMISSAS GERAIS'!$X$6:$X$17,'PREMISSAS GERAIS'!$B$6:$B$17,$J$68,'PREMISSAS GERAIS'!$C$6:$C$17,N147)</f>
        <v>0</v>
      </c>
      <c r="O154" s="228">
        <f>SUMIFS('PREMISSAS GERAIS'!$X$6:$X$17,'PREMISSAS GERAIS'!$B$6:$B$17,$J$68,'PREMISSAS GERAIS'!$C$6:$C$17,O147)</f>
        <v>0</v>
      </c>
      <c r="P154" s="228">
        <f>SUMIFS('PREMISSAS GERAIS'!$X$6:$X$17,'PREMISSAS GERAIS'!$B$6:$B$17,$J$68,'PREMISSAS GERAIS'!$C$6:$C$17,P147)</f>
        <v>0</v>
      </c>
      <c r="Q154" s="228">
        <f>SUMIFS('PREMISSAS GERAIS'!$X$6:$X$17,'PREMISSAS GERAIS'!$B$6:$B$17,$J$68,'PREMISSAS GERAIS'!$C$6:$C$17,Q147)</f>
        <v>0</v>
      </c>
      <c r="R154" s="228">
        <f>SUMIFS('PREMISSAS GERAIS'!$X$6:$X$17,'PREMISSAS GERAIS'!$B$6:$B$17,$J$68,'PREMISSAS GERAIS'!$C$6:$C$17,R147)</f>
        <v>0</v>
      </c>
      <c r="S154" s="245">
        <f>SUMIFS('PREMISSAS GERAIS'!$X$6:$X$17,'PREMISSAS GERAIS'!$B$6:$B$17,$J$68,'PREMISSAS GERAIS'!$C$6:$C$17,S147)</f>
        <v>0</v>
      </c>
      <c r="AF154"/>
      <c r="AG154"/>
    </row>
    <row r="155" spans="2:33" ht="15" customHeight="1" thickBot="1" x14ac:dyDescent="0.35">
      <c r="B155" s="303" t="s">
        <v>245</v>
      </c>
      <c r="C155" s="304" t="s">
        <v>246</v>
      </c>
      <c r="I155" s="116"/>
      <c r="J155" s="28"/>
      <c r="K155" s="28"/>
      <c r="L155" s="28"/>
      <c r="M155" s="28"/>
      <c r="N155" s="28"/>
      <c r="O155" s="28"/>
      <c r="P155" s="28"/>
      <c r="Q155" s="28"/>
      <c r="R155" s="28"/>
      <c r="S155" s="29"/>
      <c r="AF155"/>
      <c r="AG155"/>
    </row>
    <row r="156" spans="2:33" ht="15" customHeight="1" thickBot="1" x14ac:dyDescent="0.35">
      <c r="B156" s="305" t="s">
        <v>247</v>
      </c>
      <c r="C156" s="306" t="s">
        <v>248</v>
      </c>
      <c r="S156"/>
      <c r="AF156"/>
      <c r="AG156"/>
    </row>
    <row r="157" spans="2:33" ht="15" customHeight="1" x14ac:dyDescent="0.3">
      <c r="I157" s="183" t="s">
        <v>249</v>
      </c>
      <c r="J157" s="307">
        <f>SUMIFS('PREMISSAS GERAIS'!$AB$6:$AB$17,'PREMISSAS GERAIS'!$B$6:$B$17,$J$68,'PREMISSAS GERAIS'!$C$6:$C$17,J$83)</f>
        <v>48</v>
      </c>
      <c r="K157" s="307">
        <f>SUMIFS('PREMISSAS GERAIS'!$AB$6:$AB$17,'PREMISSAS GERAIS'!$B$6:$B$17,$J$68,'PREMISSAS GERAIS'!$C$6:$C$17,K$83)</f>
        <v>98</v>
      </c>
      <c r="L157" s="307">
        <f>SUMIFS('PREMISSAS GERAIS'!$AB$6:$AB$17,'PREMISSAS GERAIS'!$B$6:$B$17,$J$68,'PREMISSAS GERAIS'!$C$6:$C$17,L$83)</f>
        <v>107</v>
      </c>
      <c r="M157" s="307">
        <f>SUMIFS('PREMISSAS GERAIS'!$AB$6:$AB$17,'PREMISSAS GERAIS'!$B$6:$B$17,$J$68,'PREMISSAS GERAIS'!$C$6:$C$17,M$83)</f>
        <v>140</v>
      </c>
      <c r="N157" s="307">
        <f>SUMIFS('PREMISSAS GERAIS'!$AB$6:$AB$17,'PREMISSAS GERAIS'!$B$6:$B$17,$J$68,'PREMISSAS GERAIS'!$C$6:$C$17,N$83)</f>
        <v>0</v>
      </c>
      <c r="O157" s="307">
        <f>SUMIFS('PREMISSAS GERAIS'!$AB$6:$AB$17,'PREMISSAS GERAIS'!$B$6:$B$17,$J$68,'PREMISSAS GERAIS'!$C$6:$C$17,O$83)</f>
        <v>0</v>
      </c>
      <c r="P157" s="307">
        <f>SUMIFS('PREMISSAS GERAIS'!$AB$6:$AB$17,'PREMISSAS GERAIS'!$B$6:$B$17,$J$68,'PREMISSAS GERAIS'!$C$6:$C$17,P$83)</f>
        <v>0</v>
      </c>
      <c r="Q157" s="307">
        <f>SUMIFS('PREMISSAS GERAIS'!$AB$6:$AB$17,'PREMISSAS GERAIS'!$B$6:$B$17,$J$68,'PREMISSAS GERAIS'!$C$6:$C$17,Q$83)</f>
        <v>0</v>
      </c>
      <c r="R157" s="307">
        <f>SUMIFS('PREMISSAS GERAIS'!$AB$6:$AB$17,'PREMISSAS GERAIS'!$B$6:$B$17,$J$68,'PREMISSAS GERAIS'!$C$6:$C$17,R$83)</f>
        <v>0</v>
      </c>
      <c r="S157" s="308">
        <f>SUMIFS('PREMISSAS GERAIS'!$AB$6:$AB$17,'PREMISSAS GERAIS'!$B$6:$B$17,$J$68,'PREMISSAS GERAIS'!$C$6:$C$17,S$83)</f>
        <v>0</v>
      </c>
      <c r="AF157"/>
      <c r="AG157"/>
    </row>
    <row r="158" spans="2:33" ht="15" customHeight="1" x14ac:dyDescent="0.3">
      <c r="B158" s="69" t="s">
        <v>250</v>
      </c>
      <c r="C158" s="69"/>
      <c r="D158" s="69"/>
      <c r="E158" s="69"/>
      <c r="F158" s="69"/>
      <c r="S158"/>
      <c r="AF158"/>
      <c r="AG158"/>
    </row>
    <row r="159" spans="2:33" ht="15" customHeight="1" thickBot="1" x14ac:dyDescent="0.35">
      <c r="I159" s="224" t="s">
        <v>103</v>
      </c>
      <c r="J159" s="242">
        <v>1</v>
      </c>
      <c r="K159" s="242">
        <v>2</v>
      </c>
      <c r="L159" s="242">
        <v>3</v>
      </c>
      <c r="M159" s="242">
        <v>4</v>
      </c>
      <c r="N159" s="242">
        <v>5</v>
      </c>
      <c r="O159" s="242">
        <v>6</v>
      </c>
      <c r="P159" s="242">
        <v>7</v>
      </c>
      <c r="Q159" s="242">
        <v>8</v>
      </c>
      <c r="R159" s="242">
        <v>9</v>
      </c>
      <c r="S159" s="197">
        <v>10</v>
      </c>
      <c r="AF159"/>
      <c r="AG159"/>
    </row>
    <row r="160" spans="2:33" ht="15" customHeight="1" thickBot="1" x14ac:dyDescent="0.35">
      <c r="B160" s="224" t="s">
        <v>251</v>
      </c>
      <c r="C160" s="242" t="s">
        <v>252</v>
      </c>
      <c r="D160" s="309" t="s">
        <v>253</v>
      </c>
      <c r="E160" s="309"/>
      <c r="F160" s="197"/>
      <c r="I160" s="46"/>
      <c r="S160" s="26"/>
      <c r="AF160"/>
      <c r="AG160"/>
    </row>
    <row r="161" spans="2:33" ht="15" customHeight="1" x14ac:dyDescent="0.3">
      <c r="B161" s="310"/>
      <c r="C161" s="311"/>
      <c r="D161" s="312"/>
      <c r="E161" s="312"/>
      <c r="F161" s="313"/>
      <c r="I161" s="46" t="s">
        <v>254</v>
      </c>
      <c r="J161" s="254">
        <f>SUMIFS('PREMISSAS GERAIS'!$D$172:$D$183,'PREMISSAS GERAIS'!$B$172:$B$183,$J$68,'PREMISSAS GERAIS'!$C$172:$C$183,J$159)</f>
        <v>0</v>
      </c>
      <c r="K161" s="254">
        <f>SUMIFS('PREMISSAS GERAIS'!$D$172:$D$183,'PREMISSAS GERAIS'!$B$172:$B$183,$J$68,'PREMISSAS GERAIS'!$C$172:$C$183,K$159)</f>
        <v>0</v>
      </c>
      <c r="L161" s="254">
        <f>SUMIFS('PREMISSAS GERAIS'!$D$172:$D$183,'PREMISSAS GERAIS'!$B$172:$B$183,$J$68,'PREMISSAS GERAIS'!$C$172:$C$183,L$159)</f>
        <v>0</v>
      </c>
      <c r="M161" s="254">
        <f>SUMIFS('PREMISSAS GERAIS'!$D$172:$D$183,'PREMISSAS GERAIS'!$B$172:$B$183,$J$68,'PREMISSAS GERAIS'!$C$172:$C$183,M$159)</f>
        <v>0</v>
      </c>
      <c r="N161" s="254">
        <f>SUMIFS('PREMISSAS GERAIS'!$D$172:$D$183,'PREMISSAS GERAIS'!$B$172:$B$183,$J$68,'PREMISSAS GERAIS'!$C$172:$C$183,N$159)</f>
        <v>0</v>
      </c>
      <c r="O161" s="254">
        <f>SUMIFS('PREMISSAS GERAIS'!$D$172:$D$183,'PREMISSAS GERAIS'!$B$172:$B$183,$J$68,'PREMISSAS GERAIS'!$C$172:$C$183,O$159)</f>
        <v>0</v>
      </c>
      <c r="P161" s="254">
        <f>SUMIFS('PREMISSAS GERAIS'!$D$172:$D$183,'PREMISSAS GERAIS'!$B$172:$B$183,$J$68,'PREMISSAS GERAIS'!$C$172:$C$183,P$159)</f>
        <v>0</v>
      </c>
      <c r="Q161" s="254">
        <f>SUMIFS('PREMISSAS GERAIS'!$D$172:$D$183,'PREMISSAS GERAIS'!$B$172:$B$183,$J$68,'PREMISSAS GERAIS'!$C$172:$C$183,Q$159)</f>
        <v>0</v>
      </c>
      <c r="R161" s="254">
        <f>SUMIFS('PREMISSAS GERAIS'!$D$172:$D$183,'PREMISSAS GERAIS'!$B$172:$B$183,$J$68,'PREMISSAS GERAIS'!$C$172:$C$183,R$159)</f>
        <v>0</v>
      </c>
      <c r="S161" s="255">
        <f>SUMIFS('PREMISSAS GERAIS'!$D$172:$D$183,'PREMISSAS GERAIS'!$B$172:$B$183,$J$68,'PREMISSAS GERAIS'!$C$172:$C$183,S$159)</f>
        <v>0</v>
      </c>
      <c r="AF161"/>
      <c r="AG161"/>
    </row>
    <row r="162" spans="2:33" ht="15" customHeight="1" x14ac:dyDescent="0.3">
      <c r="B162" s="314">
        <f>SUM(J165:S165)</f>
        <v>160589.56516665261</v>
      </c>
      <c r="C162" s="315">
        <v>0.3</v>
      </c>
      <c r="D162" s="316">
        <f>C162*B162</f>
        <v>48176.869549995783</v>
      </c>
      <c r="E162" s="316"/>
      <c r="F162" s="317"/>
      <c r="I162" s="46" t="s">
        <v>255</v>
      </c>
      <c r="J162" s="89">
        <f>IF($J$72="Sim",$D$29,0)</f>
        <v>0</v>
      </c>
      <c r="K162" s="89">
        <f>IF($J$73="Sim",$D$29,0)</f>
        <v>0</v>
      </c>
      <c r="L162" s="89">
        <f>IF($J$74="Sim",$D$29,0)</f>
        <v>0</v>
      </c>
      <c r="M162" s="89">
        <f>IF($J$75="Sim",$D$29,0)</f>
        <v>0</v>
      </c>
      <c r="N162" s="89">
        <f>IF($J$76="Sim",$D$29,0)</f>
        <v>0</v>
      </c>
      <c r="O162" s="89">
        <f>IF($J$77="Sim",$D$29,0)</f>
        <v>0</v>
      </c>
      <c r="P162" s="89">
        <f>IF($J$78="Sim",$D$29,0)</f>
        <v>0</v>
      </c>
      <c r="Q162" s="89">
        <f>IF($J$79="Sim",$D$29,0)</f>
        <v>0</v>
      </c>
      <c r="R162" s="89">
        <f>IF($J$80="Sim",$D$29,0)</f>
        <v>0</v>
      </c>
      <c r="S162" s="318">
        <f>IF($J$81="Sim",$D$29,0)</f>
        <v>0</v>
      </c>
      <c r="AF162"/>
      <c r="AG162"/>
    </row>
    <row r="163" spans="2:33" ht="15" customHeight="1" x14ac:dyDescent="0.3">
      <c r="B163" s="319"/>
      <c r="C163" s="320"/>
      <c r="D163" s="320"/>
      <c r="E163" s="321"/>
      <c r="F163" s="322"/>
      <c r="I163" s="46" t="s">
        <v>256</v>
      </c>
      <c r="J163" s="89">
        <f>IF($J$72="Sim",$D$32,0)</f>
        <v>0</v>
      </c>
      <c r="K163" s="89">
        <f>IF($J$73="Sim",$D$32,0)</f>
        <v>0</v>
      </c>
      <c r="L163" s="89">
        <f>IF($J$74="Sim",$D$32,0)</f>
        <v>0</v>
      </c>
      <c r="M163" s="89">
        <f>IF($J$75="Sim",$D$32,0)</f>
        <v>0</v>
      </c>
      <c r="N163" s="89">
        <f>IF($J$76="Sim",$D$32,0)</f>
        <v>0</v>
      </c>
      <c r="O163" s="89">
        <f>IF($J$77="Sim",$D$32,0)</f>
        <v>0</v>
      </c>
      <c r="P163" s="89">
        <f>IF($J$78="Sim",$D$32,0)</f>
        <v>0</v>
      </c>
      <c r="Q163" s="89">
        <f>IF($J$79="Sim",$D$32,0)</f>
        <v>0</v>
      </c>
      <c r="R163" s="89">
        <f>IF($J$80="Sim",$D$32,0)</f>
        <v>0</v>
      </c>
      <c r="S163" s="318">
        <f>IF($J$81="Sim",$D$32,0)</f>
        <v>0</v>
      </c>
      <c r="T163"/>
      <c r="U163"/>
      <c r="V163"/>
      <c r="W163"/>
      <c r="AF163"/>
      <c r="AG163"/>
    </row>
    <row r="164" spans="2:33" ht="15" customHeight="1" x14ac:dyDescent="0.3">
      <c r="I164" s="46" t="s">
        <v>257</v>
      </c>
      <c r="J164" s="128">
        <v>0</v>
      </c>
      <c r="K164" s="128">
        <v>1323953202.0829501</v>
      </c>
      <c r="L164" s="128">
        <v>0</v>
      </c>
      <c r="M164" s="128">
        <v>0</v>
      </c>
      <c r="N164" s="128">
        <v>0</v>
      </c>
      <c r="O164" s="128">
        <v>0</v>
      </c>
      <c r="P164" s="128">
        <v>0</v>
      </c>
      <c r="Q164" s="128">
        <v>0</v>
      </c>
      <c r="R164" s="128">
        <v>0</v>
      </c>
      <c r="S164" s="323">
        <v>0</v>
      </c>
      <c r="AF164"/>
      <c r="AG164"/>
    </row>
    <row r="165" spans="2:33" ht="15" customHeight="1" x14ac:dyDescent="0.3">
      <c r="B165" s="69" t="s">
        <v>258</v>
      </c>
      <c r="C165" s="69"/>
      <c r="D165" s="69"/>
      <c r="E165" s="69"/>
      <c r="F165" s="69"/>
      <c r="I165" s="46" t="s">
        <v>259</v>
      </c>
      <c r="J165" s="128">
        <v>0</v>
      </c>
      <c r="K165" s="128">
        <v>160589.56516665261</v>
      </c>
      <c r="L165" s="128">
        <v>0</v>
      </c>
      <c r="M165" s="128">
        <v>0</v>
      </c>
      <c r="N165" s="128">
        <v>0</v>
      </c>
      <c r="O165" s="128">
        <v>0</v>
      </c>
      <c r="P165" s="128">
        <v>0</v>
      </c>
      <c r="Q165" s="128">
        <v>0</v>
      </c>
      <c r="R165" s="128">
        <v>0</v>
      </c>
      <c r="S165" s="323">
        <v>0</v>
      </c>
      <c r="AF165"/>
      <c r="AG165"/>
    </row>
    <row r="166" spans="2:33" ht="15" customHeight="1" x14ac:dyDescent="0.3">
      <c r="I166" s="116"/>
      <c r="J166" s="324"/>
      <c r="K166" s="325"/>
      <c r="L166" s="28"/>
      <c r="M166" s="28"/>
      <c r="N166" s="28"/>
      <c r="O166" s="28"/>
      <c r="P166" s="28"/>
      <c r="Q166" s="28"/>
      <c r="R166" s="28"/>
      <c r="S166" s="29"/>
      <c r="AF166"/>
      <c r="AG166"/>
    </row>
    <row r="167" spans="2:33" ht="15" customHeight="1" thickBot="1" x14ac:dyDescent="0.35">
      <c r="B167" s="224" t="s">
        <v>260</v>
      </c>
      <c r="C167" s="242" t="s">
        <v>261</v>
      </c>
      <c r="D167" s="197"/>
      <c r="E167" s="326"/>
      <c r="F167" s="186"/>
      <c r="AF167"/>
      <c r="AG167"/>
    </row>
    <row r="168" spans="2:33" ht="15" customHeight="1" thickBot="1" x14ac:dyDescent="0.35">
      <c r="B168" s="310"/>
      <c r="C168" s="311"/>
      <c r="D168" s="313"/>
      <c r="E168" s="315"/>
      <c r="F168" s="327"/>
      <c r="I168" s="224" t="s">
        <v>144</v>
      </c>
      <c r="J168" s="242" t="s">
        <v>262</v>
      </c>
      <c r="K168" s="242" t="s">
        <v>263</v>
      </c>
      <c r="L168" s="242" t="s">
        <v>264</v>
      </c>
      <c r="M168" s="197" t="s">
        <v>265</v>
      </c>
      <c r="AF168"/>
      <c r="AG168"/>
    </row>
    <row r="169" spans="2:33" ht="15" customHeight="1" x14ac:dyDescent="0.3">
      <c r="B169" s="314">
        <f>SUM(J172:S172)</f>
        <v>0</v>
      </c>
      <c r="C169" s="315">
        <v>0.7</v>
      </c>
      <c r="D169" s="317"/>
      <c r="E169" s="316"/>
      <c r="F169" s="327"/>
      <c r="I169" s="46"/>
      <c r="M169" s="26"/>
      <c r="AF169"/>
      <c r="AG169"/>
    </row>
    <row r="170" spans="2:33" ht="15" customHeight="1" x14ac:dyDescent="0.3">
      <c r="B170" s="319"/>
      <c r="C170" s="320"/>
      <c r="D170" s="322"/>
      <c r="E170" s="315"/>
      <c r="F170" s="327"/>
      <c r="I170" s="199" t="s">
        <v>266</v>
      </c>
      <c r="J170" s="328" t="s">
        <v>234</v>
      </c>
      <c r="K170" s="329">
        <f>1%</f>
        <v>0.01</v>
      </c>
      <c r="L170" s="330">
        <v>5.0000000000000001E-3</v>
      </c>
      <c r="M170" s="331">
        <v>1</v>
      </c>
      <c r="AF170"/>
      <c r="AG170"/>
    </row>
    <row r="171" spans="2:33" ht="15" customHeight="1" x14ac:dyDescent="0.3">
      <c r="I171" s="199" t="s">
        <v>267</v>
      </c>
      <c r="J171" s="328" t="s">
        <v>234</v>
      </c>
      <c r="K171" s="329">
        <v>0.6</v>
      </c>
      <c r="L171" s="330">
        <v>5.0000000000000001E-3</v>
      </c>
      <c r="M171" s="331" t="s">
        <v>83</v>
      </c>
      <c r="AF171"/>
      <c r="AG171"/>
    </row>
    <row r="172" spans="2:33" ht="15" customHeight="1" x14ac:dyDescent="0.3">
      <c r="B172" s="69" t="s">
        <v>268</v>
      </c>
      <c r="C172" s="69"/>
      <c r="D172" s="69"/>
      <c r="E172" s="69"/>
      <c r="F172" s="69"/>
      <c r="I172" s="199" t="s">
        <v>269</v>
      </c>
      <c r="J172" s="328" t="s">
        <v>270</v>
      </c>
      <c r="K172" s="332" t="s">
        <v>83</v>
      </c>
      <c r="L172" s="330">
        <f>0.2%*0</f>
        <v>0</v>
      </c>
      <c r="M172" s="331" t="s">
        <v>83</v>
      </c>
      <c r="AF172"/>
      <c r="AG172"/>
    </row>
    <row r="173" spans="2:33" ht="15" customHeight="1" x14ac:dyDescent="0.3">
      <c r="I173" s="199" t="s">
        <v>271</v>
      </c>
      <c r="J173" s="328" t="s">
        <v>272</v>
      </c>
      <c r="K173" s="332">
        <v>1000000</v>
      </c>
      <c r="L173" s="330">
        <v>8.0000000000000002E-3</v>
      </c>
      <c r="M173" s="331" t="s">
        <v>83</v>
      </c>
      <c r="AF173"/>
      <c r="AG173"/>
    </row>
    <row r="174" spans="2:33" ht="15" customHeight="1" thickBot="1" x14ac:dyDescent="0.35">
      <c r="B174" s="224" t="s">
        <v>273</v>
      </c>
      <c r="C174" s="242" t="s">
        <v>261</v>
      </c>
      <c r="D174" s="197"/>
      <c r="E174" s="326"/>
      <c r="F174" s="186"/>
      <c r="I174" s="333" t="s">
        <v>274</v>
      </c>
      <c r="J174" s="328" t="s">
        <v>272</v>
      </c>
      <c r="K174" s="332">
        <v>1000000</v>
      </c>
      <c r="L174" s="330">
        <v>8.0000000000000002E-3</v>
      </c>
      <c r="M174" s="331" t="s">
        <v>83</v>
      </c>
      <c r="S174"/>
      <c r="T174"/>
      <c r="U174"/>
      <c r="V174"/>
      <c r="W174"/>
      <c r="AF174"/>
      <c r="AG174"/>
    </row>
    <row r="175" spans="2:33" ht="15" customHeight="1" x14ac:dyDescent="0.3">
      <c r="B175" s="310"/>
      <c r="C175" s="311"/>
      <c r="D175" s="313"/>
      <c r="E175" s="315"/>
      <c r="F175" s="327"/>
      <c r="I175" s="333" t="s">
        <v>275</v>
      </c>
      <c r="J175" s="328" t="s">
        <v>272</v>
      </c>
      <c r="K175" s="332">
        <v>1000000</v>
      </c>
      <c r="L175" s="330">
        <v>8.0000000000000002E-3</v>
      </c>
      <c r="M175" s="331" t="s">
        <v>83</v>
      </c>
      <c r="S175"/>
      <c r="T175"/>
      <c r="U175"/>
      <c r="V175"/>
      <c r="W175"/>
      <c r="AF175"/>
      <c r="AG175"/>
    </row>
    <row r="176" spans="2:33" ht="15" customHeight="1" x14ac:dyDescent="0.3">
      <c r="B176" s="314">
        <f>SUM(J179:S179)</f>
        <v>0</v>
      </c>
      <c r="C176" s="315">
        <v>0.35</v>
      </c>
      <c r="D176" s="317"/>
      <c r="E176" s="316"/>
      <c r="F176" s="327"/>
      <c r="I176" s="333" t="s">
        <v>276</v>
      </c>
      <c r="J176" s="328" t="s">
        <v>272</v>
      </c>
      <c r="K176" s="332">
        <v>1000000</v>
      </c>
      <c r="L176" s="330">
        <v>8.0000000000000002E-3</v>
      </c>
      <c r="M176" s="331" t="s">
        <v>83</v>
      </c>
      <c r="AF176"/>
      <c r="AG176"/>
    </row>
    <row r="177" spans="2:33" ht="15" customHeight="1" x14ac:dyDescent="0.3">
      <c r="B177" s="319"/>
      <c r="C177" s="320"/>
      <c r="D177" s="322"/>
      <c r="E177" s="315"/>
      <c r="F177" s="327"/>
      <c r="I177" s="199" t="s">
        <v>277</v>
      </c>
      <c r="J177" s="328" t="s">
        <v>234</v>
      </c>
      <c r="K177" s="328" t="s">
        <v>278</v>
      </c>
      <c r="L177" s="330">
        <f>0.3%*0</f>
        <v>0</v>
      </c>
      <c r="M177" s="331" t="s">
        <v>83</v>
      </c>
      <c r="AF177"/>
      <c r="AG177"/>
    </row>
    <row r="178" spans="2:33" ht="15" customHeight="1" x14ac:dyDescent="0.3">
      <c r="I178" s="199" t="s">
        <v>279</v>
      </c>
      <c r="J178" s="328" t="s">
        <v>234</v>
      </c>
      <c r="K178" s="329">
        <v>0.6</v>
      </c>
      <c r="L178" s="330">
        <v>0.02</v>
      </c>
      <c r="M178" s="331" t="s">
        <v>83</v>
      </c>
      <c r="AF178"/>
      <c r="AG178"/>
    </row>
    <row r="179" spans="2:33" ht="15" customHeight="1" x14ac:dyDescent="0.3">
      <c r="B179" s="69" t="s">
        <v>280</v>
      </c>
      <c r="C179" s="69"/>
      <c r="D179" s="69"/>
      <c r="E179" s="69"/>
      <c r="F179" s="69"/>
      <c r="I179" s="116"/>
      <c r="J179" s="28"/>
      <c r="K179" s="28"/>
      <c r="L179" s="28"/>
      <c r="M179" s="29"/>
      <c r="AF179"/>
      <c r="AG179"/>
    </row>
    <row r="180" spans="2:33" ht="15" customHeight="1" x14ac:dyDescent="0.3">
      <c r="AF180"/>
      <c r="AG180"/>
    </row>
    <row r="181" spans="2:33" ht="15" customHeight="1" thickBot="1" x14ac:dyDescent="0.35">
      <c r="B181" s="224" t="s">
        <v>281</v>
      </c>
      <c r="C181" s="242" t="s">
        <v>261</v>
      </c>
      <c r="D181" s="197"/>
      <c r="E181" s="326"/>
      <c r="F181" s="186"/>
      <c r="I181" s="224" t="s">
        <v>282</v>
      </c>
      <c r="J181" s="197" t="s">
        <v>283</v>
      </c>
      <c r="AF181"/>
      <c r="AG181"/>
    </row>
    <row r="182" spans="2:33" ht="15" customHeight="1" x14ac:dyDescent="0.3">
      <c r="B182" s="310"/>
      <c r="C182" s="311"/>
      <c r="D182" s="313"/>
      <c r="E182" s="315"/>
      <c r="F182" s="327"/>
      <c r="I182" s="46"/>
      <c r="J182" s="26"/>
      <c r="AF182"/>
      <c r="AG182"/>
    </row>
    <row r="183" spans="2:33" ht="15" customHeight="1" x14ac:dyDescent="0.3">
      <c r="B183" s="314">
        <f>SUM(J186:S186)</f>
        <v>0</v>
      </c>
      <c r="C183" s="315">
        <v>0</v>
      </c>
      <c r="D183" s="317"/>
      <c r="E183" s="316"/>
      <c r="F183" s="327"/>
      <c r="I183" s="199" t="s">
        <v>129</v>
      </c>
      <c r="J183" s="334">
        <v>0.2</v>
      </c>
      <c r="AF183"/>
      <c r="AG183"/>
    </row>
    <row r="184" spans="2:33" ht="15" customHeight="1" x14ac:dyDescent="0.3">
      <c r="B184" s="319"/>
      <c r="C184" s="320"/>
      <c r="D184" s="322"/>
      <c r="E184" s="315"/>
      <c r="F184" s="327"/>
      <c r="I184" s="199" t="s">
        <v>131</v>
      </c>
      <c r="J184" s="335">
        <v>0.2</v>
      </c>
      <c r="AF184"/>
      <c r="AG184"/>
    </row>
    <row r="185" spans="2:33" ht="15" customHeight="1" x14ac:dyDescent="0.3">
      <c r="I185" s="199" t="s">
        <v>284</v>
      </c>
      <c r="J185" s="335">
        <v>0.2</v>
      </c>
      <c r="AF185"/>
      <c r="AG185"/>
    </row>
    <row r="186" spans="2:33" ht="15" customHeight="1" x14ac:dyDescent="0.3">
      <c r="B186" s="69" t="s">
        <v>285</v>
      </c>
      <c r="C186" s="69"/>
      <c r="D186" s="69"/>
      <c r="E186" s="69"/>
      <c r="F186" s="69"/>
      <c r="I186" s="116"/>
      <c r="J186" s="336"/>
      <c r="L186" s="277"/>
      <c r="AF186"/>
      <c r="AG186"/>
    </row>
    <row r="187" spans="2:33" ht="15" customHeight="1" x14ac:dyDescent="0.3">
      <c r="J187" s="337"/>
      <c r="AF187"/>
      <c r="AG187"/>
    </row>
    <row r="188" spans="2:33" ht="15" customHeight="1" x14ac:dyDescent="0.3">
      <c r="B188" s="338" t="s">
        <v>286</v>
      </c>
      <c r="C188" s="339">
        <v>850</v>
      </c>
      <c r="D188" s="338"/>
      <c r="E188" s="338" t="s">
        <v>286</v>
      </c>
      <c r="F188" s="340">
        <f>C188</f>
        <v>850</v>
      </c>
      <c r="I188" s="341" t="s">
        <v>287</v>
      </c>
      <c r="J188" s="342">
        <v>1518</v>
      </c>
      <c r="K188" s="111"/>
      <c r="AF188"/>
      <c r="AG188"/>
    </row>
    <row r="189" spans="2:33" ht="15" customHeight="1" x14ac:dyDescent="0.3">
      <c r="B189" s="338" t="s">
        <v>288</v>
      </c>
      <c r="C189" s="339">
        <v>1000</v>
      </c>
      <c r="D189" s="338"/>
      <c r="E189" s="338" t="s">
        <v>288</v>
      </c>
      <c r="F189" s="340">
        <f>C189</f>
        <v>1000</v>
      </c>
      <c r="S189"/>
      <c r="T189"/>
      <c r="U189"/>
      <c r="V189"/>
      <c r="W189"/>
      <c r="AF189"/>
      <c r="AG189"/>
    </row>
    <row r="190" spans="2:33" ht="15" customHeight="1" thickBot="1" x14ac:dyDescent="0.35">
      <c r="B190" s="338"/>
      <c r="C190" s="340"/>
      <c r="D190" s="338"/>
      <c r="E190" s="338"/>
      <c r="F190" s="340"/>
      <c r="I190" s="224" t="s">
        <v>289</v>
      </c>
      <c r="J190" s="242">
        <v>1</v>
      </c>
      <c r="K190" s="242">
        <v>2</v>
      </c>
      <c r="L190" s="242">
        <v>3</v>
      </c>
      <c r="M190" s="242">
        <v>4</v>
      </c>
      <c r="N190" s="242">
        <v>5</v>
      </c>
      <c r="O190" s="242">
        <v>6</v>
      </c>
      <c r="P190" s="242">
        <v>7</v>
      </c>
      <c r="Q190" s="242">
        <v>8</v>
      </c>
      <c r="R190" s="242">
        <v>9</v>
      </c>
      <c r="S190" s="197">
        <v>10</v>
      </c>
      <c r="T190"/>
      <c r="U190"/>
      <c r="V190"/>
      <c r="W190"/>
      <c r="AF190"/>
      <c r="AG190"/>
    </row>
    <row r="191" spans="2:33" ht="15" customHeight="1" x14ac:dyDescent="0.3">
      <c r="B191" s="338" t="s">
        <v>290</v>
      </c>
      <c r="C191" s="340">
        <f>C188*C189</f>
        <v>850000</v>
      </c>
      <c r="D191" s="338"/>
      <c r="E191" s="338" t="s">
        <v>290</v>
      </c>
      <c r="F191" s="340">
        <f>F188*F189</f>
        <v>850000</v>
      </c>
      <c r="I191" s="46"/>
      <c r="S191" s="26"/>
      <c r="T191"/>
      <c r="U191"/>
      <c r="V191"/>
      <c r="W191"/>
      <c r="AF191"/>
      <c r="AG191"/>
    </row>
    <row r="192" spans="2:33" ht="15" customHeight="1" x14ac:dyDescent="0.3">
      <c r="B192" s="338"/>
      <c r="C192" s="340"/>
      <c r="D192" s="338"/>
      <c r="E192" s="338"/>
      <c r="F192" s="340"/>
      <c r="I192" s="46" t="s">
        <v>291</v>
      </c>
      <c r="J192" s="254">
        <f>SUMIFS('PREMISSAS GERAIS'!$I$67:$I$78,'PREMISSAS GERAIS'!$B$67:$B$78,$J$68,'PREMISSAS GERAIS'!$C$67:$C$78,J$190)</f>
        <v>0.3</v>
      </c>
      <c r="K192" s="254">
        <f>SUMIFS('PREMISSAS GERAIS'!$I$67:$I$78,'PREMISSAS GERAIS'!$B$67:$B$78,$J$68,'PREMISSAS GERAIS'!$C$67:$C$78,K$190)</f>
        <v>0.3</v>
      </c>
      <c r="L192" s="254">
        <f>SUMIFS('PREMISSAS GERAIS'!$I$67:$I$78,'PREMISSAS GERAIS'!$B$67:$B$78,$J$68,'PREMISSAS GERAIS'!$C$67:$C$78,L$190)</f>
        <v>0.3</v>
      </c>
      <c r="M192" s="254">
        <f>SUMIFS('PREMISSAS GERAIS'!$I$67:$I$78,'PREMISSAS GERAIS'!$B$67:$B$78,$J$68,'PREMISSAS GERAIS'!$C$67:$C$78,M$190)</f>
        <v>0.3</v>
      </c>
      <c r="N192" s="254">
        <f>SUMIFS('PREMISSAS GERAIS'!$I$67:$I$78,'PREMISSAS GERAIS'!$B$67:$B$78,$J$68,'PREMISSAS GERAIS'!$C$67:$C$78,N$190)</f>
        <v>0.3</v>
      </c>
      <c r="O192" s="254">
        <f>SUMIFS('PREMISSAS GERAIS'!$I$67:$I$78,'PREMISSAS GERAIS'!$B$67:$B$78,$J$68,'PREMISSAS GERAIS'!$C$67:$C$78,O$190)</f>
        <v>0.3</v>
      </c>
      <c r="P192" s="254">
        <f>SUMIFS('PREMISSAS GERAIS'!$I$67:$I$78,'PREMISSAS GERAIS'!$B$67:$B$78,$J$68,'PREMISSAS GERAIS'!$C$67:$C$78,P$190)</f>
        <v>0.3</v>
      </c>
      <c r="Q192" s="254">
        <f>SUMIFS('PREMISSAS GERAIS'!$I$67:$I$78,'PREMISSAS GERAIS'!$B$67:$B$78,$J$68,'PREMISSAS GERAIS'!$C$67:$C$78,Q$190)</f>
        <v>0.3</v>
      </c>
      <c r="R192" s="254">
        <f>SUMIFS('PREMISSAS GERAIS'!$I$67:$I$78,'PREMISSAS GERAIS'!$B$67:$B$78,$J$68,'PREMISSAS GERAIS'!$C$67:$C$78,R$190)</f>
        <v>0</v>
      </c>
      <c r="S192" s="255">
        <f>SUMIFS('PREMISSAS GERAIS'!$I$67:$I$78,'PREMISSAS GERAIS'!$B$67:$B$78,$J$68,'PREMISSAS GERAIS'!$C$67:$C$78,S$190)</f>
        <v>0</v>
      </c>
      <c r="T192"/>
      <c r="U192"/>
      <c r="V192"/>
      <c r="W192"/>
      <c r="AF192"/>
      <c r="AG192"/>
    </row>
    <row r="193" spans="2:33" ht="15" customHeight="1" x14ac:dyDescent="0.3">
      <c r="B193" s="338" t="s">
        <v>292</v>
      </c>
      <c r="C193" s="340">
        <f>C189*650</f>
        <v>650000</v>
      </c>
      <c r="D193" s="338"/>
      <c r="E193" s="338" t="s">
        <v>292</v>
      </c>
      <c r="F193" s="340">
        <f>F189*650</f>
        <v>650000</v>
      </c>
      <c r="I193" s="46" t="s">
        <v>293</v>
      </c>
      <c r="J193" s="254">
        <f>SUMIFS('PREMISSAS GERAIS'!$J$67:$J$78,'PREMISSAS GERAIS'!$B$67:$B$78,$J$68,'PREMISSAS GERAIS'!$C$67:$C$78,J$190)</f>
        <v>0.3</v>
      </c>
      <c r="K193" s="254">
        <f>SUMIFS('PREMISSAS GERAIS'!$J$67:$J$78,'PREMISSAS GERAIS'!$B$67:$B$78,$J$68,'PREMISSAS GERAIS'!$C$67:$C$78,K$190)</f>
        <v>0.3</v>
      </c>
      <c r="L193" s="254">
        <f>SUMIFS('PREMISSAS GERAIS'!$J$67:$J$78,'PREMISSAS GERAIS'!$B$67:$B$78,$J$68,'PREMISSAS GERAIS'!$C$67:$C$78,L$190)</f>
        <v>0.3</v>
      </c>
      <c r="M193" s="254">
        <f>SUMIFS('PREMISSAS GERAIS'!$J$67:$J$78,'PREMISSAS GERAIS'!$B$67:$B$78,$J$68,'PREMISSAS GERAIS'!$C$67:$C$78,M$190)</f>
        <v>0.3</v>
      </c>
      <c r="N193" s="254">
        <f>SUMIFS('PREMISSAS GERAIS'!$J$67:$J$78,'PREMISSAS GERAIS'!$B$67:$B$78,$J$68,'PREMISSAS GERAIS'!$C$67:$C$78,N$190)</f>
        <v>0.3</v>
      </c>
      <c r="O193" s="254">
        <f>SUMIFS('PREMISSAS GERAIS'!$J$67:$J$78,'PREMISSAS GERAIS'!$B$67:$B$78,$J$68,'PREMISSAS GERAIS'!$C$67:$C$78,O$190)</f>
        <v>0.3</v>
      </c>
      <c r="P193" s="254">
        <f>SUMIFS('PREMISSAS GERAIS'!$J$67:$J$78,'PREMISSAS GERAIS'!$B$67:$B$78,$J$68,'PREMISSAS GERAIS'!$C$67:$C$78,P$190)</f>
        <v>0.3</v>
      </c>
      <c r="Q193" s="254">
        <f>SUMIFS('PREMISSAS GERAIS'!$J$67:$J$78,'PREMISSAS GERAIS'!$B$67:$B$78,$J$68,'PREMISSAS GERAIS'!$C$67:$C$78,Q$190)</f>
        <v>0.3</v>
      </c>
      <c r="R193" s="254">
        <f>SUMIFS('PREMISSAS GERAIS'!$J$67:$J$78,'PREMISSAS GERAIS'!$B$67:$B$78,$J$68,'PREMISSAS GERAIS'!$C$67:$C$78,R$190)</f>
        <v>0</v>
      </c>
      <c r="S193" s="255">
        <f>SUMIFS('PREMISSAS GERAIS'!$J$67:$J$78,'PREMISSAS GERAIS'!$B$67:$B$78,$J$68,'PREMISSAS GERAIS'!$C$67:$C$78,S$190)</f>
        <v>0</v>
      </c>
      <c r="T193"/>
      <c r="U193"/>
      <c r="V193"/>
      <c r="W193"/>
      <c r="AF193"/>
      <c r="AG193"/>
    </row>
    <row r="194" spans="2:33" ht="15" customHeight="1" x14ac:dyDescent="0.3">
      <c r="B194" s="338" t="s">
        <v>294</v>
      </c>
      <c r="C194" s="340">
        <f>200*C189</f>
        <v>200000</v>
      </c>
      <c r="D194" s="338"/>
      <c r="E194" s="338" t="s">
        <v>295</v>
      </c>
      <c r="F194" s="340">
        <f>20%*F191</f>
        <v>170000</v>
      </c>
      <c r="I194" s="46" t="s">
        <v>296</v>
      </c>
      <c r="J194" s="254">
        <f>SUMIFS('PREMISSAS GERAIS'!$K$67:$K$78,'PREMISSAS GERAIS'!$B$67:$B$78,$J$68,'PREMISSAS GERAIS'!$C$67:$C$78,J$190)</f>
        <v>0.3</v>
      </c>
      <c r="K194" s="254">
        <f>SUMIFS('PREMISSAS GERAIS'!$K$67:$K$78,'PREMISSAS GERAIS'!$B$67:$B$78,$J$68,'PREMISSAS GERAIS'!$C$67:$C$78,K$190)</f>
        <v>0.3</v>
      </c>
      <c r="L194" s="254">
        <f>SUMIFS('PREMISSAS GERAIS'!$K$67:$K$78,'PREMISSAS GERAIS'!$B$67:$B$78,$J$68,'PREMISSAS GERAIS'!$C$67:$C$78,L$190)</f>
        <v>0.3</v>
      </c>
      <c r="M194" s="254">
        <f>SUMIFS('PREMISSAS GERAIS'!$K$67:$K$78,'PREMISSAS GERAIS'!$B$67:$B$78,$J$68,'PREMISSAS GERAIS'!$C$67:$C$78,M$190)</f>
        <v>0.3</v>
      </c>
      <c r="N194" s="254">
        <f>SUMIFS('PREMISSAS GERAIS'!$K$67:$K$78,'PREMISSAS GERAIS'!$B$67:$B$78,$J$68,'PREMISSAS GERAIS'!$C$67:$C$78,N$190)</f>
        <v>0.3</v>
      </c>
      <c r="O194" s="254">
        <f>SUMIFS('PREMISSAS GERAIS'!$K$67:$K$78,'PREMISSAS GERAIS'!$B$67:$B$78,$J$68,'PREMISSAS GERAIS'!$C$67:$C$78,O$190)</f>
        <v>0.3</v>
      </c>
      <c r="P194" s="254">
        <f>SUMIFS('PREMISSAS GERAIS'!$K$67:$K$78,'PREMISSAS GERAIS'!$B$67:$B$78,$J$68,'PREMISSAS GERAIS'!$C$67:$C$78,P$190)</f>
        <v>0.3</v>
      </c>
      <c r="Q194" s="254">
        <f>SUMIFS('PREMISSAS GERAIS'!$K$67:$K$78,'PREMISSAS GERAIS'!$B$67:$B$78,$J$68,'PREMISSAS GERAIS'!$C$67:$C$78,Q$190)</f>
        <v>0.3</v>
      </c>
      <c r="R194" s="254">
        <f>SUMIFS('PREMISSAS GERAIS'!$K$67:$K$78,'PREMISSAS GERAIS'!$B$67:$B$78,$J$68,'PREMISSAS GERAIS'!$C$67:$C$78,R$190)</f>
        <v>0</v>
      </c>
      <c r="S194" s="255">
        <f>SUMIFS('PREMISSAS GERAIS'!$K$67:$K$78,'PREMISSAS GERAIS'!$B$67:$B$78,$J$68,'PREMISSAS GERAIS'!$C$67:$C$78,S$190)</f>
        <v>0</v>
      </c>
      <c r="T194"/>
      <c r="U194"/>
      <c r="V194"/>
      <c r="W194"/>
      <c r="AF194"/>
      <c r="AG194"/>
    </row>
    <row r="195" spans="2:33" ht="15" customHeight="1" x14ac:dyDescent="0.3">
      <c r="B195" s="338"/>
      <c r="C195" s="340"/>
      <c r="D195" s="338"/>
      <c r="E195" s="338"/>
      <c r="F195" s="340"/>
      <c r="I195" s="46" t="s">
        <v>297</v>
      </c>
      <c r="J195" s="254">
        <f>SUMIFS('PREMISSAS GERAIS'!$L$67:$L$78,'PREMISSAS GERAIS'!$B$67:$B$78,$J$68,'PREMISSAS GERAIS'!$C$67:$C$78,J$190)</f>
        <v>0.3</v>
      </c>
      <c r="K195" s="254">
        <f>SUMIFS('PREMISSAS GERAIS'!$L$67:$L$78,'PREMISSAS GERAIS'!$B$67:$B$78,$J$68,'PREMISSAS GERAIS'!$C$67:$C$78,K$190)</f>
        <v>0.3</v>
      </c>
      <c r="L195" s="254">
        <f>SUMIFS('PREMISSAS GERAIS'!$L$67:$L$78,'PREMISSAS GERAIS'!$B$67:$B$78,$J$68,'PREMISSAS GERAIS'!$C$67:$C$78,L$190)</f>
        <v>0.3</v>
      </c>
      <c r="M195" s="254">
        <f>SUMIFS('PREMISSAS GERAIS'!$L$67:$L$78,'PREMISSAS GERAIS'!$B$67:$B$78,$J$68,'PREMISSAS GERAIS'!$C$67:$C$78,M$190)</f>
        <v>0.3</v>
      </c>
      <c r="N195" s="254">
        <f>SUMIFS('PREMISSAS GERAIS'!$L$67:$L$78,'PREMISSAS GERAIS'!$B$67:$B$78,$J$68,'PREMISSAS GERAIS'!$C$67:$C$78,N$190)</f>
        <v>0.3</v>
      </c>
      <c r="O195" s="254">
        <f>SUMIFS('PREMISSAS GERAIS'!$L$67:$L$78,'PREMISSAS GERAIS'!$B$67:$B$78,$J$68,'PREMISSAS GERAIS'!$C$67:$C$78,O$190)</f>
        <v>0.3</v>
      </c>
      <c r="P195" s="254">
        <f>SUMIFS('PREMISSAS GERAIS'!$L$67:$L$78,'PREMISSAS GERAIS'!$B$67:$B$78,$J$68,'PREMISSAS GERAIS'!$C$67:$C$78,P$190)</f>
        <v>0.3</v>
      </c>
      <c r="Q195" s="254">
        <f>SUMIFS('PREMISSAS GERAIS'!$L$67:$L$78,'PREMISSAS GERAIS'!$B$67:$B$78,$J$68,'PREMISSAS GERAIS'!$C$67:$C$78,Q$190)</f>
        <v>0.3</v>
      </c>
      <c r="R195" s="254">
        <f>SUMIFS('PREMISSAS GERAIS'!$L$67:$L$78,'PREMISSAS GERAIS'!$B$67:$B$78,$J$68,'PREMISSAS GERAIS'!$C$67:$C$78,R$190)</f>
        <v>0</v>
      </c>
      <c r="S195" s="255">
        <f>SUMIFS('PREMISSAS GERAIS'!$L$67:$L$78,'PREMISSAS GERAIS'!$B$67:$B$78,$J$68,'PREMISSAS GERAIS'!$C$67:$C$78,S$190)</f>
        <v>0</v>
      </c>
      <c r="T195"/>
      <c r="U195"/>
      <c r="V195"/>
      <c r="W195"/>
      <c r="AF195"/>
      <c r="AG195"/>
    </row>
    <row r="196" spans="2:33" ht="15" customHeight="1" x14ac:dyDescent="0.3">
      <c r="B196" s="338" t="s">
        <v>298</v>
      </c>
      <c r="C196" s="340">
        <f>C191-C193-C194</f>
        <v>0</v>
      </c>
      <c r="D196" s="338"/>
      <c r="E196" s="338" t="s">
        <v>298</v>
      </c>
      <c r="F196" s="340">
        <f>F191-F193-F194</f>
        <v>30000</v>
      </c>
      <c r="I196" s="116"/>
      <c r="J196" s="324"/>
      <c r="K196" s="325"/>
      <c r="L196" s="28"/>
      <c r="M196" s="28"/>
      <c r="N196" s="28"/>
      <c r="O196" s="28"/>
      <c r="P196" s="28"/>
      <c r="Q196" s="28"/>
      <c r="R196" s="28"/>
      <c r="S196" s="29"/>
      <c r="T196"/>
      <c r="U196"/>
      <c r="V196"/>
      <c r="W196"/>
      <c r="AF196"/>
      <c r="AG196"/>
    </row>
    <row r="197" spans="2:33" ht="15" customHeight="1" x14ac:dyDescent="0.3">
      <c r="B197" s="338" t="s">
        <v>299</v>
      </c>
      <c r="C197" s="343">
        <f>C196/C191</f>
        <v>0</v>
      </c>
      <c r="D197" s="338"/>
      <c r="E197" s="338" t="s">
        <v>299</v>
      </c>
      <c r="F197" s="343">
        <f>F196/F191</f>
        <v>3.5294117647058823E-2</v>
      </c>
      <c r="S197"/>
      <c r="T197"/>
      <c r="U197"/>
      <c r="V197"/>
      <c r="W197"/>
      <c r="AF197"/>
      <c r="AG197"/>
    </row>
    <row r="198" spans="2:33" ht="15" customHeight="1" x14ac:dyDescent="0.3">
      <c r="I198" s="69" t="s">
        <v>300</v>
      </c>
      <c r="J198" s="69"/>
      <c r="K198" s="69"/>
      <c r="L198" s="69"/>
      <c r="M198" s="69"/>
      <c r="N198" s="69"/>
      <c r="O198" s="69"/>
      <c r="P198" s="69"/>
      <c r="Q198" s="69"/>
      <c r="R198" s="69"/>
      <c r="S198" s="344"/>
      <c r="T198" s="69"/>
      <c r="U198" s="344"/>
      <c r="V198" s="344"/>
      <c r="W198" s="69"/>
      <c r="X198" s="69"/>
      <c r="AF198"/>
      <c r="AG198"/>
    </row>
    <row r="199" spans="2:33" ht="15" customHeight="1" x14ac:dyDescent="0.3">
      <c r="B199" s="69" t="s">
        <v>301</v>
      </c>
      <c r="C199" s="69"/>
      <c r="D199" s="69"/>
      <c r="E199" s="69"/>
      <c r="F199" s="69"/>
      <c r="T199"/>
      <c r="U199"/>
      <c r="W199"/>
      <c r="AF199"/>
      <c r="AG199"/>
    </row>
    <row r="200" spans="2:33" ht="15" customHeight="1" thickBot="1" x14ac:dyDescent="0.35">
      <c r="I200" s="345" t="s">
        <v>302</v>
      </c>
      <c r="J200" s="346" t="s">
        <v>303</v>
      </c>
      <c r="K200" s="346" t="s">
        <v>304</v>
      </c>
      <c r="L200" s="346" t="s">
        <v>305</v>
      </c>
      <c r="M200" s="346" t="s">
        <v>306</v>
      </c>
      <c r="N200" s="346" t="s">
        <v>307</v>
      </c>
      <c r="O200" s="346" t="s">
        <v>308</v>
      </c>
      <c r="P200" s="346" t="s">
        <v>309</v>
      </c>
      <c r="Q200" s="346" t="s">
        <v>310</v>
      </c>
      <c r="R200" s="346" t="s">
        <v>311</v>
      </c>
      <c r="S200" s="347" t="s">
        <v>3</v>
      </c>
      <c r="T200" s="346" t="s">
        <v>312</v>
      </c>
      <c r="U200" s="346" t="s">
        <v>313</v>
      </c>
      <c r="V200" s="348" t="s">
        <v>314</v>
      </c>
      <c r="W200" s="346" t="s">
        <v>315</v>
      </c>
      <c r="X200" s="348" t="s">
        <v>316</v>
      </c>
      <c r="AF200"/>
      <c r="AG200"/>
    </row>
    <row r="201" spans="2:33" ht="15" customHeight="1" x14ac:dyDescent="0.3">
      <c r="I201" s="286"/>
      <c r="J201" s="279"/>
      <c r="K201" s="279"/>
      <c r="L201" s="279"/>
      <c r="M201" s="279"/>
      <c r="N201" s="279"/>
      <c r="O201" s="279"/>
      <c r="P201" s="279"/>
      <c r="Q201" s="279"/>
      <c r="R201" s="279"/>
      <c r="S201" s="349"/>
      <c r="T201" s="279"/>
      <c r="U201" s="279"/>
      <c r="V201" s="350"/>
      <c r="W201" s="279"/>
      <c r="X201" s="350"/>
      <c r="AF201"/>
      <c r="AG201"/>
    </row>
    <row r="202" spans="2:33" ht="15" customHeight="1" x14ac:dyDescent="0.3">
      <c r="I202" s="351" t="s">
        <v>317</v>
      </c>
      <c r="J202" s="279"/>
      <c r="K202" s="279"/>
      <c r="L202" s="279"/>
      <c r="M202" s="279"/>
      <c r="N202" s="279"/>
      <c r="O202" s="279"/>
      <c r="P202" s="279"/>
      <c r="Q202" s="279"/>
      <c r="R202" s="279"/>
      <c r="S202" s="349"/>
      <c r="T202" s="279"/>
      <c r="U202" s="279"/>
      <c r="V202" s="350"/>
      <c r="W202" s="279"/>
      <c r="X202" s="350"/>
      <c r="AF202"/>
      <c r="AG202"/>
    </row>
    <row r="203" spans="2:33" ht="15" customHeight="1" x14ac:dyDescent="0.3">
      <c r="I203" s="286"/>
      <c r="J203" s="279"/>
      <c r="K203" s="279"/>
      <c r="L203" s="279"/>
      <c r="M203" s="279"/>
      <c r="N203" s="279"/>
      <c r="O203" s="352"/>
      <c r="P203" s="279"/>
      <c r="Q203" s="279"/>
      <c r="R203" s="279"/>
      <c r="S203" s="349"/>
      <c r="T203" s="279"/>
      <c r="U203" s="279"/>
      <c r="V203" s="350"/>
      <c r="W203" s="279"/>
      <c r="X203" s="350"/>
      <c r="AF203"/>
      <c r="AG203"/>
    </row>
    <row r="204" spans="2:33" ht="15" customHeight="1" x14ac:dyDescent="0.3">
      <c r="E204" s="119"/>
      <c r="I204" s="353" t="s">
        <v>318</v>
      </c>
      <c r="J204" s="279"/>
      <c r="K204" s="354">
        <f>$J$188*U204*V204</f>
        <v>171311.40000000002</v>
      </c>
      <c r="L204" s="355">
        <v>0.08</v>
      </c>
      <c r="M204" s="355">
        <v>0.2</v>
      </c>
      <c r="N204" s="355">
        <f>100%/12</f>
        <v>8.3333333333333329E-2</v>
      </c>
      <c r="O204" s="355">
        <f>100%/12*(1/3)</f>
        <v>2.7777777777777776E-2</v>
      </c>
      <c r="P204" s="355">
        <f>3%+2.5%+3.3%+3.2%+7.78%</f>
        <v>0.1978</v>
      </c>
      <c r="Q204" s="356">
        <f>K204*(1+SUM(L204:P204))</f>
        <v>272198.58692000003</v>
      </c>
      <c r="R204" s="357">
        <f>SUMIFS('PREMISSAS GERAIS'!$D$21:$D$32,'PREMISSAS GERAIS'!$B$21:$B$32,$J$68,'PREMISSAS GERAIS'!$C$21:$C$32,$S204)</f>
        <v>1</v>
      </c>
      <c r="S204" s="123">
        <v>1</v>
      </c>
      <c r="T204" s="358">
        <f>R204</f>
        <v>1</v>
      </c>
      <c r="U204" s="359">
        <v>9.4044466403162055</v>
      </c>
      <c r="V204" s="360">
        <v>12</v>
      </c>
      <c r="W204" s="358"/>
      <c r="X204" s="361">
        <f>T204</f>
        <v>1</v>
      </c>
      <c r="AF204"/>
      <c r="AG204"/>
    </row>
    <row r="205" spans="2:33" ht="15" customHeight="1" x14ac:dyDescent="0.3">
      <c r="I205" s="353" t="s">
        <v>319</v>
      </c>
      <c r="J205" s="279"/>
      <c r="K205" s="354">
        <f>$J$188*U205*V205</f>
        <v>51000</v>
      </c>
      <c r="L205" s="362">
        <f>$L$204</f>
        <v>0.08</v>
      </c>
      <c r="M205" s="362">
        <f>$M$204</f>
        <v>0.2</v>
      </c>
      <c r="N205" s="362">
        <f>$N$204</f>
        <v>8.3333333333333329E-2</v>
      </c>
      <c r="O205" s="362">
        <f>$O$204</f>
        <v>2.7777777777777776E-2</v>
      </c>
      <c r="P205" s="362">
        <f>$P$204</f>
        <v>0.1978</v>
      </c>
      <c r="Q205" s="356">
        <f>K205*(1+SUM(L205:P205))</f>
        <v>81034.466666666674</v>
      </c>
      <c r="R205" s="357">
        <f>SUMIFS('PREMISSAS GERAIS'!$E$21:$E$32,'PREMISSAS GERAIS'!$B$21:$B$32,$J$68,'PREMISSAS GERAIS'!$C$21:$C$32,$S205)</f>
        <v>1</v>
      </c>
      <c r="S205" s="123">
        <v>1</v>
      </c>
      <c r="T205" s="358">
        <f>R205</f>
        <v>1</v>
      </c>
      <c r="U205" s="359">
        <v>5.5994729907773388</v>
      </c>
      <c r="V205" s="360">
        <v>6</v>
      </c>
      <c r="W205" s="358"/>
      <c r="X205" s="361">
        <f>T205</f>
        <v>1</v>
      </c>
      <c r="AF205"/>
      <c r="AG205"/>
    </row>
    <row r="206" spans="2:33" ht="15" customHeight="1" x14ac:dyDescent="0.3">
      <c r="I206" s="353" t="s">
        <v>320</v>
      </c>
      <c r="J206" s="279"/>
      <c r="K206" s="354">
        <f>$J$188*U206*V206</f>
        <v>15000</v>
      </c>
      <c r="L206" s="362">
        <f>$L$204</f>
        <v>0.08</v>
      </c>
      <c r="M206" s="362">
        <f>$M$204</f>
        <v>0.2</v>
      </c>
      <c r="N206" s="362">
        <f>$N$204</f>
        <v>8.3333333333333329E-2</v>
      </c>
      <c r="O206" s="362">
        <f>$O$204</f>
        <v>2.7777777777777776E-2</v>
      </c>
      <c r="P206" s="362">
        <f>$P$204</f>
        <v>0.1978</v>
      </c>
      <c r="Q206" s="356">
        <f>K206*(1+SUM(L206:P206))</f>
        <v>23833.666666666668</v>
      </c>
      <c r="R206" s="357">
        <f>SUMIFS('PREMISSAS GERAIS'!$F$21:$F$32,'PREMISSAS GERAIS'!$B$21:$B$32,$J$68,'PREMISSAS GERAIS'!$C$21:$C$32,S206)</f>
        <v>1</v>
      </c>
      <c r="S206" s="123">
        <v>1</v>
      </c>
      <c r="T206" s="358">
        <f>R206</f>
        <v>1</v>
      </c>
      <c r="U206" s="359">
        <v>1.6469038208168643</v>
      </c>
      <c r="V206" s="360">
        <v>6</v>
      </c>
      <c r="W206" s="358"/>
      <c r="X206" s="361">
        <f>T206</f>
        <v>1</v>
      </c>
      <c r="AF206"/>
      <c r="AG206"/>
    </row>
    <row r="207" spans="2:33" ht="15" customHeight="1" x14ac:dyDescent="0.3">
      <c r="F207" s="119"/>
      <c r="I207" s="286"/>
      <c r="J207" s="279"/>
      <c r="K207" s="363"/>
      <c r="L207" s="279"/>
      <c r="M207" s="279"/>
      <c r="N207" s="279"/>
      <c r="O207" s="279"/>
      <c r="P207" s="279"/>
      <c r="Q207" s="356"/>
      <c r="R207" s="279"/>
      <c r="S207" s="364"/>
      <c r="T207" s="279"/>
      <c r="U207" s="279"/>
      <c r="V207" s="365"/>
      <c r="W207" s="279"/>
      <c r="X207" s="350"/>
      <c r="AF207"/>
      <c r="AG207"/>
    </row>
    <row r="208" spans="2:33" ht="15" customHeight="1" x14ac:dyDescent="0.3">
      <c r="I208" s="366" t="s">
        <v>321</v>
      </c>
      <c r="J208" s="279"/>
      <c r="K208" s="363"/>
      <c r="L208" s="279"/>
      <c r="M208" s="279"/>
      <c r="N208" s="279"/>
      <c r="O208" s="279"/>
      <c r="P208" s="279"/>
      <c r="Q208" s="356"/>
      <c r="R208" s="279"/>
      <c r="S208" s="364"/>
      <c r="T208" s="279"/>
      <c r="U208" s="279"/>
      <c r="V208" s="365"/>
      <c r="W208" s="279"/>
      <c r="X208" s="350"/>
      <c r="AF208"/>
      <c r="AG208"/>
    </row>
    <row r="209" spans="6:33" ht="15" customHeight="1" x14ac:dyDescent="0.3">
      <c r="I209" s="286"/>
      <c r="J209" s="279"/>
      <c r="K209" s="363"/>
      <c r="L209" s="279"/>
      <c r="M209" s="279"/>
      <c r="N209" s="279"/>
      <c r="O209" s="279"/>
      <c r="P209" s="279"/>
      <c r="Q209" s="356"/>
      <c r="R209" s="279"/>
      <c r="S209" s="364"/>
      <c r="T209" s="279"/>
      <c r="U209" s="279"/>
      <c r="V209" s="365"/>
      <c r="W209" s="279"/>
      <c r="X209" s="350"/>
      <c r="AF209"/>
      <c r="AG209"/>
    </row>
    <row r="210" spans="6:33" ht="15" customHeight="1" x14ac:dyDescent="0.3">
      <c r="I210" s="353" t="s">
        <v>322</v>
      </c>
      <c r="J210" s="279"/>
      <c r="K210" s="354">
        <f t="shared" ref="K210:K219" si="26">$J$188*U210*V210</f>
        <v>38736.539999999994</v>
      </c>
      <c r="L210" s="362">
        <f t="shared" ref="L210:L220" si="27">$L$204</f>
        <v>0.08</v>
      </c>
      <c r="M210" s="362">
        <f t="shared" ref="M210:M220" si="28">$M$204</f>
        <v>0.2</v>
      </c>
      <c r="N210" s="362">
        <f t="shared" ref="N210:N220" si="29">$N$204</f>
        <v>8.3333333333333329E-2</v>
      </c>
      <c r="O210" s="362">
        <f t="shared" ref="O210:O220" si="30">$O$204</f>
        <v>2.7777777777777776E-2</v>
      </c>
      <c r="P210" s="362">
        <f t="shared" ref="P210:P220" si="31">$P$204</f>
        <v>0.1978</v>
      </c>
      <c r="Q210" s="356">
        <f t="shared" ref="Q210:Q220" si="32">K210*(1+SUM(L210:P210))</f>
        <v>61548.918811999989</v>
      </c>
      <c r="R210" s="357">
        <f>IF(SUM($R212:$R220)&gt;1,SUMIFS('PREMISSAS GERAIS'!$G$21:$G$32,'PREMISSAS GERAIS'!$B$21:$B$32,$J$68,'PREMISSAS GERAIS'!$C$21:$C$32,S210),0)</f>
        <v>1</v>
      </c>
      <c r="S210" s="123">
        <v>1</v>
      </c>
      <c r="T210" s="358">
        <f t="shared" ref="T210:T211" si="33">R210</f>
        <v>1</v>
      </c>
      <c r="U210" s="359">
        <v>4.2530237154150194</v>
      </c>
      <c r="V210" s="360">
        <v>6</v>
      </c>
      <c r="W210" s="358"/>
      <c r="X210" s="361">
        <f>T210</f>
        <v>1</v>
      </c>
      <c r="AF210"/>
      <c r="AG210"/>
    </row>
    <row r="211" spans="6:33" ht="15" customHeight="1" x14ac:dyDescent="0.3">
      <c r="I211" s="353" t="s">
        <v>323</v>
      </c>
      <c r="J211" s="279"/>
      <c r="K211" s="354">
        <f t="shared" si="26"/>
        <v>19114.800000000003</v>
      </c>
      <c r="L211" s="362">
        <f t="shared" si="27"/>
        <v>0.08</v>
      </c>
      <c r="M211" s="362">
        <f t="shared" si="28"/>
        <v>0.2</v>
      </c>
      <c r="N211" s="362">
        <f t="shared" si="29"/>
        <v>8.3333333333333329E-2</v>
      </c>
      <c r="O211" s="362">
        <f t="shared" si="30"/>
        <v>2.7777777777777776E-2</v>
      </c>
      <c r="P211" s="362">
        <f t="shared" si="31"/>
        <v>0.1978</v>
      </c>
      <c r="Q211" s="356">
        <f t="shared" si="32"/>
        <v>30371.718106666671</v>
      </c>
      <c r="R211" s="357">
        <f>IF(SUM($R212:$R220)&gt;1,SUMIFS('PREMISSAS GERAIS'!$H$21:$H$32,'PREMISSAS GERAIS'!$B$21:$B$32,$J$68,'PREMISSAS GERAIS'!$C$21:$C$32,S211),0)</f>
        <v>2</v>
      </c>
      <c r="S211" s="123">
        <v>1</v>
      </c>
      <c r="T211" s="358">
        <f t="shared" si="33"/>
        <v>2</v>
      </c>
      <c r="U211" s="359">
        <v>2.0986824769433468</v>
      </c>
      <c r="V211" s="360">
        <v>6</v>
      </c>
      <c r="W211" s="358"/>
      <c r="X211" s="361">
        <f t="shared" ref="X211:X220" si="34">T211</f>
        <v>2</v>
      </c>
      <c r="AF211"/>
      <c r="AG211"/>
    </row>
    <row r="212" spans="6:33" ht="15" customHeight="1" x14ac:dyDescent="0.3">
      <c r="G212" s="111"/>
      <c r="I212" s="353" t="s">
        <v>324</v>
      </c>
      <c r="J212" s="279" t="s">
        <v>133</v>
      </c>
      <c r="K212" s="354">
        <f t="shared" si="26"/>
        <v>17676.78</v>
      </c>
      <c r="L212" s="362">
        <f t="shared" si="27"/>
        <v>0.08</v>
      </c>
      <c r="M212" s="362">
        <f t="shared" si="28"/>
        <v>0.2</v>
      </c>
      <c r="N212" s="362">
        <f t="shared" si="29"/>
        <v>8.3333333333333329E-2</v>
      </c>
      <c r="O212" s="362">
        <f t="shared" si="30"/>
        <v>2.7777777777777776E-2</v>
      </c>
      <c r="P212" s="362">
        <f t="shared" si="31"/>
        <v>0.1978</v>
      </c>
      <c r="Q212" s="356">
        <f t="shared" si="32"/>
        <v>28086.832150666665</v>
      </c>
      <c r="R212" s="358">
        <f t="shared" ref="R212:R220" si="35">SUMIFS($P$1961:$P$2859,$I$1961:$I$2859,$J212,$V$1961:$V$2859,S212)</f>
        <v>4</v>
      </c>
      <c r="S212" s="123">
        <v>1</v>
      </c>
      <c r="T212" s="358">
        <f t="shared" ref="T212:T220" si="36">SUMIFS($W$1961:$W$2859,$I$1961:$I$2859,$J212,$V$1961:$V$2859,S212)</f>
        <v>4</v>
      </c>
      <c r="U212" s="359">
        <v>1.9407971014492755</v>
      </c>
      <c r="V212" s="360">
        <v>6</v>
      </c>
      <c r="W212" s="358"/>
      <c r="X212" s="361">
        <f t="shared" si="34"/>
        <v>4</v>
      </c>
      <c r="AF212"/>
      <c r="AG212"/>
    </row>
    <row r="213" spans="6:33" ht="15" customHeight="1" x14ac:dyDescent="0.3">
      <c r="G213" s="111"/>
      <c r="I213" s="353" t="s">
        <v>325</v>
      </c>
      <c r="J213" s="279" t="s">
        <v>133</v>
      </c>
      <c r="K213" s="354">
        <f t="shared" si="26"/>
        <v>13257.599999999999</v>
      </c>
      <c r="L213" s="362">
        <f t="shared" si="27"/>
        <v>0.08</v>
      </c>
      <c r="M213" s="362">
        <f t="shared" si="28"/>
        <v>0.2</v>
      </c>
      <c r="N213" s="362">
        <f t="shared" si="29"/>
        <v>8.3333333333333329E-2</v>
      </c>
      <c r="O213" s="362">
        <f t="shared" si="30"/>
        <v>2.7777777777777776E-2</v>
      </c>
      <c r="P213" s="362">
        <f t="shared" si="31"/>
        <v>0.1978</v>
      </c>
      <c r="Q213" s="356">
        <f t="shared" si="32"/>
        <v>21065.147946666664</v>
      </c>
      <c r="R213" s="358">
        <f t="shared" si="35"/>
        <v>4</v>
      </c>
      <c r="S213" s="123">
        <v>1</v>
      </c>
      <c r="T213" s="358">
        <f t="shared" si="36"/>
        <v>4</v>
      </c>
      <c r="U213" s="359">
        <v>1.4555994729907773</v>
      </c>
      <c r="V213" s="360">
        <v>6</v>
      </c>
      <c r="W213" s="358"/>
      <c r="X213" s="361">
        <f t="shared" si="34"/>
        <v>4</v>
      </c>
      <c r="AF213"/>
      <c r="AG213"/>
    </row>
    <row r="214" spans="6:33" ht="15" customHeight="1" x14ac:dyDescent="0.3">
      <c r="G214" s="111"/>
      <c r="I214" s="353" t="s">
        <v>326</v>
      </c>
      <c r="J214" s="279" t="s">
        <v>327</v>
      </c>
      <c r="K214" s="354">
        <f t="shared" si="26"/>
        <v>18000</v>
      </c>
      <c r="L214" s="362">
        <f t="shared" si="27"/>
        <v>0.08</v>
      </c>
      <c r="M214" s="362">
        <f t="shared" si="28"/>
        <v>0.2</v>
      </c>
      <c r="N214" s="362">
        <f t="shared" si="29"/>
        <v>8.3333333333333329E-2</v>
      </c>
      <c r="O214" s="362">
        <f t="shared" si="30"/>
        <v>2.7777777777777776E-2</v>
      </c>
      <c r="P214" s="362">
        <f t="shared" si="31"/>
        <v>0.1978</v>
      </c>
      <c r="Q214" s="356">
        <f t="shared" si="32"/>
        <v>28600.400000000001</v>
      </c>
      <c r="R214" s="358">
        <f t="shared" si="35"/>
        <v>1</v>
      </c>
      <c r="S214" s="123">
        <v>1</v>
      </c>
      <c r="T214" s="358">
        <f t="shared" si="36"/>
        <v>1</v>
      </c>
      <c r="U214" s="359">
        <v>1.9762845849802371</v>
      </c>
      <c r="V214" s="360">
        <v>6</v>
      </c>
      <c r="W214" s="358"/>
      <c r="X214" s="361">
        <f t="shared" si="34"/>
        <v>1</v>
      </c>
      <c r="AF214"/>
      <c r="AG214"/>
    </row>
    <row r="215" spans="6:33" ht="15" customHeight="1" x14ac:dyDescent="0.3">
      <c r="G215" s="111"/>
      <c r="I215" s="353" t="s">
        <v>328</v>
      </c>
      <c r="J215" s="279" t="s">
        <v>329</v>
      </c>
      <c r="K215" s="354">
        <f t="shared" si="26"/>
        <v>19657.739999999998</v>
      </c>
      <c r="L215" s="362">
        <f t="shared" si="27"/>
        <v>0.08</v>
      </c>
      <c r="M215" s="362">
        <f t="shared" si="28"/>
        <v>0.2</v>
      </c>
      <c r="N215" s="362">
        <f t="shared" si="29"/>
        <v>8.3333333333333329E-2</v>
      </c>
      <c r="O215" s="362">
        <f t="shared" si="30"/>
        <v>2.7777777777777776E-2</v>
      </c>
      <c r="P215" s="362">
        <f t="shared" si="31"/>
        <v>0.1978</v>
      </c>
      <c r="Q215" s="356">
        <f t="shared" si="32"/>
        <v>31234.401505333331</v>
      </c>
      <c r="R215" s="358">
        <f t="shared" si="35"/>
        <v>1</v>
      </c>
      <c r="S215" s="123">
        <v>1</v>
      </c>
      <c r="T215" s="358">
        <f t="shared" si="36"/>
        <v>1</v>
      </c>
      <c r="U215" s="359">
        <v>2.1582938076416336</v>
      </c>
      <c r="V215" s="360">
        <v>6</v>
      </c>
      <c r="W215" s="358"/>
      <c r="X215" s="361">
        <f t="shared" si="34"/>
        <v>1</v>
      </c>
      <c r="AF215"/>
      <c r="AG215"/>
    </row>
    <row r="216" spans="6:33" ht="15" customHeight="1" x14ac:dyDescent="0.3">
      <c r="G216" s="111"/>
      <c r="I216" s="353" t="s">
        <v>330</v>
      </c>
      <c r="J216" s="279" t="s">
        <v>331</v>
      </c>
      <c r="K216" s="354">
        <f t="shared" si="26"/>
        <v>18661.259999999998</v>
      </c>
      <c r="L216" s="362">
        <f t="shared" si="27"/>
        <v>0.08</v>
      </c>
      <c r="M216" s="362">
        <f t="shared" si="28"/>
        <v>0.2</v>
      </c>
      <c r="N216" s="362">
        <f t="shared" si="29"/>
        <v>8.3333333333333329E-2</v>
      </c>
      <c r="O216" s="362">
        <f t="shared" si="30"/>
        <v>2.7777777777777776E-2</v>
      </c>
      <c r="P216" s="362">
        <f t="shared" si="31"/>
        <v>0.1978</v>
      </c>
      <c r="Q216" s="356">
        <f t="shared" si="32"/>
        <v>29651.083361333331</v>
      </c>
      <c r="R216" s="358">
        <f t="shared" si="35"/>
        <v>1</v>
      </c>
      <c r="S216" s="123">
        <v>1</v>
      </c>
      <c r="T216" s="358">
        <f t="shared" si="36"/>
        <v>1</v>
      </c>
      <c r="U216" s="359">
        <v>2.0488866930171277</v>
      </c>
      <c r="V216" s="360">
        <v>6</v>
      </c>
      <c r="W216" s="358"/>
      <c r="X216" s="361">
        <f t="shared" si="34"/>
        <v>1</v>
      </c>
      <c r="AF216"/>
      <c r="AG216"/>
    </row>
    <row r="217" spans="6:33" ht="15" customHeight="1" x14ac:dyDescent="0.3">
      <c r="G217" s="111"/>
      <c r="I217" s="353" t="s">
        <v>332</v>
      </c>
      <c r="J217" s="279" t="s">
        <v>331</v>
      </c>
      <c r="K217" s="354">
        <f t="shared" si="26"/>
        <v>9108</v>
      </c>
      <c r="L217" s="362">
        <f t="shared" si="27"/>
        <v>0.08</v>
      </c>
      <c r="M217" s="362">
        <f t="shared" si="28"/>
        <v>0.2</v>
      </c>
      <c r="N217" s="362">
        <f t="shared" si="29"/>
        <v>8.3333333333333329E-2</v>
      </c>
      <c r="O217" s="362">
        <f t="shared" si="30"/>
        <v>2.7777777777777776E-2</v>
      </c>
      <c r="P217" s="362">
        <f t="shared" si="31"/>
        <v>0.1978</v>
      </c>
      <c r="Q217" s="356">
        <f t="shared" si="32"/>
        <v>14471.8024</v>
      </c>
      <c r="R217" s="358">
        <f t="shared" si="35"/>
        <v>1</v>
      </c>
      <c r="S217" s="123">
        <v>1</v>
      </c>
      <c r="T217" s="358">
        <f t="shared" si="36"/>
        <v>1</v>
      </c>
      <c r="U217" s="359">
        <v>1</v>
      </c>
      <c r="V217" s="360">
        <v>6</v>
      </c>
      <c r="W217" s="358"/>
      <c r="X217" s="361">
        <f t="shared" si="34"/>
        <v>1</v>
      </c>
      <c r="AF217"/>
      <c r="AG217"/>
    </row>
    <row r="218" spans="6:33" ht="15" customHeight="1" x14ac:dyDescent="0.3">
      <c r="I218" s="353" t="s">
        <v>333</v>
      </c>
      <c r="J218" s="279" t="s">
        <v>334</v>
      </c>
      <c r="K218" s="354">
        <f t="shared" si="26"/>
        <v>19445.760000000002</v>
      </c>
      <c r="L218" s="362">
        <f t="shared" si="27"/>
        <v>0.08</v>
      </c>
      <c r="M218" s="362">
        <f t="shared" si="28"/>
        <v>0.2</v>
      </c>
      <c r="N218" s="362">
        <f t="shared" si="29"/>
        <v>8.3333333333333329E-2</v>
      </c>
      <c r="O218" s="362">
        <f t="shared" si="30"/>
        <v>2.7777777777777776E-2</v>
      </c>
      <c r="P218" s="362">
        <f t="shared" si="31"/>
        <v>0.1978</v>
      </c>
      <c r="Q218" s="356">
        <f t="shared" si="32"/>
        <v>30897.584128000006</v>
      </c>
      <c r="R218" s="358">
        <f t="shared" si="35"/>
        <v>2</v>
      </c>
      <c r="S218" s="123">
        <v>1</v>
      </c>
      <c r="T218" s="358">
        <f t="shared" si="36"/>
        <v>2</v>
      </c>
      <c r="U218" s="359">
        <v>2.1350197628458498</v>
      </c>
      <c r="V218" s="360">
        <v>6</v>
      </c>
      <c r="W218" s="358"/>
      <c r="X218" s="361">
        <f t="shared" si="34"/>
        <v>2</v>
      </c>
      <c r="AF218"/>
      <c r="AG218"/>
    </row>
    <row r="219" spans="6:33" ht="15" customHeight="1" x14ac:dyDescent="0.3">
      <c r="F219" s="119"/>
      <c r="I219" s="353" t="s">
        <v>335</v>
      </c>
      <c r="J219" s="279" t="s">
        <v>336</v>
      </c>
      <c r="K219" s="354">
        <f t="shared" si="26"/>
        <v>50556</v>
      </c>
      <c r="L219" s="362">
        <f t="shared" si="27"/>
        <v>0.08</v>
      </c>
      <c r="M219" s="362">
        <f t="shared" si="28"/>
        <v>0.2</v>
      </c>
      <c r="N219" s="362">
        <f t="shared" si="29"/>
        <v>8.3333333333333329E-2</v>
      </c>
      <c r="O219" s="362">
        <f t="shared" si="30"/>
        <v>2.7777777777777776E-2</v>
      </c>
      <c r="P219" s="362">
        <f t="shared" si="31"/>
        <v>0.1978</v>
      </c>
      <c r="Q219" s="356">
        <f t="shared" si="32"/>
        <v>80328.99013333334</v>
      </c>
      <c r="R219" s="358">
        <f t="shared" si="35"/>
        <v>10</v>
      </c>
      <c r="S219" s="123">
        <v>1</v>
      </c>
      <c r="T219" s="358">
        <f t="shared" si="36"/>
        <v>10</v>
      </c>
      <c r="U219" s="359">
        <v>5.5507246376811592</v>
      </c>
      <c r="V219" s="360">
        <v>6</v>
      </c>
      <c r="W219" s="358"/>
      <c r="X219" s="361">
        <f t="shared" si="34"/>
        <v>10</v>
      </c>
      <c r="AF219"/>
      <c r="AG219"/>
    </row>
    <row r="220" spans="6:33" ht="15" customHeight="1" x14ac:dyDescent="0.3">
      <c r="I220" s="353" t="s">
        <v>335</v>
      </c>
      <c r="J220" s="279" t="s">
        <v>337</v>
      </c>
      <c r="K220" s="354"/>
      <c r="L220" s="362">
        <f t="shared" si="27"/>
        <v>0.08</v>
      </c>
      <c r="M220" s="362">
        <f t="shared" si="28"/>
        <v>0.2</v>
      </c>
      <c r="N220" s="362">
        <f t="shared" si="29"/>
        <v>8.3333333333333329E-2</v>
      </c>
      <c r="O220" s="362">
        <f t="shared" si="30"/>
        <v>2.7777777777777776E-2</v>
      </c>
      <c r="P220" s="362">
        <f t="shared" si="31"/>
        <v>0.1978</v>
      </c>
      <c r="Q220" s="356">
        <f t="shared" si="32"/>
        <v>0</v>
      </c>
      <c r="R220" s="358">
        <f t="shared" si="35"/>
        <v>1</v>
      </c>
      <c r="S220" s="123">
        <v>1</v>
      </c>
      <c r="T220" s="358">
        <f t="shared" si="36"/>
        <v>1</v>
      </c>
      <c r="U220" s="359">
        <v>5.5507246376811592</v>
      </c>
      <c r="V220" s="360">
        <v>6</v>
      </c>
      <c r="W220" s="358"/>
      <c r="X220" s="361">
        <f t="shared" si="34"/>
        <v>1</v>
      </c>
      <c r="AF220"/>
      <c r="AG220"/>
    </row>
    <row r="221" spans="6:33" ht="15" customHeight="1" x14ac:dyDescent="0.3">
      <c r="I221" s="286"/>
      <c r="J221" s="279"/>
      <c r="K221" s="363"/>
      <c r="L221" s="279"/>
      <c r="M221" s="279"/>
      <c r="N221" s="279"/>
      <c r="O221" s="279"/>
      <c r="P221" s="279"/>
      <c r="Q221" s="356"/>
      <c r="R221" s="279"/>
      <c r="S221" s="364"/>
      <c r="T221" s="279"/>
      <c r="U221" s="279"/>
      <c r="V221" s="365"/>
      <c r="W221" s="279"/>
      <c r="X221" s="350"/>
      <c r="AF221"/>
      <c r="AG221"/>
    </row>
    <row r="222" spans="6:33" ht="15" customHeight="1" x14ac:dyDescent="0.3">
      <c r="I222" s="366" t="s">
        <v>338</v>
      </c>
      <c r="J222" s="279"/>
      <c r="K222" s="363"/>
      <c r="L222" s="279"/>
      <c r="M222" s="279"/>
      <c r="N222" s="279"/>
      <c r="O222" s="279"/>
      <c r="P222" s="279"/>
      <c r="Q222" s="356"/>
      <c r="R222" s="279"/>
      <c r="S222" s="364"/>
      <c r="T222" s="279"/>
      <c r="U222" s="279"/>
      <c r="V222" s="365"/>
      <c r="W222" s="279"/>
      <c r="X222" s="350"/>
      <c r="AF222"/>
      <c r="AG222"/>
    </row>
    <row r="223" spans="6:33" ht="15" customHeight="1" x14ac:dyDescent="0.3">
      <c r="I223" s="286"/>
      <c r="J223" s="279"/>
      <c r="K223" s="363"/>
      <c r="L223" s="279"/>
      <c r="M223" s="279"/>
      <c r="N223" s="279"/>
      <c r="O223" s="279"/>
      <c r="P223" s="279"/>
      <c r="Q223" s="356"/>
      <c r="R223" s="279"/>
      <c r="S223" s="364"/>
      <c r="T223" s="279"/>
      <c r="U223" s="279"/>
      <c r="V223" s="365"/>
      <c r="W223" s="279"/>
      <c r="X223" s="350"/>
      <c r="AF223"/>
      <c r="AG223"/>
    </row>
    <row r="224" spans="6:33" ht="15" customHeight="1" x14ac:dyDescent="0.3">
      <c r="I224" s="353" t="s">
        <v>339</v>
      </c>
      <c r="J224" s="279"/>
      <c r="K224" s="354">
        <f>$J$188*U224*V224</f>
        <v>30108.600000000002</v>
      </c>
      <c r="L224" s="362">
        <f>$L$204</f>
        <v>0.08</v>
      </c>
      <c r="M224" s="362">
        <f>$M$204</f>
        <v>0.2</v>
      </c>
      <c r="N224" s="362">
        <f>$N$204</f>
        <v>8.3333333333333329E-2</v>
      </c>
      <c r="O224" s="362">
        <f>$O$204</f>
        <v>2.7777777777777776E-2</v>
      </c>
      <c r="P224" s="362">
        <f>$P$204</f>
        <v>0.1978</v>
      </c>
      <c r="Q224" s="356">
        <f>K224*(1+SUM(L224:P224))</f>
        <v>47839.889080000008</v>
      </c>
      <c r="R224" s="357">
        <f>SUMIFS('PREMISSAS GERAIS'!$I$21:$I$32,'PREMISSAS GERAIS'!$B$21:$B$32,$J$68,'PREMISSAS GERAIS'!$C$21:$C$32,S224)</f>
        <v>1</v>
      </c>
      <c r="S224" s="123">
        <v>1</v>
      </c>
      <c r="T224" s="358">
        <f>R224</f>
        <v>1</v>
      </c>
      <c r="U224" s="359">
        <v>1.6528656126482215</v>
      </c>
      <c r="V224" s="360">
        <v>12</v>
      </c>
      <c r="W224" s="358">
        <f>T224</f>
        <v>1</v>
      </c>
      <c r="X224" s="361"/>
      <c r="AF224"/>
      <c r="AG224"/>
    </row>
    <row r="225" spans="9:33" ht="15" customHeight="1" x14ac:dyDescent="0.3">
      <c r="I225" s="353" t="s">
        <v>340</v>
      </c>
      <c r="J225" s="279"/>
      <c r="K225" s="354">
        <f>$J$188*U225*V225</f>
        <v>31397.279999999999</v>
      </c>
      <c r="L225" s="362">
        <f>$L$204</f>
        <v>0.08</v>
      </c>
      <c r="M225" s="362">
        <f>$M$204</f>
        <v>0.2</v>
      </c>
      <c r="N225" s="362">
        <f>$N$204</f>
        <v>8.3333333333333329E-2</v>
      </c>
      <c r="O225" s="362">
        <f>$O$204</f>
        <v>2.7777777777777776E-2</v>
      </c>
      <c r="P225" s="362">
        <f>$P$204</f>
        <v>0.1978</v>
      </c>
      <c r="Q225" s="356">
        <f t="shared" ref="Q225:Q227" si="37">K225*(1+SUM(L225:P225))</f>
        <v>49887.487050666663</v>
      </c>
      <c r="R225" s="357">
        <f>SUMIFS('PREMISSAS GERAIS'!$J$21:$J$32,'PREMISSAS GERAIS'!$B$21:$B$32,$J$68,'PREMISSAS GERAIS'!$C$21:$C$32,S225)</f>
        <v>2</v>
      </c>
      <c r="S225" s="123">
        <v>1</v>
      </c>
      <c r="T225" s="358">
        <f>R225</f>
        <v>2</v>
      </c>
      <c r="U225" s="359">
        <v>1.7236100131752305</v>
      </c>
      <c r="V225" s="360">
        <v>12</v>
      </c>
      <c r="W225" s="358"/>
      <c r="X225" s="361"/>
      <c r="AF225"/>
      <c r="AG225"/>
    </row>
    <row r="226" spans="9:33" ht="15" customHeight="1" x14ac:dyDescent="0.3">
      <c r="I226" s="353" t="s">
        <v>341</v>
      </c>
      <c r="J226" s="279"/>
      <c r="K226" s="354">
        <f>$J$188*U226*V226</f>
        <v>11773.98</v>
      </c>
      <c r="L226" s="362">
        <f>$L$204</f>
        <v>0.08</v>
      </c>
      <c r="M226" s="362">
        <f>$M$204</f>
        <v>0.2</v>
      </c>
      <c r="N226" s="362">
        <f>$N$204</f>
        <v>8.3333333333333329E-2</v>
      </c>
      <c r="O226" s="362">
        <f>$O$204</f>
        <v>2.7777777777777776E-2</v>
      </c>
      <c r="P226" s="362">
        <f>$P$204</f>
        <v>0.1978</v>
      </c>
      <c r="Q226" s="356">
        <f t="shared" si="37"/>
        <v>18707.807644</v>
      </c>
      <c r="R226" s="357">
        <f>SUMIFS('PREMISSAS GERAIS'!$K$21:$K$32,'PREMISSAS GERAIS'!$B$21:$B$32,$J$68,'PREMISSAS GERAIS'!$C$21:$C$32,S226)</f>
        <v>2</v>
      </c>
      <c r="S226" s="123">
        <v>1</v>
      </c>
      <c r="T226" s="358">
        <f>R226</f>
        <v>2</v>
      </c>
      <c r="U226" s="359">
        <v>1.2927075098814229</v>
      </c>
      <c r="V226" s="360">
        <v>6</v>
      </c>
      <c r="W226" s="358">
        <f>T226</f>
        <v>2</v>
      </c>
      <c r="X226" s="361"/>
      <c r="AF226"/>
      <c r="AG226"/>
    </row>
    <row r="227" spans="9:33" ht="15" customHeight="1" x14ac:dyDescent="0.3">
      <c r="I227" s="353" t="s">
        <v>342</v>
      </c>
      <c r="J227" s="279"/>
      <c r="K227" s="354">
        <f>$J$188*U227*V227</f>
        <v>21922.079999999998</v>
      </c>
      <c r="L227" s="362">
        <f>$L$204</f>
        <v>0.08</v>
      </c>
      <c r="M227" s="362">
        <f>$M$204</f>
        <v>0.2</v>
      </c>
      <c r="N227" s="362">
        <f>$N$204</f>
        <v>8.3333333333333329E-2</v>
      </c>
      <c r="O227" s="362">
        <f>$O$204</f>
        <v>2.7777777777777776E-2</v>
      </c>
      <c r="P227" s="362">
        <f>$P$204</f>
        <v>0.1978</v>
      </c>
      <c r="Q227" s="356">
        <f t="shared" si="37"/>
        <v>34832.236490666663</v>
      </c>
      <c r="R227" s="357">
        <f>SUMIFS('PREMISSAS GERAIS'!$L$21:$L$32,'PREMISSAS GERAIS'!$B$21:$B$32,$J$68,'PREMISSAS GERAIS'!$C$21:$C$32,S227)</f>
        <v>2</v>
      </c>
      <c r="S227" s="123">
        <v>1</v>
      </c>
      <c r="T227" s="358">
        <f>R227</f>
        <v>2</v>
      </c>
      <c r="U227" s="359">
        <v>1.203451910408432</v>
      </c>
      <c r="V227" s="360">
        <v>12</v>
      </c>
      <c r="W227" s="358">
        <f>T227</f>
        <v>2</v>
      </c>
      <c r="X227" s="361"/>
      <c r="AF227"/>
      <c r="AG227"/>
    </row>
    <row r="228" spans="9:33" ht="15" customHeight="1" x14ac:dyDescent="0.3">
      <c r="I228" s="286"/>
      <c r="J228" s="279"/>
      <c r="K228" s="363"/>
      <c r="L228" s="279"/>
      <c r="M228" s="279"/>
      <c r="N228" s="279"/>
      <c r="O228" s="279"/>
      <c r="P228" s="279"/>
      <c r="Q228" s="356"/>
      <c r="R228" s="279"/>
      <c r="S228" s="364"/>
      <c r="T228" s="349"/>
      <c r="U228" s="349"/>
      <c r="V228" s="365"/>
      <c r="W228" s="349"/>
      <c r="X228" s="367"/>
      <c r="AF228"/>
      <c r="AG228"/>
    </row>
    <row r="229" spans="9:33" ht="15" customHeight="1" x14ac:dyDescent="0.3">
      <c r="I229" s="366" t="s">
        <v>343</v>
      </c>
      <c r="J229" s="279"/>
      <c r="K229" s="363"/>
      <c r="L229" s="279"/>
      <c r="M229" s="279"/>
      <c r="N229" s="279"/>
      <c r="O229" s="279"/>
      <c r="P229" s="279"/>
      <c r="Q229" s="356"/>
      <c r="R229" s="279"/>
      <c r="S229" s="364"/>
      <c r="T229" s="349"/>
      <c r="U229" s="349"/>
      <c r="V229" s="365"/>
      <c r="W229" s="349"/>
      <c r="X229" s="367"/>
      <c r="AF229"/>
      <c r="AG229"/>
    </row>
    <row r="230" spans="9:33" ht="15" customHeight="1" x14ac:dyDescent="0.3">
      <c r="I230" s="286"/>
      <c r="J230" s="279"/>
      <c r="K230" s="363"/>
      <c r="L230" s="279"/>
      <c r="M230" s="279"/>
      <c r="N230" s="279"/>
      <c r="O230" s="279"/>
      <c r="P230" s="279"/>
      <c r="Q230" s="356"/>
      <c r="R230" s="279"/>
      <c r="S230" s="364"/>
      <c r="T230" s="349"/>
      <c r="U230" s="349"/>
      <c r="V230" s="365"/>
      <c r="W230" s="349"/>
      <c r="X230" s="367"/>
      <c r="AF230"/>
      <c r="AG230"/>
    </row>
    <row r="231" spans="9:33" ht="15" customHeight="1" x14ac:dyDescent="0.3">
      <c r="I231" s="353" t="s">
        <v>344</v>
      </c>
      <c r="J231" s="279"/>
      <c r="K231" s="354">
        <f>$J$188*U231*12</f>
        <v>33354.120000000003</v>
      </c>
      <c r="L231" s="362">
        <f>$L$204</f>
        <v>0.08</v>
      </c>
      <c r="M231" s="362">
        <f>$M$204</f>
        <v>0.2</v>
      </c>
      <c r="N231" s="362">
        <f>$N$204</f>
        <v>8.3333333333333329E-2</v>
      </c>
      <c r="O231" s="362">
        <f>$O$204</f>
        <v>2.7777777777777776E-2</v>
      </c>
      <c r="P231" s="362">
        <f>$P$204</f>
        <v>0.1978</v>
      </c>
      <c r="Q231" s="356">
        <f>K231*(1+SUM(L231:P231))</f>
        <v>52996.731869333336</v>
      </c>
      <c r="R231" s="357">
        <f>SUMIFS('PREMISSAS GERAIS'!$M$21:$M$32,'PREMISSAS GERAIS'!$B$21:$B$32,$J$68,'PREMISSAS GERAIS'!$C$21:$C$32,S231)</f>
        <v>1</v>
      </c>
      <c r="S231" s="123">
        <v>1</v>
      </c>
      <c r="T231" s="358">
        <f>R231</f>
        <v>1</v>
      </c>
      <c r="U231" s="359">
        <v>1.8310342555994732</v>
      </c>
      <c r="V231" s="360">
        <v>2.5</v>
      </c>
      <c r="W231" s="358">
        <f>T231</f>
        <v>1</v>
      </c>
      <c r="X231" s="361"/>
      <c r="AF231"/>
      <c r="AG231"/>
    </row>
    <row r="232" spans="9:33" ht="15" customHeight="1" x14ac:dyDescent="0.3">
      <c r="I232" s="286" t="s">
        <v>345</v>
      </c>
      <c r="J232" s="279"/>
      <c r="K232" s="354">
        <f>$J$188*U232*12</f>
        <v>31851</v>
      </c>
      <c r="L232" s="362">
        <f>$L$204</f>
        <v>0.08</v>
      </c>
      <c r="M232" s="362">
        <f>$M$204</f>
        <v>0.2</v>
      </c>
      <c r="N232" s="362">
        <f>$N$204</f>
        <v>8.3333333333333329E-2</v>
      </c>
      <c r="O232" s="362">
        <f>$O$204</f>
        <v>2.7777777777777776E-2</v>
      </c>
      <c r="P232" s="362">
        <f>$P$204</f>
        <v>0.1978</v>
      </c>
      <c r="Q232" s="356">
        <f>K232*(1+SUM(L232:P232))</f>
        <v>50608.407800000001</v>
      </c>
      <c r="R232" s="357">
        <f>SUMIFS('PREMISSAS GERAIS'!$N$21:$N$32,'PREMISSAS GERAIS'!$B$21:$B$32,$J$68,'PREMISSAS GERAIS'!$C$21:$C$32,S232)</f>
        <v>1</v>
      </c>
      <c r="S232" s="123">
        <v>1</v>
      </c>
      <c r="T232" s="358">
        <f>R232</f>
        <v>1</v>
      </c>
      <c r="U232" s="359">
        <v>1.7485177865612649</v>
      </c>
      <c r="V232" s="360">
        <v>1.5</v>
      </c>
      <c r="W232" s="358">
        <f>T232</f>
        <v>1</v>
      </c>
      <c r="X232" s="361"/>
      <c r="AF232"/>
      <c r="AG232"/>
    </row>
    <row r="233" spans="9:33" ht="15" customHeight="1" x14ac:dyDescent="0.3">
      <c r="I233" s="296"/>
      <c r="J233" s="297"/>
      <c r="K233" s="297"/>
      <c r="L233" s="297"/>
      <c r="M233" s="297"/>
      <c r="N233" s="297"/>
      <c r="O233" s="297"/>
      <c r="P233" s="297"/>
      <c r="Q233" s="297"/>
      <c r="R233" s="297"/>
      <c r="S233" s="368"/>
      <c r="T233" s="297"/>
      <c r="U233" s="297"/>
      <c r="V233" s="369"/>
      <c r="W233" s="297"/>
      <c r="X233" s="369"/>
      <c r="AF233"/>
      <c r="AG233"/>
    </row>
    <row r="234" spans="9:33" ht="15" customHeight="1" x14ac:dyDescent="0.3">
      <c r="I234" s="279"/>
      <c r="J234" s="279"/>
      <c r="K234" s="279"/>
      <c r="L234" s="279"/>
      <c r="M234" s="279"/>
      <c r="N234" s="279"/>
      <c r="O234" s="279"/>
      <c r="P234" s="279"/>
      <c r="Q234" s="279"/>
      <c r="R234" s="279"/>
      <c r="S234" s="349"/>
      <c r="T234" s="279"/>
      <c r="U234" s="279"/>
      <c r="V234" s="350"/>
      <c r="W234" s="279"/>
      <c r="X234" s="350"/>
      <c r="AF234"/>
      <c r="AG234"/>
    </row>
    <row r="235" spans="9:33" ht="15" customHeight="1" thickBot="1" x14ac:dyDescent="0.35">
      <c r="I235" s="345" t="s">
        <v>346</v>
      </c>
      <c r="J235" s="346"/>
      <c r="K235" s="346" t="s">
        <v>304</v>
      </c>
      <c r="L235" s="346" t="s">
        <v>305</v>
      </c>
      <c r="M235" s="346" t="s">
        <v>306</v>
      </c>
      <c r="N235" s="346" t="s">
        <v>307</v>
      </c>
      <c r="O235" s="346" t="s">
        <v>308</v>
      </c>
      <c r="P235" s="346" t="s">
        <v>309</v>
      </c>
      <c r="Q235" s="346" t="s">
        <v>310</v>
      </c>
      <c r="R235" s="346" t="s">
        <v>311</v>
      </c>
      <c r="S235" s="347" t="s">
        <v>3</v>
      </c>
      <c r="T235" s="346"/>
      <c r="U235" s="346"/>
      <c r="V235" s="348"/>
      <c r="W235" s="346"/>
      <c r="X235" s="348"/>
      <c r="AF235"/>
      <c r="AG235"/>
    </row>
    <row r="236" spans="9:33" ht="15" customHeight="1" x14ac:dyDescent="0.3">
      <c r="I236" s="286"/>
      <c r="J236" s="279"/>
      <c r="K236" s="279"/>
      <c r="L236" s="279"/>
      <c r="M236" s="279"/>
      <c r="N236" s="279"/>
      <c r="O236" s="279"/>
      <c r="P236" s="279"/>
      <c r="Q236" s="279"/>
      <c r="R236" s="279"/>
      <c r="S236" s="349"/>
      <c r="T236" s="279"/>
      <c r="U236" s="279"/>
      <c r="V236" s="350"/>
      <c r="W236" s="279"/>
      <c r="X236" s="350"/>
      <c r="AF236"/>
      <c r="AG236"/>
    </row>
    <row r="237" spans="9:33" ht="15" customHeight="1" x14ac:dyDescent="0.3">
      <c r="I237" s="351" t="s">
        <v>317</v>
      </c>
      <c r="J237" s="279"/>
      <c r="K237" s="279"/>
      <c r="L237" s="279"/>
      <c r="M237" s="279"/>
      <c r="N237" s="279"/>
      <c r="O237" s="279"/>
      <c r="P237" s="279"/>
      <c r="Q237" s="279"/>
      <c r="R237" s="279"/>
      <c r="S237" s="349"/>
      <c r="T237" s="279"/>
      <c r="U237" s="279"/>
      <c r="V237" s="350"/>
      <c r="W237" s="279"/>
      <c r="X237" s="350"/>
      <c r="AF237"/>
      <c r="AG237"/>
    </row>
    <row r="238" spans="9:33" ht="15" customHeight="1" x14ac:dyDescent="0.3">
      <c r="I238" s="286"/>
      <c r="J238" s="279"/>
      <c r="K238" s="279"/>
      <c r="L238" s="279"/>
      <c r="M238" s="279"/>
      <c r="N238" s="279"/>
      <c r="O238" s="279"/>
      <c r="P238" s="279"/>
      <c r="Q238" s="279"/>
      <c r="R238" s="279"/>
      <c r="S238" s="349"/>
      <c r="T238" s="279"/>
      <c r="U238" s="279"/>
      <c r="V238" s="350"/>
      <c r="W238" s="279"/>
      <c r="X238" s="350"/>
      <c r="AF238"/>
      <c r="AG238"/>
    </row>
    <row r="239" spans="9:33" ht="15" customHeight="1" x14ac:dyDescent="0.3">
      <c r="I239" s="353" t="s">
        <v>318</v>
      </c>
      <c r="J239" s="279"/>
      <c r="K239" s="358">
        <f>$J$188*U239*V239</f>
        <v>171311.40000000002</v>
      </c>
      <c r="L239" s="362">
        <f>$L$204</f>
        <v>0.08</v>
      </c>
      <c r="M239" s="362">
        <f>$M$204</f>
        <v>0.2</v>
      </c>
      <c r="N239" s="362">
        <f>$N$204</f>
        <v>8.3333333333333329E-2</v>
      </c>
      <c r="O239" s="362">
        <f>$O$204</f>
        <v>2.7777777777777776E-2</v>
      </c>
      <c r="P239" s="362">
        <f>$P$204</f>
        <v>0.1978</v>
      </c>
      <c r="Q239" s="370">
        <f>K239*(1+SUM(L239:P239))</f>
        <v>272198.58692000003</v>
      </c>
      <c r="R239" s="357">
        <f>SUMIFS('PREMISSAS GERAIS'!$D$21:$D$32,'PREMISSAS GERAIS'!$B$21:$B$32,$J$68,'PREMISSAS GERAIS'!$C$21:$C$32,S239)</f>
        <v>1</v>
      </c>
      <c r="S239" s="123">
        <v>2</v>
      </c>
      <c r="T239" s="358">
        <f>R239</f>
        <v>1</v>
      </c>
      <c r="U239" s="358">
        <f>$U$204</f>
        <v>9.4044466403162055</v>
      </c>
      <c r="V239" s="361">
        <f>$V$204</f>
        <v>12</v>
      </c>
      <c r="W239" s="358"/>
      <c r="X239" s="361">
        <f>T239</f>
        <v>1</v>
      </c>
      <c r="AF239"/>
      <c r="AG239"/>
    </row>
    <row r="240" spans="9:33" ht="15" customHeight="1" x14ac:dyDescent="0.3">
      <c r="I240" s="353" t="s">
        <v>319</v>
      </c>
      <c r="J240" s="279"/>
      <c r="K240" s="358">
        <f>$J$188*U240*V240</f>
        <v>51000</v>
      </c>
      <c r="L240" s="362">
        <f>$L$204</f>
        <v>0.08</v>
      </c>
      <c r="M240" s="362">
        <f>$M$204</f>
        <v>0.2</v>
      </c>
      <c r="N240" s="362">
        <f>$N$204</f>
        <v>8.3333333333333329E-2</v>
      </c>
      <c r="O240" s="362">
        <f>$O$204</f>
        <v>2.7777777777777776E-2</v>
      </c>
      <c r="P240" s="362">
        <f>$P$204</f>
        <v>0.1978</v>
      </c>
      <c r="Q240" s="370">
        <f>K240*(1+SUM(L240:P240))</f>
        <v>81034.466666666674</v>
      </c>
      <c r="R240" s="357">
        <f>SUMIFS('PREMISSAS GERAIS'!$E$21:$E$32,'PREMISSAS GERAIS'!$B$21:$B$32,$J$68,'PREMISSAS GERAIS'!$C$21:$C$32,S240)</f>
        <v>3</v>
      </c>
      <c r="S240" s="123">
        <v>2</v>
      </c>
      <c r="T240" s="358">
        <f t="shared" ref="T240:T241" si="38">R240</f>
        <v>3</v>
      </c>
      <c r="U240" s="358">
        <f>$U$205</f>
        <v>5.5994729907773388</v>
      </c>
      <c r="V240" s="361">
        <f>$V$205</f>
        <v>6</v>
      </c>
      <c r="W240" s="358"/>
      <c r="X240" s="361">
        <f>T240</f>
        <v>3</v>
      </c>
      <c r="AF240"/>
      <c r="AG240"/>
    </row>
    <row r="241" spans="9:33" ht="15" customHeight="1" x14ac:dyDescent="0.3">
      <c r="I241" s="353" t="s">
        <v>320</v>
      </c>
      <c r="J241" s="279"/>
      <c r="K241" s="358">
        <f>$J$188*U241*V241</f>
        <v>15000</v>
      </c>
      <c r="L241" s="362">
        <f>$L$204</f>
        <v>0.08</v>
      </c>
      <c r="M241" s="362">
        <f>$M$204</f>
        <v>0.2</v>
      </c>
      <c r="N241" s="362">
        <f>$N$204</f>
        <v>8.3333333333333329E-2</v>
      </c>
      <c r="O241" s="362">
        <f>$O$204</f>
        <v>2.7777777777777776E-2</v>
      </c>
      <c r="P241" s="362">
        <f>$P$204</f>
        <v>0.1978</v>
      </c>
      <c r="Q241" s="370">
        <f>K241*(1+SUM(L241:P241))</f>
        <v>23833.666666666668</v>
      </c>
      <c r="R241" s="357">
        <f>SUMIFS('PREMISSAS GERAIS'!$F$21:$F$32,'PREMISSAS GERAIS'!$B$21:$B$32,$J$68,'PREMISSAS GERAIS'!$C$21:$C$32,S241)</f>
        <v>3</v>
      </c>
      <c r="S241" s="123">
        <v>2</v>
      </c>
      <c r="T241" s="358">
        <f t="shared" si="38"/>
        <v>3</v>
      </c>
      <c r="U241" s="358">
        <f>$U$206</f>
        <v>1.6469038208168643</v>
      </c>
      <c r="V241" s="361">
        <f>$V$206</f>
        <v>6</v>
      </c>
      <c r="W241" s="358"/>
      <c r="X241" s="361">
        <f>T241</f>
        <v>3</v>
      </c>
      <c r="AF241"/>
      <c r="AG241"/>
    </row>
    <row r="242" spans="9:33" ht="15" customHeight="1" x14ac:dyDescent="0.3">
      <c r="I242" s="286"/>
      <c r="J242" s="279"/>
      <c r="K242" s="371"/>
      <c r="L242" s="279"/>
      <c r="M242" s="279"/>
      <c r="N242" s="279"/>
      <c r="O242" s="279"/>
      <c r="P242" s="279"/>
      <c r="Q242" s="279"/>
      <c r="R242" s="279"/>
      <c r="S242" s="364"/>
      <c r="T242" s="279"/>
      <c r="U242" s="279"/>
      <c r="V242" s="367"/>
      <c r="W242" s="279"/>
      <c r="X242" s="350"/>
      <c r="AF242"/>
      <c r="AG242"/>
    </row>
    <row r="243" spans="9:33" ht="15" customHeight="1" x14ac:dyDescent="0.3">
      <c r="I243" s="366" t="s">
        <v>321</v>
      </c>
      <c r="J243" s="279"/>
      <c r="K243" s="349"/>
      <c r="L243" s="279"/>
      <c r="M243" s="279"/>
      <c r="N243" s="279"/>
      <c r="O243" s="279"/>
      <c r="P243" s="279"/>
      <c r="Q243" s="279"/>
      <c r="R243" s="279"/>
      <c r="S243" s="364"/>
      <c r="T243" s="279"/>
      <c r="U243" s="279"/>
      <c r="V243" s="367"/>
      <c r="W243" s="279"/>
      <c r="X243" s="350"/>
      <c r="AF243"/>
      <c r="AG243"/>
    </row>
    <row r="244" spans="9:33" ht="15" customHeight="1" x14ac:dyDescent="0.3">
      <c r="I244" s="286"/>
      <c r="J244" s="279"/>
      <c r="K244" s="349"/>
      <c r="L244" s="279"/>
      <c r="M244" s="279"/>
      <c r="N244" s="279"/>
      <c r="O244" s="279"/>
      <c r="P244" s="279"/>
      <c r="Q244" s="279"/>
      <c r="R244" s="279"/>
      <c r="S244" s="364"/>
      <c r="T244" s="279"/>
      <c r="U244" s="279"/>
      <c r="V244" s="367"/>
      <c r="W244" s="279"/>
      <c r="X244" s="350"/>
      <c r="AF244"/>
      <c r="AG244"/>
    </row>
    <row r="245" spans="9:33" ht="15" customHeight="1" x14ac:dyDescent="0.3">
      <c r="I245" s="353" t="s">
        <v>322</v>
      </c>
      <c r="J245" s="279"/>
      <c r="K245" s="358">
        <f t="shared" ref="K245:K254" si="39">$J$188*U245*V245</f>
        <v>38736.539999999994</v>
      </c>
      <c r="L245" s="362">
        <f t="shared" ref="L245:L255" si="40">$L$204</f>
        <v>0.08</v>
      </c>
      <c r="M245" s="362">
        <f t="shared" ref="M245:M255" si="41">$M$204</f>
        <v>0.2</v>
      </c>
      <c r="N245" s="362">
        <f t="shared" ref="N245:N255" si="42">$N$204</f>
        <v>8.3333333333333329E-2</v>
      </c>
      <c r="O245" s="362">
        <f t="shared" ref="O245:O255" si="43">$O$204</f>
        <v>2.7777777777777776E-2</v>
      </c>
      <c r="P245" s="362">
        <f t="shared" ref="P245:P255" si="44">$P$204</f>
        <v>0.1978</v>
      </c>
      <c r="Q245" s="370">
        <f t="shared" ref="Q245:Q253" si="45">K245*(1+SUM(L245:P245))</f>
        <v>61548.918811999989</v>
      </c>
      <c r="R245" s="357">
        <f>IF(SUM($R247:$R255)&gt;1,SUMIFS('PREMISSAS GERAIS'!$G$21:$G$32,'PREMISSAS GERAIS'!$B$21:$B$32,$J$68,'PREMISSAS GERAIS'!$C$21:$C$32,S245),0)</f>
        <v>1</v>
      </c>
      <c r="S245" s="123">
        <v>2</v>
      </c>
      <c r="T245" s="358">
        <f t="shared" ref="T245:T246" si="46">R245</f>
        <v>1</v>
      </c>
      <c r="U245" s="358">
        <f>$U$210</f>
        <v>4.2530237154150194</v>
      </c>
      <c r="V245" s="361">
        <f>$V$210</f>
        <v>6</v>
      </c>
      <c r="W245" s="358"/>
      <c r="X245" s="361">
        <f>T245</f>
        <v>1</v>
      </c>
      <c r="AF245"/>
      <c r="AG245"/>
    </row>
    <row r="246" spans="9:33" ht="15" customHeight="1" x14ac:dyDescent="0.3">
      <c r="I246" s="353" t="s">
        <v>323</v>
      </c>
      <c r="J246" s="279"/>
      <c r="K246" s="358">
        <f t="shared" si="39"/>
        <v>19114.800000000003</v>
      </c>
      <c r="L246" s="362">
        <f t="shared" si="40"/>
        <v>0.08</v>
      </c>
      <c r="M246" s="362">
        <f t="shared" si="41"/>
        <v>0.2</v>
      </c>
      <c r="N246" s="362">
        <f t="shared" si="42"/>
        <v>8.3333333333333329E-2</v>
      </c>
      <c r="O246" s="362">
        <f t="shared" si="43"/>
        <v>2.7777777777777776E-2</v>
      </c>
      <c r="P246" s="362">
        <f t="shared" si="44"/>
        <v>0.1978</v>
      </c>
      <c r="Q246" s="370">
        <f t="shared" si="45"/>
        <v>30371.718106666671</v>
      </c>
      <c r="R246" s="357">
        <f>IF(SUM($R247:$R255)&gt;1,SUMIFS('PREMISSAS GERAIS'!$H$21:$H$32,'PREMISSAS GERAIS'!$B$21:$B$32,$J$68,'PREMISSAS GERAIS'!$C$21:$C$32,S246),0)</f>
        <v>2</v>
      </c>
      <c r="S246" s="123">
        <v>2</v>
      </c>
      <c r="T246" s="358">
        <f t="shared" si="46"/>
        <v>2</v>
      </c>
      <c r="U246" s="358">
        <f>$U$211</f>
        <v>2.0986824769433468</v>
      </c>
      <c r="V246" s="361">
        <f>$V$211</f>
        <v>6</v>
      </c>
      <c r="W246" s="358"/>
      <c r="X246" s="361">
        <f t="shared" ref="X246:X255" si="47">T246</f>
        <v>2</v>
      </c>
      <c r="AF246"/>
      <c r="AG246"/>
    </row>
    <row r="247" spans="9:33" ht="15" customHeight="1" x14ac:dyDescent="0.3">
      <c r="I247" s="353" t="s">
        <v>324</v>
      </c>
      <c r="J247" s="279" t="s">
        <v>133</v>
      </c>
      <c r="K247" s="358">
        <f t="shared" si="39"/>
        <v>17676.78</v>
      </c>
      <c r="L247" s="362">
        <f t="shared" si="40"/>
        <v>0.08</v>
      </c>
      <c r="M247" s="362">
        <f t="shared" si="41"/>
        <v>0.2</v>
      </c>
      <c r="N247" s="362">
        <f t="shared" si="42"/>
        <v>8.3333333333333329E-2</v>
      </c>
      <c r="O247" s="362">
        <f t="shared" si="43"/>
        <v>2.7777777777777776E-2</v>
      </c>
      <c r="P247" s="362">
        <f t="shared" si="44"/>
        <v>0.1978</v>
      </c>
      <c r="Q247" s="370">
        <f t="shared" si="45"/>
        <v>28086.832150666665</v>
      </c>
      <c r="R247" s="358">
        <f t="shared" ref="R247:R255" si="48">SUMIFS($P$1961:$P$2859,$I$1961:$I$2859,$J247,$V$1961:$V$2859,S247)</f>
        <v>8</v>
      </c>
      <c r="S247" s="123">
        <v>2</v>
      </c>
      <c r="T247" s="358">
        <f t="shared" ref="T247:T255" si="49">SUMIFS($W$1961:$W$2859,$I$1961:$I$2859,$J247,$V$1961:$V$2859,S247)</f>
        <v>8</v>
      </c>
      <c r="U247" s="358">
        <f>$U$212</f>
        <v>1.9407971014492755</v>
      </c>
      <c r="V247" s="361">
        <f>$V$212</f>
        <v>6</v>
      </c>
      <c r="W247" s="358"/>
      <c r="X247" s="361">
        <f t="shared" si="47"/>
        <v>8</v>
      </c>
      <c r="AF247"/>
      <c r="AG247"/>
    </row>
    <row r="248" spans="9:33" ht="15" customHeight="1" x14ac:dyDescent="0.3">
      <c r="I248" s="353" t="s">
        <v>325</v>
      </c>
      <c r="J248" s="279" t="s">
        <v>133</v>
      </c>
      <c r="K248" s="358">
        <f t="shared" si="39"/>
        <v>13257.599999999999</v>
      </c>
      <c r="L248" s="362">
        <f t="shared" si="40"/>
        <v>0.08</v>
      </c>
      <c r="M248" s="362">
        <f t="shared" si="41"/>
        <v>0.2</v>
      </c>
      <c r="N248" s="362">
        <f t="shared" si="42"/>
        <v>8.3333333333333329E-2</v>
      </c>
      <c r="O248" s="362">
        <f t="shared" si="43"/>
        <v>2.7777777777777776E-2</v>
      </c>
      <c r="P248" s="362">
        <f t="shared" si="44"/>
        <v>0.1978</v>
      </c>
      <c r="Q248" s="370">
        <f t="shared" si="45"/>
        <v>21065.147946666664</v>
      </c>
      <c r="R248" s="358">
        <f t="shared" si="48"/>
        <v>8</v>
      </c>
      <c r="S248" s="123">
        <v>2</v>
      </c>
      <c r="T248" s="358">
        <f t="shared" si="49"/>
        <v>8</v>
      </c>
      <c r="U248" s="358">
        <f>$U$213</f>
        <v>1.4555994729907773</v>
      </c>
      <c r="V248" s="361">
        <f>$V$213</f>
        <v>6</v>
      </c>
      <c r="W248" s="358"/>
      <c r="X248" s="361">
        <f t="shared" si="47"/>
        <v>8</v>
      </c>
      <c r="AF248"/>
      <c r="AG248"/>
    </row>
    <row r="249" spans="9:33" ht="15" customHeight="1" x14ac:dyDescent="0.3">
      <c r="I249" s="353" t="s">
        <v>326</v>
      </c>
      <c r="J249" s="279" t="s">
        <v>327</v>
      </c>
      <c r="K249" s="358">
        <f t="shared" si="39"/>
        <v>18000</v>
      </c>
      <c r="L249" s="362">
        <f t="shared" si="40"/>
        <v>0.08</v>
      </c>
      <c r="M249" s="362">
        <f t="shared" si="41"/>
        <v>0.2</v>
      </c>
      <c r="N249" s="362">
        <f t="shared" si="42"/>
        <v>8.3333333333333329E-2</v>
      </c>
      <c r="O249" s="362">
        <f t="shared" si="43"/>
        <v>2.7777777777777776E-2</v>
      </c>
      <c r="P249" s="362">
        <f t="shared" si="44"/>
        <v>0.1978</v>
      </c>
      <c r="Q249" s="370">
        <f t="shared" si="45"/>
        <v>28600.400000000001</v>
      </c>
      <c r="R249" s="358">
        <f t="shared" si="48"/>
        <v>1</v>
      </c>
      <c r="S249" s="123">
        <v>2</v>
      </c>
      <c r="T249" s="358">
        <f t="shared" si="49"/>
        <v>1</v>
      </c>
      <c r="U249" s="358">
        <f>$U$214</f>
        <v>1.9762845849802371</v>
      </c>
      <c r="V249" s="361">
        <f>$V$214</f>
        <v>6</v>
      </c>
      <c r="W249" s="358"/>
      <c r="X249" s="361">
        <f t="shared" si="47"/>
        <v>1</v>
      </c>
      <c r="AF249"/>
      <c r="AG249"/>
    </row>
    <row r="250" spans="9:33" ht="15" customHeight="1" x14ac:dyDescent="0.3">
      <c r="I250" s="353" t="s">
        <v>328</v>
      </c>
      <c r="J250" s="279" t="s">
        <v>329</v>
      </c>
      <c r="K250" s="358">
        <f t="shared" si="39"/>
        <v>19657.739999999998</v>
      </c>
      <c r="L250" s="362">
        <f t="shared" si="40"/>
        <v>0.08</v>
      </c>
      <c r="M250" s="362">
        <f t="shared" si="41"/>
        <v>0.2</v>
      </c>
      <c r="N250" s="362">
        <f t="shared" si="42"/>
        <v>8.3333333333333329E-2</v>
      </c>
      <c r="O250" s="362">
        <f t="shared" si="43"/>
        <v>2.7777777777777776E-2</v>
      </c>
      <c r="P250" s="362">
        <f t="shared" si="44"/>
        <v>0.1978</v>
      </c>
      <c r="Q250" s="370">
        <f t="shared" si="45"/>
        <v>31234.401505333331</v>
      </c>
      <c r="R250" s="358">
        <f t="shared" si="48"/>
        <v>1</v>
      </c>
      <c r="S250" s="123">
        <v>2</v>
      </c>
      <c r="T250" s="358">
        <f t="shared" si="49"/>
        <v>1</v>
      </c>
      <c r="U250" s="358">
        <f>$U$215</f>
        <v>2.1582938076416336</v>
      </c>
      <c r="V250" s="361">
        <f>$V$215</f>
        <v>6</v>
      </c>
      <c r="W250" s="358"/>
      <c r="X250" s="361">
        <f t="shared" si="47"/>
        <v>1</v>
      </c>
      <c r="AF250"/>
      <c r="AG250"/>
    </row>
    <row r="251" spans="9:33" ht="15" customHeight="1" x14ac:dyDescent="0.3">
      <c r="I251" s="353" t="s">
        <v>330</v>
      </c>
      <c r="J251" s="279" t="s">
        <v>331</v>
      </c>
      <c r="K251" s="358">
        <f t="shared" si="39"/>
        <v>18661.259999999998</v>
      </c>
      <c r="L251" s="362">
        <f t="shared" si="40"/>
        <v>0.08</v>
      </c>
      <c r="M251" s="362">
        <f t="shared" si="41"/>
        <v>0.2</v>
      </c>
      <c r="N251" s="362">
        <f t="shared" si="42"/>
        <v>8.3333333333333329E-2</v>
      </c>
      <c r="O251" s="362">
        <f t="shared" si="43"/>
        <v>2.7777777777777776E-2</v>
      </c>
      <c r="P251" s="362">
        <f t="shared" si="44"/>
        <v>0.1978</v>
      </c>
      <c r="Q251" s="370">
        <f t="shared" si="45"/>
        <v>29651.083361333331</v>
      </c>
      <c r="R251" s="358">
        <f t="shared" si="48"/>
        <v>3</v>
      </c>
      <c r="S251" s="123">
        <v>2</v>
      </c>
      <c r="T251" s="358">
        <f t="shared" si="49"/>
        <v>3</v>
      </c>
      <c r="U251" s="358">
        <f>$U$216</f>
        <v>2.0488866930171277</v>
      </c>
      <c r="V251" s="361">
        <f>$V$216</f>
        <v>6</v>
      </c>
      <c r="W251" s="358"/>
      <c r="X251" s="361">
        <f t="shared" si="47"/>
        <v>3</v>
      </c>
      <c r="AF251"/>
      <c r="AG251"/>
    </row>
    <row r="252" spans="9:33" ht="15" customHeight="1" x14ac:dyDescent="0.3">
      <c r="I252" s="353" t="s">
        <v>332</v>
      </c>
      <c r="J252" s="279" t="s">
        <v>331</v>
      </c>
      <c r="K252" s="358">
        <f t="shared" si="39"/>
        <v>9108</v>
      </c>
      <c r="L252" s="362">
        <f t="shared" si="40"/>
        <v>0.08</v>
      </c>
      <c r="M252" s="362">
        <f t="shared" si="41"/>
        <v>0.2</v>
      </c>
      <c r="N252" s="362">
        <f t="shared" si="42"/>
        <v>8.3333333333333329E-2</v>
      </c>
      <c r="O252" s="362">
        <f t="shared" si="43"/>
        <v>2.7777777777777776E-2</v>
      </c>
      <c r="P252" s="362">
        <f t="shared" si="44"/>
        <v>0.1978</v>
      </c>
      <c r="Q252" s="370">
        <f t="shared" si="45"/>
        <v>14471.8024</v>
      </c>
      <c r="R252" s="358">
        <f t="shared" si="48"/>
        <v>3</v>
      </c>
      <c r="S252" s="123">
        <v>2</v>
      </c>
      <c r="T252" s="358">
        <f t="shared" si="49"/>
        <v>3</v>
      </c>
      <c r="U252" s="358">
        <f>$U$217</f>
        <v>1</v>
      </c>
      <c r="V252" s="361">
        <f>$V$217</f>
        <v>6</v>
      </c>
      <c r="W252" s="358"/>
      <c r="X252" s="361">
        <f t="shared" si="47"/>
        <v>3</v>
      </c>
      <c r="AF252"/>
      <c r="AG252"/>
    </row>
    <row r="253" spans="9:33" ht="15" customHeight="1" x14ac:dyDescent="0.3">
      <c r="I253" s="353" t="s">
        <v>333</v>
      </c>
      <c r="J253" s="279" t="s">
        <v>334</v>
      </c>
      <c r="K253" s="358">
        <f t="shared" si="39"/>
        <v>19445.760000000002</v>
      </c>
      <c r="L253" s="362">
        <f t="shared" si="40"/>
        <v>0.08</v>
      </c>
      <c r="M253" s="362">
        <f t="shared" si="41"/>
        <v>0.2</v>
      </c>
      <c r="N253" s="362">
        <f t="shared" si="42"/>
        <v>8.3333333333333329E-2</v>
      </c>
      <c r="O253" s="362">
        <f t="shared" si="43"/>
        <v>2.7777777777777776E-2</v>
      </c>
      <c r="P253" s="362">
        <f t="shared" si="44"/>
        <v>0.1978</v>
      </c>
      <c r="Q253" s="370">
        <f t="shared" si="45"/>
        <v>30897.584128000006</v>
      </c>
      <c r="R253" s="358">
        <f t="shared" si="48"/>
        <v>4</v>
      </c>
      <c r="S253" s="123">
        <v>2</v>
      </c>
      <c r="T253" s="358">
        <f t="shared" si="49"/>
        <v>4</v>
      </c>
      <c r="U253" s="358">
        <f>$U$218</f>
        <v>2.1350197628458498</v>
      </c>
      <c r="V253" s="361">
        <f>$V$218</f>
        <v>6</v>
      </c>
      <c r="W253" s="358"/>
      <c r="X253" s="361">
        <f t="shared" si="47"/>
        <v>4</v>
      </c>
      <c r="AF253"/>
      <c r="AG253"/>
    </row>
    <row r="254" spans="9:33" ht="15" customHeight="1" x14ac:dyDescent="0.3">
      <c r="I254" s="353" t="s">
        <v>335</v>
      </c>
      <c r="J254" s="279" t="s">
        <v>336</v>
      </c>
      <c r="K254" s="358">
        <f t="shared" si="39"/>
        <v>50556</v>
      </c>
      <c r="L254" s="362">
        <f t="shared" si="40"/>
        <v>0.08</v>
      </c>
      <c r="M254" s="362">
        <f t="shared" si="41"/>
        <v>0.2</v>
      </c>
      <c r="N254" s="362">
        <f t="shared" si="42"/>
        <v>8.3333333333333329E-2</v>
      </c>
      <c r="O254" s="362">
        <f t="shared" si="43"/>
        <v>2.7777777777777776E-2</v>
      </c>
      <c r="P254" s="362">
        <f t="shared" si="44"/>
        <v>0.1978</v>
      </c>
      <c r="Q254" s="370">
        <f t="shared" ref="Q254" si="50">K254*(1+SUM(L254:P254))</f>
        <v>80328.99013333334</v>
      </c>
      <c r="R254" s="358">
        <f t="shared" si="48"/>
        <v>25</v>
      </c>
      <c r="S254" s="123">
        <v>2</v>
      </c>
      <c r="T254" s="358">
        <f>IFERROR(SUMIFS($W$1961:$W$2859,$I$1961:$I$2859,$J254,$V$1961:$V$2859,S254),0)</f>
        <v>25</v>
      </c>
      <c r="U254" s="358">
        <f>$U$219</f>
        <v>5.5507246376811592</v>
      </c>
      <c r="V254" s="361">
        <f>$V$219</f>
        <v>6</v>
      </c>
      <c r="W254" s="358"/>
      <c r="X254" s="361">
        <f t="shared" si="47"/>
        <v>25</v>
      </c>
      <c r="AF254"/>
      <c r="AG254"/>
    </row>
    <row r="255" spans="9:33" ht="15" customHeight="1" x14ac:dyDescent="0.3">
      <c r="I255" s="353" t="s">
        <v>335</v>
      </c>
      <c r="J255" s="279" t="s">
        <v>337</v>
      </c>
      <c r="K255" s="354"/>
      <c r="L255" s="362">
        <f t="shared" si="40"/>
        <v>0.08</v>
      </c>
      <c r="M255" s="362">
        <f t="shared" si="41"/>
        <v>0.2</v>
      </c>
      <c r="N255" s="362">
        <f t="shared" si="42"/>
        <v>8.3333333333333329E-2</v>
      </c>
      <c r="O255" s="362">
        <f t="shared" si="43"/>
        <v>2.7777777777777776E-2</v>
      </c>
      <c r="P255" s="362">
        <f t="shared" si="44"/>
        <v>0.1978</v>
      </c>
      <c r="Q255" s="370">
        <f t="shared" ref="Q255" si="51">K255*(1+SUM(L255:P255))</f>
        <v>0</v>
      </c>
      <c r="R255" s="358">
        <f t="shared" si="48"/>
        <v>1</v>
      </c>
      <c r="S255" s="123">
        <v>2</v>
      </c>
      <c r="T255" s="358">
        <f t="shared" si="49"/>
        <v>1</v>
      </c>
      <c r="U255" s="358">
        <f>$U$220</f>
        <v>5.5507246376811592</v>
      </c>
      <c r="V255" s="361">
        <f>$V$220</f>
        <v>6</v>
      </c>
      <c r="W255" s="358"/>
      <c r="X255" s="361">
        <f t="shared" si="47"/>
        <v>1</v>
      </c>
      <c r="AF255"/>
      <c r="AG255"/>
    </row>
    <row r="256" spans="9:33" ht="15" customHeight="1" x14ac:dyDescent="0.3">
      <c r="I256" s="286"/>
      <c r="J256" s="279"/>
      <c r="K256" s="349"/>
      <c r="L256" s="279"/>
      <c r="M256" s="279"/>
      <c r="N256" s="279"/>
      <c r="O256" s="279"/>
      <c r="P256" s="279"/>
      <c r="Q256" s="279"/>
      <c r="R256" s="279"/>
      <c r="S256" s="364"/>
      <c r="T256" s="279"/>
      <c r="U256" s="279"/>
      <c r="V256" s="367"/>
      <c r="W256" s="279"/>
      <c r="X256" s="350"/>
      <c r="AF256"/>
      <c r="AG256"/>
    </row>
    <row r="257" spans="9:33" ht="15" customHeight="1" x14ac:dyDescent="0.3">
      <c r="I257" s="366" t="s">
        <v>338</v>
      </c>
      <c r="J257" s="279"/>
      <c r="K257" s="349"/>
      <c r="L257" s="279"/>
      <c r="M257" s="279"/>
      <c r="N257" s="279"/>
      <c r="O257" s="279"/>
      <c r="P257" s="279"/>
      <c r="Q257" s="279"/>
      <c r="R257" s="279"/>
      <c r="S257" s="364"/>
      <c r="T257" s="279"/>
      <c r="U257" s="279"/>
      <c r="V257" s="367"/>
      <c r="W257" s="279"/>
      <c r="X257" s="350"/>
      <c r="AF257"/>
      <c r="AG257"/>
    </row>
    <row r="258" spans="9:33" ht="15" customHeight="1" x14ac:dyDescent="0.3">
      <c r="I258" s="286"/>
      <c r="J258" s="279"/>
      <c r="K258" s="349"/>
      <c r="L258" s="279"/>
      <c r="M258" s="279"/>
      <c r="N258" s="279"/>
      <c r="O258" s="279"/>
      <c r="P258" s="279"/>
      <c r="Q258" s="279"/>
      <c r="R258" s="279"/>
      <c r="S258" s="364"/>
      <c r="T258" s="279"/>
      <c r="U258" s="279"/>
      <c r="V258" s="367"/>
      <c r="W258" s="279"/>
      <c r="X258" s="350"/>
      <c r="AF258"/>
      <c r="AG258"/>
    </row>
    <row r="259" spans="9:33" ht="15" customHeight="1" x14ac:dyDescent="0.3">
      <c r="I259" s="353" t="s">
        <v>339</v>
      </c>
      <c r="J259" s="279"/>
      <c r="K259" s="358">
        <f>$J$188*U259*V259</f>
        <v>30108.600000000002</v>
      </c>
      <c r="L259" s="362">
        <f>$L$204</f>
        <v>0.08</v>
      </c>
      <c r="M259" s="362">
        <f>$M$204</f>
        <v>0.2</v>
      </c>
      <c r="N259" s="362">
        <f>$N$204</f>
        <v>8.3333333333333329E-2</v>
      </c>
      <c r="O259" s="362">
        <f>$O$204</f>
        <v>2.7777777777777776E-2</v>
      </c>
      <c r="P259" s="362">
        <f>$P$204</f>
        <v>0.1978</v>
      </c>
      <c r="Q259" s="370">
        <f>K259*(1+SUM(L259:P259))</f>
        <v>47839.889080000008</v>
      </c>
      <c r="R259" s="357">
        <f>SUMIFS('PREMISSAS GERAIS'!$I$21:$I$32,'PREMISSAS GERAIS'!$B$21:$B$32,$J$68,'PREMISSAS GERAIS'!$C$21:$C$32,S259)</f>
        <v>3</v>
      </c>
      <c r="S259" s="123">
        <v>2</v>
      </c>
      <c r="T259" s="358">
        <f t="shared" ref="T259:T262" si="52">R259</f>
        <v>3</v>
      </c>
      <c r="U259" s="358">
        <f>$U$224</f>
        <v>1.6528656126482215</v>
      </c>
      <c r="V259" s="361">
        <f>$V$224</f>
        <v>12</v>
      </c>
      <c r="W259" s="358">
        <f>T259</f>
        <v>3</v>
      </c>
      <c r="X259" s="361"/>
      <c r="AF259"/>
      <c r="AG259"/>
    </row>
    <row r="260" spans="9:33" ht="15" customHeight="1" x14ac:dyDescent="0.3">
      <c r="I260" s="353" t="s">
        <v>340</v>
      </c>
      <c r="J260" s="279"/>
      <c r="K260" s="358">
        <f>$J$188*U260*V260</f>
        <v>31397.279999999999</v>
      </c>
      <c r="L260" s="362">
        <f>$L$204</f>
        <v>0.08</v>
      </c>
      <c r="M260" s="362">
        <f>$M$204</f>
        <v>0.2</v>
      </c>
      <c r="N260" s="362">
        <f>$N$204</f>
        <v>8.3333333333333329E-2</v>
      </c>
      <c r="O260" s="362">
        <f>$O$204</f>
        <v>2.7777777777777776E-2</v>
      </c>
      <c r="P260" s="362">
        <f>$P$204</f>
        <v>0.1978</v>
      </c>
      <c r="Q260" s="370">
        <f t="shared" ref="Q260:Q262" si="53">K260*(1+SUM(L260:P260))</f>
        <v>49887.487050666663</v>
      </c>
      <c r="R260" s="357">
        <f>SUMIFS('PREMISSAS GERAIS'!$J$21:$J$32,'PREMISSAS GERAIS'!$B$21:$B$32,$J$68,'PREMISSAS GERAIS'!$C$21:$C$32,S260)</f>
        <v>4</v>
      </c>
      <c r="S260" s="123">
        <v>2</v>
      </c>
      <c r="T260" s="358">
        <f t="shared" si="52"/>
        <v>4</v>
      </c>
      <c r="U260" s="358">
        <f>$U$225</f>
        <v>1.7236100131752305</v>
      </c>
      <c r="V260" s="361">
        <f>$V$225</f>
        <v>12</v>
      </c>
      <c r="W260" s="358"/>
      <c r="X260" s="361"/>
      <c r="AF260"/>
      <c r="AG260"/>
    </row>
    <row r="261" spans="9:33" ht="15" customHeight="1" x14ac:dyDescent="0.3">
      <c r="I261" s="353" t="s">
        <v>341</v>
      </c>
      <c r="J261" s="279"/>
      <c r="K261" s="358">
        <f>$J$188*U261*V261</f>
        <v>11773.98</v>
      </c>
      <c r="L261" s="362">
        <f>$L$204</f>
        <v>0.08</v>
      </c>
      <c r="M261" s="362">
        <f>$M$204</f>
        <v>0.2</v>
      </c>
      <c r="N261" s="362">
        <f>$N$204</f>
        <v>8.3333333333333329E-2</v>
      </c>
      <c r="O261" s="362">
        <f>$O$204</f>
        <v>2.7777777777777776E-2</v>
      </c>
      <c r="P261" s="362">
        <f>$P$204</f>
        <v>0.1978</v>
      </c>
      <c r="Q261" s="370">
        <f t="shared" si="53"/>
        <v>18707.807644</v>
      </c>
      <c r="R261" s="357">
        <f>SUMIFS('PREMISSAS GERAIS'!$K$21:$K$32,'PREMISSAS GERAIS'!$B$21:$B$32,$J$68,'PREMISSAS GERAIS'!$C$21:$C$32,S261)</f>
        <v>4</v>
      </c>
      <c r="S261" s="123">
        <v>2</v>
      </c>
      <c r="T261" s="358">
        <f t="shared" si="52"/>
        <v>4</v>
      </c>
      <c r="U261" s="358">
        <f>$U$226</f>
        <v>1.2927075098814229</v>
      </c>
      <c r="V261" s="361">
        <f>$V$226</f>
        <v>6</v>
      </c>
      <c r="W261" s="358">
        <f>T261</f>
        <v>4</v>
      </c>
      <c r="X261" s="361"/>
      <c r="AF261"/>
      <c r="AG261"/>
    </row>
    <row r="262" spans="9:33" ht="15" customHeight="1" x14ac:dyDescent="0.3">
      <c r="I262" s="353" t="s">
        <v>342</v>
      </c>
      <c r="J262" s="279"/>
      <c r="K262" s="358">
        <f>$J$188*U262*V262</f>
        <v>21922.079999999998</v>
      </c>
      <c r="L262" s="362">
        <f>$L$204</f>
        <v>0.08</v>
      </c>
      <c r="M262" s="362">
        <f>$M$204</f>
        <v>0.2</v>
      </c>
      <c r="N262" s="362">
        <f>$N$204</f>
        <v>8.3333333333333329E-2</v>
      </c>
      <c r="O262" s="362">
        <f>$O$204</f>
        <v>2.7777777777777776E-2</v>
      </c>
      <c r="P262" s="362">
        <f>$P$204</f>
        <v>0.1978</v>
      </c>
      <c r="Q262" s="370">
        <f t="shared" si="53"/>
        <v>34832.236490666663</v>
      </c>
      <c r="R262" s="357">
        <f>SUMIFS('PREMISSAS GERAIS'!$L$21:$L$32,'PREMISSAS GERAIS'!$B$21:$B$32,$J$68,'PREMISSAS GERAIS'!$C$21:$C$32,S262)</f>
        <v>4</v>
      </c>
      <c r="S262" s="123">
        <v>2</v>
      </c>
      <c r="T262" s="358">
        <f t="shared" si="52"/>
        <v>4</v>
      </c>
      <c r="U262" s="358">
        <f>$U$227</f>
        <v>1.203451910408432</v>
      </c>
      <c r="V262" s="361">
        <f>$V$227</f>
        <v>12</v>
      </c>
      <c r="W262" s="358">
        <f>T262</f>
        <v>4</v>
      </c>
      <c r="X262" s="361"/>
      <c r="AF262"/>
      <c r="AG262"/>
    </row>
    <row r="263" spans="9:33" ht="15" customHeight="1" x14ac:dyDescent="0.3">
      <c r="I263" s="286"/>
      <c r="J263" s="279"/>
      <c r="K263" s="349"/>
      <c r="L263" s="279"/>
      <c r="M263" s="279"/>
      <c r="N263" s="279"/>
      <c r="O263" s="279"/>
      <c r="P263" s="279"/>
      <c r="Q263" s="279"/>
      <c r="R263" s="279"/>
      <c r="S263" s="364"/>
      <c r="T263" s="349"/>
      <c r="U263" s="349"/>
      <c r="V263" s="367"/>
      <c r="W263" s="349"/>
      <c r="X263" s="367"/>
      <c r="AF263"/>
      <c r="AG263"/>
    </row>
    <row r="264" spans="9:33" ht="15" customHeight="1" x14ac:dyDescent="0.3">
      <c r="I264" s="366" t="s">
        <v>343</v>
      </c>
      <c r="J264" s="279"/>
      <c r="K264" s="349"/>
      <c r="L264" s="279"/>
      <c r="M264" s="279"/>
      <c r="N264" s="279"/>
      <c r="O264" s="279"/>
      <c r="P264" s="279"/>
      <c r="Q264" s="279"/>
      <c r="R264" s="279"/>
      <c r="S264" s="364"/>
      <c r="T264" s="349"/>
      <c r="U264" s="349"/>
      <c r="V264" s="367"/>
      <c r="W264" s="349"/>
      <c r="X264" s="367"/>
      <c r="AF264"/>
      <c r="AG264"/>
    </row>
    <row r="265" spans="9:33" ht="15" customHeight="1" x14ac:dyDescent="0.3">
      <c r="I265" s="286"/>
      <c r="J265" s="279"/>
      <c r="K265" s="349"/>
      <c r="L265" s="279"/>
      <c r="M265" s="279"/>
      <c r="N265" s="279"/>
      <c r="O265" s="279"/>
      <c r="P265" s="279"/>
      <c r="Q265" s="279"/>
      <c r="R265" s="279"/>
      <c r="S265" s="364"/>
      <c r="T265" s="349"/>
      <c r="U265" s="349"/>
      <c r="V265" s="367"/>
      <c r="W265" s="349"/>
      <c r="X265" s="367"/>
      <c r="AF265"/>
      <c r="AG265"/>
    </row>
    <row r="266" spans="9:33" ht="15" customHeight="1" x14ac:dyDescent="0.3">
      <c r="I266" s="353" t="s">
        <v>344</v>
      </c>
      <c r="J266" s="279"/>
      <c r="K266" s="358">
        <f>$J$188*U266*12</f>
        <v>33354.120000000003</v>
      </c>
      <c r="L266" s="362">
        <f>$L$204</f>
        <v>0.08</v>
      </c>
      <c r="M266" s="362">
        <f>$M$204</f>
        <v>0.2</v>
      </c>
      <c r="N266" s="362">
        <f>$N$204</f>
        <v>8.3333333333333329E-2</v>
      </c>
      <c r="O266" s="362">
        <f>$O$204</f>
        <v>2.7777777777777776E-2</v>
      </c>
      <c r="P266" s="362">
        <f>$P$204</f>
        <v>0.1978</v>
      </c>
      <c r="Q266" s="370">
        <f>K266*(1+SUM(L266:P266))</f>
        <v>52996.731869333336</v>
      </c>
      <c r="R266" s="357">
        <f>SUMIFS('PREMISSAS GERAIS'!$M$21:$M$32,'PREMISSAS GERAIS'!$B$21:$B$32,$J$68,'PREMISSAS GERAIS'!$C$21:$C$32,S266)</f>
        <v>1</v>
      </c>
      <c r="S266" s="123">
        <v>2</v>
      </c>
      <c r="T266" s="358">
        <f t="shared" ref="T266:T267" si="54">R266</f>
        <v>1</v>
      </c>
      <c r="U266" s="358">
        <f>$U$231</f>
        <v>1.8310342555994732</v>
      </c>
      <c r="V266" s="361">
        <f t="shared" ref="V266:V267" si="55">V231</f>
        <v>2.5</v>
      </c>
      <c r="W266" s="358">
        <f>T266</f>
        <v>1</v>
      </c>
      <c r="X266" s="361"/>
      <c r="AF266"/>
      <c r="AG266"/>
    </row>
    <row r="267" spans="9:33" ht="15" customHeight="1" x14ac:dyDescent="0.3">
      <c r="I267" s="286" t="s">
        <v>345</v>
      </c>
      <c r="J267" s="279"/>
      <c r="K267" s="358">
        <f>$J$188*U267*12</f>
        <v>31851</v>
      </c>
      <c r="L267" s="362">
        <f>$L$204</f>
        <v>0.08</v>
      </c>
      <c r="M267" s="362">
        <f>$M$204</f>
        <v>0.2</v>
      </c>
      <c r="N267" s="362">
        <f>$N$204</f>
        <v>8.3333333333333329E-2</v>
      </c>
      <c r="O267" s="362">
        <f>$O$204</f>
        <v>2.7777777777777776E-2</v>
      </c>
      <c r="P267" s="362">
        <f>$P$204</f>
        <v>0.1978</v>
      </c>
      <c r="Q267" s="370">
        <f>K267*(1+SUM(L267:P267))</f>
        <v>50608.407800000001</v>
      </c>
      <c r="R267" s="357">
        <f>SUMIFS('PREMISSAS GERAIS'!$N$21:$N$32,'PREMISSAS GERAIS'!$B$21:$B$32,$J$68,'PREMISSAS GERAIS'!$C$21:$C$32,S267)</f>
        <v>3</v>
      </c>
      <c r="S267" s="123">
        <v>2</v>
      </c>
      <c r="T267" s="358">
        <f t="shared" si="54"/>
        <v>3</v>
      </c>
      <c r="U267" s="358">
        <f>$U$232</f>
        <v>1.7485177865612649</v>
      </c>
      <c r="V267" s="361">
        <f t="shared" si="55"/>
        <v>1.5</v>
      </c>
      <c r="W267" s="358">
        <f>T267</f>
        <v>3</v>
      </c>
      <c r="X267" s="361"/>
      <c r="AF267"/>
      <c r="AG267"/>
    </row>
    <row r="268" spans="9:33" ht="15" customHeight="1" x14ac:dyDescent="0.3">
      <c r="I268" s="286"/>
      <c r="J268" s="279"/>
      <c r="K268" s="279"/>
      <c r="L268" s="279"/>
      <c r="M268" s="279"/>
      <c r="N268" s="279"/>
      <c r="O268" s="279"/>
      <c r="P268" s="279"/>
      <c r="Q268" s="279"/>
      <c r="R268" s="279"/>
      <c r="S268" s="372"/>
      <c r="T268" s="279"/>
      <c r="U268" s="279"/>
      <c r="V268" s="350"/>
      <c r="W268" s="279"/>
      <c r="X268" s="350"/>
      <c r="AF268"/>
      <c r="AG268"/>
    </row>
    <row r="269" spans="9:33" ht="15" customHeight="1" x14ac:dyDescent="0.3">
      <c r="I269" s="296"/>
      <c r="J269" s="297"/>
      <c r="K269" s="297"/>
      <c r="L269" s="297"/>
      <c r="M269" s="297"/>
      <c r="N269" s="297"/>
      <c r="O269" s="297"/>
      <c r="P269" s="297"/>
      <c r="Q269" s="297"/>
      <c r="R269" s="297"/>
      <c r="S269" s="368"/>
      <c r="T269" s="297"/>
      <c r="U269" s="297"/>
      <c r="V269" s="369"/>
      <c r="W269" s="297"/>
      <c r="X269" s="369"/>
      <c r="AF269"/>
      <c r="AG269"/>
    </row>
    <row r="270" spans="9:33" ht="15" customHeight="1" x14ac:dyDescent="0.3">
      <c r="I270" s="279"/>
      <c r="J270" s="279"/>
      <c r="K270" s="279"/>
      <c r="L270" s="279"/>
      <c r="M270" s="279"/>
      <c r="N270" s="279"/>
      <c r="O270" s="279"/>
      <c r="P270" s="279"/>
      <c r="Q270" s="279"/>
      <c r="R270" s="279"/>
      <c r="S270" s="349"/>
      <c r="T270" s="279"/>
      <c r="U270" s="279"/>
      <c r="V270" s="279"/>
      <c r="W270" s="279"/>
      <c r="X270" s="350"/>
      <c r="AF270"/>
      <c r="AG270"/>
    </row>
    <row r="271" spans="9:33" ht="15" customHeight="1" thickBot="1" x14ac:dyDescent="0.35">
      <c r="I271" s="345" t="s">
        <v>347</v>
      </c>
      <c r="J271" s="346"/>
      <c r="K271" s="346" t="s">
        <v>304</v>
      </c>
      <c r="L271" s="346" t="s">
        <v>305</v>
      </c>
      <c r="M271" s="346" t="s">
        <v>306</v>
      </c>
      <c r="N271" s="346" t="s">
        <v>307</v>
      </c>
      <c r="O271" s="346" t="s">
        <v>308</v>
      </c>
      <c r="P271" s="346" t="s">
        <v>309</v>
      </c>
      <c r="Q271" s="346" t="s">
        <v>310</v>
      </c>
      <c r="R271" s="346" t="s">
        <v>311</v>
      </c>
      <c r="S271" s="347" t="s">
        <v>3</v>
      </c>
      <c r="T271" s="346"/>
      <c r="U271" s="346"/>
      <c r="V271" s="348"/>
      <c r="W271" s="346"/>
      <c r="X271" s="348"/>
      <c r="AF271"/>
      <c r="AG271"/>
    </row>
    <row r="272" spans="9:33" ht="15" customHeight="1" x14ac:dyDescent="0.3">
      <c r="I272" s="286"/>
      <c r="J272" s="279"/>
      <c r="K272" s="279"/>
      <c r="L272" s="279"/>
      <c r="M272" s="279"/>
      <c r="N272" s="279"/>
      <c r="O272" s="279"/>
      <c r="P272" s="279"/>
      <c r="Q272" s="279"/>
      <c r="R272" s="279"/>
      <c r="S272" s="349"/>
      <c r="T272" s="279"/>
      <c r="U272" s="279"/>
      <c r="V272" s="350"/>
      <c r="W272" s="279"/>
      <c r="X272" s="350"/>
      <c r="AF272"/>
      <c r="AG272"/>
    </row>
    <row r="273" spans="9:33" ht="15" customHeight="1" x14ac:dyDescent="0.3">
      <c r="I273" s="351" t="s">
        <v>317</v>
      </c>
      <c r="J273" s="279"/>
      <c r="K273" s="279"/>
      <c r="L273" s="279"/>
      <c r="M273" s="279"/>
      <c r="N273" s="279"/>
      <c r="O273" s="279"/>
      <c r="P273" s="279"/>
      <c r="Q273" s="279"/>
      <c r="R273" s="279"/>
      <c r="S273" s="349"/>
      <c r="T273" s="279"/>
      <c r="U273" s="279"/>
      <c r="V273" s="350"/>
      <c r="W273" s="279"/>
      <c r="X273" s="350"/>
      <c r="AF273"/>
      <c r="AG273"/>
    </row>
    <row r="274" spans="9:33" ht="15" customHeight="1" x14ac:dyDescent="0.3">
      <c r="I274" s="286"/>
      <c r="J274" s="279"/>
      <c r="K274" s="279"/>
      <c r="L274" s="279"/>
      <c r="M274" s="279"/>
      <c r="N274" s="279"/>
      <c r="O274" s="279"/>
      <c r="P274" s="279"/>
      <c r="Q274" s="279"/>
      <c r="R274" s="279"/>
      <c r="S274" s="349"/>
      <c r="T274" s="279"/>
      <c r="U274" s="279"/>
      <c r="V274" s="350"/>
      <c r="W274" s="279"/>
      <c r="X274" s="350"/>
      <c r="AF274"/>
      <c r="AG274"/>
    </row>
    <row r="275" spans="9:33" ht="15" customHeight="1" x14ac:dyDescent="0.3">
      <c r="I275" s="353" t="s">
        <v>318</v>
      </c>
      <c r="J275" s="279"/>
      <c r="K275" s="358">
        <f>$J$188*U275*V275</f>
        <v>171311.40000000002</v>
      </c>
      <c r="L275" s="362">
        <f>$L$204</f>
        <v>0.08</v>
      </c>
      <c r="M275" s="362">
        <f>$M$204</f>
        <v>0.2</v>
      </c>
      <c r="N275" s="362">
        <f>$N$204</f>
        <v>8.3333333333333329E-2</v>
      </c>
      <c r="O275" s="362">
        <f>$O$204</f>
        <v>2.7777777777777776E-2</v>
      </c>
      <c r="P275" s="362">
        <f>$P$204</f>
        <v>0.1978</v>
      </c>
      <c r="Q275" s="370">
        <f>K275*(1+SUM(L275:P275))</f>
        <v>272198.58692000003</v>
      </c>
      <c r="R275" s="357">
        <f>SUMIFS('PREMISSAS GERAIS'!$D$21:$D$32,'PREMISSAS GERAIS'!$B$21:$B$32,$J$68,'PREMISSAS GERAIS'!$C$21:$C$32,S275)</f>
        <v>1</v>
      </c>
      <c r="S275" s="123">
        <v>3</v>
      </c>
      <c r="T275" s="358">
        <f>R275</f>
        <v>1</v>
      </c>
      <c r="U275" s="358">
        <f>$U$204</f>
        <v>9.4044466403162055</v>
      </c>
      <c r="V275" s="361">
        <f>$V$204</f>
        <v>12</v>
      </c>
      <c r="W275" s="358"/>
      <c r="X275" s="361">
        <f>T275</f>
        <v>1</v>
      </c>
      <c r="AF275"/>
      <c r="AG275"/>
    </row>
    <row r="276" spans="9:33" ht="15" customHeight="1" x14ac:dyDescent="0.3">
      <c r="I276" s="353" t="s">
        <v>319</v>
      </c>
      <c r="J276" s="279"/>
      <c r="K276" s="358">
        <f>$J$188*U276*V276</f>
        <v>51000</v>
      </c>
      <c r="L276" s="362">
        <f>$L$204</f>
        <v>0.08</v>
      </c>
      <c r="M276" s="362">
        <f>$M$204</f>
        <v>0.2</v>
      </c>
      <c r="N276" s="362">
        <f>$N$204</f>
        <v>8.3333333333333329E-2</v>
      </c>
      <c r="O276" s="362">
        <f>$O$204</f>
        <v>2.7777777777777776E-2</v>
      </c>
      <c r="P276" s="362">
        <f>$P$204</f>
        <v>0.1978</v>
      </c>
      <c r="Q276" s="370">
        <f>K276*(1+SUM(L276:P276))</f>
        <v>81034.466666666674</v>
      </c>
      <c r="R276" s="357">
        <f>SUMIFS('PREMISSAS GERAIS'!$E$21:$E$32,'PREMISSAS GERAIS'!$B$21:$B$32,$J$68,'PREMISSAS GERAIS'!$C$21:$C$32,S276)</f>
        <v>3</v>
      </c>
      <c r="S276" s="123">
        <v>3</v>
      </c>
      <c r="T276" s="358">
        <f t="shared" ref="T276:T277" si="56">R276</f>
        <v>3</v>
      </c>
      <c r="U276" s="358">
        <f>$U$205</f>
        <v>5.5994729907773388</v>
      </c>
      <c r="V276" s="361">
        <f>$V$205</f>
        <v>6</v>
      </c>
      <c r="W276" s="358"/>
      <c r="X276" s="361">
        <f>T276</f>
        <v>3</v>
      </c>
      <c r="AF276"/>
      <c r="AG276"/>
    </row>
    <row r="277" spans="9:33" ht="15" customHeight="1" x14ac:dyDescent="0.3">
      <c r="I277" s="353" t="s">
        <v>320</v>
      </c>
      <c r="J277" s="279"/>
      <c r="K277" s="358">
        <f>$J$188*U277*V277</f>
        <v>15000</v>
      </c>
      <c r="L277" s="362">
        <f>$L$204</f>
        <v>0.08</v>
      </c>
      <c r="M277" s="362">
        <f>$M$204</f>
        <v>0.2</v>
      </c>
      <c r="N277" s="362">
        <f>$N$204</f>
        <v>8.3333333333333329E-2</v>
      </c>
      <c r="O277" s="362">
        <f>$O$204</f>
        <v>2.7777777777777776E-2</v>
      </c>
      <c r="P277" s="362">
        <f>$P$204</f>
        <v>0.1978</v>
      </c>
      <c r="Q277" s="370">
        <f>K277*(1+SUM(L277:P277))</f>
        <v>23833.666666666668</v>
      </c>
      <c r="R277" s="357">
        <f>SUMIFS('PREMISSAS GERAIS'!$F$21:$F$32,'PREMISSAS GERAIS'!$B$21:$B$32,$J$68,'PREMISSAS GERAIS'!$C$21:$C$32,S277)</f>
        <v>3</v>
      </c>
      <c r="S277" s="123">
        <v>3</v>
      </c>
      <c r="T277" s="358">
        <f t="shared" si="56"/>
        <v>3</v>
      </c>
      <c r="U277" s="358">
        <f>$U$206</f>
        <v>1.6469038208168643</v>
      </c>
      <c r="V277" s="361">
        <f>$V$206</f>
        <v>6</v>
      </c>
      <c r="W277" s="358"/>
      <c r="X277" s="361">
        <f>T277</f>
        <v>3</v>
      </c>
      <c r="AF277"/>
      <c r="AG277"/>
    </row>
    <row r="278" spans="9:33" ht="15" customHeight="1" x14ac:dyDescent="0.3">
      <c r="I278" s="286"/>
      <c r="J278" s="279"/>
      <c r="K278" s="371"/>
      <c r="L278" s="279"/>
      <c r="M278" s="279"/>
      <c r="N278" s="279"/>
      <c r="O278" s="279"/>
      <c r="P278" s="279"/>
      <c r="Q278" s="279"/>
      <c r="R278" s="279"/>
      <c r="S278" s="364"/>
      <c r="T278" s="279"/>
      <c r="U278" s="279"/>
      <c r="V278" s="367"/>
      <c r="W278" s="279"/>
      <c r="X278" s="350"/>
      <c r="AF278"/>
      <c r="AG278"/>
    </row>
    <row r="279" spans="9:33" ht="15" customHeight="1" x14ac:dyDescent="0.3">
      <c r="I279" s="366" t="s">
        <v>321</v>
      </c>
      <c r="J279" s="279"/>
      <c r="K279" s="349"/>
      <c r="L279" s="279"/>
      <c r="M279" s="279"/>
      <c r="N279" s="279"/>
      <c r="O279" s="279"/>
      <c r="P279" s="279"/>
      <c r="Q279" s="279"/>
      <c r="R279" s="279"/>
      <c r="S279" s="364"/>
      <c r="T279" s="279"/>
      <c r="U279" s="279"/>
      <c r="V279" s="367"/>
      <c r="W279" s="279"/>
      <c r="X279" s="350"/>
      <c r="AF279"/>
      <c r="AG279"/>
    </row>
    <row r="280" spans="9:33" ht="15" customHeight="1" x14ac:dyDescent="0.3">
      <c r="I280" s="286"/>
      <c r="J280" s="279"/>
      <c r="K280" s="349"/>
      <c r="L280" s="279"/>
      <c r="M280" s="279"/>
      <c r="N280" s="279"/>
      <c r="O280" s="279"/>
      <c r="P280" s="279"/>
      <c r="Q280" s="279"/>
      <c r="R280" s="279"/>
      <c r="S280" s="364"/>
      <c r="T280" s="279"/>
      <c r="U280" s="279"/>
      <c r="V280" s="367"/>
      <c r="W280" s="279"/>
      <c r="X280" s="350"/>
      <c r="AF280"/>
      <c r="AG280"/>
    </row>
    <row r="281" spans="9:33" ht="15" customHeight="1" x14ac:dyDescent="0.3">
      <c r="I281" s="353" t="s">
        <v>322</v>
      </c>
      <c r="J281" s="279"/>
      <c r="K281" s="358">
        <f t="shared" ref="K281:K290" si="57">$J$188*U281*V281</f>
        <v>38736.539999999994</v>
      </c>
      <c r="L281" s="362">
        <f t="shared" ref="L281:L291" si="58">$L$204</f>
        <v>0.08</v>
      </c>
      <c r="M281" s="362">
        <f t="shared" ref="M281:M291" si="59">$M$204</f>
        <v>0.2</v>
      </c>
      <c r="N281" s="362">
        <f t="shared" ref="N281:N291" si="60">$N$204</f>
        <v>8.3333333333333329E-2</v>
      </c>
      <c r="O281" s="362">
        <f t="shared" ref="O281:O291" si="61">$O$204</f>
        <v>2.7777777777777776E-2</v>
      </c>
      <c r="P281" s="362">
        <f t="shared" ref="P281:P291" si="62">$P$204</f>
        <v>0.1978</v>
      </c>
      <c r="Q281" s="370">
        <f t="shared" ref="Q281:Q289" si="63">K281*(1+SUM(L281:P281))</f>
        <v>61548.918811999989</v>
      </c>
      <c r="R281" s="357">
        <f>IF(SUM($R283:$R291)&gt;1,SUMIFS('PREMISSAS GERAIS'!$G$21:$G$32,'PREMISSAS GERAIS'!$B$21:$B$32,$J$68,'PREMISSAS GERAIS'!$C$21:$C$32,S281),0)</f>
        <v>1</v>
      </c>
      <c r="S281" s="123">
        <v>3</v>
      </c>
      <c r="T281" s="358">
        <f t="shared" ref="T281:T282" si="64">R281</f>
        <v>1</v>
      </c>
      <c r="U281" s="358">
        <f>$U$210</f>
        <v>4.2530237154150194</v>
      </c>
      <c r="V281" s="361">
        <f>$V$210</f>
        <v>6</v>
      </c>
      <c r="W281" s="358"/>
      <c r="X281" s="361">
        <f>T281</f>
        <v>1</v>
      </c>
      <c r="AF281"/>
      <c r="AG281"/>
    </row>
    <row r="282" spans="9:33" ht="15" customHeight="1" x14ac:dyDescent="0.3">
      <c r="I282" s="353" t="s">
        <v>323</v>
      </c>
      <c r="J282" s="279"/>
      <c r="K282" s="358">
        <f t="shared" si="57"/>
        <v>19114.800000000003</v>
      </c>
      <c r="L282" s="362">
        <f t="shared" si="58"/>
        <v>0.08</v>
      </c>
      <c r="M282" s="362">
        <f t="shared" si="59"/>
        <v>0.2</v>
      </c>
      <c r="N282" s="362">
        <f t="shared" si="60"/>
        <v>8.3333333333333329E-2</v>
      </c>
      <c r="O282" s="362">
        <f t="shared" si="61"/>
        <v>2.7777777777777776E-2</v>
      </c>
      <c r="P282" s="362">
        <f t="shared" si="62"/>
        <v>0.1978</v>
      </c>
      <c r="Q282" s="370">
        <f t="shared" si="63"/>
        <v>30371.718106666671</v>
      </c>
      <c r="R282" s="357">
        <f>IF(SUM($R283:$R291)&gt;1,SUMIFS('PREMISSAS GERAIS'!$H$21:$H$32,'PREMISSAS GERAIS'!$B$21:$B$32,$J$68,'PREMISSAS GERAIS'!$C$21:$C$32,S282),0)</f>
        <v>2</v>
      </c>
      <c r="S282" s="123">
        <v>3</v>
      </c>
      <c r="T282" s="358">
        <f t="shared" si="64"/>
        <v>2</v>
      </c>
      <c r="U282" s="358">
        <f>$U$211</f>
        <v>2.0986824769433468</v>
      </c>
      <c r="V282" s="361">
        <f>$V$211</f>
        <v>6</v>
      </c>
      <c r="W282" s="358"/>
      <c r="X282" s="361">
        <f t="shared" ref="X282:X291" si="65">T282</f>
        <v>2</v>
      </c>
      <c r="AF282"/>
      <c r="AG282"/>
    </row>
    <row r="283" spans="9:33" ht="15" customHeight="1" x14ac:dyDescent="0.3">
      <c r="I283" s="353" t="s">
        <v>324</v>
      </c>
      <c r="J283" s="279" t="s">
        <v>133</v>
      </c>
      <c r="K283" s="358">
        <f t="shared" si="57"/>
        <v>17676.78</v>
      </c>
      <c r="L283" s="362">
        <f t="shared" si="58"/>
        <v>0.08</v>
      </c>
      <c r="M283" s="362">
        <f t="shared" si="59"/>
        <v>0.2</v>
      </c>
      <c r="N283" s="362">
        <f t="shared" si="60"/>
        <v>8.3333333333333329E-2</v>
      </c>
      <c r="O283" s="362">
        <f t="shared" si="61"/>
        <v>2.7777777777777776E-2</v>
      </c>
      <c r="P283" s="362">
        <f t="shared" si="62"/>
        <v>0.1978</v>
      </c>
      <c r="Q283" s="370">
        <f t="shared" si="63"/>
        <v>28086.832150666665</v>
      </c>
      <c r="R283" s="358">
        <f t="shared" ref="R283:R291" si="66">SUMIFS($P$1961:$P$2859,$I$1961:$I$2859,$J283,$V$1961:$V$2859,S283)</f>
        <v>9</v>
      </c>
      <c r="S283" s="123">
        <v>3</v>
      </c>
      <c r="T283" s="358">
        <f t="shared" ref="T283:T291" si="67">SUMIFS($W$1961:$W$2859,$I$1961:$I$2859,$J283,$V$1961:$V$2859,S283)</f>
        <v>9</v>
      </c>
      <c r="U283" s="358">
        <f>$U$212</f>
        <v>1.9407971014492755</v>
      </c>
      <c r="V283" s="361">
        <f>$V$212</f>
        <v>6</v>
      </c>
      <c r="W283" s="358"/>
      <c r="X283" s="361">
        <f t="shared" si="65"/>
        <v>9</v>
      </c>
      <c r="AF283"/>
      <c r="AG283"/>
    </row>
    <row r="284" spans="9:33" ht="15" customHeight="1" x14ac:dyDescent="0.3">
      <c r="I284" s="353" t="s">
        <v>325</v>
      </c>
      <c r="J284" s="279" t="s">
        <v>133</v>
      </c>
      <c r="K284" s="358">
        <f t="shared" si="57"/>
        <v>13257.599999999999</v>
      </c>
      <c r="L284" s="362">
        <f t="shared" si="58"/>
        <v>0.08</v>
      </c>
      <c r="M284" s="362">
        <f t="shared" si="59"/>
        <v>0.2</v>
      </c>
      <c r="N284" s="362">
        <f t="shared" si="60"/>
        <v>8.3333333333333329E-2</v>
      </c>
      <c r="O284" s="362">
        <f t="shared" si="61"/>
        <v>2.7777777777777776E-2</v>
      </c>
      <c r="P284" s="362">
        <f t="shared" si="62"/>
        <v>0.1978</v>
      </c>
      <c r="Q284" s="370">
        <f t="shared" si="63"/>
        <v>21065.147946666664</v>
      </c>
      <c r="R284" s="358">
        <f t="shared" si="66"/>
        <v>9</v>
      </c>
      <c r="S284" s="123">
        <v>3</v>
      </c>
      <c r="T284" s="358">
        <f t="shared" si="67"/>
        <v>9</v>
      </c>
      <c r="U284" s="358">
        <f>$U$213</f>
        <v>1.4555994729907773</v>
      </c>
      <c r="V284" s="361">
        <f>$V$213</f>
        <v>6</v>
      </c>
      <c r="W284" s="358"/>
      <c r="X284" s="361">
        <f t="shared" si="65"/>
        <v>9</v>
      </c>
      <c r="AF284"/>
      <c r="AG284"/>
    </row>
    <row r="285" spans="9:33" ht="15" customHeight="1" x14ac:dyDescent="0.3">
      <c r="I285" s="353" t="s">
        <v>326</v>
      </c>
      <c r="J285" s="279" t="s">
        <v>327</v>
      </c>
      <c r="K285" s="358">
        <f t="shared" si="57"/>
        <v>18000</v>
      </c>
      <c r="L285" s="362">
        <f t="shared" si="58"/>
        <v>0.08</v>
      </c>
      <c r="M285" s="362">
        <f t="shared" si="59"/>
        <v>0.2</v>
      </c>
      <c r="N285" s="362">
        <f t="shared" si="60"/>
        <v>8.3333333333333329E-2</v>
      </c>
      <c r="O285" s="362">
        <f t="shared" si="61"/>
        <v>2.7777777777777776E-2</v>
      </c>
      <c r="P285" s="362">
        <f t="shared" si="62"/>
        <v>0.1978</v>
      </c>
      <c r="Q285" s="370">
        <f t="shared" si="63"/>
        <v>28600.400000000001</v>
      </c>
      <c r="R285" s="358">
        <f t="shared" si="66"/>
        <v>1</v>
      </c>
      <c r="S285" s="123">
        <v>3</v>
      </c>
      <c r="T285" s="358">
        <f t="shared" si="67"/>
        <v>1</v>
      </c>
      <c r="U285" s="358">
        <f>$U$214</f>
        <v>1.9762845849802371</v>
      </c>
      <c r="V285" s="361">
        <f>$V$214</f>
        <v>6</v>
      </c>
      <c r="W285" s="358"/>
      <c r="X285" s="361">
        <f t="shared" si="65"/>
        <v>1</v>
      </c>
      <c r="AF285"/>
      <c r="AG285"/>
    </row>
    <row r="286" spans="9:33" ht="15" customHeight="1" x14ac:dyDescent="0.3">
      <c r="I286" s="353" t="s">
        <v>328</v>
      </c>
      <c r="J286" s="279" t="s">
        <v>329</v>
      </c>
      <c r="K286" s="358">
        <f t="shared" si="57"/>
        <v>19657.739999999998</v>
      </c>
      <c r="L286" s="362">
        <f t="shared" si="58"/>
        <v>0.08</v>
      </c>
      <c r="M286" s="362">
        <f t="shared" si="59"/>
        <v>0.2</v>
      </c>
      <c r="N286" s="362">
        <f t="shared" si="60"/>
        <v>8.3333333333333329E-2</v>
      </c>
      <c r="O286" s="362">
        <f t="shared" si="61"/>
        <v>2.7777777777777776E-2</v>
      </c>
      <c r="P286" s="362">
        <f t="shared" si="62"/>
        <v>0.1978</v>
      </c>
      <c r="Q286" s="370">
        <f t="shared" si="63"/>
        <v>31234.401505333331</v>
      </c>
      <c r="R286" s="358">
        <f t="shared" si="66"/>
        <v>1</v>
      </c>
      <c r="S286" s="123">
        <v>3</v>
      </c>
      <c r="T286" s="358">
        <f t="shared" si="67"/>
        <v>1</v>
      </c>
      <c r="U286" s="358">
        <f>$U$215</f>
        <v>2.1582938076416336</v>
      </c>
      <c r="V286" s="361">
        <f>$V$215</f>
        <v>6</v>
      </c>
      <c r="W286" s="358"/>
      <c r="X286" s="361">
        <f t="shared" si="65"/>
        <v>1</v>
      </c>
      <c r="AF286"/>
      <c r="AG286"/>
    </row>
    <row r="287" spans="9:33" ht="15" customHeight="1" x14ac:dyDescent="0.3">
      <c r="I287" s="353" t="s">
        <v>330</v>
      </c>
      <c r="J287" s="279" t="s">
        <v>331</v>
      </c>
      <c r="K287" s="358">
        <f t="shared" si="57"/>
        <v>18661.259999999998</v>
      </c>
      <c r="L287" s="362">
        <f t="shared" si="58"/>
        <v>0.08</v>
      </c>
      <c r="M287" s="362">
        <f t="shared" si="59"/>
        <v>0.2</v>
      </c>
      <c r="N287" s="362">
        <f t="shared" si="60"/>
        <v>8.3333333333333329E-2</v>
      </c>
      <c r="O287" s="362">
        <f t="shared" si="61"/>
        <v>2.7777777777777776E-2</v>
      </c>
      <c r="P287" s="362">
        <f t="shared" si="62"/>
        <v>0.1978</v>
      </c>
      <c r="Q287" s="370">
        <f t="shared" si="63"/>
        <v>29651.083361333331</v>
      </c>
      <c r="R287" s="358">
        <f t="shared" si="66"/>
        <v>3</v>
      </c>
      <c r="S287" s="123">
        <v>3</v>
      </c>
      <c r="T287" s="358">
        <f t="shared" si="67"/>
        <v>3</v>
      </c>
      <c r="U287" s="358">
        <f>$U$216</f>
        <v>2.0488866930171277</v>
      </c>
      <c r="V287" s="361">
        <f>$V$216</f>
        <v>6</v>
      </c>
      <c r="W287" s="358"/>
      <c r="X287" s="361">
        <f t="shared" si="65"/>
        <v>3</v>
      </c>
      <c r="AF287"/>
      <c r="AG287"/>
    </row>
    <row r="288" spans="9:33" ht="15" customHeight="1" x14ac:dyDescent="0.3">
      <c r="I288" s="353" t="s">
        <v>332</v>
      </c>
      <c r="J288" s="279" t="s">
        <v>331</v>
      </c>
      <c r="K288" s="358">
        <f t="shared" si="57"/>
        <v>9108</v>
      </c>
      <c r="L288" s="362">
        <f t="shared" si="58"/>
        <v>0.08</v>
      </c>
      <c r="M288" s="362">
        <f t="shared" si="59"/>
        <v>0.2</v>
      </c>
      <c r="N288" s="362">
        <f t="shared" si="60"/>
        <v>8.3333333333333329E-2</v>
      </c>
      <c r="O288" s="362">
        <f t="shared" si="61"/>
        <v>2.7777777777777776E-2</v>
      </c>
      <c r="P288" s="362">
        <f t="shared" si="62"/>
        <v>0.1978</v>
      </c>
      <c r="Q288" s="370">
        <f t="shared" si="63"/>
        <v>14471.8024</v>
      </c>
      <c r="R288" s="358">
        <f t="shared" si="66"/>
        <v>3</v>
      </c>
      <c r="S288" s="123">
        <v>3</v>
      </c>
      <c r="T288" s="358">
        <f t="shared" si="67"/>
        <v>3</v>
      </c>
      <c r="U288" s="358">
        <f>$U$217</f>
        <v>1</v>
      </c>
      <c r="V288" s="361">
        <f>$V$217</f>
        <v>6</v>
      </c>
      <c r="W288" s="358"/>
      <c r="X288" s="361">
        <f t="shared" si="65"/>
        <v>3</v>
      </c>
      <c r="AF288"/>
      <c r="AG288"/>
    </row>
    <row r="289" spans="9:33" ht="15" customHeight="1" x14ac:dyDescent="0.3">
      <c r="I289" s="353" t="s">
        <v>333</v>
      </c>
      <c r="J289" s="279" t="s">
        <v>334</v>
      </c>
      <c r="K289" s="358">
        <f t="shared" si="57"/>
        <v>19445.760000000002</v>
      </c>
      <c r="L289" s="362">
        <f t="shared" si="58"/>
        <v>0.08</v>
      </c>
      <c r="M289" s="362">
        <f t="shared" si="59"/>
        <v>0.2</v>
      </c>
      <c r="N289" s="362">
        <f t="shared" si="60"/>
        <v>8.3333333333333329E-2</v>
      </c>
      <c r="O289" s="362">
        <f t="shared" si="61"/>
        <v>2.7777777777777776E-2</v>
      </c>
      <c r="P289" s="362">
        <f t="shared" si="62"/>
        <v>0.1978</v>
      </c>
      <c r="Q289" s="370">
        <f t="shared" si="63"/>
        <v>30897.584128000006</v>
      </c>
      <c r="R289" s="358">
        <f t="shared" si="66"/>
        <v>5</v>
      </c>
      <c r="S289" s="123">
        <v>3</v>
      </c>
      <c r="T289" s="358">
        <f t="shared" si="67"/>
        <v>5</v>
      </c>
      <c r="U289" s="358">
        <f>$U$218</f>
        <v>2.1350197628458498</v>
      </c>
      <c r="V289" s="361">
        <f>$V$218</f>
        <v>6</v>
      </c>
      <c r="W289" s="358"/>
      <c r="X289" s="361">
        <f t="shared" si="65"/>
        <v>5</v>
      </c>
      <c r="AF289"/>
      <c r="AG289"/>
    </row>
    <row r="290" spans="9:33" ht="15" customHeight="1" x14ac:dyDescent="0.3">
      <c r="I290" s="353" t="s">
        <v>335</v>
      </c>
      <c r="J290" s="279" t="s">
        <v>336</v>
      </c>
      <c r="K290" s="358">
        <f t="shared" si="57"/>
        <v>50556</v>
      </c>
      <c r="L290" s="362">
        <f t="shared" si="58"/>
        <v>0.08</v>
      </c>
      <c r="M290" s="362">
        <f t="shared" si="59"/>
        <v>0.2</v>
      </c>
      <c r="N290" s="362">
        <f t="shared" si="60"/>
        <v>8.3333333333333329E-2</v>
      </c>
      <c r="O290" s="362">
        <f t="shared" si="61"/>
        <v>2.7777777777777776E-2</v>
      </c>
      <c r="P290" s="362">
        <f t="shared" si="62"/>
        <v>0.1978</v>
      </c>
      <c r="Q290" s="370">
        <f t="shared" ref="Q290" si="68">K290*(1+SUM(L290:P290))</f>
        <v>80328.99013333334</v>
      </c>
      <c r="R290" s="358">
        <f t="shared" si="66"/>
        <v>31</v>
      </c>
      <c r="S290" s="123">
        <v>3</v>
      </c>
      <c r="T290" s="358">
        <f>IFERROR(SUMIFS($W$1961:$W$2859,$I$1961:$I$2859,$J290,$V$1961:$V$2859,S290),0)</f>
        <v>31</v>
      </c>
      <c r="U290" s="358">
        <f>$U$219</f>
        <v>5.5507246376811592</v>
      </c>
      <c r="V290" s="361">
        <f>$V$219</f>
        <v>6</v>
      </c>
      <c r="W290" s="358"/>
      <c r="X290" s="361">
        <f t="shared" si="65"/>
        <v>31</v>
      </c>
      <c r="AF290"/>
      <c r="AG290"/>
    </row>
    <row r="291" spans="9:33" ht="15" customHeight="1" x14ac:dyDescent="0.3">
      <c r="I291" s="353" t="s">
        <v>335</v>
      </c>
      <c r="J291" s="279" t="s">
        <v>337</v>
      </c>
      <c r="K291" s="354"/>
      <c r="L291" s="362">
        <f t="shared" si="58"/>
        <v>0.08</v>
      </c>
      <c r="M291" s="362">
        <f t="shared" si="59"/>
        <v>0.2</v>
      </c>
      <c r="N291" s="362">
        <f t="shared" si="60"/>
        <v>8.3333333333333329E-2</v>
      </c>
      <c r="O291" s="362">
        <f t="shared" si="61"/>
        <v>2.7777777777777776E-2</v>
      </c>
      <c r="P291" s="362">
        <f t="shared" si="62"/>
        <v>0.1978</v>
      </c>
      <c r="Q291" s="370">
        <f t="shared" ref="Q291" si="69">K291*(1+SUM(L291:P291))</f>
        <v>0</v>
      </c>
      <c r="R291" s="358">
        <f t="shared" si="66"/>
        <v>1</v>
      </c>
      <c r="S291" s="123">
        <v>3</v>
      </c>
      <c r="T291" s="358">
        <f t="shared" si="67"/>
        <v>1</v>
      </c>
      <c r="U291" s="358">
        <f>$U$220</f>
        <v>5.5507246376811592</v>
      </c>
      <c r="V291" s="361">
        <f>$V$220</f>
        <v>6</v>
      </c>
      <c r="W291" s="358"/>
      <c r="X291" s="361">
        <f t="shared" si="65"/>
        <v>1</v>
      </c>
      <c r="AF291"/>
      <c r="AG291"/>
    </row>
    <row r="292" spans="9:33" ht="15" customHeight="1" x14ac:dyDescent="0.3">
      <c r="I292" s="286"/>
      <c r="J292" s="279"/>
      <c r="K292" s="349"/>
      <c r="L292" s="279"/>
      <c r="M292" s="279"/>
      <c r="N292" s="279"/>
      <c r="O292" s="279"/>
      <c r="P292" s="279"/>
      <c r="Q292" s="279"/>
      <c r="R292" s="279"/>
      <c r="S292" s="364"/>
      <c r="T292" s="279"/>
      <c r="U292" s="279"/>
      <c r="V292" s="367"/>
      <c r="W292" s="279"/>
      <c r="X292" s="350"/>
      <c r="AF292"/>
      <c r="AG292"/>
    </row>
    <row r="293" spans="9:33" ht="15" customHeight="1" x14ac:dyDescent="0.3">
      <c r="I293" s="366" t="s">
        <v>338</v>
      </c>
      <c r="J293" s="279"/>
      <c r="K293" s="349"/>
      <c r="L293" s="279"/>
      <c r="M293" s="279"/>
      <c r="N293" s="279"/>
      <c r="O293" s="279"/>
      <c r="P293" s="279"/>
      <c r="Q293" s="279"/>
      <c r="R293" s="279"/>
      <c r="S293" s="364"/>
      <c r="T293" s="279"/>
      <c r="U293" s="279"/>
      <c r="V293" s="367"/>
      <c r="W293" s="279"/>
      <c r="X293" s="350"/>
      <c r="AF293"/>
      <c r="AG293"/>
    </row>
    <row r="294" spans="9:33" ht="15" customHeight="1" x14ac:dyDescent="0.3">
      <c r="I294" s="286"/>
      <c r="J294" s="279"/>
      <c r="K294" s="349"/>
      <c r="L294" s="279"/>
      <c r="M294" s="279"/>
      <c r="N294" s="279"/>
      <c r="O294" s="279"/>
      <c r="P294" s="279"/>
      <c r="Q294" s="279"/>
      <c r="R294" s="279"/>
      <c r="S294" s="364"/>
      <c r="T294" s="279"/>
      <c r="U294" s="279"/>
      <c r="V294" s="367"/>
      <c r="W294" s="279"/>
      <c r="X294" s="350"/>
      <c r="AF294"/>
      <c r="AG294"/>
    </row>
    <row r="295" spans="9:33" ht="15" customHeight="1" x14ac:dyDescent="0.3">
      <c r="I295" s="353" t="s">
        <v>339</v>
      </c>
      <c r="J295" s="279"/>
      <c r="K295" s="358">
        <f>$J$188*U295*V295</f>
        <v>30108.600000000002</v>
      </c>
      <c r="L295" s="362">
        <f>$L$204</f>
        <v>0.08</v>
      </c>
      <c r="M295" s="362">
        <f>$M$204</f>
        <v>0.2</v>
      </c>
      <c r="N295" s="362">
        <f>$N$204</f>
        <v>8.3333333333333329E-2</v>
      </c>
      <c r="O295" s="362">
        <f>$O$204</f>
        <v>2.7777777777777776E-2</v>
      </c>
      <c r="P295" s="362">
        <f>$P$204</f>
        <v>0.1978</v>
      </c>
      <c r="Q295" s="370">
        <f>K295*(1+SUM(L295:P295))</f>
        <v>47839.889080000008</v>
      </c>
      <c r="R295" s="357">
        <f>SUMIFS('PREMISSAS GERAIS'!$I$21:$I$32,'PREMISSAS GERAIS'!$B$21:$B$32,$J$68,'PREMISSAS GERAIS'!$C$21:$C$32,S295)</f>
        <v>3</v>
      </c>
      <c r="S295" s="123">
        <v>3</v>
      </c>
      <c r="T295" s="358">
        <f t="shared" ref="T295:T298" si="70">R295</f>
        <v>3</v>
      </c>
      <c r="U295" s="358">
        <f>$U$224</f>
        <v>1.6528656126482215</v>
      </c>
      <c r="V295" s="361">
        <f>$V$224</f>
        <v>12</v>
      </c>
      <c r="W295" s="358">
        <f>T295</f>
        <v>3</v>
      </c>
      <c r="X295" s="361"/>
      <c r="AF295"/>
      <c r="AG295"/>
    </row>
    <row r="296" spans="9:33" ht="15" customHeight="1" x14ac:dyDescent="0.3">
      <c r="I296" s="353" t="s">
        <v>340</v>
      </c>
      <c r="J296" s="279"/>
      <c r="K296" s="358">
        <f>$J$188*U296*V296</f>
        <v>31397.279999999999</v>
      </c>
      <c r="L296" s="362">
        <f>$L$204</f>
        <v>0.08</v>
      </c>
      <c r="M296" s="362">
        <f>$M$204</f>
        <v>0.2</v>
      </c>
      <c r="N296" s="362">
        <f>$N$204</f>
        <v>8.3333333333333329E-2</v>
      </c>
      <c r="O296" s="362">
        <f>$O$204</f>
        <v>2.7777777777777776E-2</v>
      </c>
      <c r="P296" s="362">
        <f>$P$204</f>
        <v>0.1978</v>
      </c>
      <c r="Q296" s="370">
        <f t="shared" ref="Q296:Q298" si="71">K296*(1+SUM(L296:P296))</f>
        <v>49887.487050666663</v>
      </c>
      <c r="R296" s="357">
        <f>SUMIFS('PREMISSAS GERAIS'!$J$21:$J$32,'PREMISSAS GERAIS'!$B$21:$B$32,$J$68,'PREMISSAS GERAIS'!$C$21:$C$32,S296)</f>
        <v>4</v>
      </c>
      <c r="S296" s="123">
        <v>3</v>
      </c>
      <c r="T296" s="358">
        <f t="shared" si="70"/>
        <v>4</v>
      </c>
      <c r="U296" s="358">
        <f>$U$225</f>
        <v>1.7236100131752305</v>
      </c>
      <c r="V296" s="361">
        <f>$V$225</f>
        <v>12</v>
      </c>
      <c r="W296" s="358"/>
      <c r="X296" s="361"/>
      <c r="AF296"/>
      <c r="AG296"/>
    </row>
    <row r="297" spans="9:33" ht="15" customHeight="1" x14ac:dyDescent="0.3">
      <c r="I297" s="353" t="s">
        <v>341</v>
      </c>
      <c r="J297" s="279"/>
      <c r="K297" s="358">
        <f>$J$188*U297*V297</f>
        <v>11773.98</v>
      </c>
      <c r="L297" s="362">
        <f>$L$204</f>
        <v>0.08</v>
      </c>
      <c r="M297" s="362">
        <f>$M$204</f>
        <v>0.2</v>
      </c>
      <c r="N297" s="362">
        <f>$N$204</f>
        <v>8.3333333333333329E-2</v>
      </c>
      <c r="O297" s="362">
        <f>$O$204</f>
        <v>2.7777777777777776E-2</v>
      </c>
      <c r="P297" s="362">
        <f>$P$204</f>
        <v>0.1978</v>
      </c>
      <c r="Q297" s="370">
        <f t="shared" si="71"/>
        <v>18707.807644</v>
      </c>
      <c r="R297" s="357">
        <f>SUMIFS('PREMISSAS GERAIS'!$K$21:$K$32,'PREMISSAS GERAIS'!$B$21:$B$32,$J$68,'PREMISSAS GERAIS'!$C$21:$C$32,S297)</f>
        <v>4</v>
      </c>
      <c r="S297" s="123">
        <v>3</v>
      </c>
      <c r="T297" s="358">
        <f t="shared" si="70"/>
        <v>4</v>
      </c>
      <c r="U297" s="358">
        <f>$U$226</f>
        <v>1.2927075098814229</v>
      </c>
      <c r="V297" s="361">
        <f>$V$226</f>
        <v>6</v>
      </c>
      <c r="W297" s="358">
        <f>T297</f>
        <v>4</v>
      </c>
      <c r="X297" s="361"/>
      <c r="AF297"/>
      <c r="AG297"/>
    </row>
    <row r="298" spans="9:33" ht="15" customHeight="1" x14ac:dyDescent="0.3">
      <c r="I298" s="353" t="s">
        <v>342</v>
      </c>
      <c r="J298" s="279"/>
      <c r="K298" s="358">
        <f>$J$188*U298*V298</f>
        <v>21922.079999999998</v>
      </c>
      <c r="L298" s="362">
        <f>$L$204</f>
        <v>0.08</v>
      </c>
      <c r="M298" s="362">
        <f>$M$204</f>
        <v>0.2</v>
      </c>
      <c r="N298" s="362">
        <f>$N$204</f>
        <v>8.3333333333333329E-2</v>
      </c>
      <c r="O298" s="362">
        <f>$O$204</f>
        <v>2.7777777777777776E-2</v>
      </c>
      <c r="P298" s="362">
        <f>$P$204</f>
        <v>0.1978</v>
      </c>
      <c r="Q298" s="370">
        <f t="shared" si="71"/>
        <v>34832.236490666663</v>
      </c>
      <c r="R298" s="357">
        <f>SUMIFS('PREMISSAS GERAIS'!$L$21:$L$32,'PREMISSAS GERAIS'!$B$21:$B$32,$J$68,'PREMISSAS GERAIS'!$C$21:$C$32,S298)</f>
        <v>4</v>
      </c>
      <c r="S298" s="123">
        <v>3</v>
      </c>
      <c r="T298" s="358">
        <f t="shared" si="70"/>
        <v>4</v>
      </c>
      <c r="U298" s="358">
        <f>$U$227</f>
        <v>1.203451910408432</v>
      </c>
      <c r="V298" s="361">
        <f>$V$227</f>
        <v>12</v>
      </c>
      <c r="W298" s="358">
        <f>T298</f>
        <v>4</v>
      </c>
      <c r="X298" s="361"/>
      <c r="AF298"/>
      <c r="AG298"/>
    </row>
    <row r="299" spans="9:33" ht="15" customHeight="1" x14ac:dyDescent="0.3">
      <c r="I299" s="286"/>
      <c r="J299" s="279"/>
      <c r="K299" s="349"/>
      <c r="L299" s="279"/>
      <c r="M299" s="279"/>
      <c r="N299" s="279"/>
      <c r="O299" s="279"/>
      <c r="P299" s="279"/>
      <c r="Q299" s="279"/>
      <c r="R299" s="279"/>
      <c r="S299" s="364"/>
      <c r="T299" s="349"/>
      <c r="U299" s="349"/>
      <c r="V299" s="367"/>
      <c r="W299" s="349"/>
      <c r="X299" s="367"/>
      <c r="AF299"/>
      <c r="AG299"/>
    </row>
    <row r="300" spans="9:33" ht="15" customHeight="1" x14ac:dyDescent="0.3">
      <c r="I300" s="366" t="s">
        <v>343</v>
      </c>
      <c r="J300" s="279"/>
      <c r="K300" s="349"/>
      <c r="L300" s="279"/>
      <c r="M300" s="279"/>
      <c r="N300" s="279"/>
      <c r="O300" s="279"/>
      <c r="P300" s="279"/>
      <c r="Q300" s="279"/>
      <c r="R300" s="279"/>
      <c r="S300" s="364"/>
      <c r="T300" s="349"/>
      <c r="U300" s="349"/>
      <c r="V300" s="367"/>
      <c r="W300" s="349"/>
      <c r="X300" s="367"/>
      <c r="AF300"/>
      <c r="AG300"/>
    </row>
    <row r="301" spans="9:33" ht="15" customHeight="1" x14ac:dyDescent="0.3">
      <c r="I301" s="286"/>
      <c r="J301" s="279"/>
      <c r="K301" s="349"/>
      <c r="L301" s="279"/>
      <c r="M301" s="279"/>
      <c r="N301" s="279"/>
      <c r="O301" s="279"/>
      <c r="P301" s="279"/>
      <c r="Q301" s="279"/>
      <c r="R301" s="279"/>
      <c r="S301" s="364"/>
      <c r="T301" s="349"/>
      <c r="U301" s="349"/>
      <c r="V301" s="367"/>
      <c r="W301" s="349"/>
      <c r="X301" s="367"/>
      <c r="AF301"/>
      <c r="AG301"/>
    </row>
    <row r="302" spans="9:33" ht="15" customHeight="1" x14ac:dyDescent="0.3">
      <c r="I302" s="353" t="s">
        <v>344</v>
      </c>
      <c r="J302" s="279"/>
      <c r="K302" s="358">
        <f>$J$188*U302*12</f>
        <v>33354.120000000003</v>
      </c>
      <c r="L302" s="362">
        <f>$L$204</f>
        <v>0.08</v>
      </c>
      <c r="M302" s="362">
        <f>$M$204</f>
        <v>0.2</v>
      </c>
      <c r="N302" s="362">
        <f>$N$204</f>
        <v>8.3333333333333329E-2</v>
      </c>
      <c r="O302" s="362">
        <f>$O$204</f>
        <v>2.7777777777777776E-2</v>
      </c>
      <c r="P302" s="362">
        <f>$P$204</f>
        <v>0.1978</v>
      </c>
      <c r="Q302" s="370">
        <f>K302*(1+SUM(L302:P302))</f>
        <v>52996.731869333336</v>
      </c>
      <c r="R302" s="357">
        <f>SUMIFS('PREMISSAS GERAIS'!$M$21:$M$32,'PREMISSAS GERAIS'!$B$21:$B$32,$J$68,'PREMISSAS GERAIS'!$C$21:$C$32,S302)</f>
        <v>1</v>
      </c>
      <c r="S302" s="123">
        <v>3</v>
      </c>
      <c r="T302" s="358">
        <f t="shared" ref="T302:T303" si="72">R302</f>
        <v>1</v>
      </c>
      <c r="U302" s="358">
        <f>$U$231</f>
        <v>1.8310342555994732</v>
      </c>
      <c r="V302" s="361">
        <f t="shared" ref="V302:V303" si="73">V267</f>
        <v>1.5</v>
      </c>
      <c r="W302" s="358">
        <f>T302</f>
        <v>1</v>
      </c>
      <c r="X302" s="361"/>
      <c r="AF302"/>
      <c r="AG302"/>
    </row>
    <row r="303" spans="9:33" ht="15" customHeight="1" x14ac:dyDescent="0.3">
      <c r="I303" s="286" t="s">
        <v>345</v>
      </c>
      <c r="J303" s="279"/>
      <c r="K303" s="358">
        <f>$J$188*U303*12</f>
        <v>31851</v>
      </c>
      <c r="L303" s="362">
        <f>$L$204</f>
        <v>0.08</v>
      </c>
      <c r="M303" s="362">
        <f>$M$204</f>
        <v>0.2</v>
      </c>
      <c r="N303" s="362">
        <f>$N$204</f>
        <v>8.3333333333333329E-2</v>
      </c>
      <c r="O303" s="362">
        <f>$O$204</f>
        <v>2.7777777777777776E-2</v>
      </c>
      <c r="P303" s="362">
        <f>$P$204</f>
        <v>0.1978</v>
      </c>
      <c r="Q303" s="370">
        <f>K303*(1+SUM(L303:P303))</f>
        <v>50608.407800000001</v>
      </c>
      <c r="R303" s="357">
        <f>SUMIFS('PREMISSAS GERAIS'!$N$21:$N$32,'PREMISSAS GERAIS'!$B$21:$B$32,$J$68,'PREMISSAS GERAIS'!$C$21:$C$32,S303)</f>
        <v>3</v>
      </c>
      <c r="S303" s="123">
        <v>3</v>
      </c>
      <c r="T303" s="358">
        <f t="shared" si="72"/>
        <v>3</v>
      </c>
      <c r="U303" s="358">
        <f>$U$232</f>
        <v>1.7485177865612649</v>
      </c>
      <c r="V303" s="361">
        <f t="shared" si="73"/>
        <v>0</v>
      </c>
      <c r="W303" s="358">
        <f>T303</f>
        <v>3</v>
      </c>
      <c r="X303" s="361"/>
      <c r="AF303"/>
      <c r="AG303"/>
    </row>
    <row r="304" spans="9:33" ht="15" customHeight="1" x14ac:dyDescent="0.3">
      <c r="I304" s="296"/>
      <c r="J304" s="297"/>
      <c r="K304" s="297"/>
      <c r="L304" s="297"/>
      <c r="M304" s="297"/>
      <c r="N304" s="297"/>
      <c r="O304" s="297"/>
      <c r="P304" s="297"/>
      <c r="Q304" s="297"/>
      <c r="R304" s="297"/>
      <c r="S304" s="368"/>
      <c r="T304" s="297"/>
      <c r="U304" s="297"/>
      <c r="V304" s="369"/>
      <c r="W304" s="297"/>
      <c r="X304" s="369"/>
      <c r="AF304"/>
      <c r="AG304"/>
    </row>
    <row r="305" spans="9:33" ht="15" customHeight="1" x14ac:dyDescent="0.3">
      <c r="I305" s="279"/>
      <c r="J305" s="279"/>
      <c r="K305" s="279"/>
      <c r="L305" s="279"/>
      <c r="M305" s="279"/>
      <c r="N305" s="279"/>
      <c r="O305" s="279"/>
      <c r="P305" s="279"/>
      <c r="Q305" s="279"/>
      <c r="R305" s="279"/>
      <c r="S305" s="349"/>
      <c r="T305" s="279"/>
      <c r="U305" s="279"/>
      <c r="V305" s="350"/>
      <c r="W305" s="279"/>
      <c r="X305" s="350"/>
      <c r="AF305"/>
      <c r="AG305"/>
    </row>
    <row r="306" spans="9:33" ht="15" customHeight="1" thickBot="1" x14ac:dyDescent="0.35">
      <c r="I306" s="345" t="s">
        <v>348</v>
      </c>
      <c r="J306" s="346"/>
      <c r="K306" s="346" t="s">
        <v>304</v>
      </c>
      <c r="L306" s="346" t="s">
        <v>305</v>
      </c>
      <c r="M306" s="346" t="s">
        <v>306</v>
      </c>
      <c r="N306" s="346" t="s">
        <v>307</v>
      </c>
      <c r="O306" s="346" t="s">
        <v>308</v>
      </c>
      <c r="P306" s="346" t="s">
        <v>309</v>
      </c>
      <c r="Q306" s="346" t="s">
        <v>310</v>
      </c>
      <c r="R306" s="346" t="s">
        <v>311</v>
      </c>
      <c r="S306" s="347" t="s">
        <v>3</v>
      </c>
      <c r="T306" s="346"/>
      <c r="U306" s="346"/>
      <c r="V306" s="348"/>
      <c r="W306" s="346"/>
      <c r="X306" s="348"/>
      <c r="AF306"/>
      <c r="AG306"/>
    </row>
    <row r="307" spans="9:33" ht="15" customHeight="1" x14ac:dyDescent="0.3">
      <c r="I307" s="286"/>
      <c r="J307" s="279"/>
      <c r="K307" s="279"/>
      <c r="L307" s="279"/>
      <c r="M307" s="279"/>
      <c r="N307" s="279"/>
      <c r="O307" s="279"/>
      <c r="P307" s="279"/>
      <c r="Q307" s="279"/>
      <c r="R307" s="279"/>
      <c r="S307" s="349"/>
      <c r="T307" s="279"/>
      <c r="U307" s="279"/>
      <c r="V307" s="350"/>
      <c r="W307" s="279"/>
      <c r="X307" s="350"/>
      <c r="AF307"/>
      <c r="AG307"/>
    </row>
    <row r="308" spans="9:33" ht="15" customHeight="1" x14ac:dyDescent="0.3">
      <c r="I308" s="351" t="s">
        <v>317</v>
      </c>
      <c r="J308" s="279"/>
      <c r="K308" s="279"/>
      <c r="L308" s="279"/>
      <c r="M308" s="279"/>
      <c r="N308" s="279"/>
      <c r="O308" s="279"/>
      <c r="P308" s="279"/>
      <c r="Q308" s="279"/>
      <c r="R308" s="279"/>
      <c r="S308" s="349"/>
      <c r="T308" s="279"/>
      <c r="U308" s="279"/>
      <c r="V308" s="350"/>
      <c r="W308" s="279"/>
      <c r="X308" s="350"/>
      <c r="AF308"/>
      <c r="AG308"/>
    </row>
    <row r="309" spans="9:33" ht="15" customHeight="1" x14ac:dyDescent="0.3">
      <c r="I309" s="286"/>
      <c r="J309" s="279"/>
      <c r="K309" s="279"/>
      <c r="L309" s="279"/>
      <c r="M309" s="279"/>
      <c r="N309" s="279"/>
      <c r="O309" s="279"/>
      <c r="P309" s="279"/>
      <c r="Q309" s="279"/>
      <c r="R309" s="279"/>
      <c r="S309" s="349"/>
      <c r="T309" s="279"/>
      <c r="U309" s="279"/>
      <c r="V309" s="350"/>
      <c r="W309" s="279"/>
      <c r="X309" s="350"/>
      <c r="AF309"/>
      <c r="AG309"/>
    </row>
    <row r="310" spans="9:33" ht="15" customHeight="1" x14ac:dyDescent="0.3">
      <c r="I310" s="353" t="s">
        <v>318</v>
      </c>
      <c r="J310" s="279"/>
      <c r="K310" s="358">
        <f>$J$188*U310*V310</f>
        <v>171311.40000000002</v>
      </c>
      <c r="L310" s="362">
        <f>$L$204</f>
        <v>0.08</v>
      </c>
      <c r="M310" s="362">
        <f>$M$204</f>
        <v>0.2</v>
      </c>
      <c r="N310" s="362">
        <f>$N$204</f>
        <v>8.3333333333333329E-2</v>
      </c>
      <c r="O310" s="362">
        <f>$O$204</f>
        <v>2.7777777777777776E-2</v>
      </c>
      <c r="P310" s="362">
        <f>$P$204</f>
        <v>0.1978</v>
      </c>
      <c r="Q310" s="370">
        <f>K310*(1+SUM(L310:P310))</f>
        <v>272198.58692000003</v>
      </c>
      <c r="R310" s="357">
        <f>SUMIFS('PREMISSAS GERAIS'!$D$21:$D$32,'PREMISSAS GERAIS'!$B$21:$B$32,$J$68,'PREMISSAS GERAIS'!$C$21:$C$32,S310)</f>
        <v>1</v>
      </c>
      <c r="S310" s="123">
        <v>4</v>
      </c>
      <c r="T310" s="358">
        <f>R310</f>
        <v>1</v>
      </c>
      <c r="U310" s="358">
        <f>$U$204</f>
        <v>9.4044466403162055</v>
      </c>
      <c r="V310" s="361">
        <f>$V$204</f>
        <v>12</v>
      </c>
      <c r="W310" s="358"/>
      <c r="X310" s="361">
        <f>T310</f>
        <v>1</v>
      </c>
      <c r="AF310"/>
      <c r="AG310"/>
    </row>
    <row r="311" spans="9:33" ht="15" customHeight="1" x14ac:dyDescent="0.3">
      <c r="I311" s="353" t="s">
        <v>319</v>
      </c>
      <c r="J311" s="279"/>
      <c r="K311" s="358">
        <f>$J$188*U311*V311</f>
        <v>51000</v>
      </c>
      <c r="L311" s="362">
        <f>$L$204</f>
        <v>0.08</v>
      </c>
      <c r="M311" s="362">
        <f>$M$204</f>
        <v>0.2</v>
      </c>
      <c r="N311" s="362">
        <f>$N$204</f>
        <v>8.3333333333333329E-2</v>
      </c>
      <c r="O311" s="362">
        <f>$O$204</f>
        <v>2.7777777777777776E-2</v>
      </c>
      <c r="P311" s="362">
        <f>$P$204</f>
        <v>0.1978</v>
      </c>
      <c r="Q311" s="370">
        <f>K311*(1+SUM(L311:P311))</f>
        <v>81034.466666666674</v>
      </c>
      <c r="R311" s="357">
        <f>SUMIFS('PREMISSAS GERAIS'!$E$21:$E$32,'PREMISSAS GERAIS'!$B$21:$B$32,$J$68,'PREMISSAS GERAIS'!$C$21:$C$32,S311)</f>
        <v>4</v>
      </c>
      <c r="S311" s="123">
        <v>4</v>
      </c>
      <c r="T311" s="358">
        <f t="shared" ref="T311:T312" si="74">R311</f>
        <v>4</v>
      </c>
      <c r="U311" s="358">
        <f>$U$205</f>
        <v>5.5994729907773388</v>
      </c>
      <c r="V311" s="361">
        <f>$V$205</f>
        <v>6</v>
      </c>
      <c r="W311" s="358"/>
      <c r="X311" s="361">
        <f>T311</f>
        <v>4</v>
      </c>
      <c r="AF311"/>
      <c r="AG311"/>
    </row>
    <row r="312" spans="9:33" ht="15" customHeight="1" x14ac:dyDescent="0.3">
      <c r="I312" s="353" t="s">
        <v>320</v>
      </c>
      <c r="J312" s="279"/>
      <c r="K312" s="358">
        <f>$J$188*U312*V312</f>
        <v>15000</v>
      </c>
      <c r="L312" s="362">
        <f>$L$204</f>
        <v>0.08</v>
      </c>
      <c r="M312" s="362">
        <f>$M$204</f>
        <v>0.2</v>
      </c>
      <c r="N312" s="362">
        <f>$N$204</f>
        <v>8.3333333333333329E-2</v>
      </c>
      <c r="O312" s="362">
        <f>$O$204</f>
        <v>2.7777777777777776E-2</v>
      </c>
      <c r="P312" s="362">
        <f>$P$204</f>
        <v>0.1978</v>
      </c>
      <c r="Q312" s="370">
        <f>K312*(1+SUM(L312:P312))</f>
        <v>23833.666666666668</v>
      </c>
      <c r="R312" s="357">
        <f>SUMIFS('PREMISSAS GERAIS'!$F$21:$F$32,'PREMISSAS GERAIS'!$B$21:$B$32,$J$68,'PREMISSAS GERAIS'!$C$21:$C$32,S312)</f>
        <v>4</v>
      </c>
      <c r="S312" s="123">
        <v>4</v>
      </c>
      <c r="T312" s="358">
        <f t="shared" si="74"/>
        <v>4</v>
      </c>
      <c r="U312" s="358">
        <f>$U$206</f>
        <v>1.6469038208168643</v>
      </c>
      <c r="V312" s="361">
        <f>$V$206</f>
        <v>6</v>
      </c>
      <c r="W312" s="358"/>
      <c r="X312" s="361">
        <f>T312</f>
        <v>4</v>
      </c>
      <c r="AF312"/>
      <c r="AG312"/>
    </row>
    <row r="313" spans="9:33" ht="15" customHeight="1" x14ac:dyDescent="0.3">
      <c r="I313" s="286"/>
      <c r="J313" s="279"/>
      <c r="K313" s="371"/>
      <c r="L313" s="279"/>
      <c r="M313" s="279"/>
      <c r="N313" s="279"/>
      <c r="O313" s="279"/>
      <c r="P313" s="279"/>
      <c r="Q313" s="279"/>
      <c r="R313" s="279"/>
      <c r="S313" s="364"/>
      <c r="T313" s="279"/>
      <c r="U313" s="279"/>
      <c r="V313" s="367"/>
      <c r="W313" s="279"/>
      <c r="X313" s="350"/>
      <c r="AF313"/>
      <c r="AG313"/>
    </row>
    <row r="314" spans="9:33" ht="15" customHeight="1" x14ac:dyDescent="0.3">
      <c r="I314" s="366" t="s">
        <v>321</v>
      </c>
      <c r="J314" s="279"/>
      <c r="K314" s="349"/>
      <c r="L314" s="279"/>
      <c r="M314" s="279"/>
      <c r="N314" s="279"/>
      <c r="O314" s="279"/>
      <c r="P314" s="279"/>
      <c r="Q314" s="279"/>
      <c r="R314" s="279"/>
      <c r="S314" s="364"/>
      <c r="T314" s="279"/>
      <c r="U314" s="279"/>
      <c r="V314" s="367"/>
      <c r="W314" s="279"/>
      <c r="X314" s="350"/>
      <c r="AF314"/>
      <c r="AG314"/>
    </row>
    <row r="315" spans="9:33" ht="15" customHeight="1" x14ac:dyDescent="0.3">
      <c r="I315" s="286"/>
      <c r="J315" s="279"/>
      <c r="K315" s="349"/>
      <c r="L315" s="279"/>
      <c r="M315" s="279"/>
      <c r="N315" s="279"/>
      <c r="O315" s="279"/>
      <c r="P315" s="279"/>
      <c r="Q315" s="279"/>
      <c r="R315" s="279"/>
      <c r="S315" s="364"/>
      <c r="T315" s="279"/>
      <c r="U315" s="279"/>
      <c r="V315" s="367"/>
      <c r="W315" s="279"/>
      <c r="X315" s="350"/>
      <c r="AF315"/>
      <c r="AG315"/>
    </row>
    <row r="316" spans="9:33" ht="15" customHeight="1" x14ac:dyDescent="0.3">
      <c r="I316" s="353" t="s">
        <v>322</v>
      </c>
      <c r="J316" s="279"/>
      <c r="K316" s="358">
        <f t="shared" ref="K316:K325" si="75">$J$188*U316*V316</f>
        <v>38736.539999999994</v>
      </c>
      <c r="L316" s="362">
        <f t="shared" ref="L316:L326" si="76">$L$204</f>
        <v>0.08</v>
      </c>
      <c r="M316" s="362">
        <f t="shared" ref="M316:M326" si="77">$M$204</f>
        <v>0.2</v>
      </c>
      <c r="N316" s="362">
        <f t="shared" ref="N316:N326" si="78">$N$204</f>
        <v>8.3333333333333329E-2</v>
      </c>
      <c r="O316" s="362">
        <f t="shared" ref="O316:O326" si="79">$O$204</f>
        <v>2.7777777777777776E-2</v>
      </c>
      <c r="P316" s="362">
        <f t="shared" ref="P316:P326" si="80">$P$204</f>
        <v>0.1978</v>
      </c>
      <c r="Q316" s="370">
        <f t="shared" ref="Q316:Q324" si="81">K316*(1+SUM(L316:P316))</f>
        <v>61548.918811999989</v>
      </c>
      <c r="R316" s="357">
        <f>IF(SUM($R318:$R326)&gt;1,SUMIFS('PREMISSAS GERAIS'!$G$21:$G$32,'PREMISSAS GERAIS'!$B$21:$B$32,$J$68,'PREMISSAS GERAIS'!$C$21:$C$32,S316),0)</f>
        <v>1</v>
      </c>
      <c r="S316" s="123">
        <v>4</v>
      </c>
      <c r="T316" s="358">
        <f t="shared" ref="T316:T317" si="82">R316</f>
        <v>1</v>
      </c>
      <c r="U316" s="358">
        <f>$U$210</f>
        <v>4.2530237154150194</v>
      </c>
      <c r="V316" s="361">
        <f>$V$210</f>
        <v>6</v>
      </c>
      <c r="W316" s="358"/>
      <c r="X316" s="361">
        <f>T316</f>
        <v>1</v>
      </c>
      <c r="AF316"/>
      <c r="AG316"/>
    </row>
    <row r="317" spans="9:33" ht="15" customHeight="1" x14ac:dyDescent="0.3">
      <c r="I317" s="353" t="s">
        <v>323</v>
      </c>
      <c r="J317" s="279"/>
      <c r="K317" s="358">
        <f t="shared" si="75"/>
        <v>19114.800000000003</v>
      </c>
      <c r="L317" s="362">
        <f t="shared" si="76"/>
        <v>0.08</v>
      </c>
      <c r="M317" s="362">
        <f t="shared" si="77"/>
        <v>0.2</v>
      </c>
      <c r="N317" s="362">
        <f t="shared" si="78"/>
        <v>8.3333333333333329E-2</v>
      </c>
      <c r="O317" s="362">
        <f t="shared" si="79"/>
        <v>2.7777777777777776E-2</v>
      </c>
      <c r="P317" s="362">
        <f t="shared" si="80"/>
        <v>0.1978</v>
      </c>
      <c r="Q317" s="370">
        <f t="shared" si="81"/>
        <v>30371.718106666671</v>
      </c>
      <c r="R317" s="357">
        <f>IF(SUM($R318:$R326)&gt;1,SUMIFS('PREMISSAS GERAIS'!$H$21:$H$32,'PREMISSAS GERAIS'!$B$21:$B$32,$J$68,'PREMISSAS GERAIS'!$C$21:$C$32,S317),0)</f>
        <v>2</v>
      </c>
      <c r="S317" s="123">
        <v>4</v>
      </c>
      <c r="T317" s="358">
        <f t="shared" si="82"/>
        <v>2</v>
      </c>
      <c r="U317" s="358">
        <f>$U$211</f>
        <v>2.0986824769433468</v>
      </c>
      <c r="V317" s="361">
        <f>$V$211</f>
        <v>6</v>
      </c>
      <c r="W317" s="358"/>
      <c r="X317" s="361">
        <f t="shared" ref="X317:X326" si="83">T317</f>
        <v>2</v>
      </c>
      <c r="AF317"/>
      <c r="AG317"/>
    </row>
    <row r="318" spans="9:33" ht="15" customHeight="1" x14ac:dyDescent="0.3">
      <c r="I318" s="353" t="s">
        <v>324</v>
      </c>
      <c r="J318" s="279" t="s">
        <v>133</v>
      </c>
      <c r="K318" s="358">
        <f t="shared" si="75"/>
        <v>17676.78</v>
      </c>
      <c r="L318" s="362">
        <f t="shared" si="76"/>
        <v>0.08</v>
      </c>
      <c r="M318" s="362">
        <f t="shared" si="77"/>
        <v>0.2</v>
      </c>
      <c r="N318" s="362">
        <f t="shared" si="78"/>
        <v>8.3333333333333329E-2</v>
      </c>
      <c r="O318" s="362">
        <f t="shared" si="79"/>
        <v>2.7777777777777776E-2</v>
      </c>
      <c r="P318" s="362">
        <f t="shared" si="80"/>
        <v>0.1978</v>
      </c>
      <c r="Q318" s="370">
        <f t="shared" si="81"/>
        <v>28086.832150666665</v>
      </c>
      <c r="R318" s="358">
        <f t="shared" ref="R318:R326" si="84">SUMIFS($P$1961:$P$2859,$I$1961:$I$2859,$J318,$V$1961:$V$2859,S318)</f>
        <v>12</v>
      </c>
      <c r="S318" s="123">
        <v>4</v>
      </c>
      <c r="T318" s="358">
        <f t="shared" ref="T318:T326" si="85">SUMIFS($W$1961:$W$2859,$I$1961:$I$2859,$J318,$V$1961:$V$2859,S318)</f>
        <v>12</v>
      </c>
      <c r="U318" s="358">
        <f>$U$212</f>
        <v>1.9407971014492755</v>
      </c>
      <c r="V318" s="361">
        <f>$V$212</f>
        <v>6</v>
      </c>
      <c r="W318" s="358"/>
      <c r="X318" s="361">
        <f t="shared" si="83"/>
        <v>12</v>
      </c>
      <c r="AF318"/>
      <c r="AG318"/>
    </row>
    <row r="319" spans="9:33" ht="15" customHeight="1" x14ac:dyDescent="0.3">
      <c r="I319" s="353" t="s">
        <v>325</v>
      </c>
      <c r="J319" s="279" t="s">
        <v>133</v>
      </c>
      <c r="K319" s="358">
        <f t="shared" si="75"/>
        <v>13257.599999999999</v>
      </c>
      <c r="L319" s="362">
        <f t="shared" si="76"/>
        <v>0.08</v>
      </c>
      <c r="M319" s="362">
        <f t="shared" si="77"/>
        <v>0.2</v>
      </c>
      <c r="N319" s="362">
        <f t="shared" si="78"/>
        <v>8.3333333333333329E-2</v>
      </c>
      <c r="O319" s="362">
        <f t="shared" si="79"/>
        <v>2.7777777777777776E-2</v>
      </c>
      <c r="P319" s="362">
        <f t="shared" si="80"/>
        <v>0.1978</v>
      </c>
      <c r="Q319" s="370">
        <f t="shared" si="81"/>
        <v>21065.147946666664</v>
      </c>
      <c r="R319" s="358">
        <f t="shared" si="84"/>
        <v>12</v>
      </c>
      <c r="S319" s="123">
        <v>4</v>
      </c>
      <c r="T319" s="358">
        <f t="shared" si="85"/>
        <v>12</v>
      </c>
      <c r="U319" s="358">
        <f>$U$213</f>
        <v>1.4555994729907773</v>
      </c>
      <c r="V319" s="361">
        <f>$V$213</f>
        <v>6</v>
      </c>
      <c r="W319" s="358"/>
      <c r="X319" s="361">
        <f t="shared" si="83"/>
        <v>12</v>
      </c>
      <c r="AF319"/>
      <c r="AG319"/>
    </row>
    <row r="320" spans="9:33" ht="15" customHeight="1" x14ac:dyDescent="0.3">
      <c r="I320" s="353" t="s">
        <v>326</v>
      </c>
      <c r="J320" s="279" t="s">
        <v>327</v>
      </c>
      <c r="K320" s="358">
        <f t="shared" si="75"/>
        <v>18000</v>
      </c>
      <c r="L320" s="362">
        <f t="shared" si="76"/>
        <v>0.08</v>
      </c>
      <c r="M320" s="362">
        <f t="shared" si="77"/>
        <v>0.2</v>
      </c>
      <c r="N320" s="362">
        <f t="shared" si="78"/>
        <v>8.3333333333333329E-2</v>
      </c>
      <c r="O320" s="362">
        <f t="shared" si="79"/>
        <v>2.7777777777777776E-2</v>
      </c>
      <c r="P320" s="362">
        <f t="shared" si="80"/>
        <v>0.1978</v>
      </c>
      <c r="Q320" s="370">
        <f t="shared" si="81"/>
        <v>28600.400000000001</v>
      </c>
      <c r="R320" s="358">
        <f t="shared" si="84"/>
        <v>1</v>
      </c>
      <c r="S320" s="123">
        <v>4</v>
      </c>
      <c r="T320" s="358">
        <f t="shared" si="85"/>
        <v>1</v>
      </c>
      <c r="U320" s="358">
        <f>$U$214</f>
        <v>1.9762845849802371</v>
      </c>
      <c r="V320" s="361">
        <f>$V$214</f>
        <v>6</v>
      </c>
      <c r="W320" s="358"/>
      <c r="X320" s="361">
        <f t="shared" si="83"/>
        <v>1</v>
      </c>
      <c r="AF320"/>
      <c r="AG320"/>
    </row>
    <row r="321" spans="9:33" ht="15" customHeight="1" x14ac:dyDescent="0.3">
      <c r="I321" s="353" t="s">
        <v>328</v>
      </c>
      <c r="J321" s="279" t="s">
        <v>329</v>
      </c>
      <c r="K321" s="358">
        <f t="shared" si="75"/>
        <v>19657.739999999998</v>
      </c>
      <c r="L321" s="362">
        <f t="shared" si="76"/>
        <v>0.08</v>
      </c>
      <c r="M321" s="362">
        <f t="shared" si="77"/>
        <v>0.2</v>
      </c>
      <c r="N321" s="362">
        <f t="shared" si="78"/>
        <v>8.3333333333333329E-2</v>
      </c>
      <c r="O321" s="362">
        <f t="shared" si="79"/>
        <v>2.7777777777777776E-2</v>
      </c>
      <c r="P321" s="362">
        <f t="shared" si="80"/>
        <v>0.1978</v>
      </c>
      <c r="Q321" s="370">
        <f t="shared" si="81"/>
        <v>31234.401505333331</v>
      </c>
      <c r="R321" s="358">
        <f t="shared" si="84"/>
        <v>1</v>
      </c>
      <c r="S321" s="123">
        <v>4</v>
      </c>
      <c r="T321" s="358">
        <f t="shared" si="85"/>
        <v>1</v>
      </c>
      <c r="U321" s="358">
        <f>$U$215</f>
        <v>2.1582938076416336</v>
      </c>
      <c r="V321" s="361">
        <f>$V$215</f>
        <v>6</v>
      </c>
      <c r="W321" s="358"/>
      <c r="X321" s="361">
        <f t="shared" si="83"/>
        <v>1</v>
      </c>
      <c r="AF321"/>
      <c r="AG321"/>
    </row>
    <row r="322" spans="9:33" ht="15" customHeight="1" x14ac:dyDescent="0.3">
      <c r="I322" s="353" t="s">
        <v>330</v>
      </c>
      <c r="J322" s="279" t="s">
        <v>331</v>
      </c>
      <c r="K322" s="358">
        <f t="shared" si="75"/>
        <v>18661.259999999998</v>
      </c>
      <c r="L322" s="362">
        <f t="shared" si="76"/>
        <v>0.08</v>
      </c>
      <c r="M322" s="362">
        <f t="shared" si="77"/>
        <v>0.2</v>
      </c>
      <c r="N322" s="362">
        <f t="shared" si="78"/>
        <v>8.3333333333333329E-2</v>
      </c>
      <c r="O322" s="362">
        <f t="shared" si="79"/>
        <v>2.7777777777777776E-2</v>
      </c>
      <c r="P322" s="362">
        <f t="shared" si="80"/>
        <v>0.1978</v>
      </c>
      <c r="Q322" s="370">
        <f t="shared" si="81"/>
        <v>29651.083361333331</v>
      </c>
      <c r="R322" s="358">
        <f t="shared" si="84"/>
        <v>4</v>
      </c>
      <c r="S322" s="123">
        <v>4</v>
      </c>
      <c r="T322" s="358">
        <f t="shared" si="85"/>
        <v>4</v>
      </c>
      <c r="U322" s="358">
        <f>$U$216</f>
        <v>2.0488866930171277</v>
      </c>
      <c r="V322" s="361">
        <f>$V$216</f>
        <v>6</v>
      </c>
      <c r="W322" s="358"/>
      <c r="X322" s="361">
        <f t="shared" si="83"/>
        <v>4</v>
      </c>
      <c r="AF322"/>
      <c r="AG322"/>
    </row>
    <row r="323" spans="9:33" ht="15" customHeight="1" x14ac:dyDescent="0.3">
      <c r="I323" s="353" t="s">
        <v>332</v>
      </c>
      <c r="J323" s="279" t="s">
        <v>331</v>
      </c>
      <c r="K323" s="358">
        <f t="shared" si="75"/>
        <v>9108</v>
      </c>
      <c r="L323" s="362">
        <f t="shared" si="76"/>
        <v>0.08</v>
      </c>
      <c r="M323" s="362">
        <f t="shared" si="77"/>
        <v>0.2</v>
      </c>
      <c r="N323" s="362">
        <f t="shared" si="78"/>
        <v>8.3333333333333329E-2</v>
      </c>
      <c r="O323" s="362">
        <f t="shared" si="79"/>
        <v>2.7777777777777776E-2</v>
      </c>
      <c r="P323" s="362">
        <f t="shared" si="80"/>
        <v>0.1978</v>
      </c>
      <c r="Q323" s="370">
        <f t="shared" si="81"/>
        <v>14471.8024</v>
      </c>
      <c r="R323" s="358">
        <f t="shared" si="84"/>
        <v>4</v>
      </c>
      <c r="S323" s="123">
        <v>4</v>
      </c>
      <c r="T323" s="358">
        <f t="shared" si="85"/>
        <v>4</v>
      </c>
      <c r="U323" s="358">
        <f>$U$217</f>
        <v>1</v>
      </c>
      <c r="V323" s="361">
        <f>$V$217</f>
        <v>6</v>
      </c>
      <c r="W323" s="358"/>
      <c r="X323" s="361">
        <f t="shared" si="83"/>
        <v>4</v>
      </c>
      <c r="AF323"/>
      <c r="AG323"/>
    </row>
    <row r="324" spans="9:33" ht="15" customHeight="1" x14ac:dyDescent="0.3">
      <c r="I324" s="353" t="s">
        <v>333</v>
      </c>
      <c r="J324" s="279" t="s">
        <v>334</v>
      </c>
      <c r="K324" s="358">
        <f t="shared" si="75"/>
        <v>19445.760000000002</v>
      </c>
      <c r="L324" s="362">
        <f t="shared" si="76"/>
        <v>0.08</v>
      </c>
      <c r="M324" s="362">
        <f t="shared" si="77"/>
        <v>0.2</v>
      </c>
      <c r="N324" s="362">
        <f t="shared" si="78"/>
        <v>8.3333333333333329E-2</v>
      </c>
      <c r="O324" s="362">
        <f t="shared" si="79"/>
        <v>2.7777777777777776E-2</v>
      </c>
      <c r="P324" s="362">
        <f t="shared" si="80"/>
        <v>0.1978</v>
      </c>
      <c r="Q324" s="370">
        <f t="shared" si="81"/>
        <v>30897.584128000006</v>
      </c>
      <c r="R324" s="358">
        <f t="shared" si="84"/>
        <v>6</v>
      </c>
      <c r="S324" s="123">
        <v>4</v>
      </c>
      <c r="T324" s="358">
        <f t="shared" si="85"/>
        <v>6</v>
      </c>
      <c r="U324" s="358">
        <f>$U$218</f>
        <v>2.1350197628458498</v>
      </c>
      <c r="V324" s="361">
        <f>$V$218</f>
        <v>6</v>
      </c>
      <c r="W324" s="358"/>
      <c r="X324" s="361">
        <f t="shared" si="83"/>
        <v>6</v>
      </c>
      <c r="AF324"/>
      <c r="AG324"/>
    </row>
    <row r="325" spans="9:33" ht="15" customHeight="1" x14ac:dyDescent="0.3">
      <c r="I325" s="353" t="s">
        <v>335</v>
      </c>
      <c r="J325" s="279" t="s">
        <v>336</v>
      </c>
      <c r="K325" s="358">
        <f t="shared" si="75"/>
        <v>50556</v>
      </c>
      <c r="L325" s="362">
        <f t="shared" si="76"/>
        <v>0.08</v>
      </c>
      <c r="M325" s="362">
        <f t="shared" si="77"/>
        <v>0.2</v>
      </c>
      <c r="N325" s="362">
        <f t="shared" si="78"/>
        <v>8.3333333333333329E-2</v>
      </c>
      <c r="O325" s="362">
        <f t="shared" si="79"/>
        <v>2.7777777777777776E-2</v>
      </c>
      <c r="P325" s="362">
        <f t="shared" si="80"/>
        <v>0.1978</v>
      </c>
      <c r="Q325" s="370">
        <f t="shared" ref="Q325" si="86">K325*(1+SUM(L325:P325))</f>
        <v>80328.99013333334</v>
      </c>
      <c r="R325" s="358">
        <f t="shared" si="84"/>
        <v>43</v>
      </c>
      <c r="S325" s="123">
        <v>4</v>
      </c>
      <c r="T325" s="358">
        <f>IFERROR(SUMIFS($W$1961:$W$2859,$I$1961:$I$2859,$J325,$V$1961:$V$2859,S325),0)</f>
        <v>43</v>
      </c>
      <c r="U325" s="358">
        <f>$U$219</f>
        <v>5.5507246376811592</v>
      </c>
      <c r="V325" s="361">
        <f>$V$219</f>
        <v>6</v>
      </c>
      <c r="W325" s="358"/>
      <c r="X325" s="361">
        <f t="shared" si="83"/>
        <v>43</v>
      </c>
      <c r="AF325"/>
      <c r="AG325"/>
    </row>
    <row r="326" spans="9:33" ht="15" customHeight="1" x14ac:dyDescent="0.3">
      <c r="I326" s="353" t="s">
        <v>335</v>
      </c>
      <c r="J326" s="279" t="s">
        <v>337</v>
      </c>
      <c r="K326" s="354"/>
      <c r="L326" s="362">
        <f t="shared" si="76"/>
        <v>0.08</v>
      </c>
      <c r="M326" s="362">
        <f t="shared" si="77"/>
        <v>0.2</v>
      </c>
      <c r="N326" s="362">
        <f t="shared" si="78"/>
        <v>8.3333333333333329E-2</v>
      </c>
      <c r="O326" s="362">
        <f t="shared" si="79"/>
        <v>2.7777777777777776E-2</v>
      </c>
      <c r="P326" s="362">
        <f t="shared" si="80"/>
        <v>0.1978</v>
      </c>
      <c r="Q326" s="370">
        <f t="shared" ref="Q326" si="87">K326*(1+SUM(L326:P326))</f>
        <v>0</v>
      </c>
      <c r="R326" s="358">
        <f t="shared" si="84"/>
        <v>1</v>
      </c>
      <c r="S326" s="123">
        <v>4</v>
      </c>
      <c r="T326" s="358">
        <f t="shared" si="85"/>
        <v>1</v>
      </c>
      <c r="U326" s="358">
        <f>$U$220</f>
        <v>5.5507246376811592</v>
      </c>
      <c r="V326" s="361">
        <f>$V$220</f>
        <v>6</v>
      </c>
      <c r="W326" s="358"/>
      <c r="X326" s="361">
        <f t="shared" si="83"/>
        <v>1</v>
      </c>
      <c r="AF326"/>
      <c r="AG326"/>
    </row>
    <row r="327" spans="9:33" ht="15" customHeight="1" x14ac:dyDescent="0.3">
      <c r="I327" s="286"/>
      <c r="J327" s="279"/>
      <c r="K327" s="349"/>
      <c r="L327" s="279"/>
      <c r="M327" s="279"/>
      <c r="N327" s="279"/>
      <c r="O327" s="279"/>
      <c r="P327" s="279"/>
      <c r="Q327" s="279"/>
      <c r="R327" s="279"/>
      <c r="S327" s="364"/>
      <c r="T327" s="279"/>
      <c r="U327" s="279"/>
      <c r="V327" s="367"/>
      <c r="W327" s="279"/>
      <c r="X327" s="350"/>
      <c r="AF327"/>
      <c r="AG327"/>
    </row>
    <row r="328" spans="9:33" ht="15" customHeight="1" x14ac:dyDescent="0.3">
      <c r="I328" s="366" t="s">
        <v>338</v>
      </c>
      <c r="J328" s="279"/>
      <c r="K328" s="349"/>
      <c r="L328" s="279"/>
      <c r="M328" s="279"/>
      <c r="N328" s="279"/>
      <c r="O328" s="279"/>
      <c r="P328" s="279"/>
      <c r="Q328" s="279"/>
      <c r="R328" s="279"/>
      <c r="S328" s="364"/>
      <c r="T328" s="279"/>
      <c r="U328" s="279"/>
      <c r="V328" s="367"/>
      <c r="W328" s="279"/>
      <c r="X328" s="350"/>
      <c r="AF328"/>
      <c r="AG328"/>
    </row>
    <row r="329" spans="9:33" ht="15" customHeight="1" x14ac:dyDescent="0.3">
      <c r="I329" s="286"/>
      <c r="J329" s="279"/>
      <c r="K329" s="349"/>
      <c r="L329" s="279"/>
      <c r="M329" s="279"/>
      <c r="N329" s="279"/>
      <c r="O329" s="279"/>
      <c r="P329" s="279"/>
      <c r="Q329" s="279"/>
      <c r="R329" s="279"/>
      <c r="S329" s="364"/>
      <c r="T329" s="279"/>
      <c r="U329" s="279"/>
      <c r="V329" s="367"/>
      <c r="W329" s="279"/>
      <c r="X329" s="350"/>
      <c r="AF329"/>
      <c r="AG329"/>
    </row>
    <row r="330" spans="9:33" ht="15" customHeight="1" x14ac:dyDescent="0.3">
      <c r="I330" s="353" t="s">
        <v>339</v>
      </c>
      <c r="J330" s="279"/>
      <c r="K330" s="358">
        <f>$J$188*U330*V330</f>
        <v>30108.600000000002</v>
      </c>
      <c r="L330" s="362">
        <f>$L$204</f>
        <v>0.08</v>
      </c>
      <c r="M330" s="362">
        <f>$M$204</f>
        <v>0.2</v>
      </c>
      <c r="N330" s="362">
        <f>$N$204</f>
        <v>8.3333333333333329E-2</v>
      </c>
      <c r="O330" s="362">
        <f>$O$204</f>
        <v>2.7777777777777776E-2</v>
      </c>
      <c r="P330" s="362">
        <f>$P$204</f>
        <v>0.1978</v>
      </c>
      <c r="Q330" s="370">
        <f>K330*(1+SUM(L330:P330))</f>
        <v>47839.889080000008</v>
      </c>
      <c r="R330" s="357">
        <f>SUMIFS('PREMISSAS GERAIS'!$I$21:$I$32,'PREMISSAS GERAIS'!$B$21:$B$32,$J$68,'PREMISSAS GERAIS'!$C$21:$C$32,S330)</f>
        <v>4</v>
      </c>
      <c r="S330" s="123">
        <v>4</v>
      </c>
      <c r="T330" s="358">
        <f t="shared" ref="T330:T333" si="88">R330</f>
        <v>4</v>
      </c>
      <c r="U330" s="358">
        <f>$U$224</f>
        <v>1.6528656126482215</v>
      </c>
      <c r="V330" s="361">
        <f>$V$224</f>
        <v>12</v>
      </c>
      <c r="W330" s="358">
        <f>T330</f>
        <v>4</v>
      </c>
      <c r="X330" s="361"/>
      <c r="AF330"/>
      <c r="AG330"/>
    </row>
    <row r="331" spans="9:33" ht="15" customHeight="1" x14ac:dyDescent="0.3">
      <c r="I331" s="353" t="s">
        <v>340</v>
      </c>
      <c r="J331" s="279"/>
      <c r="K331" s="358">
        <f>$J$188*U331*V331</f>
        <v>31397.279999999999</v>
      </c>
      <c r="L331" s="362">
        <f>$L$204</f>
        <v>0.08</v>
      </c>
      <c r="M331" s="362">
        <f>$M$204</f>
        <v>0.2</v>
      </c>
      <c r="N331" s="362">
        <f>$N$204</f>
        <v>8.3333333333333329E-2</v>
      </c>
      <c r="O331" s="362">
        <f>$O$204</f>
        <v>2.7777777777777776E-2</v>
      </c>
      <c r="P331" s="362">
        <f>$P$204</f>
        <v>0.1978</v>
      </c>
      <c r="Q331" s="370">
        <f t="shared" ref="Q331:Q333" si="89">K331*(1+SUM(L331:P331))</f>
        <v>49887.487050666663</v>
      </c>
      <c r="R331" s="357">
        <f>SUMIFS('PREMISSAS GERAIS'!$J$21:$J$32,'PREMISSAS GERAIS'!$B$21:$B$32,$J$68,'PREMISSAS GERAIS'!$C$21:$C$32,S331)</f>
        <v>5</v>
      </c>
      <c r="S331" s="123">
        <v>4</v>
      </c>
      <c r="T331" s="358">
        <f t="shared" si="88"/>
        <v>5</v>
      </c>
      <c r="U331" s="358">
        <f>$U$225</f>
        <v>1.7236100131752305</v>
      </c>
      <c r="V331" s="361">
        <f>$V$225</f>
        <v>12</v>
      </c>
      <c r="W331" s="358"/>
      <c r="X331" s="361"/>
      <c r="AF331"/>
      <c r="AG331"/>
    </row>
    <row r="332" spans="9:33" ht="15" customHeight="1" x14ac:dyDescent="0.3">
      <c r="I332" s="353" t="s">
        <v>341</v>
      </c>
      <c r="J332" s="279"/>
      <c r="K332" s="358">
        <f>$J$188*U332*V332</f>
        <v>11773.98</v>
      </c>
      <c r="L332" s="362">
        <f>$L$204</f>
        <v>0.08</v>
      </c>
      <c r="M332" s="362">
        <f>$M$204</f>
        <v>0.2</v>
      </c>
      <c r="N332" s="362">
        <f>$N$204</f>
        <v>8.3333333333333329E-2</v>
      </c>
      <c r="O332" s="362">
        <f>$O$204</f>
        <v>2.7777777777777776E-2</v>
      </c>
      <c r="P332" s="362">
        <f>$P$204</f>
        <v>0.1978</v>
      </c>
      <c r="Q332" s="370">
        <f t="shared" si="89"/>
        <v>18707.807644</v>
      </c>
      <c r="R332" s="357">
        <f>SUMIFS('PREMISSAS GERAIS'!$K$21:$K$32,'PREMISSAS GERAIS'!$B$21:$B$32,$J$68,'PREMISSAS GERAIS'!$C$21:$C$32,S332)</f>
        <v>5</v>
      </c>
      <c r="S332" s="123">
        <v>4</v>
      </c>
      <c r="T332" s="358">
        <f t="shared" si="88"/>
        <v>5</v>
      </c>
      <c r="U332" s="358">
        <f>$U$226</f>
        <v>1.2927075098814229</v>
      </c>
      <c r="V332" s="361">
        <f>$V$226</f>
        <v>6</v>
      </c>
      <c r="W332" s="358">
        <f>T332</f>
        <v>5</v>
      </c>
      <c r="X332" s="361"/>
      <c r="AF332"/>
      <c r="AG332"/>
    </row>
    <row r="333" spans="9:33" ht="15" customHeight="1" x14ac:dyDescent="0.3">
      <c r="I333" s="353" t="s">
        <v>342</v>
      </c>
      <c r="J333" s="279"/>
      <c r="K333" s="358">
        <f>$J$188*U333*V333</f>
        <v>21922.079999999998</v>
      </c>
      <c r="L333" s="362">
        <f>$L$204</f>
        <v>0.08</v>
      </c>
      <c r="M333" s="362">
        <f>$M$204</f>
        <v>0.2</v>
      </c>
      <c r="N333" s="362">
        <f>$N$204</f>
        <v>8.3333333333333329E-2</v>
      </c>
      <c r="O333" s="362">
        <f>$O$204</f>
        <v>2.7777777777777776E-2</v>
      </c>
      <c r="P333" s="362">
        <f>$P$204</f>
        <v>0.1978</v>
      </c>
      <c r="Q333" s="370">
        <f t="shared" si="89"/>
        <v>34832.236490666663</v>
      </c>
      <c r="R333" s="357">
        <f>SUMIFS('PREMISSAS GERAIS'!$L$21:$L$32,'PREMISSAS GERAIS'!$B$21:$B$32,$J$68,'PREMISSAS GERAIS'!$C$21:$C$32,S333)</f>
        <v>5</v>
      </c>
      <c r="S333" s="123">
        <v>4</v>
      </c>
      <c r="T333" s="358">
        <f t="shared" si="88"/>
        <v>5</v>
      </c>
      <c r="U333" s="358">
        <f>$U$227</f>
        <v>1.203451910408432</v>
      </c>
      <c r="V333" s="361">
        <f>$V$227</f>
        <v>12</v>
      </c>
      <c r="W333" s="358">
        <f>T333</f>
        <v>5</v>
      </c>
      <c r="X333" s="361"/>
      <c r="AF333"/>
      <c r="AG333"/>
    </row>
    <row r="334" spans="9:33" ht="15" customHeight="1" x14ac:dyDescent="0.3">
      <c r="I334" s="286"/>
      <c r="J334" s="279"/>
      <c r="K334" s="349"/>
      <c r="L334" s="279"/>
      <c r="M334" s="279"/>
      <c r="N334" s="279"/>
      <c r="O334" s="279"/>
      <c r="P334" s="279"/>
      <c r="Q334" s="279"/>
      <c r="R334" s="279"/>
      <c r="S334" s="364"/>
      <c r="T334" s="349"/>
      <c r="U334" s="349"/>
      <c r="V334" s="367"/>
      <c r="W334" s="349"/>
      <c r="X334" s="367"/>
      <c r="AF334"/>
      <c r="AG334"/>
    </row>
    <row r="335" spans="9:33" ht="15" customHeight="1" x14ac:dyDescent="0.3">
      <c r="I335" s="366" t="s">
        <v>343</v>
      </c>
      <c r="J335" s="279"/>
      <c r="K335" s="349"/>
      <c r="L335" s="279"/>
      <c r="M335" s="279"/>
      <c r="N335" s="279"/>
      <c r="O335" s="279"/>
      <c r="P335" s="279"/>
      <c r="Q335" s="279"/>
      <c r="R335" s="279"/>
      <c r="S335" s="364"/>
      <c r="T335" s="349"/>
      <c r="U335" s="349"/>
      <c r="V335" s="367"/>
      <c r="W335" s="349"/>
      <c r="X335" s="367"/>
      <c r="AF335"/>
      <c r="AG335"/>
    </row>
    <row r="336" spans="9:33" ht="15" customHeight="1" x14ac:dyDescent="0.3">
      <c r="I336" s="286"/>
      <c r="J336" s="279"/>
      <c r="K336" s="349"/>
      <c r="L336" s="279"/>
      <c r="M336" s="279"/>
      <c r="N336" s="279"/>
      <c r="O336" s="279"/>
      <c r="P336" s="279"/>
      <c r="Q336" s="279"/>
      <c r="R336" s="279"/>
      <c r="S336" s="364"/>
      <c r="T336" s="349"/>
      <c r="U336" s="349"/>
      <c r="V336" s="367"/>
      <c r="W336" s="349"/>
      <c r="X336" s="367"/>
      <c r="AF336"/>
      <c r="AG336"/>
    </row>
    <row r="337" spans="9:33" ht="15" customHeight="1" x14ac:dyDescent="0.3">
      <c r="I337" s="353" t="s">
        <v>344</v>
      </c>
      <c r="J337" s="279"/>
      <c r="K337" s="358">
        <f>$J$188*U337*12</f>
        <v>33354.120000000003</v>
      </c>
      <c r="L337" s="362">
        <f>$L$204</f>
        <v>0.08</v>
      </c>
      <c r="M337" s="362">
        <f>$M$204</f>
        <v>0.2</v>
      </c>
      <c r="N337" s="362">
        <f>$N$204</f>
        <v>8.3333333333333329E-2</v>
      </c>
      <c r="O337" s="362">
        <f>$O$204</f>
        <v>2.7777777777777776E-2</v>
      </c>
      <c r="P337" s="362">
        <f>$P$204</f>
        <v>0.1978</v>
      </c>
      <c r="Q337" s="370">
        <f>K337*(1+SUM(L337:P337))</f>
        <v>52996.731869333336</v>
      </c>
      <c r="R337" s="357">
        <f>SUMIFS('PREMISSAS GERAIS'!$M$21:$M$32,'PREMISSAS GERAIS'!$B$21:$B$32,$J$68,'PREMISSAS GERAIS'!$C$21:$C$32,S337)</f>
        <v>1</v>
      </c>
      <c r="S337" s="123">
        <v>4</v>
      </c>
      <c r="T337" s="358">
        <f t="shared" ref="T337:T338" si="90">R337</f>
        <v>1</v>
      </c>
      <c r="U337" s="358">
        <f>$U$231</f>
        <v>1.8310342555994732</v>
      </c>
      <c r="V337" s="361">
        <f t="shared" ref="V337:V338" si="91">V302</f>
        <v>1.5</v>
      </c>
      <c r="W337" s="358">
        <f>T337</f>
        <v>1</v>
      </c>
      <c r="X337" s="361"/>
      <c r="AF337"/>
      <c r="AG337"/>
    </row>
    <row r="338" spans="9:33" ht="15" customHeight="1" x14ac:dyDescent="0.3">
      <c r="I338" s="286" t="s">
        <v>345</v>
      </c>
      <c r="J338" s="279"/>
      <c r="K338" s="358">
        <f>$J$188*U338*12</f>
        <v>31851</v>
      </c>
      <c r="L338" s="362">
        <f>$L$204</f>
        <v>0.08</v>
      </c>
      <c r="M338" s="362">
        <f>$M$204</f>
        <v>0.2</v>
      </c>
      <c r="N338" s="362">
        <f>$N$204</f>
        <v>8.3333333333333329E-2</v>
      </c>
      <c r="O338" s="362">
        <f>$O$204</f>
        <v>2.7777777777777776E-2</v>
      </c>
      <c r="P338" s="362">
        <f>$P$204</f>
        <v>0.1978</v>
      </c>
      <c r="Q338" s="370">
        <f>K338*(1+SUM(L338:P338))</f>
        <v>50608.407800000001</v>
      </c>
      <c r="R338" s="357">
        <f>SUMIFS('PREMISSAS GERAIS'!$N$21:$N$32,'PREMISSAS GERAIS'!$B$21:$B$32,$J$68,'PREMISSAS GERAIS'!$C$21:$C$32,S338)</f>
        <v>4</v>
      </c>
      <c r="S338" s="123">
        <v>4</v>
      </c>
      <c r="T338" s="358">
        <f t="shared" si="90"/>
        <v>4</v>
      </c>
      <c r="U338" s="358">
        <f>$U$232</f>
        <v>1.7485177865612649</v>
      </c>
      <c r="V338" s="361">
        <f t="shared" si="91"/>
        <v>0</v>
      </c>
      <c r="W338" s="358">
        <f>T338</f>
        <v>4</v>
      </c>
      <c r="X338" s="361"/>
      <c r="AF338"/>
      <c r="AG338"/>
    </row>
    <row r="339" spans="9:33" ht="15" customHeight="1" x14ac:dyDescent="0.3">
      <c r="I339" s="296"/>
      <c r="J339" s="297"/>
      <c r="K339" s="297"/>
      <c r="L339" s="297"/>
      <c r="M339" s="297"/>
      <c r="N339" s="297"/>
      <c r="O339" s="297"/>
      <c r="P339" s="297"/>
      <c r="Q339" s="297"/>
      <c r="R339" s="297"/>
      <c r="S339" s="368"/>
      <c r="T339" s="297"/>
      <c r="U339" s="297"/>
      <c r="V339" s="369"/>
      <c r="W339" s="297"/>
      <c r="X339" s="369"/>
      <c r="AF339"/>
      <c r="AG339"/>
    </row>
    <row r="340" spans="9:33" ht="15" customHeight="1" x14ac:dyDescent="0.3">
      <c r="I340" s="279"/>
      <c r="J340" s="279"/>
      <c r="K340" s="279"/>
      <c r="L340" s="279"/>
      <c r="M340" s="279"/>
      <c r="N340" s="279"/>
      <c r="O340" s="279"/>
      <c r="P340" s="279"/>
      <c r="Q340" s="279"/>
      <c r="R340" s="279"/>
      <c r="S340" s="349"/>
      <c r="T340" s="279"/>
      <c r="U340" s="279"/>
      <c r="V340" s="350"/>
      <c r="W340" s="279"/>
      <c r="X340" s="350"/>
      <c r="AF340"/>
      <c r="AG340"/>
    </row>
    <row r="341" spans="9:33" ht="15" customHeight="1" thickBot="1" x14ac:dyDescent="0.35">
      <c r="I341" s="345" t="s">
        <v>349</v>
      </c>
      <c r="J341" s="346"/>
      <c r="K341" s="346" t="s">
        <v>304</v>
      </c>
      <c r="L341" s="346" t="s">
        <v>305</v>
      </c>
      <c r="M341" s="346" t="s">
        <v>306</v>
      </c>
      <c r="N341" s="346" t="s">
        <v>307</v>
      </c>
      <c r="O341" s="346" t="s">
        <v>308</v>
      </c>
      <c r="P341" s="346" t="s">
        <v>309</v>
      </c>
      <c r="Q341" s="346" t="s">
        <v>310</v>
      </c>
      <c r="R341" s="346" t="s">
        <v>311</v>
      </c>
      <c r="S341" s="347" t="s">
        <v>3</v>
      </c>
      <c r="T341" s="346"/>
      <c r="U341" s="346"/>
      <c r="V341" s="348"/>
      <c r="W341" s="346"/>
      <c r="X341" s="348"/>
      <c r="AF341"/>
      <c r="AG341"/>
    </row>
    <row r="342" spans="9:33" ht="15" customHeight="1" x14ac:dyDescent="0.3">
      <c r="I342" s="286"/>
      <c r="J342" s="279"/>
      <c r="K342" s="279"/>
      <c r="L342" s="279"/>
      <c r="M342" s="279"/>
      <c r="N342" s="279"/>
      <c r="O342" s="279"/>
      <c r="P342" s="279"/>
      <c r="Q342" s="279"/>
      <c r="R342" s="279"/>
      <c r="S342" s="349"/>
      <c r="T342" s="279"/>
      <c r="U342" s="279"/>
      <c r="V342" s="350"/>
      <c r="W342" s="279"/>
      <c r="X342" s="350"/>
      <c r="AF342"/>
      <c r="AG342"/>
    </row>
    <row r="343" spans="9:33" ht="15" customHeight="1" x14ac:dyDescent="0.3">
      <c r="I343" s="351" t="s">
        <v>317</v>
      </c>
      <c r="J343" s="279"/>
      <c r="K343" s="279"/>
      <c r="L343" s="279"/>
      <c r="M343" s="279"/>
      <c r="N343" s="279"/>
      <c r="O343" s="279"/>
      <c r="P343" s="279"/>
      <c r="Q343" s="279"/>
      <c r="R343" s="279"/>
      <c r="S343" s="349"/>
      <c r="T343" s="279"/>
      <c r="U343" s="279"/>
      <c r="V343" s="350"/>
      <c r="W343" s="279"/>
      <c r="X343" s="350"/>
      <c r="AF343"/>
      <c r="AG343"/>
    </row>
    <row r="344" spans="9:33" ht="15" customHeight="1" x14ac:dyDescent="0.3">
      <c r="I344" s="286"/>
      <c r="J344" s="279"/>
      <c r="K344" s="279"/>
      <c r="L344" s="279"/>
      <c r="M344" s="279"/>
      <c r="N344" s="279"/>
      <c r="O344" s="279"/>
      <c r="P344" s="279"/>
      <c r="Q344" s="279"/>
      <c r="R344" s="279"/>
      <c r="S344" s="349"/>
      <c r="T344" s="279"/>
      <c r="U344" s="279"/>
      <c r="V344" s="350"/>
      <c r="W344" s="279"/>
      <c r="X344" s="350"/>
      <c r="AF344"/>
      <c r="AG344"/>
    </row>
    <row r="345" spans="9:33" ht="15" customHeight="1" x14ac:dyDescent="0.3">
      <c r="I345" s="353" t="s">
        <v>318</v>
      </c>
      <c r="J345" s="279"/>
      <c r="K345" s="358">
        <f>$J$188*U345*V345</f>
        <v>171311.40000000002</v>
      </c>
      <c r="L345" s="362">
        <f>$L$204</f>
        <v>0.08</v>
      </c>
      <c r="M345" s="362">
        <f>$M$204</f>
        <v>0.2</v>
      </c>
      <c r="N345" s="362">
        <f>$N$204</f>
        <v>8.3333333333333329E-2</v>
      </c>
      <c r="O345" s="362">
        <f>$O$204</f>
        <v>2.7777777777777776E-2</v>
      </c>
      <c r="P345" s="362">
        <f>$P$204</f>
        <v>0.1978</v>
      </c>
      <c r="Q345" s="370">
        <f>K345*(1+SUM(L345:P345))</f>
        <v>272198.58692000003</v>
      </c>
      <c r="R345" s="357">
        <f>SUMIFS('PREMISSAS GERAIS'!$D$21:$D$32,'PREMISSAS GERAIS'!$B$21:$B$32,$J$68,'PREMISSAS GERAIS'!$C$21:$C$32,S345)</f>
        <v>1</v>
      </c>
      <c r="S345" s="123">
        <v>5</v>
      </c>
      <c r="T345" s="358">
        <f>R345</f>
        <v>1</v>
      </c>
      <c r="U345" s="358">
        <f>$U$204</f>
        <v>9.4044466403162055</v>
      </c>
      <c r="V345" s="361">
        <f>$V$204</f>
        <v>12</v>
      </c>
      <c r="W345" s="358"/>
      <c r="X345" s="361">
        <f>T345</f>
        <v>1</v>
      </c>
      <c r="AF345"/>
      <c r="AG345"/>
    </row>
    <row r="346" spans="9:33" ht="15" customHeight="1" x14ac:dyDescent="0.3">
      <c r="I346" s="353" t="s">
        <v>319</v>
      </c>
      <c r="J346" s="279"/>
      <c r="K346" s="358">
        <f>$J$188*U346*V346</f>
        <v>51000</v>
      </c>
      <c r="L346" s="362">
        <f>$L$204</f>
        <v>0.08</v>
      </c>
      <c r="M346" s="362">
        <f>$M$204</f>
        <v>0.2</v>
      </c>
      <c r="N346" s="362">
        <f>$N$204</f>
        <v>8.3333333333333329E-2</v>
      </c>
      <c r="O346" s="362">
        <f>$O$204</f>
        <v>2.7777777777777776E-2</v>
      </c>
      <c r="P346" s="362">
        <f>$P$204</f>
        <v>0.1978</v>
      </c>
      <c r="Q346" s="370">
        <f>K346*(1+SUM(L346:P346))</f>
        <v>81034.466666666674</v>
      </c>
      <c r="R346" s="357">
        <f>SUMIFS('PREMISSAS GERAIS'!$E$21:$E$32,'PREMISSAS GERAIS'!$B$21:$B$32,$J$68,'PREMISSAS GERAIS'!$C$21:$C$32,S346)</f>
        <v>0</v>
      </c>
      <c r="S346" s="123">
        <v>5</v>
      </c>
      <c r="T346" s="358">
        <f t="shared" ref="T346:T347" si="92">R346</f>
        <v>0</v>
      </c>
      <c r="U346" s="358">
        <f>$U$205</f>
        <v>5.5994729907773388</v>
      </c>
      <c r="V346" s="361">
        <f>$V$205</f>
        <v>6</v>
      </c>
      <c r="W346" s="358"/>
      <c r="X346" s="361">
        <f>T346</f>
        <v>0</v>
      </c>
      <c r="AF346"/>
      <c r="AG346"/>
    </row>
    <row r="347" spans="9:33" ht="15" customHeight="1" x14ac:dyDescent="0.3">
      <c r="I347" s="353" t="s">
        <v>320</v>
      </c>
      <c r="J347" s="279"/>
      <c r="K347" s="358">
        <f>$J$188*U347*V347</f>
        <v>15000</v>
      </c>
      <c r="L347" s="362">
        <f>$L$204</f>
        <v>0.08</v>
      </c>
      <c r="M347" s="362">
        <f>$M$204</f>
        <v>0.2</v>
      </c>
      <c r="N347" s="362">
        <f>$N$204</f>
        <v>8.3333333333333329E-2</v>
      </c>
      <c r="O347" s="362">
        <f>$O$204</f>
        <v>2.7777777777777776E-2</v>
      </c>
      <c r="P347" s="362">
        <f>$P$204</f>
        <v>0.1978</v>
      </c>
      <c r="Q347" s="370">
        <f>K347*(1+SUM(L347:P347))</f>
        <v>23833.666666666668</v>
      </c>
      <c r="R347" s="357">
        <f>SUMIFS('PREMISSAS GERAIS'!$F$21:$F$32,'PREMISSAS GERAIS'!$B$21:$B$32,$J$68,'PREMISSAS GERAIS'!$C$21:$C$32,S347)</f>
        <v>0</v>
      </c>
      <c r="S347" s="123">
        <v>5</v>
      </c>
      <c r="T347" s="358">
        <f t="shared" si="92"/>
        <v>0</v>
      </c>
      <c r="U347" s="358">
        <f>$U$206</f>
        <v>1.6469038208168643</v>
      </c>
      <c r="V347" s="361">
        <f>$V$206</f>
        <v>6</v>
      </c>
      <c r="W347" s="358"/>
      <c r="X347" s="361">
        <f>T347</f>
        <v>0</v>
      </c>
      <c r="AF347"/>
      <c r="AG347"/>
    </row>
    <row r="348" spans="9:33" ht="15" customHeight="1" x14ac:dyDescent="0.3">
      <c r="I348" s="286"/>
      <c r="J348" s="279"/>
      <c r="K348" s="371"/>
      <c r="L348" s="279"/>
      <c r="M348" s="279"/>
      <c r="N348" s="279"/>
      <c r="O348" s="279"/>
      <c r="P348" s="279"/>
      <c r="Q348" s="279"/>
      <c r="R348" s="279"/>
      <c r="S348" s="364"/>
      <c r="T348" s="279"/>
      <c r="U348" s="279"/>
      <c r="V348" s="367"/>
      <c r="W348" s="279"/>
      <c r="X348" s="350"/>
      <c r="AF348"/>
      <c r="AG348"/>
    </row>
    <row r="349" spans="9:33" ht="15" customHeight="1" x14ac:dyDescent="0.3">
      <c r="I349" s="366" t="s">
        <v>321</v>
      </c>
      <c r="J349" s="279"/>
      <c r="K349" s="349"/>
      <c r="L349" s="279"/>
      <c r="M349" s="279"/>
      <c r="N349" s="279"/>
      <c r="O349" s="279"/>
      <c r="P349" s="279"/>
      <c r="Q349" s="279"/>
      <c r="R349" s="279"/>
      <c r="S349" s="364"/>
      <c r="T349" s="279"/>
      <c r="U349" s="279"/>
      <c r="V349" s="367"/>
      <c r="W349" s="279"/>
      <c r="X349" s="350"/>
      <c r="AF349"/>
      <c r="AG349"/>
    </row>
    <row r="350" spans="9:33" ht="15" customHeight="1" x14ac:dyDescent="0.3">
      <c r="I350" s="286"/>
      <c r="J350" s="279"/>
      <c r="K350" s="349"/>
      <c r="L350" s="279"/>
      <c r="M350" s="279"/>
      <c r="N350" s="279"/>
      <c r="O350" s="279"/>
      <c r="P350" s="279"/>
      <c r="Q350" s="279"/>
      <c r="R350" s="279"/>
      <c r="S350" s="364"/>
      <c r="T350" s="279"/>
      <c r="U350" s="279"/>
      <c r="V350" s="367"/>
      <c r="W350" s="279"/>
      <c r="X350" s="350"/>
      <c r="AF350"/>
      <c r="AG350"/>
    </row>
    <row r="351" spans="9:33" ht="15" customHeight="1" x14ac:dyDescent="0.3">
      <c r="I351" s="353" t="s">
        <v>322</v>
      </c>
      <c r="J351" s="279"/>
      <c r="K351" s="358">
        <f t="shared" ref="K351:K360" si="93">$J$188*U351*V351</f>
        <v>38736.539999999994</v>
      </c>
      <c r="L351" s="362">
        <f t="shared" ref="L351:L361" si="94">$L$204</f>
        <v>0.08</v>
      </c>
      <c r="M351" s="362">
        <f t="shared" ref="M351:M361" si="95">$M$204</f>
        <v>0.2</v>
      </c>
      <c r="N351" s="362">
        <f t="shared" ref="N351:N361" si="96">$N$204</f>
        <v>8.3333333333333329E-2</v>
      </c>
      <c r="O351" s="362">
        <f t="shared" ref="O351:O361" si="97">$O$204</f>
        <v>2.7777777777777776E-2</v>
      </c>
      <c r="P351" s="362">
        <f t="shared" ref="P351:P361" si="98">$P$204</f>
        <v>0.1978</v>
      </c>
      <c r="Q351" s="370">
        <f t="shared" ref="Q351:Q359" si="99">K351*(1+SUM(L351:P351))</f>
        <v>61548.918811999989</v>
      </c>
      <c r="R351" s="357">
        <f>IF(SUM($R353:$R361)&gt;1,SUMIFS('PREMISSAS GERAIS'!$G$21:$G$32,'PREMISSAS GERAIS'!$B$21:$B$32,$J$68,'PREMISSAS GERAIS'!$C$21:$C$32,S351),0)</f>
        <v>0</v>
      </c>
      <c r="S351" s="123">
        <v>5</v>
      </c>
      <c r="T351" s="358">
        <f t="shared" ref="T351:T352" si="100">R351</f>
        <v>0</v>
      </c>
      <c r="U351" s="358">
        <f>$U$210</f>
        <v>4.2530237154150194</v>
      </c>
      <c r="V351" s="361">
        <f>$V$210</f>
        <v>6</v>
      </c>
      <c r="W351" s="358"/>
      <c r="X351" s="361">
        <f>T351</f>
        <v>0</v>
      </c>
      <c r="AF351"/>
      <c r="AG351"/>
    </row>
    <row r="352" spans="9:33" ht="15" customHeight="1" x14ac:dyDescent="0.3">
      <c r="I352" s="353" t="s">
        <v>323</v>
      </c>
      <c r="J352" s="279"/>
      <c r="K352" s="358">
        <f t="shared" si="93"/>
        <v>19114.800000000003</v>
      </c>
      <c r="L352" s="362">
        <f t="shared" si="94"/>
        <v>0.08</v>
      </c>
      <c r="M352" s="362">
        <f t="shared" si="95"/>
        <v>0.2</v>
      </c>
      <c r="N352" s="362">
        <f t="shared" si="96"/>
        <v>8.3333333333333329E-2</v>
      </c>
      <c r="O352" s="362">
        <f t="shared" si="97"/>
        <v>2.7777777777777776E-2</v>
      </c>
      <c r="P352" s="362">
        <f t="shared" si="98"/>
        <v>0.1978</v>
      </c>
      <c r="Q352" s="370">
        <f t="shared" si="99"/>
        <v>30371.718106666671</v>
      </c>
      <c r="R352" s="357">
        <f>IF(SUM($R353:$R361)&gt;1,SUMIFS('PREMISSAS GERAIS'!$H$21:$H$32,'PREMISSAS GERAIS'!$B$21:$B$32,$J$68,'PREMISSAS GERAIS'!$C$21:$C$32,S352),0)</f>
        <v>0</v>
      </c>
      <c r="S352" s="123">
        <v>5</v>
      </c>
      <c r="T352" s="358">
        <f t="shared" si="100"/>
        <v>0</v>
      </c>
      <c r="U352" s="358">
        <f>$U$211</f>
        <v>2.0986824769433468</v>
      </c>
      <c r="V352" s="361">
        <f>$V$211</f>
        <v>6</v>
      </c>
      <c r="W352" s="358"/>
      <c r="X352" s="361">
        <f t="shared" ref="X352:X361" si="101">T352</f>
        <v>0</v>
      </c>
      <c r="AF352"/>
      <c r="AG352"/>
    </row>
    <row r="353" spans="9:33" ht="15" customHeight="1" x14ac:dyDescent="0.3">
      <c r="I353" s="353" t="s">
        <v>324</v>
      </c>
      <c r="J353" s="279" t="s">
        <v>133</v>
      </c>
      <c r="K353" s="358">
        <f t="shared" si="93"/>
        <v>17676.78</v>
      </c>
      <c r="L353" s="362">
        <f t="shared" si="94"/>
        <v>0.08</v>
      </c>
      <c r="M353" s="362">
        <f t="shared" si="95"/>
        <v>0.2</v>
      </c>
      <c r="N353" s="362">
        <f t="shared" si="96"/>
        <v>8.3333333333333329E-2</v>
      </c>
      <c r="O353" s="362">
        <f t="shared" si="97"/>
        <v>2.7777777777777776E-2</v>
      </c>
      <c r="P353" s="362">
        <f t="shared" si="98"/>
        <v>0.1978</v>
      </c>
      <c r="Q353" s="370">
        <f t="shared" si="99"/>
        <v>28086.832150666665</v>
      </c>
      <c r="R353" s="358">
        <f t="shared" ref="R353:R361" si="102">SUMIFS($P$1961:$P$2859,$I$1961:$I$2859,$J353,$V$1961:$V$2859,S353)</f>
        <v>0</v>
      </c>
      <c r="S353" s="123">
        <v>5</v>
      </c>
      <c r="T353" s="358">
        <f t="shared" ref="T353:T361" si="103">SUMIFS($W$1961:$W$2859,$I$1961:$I$2859,$J353,$V$1961:$V$2859,S353)</f>
        <v>0</v>
      </c>
      <c r="U353" s="358">
        <f>$U$212</f>
        <v>1.9407971014492755</v>
      </c>
      <c r="V353" s="361">
        <f>$V$212</f>
        <v>6</v>
      </c>
      <c r="W353" s="358"/>
      <c r="X353" s="361">
        <f t="shared" si="101"/>
        <v>0</v>
      </c>
      <c r="AF353"/>
      <c r="AG353"/>
    </row>
    <row r="354" spans="9:33" ht="15" customHeight="1" x14ac:dyDescent="0.3">
      <c r="I354" s="353" t="s">
        <v>325</v>
      </c>
      <c r="J354" s="279" t="s">
        <v>133</v>
      </c>
      <c r="K354" s="358">
        <f t="shared" si="93"/>
        <v>13257.599999999999</v>
      </c>
      <c r="L354" s="362">
        <f t="shared" si="94"/>
        <v>0.08</v>
      </c>
      <c r="M354" s="362">
        <f t="shared" si="95"/>
        <v>0.2</v>
      </c>
      <c r="N354" s="362">
        <f t="shared" si="96"/>
        <v>8.3333333333333329E-2</v>
      </c>
      <c r="O354" s="362">
        <f t="shared" si="97"/>
        <v>2.7777777777777776E-2</v>
      </c>
      <c r="P354" s="362">
        <f t="shared" si="98"/>
        <v>0.1978</v>
      </c>
      <c r="Q354" s="370">
        <f t="shared" si="99"/>
        <v>21065.147946666664</v>
      </c>
      <c r="R354" s="358">
        <f t="shared" si="102"/>
        <v>0</v>
      </c>
      <c r="S354" s="123">
        <v>5</v>
      </c>
      <c r="T354" s="358">
        <f t="shared" si="103"/>
        <v>0</v>
      </c>
      <c r="U354" s="358">
        <f>$U$213</f>
        <v>1.4555994729907773</v>
      </c>
      <c r="V354" s="361">
        <f>$V$213</f>
        <v>6</v>
      </c>
      <c r="W354" s="358"/>
      <c r="X354" s="361">
        <f t="shared" si="101"/>
        <v>0</v>
      </c>
      <c r="AF354"/>
      <c r="AG354"/>
    </row>
    <row r="355" spans="9:33" ht="15" customHeight="1" x14ac:dyDescent="0.3">
      <c r="I355" s="353" t="s">
        <v>326</v>
      </c>
      <c r="J355" s="279" t="s">
        <v>327</v>
      </c>
      <c r="K355" s="358">
        <f t="shared" si="93"/>
        <v>18000</v>
      </c>
      <c r="L355" s="362">
        <f t="shared" si="94"/>
        <v>0.08</v>
      </c>
      <c r="M355" s="362">
        <f t="shared" si="95"/>
        <v>0.2</v>
      </c>
      <c r="N355" s="362">
        <f t="shared" si="96"/>
        <v>8.3333333333333329E-2</v>
      </c>
      <c r="O355" s="362">
        <f t="shared" si="97"/>
        <v>2.7777777777777776E-2</v>
      </c>
      <c r="P355" s="362">
        <f t="shared" si="98"/>
        <v>0.1978</v>
      </c>
      <c r="Q355" s="370">
        <f t="shared" si="99"/>
        <v>28600.400000000001</v>
      </c>
      <c r="R355" s="358">
        <f t="shared" si="102"/>
        <v>0</v>
      </c>
      <c r="S355" s="123">
        <v>5</v>
      </c>
      <c r="T355" s="358">
        <f t="shared" si="103"/>
        <v>0</v>
      </c>
      <c r="U355" s="358">
        <f>$U$214</f>
        <v>1.9762845849802371</v>
      </c>
      <c r="V355" s="361">
        <f>$V$214</f>
        <v>6</v>
      </c>
      <c r="W355" s="358"/>
      <c r="X355" s="361">
        <f t="shared" si="101"/>
        <v>0</v>
      </c>
      <c r="AF355"/>
      <c r="AG355"/>
    </row>
    <row r="356" spans="9:33" ht="15" customHeight="1" x14ac:dyDescent="0.3">
      <c r="I356" s="353" t="s">
        <v>328</v>
      </c>
      <c r="J356" s="279" t="s">
        <v>329</v>
      </c>
      <c r="K356" s="358">
        <f t="shared" si="93"/>
        <v>19657.739999999998</v>
      </c>
      <c r="L356" s="362">
        <f t="shared" si="94"/>
        <v>0.08</v>
      </c>
      <c r="M356" s="362">
        <f t="shared" si="95"/>
        <v>0.2</v>
      </c>
      <c r="N356" s="362">
        <f t="shared" si="96"/>
        <v>8.3333333333333329E-2</v>
      </c>
      <c r="O356" s="362">
        <f t="shared" si="97"/>
        <v>2.7777777777777776E-2</v>
      </c>
      <c r="P356" s="362">
        <f t="shared" si="98"/>
        <v>0.1978</v>
      </c>
      <c r="Q356" s="370">
        <f t="shared" si="99"/>
        <v>31234.401505333331</v>
      </c>
      <c r="R356" s="358">
        <f t="shared" si="102"/>
        <v>0</v>
      </c>
      <c r="S356" s="123">
        <v>5</v>
      </c>
      <c r="T356" s="358">
        <f t="shared" si="103"/>
        <v>0</v>
      </c>
      <c r="U356" s="358">
        <f>$U$215</f>
        <v>2.1582938076416336</v>
      </c>
      <c r="V356" s="361">
        <f>$V$215</f>
        <v>6</v>
      </c>
      <c r="W356" s="358"/>
      <c r="X356" s="361">
        <f t="shared" si="101"/>
        <v>0</v>
      </c>
      <c r="AF356"/>
      <c r="AG356"/>
    </row>
    <row r="357" spans="9:33" ht="15" customHeight="1" x14ac:dyDescent="0.3">
      <c r="I357" s="353" t="s">
        <v>330</v>
      </c>
      <c r="J357" s="279" t="s">
        <v>331</v>
      </c>
      <c r="K357" s="358">
        <f t="shared" si="93"/>
        <v>18661.259999999998</v>
      </c>
      <c r="L357" s="362">
        <f t="shared" si="94"/>
        <v>0.08</v>
      </c>
      <c r="M357" s="362">
        <f t="shared" si="95"/>
        <v>0.2</v>
      </c>
      <c r="N357" s="362">
        <f t="shared" si="96"/>
        <v>8.3333333333333329E-2</v>
      </c>
      <c r="O357" s="362">
        <f t="shared" si="97"/>
        <v>2.7777777777777776E-2</v>
      </c>
      <c r="P357" s="362">
        <f t="shared" si="98"/>
        <v>0.1978</v>
      </c>
      <c r="Q357" s="370">
        <f t="shared" si="99"/>
        <v>29651.083361333331</v>
      </c>
      <c r="R357" s="358">
        <f t="shared" si="102"/>
        <v>0</v>
      </c>
      <c r="S357" s="123">
        <v>5</v>
      </c>
      <c r="T357" s="358">
        <f t="shared" si="103"/>
        <v>0</v>
      </c>
      <c r="U357" s="358">
        <f>$U$216</f>
        <v>2.0488866930171277</v>
      </c>
      <c r="V357" s="361">
        <f>$V$216</f>
        <v>6</v>
      </c>
      <c r="W357" s="358"/>
      <c r="X357" s="361">
        <f t="shared" si="101"/>
        <v>0</v>
      </c>
      <c r="AF357"/>
      <c r="AG357"/>
    </row>
    <row r="358" spans="9:33" ht="15" customHeight="1" x14ac:dyDescent="0.3">
      <c r="I358" s="353" t="s">
        <v>332</v>
      </c>
      <c r="J358" s="279" t="s">
        <v>331</v>
      </c>
      <c r="K358" s="358">
        <f t="shared" si="93"/>
        <v>9108</v>
      </c>
      <c r="L358" s="362">
        <f t="shared" si="94"/>
        <v>0.08</v>
      </c>
      <c r="M358" s="362">
        <f t="shared" si="95"/>
        <v>0.2</v>
      </c>
      <c r="N358" s="362">
        <f t="shared" si="96"/>
        <v>8.3333333333333329E-2</v>
      </c>
      <c r="O358" s="362">
        <f t="shared" si="97"/>
        <v>2.7777777777777776E-2</v>
      </c>
      <c r="P358" s="362">
        <f t="shared" si="98"/>
        <v>0.1978</v>
      </c>
      <c r="Q358" s="370">
        <f t="shared" si="99"/>
        <v>14471.8024</v>
      </c>
      <c r="R358" s="358">
        <f t="shared" si="102"/>
        <v>0</v>
      </c>
      <c r="S358" s="123">
        <v>5</v>
      </c>
      <c r="T358" s="358">
        <f t="shared" si="103"/>
        <v>0</v>
      </c>
      <c r="U358" s="358">
        <f>$U$217</f>
        <v>1</v>
      </c>
      <c r="V358" s="361">
        <f>$V$217</f>
        <v>6</v>
      </c>
      <c r="W358" s="358"/>
      <c r="X358" s="361">
        <f t="shared" si="101"/>
        <v>0</v>
      </c>
      <c r="AF358"/>
      <c r="AG358"/>
    </row>
    <row r="359" spans="9:33" ht="15" customHeight="1" x14ac:dyDescent="0.3">
      <c r="I359" s="353" t="s">
        <v>333</v>
      </c>
      <c r="J359" s="279" t="s">
        <v>334</v>
      </c>
      <c r="K359" s="358">
        <f t="shared" si="93"/>
        <v>19445.760000000002</v>
      </c>
      <c r="L359" s="362">
        <f t="shared" si="94"/>
        <v>0.08</v>
      </c>
      <c r="M359" s="362">
        <f t="shared" si="95"/>
        <v>0.2</v>
      </c>
      <c r="N359" s="362">
        <f t="shared" si="96"/>
        <v>8.3333333333333329E-2</v>
      </c>
      <c r="O359" s="362">
        <f t="shared" si="97"/>
        <v>2.7777777777777776E-2</v>
      </c>
      <c r="P359" s="362">
        <f t="shared" si="98"/>
        <v>0.1978</v>
      </c>
      <c r="Q359" s="370">
        <f t="shared" si="99"/>
        <v>30897.584128000006</v>
      </c>
      <c r="R359" s="358">
        <f t="shared" si="102"/>
        <v>0</v>
      </c>
      <c r="S359" s="123">
        <v>5</v>
      </c>
      <c r="T359" s="358">
        <f t="shared" si="103"/>
        <v>0</v>
      </c>
      <c r="U359" s="358">
        <f>$U$218</f>
        <v>2.1350197628458498</v>
      </c>
      <c r="V359" s="361">
        <f>$V$218</f>
        <v>6</v>
      </c>
      <c r="W359" s="358"/>
      <c r="X359" s="361">
        <f t="shared" si="101"/>
        <v>0</v>
      </c>
      <c r="AF359"/>
      <c r="AG359"/>
    </row>
    <row r="360" spans="9:33" ht="15" customHeight="1" x14ac:dyDescent="0.3">
      <c r="I360" s="353" t="s">
        <v>335</v>
      </c>
      <c r="J360" s="279" t="s">
        <v>336</v>
      </c>
      <c r="K360" s="358">
        <f t="shared" si="93"/>
        <v>50556</v>
      </c>
      <c r="L360" s="362">
        <f t="shared" si="94"/>
        <v>0.08</v>
      </c>
      <c r="M360" s="362">
        <f t="shared" si="95"/>
        <v>0.2</v>
      </c>
      <c r="N360" s="362">
        <f t="shared" si="96"/>
        <v>8.3333333333333329E-2</v>
      </c>
      <c r="O360" s="362">
        <f t="shared" si="97"/>
        <v>2.7777777777777776E-2</v>
      </c>
      <c r="P360" s="362">
        <f t="shared" si="98"/>
        <v>0.1978</v>
      </c>
      <c r="Q360" s="370">
        <f t="shared" ref="Q360" si="104">K360*(1+SUM(L360:P360))</f>
        <v>80328.99013333334</v>
      </c>
      <c r="R360" s="358">
        <f t="shared" si="102"/>
        <v>0</v>
      </c>
      <c r="S360" s="123">
        <v>5</v>
      </c>
      <c r="T360" s="358">
        <f>IFERROR(SUMIFS($W$1961:$W$2859,$I$1961:$I$2859,$J360,$V$1961:$V$2859,S360),0)</f>
        <v>0</v>
      </c>
      <c r="U360" s="358">
        <f>$U$219</f>
        <v>5.5507246376811592</v>
      </c>
      <c r="V360" s="361">
        <f>$V$219</f>
        <v>6</v>
      </c>
      <c r="W360" s="358"/>
      <c r="X360" s="361">
        <f t="shared" si="101"/>
        <v>0</v>
      </c>
      <c r="AF360"/>
      <c r="AG360"/>
    </row>
    <row r="361" spans="9:33" ht="15" customHeight="1" x14ac:dyDescent="0.3">
      <c r="I361" s="353" t="s">
        <v>335</v>
      </c>
      <c r="J361" s="279" t="s">
        <v>337</v>
      </c>
      <c r="K361" s="354"/>
      <c r="L361" s="362">
        <f t="shared" si="94"/>
        <v>0.08</v>
      </c>
      <c r="M361" s="362">
        <f t="shared" si="95"/>
        <v>0.2</v>
      </c>
      <c r="N361" s="362">
        <f t="shared" si="96"/>
        <v>8.3333333333333329E-2</v>
      </c>
      <c r="O361" s="362">
        <f t="shared" si="97"/>
        <v>2.7777777777777776E-2</v>
      </c>
      <c r="P361" s="362">
        <f t="shared" si="98"/>
        <v>0.1978</v>
      </c>
      <c r="Q361" s="370">
        <f t="shared" ref="Q361" si="105">K361*(1+SUM(L361:P361))</f>
        <v>0</v>
      </c>
      <c r="R361" s="358">
        <f t="shared" si="102"/>
        <v>1</v>
      </c>
      <c r="S361" s="123">
        <v>5</v>
      </c>
      <c r="T361" s="358">
        <f t="shared" si="103"/>
        <v>1</v>
      </c>
      <c r="U361" s="358">
        <f>$U$220</f>
        <v>5.5507246376811592</v>
      </c>
      <c r="V361" s="361">
        <f>$V$220</f>
        <v>6</v>
      </c>
      <c r="W361" s="358"/>
      <c r="X361" s="361">
        <f t="shared" si="101"/>
        <v>1</v>
      </c>
      <c r="AF361"/>
      <c r="AG361"/>
    </row>
    <row r="362" spans="9:33" ht="15" customHeight="1" x14ac:dyDescent="0.3">
      <c r="I362" s="286"/>
      <c r="J362" s="279"/>
      <c r="K362" s="349"/>
      <c r="L362" s="279"/>
      <c r="M362" s="279"/>
      <c r="N362" s="279"/>
      <c r="O362" s="279"/>
      <c r="P362" s="279"/>
      <c r="Q362" s="279"/>
      <c r="R362" s="279"/>
      <c r="S362" s="364"/>
      <c r="T362" s="279"/>
      <c r="U362" s="279"/>
      <c r="V362" s="367"/>
      <c r="W362" s="279"/>
      <c r="X362" s="350"/>
      <c r="AF362"/>
      <c r="AG362"/>
    </row>
    <row r="363" spans="9:33" ht="15" customHeight="1" x14ac:dyDescent="0.3">
      <c r="I363" s="366" t="s">
        <v>338</v>
      </c>
      <c r="J363" s="279"/>
      <c r="K363" s="349"/>
      <c r="L363" s="279"/>
      <c r="M363" s="279"/>
      <c r="N363" s="279"/>
      <c r="O363" s="279"/>
      <c r="P363" s="279"/>
      <c r="Q363" s="279"/>
      <c r="R363" s="279"/>
      <c r="S363" s="364"/>
      <c r="T363" s="279"/>
      <c r="U363" s="279"/>
      <c r="V363" s="367"/>
      <c r="W363" s="279"/>
      <c r="X363" s="350"/>
      <c r="AF363"/>
      <c r="AG363"/>
    </row>
    <row r="364" spans="9:33" ht="15" customHeight="1" x14ac:dyDescent="0.3">
      <c r="I364" s="286"/>
      <c r="J364" s="279"/>
      <c r="K364" s="349"/>
      <c r="L364" s="279"/>
      <c r="M364" s="279"/>
      <c r="N364" s="279"/>
      <c r="O364" s="279"/>
      <c r="P364" s="279"/>
      <c r="Q364" s="279"/>
      <c r="R364" s="279"/>
      <c r="S364" s="364"/>
      <c r="T364" s="279"/>
      <c r="U364" s="279"/>
      <c r="V364" s="367"/>
      <c r="W364" s="279"/>
      <c r="X364" s="350"/>
      <c r="AF364"/>
      <c r="AG364"/>
    </row>
    <row r="365" spans="9:33" ht="15" customHeight="1" x14ac:dyDescent="0.3">
      <c r="I365" s="353" t="s">
        <v>339</v>
      </c>
      <c r="J365" s="279"/>
      <c r="K365" s="358">
        <f>$J$188*U365*V365</f>
        <v>30108.600000000002</v>
      </c>
      <c r="L365" s="362">
        <f>$L$204</f>
        <v>0.08</v>
      </c>
      <c r="M365" s="362">
        <f>$M$204</f>
        <v>0.2</v>
      </c>
      <c r="N365" s="362">
        <f>$N$204</f>
        <v>8.3333333333333329E-2</v>
      </c>
      <c r="O365" s="362">
        <f>$O$204</f>
        <v>2.7777777777777776E-2</v>
      </c>
      <c r="P365" s="362">
        <f>$P$204</f>
        <v>0.1978</v>
      </c>
      <c r="Q365" s="370">
        <f>K365*(1+SUM(L365:P365))</f>
        <v>47839.889080000008</v>
      </c>
      <c r="R365" s="357">
        <f>SUMIFS('PREMISSAS GERAIS'!$I$21:$I$32,'PREMISSAS GERAIS'!$B$21:$B$32,$J$68,'PREMISSAS GERAIS'!$C$21:$C$32,S365)</f>
        <v>0</v>
      </c>
      <c r="S365" s="123">
        <v>5</v>
      </c>
      <c r="T365" s="358">
        <f t="shared" ref="T365:T368" si="106">R365</f>
        <v>0</v>
      </c>
      <c r="U365" s="358">
        <f>$U$224</f>
        <v>1.6528656126482215</v>
      </c>
      <c r="V365" s="361">
        <f>$V$224</f>
        <v>12</v>
      </c>
      <c r="W365" s="358">
        <f>T365</f>
        <v>0</v>
      </c>
      <c r="X365" s="361"/>
      <c r="AF365"/>
      <c r="AG365"/>
    </row>
    <row r="366" spans="9:33" ht="15" customHeight="1" x14ac:dyDescent="0.3">
      <c r="I366" s="353" t="s">
        <v>340</v>
      </c>
      <c r="J366" s="279"/>
      <c r="K366" s="358">
        <f>$J$188*U366*V366</f>
        <v>31397.279999999999</v>
      </c>
      <c r="L366" s="362">
        <f>$L$204</f>
        <v>0.08</v>
      </c>
      <c r="M366" s="362">
        <f>$M$204</f>
        <v>0.2</v>
      </c>
      <c r="N366" s="362">
        <f>$N$204</f>
        <v>8.3333333333333329E-2</v>
      </c>
      <c r="O366" s="362">
        <f>$O$204</f>
        <v>2.7777777777777776E-2</v>
      </c>
      <c r="P366" s="362">
        <f>$P$204</f>
        <v>0.1978</v>
      </c>
      <c r="Q366" s="370">
        <f t="shared" ref="Q366:Q368" si="107">K366*(1+SUM(L366:P366))</f>
        <v>49887.487050666663</v>
      </c>
      <c r="R366" s="357">
        <f>SUMIFS('PREMISSAS GERAIS'!$J$21:$J$32,'PREMISSAS GERAIS'!$B$21:$B$32,$J$68,'PREMISSAS GERAIS'!$C$21:$C$32,S366)</f>
        <v>0</v>
      </c>
      <c r="S366" s="123">
        <v>5</v>
      </c>
      <c r="T366" s="358">
        <f t="shared" si="106"/>
        <v>0</v>
      </c>
      <c r="U366" s="358">
        <f>$U$225</f>
        <v>1.7236100131752305</v>
      </c>
      <c r="V366" s="361">
        <f>$V$225</f>
        <v>12</v>
      </c>
      <c r="W366" s="358"/>
      <c r="X366" s="361"/>
      <c r="AF366"/>
      <c r="AG366"/>
    </row>
    <row r="367" spans="9:33" ht="15" customHeight="1" x14ac:dyDescent="0.3">
      <c r="I367" s="353" t="s">
        <v>341</v>
      </c>
      <c r="J367" s="279"/>
      <c r="K367" s="358">
        <f>$J$188*U367*V367</f>
        <v>11773.98</v>
      </c>
      <c r="L367" s="362">
        <f>$L$204</f>
        <v>0.08</v>
      </c>
      <c r="M367" s="362">
        <f>$M$204</f>
        <v>0.2</v>
      </c>
      <c r="N367" s="362">
        <f>$N$204</f>
        <v>8.3333333333333329E-2</v>
      </c>
      <c r="O367" s="362">
        <f>$O$204</f>
        <v>2.7777777777777776E-2</v>
      </c>
      <c r="P367" s="362">
        <f>$P$204</f>
        <v>0.1978</v>
      </c>
      <c r="Q367" s="370">
        <f t="shared" si="107"/>
        <v>18707.807644</v>
      </c>
      <c r="R367" s="357">
        <f>SUMIFS('PREMISSAS GERAIS'!$K$21:$K$32,'PREMISSAS GERAIS'!$B$21:$B$32,$J$68,'PREMISSAS GERAIS'!$C$21:$C$32,S367)</f>
        <v>0</v>
      </c>
      <c r="S367" s="123">
        <v>5</v>
      </c>
      <c r="T367" s="358">
        <f t="shared" si="106"/>
        <v>0</v>
      </c>
      <c r="U367" s="358">
        <f>$U$226</f>
        <v>1.2927075098814229</v>
      </c>
      <c r="V367" s="361">
        <f>$V$226</f>
        <v>6</v>
      </c>
      <c r="W367" s="358">
        <f>T367</f>
        <v>0</v>
      </c>
      <c r="X367" s="361"/>
      <c r="AF367"/>
      <c r="AG367"/>
    </row>
    <row r="368" spans="9:33" ht="15" customHeight="1" x14ac:dyDescent="0.3">
      <c r="I368" s="353" t="s">
        <v>342</v>
      </c>
      <c r="J368" s="279"/>
      <c r="K368" s="358">
        <f>$J$188*U368*V368</f>
        <v>21922.079999999998</v>
      </c>
      <c r="L368" s="362">
        <f>$L$204</f>
        <v>0.08</v>
      </c>
      <c r="M368" s="362">
        <f>$M$204</f>
        <v>0.2</v>
      </c>
      <c r="N368" s="362">
        <f>$N$204</f>
        <v>8.3333333333333329E-2</v>
      </c>
      <c r="O368" s="362">
        <f>$O$204</f>
        <v>2.7777777777777776E-2</v>
      </c>
      <c r="P368" s="362">
        <f>$P$204</f>
        <v>0.1978</v>
      </c>
      <c r="Q368" s="370">
        <f t="shared" si="107"/>
        <v>34832.236490666663</v>
      </c>
      <c r="R368" s="357">
        <f>SUMIFS('PREMISSAS GERAIS'!$L$21:$L$32,'PREMISSAS GERAIS'!$B$21:$B$32,$J$68,'PREMISSAS GERAIS'!$C$21:$C$32,S368)</f>
        <v>0</v>
      </c>
      <c r="S368" s="123">
        <v>5</v>
      </c>
      <c r="T368" s="358">
        <f t="shared" si="106"/>
        <v>0</v>
      </c>
      <c r="U368" s="358">
        <f>$U$227</f>
        <v>1.203451910408432</v>
      </c>
      <c r="V368" s="361">
        <f>$V$227</f>
        <v>12</v>
      </c>
      <c r="W368" s="358">
        <f>T368</f>
        <v>0</v>
      </c>
      <c r="X368" s="361"/>
      <c r="AF368"/>
      <c r="AG368"/>
    </row>
    <row r="369" spans="9:33" ht="15" customHeight="1" x14ac:dyDescent="0.3">
      <c r="I369" s="286"/>
      <c r="J369" s="279"/>
      <c r="K369" s="349"/>
      <c r="L369" s="279"/>
      <c r="M369" s="279"/>
      <c r="N369" s="279"/>
      <c r="O369" s="279"/>
      <c r="P369" s="279"/>
      <c r="Q369" s="279"/>
      <c r="R369" s="279"/>
      <c r="S369" s="364"/>
      <c r="T369" s="349"/>
      <c r="U369" s="349"/>
      <c r="V369" s="367"/>
      <c r="W369" s="349"/>
      <c r="X369" s="367"/>
      <c r="AF369"/>
      <c r="AG369"/>
    </row>
    <row r="370" spans="9:33" ht="15" customHeight="1" x14ac:dyDescent="0.3">
      <c r="I370" s="366" t="s">
        <v>343</v>
      </c>
      <c r="J370" s="279"/>
      <c r="K370" s="349"/>
      <c r="L370" s="279"/>
      <c r="M370" s="279"/>
      <c r="N370" s="279"/>
      <c r="O370" s="279"/>
      <c r="P370" s="279"/>
      <c r="Q370" s="279"/>
      <c r="R370" s="279"/>
      <c r="S370" s="364"/>
      <c r="T370" s="349"/>
      <c r="U370" s="349"/>
      <c r="V370" s="367"/>
      <c r="W370" s="349"/>
      <c r="X370" s="367"/>
      <c r="AF370"/>
      <c r="AG370"/>
    </row>
    <row r="371" spans="9:33" ht="15" customHeight="1" x14ac:dyDescent="0.3">
      <c r="I371" s="286"/>
      <c r="J371" s="279"/>
      <c r="K371" s="349"/>
      <c r="L371" s="279"/>
      <c r="M371" s="279"/>
      <c r="N371" s="279"/>
      <c r="O371" s="279"/>
      <c r="P371" s="279"/>
      <c r="Q371" s="279"/>
      <c r="R371" s="279"/>
      <c r="S371" s="364"/>
      <c r="T371" s="349"/>
      <c r="U371" s="349"/>
      <c r="V371" s="367"/>
      <c r="W371" s="349"/>
      <c r="X371" s="367"/>
      <c r="AF371"/>
      <c r="AG371"/>
    </row>
    <row r="372" spans="9:33" ht="15" customHeight="1" x14ac:dyDescent="0.3">
      <c r="I372" s="353" t="s">
        <v>344</v>
      </c>
      <c r="J372" s="279"/>
      <c r="K372" s="358">
        <f>$J$188*U372*12</f>
        <v>33354.120000000003</v>
      </c>
      <c r="L372" s="362">
        <f>$L$204</f>
        <v>0.08</v>
      </c>
      <c r="M372" s="362">
        <f>$M$204</f>
        <v>0.2</v>
      </c>
      <c r="N372" s="362">
        <f>$N$204</f>
        <v>8.3333333333333329E-2</v>
      </c>
      <c r="O372" s="362">
        <f>$O$204</f>
        <v>2.7777777777777776E-2</v>
      </c>
      <c r="P372" s="362">
        <f>$P$204</f>
        <v>0.1978</v>
      </c>
      <c r="Q372" s="370">
        <f>K372*(1+SUM(L372:P372))</f>
        <v>52996.731869333336</v>
      </c>
      <c r="R372" s="357">
        <f>SUMIFS('PREMISSAS GERAIS'!$M$21:$M$32,'PREMISSAS GERAIS'!$B$21:$B$32,$J$68,'PREMISSAS GERAIS'!$C$21:$C$32,S372)</f>
        <v>1</v>
      </c>
      <c r="S372" s="123">
        <v>5</v>
      </c>
      <c r="T372" s="358">
        <f t="shared" ref="T372:T373" si="108">R372</f>
        <v>1</v>
      </c>
      <c r="U372" s="358">
        <f>$U$231</f>
        <v>1.8310342555994732</v>
      </c>
      <c r="V372" s="361">
        <f t="shared" ref="V372:V373" si="109">V337</f>
        <v>1.5</v>
      </c>
      <c r="W372" s="358">
        <f>T372</f>
        <v>1</v>
      </c>
      <c r="X372" s="361"/>
      <c r="AF372"/>
      <c r="AG372"/>
    </row>
    <row r="373" spans="9:33" ht="15" customHeight="1" x14ac:dyDescent="0.3">
      <c r="I373" s="286" t="s">
        <v>345</v>
      </c>
      <c r="J373" s="279"/>
      <c r="K373" s="358">
        <f>$J$188*U373*12</f>
        <v>31851</v>
      </c>
      <c r="L373" s="362">
        <f>$L$204</f>
        <v>0.08</v>
      </c>
      <c r="M373" s="362">
        <f>$M$204</f>
        <v>0.2</v>
      </c>
      <c r="N373" s="362">
        <f>$N$204</f>
        <v>8.3333333333333329E-2</v>
      </c>
      <c r="O373" s="362">
        <f>$O$204</f>
        <v>2.7777777777777776E-2</v>
      </c>
      <c r="P373" s="362">
        <f>$P$204</f>
        <v>0.1978</v>
      </c>
      <c r="Q373" s="370">
        <f>K373*(1+SUM(L373:P373))</f>
        <v>50608.407800000001</v>
      </c>
      <c r="R373" s="357">
        <f>SUMIFS('PREMISSAS GERAIS'!$N$21:$N$32,'PREMISSAS GERAIS'!$B$21:$B$32,$J$68,'PREMISSAS GERAIS'!$C$21:$C$32,S373)</f>
        <v>0</v>
      </c>
      <c r="S373" s="123">
        <v>5</v>
      </c>
      <c r="T373" s="358">
        <f t="shared" si="108"/>
        <v>0</v>
      </c>
      <c r="U373" s="358">
        <f>$U$232</f>
        <v>1.7485177865612649</v>
      </c>
      <c r="V373" s="361">
        <f t="shared" si="109"/>
        <v>0</v>
      </c>
      <c r="W373" s="358">
        <f>T373</f>
        <v>0</v>
      </c>
      <c r="X373" s="361"/>
      <c r="AF373"/>
      <c r="AG373"/>
    </row>
    <row r="374" spans="9:33" ht="15" customHeight="1" x14ac:dyDescent="0.3">
      <c r="I374" s="296"/>
      <c r="J374" s="297"/>
      <c r="K374" s="297"/>
      <c r="L374" s="297"/>
      <c r="M374" s="297"/>
      <c r="N374" s="297"/>
      <c r="O374" s="297"/>
      <c r="P374" s="297"/>
      <c r="Q374" s="297"/>
      <c r="R374" s="297"/>
      <c r="S374" s="368"/>
      <c r="T374" s="297"/>
      <c r="U374" s="297"/>
      <c r="V374" s="369"/>
      <c r="W374" s="297"/>
      <c r="X374" s="369"/>
      <c r="AF374"/>
      <c r="AG374"/>
    </row>
    <row r="375" spans="9:33" ht="15" customHeight="1" x14ac:dyDescent="0.3">
      <c r="I375" s="279"/>
      <c r="J375" s="279"/>
      <c r="K375" s="279"/>
      <c r="L375" s="279"/>
      <c r="M375" s="279"/>
      <c r="N375" s="279"/>
      <c r="O375" s="279"/>
      <c r="P375" s="279"/>
      <c r="Q375" s="279"/>
      <c r="R375" s="279"/>
      <c r="S375" s="349"/>
      <c r="T375" s="279"/>
      <c r="U375" s="279"/>
      <c r="V375" s="350"/>
      <c r="W375" s="279"/>
      <c r="X375" s="350"/>
      <c r="AF375"/>
      <c r="AG375"/>
    </row>
    <row r="376" spans="9:33" ht="15" customHeight="1" thickBot="1" x14ac:dyDescent="0.35">
      <c r="I376" s="345" t="s">
        <v>350</v>
      </c>
      <c r="J376" s="346"/>
      <c r="K376" s="346" t="s">
        <v>304</v>
      </c>
      <c r="L376" s="346" t="s">
        <v>305</v>
      </c>
      <c r="M376" s="346" t="s">
        <v>306</v>
      </c>
      <c r="N376" s="346" t="s">
        <v>307</v>
      </c>
      <c r="O376" s="346" t="s">
        <v>308</v>
      </c>
      <c r="P376" s="346" t="s">
        <v>309</v>
      </c>
      <c r="Q376" s="346" t="s">
        <v>310</v>
      </c>
      <c r="R376" s="346" t="s">
        <v>311</v>
      </c>
      <c r="S376" s="347" t="s">
        <v>3</v>
      </c>
      <c r="T376" s="346"/>
      <c r="U376" s="346"/>
      <c r="V376" s="348"/>
      <c r="W376" s="346"/>
      <c r="X376" s="348"/>
      <c r="AF376"/>
      <c r="AG376"/>
    </row>
    <row r="377" spans="9:33" ht="15" customHeight="1" x14ac:dyDescent="0.3">
      <c r="I377" s="286"/>
      <c r="J377" s="279"/>
      <c r="K377" s="279"/>
      <c r="L377" s="279"/>
      <c r="M377" s="279"/>
      <c r="N377" s="279"/>
      <c r="O377" s="279"/>
      <c r="P377" s="279"/>
      <c r="Q377" s="279"/>
      <c r="R377" s="279"/>
      <c r="S377" s="349"/>
      <c r="T377" s="279"/>
      <c r="U377" s="279"/>
      <c r="V377" s="350"/>
      <c r="W377" s="279"/>
      <c r="X377" s="350"/>
      <c r="AF377"/>
      <c r="AG377"/>
    </row>
    <row r="378" spans="9:33" ht="15" customHeight="1" x14ac:dyDescent="0.3">
      <c r="I378" s="351" t="s">
        <v>317</v>
      </c>
      <c r="J378" s="279"/>
      <c r="K378" s="279"/>
      <c r="L378" s="279"/>
      <c r="M378" s="279"/>
      <c r="N378" s="279"/>
      <c r="O378" s="279"/>
      <c r="P378" s="279"/>
      <c r="Q378" s="279"/>
      <c r="R378" s="279"/>
      <c r="S378" s="349"/>
      <c r="T378" s="279"/>
      <c r="U378" s="279"/>
      <c r="V378" s="350"/>
      <c r="W378" s="279"/>
      <c r="X378" s="350"/>
      <c r="AF378"/>
      <c r="AG378"/>
    </row>
    <row r="379" spans="9:33" ht="15" customHeight="1" x14ac:dyDescent="0.3">
      <c r="I379" s="286"/>
      <c r="J379" s="279"/>
      <c r="K379" s="279"/>
      <c r="L379" s="279"/>
      <c r="M379" s="279"/>
      <c r="N379" s="279"/>
      <c r="O379" s="279"/>
      <c r="P379" s="279"/>
      <c r="Q379" s="279"/>
      <c r="R379" s="279"/>
      <c r="S379" s="349"/>
      <c r="T379" s="279"/>
      <c r="U379" s="279"/>
      <c r="V379" s="350"/>
      <c r="W379" s="279"/>
      <c r="X379" s="350"/>
      <c r="AF379"/>
      <c r="AG379"/>
    </row>
    <row r="380" spans="9:33" ht="15" customHeight="1" x14ac:dyDescent="0.3">
      <c r="I380" s="353" t="s">
        <v>318</v>
      </c>
      <c r="J380" s="279"/>
      <c r="K380" s="358">
        <f>$J$188*U380*V380</f>
        <v>171311.40000000002</v>
      </c>
      <c r="L380" s="362">
        <f>$L$204</f>
        <v>0.08</v>
      </c>
      <c r="M380" s="362">
        <f>$M$204</f>
        <v>0.2</v>
      </c>
      <c r="N380" s="362">
        <f>$N$204</f>
        <v>8.3333333333333329E-2</v>
      </c>
      <c r="O380" s="362">
        <f>$O$204</f>
        <v>2.7777777777777776E-2</v>
      </c>
      <c r="P380" s="362">
        <f>$P$204</f>
        <v>0.1978</v>
      </c>
      <c r="Q380" s="370">
        <f>K380*(1+SUM(L380:P380))</f>
        <v>272198.58692000003</v>
      </c>
      <c r="R380" s="357">
        <f>SUMIFS('PREMISSAS GERAIS'!$D$21:$D$32,'PREMISSAS GERAIS'!$B$21:$B$32,$J$68,'PREMISSAS GERAIS'!$C$21:$C$32,S380)</f>
        <v>1</v>
      </c>
      <c r="S380" s="123">
        <v>6</v>
      </c>
      <c r="T380" s="358">
        <f>R380</f>
        <v>1</v>
      </c>
      <c r="U380" s="358">
        <f>$U$204</f>
        <v>9.4044466403162055</v>
      </c>
      <c r="V380" s="361">
        <f>$V$204</f>
        <v>12</v>
      </c>
      <c r="W380" s="358"/>
      <c r="X380" s="361">
        <f>T380</f>
        <v>1</v>
      </c>
      <c r="AF380"/>
      <c r="AG380"/>
    </row>
    <row r="381" spans="9:33" ht="15" customHeight="1" x14ac:dyDescent="0.3">
      <c r="I381" s="353" t="s">
        <v>319</v>
      </c>
      <c r="J381" s="279"/>
      <c r="K381" s="358">
        <f>$J$188*U381*V381</f>
        <v>51000</v>
      </c>
      <c r="L381" s="362">
        <f>$L$204</f>
        <v>0.08</v>
      </c>
      <c r="M381" s="362">
        <f>$M$204</f>
        <v>0.2</v>
      </c>
      <c r="N381" s="362">
        <f>$N$204</f>
        <v>8.3333333333333329E-2</v>
      </c>
      <c r="O381" s="362">
        <f>$O$204</f>
        <v>2.7777777777777776E-2</v>
      </c>
      <c r="P381" s="362">
        <f>$P$204</f>
        <v>0.1978</v>
      </c>
      <c r="Q381" s="370">
        <f>K381*(1+SUM(L381:P381))</f>
        <v>81034.466666666674</v>
      </c>
      <c r="R381" s="357">
        <f>SUMIFS('PREMISSAS GERAIS'!$E$21:$E$32,'PREMISSAS GERAIS'!$B$21:$B$32,$J$68,'PREMISSAS GERAIS'!$C$21:$C$32,S381)</f>
        <v>0</v>
      </c>
      <c r="S381" s="123">
        <v>6</v>
      </c>
      <c r="T381" s="358">
        <f t="shared" ref="T381:T382" si="110">R381</f>
        <v>0</v>
      </c>
      <c r="U381" s="358">
        <f>$U$205</f>
        <v>5.5994729907773388</v>
      </c>
      <c r="V381" s="361">
        <f>$V$205</f>
        <v>6</v>
      </c>
      <c r="W381" s="358"/>
      <c r="X381" s="361">
        <f>T381</f>
        <v>0</v>
      </c>
      <c r="AF381"/>
      <c r="AG381"/>
    </row>
    <row r="382" spans="9:33" ht="15" customHeight="1" x14ac:dyDescent="0.3">
      <c r="I382" s="353" t="s">
        <v>320</v>
      </c>
      <c r="J382" s="279"/>
      <c r="K382" s="358">
        <f>$J$188*U382*V382</f>
        <v>15000</v>
      </c>
      <c r="L382" s="362">
        <f>$L$204</f>
        <v>0.08</v>
      </c>
      <c r="M382" s="362">
        <f>$M$204</f>
        <v>0.2</v>
      </c>
      <c r="N382" s="362">
        <f>$N$204</f>
        <v>8.3333333333333329E-2</v>
      </c>
      <c r="O382" s="362">
        <f>$O$204</f>
        <v>2.7777777777777776E-2</v>
      </c>
      <c r="P382" s="362">
        <f>$P$204</f>
        <v>0.1978</v>
      </c>
      <c r="Q382" s="370">
        <f>K382*(1+SUM(L382:P382))</f>
        <v>23833.666666666668</v>
      </c>
      <c r="R382" s="357">
        <f>SUMIFS('PREMISSAS GERAIS'!$F$21:$F$32,'PREMISSAS GERAIS'!$B$21:$B$32,$J$68,'PREMISSAS GERAIS'!$C$21:$C$32,S382)</f>
        <v>0</v>
      </c>
      <c r="S382" s="123">
        <v>6</v>
      </c>
      <c r="T382" s="358">
        <f t="shared" si="110"/>
        <v>0</v>
      </c>
      <c r="U382" s="358">
        <f>$U$206</f>
        <v>1.6469038208168643</v>
      </c>
      <c r="V382" s="361">
        <f>$V$206</f>
        <v>6</v>
      </c>
      <c r="W382" s="358"/>
      <c r="X382" s="361">
        <f>T382</f>
        <v>0</v>
      </c>
      <c r="AF382"/>
      <c r="AG382"/>
    </row>
    <row r="383" spans="9:33" ht="15" customHeight="1" x14ac:dyDescent="0.3">
      <c r="I383" s="286"/>
      <c r="J383" s="279"/>
      <c r="K383" s="371"/>
      <c r="L383" s="279"/>
      <c r="M383" s="279"/>
      <c r="N383" s="279"/>
      <c r="O383" s="279"/>
      <c r="P383" s="279"/>
      <c r="Q383" s="279"/>
      <c r="R383" s="279"/>
      <c r="S383" s="364"/>
      <c r="T383" s="279"/>
      <c r="U383" s="279"/>
      <c r="V383" s="367"/>
      <c r="W383" s="279"/>
      <c r="X383" s="350"/>
      <c r="AF383"/>
      <c r="AG383"/>
    </row>
    <row r="384" spans="9:33" ht="15" customHeight="1" x14ac:dyDescent="0.3">
      <c r="I384" s="366" t="s">
        <v>321</v>
      </c>
      <c r="J384" s="279"/>
      <c r="K384" s="349"/>
      <c r="L384" s="279"/>
      <c r="M384" s="279"/>
      <c r="N384" s="279"/>
      <c r="O384" s="279"/>
      <c r="P384" s="279"/>
      <c r="Q384" s="279"/>
      <c r="R384" s="279"/>
      <c r="S384" s="364"/>
      <c r="T384" s="279"/>
      <c r="U384" s="279"/>
      <c r="V384" s="367"/>
      <c r="W384" s="279"/>
      <c r="X384" s="350"/>
      <c r="AF384"/>
      <c r="AG384"/>
    </row>
    <row r="385" spans="9:33" ht="15" customHeight="1" x14ac:dyDescent="0.3">
      <c r="I385" s="286"/>
      <c r="J385" s="279"/>
      <c r="K385" s="349"/>
      <c r="L385" s="279"/>
      <c r="M385" s="279"/>
      <c r="N385" s="279"/>
      <c r="O385" s="279"/>
      <c r="P385" s="279"/>
      <c r="Q385" s="279"/>
      <c r="R385" s="279"/>
      <c r="S385" s="364"/>
      <c r="T385" s="279"/>
      <c r="U385" s="279"/>
      <c r="V385" s="367"/>
      <c r="W385" s="279"/>
      <c r="X385" s="350"/>
      <c r="AF385"/>
      <c r="AG385"/>
    </row>
    <row r="386" spans="9:33" ht="15" customHeight="1" x14ac:dyDescent="0.3">
      <c r="I386" s="353" t="s">
        <v>322</v>
      </c>
      <c r="J386" s="279"/>
      <c r="K386" s="358">
        <f t="shared" ref="K386:K395" si="111">$J$188*U386*V386</f>
        <v>38736.539999999994</v>
      </c>
      <c r="L386" s="362">
        <f t="shared" ref="L386:L396" si="112">$L$204</f>
        <v>0.08</v>
      </c>
      <c r="M386" s="362">
        <f t="shared" ref="M386:M396" si="113">$M$204</f>
        <v>0.2</v>
      </c>
      <c r="N386" s="362">
        <f t="shared" ref="N386:N396" si="114">$N$204</f>
        <v>8.3333333333333329E-2</v>
      </c>
      <c r="O386" s="362">
        <f t="shared" ref="O386:O396" si="115">$O$204</f>
        <v>2.7777777777777776E-2</v>
      </c>
      <c r="P386" s="362">
        <f t="shared" ref="P386:P396" si="116">$P$204</f>
        <v>0.1978</v>
      </c>
      <c r="Q386" s="370">
        <f t="shared" ref="Q386:Q394" si="117">K386*(1+SUM(L386:P386))</f>
        <v>61548.918811999989</v>
      </c>
      <c r="R386" s="357">
        <f>IF(SUM($R388:$R396)&gt;1,SUMIFS('PREMISSAS GERAIS'!$G$21:$G$32,'PREMISSAS GERAIS'!$B$21:$B$32,$J$68,'PREMISSAS GERAIS'!$C$21:$C$32,S386),0)</f>
        <v>0</v>
      </c>
      <c r="S386" s="123">
        <v>6</v>
      </c>
      <c r="T386" s="358">
        <f t="shared" ref="T386:T387" si="118">R386</f>
        <v>0</v>
      </c>
      <c r="U386" s="358">
        <f>$U$210</f>
        <v>4.2530237154150194</v>
      </c>
      <c r="V386" s="361">
        <f>$V$210</f>
        <v>6</v>
      </c>
      <c r="W386" s="358"/>
      <c r="X386" s="361">
        <f>T386</f>
        <v>0</v>
      </c>
      <c r="AF386"/>
      <c r="AG386"/>
    </row>
    <row r="387" spans="9:33" ht="15" customHeight="1" x14ac:dyDescent="0.3">
      <c r="I387" s="353" t="s">
        <v>323</v>
      </c>
      <c r="J387" s="279"/>
      <c r="K387" s="358">
        <f t="shared" si="111"/>
        <v>19114.800000000003</v>
      </c>
      <c r="L387" s="362">
        <f t="shared" si="112"/>
        <v>0.08</v>
      </c>
      <c r="M387" s="362">
        <f t="shared" si="113"/>
        <v>0.2</v>
      </c>
      <c r="N387" s="362">
        <f t="shared" si="114"/>
        <v>8.3333333333333329E-2</v>
      </c>
      <c r="O387" s="362">
        <f t="shared" si="115"/>
        <v>2.7777777777777776E-2</v>
      </c>
      <c r="P387" s="362">
        <f t="shared" si="116"/>
        <v>0.1978</v>
      </c>
      <c r="Q387" s="370">
        <f t="shared" si="117"/>
        <v>30371.718106666671</v>
      </c>
      <c r="R387" s="357">
        <f>IF(SUM($R388:$R396)&gt;1,SUMIFS('PREMISSAS GERAIS'!$H$21:$H$32,'PREMISSAS GERAIS'!$B$21:$B$32,$J$68,'PREMISSAS GERAIS'!$C$21:$C$32,S387),0)</f>
        <v>0</v>
      </c>
      <c r="S387" s="123">
        <v>6</v>
      </c>
      <c r="T387" s="358">
        <f t="shared" si="118"/>
        <v>0</v>
      </c>
      <c r="U387" s="358">
        <f>$U$211</f>
        <v>2.0986824769433468</v>
      </c>
      <c r="V387" s="361">
        <f>$V$211</f>
        <v>6</v>
      </c>
      <c r="W387" s="358"/>
      <c r="X387" s="361">
        <f t="shared" ref="X387:X396" si="119">T387</f>
        <v>0</v>
      </c>
      <c r="AF387"/>
      <c r="AG387"/>
    </row>
    <row r="388" spans="9:33" ht="15" customHeight="1" x14ac:dyDescent="0.3">
      <c r="I388" s="353" t="s">
        <v>324</v>
      </c>
      <c r="J388" s="279" t="s">
        <v>133</v>
      </c>
      <c r="K388" s="358">
        <f t="shared" si="111"/>
        <v>17676.78</v>
      </c>
      <c r="L388" s="362">
        <f t="shared" si="112"/>
        <v>0.08</v>
      </c>
      <c r="M388" s="362">
        <f t="shared" si="113"/>
        <v>0.2</v>
      </c>
      <c r="N388" s="362">
        <f t="shared" si="114"/>
        <v>8.3333333333333329E-2</v>
      </c>
      <c r="O388" s="362">
        <f t="shared" si="115"/>
        <v>2.7777777777777776E-2</v>
      </c>
      <c r="P388" s="362">
        <f t="shared" si="116"/>
        <v>0.1978</v>
      </c>
      <c r="Q388" s="370">
        <f t="shared" si="117"/>
        <v>28086.832150666665</v>
      </c>
      <c r="R388" s="358">
        <f t="shared" ref="R388:R396" si="120">SUMIFS($P$1961:$P$2859,$I$1961:$I$2859,$J388,$V$1961:$V$2859,S388)</f>
        <v>0</v>
      </c>
      <c r="S388" s="123">
        <v>6</v>
      </c>
      <c r="T388" s="358">
        <f t="shared" ref="T388:T396" si="121">SUMIFS($W$1961:$W$2859,$I$1961:$I$2859,$J388,$V$1961:$V$2859,S388)</f>
        <v>0</v>
      </c>
      <c r="U388" s="358">
        <f>$U$212</f>
        <v>1.9407971014492755</v>
      </c>
      <c r="V388" s="361">
        <f>$V$212</f>
        <v>6</v>
      </c>
      <c r="W388" s="358"/>
      <c r="X388" s="361">
        <f t="shared" si="119"/>
        <v>0</v>
      </c>
      <c r="AF388"/>
      <c r="AG388"/>
    </row>
    <row r="389" spans="9:33" ht="15" customHeight="1" x14ac:dyDescent="0.3">
      <c r="I389" s="353" t="s">
        <v>325</v>
      </c>
      <c r="J389" s="279" t="s">
        <v>133</v>
      </c>
      <c r="K389" s="358">
        <f t="shared" si="111"/>
        <v>13257.599999999999</v>
      </c>
      <c r="L389" s="362">
        <f t="shared" si="112"/>
        <v>0.08</v>
      </c>
      <c r="M389" s="362">
        <f t="shared" si="113"/>
        <v>0.2</v>
      </c>
      <c r="N389" s="362">
        <f t="shared" si="114"/>
        <v>8.3333333333333329E-2</v>
      </c>
      <c r="O389" s="362">
        <f t="shared" si="115"/>
        <v>2.7777777777777776E-2</v>
      </c>
      <c r="P389" s="362">
        <f t="shared" si="116"/>
        <v>0.1978</v>
      </c>
      <c r="Q389" s="370">
        <f t="shared" si="117"/>
        <v>21065.147946666664</v>
      </c>
      <c r="R389" s="358">
        <f t="shared" si="120"/>
        <v>0</v>
      </c>
      <c r="S389" s="123">
        <v>6</v>
      </c>
      <c r="T389" s="358">
        <f t="shared" si="121"/>
        <v>0</v>
      </c>
      <c r="U389" s="358">
        <f>$U$213</f>
        <v>1.4555994729907773</v>
      </c>
      <c r="V389" s="361">
        <f>$V$213</f>
        <v>6</v>
      </c>
      <c r="W389" s="358"/>
      <c r="X389" s="361">
        <f t="shared" si="119"/>
        <v>0</v>
      </c>
      <c r="AF389"/>
      <c r="AG389"/>
    </row>
    <row r="390" spans="9:33" ht="15" customHeight="1" x14ac:dyDescent="0.3">
      <c r="I390" s="353" t="s">
        <v>326</v>
      </c>
      <c r="J390" s="279" t="s">
        <v>327</v>
      </c>
      <c r="K390" s="358">
        <f t="shared" si="111"/>
        <v>18000</v>
      </c>
      <c r="L390" s="362">
        <f t="shared" si="112"/>
        <v>0.08</v>
      </c>
      <c r="M390" s="362">
        <f t="shared" si="113"/>
        <v>0.2</v>
      </c>
      <c r="N390" s="362">
        <f t="shared" si="114"/>
        <v>8.3333333333333329E-2</v>
      </c>
      <c r="O390" s="362">
        <f t="shared" si="115"/>
        <v>2.7777777777777776E-2</v>
      </c>
      <c r="P390" s="362">
        <f t="shared" si="116"/>
        <v>0.1978</v>
      </c>
      <c r="Q390" s="370">
        <f t="shared" si="117"/>
        <v>28600.400000000001</v>
      </c>
      <c r="R390" s="358">
        <f t="shared" si="120"/>
        <v>0</v>
      </c>
      <c r="S390" s="123">
        <v>6</v>
      </c>
      <c r="T390" s="358">
        <f t="shared" si="121"/>
        <v>0</v>
      </c>
      <c r="U390" s="358">
        <f>$U$214</f>
        <v>1.9762845849802371</v>
      </c>
      <c r="V390" s="361">
        <f>$V$214</f>
        <v>6</v>
      </c>
      <c r="W390" s="358"/>
      <c r="X390" s="361">
        <f t="shared" si="119"/>
        <v>0</v>
      </c>
      <c r="AF390"/>
      <c r="AG390"/>
    </row>
    <row r="391" spans="9:33" ht="15" customHeight="1" x14ac:dyDescent="0.3">
      <c r="I391" s="353" t="s">
        <v>328</v>
      </c>
      <c r="J391" s="279" t="s">
        <v>329</v>
      </c>
      <c r="K391" s="358">
        <f t="shared" si="111"/>
        <v>19657.739999999998</v>
      </c>
      <c r="L391" s="362">
        <f t="shared" si="112"/>
        <v>0.08</v>
      </c>
      <c r="M391" s="362">
        <f t="shared" si="113"/>
        <v>0.2</v>
      </c>
      <c r="N391" s="362">
        <f t="shared" si="114"/>
        <v>8.3333333333333329E-2</v>
      </c>
      <c r="O391" s="362">
        <f t="shared" si="115"/>
        <v>2.7777777777777776E-2</v>
      </c>
      <c r="P391" s="362">
        <f t="shared" si="116"/>
        <v>0.1978</v>
      </c>
      <c r="Q391" s="370">
        <f t="shared" si="117"/>
        <v>31234.401505333331</v>
      </c>
      <c r="R391" s="358">
        <f t="shared" si="120"/>
        <v>0</v>
      </c>
      <c r="S391" s="123">
        <v>6</v>
      </c>
      <c r="T391" s="358">
        <f t="shared" si="121"/>
        <v>0</v>
      </c>
      <c r="U391" s="358">
        <f>$U$215</f>
        <v>2.1582938076416336</v>
      </c>
      <c r="V391" s="361">
        <f>$V$215</f>
        <v>6</v>
      </c>
      <c r="W391" s="358"/>
      <c r="X391" s="361">
        <f t="shared" si="119"/>
        <v>0</v>
      </c>
      <c r="AF391"/>
      <c r="AG391"/>
    </row>
    <row r="392" spans="9:33" ht="15" customHeight="1" x14ac:dyDescent="0.3">
      <c r="I392" s="353" t="s">
        <v>330</v>
      </c>
      <c r="J392" s="279" t="s">
        <v>331</v>
      </c>
      <c r="K392" s="358">
        <f t="shared" si="111"/>
        <v>18661.259999999998</v>
      </c>
      <c r="L392" s="362">
        <f t="shared" si="112"/>
        <v>0.08</v>
      </c>
      <c r="M392" s="362">
        <f t="shared" si="113"/>
        <v>0.2</v>
      </c>
      <c r="N392" s="362">
        <f t="shared" si="114"/>
        <v>8.3333333333333329E-2</v>
      </c>
      <c r="O392" s="362">
        <f t="shared" si="115"/>
        <v>2.7777777777777776E-2</v>
      </c>
      <c r="P392" s="362">
        <f t="shared" si="116"/>
        <v>0.1978</v>
      </c>
      <c r="Q392" s="370">
        <f t="shared" si="117"/>
        <v>29651.083361333331</v>
      </c>
      <c r="R392" s="358">
        <f t="shared" si="120"/>
        <v>0</v>
      </c>
      <c r="S392" s="123">
        <v>6</v>
      </c>
      <c r="T392" s="358">
        <f t="shared" si="121"/>
        <v>0</v>
      </c>
      <c r="U392" s="358">
        <f>$U$216</f>
        <v>2.0488866930171277</v>
      </c>
      <c r="V392" s="361">
        <f>$V$216</f>
        <v>6</v>
      </c>
      <c r="W392" s="358"/>
      <c r="X392" s="361">
        <f t="shared" si="119"/>
        <v>0</v>
      </c>
      <c r="AF392"/>
      <c r="AG392"/>
    </row>
    <row r="393" spans="9:33" ht="15" customHeight="1" x14ac:dyDescent="0.3">
      <c r="I393" s="353" t="s">
        <v>332</v>
      </c>
      <c r="J393" s="279" t="s">
        <v>331</v>
      </c>
      <c r="K393" s="358">
        <f t="shared" si="111"/>
        <v>9108</v>
      </c>
      <c r="L393" s="362">
        <f t="shared" si="112"/>
        <v>0.08</v>
      </c>
      <c r="M393" s="362">
        <f t="shared" si="113"/>
        <v>0.2</v>
      </c>
      <c r="N393" s="362">
        <f t="shared" si="114"/>
        <v>8.3333333333333329E-2</v>
      </c>
      <c r="O393" s="362">
        <f t="shared" si="115"/>
        <v>2.7777777777777776E-2</v>
      </c>
      <c r="P393" s="362">
        <f t="shared" si="116"/>
        <v>0.1978</v>
      </c>
      <c r="Q393" s="370">
        <f t="shared" si="117"/>
        <v>14471.8024</v>
      </c>
      <c r="R393" s="358">
        <f t="shared" si="120"/>
        <v>0</v>
      </c>
      <c r="S393" s="123">
        <v>6</v>
      </c>
      <c r="T393" s="358">
        <f t="shared" si="121"/>
        <v>0</v>
      </c>
      <c r="U393" s="358">
        <f>$U$217</f>
        <v>1</v>
      </c>
      <c r="V393" s="361">
        <f>$V$217</f>
        <v>6</v>
      </c>
      <c r="W393" s="358"/>
      <c r="X393" s="361">
        <f t="shared" si="119"/>
        <v>0</v>
      </c>
      <c r="AF393"/>
      <c r="AG393"/>
    </row>
    <row r="394" spans="9:33" ht="15" customHeight="1" x14ac:dyDescent="0.3">
      <c r="I394" s="353" t="s">
        <v>333</v>
      </c>
      <c r="J394" s="279" t="s">
        <v>334</v>
      </c>
      <c r="K394" s="358">
        <f t="shared" si="111"/>
        <v>19445.760000000002</v>
      </c>
      <c r="L394" s="362">
        <f t="shared" si="112"/>
        <v>0.08</v>
      </c>
      <c r="M394" s="362">
        <f t="shared" si="113"/>
        <v>0.2</v>
      </c>
      <c r="N394" s="362">
        <f t="shared" si="114"/>
        <v>8.3333333333333329E-2</v>
      </c>
      <c r="O394" s="362">
        <f t="shared" si="115"/>
        <v>2.7777777777777776E-2</v>
      </c>
      <c r="P394" s="362">
        <f t="shared" si="116"/>
        <v>0.1978</v>
      </c>
      <c r="Q394" s="370">
        <f t="shared" si="117"/>
        <v>30897.584128000006</v>
      </c>
      <c r="R394" s="358">
        <f t="shared" si="120"/>
        <v>0</v>
      </c>
      <c r="S394" s="123">
        <v>6</v>
      </c>
      <c r="T394" s="358">
        <f t="shared" si="121"/>
        <v>0</v>
      </c>
      <c r="U394" s="358">
        <f>$U$218</f>
        <v>2.1350197628458498</v>
      </c>
      <c r="V394" s="361">
        <f>$V$218</f>
        <v>6</v>
      </c>
      <c r="W394" s="358"/>
      <c r="X394" s="361">
        <f t="shared" si="119"/>
        <v>0</v>
      </c>
      <c r="AF394"/>
      <c r="AG394"/>
    </row>
    <row r="395" spans="9:33" ht="15" customHeight="1" x14ac:dyDescent="0.3">
      <c r="I395" s="353" t="s">
        <v>335</v>
      </c>
      <c r="J395" s="279" t="s">
        <v>336</v>
      </c>
      <c r="K395" s="358">
        <f t="shared" si="111"/>
        <v>50556</v>
      </c>
      <c r="L395" s="362">
        <f t="shared" si="112"/>
        <v>0.08</v>
      </c>
      <c r="M395" s="362">
        <f t="shared" si="113"/>
        <v>0.2</v>
      </c>
      <c r="N395" s="362">
        <f t="shared" si="114"/>
        <v>8.3333333333333329E-2</v>
      </c>
      <c r="O395" s="362">
        <f t="shared" si="115"/>
        <v>2.7777777777777776E-2</v>
      </c>
      <c r="P395" s="362">
        <f t="shared" si="116"/>
        <v>0.1978</v>
      </c>
      <c r="Q395" s="370">
        <f t="shared" ref="Q395" si="122">K395*(1+SUM(L395:P395))</f>
        <v>80328.99013333334</v>
      </c>
      <c r="R395" s="358">
        <f t="shared" si="120"/>
        <v>0</v>
      </c>
      <c r="S395" s="123">
        <v>6</v>
      </c>
      <c r="T395" s="358">
        <f>IFERROR(SUMIFS($W$1961:$W$2859,$I$1961:$I$2859,$J395,$V$1961:$V$2859,S395),0)</f>
        <v>0</v>
      </c>
      <c r="U395" s="358">
        <f>$U$219</f>
        <v>5.5507246376811592</v>
      </c>
      <c r="V395" s="361">
        <f>$V$219</f>
        <v>6</v>
      </c>
      <c r="W395" s="358"/>
      <c r="X395" s="361">
        <f t="shared" si="119"/>
        <v>0</v>
      </c>
      <c r="AF395"/>
      <c r="AG395"/>
    </row>
    <row r="396" spans="9:33" ht="15" customHeight="1" x14ac:dyDescent="0.3">
      <c r="I396" s="353" t="s">
        <v>335</v>
      </c>
      <c r="J396" s="279" t="s">
        <v>337</v>
      </c>
      <c r="K396" s="354"/>
      <c r="L396" s="362">
        <f t="shared" si="112"/>
        <v>0.08</v>
      </c>
      <c r="M396" s="362">
        <f t="shared" si="113"/>
        <v>0.2</v>
      </c>
      <c r="N396" s="362">
        <f t="shared" si="114"/>
        <v>8.3333333333333329E-2</v>
      </c>
      <c r="O396" s="362">
        <f t="shared" si="115"/>
        <v>2.7777777777777776E-2</v>
      </c>
      <c r="P396" s="362">
        <f t="shared" si="116"/>
        <v>0.1978</v>
      </c>
      <c r="Q396" s="370">
        <f t="shared" ref="Q396" si="123">K396*(1+SUM(L396:P396))</f>
        <v>0</v>
      </c>
      <c r="R396" s="358">
        <f t="shared" si="120"/>
        <v>1</v>
      </c>
      <c r="S396" s="123">
        <v>6</v>
      </c>
      <c r="T396" s="358">
        <f t="shared" si="121"/>
        <v>1</v>
      </c>
      <c r="U396" s="358">
        <f>$U$220</f>
        <v>5.5507246376811592</v>
      </c>
      <c r="V396" s="361">
        <f>$V$220</f>
        <v>6</v>
      </c>
      <c r="W396" s="358"/>
      <c r="X396" s="361">
        <f t="shared" si="119"/>
        <v>1</v>
      </c>
      <c r="AF396"/>
      <c r="AG396"/>
    </row>
    <row r="397" spans="9:33" ht="15" customHeight="1" x14ac:dyDescent="0.3">
      <c r="I397" s="286"/>
      <c r="J397" s="279"/>
      <c r="K397" s="349"/>
      <c r="L397" s="279"/>
      <c r="M397" s="279"/>
      <c r="N397" s="279"/>
      <c r="O397" s="279"/>
      <c r="P397" s="279"/>
      <c r="Q397" s="279"/>
      <c r="R397" s="279"/>
      <c r="S397" s="364"/>
      <c r="T397" s="279"/>
      <c r="U397" s="279"/>
      <c r="V397" s="367"/>
      <c r="W397" s="279"/>
      <c r="X397" s="350"/>
      <c r="AF397"/>
      <c r="AG397"/>
    </row>
    <row r="398" spans="9:33" ht="15" customHeight="1" x14ac:dyDescent="0.3">
      <c r="I398" s="366" t="s">
        <v>338</v>
      </c>
      <c r="J398" s="279"/>
      <c r="K398" s="349"/>
      <c r="L398" s="279"/>
      <c r="M398" s="279"/>
      <c r="N398" s="279"/>
      <c r="O398" s="279"/>
      <c r="P398" s="279"/>
      <c r="Q398" s="279"/>
      <c r="R398" s="279"/>
      <c r="S398" s="364"/>
      <c r="T398" s="279"/>
      <c r="U398" s="279"/>
      <c r="V398" s="367"/>
      <c r="W398" s="279"/>
      <c r="X398" s="350"/>
      <c r="AF398"/>
      <c r="AG398"/>
    </row>
    <row r="399" spans="9:33" ht="15" customHeight="1" x14ac:dyDescent="0.3">
      <c r="I399" s="286"/>
      <c r="J399" s="279"/>
      <c r="K399" s="349"/>
      <c r="L399" s="279"/>
      <c r="M399" s="279"/>
      <c r="N399" s="279"/>
      <c r="O399" s="279"/>
      <c r="P399" s="279"/>
      <c r="Q399" s="279"/>
      <c r="R399" s="279"/>
      <c r="S399" s="364"/>
      <c r="T399" s="279"/>
      <c r="U399" s="279"/>
      <c r="V399" s="367"/>
      <c r="W399" s="279"/>
      <c r="X399" s="350"/>
      <c r="AF399"/>
      <c r="AG399"/>
    </row>
    <row r="400" spans="9:33" ht="15" customHeight="1" x14ac:dyDescent="0.3">
      <c r="I400" s="353" t="s">
        <v>339</v>
      </c>
      <c r="J400" s="279"/>
      <c r="K400" s="358">
        <f>$J$188*U400*V400</f>
        <v>30108.600000000002</v>
      </c>
      <c r="L400" s="362">
        <f>$L$204</f>
        <v>0.08</v>
      </c>
      <c r="M400" s="362">
        <f>$M$204</f>
        <v>0.2</v>
      </c>
      <c r="N400" s="362">
        <f>$N$204</f>
        <v>8.3333333333333329E-2</v>
      </c>
      <c r="O400" s="362">
        <f>$O$204</f>
        <v>2.7777777777777776E-2</v>
      </c>
      <c r="P400" s="362">
        <f>$P$204</f>
        <v>0.1978</v>
      </c>
      <c r="Q400" s="370">
        <f>K400*(1+SUM(L400:P400))</f>
        <v>47839.889080000008</v>
      </c>
      <c r="R400" s="357">
        <f>SUMIFS('PREMISSAS GERAIS'!$I$21:$I$32,'PREMISSAS GERAIS'!$B$21:$B$32,$J$68,'PREMISSAS GERAIS'!$C$21:$C$32,S400)</f>
        <v>0</v>
      </c>
      <c r="S400" s="123">
        <v>6</v>
      </c>
      <c r="T400" s="358">
        <f t="shared" ref="T400:T403" si="124">R400</f>
        <v>0</v>
      </c>
      <c r="U400" s="358">
        <f>$U$224</f>
        <v>1.6528656126482215</v>
      </c>
      <c r="V400" s="361">
        <f>$V$224</f>
        <v>12</v>
      </c>
      <c r="W400" s="358">
        <f>T400</f>
        <v>0</v>
      </c>
      <c r="X400" s="361"/>
      <c r="AF400"/>
      <c r="AG400"/>
    </row>
    <row r="401" spans="9:33" ht="15" customHeight="1" x14ac:dyDescent="0.3">
      <c r="I401" s="353" t="s">
        <v>340</v>
      </c>
      <c r="J401" s="279"/>
      <c r="K401" s="358">
        <f>$J$188*U401*V401</f>
        <v>31397.279999999999</v>
      </c>
      <c r="L401" s="362">
        <f>$L$204</f>
        <v>0.08</v>
      </c>
      <c r="M401" s="362">
        <f>$M$204</f>
        <v>0.2</v>
      </c>
      <c r="N401" s="362">
        <f>$N$204</f>
        <v>8.3333333333333329E-2</v>
      </c>
      <c r="O401" s="362">
        <f>$O$204</f>
        <v>2.7777777777777776E-2</v>
      </c>
      <c r="P401" s="362">
        <f>$P$204</f>
        <v>0.1978</v>
      </c>
      <c r="Q401" s="370">
        <f t="shared" ref="Q401:Q403" si="125">K401*(1+SUM(L401:P401))</f>
        <v>49887.487050666663</v>
      </c>
      <c r="R401" s="357">
        <f>SUMIFS('PREMISSAS GERAIS'!$J$21:$J$32,'PREMISSAS GERAIS'!$B$21:$B$32,$J$68,'PREMISSAS GERAIS'!$C$21:$C$32,S401)</f>
        <v>0</v>
      </c>
      <c r="S401" s="123">
        <v>6</v>
      </c>
      <c r="T401" s="358">
        <f t="shared" si="124"/>
        <v>0</v>
      </c>
      <c r="U401" s="358">
        <f>$U$225</f>
        <v>1.7236100131752305</v>
      </c>
      <c r="V401" s="361">
        <f>$V$225</f>
        <v>12</v>
      </c>
      <c r="W401" s="358"/>
      <c r="X401" s="361"/>
      <c r="AF401"/>
      <c r="AG401"/>
    </row>
    <row r="402" spans="9:33" ht="15" customHeight="1" x14ac:dyDescent="0.3">
      <c r="I402" s="353" t="s">
        <v>341</v>
      </c>
      <c r="J402" s="279"/>
      <c r="K402" s="358">
        <f>$J$188*U402*V402</f>
        <v>11773.98</v>
      </c>
      <c r="L402" s="362">
        <f>$L$204</f>
        <v>0.08</v>
      </c>
      <c r="M402" s="362">
        <f>$M$204</f>
        <v>0.2</v>
      </c>
      <c r="N402" s="362">
        <f>$N$204</f>
        <v>8.3333333333333329E-2</v>
      </c>
      <c r="O402" s="362">
        <f>$O$204</f>
        <v>2.7777777777777776E-2</v>
      </c>
      <c r="P402" s="362">
        <f>$P$204</f>
        <v>0.1978</v>
      </c>
      <c r="Q402" s="370">
        <f t="shared" si="125"/>
        <v>18707.807644</v>
      </c>
      <c r="R402" s="357">
        <f>SUMIFS('PREMISSAS GERAIS'!$K$21:$K$32,'PREMISSAS GERAIS'!$B$21:$B$32,$J$68,'PREMISSAS GERAIS'!$C$21:$C$32,S402)</f>
        <v>0</v>
      </c>
      <c r="S402" s="123">
        <v>6</v>
      </c>
      <c r="T402" s="358">
        <f t="shared" si="124"/>
        <v>0</v>
      </c>
      <c r="U402" s="358">
        <f>$U$226</f>
        <v>1.2927075098814229</v>
      </c>
      <c r="V402" s="361">
        <f>$V$226</f>
        <v>6</v>
      </c>
      <c r="W402" s="358">
        <f>T402</f>
        <v>0</v>
      </c>
      <c r="X402" s="361"/>
      <c r="AF402"/>
      <c r="AG402"/>
    </row>
    <row r="403" spans="9:33" ht="15" customHeight="1" x14ac:dyDescent="0.3">
      <c r="I403" s="353" t="s">
        <v>342</v>
      </c>
      <c r="J403" s="279"/>
      <c r="K403" s="358">
        <f>$J$188*U403*V403</f>
        <v>21922.079999999998</v>
      </c>
      <c r="L403" s="362">
        <f>$L$204</f>
        <v>0.08</v>
      </c>
      <c r="M403" s="362">
        <f>$M$204</f>
        <v>0.2</v>
      </c>
      <c r="N403" s="362">
        <f>$N$204</f>
        <v>8.3333333333333329E-2</v>
      </c>
      <c r="O403" s="362">
        <f>$O$204</f>
        <v>2.7777777777777776E-2</v>
      </c>
      <c r="P403" s="362">
        <f>$P$204</f>
        <v>0.1978</v>
      </c>
      <c r="Q403" s="370">
        <f t="shared" si="125"/>
        <v>34832.236490666663</v>
      </c>
      <c r="R403" s="357">
        <f>SUMIFS('PREMISSAS GERAIS'!$L$21:$L$32,'PREMISSAS GERAIS'!$B$21:$B$32,$J$68,'PREMISSAS GERAIS'!$C$21:$C$32,S403)</f>
        <v>0</v>
      </c>
      <c r="S403" s="123">
        <v>6</v>
      </c>
      <c r="T403" s="358">
        <f t="shared" si="124"/>
        <v>0</v>
      </c>
      <c r="U403" s="358">
        <f>$U$227</f>
        <v>1.203451910408432</v>
      </c>
      <c r="V403" s="361">
        <f>$V$227</f>
        <v>12</v>
      </c>
      <c r="W403" s="358">
        <f>T403</f>
        <v>0</v>
      </c>
      <c r="X403" s="361"/>
      <c r="AF403"/>
      <c r="AG403"/>
    </row>
    <row r="404" spans="9:33" ht="15" customHeight="1" x14ac:dyDescent="0.3">
      <c r="I404" s="286"/>
      <c r="J404" s="279"/>
      <c r="K404" s="349"/>
      <c r="L404" s="279"/>
      <c r="M404" s="279"/>
      <c r="N404" s="279"/>
      <c r="O404" s="279"/>
      <c r="P404" s="279"/>
      <c r="Q404" s="279"/>
      <c r="R404" s="279"/>
      <c r="S404" s="364"/>
      <c r="T404" s="349"/>
      <c r="U404" s="349"/>
      <c r="V404" s="367"/>
      <c r="W404" s="349"/>
      <c r="X404" s="367"/>
      <c r="AF404"/>
      <c r="AG404"/>
    </row>
    <row r="405" spans="9:33" ht="15" customHeight="1" x14ac:dyDescent="0.3">
      <c r="I405" s="366" t="s">
        <v>343</v>
      </c>
      <c r="J405" s="279"/>
      <c r="K405" s="349"/>
      <c r="L405" s="279"/>
      <c r="M405" s="279"/>
      <c r="N405" s="279"/>
      <c r="O405" s="279"/>
      <c r="P405" s="279"/>
      <c r="Q405" s="279"/>
      <c r="R405" s="279"/>
      <c r="S405" s="364"/>
      <c r="T405" s="349"/>
      <c r="U405" s="349"/>
      <c r="V405" s="367"/>
      <c r="W405" s="349"/>
      <c r="X405" s="367"/>
      <c r="AF405"/>
      <c r="AG405"/>
    </row>
    <row r="406" spans="9:33" ht="15" customHeight="1" x14ac:dyDescent="0.3">
      <c r="I406" s="286"/>
      <c r="J406" s="279"/>
      <c r="K406" s="349"/>
      <c r="L406" s="279"/>
      <c r="M406" s="279"/>
      <c r="N406" s="279"/>
      <c r="O406" s="279"/>
      <c r="P406" s="279"/>
      <c r="Q406" s="279"/>
      <c r="R406" s="279"/>
      <c r="S406" s="364"/>
      <c r="T406" s="349"/>
      <c r="U406" s="349"/>
      <c r="V406" s="367"/>
      <c r="W406" s="349"/>
      <c r="X406" s="367"/>
      <c r="AF406"/>
      <c r="AG406"/>
    </row>
    <row r="407" spans="9:33" ht="15" customHeight="1" x14ac:dyDescent="0.3">
      <c r="I407" s="353" t="s">
        <v>344</v>
      </c>
      <c r="J407" s="279"/>
      <c r="K407" s="358">
        <f>$J$188*U407*12</f>
        <v>33354.120000000003</v>
      </c>
      <c r="L407" s="362">
        <f>$L$204</f>
        <v>0.08</v>
      </c>
      <c r="M407" s="362">
        <f>$M$204</f>
        <v>0.2</v>
      </c>
      <c r="N407" s="362">
        <f>$N$204</f>
        <v>8.3333333333333329E-2</v>
      </c>
      <c r="O407" s="362">
        <f>$O$204</f>
        <v>2.7777777777777776E-2</v>
      </c>
      <c r="P407" s="362">
        <f>$P$204</f>
        <v>0.1978</v>
      </c>
      <c r="Q407" s="370">
        <f>K407*(1+SUM(L407:P407))</f>
        <v>52996.731869333336</v>
      </c>
      <c r="R407" s="357">
        <f>SUMIFS('PREMISSAS GERAIS'!$M$21:$M$32,'PREMISSAS GERAIS'!$B$21:$B$32,$J$68,'PREMISSAS GERAIS'!$C$21:$C$32,S407)</f>
        <v>1</v>
      </c>
      <c r="S407" s="123">
        <v>6</v>
      </c>
      <c r="T407" s="358">
        <f t="shared" ref="T407:T408" si="126">R407</f>
        <v>1</v>
      </c>
      <c r="U407" s="358">
        <f>$U$231</f>
        <v>1.8310342555994732</v>
      </c>
      <c r="V407" s="361">
        <f t="shared" ref="V407:V408" si="127">V372</f>
        <v>1.5</v>
      </c>
      <c r="W407" s="358">
        <f>T407</f>
        <v>1</v>
      </c>
      <c r="X407" s="361"/>
      <c r="AF407"/>
      <c r="AG407"/>
    </row>
    <row r="408" spans="9:33" ht="15" customHeight="1" x14ac:dyDescent="0.3">
      <c r="I408" s="286" t="s">
        <v>345</v>
      </c>
      <c r="J408" s="279"/>
      <c r="K408" s="358">
        <f>$J$188*U408*12</f>
        <v>31851</v>
      </c>
      <c r="L408" s="362">
        <f>$L$204</f>
        <v>0.08</v>
      </c>
      <c r="M408" s="362">
        <f>$M$204</f>
        <v>0.2</v>
      </c>
      <c r="N408" s="362">
        <f>$N$204</f>
        <v>8.3333333333333329E-2</v>
      </c>
      <c r="O408" s="362">
        <f>$O$204</f>
        <v>2.7777777777777776E-2</v>
      </c>
      <c r="P408" s="362">
        <f>$P$204</f>
        <v>0.1978</v>
      </c>
      <c r="Q408" s="370">
        <f>K408*(1+SUM(L408:P408))</f>
        <v>50608.407800000001</v>
      </c>
      <c r="R408" s="357">
        <f>SUMIFS('PREMISSAS GERAIS'!$N$21:$N$32,'PREMISSAS GERAIS'!$B$21:$B$32,$J$68,'PREMISSAS GERAIS'!$C$21:$C$32,S408)</f>
        <v>0</v>
      </c>
      <c r="S408" s="123">
        <v>6</v>
      </c>
      <c r="T408" s="358">
        <f t="shared" si="126"/>
        <v>0</v>
      </c>
      <c r="U408" s="358">
        <f>$U$232</f>
        <v>1.7485177865612649</v>
      </c>
      <c r="V408" s="361">
        <f t="shared" si="127"/>
        <v>0</v>
      </c>
      <c r="W408" s="358">
        <f>T408</f>
        <v>0</v>
      </c>
      <c r="X408" s="361"/>
      <c r="AF408"/>
      <c r="AG408"/>
    </row>
    <row r="409" spans="9:33" ht="15" customHeight="1" x14ac:dyDescent="0.3">
      <c r="I409" s="296"/>
      <c r="J409" s="297"/>
      <c r="K409" s="297"/>
      <c r="L409" s="297"/>
      <c r="M409" s="297"/>
      <c r="N409" s="297"/>
      <c r="O409" s="297"/>
      <c r="P409" s="297"/>
      <c r="Q409" s="297"/>
      <c r="R409" s="297"/>
      <c r="S409" s="368"/>
      <c r="T409" s="297"/>
      <c r="U409" s="297"/>
      <c r="V409" s="369"/>
      <c r="W409" s="297"/>
      <c r="X409" s="369"/>
      <c r="AF409"/>
      <c r="AG409"/>
    </row>
    <row r="410" spans="9:33" ht="15" customHeight="1" x14ac:dyDescent="0.3">
      <c r="I410" s="279"/>
      <c r="J410" s="279"/>
      <c r="K410" s="279"/>
      <c r="L410" s="279"/>
      <c r="M410" s="279"/>
      <c r="N410" s="279"/>
      <c r="O410" s="279"/>
      <c r="P410" s="279"/>
      <c r="Q410" s="279"/>
      <c r="R410" s="279"/>
      <c r="S410" s="279"/>
      <c r="T410" s="279"/>
      <c r="U410" s="279"/>
      <c r="V410" s="279"/>
      <c r="W410" s="279"/>
      <c r="X410" s="350"/>
      <c r="AB410" s="279"/>
      <c r="AC410" s="10" t="s">
        <v>351</v>
      </c>
      <c r="AD410" s="232"/>
      <c r="AE410" s="10"/>
      <c r="AF410"/>
      <c r="AG410"/>
    </row>
    <row r="411" spans="9:33" ht="15" customHeight="1" thickBot="1" x14ac:dyDescent="0.35">
      <c r="I411" s="345" t="s">
        <v>352</v>
      </c>
      <c r="J411" s="346"/>
      <c r="K411" s="346" t="s">
        <v>304</v>
      </c>
      <c r="L411" s="346" t="s">
        <v>305</v>
      </c>
      <c r="M411" s="346" t="s">
        <v>306</v>
      </c>
      <c r="N411" s="346" t="s">
        <v>307</v>
      </c>
      <c r="O411" s="346" t="s">
        <v>308</v>
      </c>
      <c r="P411" s="346" t="s">
        <v>309</v>
      </c>
      <c r="Q411" s="346" t="s">
        <v>310</v>
      </c>
      <c r="R411" s="346" t="s">
        <v>311</v>
      </c>
      <c r="S411" s="347" t="s">
        <v>3</v>
      </c>
      <c r="T411" s="346"/>
      <c r="U411" s="346"/>
      <c r="V411" s="348"/>
      <c r="W411" s="346"/>
      <c r="X411" s="348"/>
      <c r="AB411" s="279"/>
      <c r="AC411" s="205" t="s">
        <v>353</v>
      </c>
      <c r="AD411" s="373">
        <f>AE411</f>
        <v>3.04</v>
      </c>
      <c r="AE411" s="374">
        <v>3.04</v>
      </c>
      <c r="AF411"/>
      <c r="AG411"/>
    </row>
    <row r="412" spans="9:33" ht="15" customHeight="1" x14ac:dyDescent="0.3">
      <c r="I412" s="286"/>
      <c r="J412" s="279"/>
      <c r="K412" s="279"/>
      <c r="L412" s="279"/>
      <c r="M412" s="279"/>
      <c r="N412" s="279"/>
      <c r="O412" s="279"/>
      <c r="P412" s="279"/>
      <c r="Q412" s="279"/>
      <c r="R412" s="279"/>
      <c r="S412" s="349"/>
      <c r="T412" s="279"/>
      <c r="U412" s="279"/>
      <c r="V412" s="350"/>
      <c r="W412" s="279"/>
      <c r="X412" s="350"/>
      <c r="AB412" s="279"/>
      <c r="AC412" s="205" t="s">
        <v>354</v>
      </c>
      <c r="AD412" s="373">
        <f>AE412-AE411</f>
        <v>-0.43000000000000016</v>
      </c>
      <c r="AE412" s="374">
        <v>2.61</v>
      </c>
      <c r="AF412"/>
      <c r="AG412"/>
    </row>
    <row r="413" spans="9:33" ht="15" customHeight="1" x14ac:dyDescent="0.3">
      <c r="I413" s="351" t="s">
        <v>317</v>
      </c>
      <c r="J413" s="279"/>
      <c r="K413" s="279"/>
      <c r="L413" s="279"/>
      <c r="M413" s="279"/>
      <c r="N413" s="279"/>
      <c r="O413" s="279"/>
      <c r="P413" s="279"/>
      <c r="Q413" s="279"/>
      <c r="R413" s="279"/>
      <c r="S413" s="349"/>
      <c r="T413" s="279"/>
      <c r="U413" s="279"/>
      <c r="V413" s="350"/>
      <c r="W413" s="279"/>
      <c r="X413" s="350"/>
      <c r="AB413" s="279"/>
      <c r="AC413" s="205" t="s">
        <v>355</v>
      </c>
      <c r="AD413" s="373">
        <f>AE413-AE412</f>
        <v>-0.79999999999999982</v>
      </c>
      <c r="AE413" s="374">
        <v>1.81</v>
      </c>
      <c r="AF413"/>
      <c r="AG413"/>
    </row>
    <row r="414" spans="9:33" ht="15" customHeight="1" x14ac:dyDescent="0.3">
      <c r="I414" s="286"/>
      <c r="J414" s="279"/>
      <c r="K414" s="279"/>
      <c r="L414" s="279"/>
      <c r="M414" s="279"/>
      <c r="N414" s="279"/>
      <c r="O414" s="279"/>
      <c r="P414" s="279"/>
      <c r="Q414" s="279"/>
      <c r="R414" s="279"/>
      <c r="S414" s="349"/>
      <c r="T414" s="279"/>
      <c r="U414" s="279"/>
      <c r="V414" s="350"/>
      <c r="W414" s="279"/>
      <c r="X414" s="350"/>
      <c r="AB414" s="279"/>
      <c r="AC414" s="205" t="s">
        <v>356</v>
      </c>
      <c r="AD414" s="373">
        <f>AE414-AE413</f>
        <v>0</v>
      </c>
      <c r="AE414" s="374">
        <f>AE413</f>
        <v>1.81</v>
      </c>
      <c r="AF414"/>
      <c r="AG414"/>
    </row>
    <row r="415" spans="9:33" ht="15" customHeight="1" x14ac:dyDescent="0.3">
      <c r="I415" s="353" t="s">
        <v>318</v>
      </c>
      <c r="J415" s="279"/>
      <c r="K415" s="358">
        <f>$J$188*U415*V415</f>
        <v>171311.40000000002</v>
      </c>
      <c r="L415" s="362">
        <f>$L$204</f>
        <v>0.08</v>
      </c>
      <c r="M415" s="362">
        <f>$M$204</f>
        <v>0.2</v>
      </c>
      <c r="N415" s="362">
        <f>$N$204</f>
        <v>8.3333333333333329E-2</v>
      </c>
      <c r="O415" s="362">
        <f>$O$204</f>
        <v>2.7777777777777776E-2</v>
      </c>
      <c r="P415" s="362">
        <f>$P$204</f>
        <v>0.1978</v>
      </c>
      <c r="Q415" s="370">
        <f>K415*(1+SUM(L415:P415))</f>
        <v>272198.58692000003</v>
      </c>
      <c r="R415" s="357">
        <f>SUMIFS('PREMISSAS GERAIS'!$D$21:$D$32,'PREMISSAS GERAIS'!$B$21:$B$32,$J$68,'PREMISSAS GERAIS'!$C$21:$C$32,S415)</f>
        <v>1</v>
      </c>
      <c r="S415" s="123">
        <v>7</v>
      </c>
      <c r="T415" s="358">
        <f>R415</f>
        <v>1</v>
      </c>
      <c r="U415" s="358">
        <f>$U$204</f>
        <v>9.4044466403162055</v>
      </c>
      <c r="V415" s="361">
        <f>$V$204</f>
        <v>12</v>
      </c>
      <c r="W415" s="358"/>
      <c r="X415" s="361">
        <f>T415</f>
        <v>1</v>
      </c>
      <c r="AB415" s="279"/>
      <c r="AC415" s="205" t="s">
        <v>357</v>
      </c>
      <c r="AD415" s="373">
        <f>AE415-AE414</f>
        <v>2.94</v>
      </c>
      <c r="AE415" s="374">
        <v>4.75</v>
      </c>
      <c r="AF415"/>
      <c r="AG415"/>
    </row>
    <row r="416" spans="9:33" ht="15" customHeight="1" x14ac:dyDescent="0.3">
      <c r="I416" s="353" t="s">
        <v>319</v>
      </c>
      <c r="J416" s="279"/>
      <c r="K416" s="358">
        <f>$J$188*U416*V416</f>
        <v>51000</v>
      </c>
      <c r="L416" s="362">
        <f>$L$204</f>
        <v>0.08</v>
      </c>
      <c r="M416" s="362">
        <f>$M$204</f>
        <v>0.2</v>
      </c>
      <c r="N416" s="362">
        <f>$N$204</f>
        <v>8.3333333333333329E-2</v>
      </c>
      <c r="O416" s="362">
        <f>$O$204</f>
        <v>2.7777777777777776E-2</v>
      </c>
      <c r="P416" s="362">
        <f>$P$204</f>
        <v>0.1978</v>
      </c>
      <c r="Q416" s="370">
        <f>K416*(1+SUM(L416:P416))</f>
        <v>81034.466666666674</v>
      </c>
      <c r="R416" s="357">
        <f>SUMIFS('PREMISSAS GERAIS'!$E$21:$E$32,'PREMISSAS GERAIS'!$B$21:$B$32,$J$68,'PREMISSAS GERAIS'!$C$21:$C$32,S416)</f>
        <v>0</v>
      </c>
      <c r="S416" s="123">
        <v>7</v>
      </c>
      <c r="T416" s="358">
        <f t="shared" ref="T416:T417" si="128">R416</f>
        <v>0</v>
      </c>
      <c r="U416" s="358">
        <f>$U$205</f>
        <v>5.5994729907773388</v>
      </c>
      <c r="V416" s="361">
        <f>$V$205</f>
        <v>6</v>
      </c>
      <c r="W416" s="358"/>
      <c r="X416" s="361">
        <f>T416</f>
        <v>0</v>
      </c>
      <c r="AB416" s="279"/>
      <c r="AC416" s="205" t="s">
        <v>358</v>
      </c>
      <c r="AD416" s="373">
        <f>AE416-AE415</f>
        <v>-2.8600000000000003</v>
      </c>
      <c r="AE416" s="374">
        <v>1.89</v>
      </c>
      <c r="AF416"/>
      <c r="AG416"/>
    </row>
    <row r="417" spans="9:33" ht="15" customHeight="1" x14ac:dyDescent="0.3">
      <c r="I417" s="353" t="s">
        <v>320</v>
      </c>
      <c r="J417" s="279"/>
      <c r="K417" s="358">
        <f>$J$188*U417*V417</f>
        <v>15000</v>
      </c>
      <c r="L417" s="362">
        <f>$L$204</f>
        <v>0.08</v>
      </c>
      <c r="M417" s="362">
        <f>$M$204</f>
        <v>0.2</v>
      </c>
      <c r="N417" s="362">
        <f>$N$204</f>
        <v>8.3333333333333329E-2</v>
      </c>
      <c r="O417" s="362">
        <f>$O$204</f>
        <v>2.7777777777777776E-2</v>
      </c>
      <c r="P417" s="362">
        <f>$P$204</f>
        <v>0.1978</v>
      </c>
      <c r="Q417" s="370">
        <f>K417*(1+SUM(L417:P417))</f>
        <v>23833.666666666668</v>
      </c>
      <c r="R417" s="357">
        <f>SUMIFS('PREMISSAS GERAIS'!$F$21:$F$32,'PREMISSAS GERAIS'!$B$21:$B$32,$J$68,'PREMISSAS GERAIS'!$C$21:$C$32,S417)</f>
        <v>0</v>
      </c>
      <c r="S417" s="123">
        <v>7</v>
      </c>
      <c r="T417" s="358">
        <f t="shared" si="128"/>
        <v>0</v>
      </c>
      <c r="U417" s="358">
        <f>$U$206</f>
        <v>1.6469038208168643</v>
      </c>
      <c r="V417" s="361">
        <f>$V$206</f>
        <v>6</v>
      </c>
      <c r="W417" s="358"/>
      <c r="X417" s="361">
        <f>T417</f>
        <v>0</v>
      </c>
      <c r="AB417" s="279"/>
      <c r="AC417" s="205" t="s">
        <v>359</v>
      </c>
      <c r="AD417" s="373">
        <f>SUM(AD411:AD416)</f>
        <v>1.8899999999999997</v>
      </c>
      <c r="AE417" s="10"/>
      <c r="AF417"/>
      <c r="AG417"/>
    </row>
    <row r="418" spans="9:33" ht="15" customHeight="1" x14ac:dyDescent="0.3">
      <c r="I418" s="286"/>
      <c r="J418" s="279"/>
      <c r="K418" s="371"/>
      <c r="L418" s="279"/>
      <c r="M418" s="279"/>
      <c r="N418" s="279"/>
      <c r="O418" s="279"/>
      <c r="P418" s="279"/>
      <c r="Q418" s="279"/>
      <c r="R418" s="279"/>
      <c r="S418" s="364"/>
      <c r="T418" s="279"/>
      <c r="U418" s="279"/>
      <c r="V418" s="367"/>
      <c r="W418" s="279"/>
      <c r="X418" s="350"/>
      <c r="AB418" s="279"/>
      <c r="AC418" s="205" t="s">
        <v>360</v>
      </c>
      <c r="AD418" s="373">
        <v>0</v>
      </c>
      <c r="AE418" s="10"/>
      <c r="AF418"/>
      <c r="AG418"/>
    </row>
    <row r="419" spans="9:33" ht="15" customHeight="1" x14ac:dyDescent="0.3">
      <c r="I419" s="366" t="s">
        <v>321</v>
      </c>
      <c r="J419" s="279"/>
      <c r="K419" s="349"/>
      <c r="L419" s="279"/>
      <c r="M419" s="279"/>
      <c r="N419" s="279"/>
      <c r="O419" s="279"/>
      <c r="P419" s="279"/>
      <c r="Q419" s="279"/>
      <c r="R419" s="279"/>
      <c r="S419" s="364"/>
      <c r="T419" s="279"/>
      <c r="U419" s="279"/>
      <c r="V419" s="367"/>
      <c r="W419" s="279"/>
      <c r="X419" s="350"/>
      <c r="AF419"/>
      <c r="AG419"/>
    </row>
    <row r="420" spans="9:33" ht="15" customHeight="1" x14ac:dyDescent="0.3">
      <c r="I420" s="286"/>
      <c r="J420" s="279"/>
      <c r="K420" s="349"/>
      <c r="L420" s="279"/>
      <c r="M420" s="279"/>
      <c r="N420" s="279"/>
      <c r="O420" s="279"/>
      <c r="P420" s="279"/>
      <c r="Q420" s="279"/>
      <c r="R420" s="279"/>
      <c r="S420" s="364"/>
      <c r="T420" s="279"/>
      <c r="U420" s="279"/>
      <c r="V420" s="367"/>
      <c r="W420" s="279"/>
      <c r="X420" s="350"/>
      <c r="AF420"/>
      <c r="AG420"/>
    </row>
    <row r="421" spans="9:33" ht="15" customHeight="1" x14ac:dyDescent="0.3">
      <c r="I421" s="353" t="s">
        <v>322</v>
      </c>
      <c r="J421" s="279"/>
      <c r="K421" s="358">
        <f t="shared" ref="K421:K430" si="129">$J$188*U421*V421</f>
        <v>38736.539999999994</v>
      </c>
      <c r="L421" s="362">
        <f t="shared" ref="L421:L431" si="130">$L$204</f>
        <v>0.08</v>
      </c>
      <c r="M421" s="362">
        <f t="shared" ref="M421:M431" si="131">$M$204</f>
        <v>0.2</v>
      </c>
      <c r="N421" s="362">
        <f t="shared" ref="N421:N431" si="132">$N$204</f>
        <v>8.3333333333333329E-2</v>
      </c>
      <c r="O421" s="362">
        <f t="shared" ref="O421:O431" si="133">$O$204</f>
        <v>2.7777777777777776E-2</v>
      </c>
      <c r="P421" s="362">
        <f t="shared" ref="P421:P431" si="134">$P$204</f>
        <v>0.1978</v>
      </c>
      <c r="Q421" s="370">
        <f t="shared" ref="Q421:Q429" si="135">K421*(1+SUM(L421:P421))</f>
        <v>61548.918811999989</v>
      </c>
      <c r="R421" s="357">
        <f>IF(SUM($R423:$R431)&gt;1,SUMIFS('PREMISSAS GERAIS'!$G$21:$G$32,'PREMISSAS GERAIS'!$B$21:$B$32,$J$68,'PREMISSAS GERAIS'!$C$21:$C$32,S421),0)</f>
        <v>0</v>
      </c>
      <c r="S421" s="123">
        <v>7</v>
      </c>
      <c r="T421" s="358">
        <f t="shared" ref="T421:T422" si="136">R421</f>
        <v>0</v>
      </c>
      <c r="U421" s="358">
        <f>$U$210</f>
        <v>4.2530237154150194</v>
      </c>
      <c r="V421" s="361">
        <f>$V$210</f>
        <v>6</v>
      </c>
      <c r="W421" s="358"/>
      <c r="X421" s="361">
        <f>T421</f>
        <v>0</v>
      </c>
      <c r="AF421"/>
      <c r="AG421"/>
    </row>
    <row r="422" spans="9:33" ht="15" customHeight="1" x14ac:dyDescent="0.3">
      <c r="I422" s="353" t="s">
        <v>323</v>
      </c>
      <c r="J422" s="279"/>
      <c r="K422" s="358">
        <f t="shared" si="129"/>
        <v>19114.800000000003</v>
      </c>
      <c r="L422" s="362">
        <f t="shared" si="130"/>
        <v>0.08</v>
      </c>
      <c r="M422" s="362">
        <f t="shared" si="131"/>
        <v>0.2</v>
      </c>
      <c r="N422" s="362">
        <f t="shared" si="132"/>
        <v>8.3333333333333329E-2</v>
      </c>
      <c r="O422" s="362">
        <f t="shared" si="133"/>
        <v>2.7777777777777776E-2</v>
      </c>
      <c r="P422" s="362">
        <f t="shared" si="134"/>
        <v>0.1978</v>
      </c>
      <c r="Q422" s="370">
        <f t="shared" si="135"/>
        <v>30371.718106666671</v>
      </c>
      <c r="R422" s="357">
        <f>IF(SUM($R423:$R431)&gt;1,SUMIFS('PREMISSAS GERAIS'!$H$21:$H$32,'PREMISSAS GERAIS'!$B$21:$B$32,$J$68,'PREMISSAS GERAIS'!$C$21:$C$32,S422),0)</f>
        <v>0</v>
      </c>
      <c r="S422" s="123">
        <v>7</v>
      </c>
      <c r="T422" s="358">
        <f t="shared" si="136"/>
        <v>0</v>
      </c>
      <c r="U422" s="358">
        <f>$U$211</f>
        <v>2.0986824769433468</v>
      </c>
      <c r="V422" s="361">
        <f>$V$211</f>
        <v>6</v>
      </c>
      <c r="W422" s="358"/>
      <c r="X422" s="361">
        <f t="shared" ref="X422:X431" si="137">T422</f>
        <v>0</v>
      </c>
      <c r="AF422"/>
      <c r="AG422"/>
    </row>
    <row r="423" spans="9:33" ht="15" customHeight="1" x14ac:dyDescent="0.3">
      <c r="I423" s="353" t="s">
        <v>324</v>
      </c>
      <c r="J423" s="279" t="s">
        <v>133</v>
      </c>
      <c r="K423" s="358">
        <f t="shared" si="129"/>
        <v>17676.78</v>
      </c>
      <c r="L423" s="362">
        <f t="shared" si="130"/>
        <v>0.08</v>
      </c>
      <c r="M423" s="362">
        <f t="shared" si="131"/>
        <v>0.2</v>
      </c>
      <c r="N423" s="362">
        <f t="shared" si="132"/>
        <v>8.3333333333333329E-2</v>
      </c>
      <c r="O423" s="362">
        <f t="shared" si="133"/>
        <v>2.7777777777777776E-2</v>
      </c>
      <c r="P423" s="362">
        <f t="shared" si="134"/>
        <v>0.1978</v>
      </c>
      <c r="Q423" s="370">
        <f t="shared" si="135"/>
        <v>28086.832150666665</v>
      </c>
      <c r="R423" s="358">
        <f t="shared" ref="R423:R431" si="138">SUMIFS($P$1961:$P$2859,$I$1961:$I$2859,$J423,$V$1961:$V$2859,S423)</f>
        <v>0</v>
      </c>
      <c r="S423" s="123">
        <v>7</v>
      </c>
      <c r="T423" s="358">
        <f t="shared" ref="T423:T431" si="139">SUMIFS($W$1961:$W$2859,$I$1961:$I$2859,$J423,$V$1961:$V$2859,S423)</f>
        <v>0</v>
      </c>
      <c r="U423" s="358">
        <f>$U$212</f>
        <v>1.9407971014492755</v>
      </c>
      <c r="V423" s="361">
        <f>$V$212</f>
        <v>6</v>
      </c>
      <c r="W423" s="358"/>
      <c r="X423" s="361">
        <f t="shared" si="137"/>
        <v>0</v>
      </c>
      <c r="AF423"/>
      <c r="AG423"/>
    </row>
    <row r="424" spans="9:33" ht="15" customHeight="1" x14ac:dyDescent="0.3">
      <c r="I424" s="353" t="s">
        <v>325</v>
      </c>
      <c r="J424" s="279" t="s">
        <v>133</v>
      </c>
      <c r="K424" s="358">
        <f t="shared" si="129"/>
        <v>13257.599999999999</v>
      </c>
      <c r="L424" s="362">
        <f t="shared" si="130"/>
        <v>0.08</v>
      </c>
      <c r="M424" s="362">
        <f t="shared" si="131"/>
        <v>0.2</v>
      </c>
      <c r="N424" s="362">
        <f t="shared" si="132"/>
        <v>8.3333333333333329E-2</v>
      </c>
      <c r="O424" s="362">
        <f t="shared" si="133"/>
        <v>2.7777777777777776E-2</v>
      </c>
      <c r="P424" s="362">
        <f t="shared" si="134"/>
        <v>0.1978</v>
      </c>
      <c r="Q424" s="370">
        <f t="shared" si="135"/>
        <v>21065.147946666664</v>
      </c>
      <c r="R424" s="358">
        <f t="shared" si="138"/>
        <v>0</v>
      </c>
      <c r="S424" s="123">
        <v>7</v>
      </c>
      <c r="T424" s="358">
        <f t="shared" si="139"/>
        <v>0</v>
      </c>
      <c r="U424" s="358">
        <f>$U$213</f>
        <v>1.4555994729907773</v>
      </c>
      <c r="V424" s="361">
        <f>$V$213</f>
        <v>6</v>
      </c>
      <c r="W424" s="358"/>
      <c r="X424" s="361">
        <f t="shared" si="137"/>
        <v>0</v>
      </c>
      <c r="AF424"/>
      <c r="AG424"/>
    </row>
    <row r="425" spans="9:33" ht="15" customHeight="1" x14ac:dyDescent="0.3">
      <c r="I425" s="353" t="s">
        <v>326</v>
      </c>
      <c r="J425" s="279" t="s">
        <v>327</v>
      </c>
      <c r="K425" s="358">
        <f t="shared" si="129"/>
        <v>18000</v>
      </c>
      <c r="L425" s="362">
        <f t="shared" si="130"/>
        <v>0.08</v>
      </c>
      <c r="M425" s="362">
        <f t="shared" si="131"/>
        <v>0.2</v>
      </c>
      <c r="N425" s="362">
        <f t="shared" si="132"/>
        <v>8.3333333333333329E-2</v>
      </c>
      <c r="O425" s="362">
        <f t="shared" si="133"/>
        <v>2.7777777777777776E-2</v>
      </c>
      <c r="P425" s="362">
        <f t="shared" si="134"/>
        <v>0.1978</v>
      </c>
      <c r="Q425" s="370">
        <f t="shared" si="135"/>
        <v>28600.400000000001</v>
      </c>
      <c r="R425" s="358">
        <f t="shared" si="138"/>
        <v>0</v>
      </c>
      <c r="S425" s="123">
        <v>7</v>
      </c>
      <c r="T425" s="358">
        <f t="shared" si="139"/>
        <v>0</v>
      </c>
      <c r="U425" s="358">
        <f>$U$214</f>
        <v>1.9762845849802371</v>
      </c>
      <c r="V425" s="361">
        <f>$V$214</f>
        <v>6</v>
      </c>
      <c r="W425" s="358"/>
      <c r="X425" s="361">
        <f t="shared" si="137"/>
        <v>0</v>
      </c>
      <c r="AF425"/>
      <c r="AG425"/>
    </row>
    <row r="426" spans="9:33" ht="15" customHeight="1" x14ac:dyDescent="0.3">
      <c r="I426" s="353" t="s">
        <v>328</v>
      </c>
      <c r="J426" s="279" t="s">
        <v>329</v>
      </c>
      <c r="K426" s="358">
        <f t="shared" si="129"/>
        <v>19657.739999999998</v>
      </c>
      <c r="L426" s="362">
        <f t="shared" si="130"/>
        <v>0.08</v>
      </c>
      <c r="M426" s="362">
        <f t="shared" si="131"/>
        <v>0.2</v>
      </c>
      <c r="N426" s="362">
        <f t="shared" si="132"/>
        <v>8.3333333333333329E-2</v>
      </c>
      <c r="O426" s="362">
        <f t="shared" si="133"/>
        <v>2.7777777777777776E-2</v>
      </c>
      <c r="P426" s="362">
        <f t="shared" si="134"/>
        <v>0.1978</v>
      </c>
      <c r="Q426" s="370">
        <f t="shared" si="135"/>
        <v>31234.401505333331</v>
      </c>
      <c r="R426" s="358">
        <f t="shared" si="138"/>
        <v>0</v>
      </c>
      <c r="S426" s="123">
        <v>7</v>
      </c>
      <c r="T426" s="358">
        <f t="shared" si="139"/>
        <v>0</v>
      </c>
      <c r="U426" s="358">
        <f>$U$215</f>
        <v>2.1582938076416336</v>
      </c>
      <c r="V426" s="361">
        <f>$V$215</f>
        <v>6</v>
      </c>
      <c r="W426" s="358"/>
      <c r="X426" s="361">
        <f t="shared" si="137"/>
        <v>0</v>
      </c>
      <c r="AF426"/>
      <c r="AG426"/>
    </row>
    <row r="427" spans="9:33" ht="15" customHeight="1" x14ac:dyDescent="0.3">
      <c r="I427" s="353" t="s">
        <v>330</v>
      </c>
      <c r="J427" s="279" t="s">
        <v>331</v>
      </c>
      <c r="K427" s="358">
        <f t="shared" si="129"/>
        <v>18661.259999999998</v>
      </c>
      <c r="L427" s="362">
        <f t="shared" si="130"/>
        <v>0.08</v>
      </c>
      <c r="M427" s="362">
        <f t="shared" si="131"/>
        <v>0.2</v>
      </c>
      <c r="N427" s="362">
        <f t="shared" si="132"/>
        <v>8.3333333333333329E-2</v>
      </c>
      <c r="O427" s="362">
        <f t="shared" si="133"/>
        <v>2.7777777777777776E-2</v>
      </c>
      <c r="P427" s="362">
        <f t="shared" si="134"/>
        <v>0.1978</v>
      </c>
      <c r="Q427" s="370">
        <f t="shared" si="135"/>
        <v>29651.083361333331</v>
      </c>
      <c r="R427" s="358">
        <f t="shared" si="138"/>
        <v>0</v>
      </c>
      <c r="S427" s="123">
        <v>7</v>
      </c>
      <c r="T427" s="358">
        <f t="shared" si="139"/>
        <v>0</v>
      </c>
      <c r="U427" s="358">
        <f>$U$216</f>
        <v>2.0488866930171277</v>
      </c>
      <c r="V427" s="361">
        <f>$V$216</f>
        <v>6</v>
      </c>
      <c r="W427" s="358"/>
      <c r="X427" s="361">
        <f t="shared" si="137"/>
        <v>0</v>
      </c>
      <c r="AF427"/>
      <c r="AG427"/>
    </row>
    <row r="428" spans="9:33" ht="15" customHeight="1" x14ac:dyDescent="0.3">
      <c r="I428" s="353" t="s">
        <v>332</v>
      </c>
      <c r="J428" s="279" t="s">
        <v>331</v>
      </c>
      <c r="K428" s="358">
        <f t="shared" si="129"/>
        <v>9108</v>
      </c>
      <c r="L428" s="362">
        <f t="shared" si="130"/>
        <v>0.08</v>
      </c>
      <c r="M428" s="362">
        <f t="shared" si="131"/>
        <v>0.2</v>
      </c>
      <c r="N428" s="362">
        <f t="shared" si="132"/>
        <v>8.3333333333333329E-2</v>
      </c>
      <c r="O428" s="362">
        <f t="shared" si="133"/>
        <v>2.7777777777777776E-2</v>
      </c>
      <c r="P428" s="362">
        <f t="shared" si="134"/>
        <v>0.1978</v>
      </c>
      <c r="Q428" s="370">
        <f t="shared" si="135"/>
        <v>14471.8024</v>
      </c>
      <c r="R428" s="358">
        <f t="shared" si="138"/>
        <v>0</v>
      </c>
      <c r="S428" s="123">
        <v>7</v>
      </c>
      <c r="T428" s="358">
        <f t="shared" si="139"/>
        <v>0</v>
      </c>
      <c r="U428" s="358">
        <f>$U$217</f>
        <v>1</v>
      </c>
      <c r="V428" s="361">
        <f>$V$217</f>
        <v>6</v>
      </c>
      <c r="W428" s="358"/>
      <c r="X428" s="361">
        <f t="shared" si="137"/>
        <v>0</v>
      </c>
      <c r="AF428"/>
      <c r="AG428"/>
    </row>
    <row r="429" spans="9:33" ht="15" customHeight="1" x14ac:dyDescent="0.3">
      <c r="I429" s="353" t="s">
        <v>333</v>
      </c>
      <c r="J429" s="279" t="s">
        <v>334</v>
      </c>
      <c r="K429" s="358">
        <f t="shared" si="129"/>
        <v>19445.760000000002</v>
      </c>
      <c r="L429" s="362">
        <f t="shared" si="130"/>
        <v>0.08</v>
      </c>
      <c r="M429" s="362">
        <f t="shared" si="131"/>
        <v>0.2</v>
      </c>
      <c r="N429" s="362">
        <f t="shared" si="132"/>
        <v>8.3333333333333329E-2</v>
      </c>
      <c r="O429" s="362">
        <f t="shared" si="133"/>
        <v>2.7777777777777776E-2</v>
      </c>
      <c r="P429" s="362">
        <f t="shared" si="134"/>
        <v>0.1978</v>
      </c>
      <c r="Q429" s="370">
        <f t="shared" si="135"/>
        <v>30897.584128000006</v>
      </c>
      <c r="R429" s="358">
        <f t="shared" si="138"/>
        <v>0</v>
      </c>
      <c r="S429" s="123">
        <v>7</v>
      </c>
      <c r="T429" s="358">
        <f t="shared" si="139"/>
        <v>0</v>
      </c>
      <c r="U429" s="358">
        <f>$U$218</f>
        <v>2.1350197628458498</v>
      </c>
      <c r="V429" s="361">
        <f>$V$218</f>
        <v>6</v>
      </c>
      <c r="W429" s="358"/>
      <c r="X429" s="361">
        <f t="shared" si="137"/>
        <v>0</v>
      </c>
      <c r="AF429"/>
      <c r="AG429"/>
    </row>
    <row r="430" spans="9:33" ht="15" customHeight="1" x14ac:dyDescent="0.3">
      <c r="I430" s="353" t="s">
        <v>335</v>
      </c>
      <c r="J430" s="279" t="s">
        <v>336</v>
      </c>
      <c r="K430" s="358">
        <f t="shared" si="129"/>
        <v>50556</v>
      </c>
      <c r="L430" s="362">
        <f t="shared" si="130"/>
        <v>0.08</v>
      </c>
      <c r="M430" s="362">
        <f t="shared" si="131"/>
        <v>0.2</v>
      </c>
      <c r="N430" s="362">
        <f t="shared" si="132"/>
        <v>8.3333333333333329E-2</v>
      </c>
      <c r="O430" s="362">
        <f t="shared" si="133"/>
        <v>2.7777777777777776E-2</v>
      </c>
      <c r="P430" s="362">
        <f t="shared" si="134"/>
        <v>0.1978</v>
      </c>
      <c r="Q430" s="370">
        <f t="shared" ref="Q430" si="140">K430*(1+SUM(L430:P430))</f>
        <v>80328.99013333334</v>
      </c>
      <c r="R430" s="358">
        <f t="shared" si="138"/>
        <v>0</v>
      </c>
      <c r="S430" s="123">
        <v>7</v>
      </c>
      <c r="T430" s="358">
        <f>IFERROR(SUMIFS($W$1961:$W$2859,$I$1961:$I$2859,$J430,$V$1961:$V$2859,S430),0)</f>
        <v>0</v>
      </c>
      <c r="U430" s="358">
        <f>$U$219</f>
        <v>5.5507246376811592</v>
      </c>
      <c r="V430" s="361">
        <f>$V$219</f>
        <v>6</v>
      </c>
      <c r="W430" s="358"/>
      <c r="X430" s="361">
        <f t="shared" si="137"/>
        <v>0</v>
      </c>
      <c r="AF430"/>
      <c r="AG430"/>
    </row>
    <row r="431" spans="9:33" ht="15" customHeight="1" x14ac:dyDescent="0.3">
      <c r="I431" s="353" t="s">
        <v>335</v>
      </c>
      <c r="J431" s="279" t="s">
        <v>337</v>
      </c>
      <c r="K431" s="354"/>
      <c r="L431" s="362">
        <f t="shared" si="130"/>
        <v>0.08</v>
      </c>
      <c r="M431" s="362">
        <f t="shared" si="131"/>
        <v>0.2</v>
      </c>
      <c r="N431" s="362">
        <f t="shared" si="132"/>
        <v>8.3333333333333329E-2</v>
      </c>
      <c r="O431" s="362">
        <f t="shared" si="133"/>
        <v>2.7777777777777776E-2</v>
      </c>
      <c r="P431" s="362">
        <f t="shared" si="134"/>
        <v>0.1978</v>
      </c>
      <c r="Q431" s="370">
        <f t="shared" ref="Q431" si="141">K431*(1+SUM(L431:P431))</f>
        <v>0</v>
      </c>
      <c r="R431" s="358">
        <f t="shared" si="138"/>
        <v>1</v>
      </c>
      <c r="S431" s="123">
        <v>7</v>
      </c>
      <c r="T431" s="358">
        <f t="shared" si="139"/>
        <v>1</v>
      </c>
      <c r="U431" s="358">
        <f>$U$220</f>
        <v>5.5507246376811592</v>
      </c>
      <c r="V431" s="361">
        <f>$V$220</f>
        <v>6</v>
      </c>
      <c r="W431" s="358"/>
      <c r="X431" s="361">
        <f t="shared" si="137"/>
        <v>1</v>
      </c>
      <c r="AF431"/>
      <c r="AG431"/>
    </row>
    <row r="432" spans="9:33" ht="15" customHeight="1" x14ac:dyDescent="0.3">
      <c r="I432" s="286"/>
      <c r="J432" s="279"/>
      <c r="K432" s="349"/>
      <c r="L432" s="279"/>
      <c r="M432" s="279"/>
      <c r="N432" s="279"/>
      <c r="O432" s="279"/>
      <c r="P432" s="279"/>
      <c r="Q432" s="279"/>
      <c r="R432" s="279"/>
      <c r="S432" s="364"/>
      <c r="T432" s="279"/>
      <c r="U432" s="279"/>
      <c r="V432" s="367"/>
      <c r="W432" s="279"/>
      <c r="X432" s="350"/>
      <c r="AF432"/>
      <c r="AG432"/>
    </row>
    <row r="433" spans="9:33" ht="15" customHeight="1" x14ac:dyDescent="0.3">
      <c r="I433" s="366" t="s">
        <v>338</v>
      </c>
      <c r="J433" s="279"/>
      <c r="K433" s="349"/>
      <c r="L433" s="279"/>
      <c r="M433" s="279"/>
      <c r="N433" s="279"/>
      <c r="O433" s="279"/>
      <c r="P433" s="279"/>
      <c r="Q433" s="279"/>
      <c r="R433" s="279"/>
      <c r="S433" s="364"/>
      <c r="T433" s="279"/>
      <c r="U433" s="279"/>
      <c r="V433" s="367"/>
      <c r="W433" s="279"/>
      <c r="X433" s="350"/>
      <c r="AF433"/>
      <c r="AG433"/>
    </row>
    <row r="434" spans="9:33" ht="15" customHeight="1" x14ac:dyDescent="0.3">
      <c r="I434" s="286"/>
      <c r="J434" s="279"/>
      <c r="K434" s="349"/>
      <c r="L434" s="279"/>
      <c r="M434" s="279"/>
      <c r="N434" s="279"/>
      <c r="O434" s="279"/>
      <c r="P434" s="279"/>
      <c r="Q434" s="279"/>
      <c r="R434" s="279"/>
      <c r="S434" s="364"/>
      <c r="T434" s="279"/>
      <c r="U434" s="279"/>
      <c r="V434" s="367"/>
      <c r="W434" s="279"/>
      <c r="X434" s="350"/>
      <c r="AF434"/>
      <c r="AG434"/>
    </row>
    <row r="435" spans="9:33" ht="15" customHeight="1" x14ac:dyDescent="0.3">
      <c r="I435" s="353" t="s">
        <v>339</v>
      </c>
      <c r="J435" s="279"/>
      <c r="K435" s="358">
        <f>$J$188*U435*V435</f>
        <v>30108.600000000002</v>
      </c>
      <c r="L435" s="362">
        <f>$L$204</f>
        <v>0.08</v>
      </c>
      <c r="M435" s="362">
        <f>$M$204</f>
        <v>0.2</v>
      </c>
      <c r="N435" s="362">
        <f>$N$204</f>
        <v>8.3333333333333329E-2</v>
      </c>
      <c r="O435" s="362">
        <f>$O$204</f>
        <v>2.7777777777777776E-2</v>
      </c>
      <c r="P435" s="362">
        <f>$P$204</f>
        <v>0.1978</v>
      </c>
      <c r="Q435" s="370">
        <f>K435*(1+SUM(L435:P435))</f>
        <v>47839.889080000008</v>
      </c>
      <c r="R435" s="357">
        <f>SUMIFS('PREMISSAS GERAIS'!$I$21:$I$32,'PREMISSAS GERAIS'!$B$21:$B$32,$J$68,'PREMISSAS GERAIS'!$C$21:$C$32,S435)</f>
        <v>0</v>
      </c>
      <c r="S435" s="123">
        <v>7</v>
      </c>
      <c r="T435" s="358">
        <f t="shared" ref="T435:T438" si="142">R435</f>
        <v>0</v>
      </c>
      <c r="U435" s="358">
        <f>$U$224</f>
        <v>1.6528656126482215</v>
      </c>
      <c r="V435" s="361">
        <f>$V$224</f>
        <v>12</v>
      </c>
      <c r="W435" s="358">
        <f>T435</f>
        <v>0</v>
      </c>
      <c r="X435" s="361"/>
      <c r="AF435"/>
      <c r="AG435"/>
    </row>
    <row r="436" spans="9:33" ht="15" customHeight="1" x14ac:dyDescent="0.3">
      <c r="I436" s="353" t="s">
        <v>340</v>
      </c>
      <c r="J436" s="279"/>
      <c r="K436" s="358">
        <f>$J$188*U436*V436</f>
        <v>31397.279999999999</v>
      </c>
      <c r="L436" s="362">
        <f>$L$204</f>
        <v>0.08</v>
      </c>
      <c r="M436" s="362">
        <f>$M$204</f>
        <v>0.2</v>
      </c>
      <c r="N436" s="362">
        <f>$N$204</f>
        <v>8.3333333333333329E-2</v>
      </c>
      <c r="O436" s="362">
        <f>$O$204</f>
        <v>2.7777777777777776E-2</v>
      </c>
      <c r="P436" s="362">
        <f>$P$204</f>
        <v>0.1978</v>
      </c>
      <c r="Q436" s="370">
        <f t="shared" ref="Q436:Q438" si="143">K436*(1+SUM(L436:P436))</f>
        <v>49887.487050666663</v>
      </c>
      <c r="R436" s="357">
        <f>SUMIFS('PREMISSAS GERAIS'!$J$21:$J$32,'PREMISSAS GERAIS'!$B$21:$B$32,$J$68,'PREMISSAS GERAIS'!$C$21:$C$32,S436)</f>
        <v>0</v>
      </c>
      <c r="S436" s="123">
        <v>7</v>
      </c>
      <c r="T436" s="358">
        <f t="shared" si="142"/>
        <v>0</v>
      </c>
      <c r="U436" s="358">
        <f>$U$225</f>
        <v>1.7236100131752305</v>
      </c>
      <c r="V436" s="361">
        <f>$V$225</f>
        <v>12</v>
      </c>
      <c r="W436" s="358"/>
      <c r="X436" s="361"/>
      <c r="AF436"/>
      <c r="AG436"/>
    </row>
    <row r="437" spans="9:33" ht="15" customHeight="1" x14ac:dyDescent="0.3">
      <c r="I437" s="353" t="s">
        <v>341</v>
      </c>
      <c r="J437" s="279"/>
      <c r="K437" s="358">
        <f>$J$188*U437*V437</f>
        <v>11773.98</v>
      </c>
      <c r="L437" s="362">
        <f>$L$204</f>
        <v>0.08</v>
      </c>
      <c r="M437" s="362">
        <f>$M$204</f>
        <v>0.2</v>
      </c>
      <c r="N437" s="362">
        <f>$N$204</f>
        <v>8.3333333333333329E-2</v>
      </c>
      <c r="O437" s="362">
        <f>$O$204</f>
        <v>2.7777777777777776E-2</v>
      </c>
      <c r="P437" s="362">
        <f>$P$204</f>
        <v>0.1978</v>
      </c>
      <c r="Q437" s="370">
        <f t="shared" si="143"/>
        <v>18707.807644</v>
      </c>
      <c r="R437" s="357">
        <f>SUMIFS('PREMISSAS GERAIS'!$K$21:$K$32,'PREMISSAS GERAIS'!$B$21:$B$32,$J$68,'PREMISSAS GERAIS'!$C$21:$C$32,S437)</f>
        <v>0</v>
      </c>
      <c r="S437" s="123">
        <v>7</v>
      </c>
      <c r="T437" s="358">
        <f t="shared" si="142"/>
        <v>0</v>
      </c>
      <c r="U437" s="358">
        <f>$U$226</f>
        <v>1.2927075098814229</v>
      </c>
      <c r="V437" s="361">
        <f>$V$226</f>
        <v>6</v>
      </c>
      <c r="W437" s="358">
        <f>T437</f>
        <v>0</v>
      </c>
      <c r="X437" s="361"/>
      <c r="AF437"/>
      <c r="AG437"/>
    </row>
    <row r="438" spans="9:33" ht="15" customHeight="1" x14ac:dyDescent="0.3">
      <c r="I438" s="353" t="s">
        <v>342</v>
      </c>
      <c r="J438" s="279"/>
      <c r="K438" s="358">
        <f>$J$188*U438*V438</f>
        <v>21922.079999999998</v>
      </c>
      <c r="L438" s="362">
        <f>$L$204</f>
        <v>0.08</v>
      </c>
      <c r="M438" s="362">
        <f>$M$204</f>
        <v>0.2</v>
      </c>
      <c r="N438" s="362">
        <f>$N$204</f>
        <v>8.3333333333333329E-2</v>
      </c>
      <c r="O438" s="362">
        <f>$O$204</f>
        <v>2.7777777777777776E-2</v>
      </c>
      <c r="P438" s="362">
        <f>$P$204</f>
        <v>0.1978</v>
      </c>
      <c r="Q438" s="370">
        <f t="shared" si="143"/>
        <v>34832.236490666663</v>
      </c>
      <c r="R438" s="357">
        <f>SUMIFS('PREMISSAS GERAIS'!$L$21:$L$32,'PREMISSAS GERAIS'!$B$21:$B$32,$J$68,'PREMISSAS GERAIS'!$C$21:$C$32,S438)</f>
        <v>0</v>
      </c>
      <c r="S438" s="123">
        <v>7</v>
      </c>
      <c r="T438" s="358">
        <f t="shared" si="142"/>
        <v>0</v>
      </c>
      <c r="U438" s="358">
        <f>$U$227</f>
        <v>1.203451910408432</v>
      </c>
      <c r="V438" s="361">
        <f>$V$227</f>
        <v>12</v>
      </c>
      <c r="W438" s="358">
        <f>T438</f>
        <v>0</v>
      </c>
      <c r="X438" s="361"/>
      <c r="AF438"/>
      <c r="AG438"/>
    </row>
    <row r="439" spans="9:33" ht="15" customHeight="1" x14ac:dyDescent="0.3">
      <c r="I439" s="286"/>
      <c r="J439" s="279"/>
      <c r="K439" s="349"/>
      <c r="L439" s="279"/>
      <c r="M439" s="279"/>
      <c r="N439" s="279"/>
      <c r="O439" s="279"/>
      <c r="P439" s="279"/>
      <c r="Q439" s="279"/>
      <c r="R439" s="279"/>
      <c r="S439" s="364"/>
      <c r="T439" s="349"/>
      <c r="U439" s="349"/>
      <c r="V439" s="367"/>
      <c r="W439" s="349"/>
      <c r="X439" s="367"/>
      <c r="AF439"/>
      <c r="AG439"/>
    </row>
    <row r="440" spans="9:33" ht="15" customHeight="1" x14ac:dyDescent="0.3">
      <c r="I440" s="366" t="s">
        <v>343</v>
      </c>
      <c r="J440" s="279"/>
      <c r="K440" s="349"/>
      <c r="L440" s="279"/>
      <c r="M440" s="279"/>
      <c r="N440" s="279"/>
      <c r="O440" s="279"/>
      <c r="P440" s="279"/>
      <c r="Q440" s="279"/>
      <c r="R440" s="279"/>
      <c r="S440" s="364"/>
      <c r="T440" s="349"/>
      <c r="U440" s="349"/>
      <c r="V440" s="367"/>
      <c r="W440" s="349"/>
      <c r="X440" s="367"/>
      <c r="AF440"/>
      <c r="AG440"/>
    </row>
    <row r="441" spans="9:33" ht="15" customHeight="1" x14ac:dyDescent="0.3">
      <c r="I441" s="286"/>
      <c r="J441" s="279"/>
      <c r="K441" s="349"/>
      <c r="L441" s="279"/>
      <c r="M441" s="279"/>
      <c r="N441" s="279"/>
      <c r="O441" s="279"/>
      <c r="P441" s="279"/>
      <c r="Q441" s="279"/>
      <c r="R441" s="279"/>
      <c r="S441" s="364"/>
      <c r="T441" s="349"/>
      <c r="U441" s="349"/>
      <c r="V441" s="367"/>
      <c r="W441" s="349"/>
      <c r="X441" s="367"/>
      <c r="AF441"/>
      <c r="AG441"/>
    </row>
    <row r="442" spans="9:33" ht="15" customHeight="1" x14ac:dyDescent="0.3">
      <c r="I442" s="353" t="s">
        <v>344</v>
      </c>
      <c r="J442" s="279"/>
      <c r="K442" s="358">
        <f>$J$188*U442*12</f>
        <v>33354.120000000003</v>
      </c>
      <c r="L442" s="362">
        <f>$L$204</f>
        <v>0.08</v>
      </c>
      <c r="M442" s="362">
        <f>$M$204</f>
        <v>0.2</v>
      </c>
      <c r="N442" s="362">
        <f>$N$204</f>
        <v>8.3333333333333329E-2</v>
      </c>
      <c r="O442" s="362">
        <f>$O$204</f>
        <v>2.7777777777777776E-2</v>
      </c>
      <c r="P442" s="362">
        <f>$P$204</f>
        <v>0.1978</v>
      </c>
      <c r="Q442" s="370">
        <f>K442*(1+SUM(L442:P442))</f>
        <v>52996.731869333336</v>
      </c>
      <c r="R442" s="357">
        <f>SUMIFS('PREMISSAS GERAIS'!$M$21:$M$32,'PREMISSAS GERAIS'!$B$21:$B$32,$J$68,'PREMISSAS GERAIS'!$C$21:$C$32,S442)</f>
        <v>1</v>
      </c>
      <c r="S442" s="123">
        <v>7</v>
      </c>
      <c r="T442" s="358">
        <f t="shared" ref="T442:T443" si="144">R442</f>
        <v>1</v>
      </c>
      <c r="U442" s="358">
        <f>$U$231</f>
        <v>1.8310342555994732</v>
      </c>
      <c r="V442" s="361">
        <f t="shared" ref="V442:V443" si="145">V407</f>
        <v>1.5</v>
      </c>
      <c r="W442" s="358">
        <f>T442</f>
        <v>1</v>
      </c>
      <c r="X442" s="361"/>
      <c r="AF442"/>
      <c r="AG442"/>
    </row>
    <row r="443" spans="9:33" ht="15" customHeight="1" x14ac:dyDescent="0.3">
      <c r="I443" s="286" t="s">
        <v>345</v>
      </c>
      <c r="J443" s="279"/>
      <c r="K443" s="358">
        <f>$J$188*U443*12</f>
        <v>31851</v>
      </c>
      <c r="L443" s="362">
        <f>$L$204</f>
        <v>0.08</v>
      </c>
      <c r="M443" s="362">
        <f>$M$204</f>
        <v>0.2</v>
      </c>
      <c r="N443" s="362">
        <f>$N$204</f>
        <v>8.3333333333333329E-2</v>
      </c>
      <c r="O443" s="362">
        <f>$O$204</f>
        <v>2.7777777777777776E-2</v>
      </c>
      <c r="P443" s="362">
        <f>$P$204</f>
        <v>0.1978</v>
      </c>
      <c r="Q443" s="370">
        <f>K443*(1+SUM(L443:P443))</f>
        <v>50608.407800000001</v>
      </c>
      <c r="R443" s="357">
        <f>SUMIFS('PREMISSAS GERAIS'!$N$21:$N$32,'PREMISSAS GERAIS'!$B$21:$B$32,$J$68,'PREMISSAS GERAIS'!$C$21:$C$32,S443)</f>
        <v>0</v>
      </c>
      <c r="S443" s="123">
        <v>7</v>
      </c>
      <c r="T443" s="358">
        <f t="shared" si="144"/>
        <v>0</v>
      </c>
      <c r="U443" s="358">
        <f>$U$232</f>
        <v>1.7485177865612649</v>
      </c>
      <c r="V443" s="361">
        <f t="shared" si="145"/>
        <v>0</v>
      </c>
      <c r="W443" s="358">
        <f>T443</f>
        <v>0</v>
      </c>
      <c r="X443" s="361"/>
      <c r="AF443"/>
      <c r="AG443"/>
    </row>
    <row r="444" spans="9:33" ht="15" customHeight="1" x14ac:dyDescent="0.3">
      <c r="I444" s="296"/>
      <c r="J444" s="297"/>
      <c r="K444" s="297"/>
      <c r="L444" s="297"/>
      <c r="M444" s="297"/>
      <c r="N444" s="297"/>
      <c r="O444" s="297"/>
      <c r="P444" s="297"/>
      <c r="Q444" s="297"/>
      <c r="R444" s="297"/>
      <c r="S444" s="368"/>
      <c r="T444" s="297"/>
      <c r="U444" s="297"/>
      <c r="V444" s="369"/>
      <c r="W444" s="297"/>
      <c r="X444" s="369"/>
      <c r="AF444"/>
      <c r="AG444"/>
    </row>
    <row r="445" spans="9:33" ht="15" customHeight="1" x14ac:dyDescent="0.3">
      <c r="I445" s="279"/>
      <c r="J445" s="279"/>
      <c r="K445" s="279"/>
      <c r="L445" s="279"/>
      <c r="M445" s="279"/>
      <c r="N445" s="279"/>
      <c r="O445" s="279"/>
      <c r="P445" s="279"/>
      <c r="Q445" s="279"/>
      <c r="R445" s="279"/>
      <c r="S445" s="279"/>
      <c r="T445" s="279"/>
      <c r="U445" s="279"/>
      <c r="V445" s="279"/>
      <c r="W445" s="279"/>
      <c r="X445" s="350"/>
      <c r="AF445"/>
      <c r="AG445"/>
    </row>
    <row r="446" spans="9:33" ht="15" customHeight="1" thickBot="1" x14ac:dyDescent="0.35">
      <c r="I446" s="345" t="s">
        <v>361</v>
      </c>
      <c r="J446" s="346"/>
      <c r="K446" s="346" t="s">
        <v>304</v>
      </c>
      <c r="L446" s="346" t="s">
        <v>305</v>
      </c>
      <c r="M446" s="346" t="s">
        <v>306</v>
      </c>
      <c r="N446" s="346" t="s">
        <v>307</v>
      </c>
      <c r="O446" s="346" t="s">
        <v>308</v>
      </c>
      <c r="P446" s="346" t="s">
        <v>309</v>
      </c>
      <c r="Q446" s="346" t="s">
        <v>310</v>
      </c>
      <c r="R446" s="346" t="s">
        <v>311</v>
      </c>
      <c r="S446" s="347" t="s">
        <v>3</v>
      </c>
      <c r="T446" s="346"/>
      <c r="U446" s="346"/>
      <c r="V446" s="348"/>
      <c r="W446" s="346"/>
      <c r="X446" s="348"/>
      <c r="AF446"/>
      <c r="AG446"/>
    </row>
    <row r="447" spans="9:33" ht="15" customHeight="1" x14ac:dyDescent="0.3">
      <c r="I447" s="286"/>
      <c r="J447" s="279"/>
      <c r="K447" s="279"/>
      <c r="L447" s="279"/>
      <c r="M447" s="279"/>
      <c r="N447" s="279"/>
      <c r="O447" s="279"/>
      <c r="P447" s="279"/>
      <c r="Q447" s="279"/>
      <c r="R447" s="279"/>
      <c r="S447" s="349"/>
      <c r="T447" s="279"/>
      <c r="U447" s="279"/>
      <c r="V447" s="350"/>
      <c r="W447" s="279"/>
      <c r="X447" s="350"/>
      <c r="AF447"/>
      <c r="AG447"/>
    </row>
    <row r="448" spans="9:33" ht="15" customHeight="1" x14ac:dyDescent="0.3">
      <c r="I448" s="351" t="s">
        <v>317</v>
      </c>
      <c r="J448" s="279"/>
      <c r="K448" s="279"/>
      <c r="L448" s="279"/>
      <c r="M448" s="279"/>
      <c r="N448" s="279"/>
      <c r="O448" s="279"/>
      <c r="P448" s="279"/>
      <c r="Q448" s="279"/>
      <c r="R448" s="279"/>
      <c r="S448" s="349"/>
      <c r="T448" s="279"/>
      <c r="U448" s="279"/>
      <c r="V448" s="350"/>
      <c r="W448" s="279"/>
      <c r="X448" s="350"/>
      <c r="AF448"/>
      <c r="AG448"/>
    </row>
    <row r="449" spans="9:33" ht="15" customHeight="1" x14ac:dyDescent="0.3">
      <c r="I449" s="286"/>
      <c r="J449" s="279"/>
      <c r="K449" s="279"/>
      <c r="L449" s="279"/>
      <c r="M449" s="279"/>
      <c r="N449" s="279"/>
      <c r="O449" s="279"/>
      <c r="P449" s="279"/>
      <c r="Q449" s="279"/>
      <c r="R449" s="279"/>
      <c r="S449" s="349"/>
      <c r="T449" s="279"/>
      <c r="U449" s="279"/>
      <c r="V449" s="350"/>
      <c r="W449" s="279"/>
      <c r="X449" s="350"/>
      <c r="AF449"/>
      <c r="AG449"/>
    </row>
    <row r="450" spans="9:33" ht="15" customHeight="1" x14ac:dyDescent="0.3">
      <c r="I450" s="353" t="s">
        <v>318</v>
      </c>
      <c r="J450" s="279"/>
      <c r="K450" s="358">
        <f>$J$188*U450*V450</f>
        <v>171311.40000000002</v>
      </c>
      <c r="L450" s="362">
        <f>$L$204</f>
        <v>0.08</v>
      </c>
      <c r="M450" s="362">
        <f>$M$204</f>
        <v>0.2</v>
      </c>
      <c r="N450" s="362">
        <f>$N$204</f>
        <v>8.3333333333333329E-2</v>
      </c>
      <c r="O450" s="362">
        <f>$O$204</f>
        <v>2.7777777777777776E-2</v>
      </c>
      <c r="P450" s="362">
        <f>$P$204</f>
        <v>0.1978</v>
      </c>
      <c r="Q450" s="370">
        <f>K450*(1+SUM(L450:P450))</f>
        <v>272198.58692000003</v>
      </c>
      <c r="R450" s="357">
        <f>SUMIFS('PREMISSAS GERAIS'!$D$21:$D$32,'PREMISSAS GERAIS'!$B$21:$B$32,$J$68,'PREMISSAS GERAIS'!$C$21:$C$32,S450)</f>
        <v>1</v>
      </c>
      <c r="S450" s="123">
        <v>8</v>
      </c>
      <c r="T450" s="358">
        <f>R450</f>
        <v>1</v>
      </c>
      <c r="U450" s="358">
        <f>$U$204</f>
        <v>9.4044466403162055</v>
      </c>
      <c r="V450" s="361">
        <f>$V$204</f>
        <v>12</v>
      </c>
      <c r="W450" s="358"/>
      <c r="X450" s="361">
        <f>T450</f>
        <v>1</v>
      </c>
      <c r="AF450"/>
      <c r="AG450"/>
    </row>
    <row r="451" spans="9:33" ht="15" customHeight="1" x14ac:dyDescent="0.3">
      <c r="I451" s="353" t="s">
        <v>319</v>
      </c>
      <c r="J451" s="279"/>
      <c r="K451" s="358">
        <f>$J$188*U451*V451</f>
        <v>51000</v>
      </c>
      <c r="L451" s="362">
        <f>$L$204</f>
        <v>0.08</v>
      </c>
      <c r="M451" s="362">
        <f>$M$204</f>
        <v>0.2</v>
      </c>
      <c r="N451" s="362">
        <f>$N$204</f>
        <v>8.3333333333333329E-2</v>
      </c>
      <c r="O451" s="362">
        <f>$O$204</f>
        <v>2.7777777777777776E-2</v>
      </c>
      <c r="P451" s="362">
        <f>$P$204</f>
        <v>0.1978</v>
      </c>
      <c r="Q451" s="370">
        <f>K451*(1+SUM(L451:P451))</f>
        <v>81034.466666666674</v>
      </c>
      <c r="R451" s="357">
        <f>SUMIFS('PREMISSAS GERAIS'!$E$21:$E$32,'PREMISSAS GERAIS'!$B$21:$B$32,$J$68,'PREMISSAS GERAIS'!$C$21:$C$32,S451)</f>
        <v>0</v>
      </c>
      <c r="S451" s="123">
        <v>8</v>
      </c>
      <c r="T451" s="358">
        <f t="shared" ref="T451:T452" si="146">R451</f>
        <v>0</v>
      </c>
      <c r="U451" s="358">
        <f>$U$205</f>
        <v>5.5994729907773388</v>
      </c>
      <c r="V451" s="361">
        <f>$V$205</f>
        <v>6</v>
      </c>
      <c r="W451" s="358"/>
      <c r="X451" s="361">
        <f>T451</f>
        <v>0</v>
      </c>
      <c r="AF451"/>
      <c r="AG451"/>
    </row>
    <row r="452" spans="9:33" ht="15" customHeight="1" x14ac:dyDescent="0.3">
      <c r="I452" s="353" t="s">
        <v>320</v>
      </c>
      <c r="J452" s="279"/>
      <c r="K452" s="358">
        <f>$J$188*U452*V452</f>
        <v>15000</v>
      </c>
      <c r="L452" s="362">
        <f>$L$204</f>
        <v>0.08</v>
      </c>
      <c r="M452" s="362">
        <f>$M$204</f>
        <v>0.2</v>
      </c>
      <c r="N452" s="362">
        <f>$N$204</f>
        <v>8.3333333333333329E-2</v>
      </c>
      <c r="O452" s="362">
        <f>$O$204</f>
        <v>2.7777777777777776E-2</v>
      </c>
      <c r="P452" s="362">
        <f>$P$204</f>
        <v>0.1978</v>
      </c>
      <c r="Q452" s="370">
        <f>K452*(1+SUM(L452:P452))</f>
        <v>23833.666666666668</v>
      </c>
      <c r="R452" s="357">
        <f>SUMIFS('PREMISSAS GERAIS'!$F$21:$F$32,'PREMISSAS GERAIS'!$B$21:$B$32,$J$68,'PREMISSAS GERAIS'!$C$21:$C$32,S452)</f>
        <v>0</v>
      </c>
      <c r="S452" s="123">
        <v>8</v>
      </c>
      <c r="T452" s="358">
        <f t="shared" si="146"/>
        <v>0</v>
      </c>
      <c r="U452" s="358">
        <f>$U$206</f>
        <v>1.6469038208168643</v>
      </c>
      <c r="V452" s="361">
        <f>$V$206</f>
        <v>6</v>
      </c>
      <c r="W452" s="358"/>
      <c r="X452" s="361">
        <f>T452</f>
        <v>0</v>
      </c>
      <c r="AF452"/>
      <c r="AG452"/>
    </row>
    <row r="453" spans="9:33" ht="15" customHeight="1" x14ac:dyDescent="0.3">
      <c r="I453" s="286"/>
      <c r="J453" s="279"/>
      <c r="K453" s="371"/>
      <c r="L453" s="279"/>
      <c r="M453" s="279"/>
      <c r="N453" s="279"/>
      <c r="O453" s="279"/>
      <c r="P453" s="279"/>
      <c r="Q453" s="279"/>
      <c r="R453" s="279"/>
      <c r="S453" s="364"/>
      <c r="T453" s="279"/>
      <c r="U453" s="279"/>
      <c r="V453" s="367"/>
      <c r="W453" s="279"/>
      <c r="X453" s="350"/>
      <c r="AF453"/>
      <c r="AG453"/>
    </row>
    <row r="454" spans="9:33" ht="15" customHeight="1" x14ac:dyDescent="0.3">
      <c r="I454" s="366" t="s">
        <v>321</v>
      </c>
      <c r="J454" s="279"/>
      <c r="K454" s="349"/>
      <c r="L454" s="279"/>
      <c r="M454" s="279"/>
      <c r="N454" s="279"/>
      <c r="O454" s="279"/>
      <c r="P454" s="279"/>
      <c r="Q454" s="279"/>
      <c r="R454" s="279"/>
      <c r="S454" s="364"/>
      <c r="T454" s="279"/>
      <c r="U454" s="279"/>
      <c r="V454" s="367"/>
      <c r="W454" s="279"/>
      <c r="X454" s="350"/>
      <c r="AF454"/>
      <c r="AG454"/>
    </row>
    <row r="455" spans="9:33" ht="15" customHeight="1" x14ac:dyDescent="0.3">
      <c r="I455" s="286"/>
      <c r="J455" s="279"/>
      <c r="K455" s="349"/>
      <c r="L455" s="279"/>
      <c r="M455" s="279"/>
      <c r="N455" s="279"/>
      <c r="O455" s="279"/>
      <c r="P455" s="279"/>
      <c r="Q455" s="279"/>
      <c r="R455" s="279"/>
      <c r="S455" s="364"/>
      <c r="T455" s="279"/>
      <c r="U455" s="279"/>
      <c r="V455" s="367"/>
      <c r="W455" s="279"/>
      <c r="X455" s="350"/>
      <c r="AF455"/>
      <c r="AG455"/>
    </row>
    <row r="456" spans="9:33" ht="15" customHeight="1" x14ac:dyDescent="0.3">
      <c r="I456" s="353" t="s">
        <v>322</v>
      </c>
      <c r="J456" s="279"/>
      <c r="K456" s="358">
        <f t="shared" ref="K456:K465" si="147">$J$188*U456*V456</f>
        <v>38736.539999999994</v>
      </c>
      <c r="L456" s="362">
        <f t="shared" ref="L456:L466" si="148">$L$204</f>
        <v>0.08</v>
      </c>
      <c r="M456" s="362">
        <f t="shared" ref="M456:M466" si="149">$M$204</f>
        <v>0.2</v>
      </c>
      <c r="N456" s="362">
        <f t="shared" ref="N456:N466" si="150">$N$204</f>
        <v>8.3333333333333329E-2</v>
      </c>
      <c r="O456" s="362">
        <f t="shared" ref="O456:O466" si="151">$O$204</f>
        <v>2.7777777777777776E-2</v>
      </c>
      <c r="P456" s="362">
        <f t="shared" ref="P456:P466" si="152">$P$204</f>
        <v>0.1978</v>
      </c>
      <c r="Q456" s="370">
        <f t="shared" ref="Q456:Q464" si="153">K456*(1+SUM(L456:P456))</f>
        <v>61548.918811999989</v>
      </c>
      <c r="R456" s="357">
        <f>IF(SUM($R458:$R466)&gt;1,SUMIFS('PREMISSAS GERAIS'!$G$21:$G$32,'PREMISSAS GERAIS'!$B$21:$B$32,$J$68,'PREMISSAS GERAIS'!$C$21:$C$32,S456),0)</f>
        <v>0</v>
      </c>
      <c r="S456" s="123">
        <v>8</v>
      </c>
      <c r="T456" s="358">
        <f t="shared" ref="T456:T457" si="154">R456</f>
        <v>0</v>
      </c>
      <c r="U456" s="358">
        <f>$U$210</f>
        <v>4.2530237154150194</v>
      </c>
      <c r="V456" s="361">
        <f>$V$210</f>
        <v>6</v>
      </c>
      <c r="W456" s="358"/>
      <c r="X456" s="361">
        <f>T456</f>
        <v>0</v>
      </c>
      <c r="AF456"/>
      <c r="AG456"/>
    </row>
    <row r="457" spans="9:33" ht="15" customHeight="1" x14ac:dyDescent="0.3">
      <c r="I457" s="353" t="s">
        <v>323</v>
      </c>
      <c r="J457" s="279"/>
      <c r="K457" s="358">
        <f t="shared" si="147"/>
        <v>19114.800000000003</v>
      </c>
      <c r="L457" s="362">
        <f t="shared" si="148"/>
        <v>0.08</v>
      </c>
      <c r="M457" s="362">
        <f t="shared" si="149"/>
        <v>0.2</v>
      </c>
      <c r="N457" s="362">
        <f t="shared" si="150"/>
        <v>8.3333333333333329E-2</v>
      </c>
      <c r="O457" s="362">
        <f t="shared" si="151"/>
        <v>2.7777777777777776E-2</v>
      </c>
      <c r="P457" s="362">
        <f t="shared" si="152"/>
        <v>0.1978</v>
      </c>
      <c r="Q457" s="370">
        <f t="shared" si="153"/>
        <v>30371.718106666671</v>
      </c>
      <c r="R457" s="357">
        <f>IF(SUM($R458:$R466)&gt;1,SUMIFS('PREMISSAS GERAIS'!$H$21:$H$32,'PREMISSAS GERAIS'!$B$21:$B$32,$J$68,'PREMISSAS GERAIS'!$C$21:$C$32,S457),0)</f>
        <v>0</v>
      </c>
      <c r="S457" s="123">
        <v>8</v>
      </c>
      <c r="T457" s="358">
        <f t="shared" si="154"/>
        <v>0</v>
      </c>
      <c r="U457" s="358">
        <f>$U$211</f>
        <v>2.0986824769433468</v>
      </c>
      <c r="V457" s="361">
        <f>$V$211</f>
        <v>6</v>
      </c>
      <c r="W457" s="358"/>
      <c r="X457" s="361">
        <f t="shared" ref="X457:X466" si="155">T457</f>
        <v>0</v>
      </c>
      <c r="AF457"/>
      <c r="AG457"/>
    </row>
    <row r="458" spans="9:33" ht="15" customHeight="1" x14ac:dyDescent="0.3">
      <c r="I458" s="353" t="s">
        <v>324</v>
      </c>
      <c r="J458" s="279" t="s">
        <v>133</v>
      </c>
      <c r="K458" s="358">
        <f t="shared" si="147"/>
        <v>17676.78</v>
      </c>
      <c r="L458" s="362">
        <f t="shared" si="148"/>
        <v>0.08</v>
      </c>
      <c r="M458" s="362">
        <f t="shared" si="149"/>
        <v>0.2</v>
      </c>
      <c r="N458" s="362">
        <f t="shared" si="150"/>
        <v>8.3333333333333329E-2</v>
      </c>
      <c r="O458" s="362">
        <f t="shared" si="151"/>
        <v>2.7777777777777776E-2</v>
      </c>
      <c r="P458" s="362">
        <f t="shared" si="152"/>
        <v>0.1978</v>
      </c>
      <c r="Q458" s="370">
        <f t="shared" si="153"/>
        <v>28086.832150666665</v>
      </c>
      <c r="R458" s="358">
        <f t="shared" ref="R458:R466" si="156">SUMIFS($P$1961:$P$2859,$I$1961:$I$2859,$J458,$V$1961:$V$2859,S458)</f>
        <v>0</v>
      </c>
      <c r="S458" s="123">
        <v>8</v>
      </c>
      <c r="T458" s="358">
        <f t="shared" ref="T458:T466" si="157">SUMIFS($W$1961:$W$2859,$I$1961:$I$2859,$J458,$V$1961:$V$2859,S458)</f>
        <v>0</v>
      </c>
      <c r="U458" s="358">
        <f>$U$212</f>
        <v>1.9407971014492755</v>
      </c>
      <c r="V458" s="361">
        <f>$V$212</f>
        <v>6</v>
      </c>
      <c r="W458" s="358"/>
      <c r="X458" s="361">
        <f t="shared" si="155"/>
        <v>0</v>
      </c>
      <c r="AF458"/>
      <c r="AG458"/>
    </row>
    <row r="459" spans="9:33" ht="15" customHeight="1" x14ac:dyDescent="0.3">
      <c r="I459" s="353" t="s">
        <v>325</v>
      </c>
      <c r="J459" s="279" t="s">
        <v>133</v>
      </c>
      <c r="K459" s="358">
        <f t="shared" si="147"/>
        <v>13257.599999999999</v>
      </c>
      <c r="L459" s="362">
        <f t="shared" si="148"/>
        <v>0.08</v>
      </c>
      <c r="M459" s="362">
        <f t="shared" si="149"/>
        <v>0.2</v>
      </c>
      <c r="N459" s="362">
        <f t="shared" si="150"/>
        <v>8.3333333333333329E-2</v>
      </c>
      <c r="O459" s="362">
        <f t="shared" si="151"/>
        <v>2.7777777777777776E-2</v>
      </c>
      <c r="P459" s="362">
        <f t="shared" si="152"/>
        <v>0.1978</v>
      </c>
      <c r="Q459" s="370">
        <f t="shared" si="153"/>
        <v>21065.147946666664</v>
      </c>
      <c r="R459" s="358">
        <f t="shared" si="156"/>
        <v>0</v>
      </c>
      <c r="S459" s="123">
        <v>8</v>
      </c>
      <c r="T459" s="358">
        <f t="shared" si="157"/>
        <v>0</v>
      </c>
      <c r="U459" s="358">
        <f>$U$213</f>
        <v>1.4555994729907773</v>
      </c>
      <c r="V459" s="361">
        <f>$V$213</f>
        <v>6</v>
      </c>
      <c r="W459" s="358"/>
      <c r="X459" s="361">
        <f t="shared" si="155"/>
        <v>0</v>
      </c>
      <c r="AF459"/>
      <c r="AG459"/>
    </row>
    <row r="460" spans="9:33" ht="15" customHeight="1" x14ac:dyDescent="0.3">
      <c r="I460" s="353" t="s">
        <v>326</v>
      </c>
      <c r="J460" s="279" t="s">
        <v>327</v>
      </c>
      <c r="K460" s="358">
        <f t="shared" si="147"/>
        <v>18000</v>
      </c>
      <c r="L460" s="362">
        <f t="shared" si="148"/>
        <v>0.08</v>
      </c>
      <c r="M460" s="362">
        <f t="shared" si="149"/>
        <v>0.2</v>
      </c>
      <c r="N460" s="362">
        <f t="shared" si="150"/>
        <v>8.3333333333333329E-2</v>
      </c>
      <c r="O460" s="362">
        <f t="shared" si="151"/>
        <v>2.7777777777777776E-2</v>
      </c>
      <c r="P460" s="362">
        <f t="shared" si="152"/>
        <v>0.1978</v>
      </c>
      <c r="Q460" s="370">
        <f t="shared" si="153"/>
        <v>28600.400000000001</v>
      </c>
      <c r="R460" s="358">
        <f t="shared" si="156"/>
        <v>0</v>
      </c>
      <c r="S460" s="123">
        <v>8</v>
      </c>
      <c r="T460" s="358">
        <f t="shared" si="157"/>
        <v>0</v>
      </c>
      <c r="U460" s="358">
        <f>$U$214</f>
        <v>1.9762845849802371</v>
      </c>
      <c r="V460" s="361">
        <f>$V$214</f>
        <v>6</v>
      </c>
      <c r="W460" s="358"/>
      <c r="X460" s="361">
        <f t="shared" si="155"/>
        <v>0</v>
      </c>
      <c r="AF460"/>
      <c r="AG460"/>
    </row>
    <row r="461" spans="9:33" ht="15" customHeight="1" x14ac:dyDescent="0.3">
      <c r="I461" s="353" t="s">
        <v>328</v>
      </c>
      <c r="J461" s="279" t="s">
        <v>329</v>
      </c>
      <c r="K461" s="358">
        <f t="shared" si="147"/>
        <v>19657.739999999998</v>
      </c>
      <c r="L461" s="362">
        <f t="shared" si="148"/>
        <v>0.08</v>
      </c>
      <c r="M461" s="362">
        <f t="shared" si="149"/>
        <v>0.2</v>
      </c>
      <c r="N461" s="362">
        <f t="shared" si="150"/>
        <v>8.3333333333333329E-2</v>
      </c>
      <c r="O461" s="362">
        <f t="shared" si="151"/>
        <v>2.7777777777777776E-2</v>
      </c>
      <c r="P461" s="362">
        <f t="shared" si="152"/>
        <v>0.1978</v>
      </c>
      <c r="Q461" s="370">
        <f t="shared" si="153"/>
        <v>31234.401505333331</v>
      </c>
      <c r="R461" s="358">
        <f t="shared" si="156"/>
        <v>0</v>
      </c>
      <c r="S461" s="123">
        <v>8</v>
      </c>
      <c r="T461" s="358">
        <f t="shared" si="157"/>
        <v>0</v>
      </c>
      <c r="U461" s="358">
        <f>$U$215</f>
        <v>2.1582938076416336</v>
      </c>
      <c r="V461" s="361">
        <f>$V$215</f>
        <v>6</v>
      </c>
      <c r="W461" s="358"/>
      <c r="X461" s="361">
        <f t="shared" si="155"/>
        <v>0</v>
      </c>
      <c r="AF461"/>
      <c r="AG461"/>
    </row>
    <row r="462" spans="9:33" ht="15" customHeight="1" x14ac:dyDescent="0.3">
      <c r="I462" s="353" t="s">
        <v>330</v>
      </c>
      <c r="J462" s="279" t="s">
        <v>331</v>
      </c>
      <c r="K462" s="358">
        <f t="shared" si="147"/>
        <v>18661.259999999998</v>
      </c>
      <c r="L462" s="362">
        <f t="shared" si="148"/>
        <v>0.08</v>
      </c>
      <c r="M462" s="362">
        <f t="shared" si="149"/>
        <v>0.2</v>
      </c>
      <c r="N462" s="362">
        <f t="shared" si="150"/>
        <v>8.3333333333333329E-2</v>
      </c>
      <c r="O462" s="362">
        <f t="shared" si="151"/>
        <v>2.7777777777777776E-2</v>
      </c>
      <c r="P462" s="362">
        <f t="shared" si="152"/>
        <v>0.1978</v>
      </c>
      <c r="Q462" s="370">
        <f t="shared" si="153"/>
        <v>29651.083361333331</v>
      </c>
      <c r="R462" s="358">
        <f t="shared" si="156"/>
        <v>0</v>
      </c>
      <c r="S462" s="123">
        <v>8</v>
      </c>
      <c r="T462" s="358">
        <f t="shared" si="157"/>
        <v>0</v>
      </c>
      <c r="U462" s="358">
        <f>$U$216</f>
        <v>2.0488866930171277</v>
      </c>
      <c r="V462" s="361">
        <f>$V$216</f>
        <v>6</v>
      </c>
      <c r="W462" s="358"/>
      <c r="X462" s="361">
        <f t="shared" si="155"/>
        <v>0</v>
      </c>
      <c r="AF462"/>
      <c r="AG462"/>
    </row>
    <row r="463" spans="9:33" ht="15" customHeight="1" x14ac:dyDescent="0.3">
      <c r="I463" s="353" t="s">
        <v>332</v>
      </c>
      <c r="J463" s="279" t="s">
        <v>331</v>
      </c>
      <c r="K463" s="358">
        <f t="shared" si="147"/>
        <v>9108</v>
      </c>
      <c r="L463" s="362">
        <f t="shared" si="148"/>
        <v>0.08</v>
      </c>
      <c r="M463" s="362">
        <f t="shared" si="149"/>
        <v>0.2</v>
      </c>
      <c r="N463" s="362">
        <f t="shared" si="150"/>
        <v>8.3333333333333329E-2</v>
      </c>
      <c r="O463" s="362">
        <f t="shared" si="151"/>
        <v>2.7777777777777776E-2</v>
      </c>
      <c r="P463" s="362">
        <f t="shared" si="152"/>
        <v>0.1978</v>
      </c>
      <c r="Q463" s="370">
        <f t="shared" si="153"/>
        <v>14471.8024</v>
      </c>
      <c r="R463" s="358">
        <f t="shared" si="156"/>
        <v>0</v>
      </c>
      <c r="S463" s="123">
        <v>8</v>
      </c>
      <c r="T463" s="358">
        <f t="shared" si="157"/>
        <v>0</v>
      </c>
      <c r="U463" s="358">
        <f>$U$217</f>
        <v>1</v>
      </c>
      <c r="V463" s="361">
        <f>$V$217</f>
        <v>6</v>
      </c>
      <c r="W463" s="358"/>
      <c r="X463" s="361">
        <f t="shared" si="155"/>
        <v>0</v>
      </c>
      <c r="AF463"/>
      <c r="AG463"/>
    </row>
    <row r="464" spans="9:33" ht="15" customHeight="1" x14ac:dyDescent="0.3">
      <c r="I464" s="353" t="s">
        <v>333</v>
      </c>
      <c r="J464" s="279" t="s">
        <v>334</v>
      </c>
      <c r="K464" s="358">
        <f t="shared" si="147"/>
        <v>19445.760000000002</v>
      </c>
      <c r="L464" s="362">
        <f t="shared" si="148"/>
        <v>0.08</v>
      </c>
      <c r="M464" s="362">
        <f t="shared" si="149"/>
        <v>0.2</v>
      </c>
      <c r="N464" s="362">
        <f t="shared" si="150"/>
        <v>8.3333333333333329E-2</v>
      </c>
      <c r="O464" s="362">
        <f t="shared" si="151"/>
        <v>2.7777777777777776E-2</v>
      </c>
      <c r="P464" s="362">
        <f t="shared" si="152"/>
        <v>0.1978</v>
      </c>
      <c r="Q464" s="370">
        <f t="shared" si="153"/>
        <v>30897.584128000006</v>
      </c>
      <c r="R464" s="358">
        <f t="shared" si="156"/>
        <v>0</v>
      </c>
      <c r="S464" s="123">
        <v>8</v>
      </c>
      <c r="T464" s="358">
        <f t="shared" si="157"/>
        <v>0</v>
      </c>
      <c r="U464" s="358">
        <f>$U$218</f>
        <v>2.1350197628458498</v>
      </c>
      <c r="V464" s="361">
        <f>$V$218</f>
        <v>6</v>
      </c>
      <c r="W464" s="358"/>
      <c r="X464" s="361">
        <f t="shared" si="155"/>
        <v>0</v>
      </c>
      <c r="AF464"/>
      <c r="AG464"/>
    </row>
    <row r="465" spans="9:33" ht="15" customHeight="1" x14ac:dyDescent="0.3">
      <c r="I465" s="353" t="s">
        <v>335</v>
      </c>
      <c r="J465" s="279" t="s">
        <v>336</v>
      </c>
      <c r="K465" s="358">
        <f t="shared" si="147"/>
        <v>50556</v>
      </c>
      <c r="L465" s="362">
        <f t="shared" si="148"/>
        <v>0.08</v>
      </c>
      <c r="M465" s="362">
        <f t="shared" si="149"/>
        <v>0.2</v>
      </c>
      <c r="N465" s="362">
        <f t="shared" si="150"/>
        <v>8.3333333333333329E-2</v>
      </c>
      <c r="O465" s="362">
        <f t="shared" si="151"/>
        <v>2.7777777777777776E-2</v>
      </c>
      <c r="P465" s="362">
        <f t="shared" si="152"/>
        <v>0.1978</v>
      </c>
      <c r="Q465" s="370">
        <f t="shared" ref="Q465" si="158">K465*(1+SUM(L465:P465))</f>
        <v>80328.99013333334</v>
      </c>
      <c r="R465" s="358">
        <f t="shared" si="156"/>
        <v>0</v>
      </c>
      <c r="S465" s="123">
        <v>8</v>
      </c>
      <c r="T465" s="358">
        <f>IFERROR(SUMIFS($W$1961:$W$2859,$I$1961:$I$2859,$J465,$V$1961:$V$2859,S465),0)</f>
        <v>0</v>
      </c>
      <c r="U465" s="358">
        <f>$U$219</f>
        <v>5.5507246376811592</v>
      </c>
      <c r="V465" s="361">
        <f>$V$219</f>
        <v>6</v>
      </c>
      <c r="W465" s="358"/>
      <c r="X465" s="361">
        <f t="shared" si="155"/>
        <v>0</v>
      </c>
      <c r="AF465"/>
      <c r="AG465"/>
    </row>
    <row r="466" spans="9:33" ht="15" customHeight="1" x14ac:dyDescent="0.3">
      <c r="I466" s="353" t="s">
        <v>335</v>
      </c>
      <c r="J466" s="279" t="s">
        <v>337</v>
      </c>
      <c r="K466" s="354"/>
      <c r="L466" s="362">
        <f t="shared" si="148"/>
        <v>0.08</v>
      </c>
      <c r="M466" s="362">
        <f t="shared" si="149"/>
        <v>0.2</v>
      </c>
      <c r="N466" s="362">
        <f t="shared" si="150"/>
        <v>8.3333333333333329E-2</v>
      </c>
      <c r="O466" s="362">
        <f t="shared" si="151"/>
        <v>2.7777777777777776E-2</v>
      </c>
      <c r="P466" s="362">
        <f t="shared" si="152"/>
        <v>0.1978</v>
      </c>
      <c r="Q466" s="370">
        <f t="shared" ref="Q466" si="159">K466*(1+SUM(L466:P466))</f>
        <v>0</v>
      </c>
      <c r="R466" s="358">
        <f t="shared" si="156"/>
        <v>1</v>
      </c>
      <c r="S466" s="123">
        <v>8</v>
      </c>
      <c r="T466" s="358">
        <f t="shared" si="157"/>
        <v>1</v>
      </c>
      <c r="U466" s="358">
        <f>$U$220</f>
        <v>5.5507246376811592</v>
      </c>
      <c r="V466" s="361">
        <f>$V$220</f>
        <v>6</v>
      </c>
      <c r="W466" s="358"/>
      <c r="X466" s="361">
        <f t="shared" si="155"/>
        <v>1</v>
      </c>
      <c r="AF466"/>
      <c r="AG466"/>
    </row>
    <row r="467" spans="9:33" ht="15" customHeight="1" x14ac:dyDescent="0.3">
      <c r="I467" s="286"/>
      <c r="J467" s="279"/>
      <c r="K467" s="349"/>
      <c r="L467" s="279"/>
      <c r="M467" s="279"/>
      <c r="N467" s="279"/>
      <c r="O467" s="279"/>
      <c r="P467" s="279"/>
      <c r="Q467" s="279"/>
      <c r="R467" s="279"/>
      <c r="S467" s="364"/>
      <c r="T467" s="279"/>
      <c r="U467" s="279"/>
      <c r="V467" s="367"/>
      <c r="W467" s="279"/>
      <c r="X467" s="350"/>
      <c r="AF467"/>
      <c r="AG467"/>
    </row>
    <row r="468" spans="9:33" ht="15" customHeight="1" x14ac:dyDescent="0.3">
      <c r="I468" s="366" t="s">
        <v>338</v>
      </c>
      <c r="J468" s="279"/>
      <c r="K468" s="349"/>
      <c r="L468" s="279"/>
      <c r="M468" s="279"/>
      <c r="N468" s="279"/>
      <c r="O468" s="279"/>
      <c r="P468" s="279"/>
      <c r="Q468" s="279"/>
      <c r="R468" s="279"/>
      <c r="S468" s="364"/>
      <c r="T468" s="279"/>
      <c r="U468" s="279"/>
      <c r="V468" s="367"/>
      <c r="W468" s="279"/>
      <c r="X468" s="350"/>
      <c r="AF468"/>
      <c r="AG468"/>
    </row>
    <row r="469" spans="9:33" ht="15" customHeight="1" x14ac:dyDescent="0.3">
      <c r="I469" s="286"/>
      <c r="J469" s="279"/>
      <c r="K469" s="349"/>
      <c r="L469" s="279"/>
      <c r="M469" s="279"/>
      <c r="N469" s="279"/>
      <c r="O469" s="279"/>
      <c r="P469" s="279"/>
      <c r="Q469" s="279"/>
      <c r="R469" s="279"/>
      <c r="S469" s="364"/>
      <c r="T469" s="279"/>
      <c r="U469" s="279"/>
      <c r="V469" s="367"/>
      <c r="W469" s="279"/>
      <c r="X469" s="350"/>
      <c r="AF469"/>
      <c r="AG469"/>
    </row>
    <row r="470" spans="9:33" ht="15" customHeight="1" x14ac:dyDescent="0.3">
      <c r="I470" s="353" t="s">
        <v>339</v>
      </c>
      <c r="J470" s="279"/>
      <c r="K470" s="358">
        <f>$J$188*U470*V470</f>
        <v>30108.600000000002</v>
      </c>
      <c r="L470" s="362">
        <f>$L$204</f>
        <v>0.08</v>
      </c>
      <c r="M470" s="362">
        <f>$M$204</f>
        <v>0.2</v>
      </c>
      <c r="N470" s="362">
        <f>$N$204</f>
        <v>8.3333333333333329E-2</v>
      </c>
      <c r="O470" s="362">
        <f>$O$204</f>
        <v>2.7777777777777776E-2</v>
      </c>
      <c r="P470" s="362">
        <f>$P$204</f>
        <v>0.1978</v>
      </c>
      <c r="Q470" s="370">
        <f>K470*(1+SUM(L470:P470))</f>
        <v>47839.889080000008</v>
      </c>
      <c r="R470" s="357">
        <f>SUMIFS('PREMISSAS GERAIS'!$I$21:$I$32,'PREMISSAS GERAIS'!$B$21:$B$32,$J$68,'PREMISSAS GERAIS'!$C$21:$C$32,S470)</f>
        <v>0</v>
      </c>
      <c r="S470" s="123">
        <v>8</v>
      </c>
      <c r="T470" s="358">
        <f t="shared" ref="T470:T473" si="160">R470</f>
        <v>0</v>
      </c>
      <c r="U470" s="358">
        <f>$U$224</f>
        <v>1.6528656126482215</v>
      </c>
      <c r="V470" s="361">
        <f>$V$224</f>
        <v>12</v>
      </c>
      <c r="W470" s="358">
        <f>T470</f>
        <v>0</v>
      </c>
      <c r="X470" s="361"/>
      <c r="AF470"/>
      <c r="AG470"/>
    </row>
    <row r="471" spans="9:33" ht="15" customHeight="1" x14ac:dyDescent="0.3">
      <c r="I471" s="353" t="s">
        <v>340</v>
      </c>
      <c r="J471" s="279"/>
      <c r="K471" s="358">
        <f>$J$188*U471*V471</f>
        <v>31397.279999999999</v>
      </c>
      <c r="L471" s="362">
        <f>$L$204</f>
        <v>0.08</v>
      </c>
      <c r="M471" s="362">
        <f>$M$204</f>
        <v>0.2</v>
      </c>
      <c r="N471" s="362">
        <f>$N$204</f>
        <v>8.3333333333333329E-2</v>
      </c>
      <c r="O471" s="362">
        <f>$O$204</f>
        <v>2.7777777777777776E-2</v>
      </c>
      <c r="P471" s="362">
        <f>$P$204</f>
        <v>0.1978</v>
      </c>
      <c r="Q471" s="370">
        <f t="shared" ref="Q471:Q473" si="161">K471*(1+SUM(L471:P471))</f>
        <v>49887.487050666663</v>
      </c>
      <c r="R471" s="357">
        <f>SUMIFS('PREMISSAS GERAIS'!$J$21:$J$32,'PREMISSAS GERAIS'!$B$21:$B$32,$J$68,'PREMISSAS GERAIS'!$C$21:$C$32,S471)</f>
        <v>0</v>
      </c>
      <c r="S471" s="123">
        <v>8</v>
      </c>
      <c r="T471" s="358">
        <f t="shared" si="160"/>
        <v>0</v>
      </c>
      <c r="U471" s="358">
        <f>$U$225</f>
        <v>1.7236100131752305</v>
      </c>
      <c r="V471" s="361">
        <f>$V$225</f>
        <v>12</v>
      </c>
      <c r="W471" s="358"/>
      <c r="X471" s="361"/>
      <c r="AF471"/>
      <c r="AG471"/>
    </row>
    <row r="472" spans="9:33" ht="15" customHeight="1" x14ac:dyDescent="0.3">
      <c r="I472" s="353" t="s">
        <v>341</v>
      </c>
      <c r="J472" s="279"/>
      <c r="K472" s="358">
        <f>$J$188*U472*V472</f>
        <v>11773.98</v>
      </c>
      <c r="L472" s="362">
        <f>$L$204</f>
        <v>0.08</v>
      </c>
      <c r="M472" s="362">
        <f>$M$204</f>
        <v>0.2</v>
      </c>
      <c r="N472" s="362">
        <f>$N$204</f>
        <v>8.3333333333333329E-2</v>
      </c>
      <c r="O472" s="362">
        <f>$O$204</f>
        <v>2.7777777777777776E-2</v>
      </c>
      <c r="P472" s="362">
        <f>$P$204</f>
        <v>0.1978</v>
      </c>
      <c r="Q472" s="370">
        <f t="shared" si="161"/>
        <v>18707.807644</v>
      </c>
      <c r="R472" s="357">
        <f>SUMIFS('PREMISSAS GERAIS'!$K$21:$K$32,'PREMISSAS GERAIS'!$B$21:$B$32,$J$68,'PREMISSAS GERAIS'!$C$21:$C$32,S472)</f>
        <v>0</v>
      </c>
      <c r="S472" s="123">
        <v>8</v>
      </c>
      <c r="T472" s="358">
        <f t="shared" si="160"/>
        <v>0</v>
      </c>
      <c r="U472" s="358">
        <f>$U$226</f>
        <v>1.2927075098814229</v>
      </c>
      <c r="V472" s="361">
        <f>$V$226</f>
        <v>6</v>
      </c>
      <c r="W472" s="358">
        <f>T472</f>
        <v>0</v>
      </c>
      <c r="X472" s="361"/>
      <c r="AF472"/>
      <c r="AG472"/>
    </row>
    <row r="473" spans="9:33" ht="15" customHeight="1" x14ac:dyDescent="0.3">
      <c r="I473" s="353" t="s">
        <v>342</v>
      </c>
      <c r="J473" s="279"/>
      <c r="K473" s="358">
        <f>$J$188*U473*V473</f>
        <v>21922.079999999998</v>
      </c>
      <c r="L473" s="362">
        <f>$L$204</f>
        <v>0.08</v>
      </c>
      <c r="M473" s="362">
        <f>$M$204</f>
        <v>0.2</v>
      </c>
      <c r="N473" s="362">
        <f>$N$204</f>
        <v>8.3333333333333329E-2</v>
      </c>
      <c r="O473" s="362">
        <f>$O$204</f>
        <v>2.7777777777777776E-2</v>
      </c>
      <c r="P473" s="362">
        <f>$P$204</f>
        <v>0.1978</v>
      </c>
      <c r="Q473" s="370">
        <f t="shared" si="161"/>
        <v>34832.236490666663</v>
      </c>
      <c r="R473" s="357">
        <f>SUMIFS('PREMISSAS GERAIS'!$L$21:$L$32,'PREMISSAS GERAIS'!$B$21:$B$32,$J$68,'PREMISSAS GERAIS'!$C$21:$C$32,S473)</f>
        <v>0</v>
      </c>
      <c r="S473" s="123">
        <v>8</v>
      </c>
      <c r="T473" s="358">
        <f t="shared" si="160"/>
        <v>0</v>
      </c>
      <c r="U473" s="358">
        <f>$U$227</f>
        <v>1.203451910408432</v>
      </c>
      <c r="V473" s="361">
        <f>$V$227</f>
        <v>12</v>
      </c>
      <c r="W473" s="358">
        <f>T473</f>
        <v>0</v>
      </c>
      <c r="X473" s="361"/>
      <c r="AF473"/>
      <c r="AG473"/>
    </row>
    <row r="474" spans="9:33" ht="15" customHeight="1" x14ac:dyDescent="0.3">
      <c r="I474" s="286"/>
      <c r="J474" s="279"/>
      <c r="K474" s="349"/>
      <c r="L474" s="279"/>
      <c r="M474" s="279"/>
      <c r="N474" s="279"/>
      <c r="O474" s="279"/>
      <c r="P474" s="279"/>
      <c r="Q474" s="279"/>
      <c r="R474" s="279"/>
      <c r="S474" s="364"/>
      <c r="T474" s="349"/>
      <c r="U474" s="349"/>
      <c r="V474" s="367"/>
      <c r="W474" s="349"/>
      <c r="X474" s="367"/>
      <c r="AF474"/>
      <c r="AG474"/>
    </row>
    <row r="475" spans="9:33" ht="15" customHeight="1" x14ac:dyDescent="0.3">
      <c r="I475" s="366" t="s">
        <v>343</v>
      </c>
      <c r="J475" s="279"/>
      <c r="K475" s="349"/>
      <c r="L475" s="279"/>
      <c r="M475" s="279"/>
      <c r="N475" s="279"/>
      <c r="O475" s="279"/>
      <c r="P475" s="279"/>
      <c r="Q475" s="279"/>
      <c r="R475" s="279"/>
      <c r="S475" s="364"/>
      <c r="T475" s="349"/>
      <c r="U475" s="349"/>
      <c r="V475" s="367"/>
      <c r="W475" s="349"/>
      <c r="X475" s="367"/>
      <c r="AF475"/>
      <c r="AG475"/>
    </row>
    <row r="476" spans="9:33" ht="15" customHeight="1" x14ac:dyDescent="0.3">
      <c r="I476" s="286"/>
      <c r="J476" s="279"/>
      <c r="K476" s="349"/>
      <c r="L476" s="279"/>
      <c r="M476" s="279"/>
      <c r="N476" s="279"/>
      <c r="O476" s="279"/>
      <c r="P476" s="279"/>
      <c r="Q476" s="279"/>
      <c r="R476" s="279"/>
      <c r="S476" s="364"/>
      <c r="T476" s="349"/>
      <c r="U476" s="349"/>
      <c r="V476" s="367"/>
      <c r="W476" s="349"/>
      <c r="X476" s="367"/>
      <c r="AF476"/>
      <c r="AG476"/>
    </row>
    <row r="477" spans="9:33" ht="15" customHeight="1" x14ac:dyDescent="0.3">
      <c r="I477" s="353" t="s">
        <v>344</v>
      </c>
      <c r="J477" s="279"/>
      <c r="K477" s="358">
        <f>$J$188*U477*12</f>
        <v>33354.120000000003</v>
      </c>
      <c r="L477" s="362">
        <f>$L$204</f>
        <v>0.08</v>
      </c>
      <c r="M477" s="362">
        <f>$M$204</f>
        <v>0.2</v>
      </c>
      <c r="N477" s="362">
        <f>$N$204</f>
        <v>8.3333333333333329E-2</v>
      </c>
      <c r="O477" s="362">
        <f>$O$204</f>
        <v>2.7777777777777776E-2</v>
      </c>
      <c r="P477" s="362">
        <f>$P$204</f>
        <v>0.1978</v>
      </c>
      <c r="Q477" s="370">
        <f>K477*(1+SUM(L477:P477))</f>
        <v>52996.731869333336</v>
      </c>
      <c r="R477" s="357">
        <f>SUMIFS('PREMISSAS GERAIS'!$M$21:$M$32,'PREMISSAS GERAIS'!$B$21:$B$32,$J$68,'PREMISSAS GERAIS'!$C$21:$C$32,S477)</f>
        <v>1</v>
      </c>
      <c r="S477" s="123">
        <v>8</v>
      </c>
      <c r="T477" s="358">
        <f t="shared" ref="T477:T478" si="162">R477</f>
        <v>1</v>
      </c>
      <c r="U477" s="358">
        <f>$U$231</f>
        <v>1.8310342555994732</v>
      </c>
      <c r="V477" s="361">
        <f t="shared" ref="V477:V478" si="163">V442</f>
        <v>1.5</v>
      </c>
      <c r="W477" s="358">
        <f>T477</f>
        <v>1</v>
      </c>
      <c r="X477" s="361"/>
      <c r="AF477"/>
      <c r="AG477"/>
    </row>
    <row r="478" spans="9:33" ht="15" customHeight="1" x14ac:dyDescent="0.3">
      <c r="I478" s="286" t="s">
        <v>345</v>
      </c>
      <c r="J478" s="279"/>
      <c r="K478" s="358">
        <f>$J$188*U478*12</f>
        <v>31851</v>
      </c>
      <c r="L478" s="362">
        <f>$L$204</f>
        <v>0.08</v>
      </c>
      <c r="M478" s="362">
        <f>$M$204</f>
        <v>0.2</v>
      </c>
      <c r="N478" s="362">
        <f>$N$204</f>
        <v>8.3333333333333329E-2</v>
      </c>
      <c r="O478" s="362">
        <f>$O$204</f>
        <v>2.7777777777777776E-2</v>
      </c>
      <c r="P478" s="362">
        <f>$P$204</f>
        <v>0.1978</v>
      </c>
      <c r="Q478" s="370">
        <f>K478*(1+SUM(L478:P478))</f>
        <v>50608.407800000001</v>
      </c>
      <c r="R478" s="357">
        <f>SUMIFS('PREMISSAS GERAIS'!$N$21:$N$32,'PREMISSAS GERAIS'!$B$21:$B$32,$J$68,'PREMISSAS GERAIS'!$C$21:$C$32,S478)</f>
        <v>0</v>
      </c>
      <c r="S478" s="123">
        <v>8</v>
      </c>
      <c r="T478" s="358">
        <f t="shared" si="162"/>
        <v>0</v>
      </c>
      <c r="U478" s="358">
        <f>$U$232</f>
        <v>1.7485177865612649</v>
      </c>
      <c r="V478" s="361">
        <f t="shared" si="163"/>
        <v>0</v>
      </c>
      <c r="W478" s="358">
        <f>T478</f>
        <v>0</v>
      </c>
      <c r="X478" s="361"/>
      <c r="AF478"/>
      <c r="AG478"/>
    </row>
    <row r="479" spans="9:33" ht="15" customHeight="1" x14ac:dyDescent="0.3">
      <c r="I479" s="296"/>
      <c r="J479" s="297"/>
      <c r="K479" s="297"/>
      <c r="L479" s="297"/>
      <c r="M479" s="297"/>
      <c r="N479" s="297"/>
      <c r="O479" s="297"/>
      <c r="P479" s="297"/>
      <c r="Q479" s="297"/>
      <c r="R479" s="297"/>
      <c r="S479" s="368"/>
      <c r="T479" s="297"/>
      <c r="U479" s="297"/>
      <c r="V479" s="369"/>
      <c r="W479" s="297"/>
      <c r="X479" s="369"/>
      <c r="AF479"/>
      <c r="AG479"/>
    </row>
    <row r="480" spans="9:33" ht="15" customHeight="1" x14ac:dyDescent="0.3">
      <c r="I480" s="279"/>
      <c r="J480" s="279"/>
      <c r="K480" s="279"/>
      <c r="L480" s="279"/>
      <c r="M480" s="279"/>
      <c r="N480" s="279"/>
      <c r="O480" s="279"/>
      <c r="P480" s="279"/>
      <c r="Q480" s="279"/>
      <c r="R480" s="279"/>
      <c r="S480" s="279"/>
      <c r="T480" s="279"/>
      <c r="U480" s="279"/>
      <c r="V480" s="279"/>
      <c r="W480" s="279"/>
      <c r="X480" s="350"/>
      <c r="AF480"/>
      <c r="AG480"/>
    </row>
    <row r="481" spans="9:33" ht="15" customHeight="1" thickBot="1" x14ac:dyDescent="0.35">
      <c r="I481" s="345" t="s">
        <v>362</v>
      </c>
      <c r="J481" s="346"/>
      <c r="K481" s="346" t="s">
        <v>304</v>
      </c>
      <c r="L481" s="346" t="s">
        <v>305</v>
      </c>
      <c r="M481" s="346" t="s">
        <v>306</v>
      </c>
      <c r="N481" s="346" t="s">
        <v>307</v>
      </c>
      <c r="O481" s="346" t="s">
        <v>308</v>
      </c>
      <c r="P481" s="346" t="s">
        <v>309</v>
      </c>
      <c r="Q481" s="346" t="s">
        <v>310</v>
      </c>
      <c r="R481" s="346" t="s">
        <v>311</v>
      </c>
      <c r="S481" s="347" t="s">
        <v>3</v>
      </c>
      <c r="T481" s="346"/>
      <c r="U481" s="346"/>
      <c r="V481" s="348"/>
      <c r="W481" s="346"/>
      <c r="X481" s="348"/>
      <c r="AF481"/>
      <c r="AG481"/>
    </row>
    <row r="482" spans="9:33" ht="15" customHeight="1" x14ac:dyDescent="0.3">
      <c r="I482" s="286"/>
      <c r="J482" s="279"/>
      <c r="K482" s="279"/>
      <c r="L482" s="279"/>
      <c r="M482" s="279"/>
      <c r="N482" s="279"/>
      <c r="O482" s="279"/>
      <c r="P482" s="279"/>
      <c r="Q482" s="279"/>
      <c r="R482" s="279"/>
      <c r="S482" s="349"/>
      <c r="T482" s="279"/>
      <c r="U482" s="279"/>
      <c r="V482" s="350"/>
      <c r="W482" s="279"/>
      <c r="X482" s="350"/>
      <c r="AF482"/>
      <c r="AG482"/>
    </row>
    <row r="483" spans="9:33" ht="15" customHeight="1" x14ac:dyDescent="0.3">
      <c r="I483" s="351" t="s">
        <v>317</v>
      </c>
      <c r="J483" s="279"/>
      <c r="K483" s="279"/>
      <c r="L483" s="279"/>
      <c r="M483" s="279"/>
      <c r="N483" s="279"/>
      <c r="O483" s="279"/>
      <c r="P483" s="279"/>
      <c r="Q483" s="279"/>
      <c r="R483" s="279"/>
      <c r="S483" s="349"/>
      <c r="T483" s="279"/>
      <c r="U483" s="279"/>
      <c r="V483" s="350"/>
      <c r="W483" s="279"/>
      <c r="X483" s="350"/>
      <c r="AF483"/>
      <c r="AG483"/>
    </row>
    <row r="484" spans="9:33" ht="15" customHeight="1" x14ac:dyDescent="0.3">
      <c r="I484" s="286"/>
      <c r="J484" s="279"/>
      <c r="K484" s="279"/>
      <c r="L484" s="279"/>
      <c r="M484" s="279"/>
      <c r="N484" s="279"/>
      <c r="O484" s="279"/>
      <c r="P484" s="279"/>
      <c r="Q484" s="279"/>
      <c r="R484" s="279"/>
      <c r="S484" s="349"/>
      <c r="T484" s="279"/>
      <c r="U484" s="279"/>
      <c r="V484" s="350"/>
      <c r="W484" s="279"/>
      <c r="X484" s="350"/>
      <c r="AF484"/>
      <c r="AG484"/>
    </row>
    <row r="485" spans="9:33" ht="15" customHeight="1" x14ac:dyDescent="0.3">
      <c r="I485" s="353" t="s">
        <v>318</v>
      </c>
      <c r="J485" s="279"/>
      <c r="K485" s="358">
        <f>$J$188*U485*V485</f>
        <v>171311.40000000002</v>
      </c>
      <c r="L485" s="362">
        <f>$L$204</f>
        <v>0.08</v>
      </c>
      <c r="M485" s="362">
        <f>$M$204</f>
        <v>0.2</v>
      </c>
      <c r="N485" s="362">
        <f>$N$204</f>
        <v>8.3333333333333329E-2</v>
      </c>
      <c r="O485" s="362">
        <f>$O$204</f>
        <v>2.7777777777777776E-2</v>
      </c>
      <c r="P485" s="362">
        <f>$P$204</f>
        <v>0.1978</v>
      </c>
      <c r="Q485" s="370">
        <f>K485*(1+SUM(L485:P485))</f>
        <v>272198.58692000003</v>
      </c>
      <c r="R485" s="357">
        <f>SUMIFS('PREMISSAS GERAIS'!$D$21:$D$32,'PREMISSAS GERAIS'!$B$21:$B$32,$J$68,'PREMISSAS GERAIS'!$C$21:$C$32,S485)</f>
        <v>0</v>
      </c>
      <c r="S485" s="123">
        <v>9</v>
      </c>
      <c r="T485" s="358">
        <f>R485</f>
        <v>0</v>
      </c>
      <c r="U485" s="358">
        <f>$U$204</f>
        <v>9.4044466403162055</v>
      </c>
      <c r="V485" s="361">
        <f>$V$204</f>
        <v>12</v>
      </c>
      <c r="W485" s="358"/>
      <c r="X485" s="361">
        <f>T485</f>
        <v>0</v>
      </c>
      <c r="AF485"/>
      <c r="AG485"/>
    </row>
    <row r="486" spans="9:33" ht="15" customHeight="1" x14ac:dyDescent="0.3">
      <c r="I486" s="353" t="s">
        <v>319</v>
      </c>
      <c r="J486" s="279"/>
      <c r="K486" s="358">
        <f>$J$188*U486*V486</f>
        <v>51000</v>
      </c>
      <c r="L486" s="362">
        <f>$L$204</f>
        <v>0.08</v>
      </c>
      <c r="M486" s="362">
        <f>$M$204</f>
        <v>0.2</v>
      </c>
      <c r="N486" s="362">
        <f>$N$204</f>
        <v>8.3333333333333329E-2</v>
      </c>
      <c r="O486" s="362">
        <f>$O$204</f>
        <v>2.7777777777777776E-2</v>
      </c>
      <c r="P486" s="362">
        <f>$P$204</f>
        <v>0.1978</v>
      </c>
      <c r="Q486" s="370">
        <f>K486*(1+SUM(L486:P486))</f>
        <v>81034.466666666674</v>
      </c>
      <c r="R486" s="357">
        <f>SUMIFS('PREMISSAS GERAIS'!$E$21:$E$32,'PREMISSAS GERAIS'!$B$21:$B$32,$J$68,'PREMISSAS GERAIS'!$C$21:$C$32,S486)</f>
        <v>0</v>
      </c>
      <c r="S486" s="123">
        <v>9</v>
      </c>
      <c r="T486" s="358">
        <f t="shared" ref="T486:T487" si="164">R486</f>
        <v>0</v>
      </c>
      <c r="U486" s="358">
        <f>$U$205</f>
        <v>5.5994729907773388</v>
      </c>
      <c r="V486" s="361">
        <f>$V$205</f>
        <v>6</v>
      </c>
      <c r="W486" s="358"/>
      <c r="X486" s="361">
        <f>T486</f>
        <v>0</v>
      </c>
      <c r="AF486"/>
      <c r="AG486"/>
    </row>
    <row r="487" spans="9:33" ht="15" customHeight="1" x14ac:dyDescent="0.3">
      <c r="I487" s="353" t="s">
        <v>320</v>
      </c>
      <c r="J487" s="279"/>
      <c r="K487" s="358">
        <f>$J$188*U487*V487</f>
        <v>15000</v>
      </c>
      <c r="L487" s="362">
        <f>$L$204</f>
        <v>0.08</v>
      </c>
      <c r="M487" s="362">
        <f>$M$204</f>
        <v>0.2</v>
      </c>
      <c r="N487" s="362">
        <f>$N$204</f>
        <v>8.3333333333333329E-2</v>
      </c>
      <c r="O487" s="362">
        <f>$O$204</f>
        <v>2.7777777777777776E-2</v>
      </c>
      <c r="P487" s="362">
        <f>$P$204</f>
        <v>0.1978</v>
      </c>
      <c r="Q487" s="370">
        <f>K487*(1+SUM(L487:P487))</f>
        <v>23833.666666666668</v>
      </c>
      <c r="R487" s="357">
        <f>SUMIFS('PREMISSAS GERAIS'!$F$21:$F$32,'PREMISSAS GERAIS'!$B$21:$B$32,$J$68,'PREMISSAS GERAIS'!$C$21:$C$32,S487)</f>
        <v>0</v>
      </c>
      <c r="S487" s="123">
        <v>9</v>
      </c>
      <c r="T487" s="358">
        <f t="shared" si="164"/>
        <v>0</v>
      </c>
      <c r="U487" s="358">
        <f>$U$206</f>
        <v>1.6469038208168643</v>
      </c>
      <c r="V487" s="361">
        <f>$V$206</f>
        <v>6</v>
      </c>
      <c r="W487" s="358"/>
      <c r="X487" s="361">
        <f>T487</f>
        <v>0</v>
      </c>
      <c r="AF487"/>
      <c r="AG487"/>
    </row>
    <row r="488" spans="9:33" ht="15" customHeight="1" x14ac:dyDescent="0.3">
      <c r="I488" s="286"/>
      <c r="J488" s="279"/>
      <c r="K488" s="371"/>
      <c r="L488" s="279"/>
      <c r="M488" s="279"/>
      <c r="N488" s="279"/>
      <c r="O488" s="279"/>
      <c r="P488" s="279"/>
      <c r="Q488" s="279"/>
      <c r="R488" s="279"/>
      <c r="S488" s="364"/>
      <c r="T488" s="279"/>
      <c r="U488" s="279"/>
      <c r="V488" s="367"/>
      <c r="W488" s="279"/>
      <c r="X488" s="350"/>
      <c r="AF488"/>
      <c r="AG488"/>
    </row>
    <row r="489" spans="9:33" ht="15" customHeight="1" x14ac:dyDescent="0.3">
      <c r="I489" s="366" t="s">
        <v>321</v>
      </c>
      <c r="J489" s="279"/>
      <c r="K489" s="349"/>
      <c r="L489" s="279"/>
      <c r="M489" s="279"/>
      <c r="N489" s="279"/>
      <c r="O489" s="279"/>
      <c r="P489" s="279"/>
      <c r="Q489" s="279"/>
      <c r="R489" s="279"/>
      <c r="S489" s="364"/>
      <c r="T489" s="279"/>
      <c r="U489" s="279"/>
      <c r="V489" s="367"/>
      <c r="W489" s="279"/>
      <c r="X489" s="350"/>
      <c r="AF489"/>
      <c r="AG489"/>
    </row>
    <row r="490" spans="9:33" ht="15" customHeight="1" x14ac:dyDescent="0.3">
      <c r="I490" s="286"/>
      <c r="J490" s="279"/>
      <c r="K490" s="349"/>
      <c r="L490" s="279"/>
      <c r="M490" s="279"/>
      <c r="N490" s="279"/>
      <c r="O490" s="279"/>
      <c r="P490" s="279"/>
      <c r="Q490" s="279"/>
      <c r="R490" s="279"/>
      <c r="S490" s="364"/>
      <c r="T490" s="279"/>
      <c r="U490" s="279"/>
      <c r="V490" s="367"/>
      <c r="W490" s="279"/>
      <c r="X490" s="350"/>
      <c r="AF490"/>
      <c r="AG490"/>
    </row>
    <row r="491" spans="9:33" ht="15" customHeight="1" x14ac:dyDescent="0.3">
      <c r="I491" s="353" t="s">
        <v>322</v>
      </c>
      <c r="J491" s="279"/>
      <c r="K491" s="358">
        <f t="shared" ref="K491:K500" si="165">$J$188*U491*V491</f>
        <v>38736.539999999994</v>
      </c>
      <c r="L491" s="362">
        <f t="shared" ref="L491:L501" si="166">$L$204</f>
        <v>0.08</v>
      </c>
      <c r="M491" s="362">
        <f t="shared" ref="M491:M501" si="167">$M$204</f>
        <v>0.2</v>
      </c>
      <c r="N491" s="362">
        <f t="shared" ref="N491:N501" si="168">$N$204</f>
        <v>8.3333333333333329E-2</v>
      </c>
      <c r="O491" s="362">
        <f t="shared" ref="O491:O501" si="169">$O$204</f>
        <v>2.7777777777777776E-2</v>
      </c>
      <c r="P491" s="362">
        <f t="shared" ref="P491:P501" si="170">$P$204</f>
        <v>0.1978</v>
      </c>
      <c r="Q491" s="370">
        <f t="shared" ref="Q491:Q499" si="171">K491*(1+SUM(L491:P491))</f>
        <v>61548.918811999989</v>
      </c>
      <c r="R491" s="357" t="e">
        <f>IF(SUM($R493:$R501)&gt;1,SUMIFS('PREMISSAS GERAIS'!$G$21:$G$32,'PREMISSAS GERAIS'!$B$21:$B$32,$J$68,'PREMISSAS GERAIS'!$C$21:$C$32,S491),0)</f>
        <v>#DIV/0!</v>
      </c>
      <c r="S491" s="123">
        <v>9</v>
      </c>
      <c r="T491" s="358" t="e">
        <f t="shared" ref="T491:T492" si="172">R491</f>
        <v>#DIV/0!</v>
      </c>
      <c r="U491" s="358">
        <f>$U$210</f>
        <v>4.2530237154150194</v>
      </c>
      <c r="V491" s="361">
        <f>$V$210</f>
        <v>6</v>
      </c>
      <c r="W491" s="358"/>
      <c r="X491" s="361" t="e">
        <f>T491</f>
        <v>#DIV/0!</v>
      </c>
      <c r="AF491"/>
      <c r="AG491"/>
    </row>
    <row r="492" spans="9:33" ht="15" customHeight="1" x14ac:dyDescent="0.3">
      <c r="I492" s="353" t="s">
        <v>323</v>
      </c>
      <c r="J492" s="279"/>
      <c r="K492" s="358">
        <f t="shared" si="165"/>
        <v>19114.800000000003</v>
      </c>
      <c r="L492" s="362">
        <f t="shared" si="166"/>
        <v>0.08</v>
      </c>
      <c r="M492" s="362">
        <f t="shared" si="167"/>
        <v>0.2</v>
      </c>
      <c r="N492" s="362">
        <f t="shared" si="168"/>
        <v>8.3333333333333329E-2</v>
      </c>
      <c r="O492" s="362">
        <f t="shared" si="169"/>
        <v>2.7777777777777776E-2</v>
      </c>
      <c r="P492" s="362">
        <f t="shared" si="170"/>
        <v>0.1978</v>
      </c>
      <c r="Q492" s="370">
        <f t="shared" si="171"/>
        <v>30371.718106666671</v>
      </c>
      <c r="R492" s="357" t="e">
        <f>IF(SUM($R493:$R501)&gt;1,SUMIFS('PREMISSAS GERAIS'!$H$21:$H$32,'PREMISSAS GERAIS'!$B$21:$B$32,$J$68,'PREMISSAS GERAIS'!$C$21:$C$32,S492),0)</f>
        <v>#DIV/0!</v>
      </c>
      <c r="S492" s="123">
        <v>9</v>
      </c>
      <c r="T492" s="358" t="e">
        <f t="shared" si="172"/>
        <v>#DIV/0!</v>
      </c>
      <c r="U492" s="358">
        <f>$U$211</f>
        <v>2.0986824769433468</v>
      </c>
      <c r="V492" s="361">
        <f>$V$211</f>
        <v>6</v>
      </c>
      <c r="W492" s="358"/>
      <c r="X492" s="361" t="e">
        <f t="shared" ref="X492:X501" si="173">T492</f>
        <v>#DIV/0!</v>
      </c>
      <c r="AF492"/>
      <c r="AG492"/>
    </row>
    <row r="493" spans="9:33" ht="15" customHeight="1" x14ac:dyDescent="0.3">
      <c r="I493" s="353" t="s">
        <v>324</v>
      </c>
      <c r="J493" s="279" t="s">
        <v>133</v>
      </c>
      <c r="K493" s="358">
        <f t="shared" si="165"/>
        <v>17676.78</v>
      </c>
      <c r="L493" s="362">
        <f t="shared" si="166"/>
        <v>0.08</v>
      </c>
      <c r="M493" s="362">
        <f t="shared" si="167"/>
        <v>0.2</v>
      </c>
      <c r="N493" s="362">
        <f t="shared" si="168"/>
        <v>8.3333333333333329E-2</v>
      </c>
      <c r="O493" s="362">
        <f t="shared" si="169"/>
        <v>2.7777777777777776E-2</v>
      </c>
      <c r="P493" s="362">
        <f t="shared" si="170"/>
        <v>0.1978</v>
      </c>
      <c r="Q493" s="370">
        <f t="shared" si="171"/>
        <v>28086.832150666665</v>
      </c>
      <c r="R493" s="358">
        <f t="shared" ref="R493:R501" si="174">SUMIFS($P$1961:$P$2859,$I$1961:$I$2859,$J493,$V$1961:$V$2859,S493)</f>
        <v>0</v>
      </c>
      <c r="S493" s="123">
        <v>9</v>
      </c>
      <c r="T493" s="358">
        <f t="shared" ref="T493:T501" si="175">SUMIFS($W$1961:$W$2859,$I$1961:$I$2859,$J493,$V$1961:$V$2859,S493)</f>
        <v>0</v>
      </c>
      <c r="U493" s="358">
        <f>$U$212</f>
        <v>1.9407971014492755</v>
      </c>
      <c r="V493" s="361">
        <f>$V$212</f>
        <v>6</v>
      </c>
      <c r="W493" s="358"/>
      <c r="X493" s="361">
        <f t="shared" si="173"/>
        <v>0</v>
      </c>
      <c r="AF493"/>
      <c r="AG493"/>
    </row>
    <row r="494" spans="9:33" ht="15" customHeight="1" x14ac:dyDescent="0.3">
      <c r="I494" s="353" t="s">
        <v>325</v>
      </c>
      <c r="J494" s="279" t="s">
        <v>133</v>
      </c>
      <c r="K494" s="358">
        <f t="shared" si="165"/>
        <v>13257.599999999999</v>
      </c>
      <c r="L494" s="362">
        <f t="shared" si="166"/>
        <v>0.08</v>
      </c>
      <c r="M494" s="362">
        <f t="shared" si="167"/>
        <v>0.2</v>
      </c>
      <c r="N494" s="362">
        <f t="shared" si="168"/>
        <v>8.3333333333333329E-2</v>
      </c>
      <c r="O494" s="362">
        <f t="shared" si="169"/>
        <v>2.7777777777777776E-2</v>
      </c>
      <c r="P494" s="362">
        <f t="shared" si="170"/>
        <v>0.1978</v>
      </c>
      <c r="Q494" s="370">
        <f t="shared" si="171"/>
        <v>21065.147946666664</v>
      </c>
      <c r="R494" s="358">
        <f t="shared" si="174"/>
        <v>0</v>
      </c>
      <c r="S494" s="123">
        <v>9</v>
      </c>
      <c r="T494" s="358">
        <f t="shared" si="175"/>
        <v>0</v>
      </c>
      <c r="U494" s="358">
        <f>$U$213</f>
        <v>1.4555994729907773</v>
      </c>
      <c r="V494" s="361">
        <f>$V$213</f>
        <v>6</v>
      </c>
      <c r="W494" s="358"/>
      <c r="X494" s="361">
        <f t="shared" si="173"/>
        <v>0</v>
      </c>
      <c r="AF494"/>
      <c r="AG494"/>
    </row>
    <row r="495" spans="9:33" ht="15" customHeight="1" x14ac:dyDescent="0.3">
      <c r="I495" s="353" t="s">
        <v>326</v>
      </c>
      <c r="J495" s="279" t="s">
        <v>327</v>
      </c>
      <c r="K495" s="358">
        <f t="shared" si="165"/>
        <v>18000</v>
      </c>
      <c r="L495" s="362">
        <f t="shared" si="166"/>
        <v>0.08</v>
      </c>
      <c r="M495" s="362">
        <f t="shared" si="167"/>
        <v>0.2</v>
      </c>
      <c r="N495" s="362">
        <f t="shared" si="168"/>
        <v>8.3333333333333329E-2</v>
      </c>
      <c r="O495" s="362">
        <f t="shared" si="169"/>
        <v>2.7777777777777776E-2</v>
      </c>
      <c r="P495" s="362">
        <f t="shared" si="170"/>
        <v>0.1978</v>
      </c>
      <c r="Q495" s="370">
        <f t="shared" si="171"/>
        <v>28600.400000000001</v>
      </c>
      <c r="R495" s="358">
        <f t="shared" si="174"/>
        <v>0</v>
      </c>
      <c r="S495" s="123">
        <v>9</v>
      </c>
      <c r="T495" s="358">
        <f t="shared" si="175"/>
        <v>0</v>
      </c>
      <c r="U495" s="358">
        <f>$U$214</f>
        <v>1.9762845849802371</v>
      </c>
      <c r="V495" s="361">
        <f>$V$214</f>
        <v>6</v>
      </c>
      <c r="W495" s="358"/>
      <c r="X495" s="361">
        <f t="shared" si="173"/>
        <v>0</v>
      </c>
      <c r="AF495"/>
      <c r="AG495"/>
    </row>
    <row r="496" spans="9:33" ht="15" customHeight="1" x14ac:dyDescent="0.3">
      <c r="I496" s="353" t="s">
        <v>328</v>
      </c>
      <c r="J496" s="279" t="s">
        <v>329</v>
      </c>
      <c r="K496" s="358">
        <f t="shared" si="165"/>
        <v>19657.739999999998</v>
      </c>
      <c r="L496" s="362">
        <f t="shared" si="166"/>
        <v>0.08</v>
      </c>
      <c r="M496" s="362">
        <f t="shared" si="167"/>
        <v>0.2</v>
      </c>
      <c r="N496" s="362">
        <f t="shared" si="168"/>
        <v>8.3333333333333329E-2</v>
      </c>
      <c r="O496" s="362">
        <f t="shared" si="169"/>
        <v>2.7777777777777776E-2</v>
      </c>
      <c r="P496" s="362">
        <f t="shared" si="170"/>
        <v>0.1978</v>
      </c>
      <c r="Q496" s="370">
        <f t="shared" si="171"/>
        <v>31234.401505333331</v>
      </c>
      <c r="R496" s="358">
        <f t="shared" si="174"/>
        <v>0</v>
      </c>
      <c r="S496" s="123">
        <v>9</v>
      </c>
      <c r="T496" s="358">
        <f t="shared" si="175"/>
        <v>0</v>
      </c>
      <c r="U496" s="358">
        <f>$U$215</f>
        <v>2.1582938076416336</v>
      </c>
      <c r="V496" s="361">
        <f>$V$215</f>
        <v>6</v>
      </c>
      <c r="W496" s="358"/>
      <c r="X496" s="361">
        <f t="shared" si="173"/>
        <v>0</v>
      </c>
      <c r="AF496"/>
      <c r="AG496"/>
    </row>
    <row r="497" spans="9:33" ht="15" customHeight="1" x14ac:dyDescent="0.3">
      <c r="I497" s="353" t="s">
        <v>330</v>
      </c>
      <c r="J497" s="279" t="s">
        <v>331</v>
      </c>
      <c r="K497" s="358">
        <f t="shared" si="165"/>
        <v>18661.259999999998</v>
      </c>
      <c r="L497" s="362">
        <f t="shared" si="166"/>
        <v>0.08</v>
      </c>
      <c r="M497" s="362">
        <f t="shared" si="167"/>
        <v>0.2</v>
      </c>
      <c r="N497" s="362">
        <f t="shared" si="168"/>
        <v>8.3333333333333329E-2</v>
      </c>
      <c r="O497" s="362">
        <f t="shared" si="169"/>
        <v>2.7777777777777776E-2</v>
      </c>
      <c r="P497" s="362">
        <f t="shared" si="170"/>
        <v>0.1978</v>
      </c>
      <c r="Q497" s="370">
        <f t="shared" si="171"/>
        <v>29651.083361333331</v>
      </c>
      <c r="R497" s="358">
        <f t="shared" si="174"/>
        <v>0</v>
      </c>
      <c r="S497" s="123">
        <v>9</v>
      </c>
      <c r="T497" s="358">
        <f t="shared" si="175"/>
        <v>0</v>
      </c>
      <c r="U497" s="358">
        <f>$U$216</f>
        <v>2.0488866930171277</v>
      </c>
      <c r="V497" s="361">
        <f>$V$216</f>
        <v>6</v>
      </c>
      <c r="W497" s="358"/>
      <c r="X497" s="361">
        <f t="shared" si="173"/>
        <v>0</v>
      </c>
      <c r="AF497"/>
      <c r="AG497"/>
    </row>
    <row r="498" spans="9:33" ht="15" customHeight="1" x14ac:dyDescent="0.3">
      <c r="I498" s="353" t="s">
        <v>332</v>
      </c>
      <c r="J498" s="279" t="s">
        <v>331</v>
      </c>
      <c r="K498" s="358">
        <f t="shared" si="165"/>
        <v>9108</v>
      </c>
      <c r="L498" s="362">
        <f t="shared" si="166"/>
        <v>0.08</v>
      </c>
      <c r="M498" s="362">
        <f t="shared" si="167"/>
        <v>0.2</v>
      </c>
      <c r="N498" s="362">
        <f t="shared" si="168"/>
        <v>8.3333333333333329E-2</v>
      </c>
      <c r="O498" s="362">
        <f t="shared" si="169"/>
        <v>2.7777777777777776E-2</v>
      </c>
      <c r="P498" s="362">
        <f t="shared" si="170"/>
        <v>0.1978</v>
      </c>
      <c r="Q498" s="370">
        <f t="shared" si="171"/>
        <v>14471.8024</v>
      </c>
      <c r="R498" s="358">
        <f t="shared" si="174"/>
        <v>0</v>
      </c>
      <c r="S498" s="123">
        <v>9</v>
      </c>
      <c r="T498" s="358">
        <f t="shared" si="175"/>
        <v>0</v>
      </c>
      <c r="U498" s="358">
        <f>$U$217</f>
        <v>1</v>
      </c>
      <c r="V498" s="361">
        <f>$V$217</f>
        <v>6</v>
      </c>
      <c r="W498" s="358"/>
      <c r="X498" s="361">
        <f t="shared" si="173"/>
        <v>0</v>
      </c>
      <c r="AF498"/>
      <c r="AG498"/>
    </row>
    <row r="499" spans="9:33" ht="15" customHeight="1" x14ac:dyDescent="0.3">
      <c r="I499" s="353" t="s">
        <v>333</v>
      </c>
      <c r="J499" s="279" t="s">
        <v>334</v>
      </c>
      <c r="K499" s="358">
        <f t="shared" si="165"/>
        <v>19445.760000000002</v>
      </c>
      <c r="L499" s="362">
        <f t="shared" si="166"/>
        <v>0.08</v>
      </c>
      <c r="M499" s="362">
        <f t="shared" si="167"/>
        <v>0.2</v>
      </c>
      <c r="N499" s="362">
        <f t="shared" si="168"/>
        <v>8.3333333333333329E-2</v>
      </c>
      <c r="O499" s="362">
        <f t="shared" si="169"/>
        <v>2.7777777777777776E-2</v>
      </c>
      <c r="P499" s="362">
        <f t="shared" si="170"/>
        <v>0.1978</v>
      </c>
      <c r="Q499" s="370">
        <f t="shared" si="171"/>
        <v>30897.584128000006</v>
      </c>
      <c r="R499" s="358">
        <f t="shared" si="174"/>
        <v>0</v>
      </c>
      <c r="S499" s="123">
        <v>9</v>
      </c>
      <c r="T499" s="358">
        <f t="shared" si="175"/>
        <v>0</v>
      </c>
      <c r="U499" s="358">
        <f>$U$218</f>
        <v>2.1350197628458498</v>
      </c>
      <c r="V499" s="361">
        <f>$V$218</f>
        <v>6</v>
      </c>
      <c r="W499" s="358"/>
      <c r="X499" s="361">
        <f t="shared" si="173"/>
        <v>0</v>
      </c>
      <c r="AF499"/>
      <c r="AG499"/>
    </row>
    <row r="500" spans="9:33" ht="15" customHeight="1" x14ac:dyDescent="0.3">
      <c r="I500" s="353" t="s">
        <v>335</v>
      </c>
      <c r="J500" s="279" t="s">
        <v>336</v>
      </c>
      <c r="K500" s="358">
        <f t="shared" si="165"/>
        <v>50556</v>
      </c>
      <c r="L500" s="362">
        <f t="shared" si="166"/>
        <v>0.08</v>
      </c>
      <c r="M500" s="362">
        <f t="shared" si="167"/>
        <v>0.2</v>
      </c>
      <c r="N500" s="362">
        <f t="shared" si="168"/>
        <v>8.3333333333333329E-2</v>
      </c>
      <c r="O500" s="362">
        <f t="shared" si="169"/>
        <v>2.7777777777777776E-2</v>
      </c>
      <c r="P500" s="362">
        <f t="shared" si="170"/>
        <v>0.1978</v>
      </c>
      <c r="Q500" s="370">
        <f t="shared" ref="Q500" si="176">K500*(1+SUM(L500:P500))</f>
        <v>80328.99013333334</v>
      </c>
      <c r="R500" s="358" t="e">
        <f t="shared" si="174"/>
        <v>#DIV/0!</v>
      </c>
      <c r="S500" s="123">
        <v>9</v>
      </c>
      <c r="T500" s="358">
        <f>IFERROR(SUMIFS($W$1961:$W$2859,$I$1961:$I$2859,$J500,$V$1961:$V$2859,S500),0)</f>
        <v>0</v>
      </c>
      <c r="U500" s="358">
        <f>$U$219</f>
        <v>5.5507246376811592</v>
      </c>
      <c r="V500" s="361">
        <f>$V$219</f>
        <v>6</v>
      </c>
      <c r="W500" s="358"/>
      <c r="X500" s="361">
        <f t="shared" si="173"/>
        <v>0</v>
      </c>
      <c r="AF500"/>
      <c r="AG500"/>
    </row>
    <row r="501" spans="9:33" ht="15" customHeight="1" x14ac:dyDescent="0.3">
      <c r="I501" s="353" t="s">
        <v>335</v>
      </c>
      <c r="J501" s="279" t="s">
        <v>337</v>
      </c>
      <c r="K501" s="354"/>
      <c r="L501" s="362">
        <f t="shared" si="166"/>
        <v>0.08</v>
      </c>
      <c r="M501" s="362">
        <f t="shared" si="167"/>
        <v>0.2</v>
      </c>
      <c r="N501" s="362">
        <f t="shared" si="168"/>
        <v>8.3333333333333329E-2</v>
      </c>
      <c r="O501" s="362">
        <f t="shared" si="169"/>
        <v>2.7777777777777776E-2</v>
      </c>
      <c r="P501" s="362">
        <f t="shared" si="170"/>
        <v>0.1978</v>
      </c>
      <c r="Q501" s="370">
        <f t="shared" ref="Q501" si="177">K501*(1+SUM(L501:P501))</f>
        <v>0</v>
      </c>
      <c r="R501" s="358">
        <f t="shared" si="174"/>
        <v>1</v>
      </c>
      <c r="S501" s="123">
        <v>9</v>
      </c>
      <c r="T501" s="358">
        <f t="shared" si="175"/>
        <v>1</v>
      </c>
      <c r="U501" s="358">
        <f>$U$220</f>
        <v>5.5507246376811592</v>
      </c>
      <c r="V501" s="361">
        <f>$V$220</f>
        <v>6</v>
      </c>
      <c r="W501" s="358"/>
      <c r="X501" s="361">
        <f t="shared" si="173"/>
        <v>1</v>
      </c>
      <c r="AF501"/>
      <c r="AG501"/>
    </row>
    <row r="502" spans="9:33" ht="15" customHeight="1" x14ac:dyDescent="0.3">
      <c r="I502" s="286"/>
      <c r="J502" s="279"/>
      <c r="K502" s="349"/>
      <c r="L502" s="279"/>
      <c r="M502" s="279"/>
      <c r="N502" s="279"/>
      <c r="O502" s="279"/>
      <c r="P502" s="279"/>
      <c r="Q502" s="279"/>
      <c r="R502" s="279"/>
      <c r="S502" s="364"/>
      <c r="T502" s="279"/>
      <c r="U502" s="279"/>
      <c r="V502" s="367"/>
      <c r="W502" s="279"/>
      <c r="X502" s="350"/>
      <c r="AF502"/>
      <c r="AG502"/>
    </row>
    <row r="503" spans="9:33" ht="15" customHeight="1" x14ac:dyDescent="0.3">
      <c r="I503" s="366" t="s">
        <v>338</v>
      </c>
      <c r="J503" s="279"/>
      <c r="K503" s="349"/>
      <c r="L503" s="279"/>
      <c r="M503" s="279"/>
      <c r="N503" s="279"/>
      <c r="O503" s="279"/>
      <c r="P503" s="279"/>
      <c r="Q503" s="279"/>
      <c r="R503" s="279"/>
      <c r="S503" s="364"/>
      <c r="T503" s="279"/>
      <c r="U503" s="279"/>
      <c r="V503" s="367"/>
      <c r="W503" s="279"/>
      <c r="X503" s="350"/>
      <c r="AF503"/>
      <c r="AG503"/>
    </row>
    <row r="504" spans="9:33" ht="15" customHeight="1" x14ac:dyDescent="0.3">
      <c r="I504" s="286"/>
      <c r="J504" s="279"/>
      <c r="K504" s="349"/>
      <c r="L504" s="279"/>
      <c r="M504" s="279"/>
      <c r="N504" s="279"/>
      <c r="O504" s="279"/>
      <c r="P504" s="279"/>
      <c r="Q504" s="279"/>
      <c r="R504" s="279"/>
      <c r="S504" s="364"/>
      <c r="T504" s="279"/>
      <c r="U504" s="279"/>
      <c r="V504" s="367"/>
      <c r="W504" s="279"/>
      <c r="X504" s="350"/>
      <c r="AF504"/>
      <c r="AG504"/>
    </row>
    <row r="505" spans="9:33" ht="15" customHeight="1" x14ac:dyDescent="0.3">
      <c r="I505" s="353" t="s">
        <v>339</v>
      </c>
      <c r="J505" s="279"/>
      <c r="K505" s="358">
        <f>$J$188*U505*V505</f>
        <v>30108.600000000002</v>
      </c>
      <c r="L505" s="362">
        <f>$L$204</f>
        <v>0.08</v>
      </c>
      <c r="M505" s="362">
        <f>$M$204</f>
        <v>0.2</v>
      </c>
      <c r="N505" s="362">
        <f>$N$204</f>
        <v>8.3333333333333329E-2</v>
      </c>
      <c r="O505" s="362">
        <f>$O$204</f>
        <v>2.7777777777777776E-2</v>
      </c>
      <c r="P505" s="362">
        <f>$P$204</f>
        <v>0.1978</v>
      </c>
      <c r="Q505" s="370">
        <f>K505*(1+SUM(L505:P505))</f>
        <v>47839.889080000008</v>
      </c>
      <c r="R505" s="357">
        <f>SUMIFS('PREMISSAS GERAIS'!$I$21:$I$32,'PREMISSAS GERAIS'!$B$21:$B$32,$J$68,'PREMISSAS GERAIS'!$C$21:$C$32,S505)</f>
        <v>0</v>
      </c>
      <c r="S505" s="123">
        <v>9</v>
      </c>
      <c r="T505" s="358">
        <f t="shared" ref="T505:T508" si="178">R505</f>
        <v>0</v>
      </c>
      <c r="U505" s="358">
        <f>$U$224</f>
        <v>1.6528656126482215</v>
      </c>
      <c r="V505" s="361">
        <f>$V$224</f>
        <v>12</v>
      </c>
      <c r="W505" s="358">
        <f>T505</f>
        <v>0</v>
      </c>
      <c r="X505" s="361"/>
      <c r="AF505"/>
      <c r="AG505"/>
    </row>
    <row r="506" spans="9:33" ht="15" customHeight="1" x14ac:dyDescent="0.3">
      <c r="I506" s="353" t="s">
        <v>340</v>
      </c>
      <c r="J506" s="279"/>
      <c r="K506" s="358">
        <f>$J$188*U506*V506</f>
        <v>31397.279999999999</v>
      </c>
      <c r="L506" s="362">
        <f>$L$204</f>
        <v>0.08</v>
      </c>
      <c r="M506" s="362">
        <f>$M$204</f>
        <v>0.2</v>
      </c>
      <c r="N506" s="362">
        <f>$N$204</f>
        <v>8.3333333333333329E-2</v>
      </c>
      <c r="O506" s="362">
        <f>$O$204</f>
        <v>2.7777777777777776E-2</v>
      </c>
      <c r="P506" s="362">
        <f>$P$204</f>
        <v>0.1978</v>
      </c>
      <c r="Q506" s="370">
        <f t="shared" ref="Q506:Q508" si="179">K506*(1+SUM(L506:P506))</f>
        <v>49887.487050666663</v>
      </c>
      <c r="R506" s="357">
        <f>SUMIFS('PREMISSAS GERAIS'!$J$21:$J$32,'PREMISSAS GERAIS'!$B$21:$B$32,$J$68,'PREMISSAS GERAIS'!$C$21:$C$32,S506)</f>
        <v>0</v>
      </c>
      <c r="S506" s="123">
        <v>9</v>
      </c>
      <c r="T506" s="358">
        <f t="shared" si="178"/>
        <v>0</v>
      </c>
      <c r="U506" s="358">
        <f>$U$225</f>
        <v>1.7236100131752305</v>
      </c>
      <c r="V506" s="361">
        <f>$V$225</f>
        <v>12</v>
      </c>
      <c r="W506" s="358"/>
      <c r="X506" s="361"/>
      <c r="AF506"/>
      <c r="AG506"/>
    </row>
    <row r="507" spans="9:33" ht="15" customHeight="1" x14ac:dyDescent="0.3">
      <c r="I507" s="353" t="s">
        <v>341</v>
      </c>
      <c r="J507" s="279"/>
      <c r="K507" s="358">
        <f>$J$188*U507*V507</f>
        <v>11773.98</v>
      </c>
      <c r="L507" s="362">
        <f>$L$204</f>
        <v>0.08</v>
      </c>
      <c r="M507" s="362">
        <f>$M$204</f>
        <v>0.2</v>
      </c>
      <c r="N507" s="362">
        <f>$N$204</f>
        <v>8.3333333333333329E-2</v>
      </c>
      <c r="O507" s="362">
        <f>$O$204</f>
        <v>2.7777777777777776E-2</v>
      </c>
      <c r="P507" s="362">
        <f>$P$204</f>
        <v>0.1978</v>
      </c>
      <c r="Q507" s="370">
        <f t="shared" si="179"/>
        <v>18707.807644</v>
      </c>
      <c r="R507" s="357">
        <f>SUMIFS('PREMISSAS GERAIS'!$K$21:$K$32,'PREMISSAS GERAIS'!$B$21:$B$32,$J$68,'PREMISSAS GERAIS'!$C$21:$C$32,S507)</f>
        <v>0</v>
      </c>
      <c r="S507" s="123">
        <v>9</v>
      </c>
      <c r="T507" s="358">
        <f t="shared" si="178"/>
        <v>0</v>
      </c>
      <c r="U507" s="358">
        <f>$U$226</f>
        <v>1.2927075098814229</v>
      </c>
      <c r="V507" s="361">
        <f>$V$226</f>
        <v>6</v>
      </c>
      <c r="W507" s="358">
        <f>T507</f>
        <v>0</v>
      </c>
      <c r="X507" s="361"/>
      <c r="AF507"/>
      <c r="AG507"/>
    </row>
    <row r="508" spans="9:33" ht="15" customHeight="1" x14ac:dyDescent="0.3">
      <c r="I508" s="353" t="s">
        <v>342</v>
      </c>
      <c r="J508" s="279"/>
      <c r="K508" s="358">
        <f>$J$188*U508*V508</f>
        <v>21922.079999999998</v>
      </c>
      <c r="L508" s="362">
        <f>$L$204</f>
        <v>0.08</v>
      </c>
      <c r="M508" s="362">
        <f>$M$204</f>
        <v>0.2</v>
      </c>
      <c r="N508" s="362">
        <f>$N$204</f>
        <v>8.3333333333333329E-2</v>
      </c>
      <c r="O508" s="362">
        <f>$O$204</f>
        <v>2.7777777777777776E-2</v>
      </c>
      <c r="P508" s="362">
        <f>$P$204</f>
        <v>0.1978</v>
      </c>
      <c r="Q508" s="370">
        <f t="shared" si="179"/>
        <v>34832.236490666663</v>
      </c>
      <c r="R508" s="357">
        <f>SUMIFS('PREMISSAS GERAIS'!$L$21:$L$32,'PREMISSAS GERAIS'!$B$21:$B$32,$J$68,'PREMISSAS GERAIS'!$C$21:$C$32,S508)</f>
        <v>0</v>
      </c>
      <c r="S508" s="123">
        <v>9</v>
      </c>
      <c r="T508" s="358">
        <f t="shared" si="178"/>
        <v>0</v>
      </c>
      <c r="U508" s="358">
        <f>$U$227</f>
        <v>1.203451910408432</v>
      </c>
      <c r="V508" s="361">
        <f>$V$227</f>
        <v>12</v>
      </c>
      <c r="W508" s="358">
        <f>T508</f>
        <v>0</v>
      </c>
      <c r="X508" s="361"/>
      <c r="AF508"/>
      <c r="AG508"/>
    </row>
    <row r="509" spans="9:33" ht="15" customHeight="1" x14ac:dyDescent="0.3">
      <c r="I509" s="286"/>
      <c r="J509" s="279"/>
      <c r="K509" s="349"/>
      <c r="L509" s="279"/>
      <c r="M509" s="279"/>
      <c r="N509" s="279"/>
      <c r="O509" s="279"/>
      <c r="P509" s="279"/>
      <c r="Q509" s="279"/>
      <c r="R509" s="279"/>
      <c r="S509" s="364"/>
      <c r="T509" s="349"/>
      <c r="U509" s="349"/>
      <c r="V509" s="367"/>
      <c r="W509" s="349"/>
      <c r="X509" s="367"/>
      <c r="AF509"/>
      <c r="AG509"/>
    </row>
    <row r="510" spans="9:33" ht="15" customHeight="1" x14ac:dyDescent="0.3">
      <c r="I510" s="366" t="s">
        <v>343</v>
      </c>
      <c r="J510" s="279"/>
      <c r="K510" s="349"/>
      <c r="L510" s="279"/>
      <c r="M510" s="279"/>
      <c r="N510" s="279"/>
      <c r="O510" s="279"/>
      <c r="P510" s="279"/>
      <c r="Q510" s="279"/>
      <c r="R510" s="279"/>
      <c r="S510" s="364"/>
      <c r="T510" s="349"/>
      <c r="U510" s="349"/>
      <c r="V510" s="367"/>
      <c r="W510" s="349"/>
      <c r="X510" s="367"/>
      <c r="AF510"/>
      <c r="AG510"/>
    </row>
    <row r="511" spans="9:33" ht="15" customHeight="1" x14ac:dyDescent="0.3">
      <c r="I511" s="286"/>
      <c r="J511" s="279"/>
      <c r="K511" s="349"/>
      <c r="L511" s="279"/>
      <c r="M511" s="279"/>
      <c r="N511" s="279"/>
      <c r="O511" s="279"/>
      <c r="P511" s="279"/>
      <c r="Q511" s="279"/>
      <c r="R511" s="279"/>
      <c r="S511" s="364"/>
      <c r="T511" s="349"/>
      <c r="U511" s="349"/>
      <c r="V511" s="367"/>
      <c r="W511" s="349"/>
      <c r="X511" s="367"/>
      <c r="AF511"/>
      <c r="AG511"/>
    </row>
    <row r="512" spans="9:33" ht="15" customHeight="1" x14ac:dyDescent="0.3">
      <c r="I512" s="353" t="s">
        <v>344</v>
      </c>
      <c r="J512" s="279"/>
      <c r="K512" s="358">
        <f>$J$188*U512*12</f>
        <v>33354.120000000003</v>
      </c>
      <c r="L512" s="362">
        <f>$L$204</f>
        <v>0.08</v>
      </c>
      <c r="M512" s="362">
        <f>$M$204</f>
        <v>0.2</v>
      </c>
      <c r="N512" s="362">
        <f>$N$204</f>
        <v>8.3333333333333329E-2</v>
      </c>
      <c r="O512" s="362">
        <f>$O$204</f>
        <v>2.7777777777777776E-2</v>
      </c>
      <c r="P512" s="362">
        <f>$P$204</f>
        <v>0.1978</v>
      </c>
      <c r="Q512" s="370">
        <f>K512*(1+SUM(L512:P512))</f>
        <v>52996.731869333336</v>
      </c>
      <c r="R512" s="357">
        <f>SUMIFS('PREMISSAS GERAIS'!$M$21:$M$32,'PREMISSAS GERAIS'!$B$21:$B$32,$J$68,'PREMISSAS GERAIS'!$C$21:$C$32,S512)</f>
        <v>0</v>
      </c>
      <c r="S512" s="123">
        <v>9</v>
      </c>
      <c r="T512" s="358">
        <f t="shared" ref="T512:T513" si="180">R512</f>
        <v>0</v>
      </c>
      <c r="U512" s="358">
        <f>$U$231</f>
        <v>1.8310342555994732</v>
      </c>
      <c r="V512" s="361">
        <f t="shared" ref="V512:V513" si="181">V477</f>
        <v>1.5</v>
      </c>
      <c r="W512" s="358">
        <f>T512</f>
        <v>0</v>
      </c>
      <c r="X512" s="361"/>
      <c r="AF512"/>
      <c r="AG512"/>
    </row>
    <row r="513" spans="9:33" ht="15" customHeight="1" x14ac:dyDescent="0.3">
      <c r="I513" s="286" t="s">
        <v>345</v>
      </c>
      <c r="J513" s="279"/>
      <c r="K513" s="358">
        <f>$J$188*U513*12</f>
        <v>31851</v>
      </c>
      <c r="L513" s="362">
        <f>$L$204</f>
        <v>0.08</v>
      </c>
      <c r="M513" s="362">
        <f>$M$204</f>
        <v>0.2</v>
      </c>
      <c r="N513" s="362">
        <f>$N$204</f>
        <v>8.3333333333333329E-2</v>
      </c>
      <c r="O513" s="362">
        <f>$O$204</f>
        <v>2.7777777777777776E-2</v>
      </c>
      <c r="P513" s="362">
        <f>$P$204</f>
        <v>0.1978</v>
      </c>
      <c r="Q513" s="370">
        <f>K513*(1+SUM(L513:P513))</f>
        <v>50608.407800000001</v>
      </c>
      <c r="R513" s="357">
        <f>SUMIFS('PREMISSAS GERAIS'!$N$21:$N$32,'PREMISSAS GERAIS'!$B$21:$B$32,$J$68,'PREMISSAS GERAIS'!$C$21:$C$32,S513)</f>
        <v>0</v>
      </c>
      <c r="S513" s="123">
        <v>9</v>
      </c>
      <c r="T513" s="358">
        <f t="shared" si="180"/>
        <v>0</v>
      </c>
      <c r="U513" s="358">
        <f>$U$232</f>
        <v>1.7485177865612649</v>
      </c>
      <c r="V513" s="361">
        <f t="shared" si="181"/>
        <v>0</v>
      </c>
      <c r="W513" s="358">
        <f>T513</f>
        <v>0</v>
      </c>
      <c r="X513" s="361"/>
      <c r="AF513"/>
      <c r="AG513"/>
    </row>
    <row r="514" spans="9:33" ht="15" customHeight="1" x14ac:dyDescent="0.3">
      <c r="I514" s="296"/>
      <c r="J514" s="297"/>
      <c r="K514" s="297"/>
      <c r="L514" s="297"/>
      <c r="M514" s="297"/>
      <c r="N514" s="297"/>
      <c r="O514" s="297"/>
      <c r="P514" s="297"/>
      <c r="Q514" s="297"/>
      <c r="R514" s="297"/>
      <c r="S514" s="368"/>
      <c r="T514" s="297"/>
      <c r="U514" s="297"/>
      <c r="V514" s="369"/>
      <c r="W514" s="297"/>
      <c r="X514" s="369"/>
      <c r="AF514"/>
      <c r="AG514"/>
    </row>
    <row r="515" spans="9:33" ht="15" customHeight="1" x14ac:dyDescent="0.3">
      <c r="I515" s="279"/>
      <c r="J515" s="279"/>
      <c r="K515" s="279"/>
      <c r="L515" s="279"/>
      <c r="M515" s="279"/>
      <c r="N515" s="279"/>
      <c r="O515" s="279"/>
      <c r="P515" s="279"/>
      <c r="Q515" s="279"/>
      <c r="R515" s="279"/>
      <c r="S515" s="279"/>
      <c r="T515" s="279"/>
      <c r="U515" s="279"/>
      <c r="V515" s="279"/>
      <c r="W515" s="279"/>
      <c r="X515" s="350"/>
      <c r="AF515"/>
      <c r="AG515"/>
    </row>
    <row r="516" spans="9:33" ht="15" customHeight="1" thickBot="1" x14ac:dyDescent="0.35">
      <c r="I516" s="345" t="s">
        <v>363</v>
      </c>
      <c r="J516" s="346"/>
      <c r="K516" s="346" t="s">
        <v>304</v>
      </c>
      <c r="L516" s="346" t="s">
        <v>305</v>
      </c>
      <c r="M516" s="346" t="s">
        <v>306</v>
      </c>
      <c r="N516" s="346" t="s">
        <v>307</v>
      </c>
      <c r="O516" s="346" t="s">
        <v>308</v>
      </c>
      <c r="P516" s="346" t="s">
        <v>309</v>
      </c>
      <c r="Q516" s="346" t="s">
        <v>310</v>
      </c>
      <c r="R516" s="346" t="s">
        <v>311</v>
      </c>
      <c r="S516" s="347" t="s">
        <v>3</v>
      </c>
      <c r="T516" s="346"/>
      <c r="U516" s="346"/>
      <c r="V516" s="348"/>
      <c r="W516" s="346"/>
      <c r="X516" s="348"/>
      <c r="AF516"/>
      <c r="AG516"/>
    </row>
    <row r="517" spans="9:33" ht="15" customHeight="1" x14ac:dyDescent="0.3">
      <c r="I517" s="286"/>
      <c r="J517" s="279"/>
      <c r="K517" s="279"/>
      <c r="L517" s="279"/>
      <c r="M517" s="279"/>
      <c r="N517" s="279"/>
      <c r="O517" s="279"/>
      <c r="P517" s="279"/>
      <c r="Q517" s="279"/>
      <c r="R517" s="279"/>
      <c r="S517" s="349"/>
      <c r="T517" s="279"/>
      <c r="U517" s="279"/>
      <c r="V517" s="350"/>
      <c r="W517" s="279"/>
      <c r="X517" s="350"/>
      <c r="AF517"/>
      <c r="AG517"/>
    </row>
    <row r="518" spans="9:33" ht="15" customHeight="1" x14ac:dyDescent="0.3">
      <c r="I518" s="351" t="s">
        <v>317</v>
      </c>
      <c r="J518" s="279"/>
      <c r="K518" s="279"/>
      <c r="L518" s="279"/>
      <c r="M518" s="279"/>
      <c r="N518" s="279"/>
      <c r="O518" s="279"/>
      <c r="P518" s="279"/>
      <c r="Q518" s="279"/>
      <c r="R518" s="279"/>
      <c r="S518" s="349"/>
      <c r="T518" s="279"/>
      <c r="U518" s="279"/>
      <c r="V518" s="350"/>
      <c r="W518" s="279"/>
      <c r="X518" s="350"/>
      <c r="AF518"/>
      <c r="AG518"/>
    </row>
    <row r="519" spans="9:33" ht="15" customHeight="1" x14ac:dyDescent="0.3">
      <c r="I519" s="286"/>
      <c r="J519" s="279"/>
      <c r="K519" s="279"/>
      <c r="L519" s="279"/>
      <c r="M519" s="279"/>
      <c r="N519" s="279"/>
      <c r="O519" s="279"/>
      <c r="P519" s="279"/>
      <c r="Q519" s="279"/>
      <c r="R519" s="279"/>
      <c r="S519" s="349"/>
      <c r="T519" s="279"/>
      <c r="U519" s="279"/>
      <c r="V519" s="350"/>
      <c r="W519" s="279"/>
      <c r="X519" s="350"/>
      <c r="AF519"/>
      <c r="AG519"/>
    </row>
    <row r="520" spans="9:33" ht="15" customHeight="1" x14ac:dyDescent="0.3">
      <c r="I520" s="353" t="s">
        <v>318</v>
      </c>
      <c r="J520" s="279"/>
      <c r="K520" s="358">
        <f>$J$188*U520*V520</f>
        <v>171311.40000000002</v>
      </c>
      <c r="L520" s="362">
        <f>$L$204</f>
        <v>0.08</v>
      </c>
      <c r="M520" s="362">
        <f>$M$204</f>
        <v>0.2</v>
      </c>
      <c r="N520" s="362">
        <f>$N$204</f>
        <v>8.3333333333333329E-2</v>
      </c>
      <c r="O520" s="362">
        <f>$O$204</f>
        <v>2.7777777777777776E-2</v>
      </c>
      <c r="P520" s="362">
        <f>$P$204</f>
        <v>0.1978</v>
      </c>
      <c r="Q520" s="370">
        <f>K520*(1+SUM(L520:P520))</f>
        <v>272198.58692000003</v>
      </c>
      <c r="R520" s="357">
        <f>SUMIFS('PREMISSAS GERAIS'!$D$21:$D$32,'PREMISSAS GERAIS'!$B$21:$B$32,$J$68,'PREMISSAS GERAIS'!$C$21:$C$32,S520)</f>
        <v>0</v>
      </c>
      <c r="S520" s="123">
        <v>10</v>
      </c>
      <c r="T520" s="358">
        <f>R520</f>
        <v>0</v>
      </c>
      <c r="U520" s="358">
        <f>$U$204</f>
        <v>9.4044466403162055</v>
      </c>
      <c r="V520" s="361">
        <f>$V$204</f>
        <v>12</v>
      </c>
      <c r="W520" s="358"/>
      <c r="X520" s="361">
        <f>T520</f>
        <v>0</v>
      </c>
      <c r="AF520"/>
      <c r="AG520"/>
    </row>
    <row r="521" spans="9:33" ht="15" customHeight="1" x14ac:dyDescent="0.3">
      <c r="I521" s="353" t="s">
        <v>319</v>
      </c>
      <c r="J521" s="279"/>
      <c r="K521" s="358">
        <f>$J$188*U521*V521</f>
        <v>51000</v>
      </c>
      <c r="L521" s="362">
        <f>$L$204</f>
        <v>0.08</v>
      </c>
      <c r="M521" s="362">
        <f>$M$204</f>
        <v>0.2</v>
      </c>
      <c r="N521" s="362">
        <f>$N$204</f>
        <v>8.3333333333333329E-2</v>
      </c>
      <c r="O521" s="362">
        <f>$O$204</f>
        <v>2.7777777777777776E-2</v>
      </c>
      <c r="P521" s="362">
        <f>$P$204</f>
        <v>0.1978</v>
      </c>
      <c r="Q521" s="370">
        <f>K521*(1+SUM(L521:P521))</f>
        <v>81034.466666666674</v>
      </c>
      <c r="R521" s="357">
        <f>SUMIFS('PREMISSAS GERAIS'!$E$21:$E$32,'PREMISSAS GERAIS'!$B$21:$B$32,$J$68,'PREMISSAS GERAIS'!$C$21:$C$32,S521)</f>
        <v>0</v>
      </c>
      <c r="S521" s="123">
        <v>10</v>
      </c>
      <c r="T521" s="358">
        <f t="shared" ref="T521:T522" si="182">R521</f>
        <v>0</v>
      </c>
      <c r="U521" s="358">
        <f>$U$205</f>
        <v>5.5994729907773388</v>
      </c>
      <c r="V521" s="361">
        <f>$V$205</f>
        <v>6</v>
      </c>
      <c r="W521" s="358"/>
      <c r="X521" s="361">
        <f>T521</f>
        <v>0</v>
      </c>
      <c r="AF521"/>
      <c r="AG521"/>
    </row>
    <row r="522" spans="9:33" ht="15" customHeight="1" x14ac:dyDescent="0.3">
      <c r="I522" s="353" t="s">
        <v>320</v>
      </c>
      <c r="J522" s="279"/>
      <c r="K522" s="358">
        <f>$J$188*U522*V522</f>
        <v>15000</v>
      </c>
      <c r="L522" s="362">
        <f>$L$204</f>
        <v>0.08</v>
      </c>
      <c r="M522" s="362">
        <f>$M$204</f>
        <v>0.2</v>
      </c>
      <c r="N522" s="362">
        <f>$N$204</f>
        <v>8.3333333333333329E-2</v>
      </c>
      <c r="O522" s="362">
        <f>$O$204</f>
        <v>2.7777777777777776E-2</v>
      </c>
      <c r="P522" s="362">
        <f>$P$204</f>
        <v>0.1978</v>
      </c>
      <c r="Q522" s="370">
        <f>K522*(1+SUM(L522:P522))</f>
        <v>23833.666666666668</v>
      </c>
      <c r="R522" s="357">
        <f>SUMIFS('PREMISSAS GERAIS'!$F$21:$F$32,'PREMISSAS GERAIS'!$B$21:$B$32,$J$68,'PREMISSAS GERAIS'!$C$21:$C$32,S522)</f>
        <v>0</v>
      </c>
      <c r="S522" s="123">
        <v>10</v>
      </c>
      <c r="T522" s="358">
        <f t="shared" si="182"/>
        <v>0</v>
      </c>
      <c r="U522" s="358">
        <f>$U$206</f>
        <v>1.6469038208168643</v>
      </c>
      <c r="V522" s="361">
        <f>$V$206</f>
        <v>6</v>
      </c>
      <c r="W522" s="358"/>
      <c r="X522" s="361">
        <f>T522</f>
        <v>0</v>
      </c>
      <c r="AF522"/>
      <c r="AG522"/>
    </row>
    <row r="523" spans="9:33" ht="15" customHeight="1" x14ac:dyDescent="0.3">
      <c r="I523" s="286"/>
      <c r="J523" s="279"/>
      <c r="K523" s="371"/>
      <c r="L523" s="279"/>
      <c r="M523" s="279"/>
      <c r="N523" s="279"/>
      <c r="O523" s="279"/>
      <c r="P523" s="279"/>
      <c r="Q523" s="279"/>
      <c r="R523" s="279"/>
      <c r="S523" s="364"/>
      <c r="T523" s="279"/>
      <c r="U523" s="279"/>
      <c r="V523" s="367"/>
      <c r="W523" s="279"/>
      <c r="X523" s="350"/>
      <c r="AF523"/>
      <c r="AG523"/>
    </row>
    <row r="524" spans="9:33" ht="15" customHeight="1" x14ac:dyDescent="0.3">
      <c r="I524" s="366" t="s">
        <v>321</v>
      </c>
      <c r="J524" s="279"/>
      <c r="K524" s="349"/>
      <c r="L524" s="279"/>
      <c r="M524" s="279"/>
      <c r="N524" s="279"/>
      <c r="O524" s="279"/>
      <c r="P524" s="279"/>
      <c r="Q524" s="279"/>
      <c r="R524" s="279"/>
      <c r="S524" s="364"/>
      <c r="T524" s="279"/>
      <c r="U524" s="279"/>
      <c r="V524" s="367"/>
      <c r="W524" s="279"/>
      <c r="X524" s="350"/>
      <c r="AF524"/>
      <c r="AG524"/>
    </row>
    <row r="525" spans="9:33" ht="15" customHeight="1" x14ac:dyDescent="0.3">
      <c r="I525" s="286"/>
      <c r="J525" s="279"/>
      <c r="K525" s="349"/>
      <c r="L525" s="279"/>
      <c r="M525" s="279"/>
      <c r="N525" s="279"/>
      <c r="O525" s="279"/>
      <c r="P525" s="279"/>
      <c r="Q525" s="279"/>
      <c r="R525" s="279"/>
      <c r="S525" s="364"/>
      <c r="T525" s="279"/>
      <c r="U525" s="279"/>
      <c r="V525" s="367"/>
      <c r="W525" s="279"/>
      <c r="X525" s="350"/>
      <c r="AF525"/>
      <c r="AG525"/>
    </row>
    <row r="526" spans="9:33" ht="15" customHeight="1" x14ac:dyDescent="0.3">
      <c r="I526" s="353" t="s">
        <v>322</v>
      </c>
      <c r="J526" s="279"/>
      <c r="K526" s="358">
        <f t="shared" ref="K526:K535" si="183">$J$188*U526*V526</f>
        <v>38736.539999999994</v>
      </c>
      <c r="L526" s="362">
        <f t="shared" ref="L526:L536" si="184">$L$204</f>
        <v>0.08</v>
      </c>
      <c r="M526" s="362">
        <f t="shared" ref="M526:M536" si="185">$M$204</f>
        <v>0.2</v>
      </c>
      <c r="N526" s="362">
        <f t="shared" ref="N526:N536" si="186">$N$204</f>
        <v>8.3333333333333329E-2</v>
      </c>
      <c r="O526" s="362">
        <f t="shared" ref="O526:O536" si="187">$O$204</f>
        <v>2.7777777777777776E-2</v>
      </c>
      <c r="P526" s="362">
        <f t="shared" ref="P526:P536" si="188">$P$204</f>
        <v>0.1978</v>
      </c>
      <c r="Q526" s="370">
        <f t="shared" ref="Q526:Q534" si="189">K526*(1+SUM(L526:P526))</f>
        <v>61548.918811999989</v>
      </c>
      <c r="R526" s="357" t="e">
        <f>IF(SUM($R528:$R536)&gt;1,SUMIFS('PREMISSAS GERAIS'!$G$21:$G$32,'PREMISSAS GERAIS'!$B$21:$B$32,$J$68,'PREMISSAS GERAIS'!$C$21:$C$32,S526),0)</f>
        <v>#DIV/0!</v>
      </c>
      <c r="S526" s="123">
        <v>10</v>
      </c>
      <c r="T526" s="358" t="e">
        <f t="shared" ref="T526:T527" si="190">R526</f>
        <v>#DIV/0!</v>
      </c>
      <c r="U526" s="358">
        <f>$U$210</f>
        <v>4.2530237154150194</v>
      </c>
      <c r="V526" s="361">
        <f>$V$210</f>
        <v>6</v>
      </c>
      <c r="W526" s="358"/>
      <c r="X526" s="361" t="e">
        <f>T526</f>
        <v>#DIV/0!</v>
      </c>
      <c r="AF526"/>
      <c r="AG526"/>
    </row>
    <row r="527" spans="9:33" ht="15" customHeight="1" x14ac:dyDescent="0.3">
      <c r="I527" s="353" t="s">
        <v>323</v>
      </c>
      <c r="J527" s="279"/>
      <c r="K527" s="358">
        <f t="shared" si="183"/>
        <v>19114.800000000003</v>
      </c>
      <c r="L527" s="362">
        <f t="shared" si="184"/>
        <v>0.08</v>
      </c>
      <c r="M527" s="362">
        <f t="shared" si="185"/>
        <v>0.2</v>
      </c>
      <c r="N527" s="362">
        <f t="shared" si="186"/>
        <v>8.3333333333333329E-2</v>
      </c>
      <c r="O527" s="362">
        <f t="shared" si="187"/>
        <v>2.7777777777777776E-2</v>
      </c>
      <c r="P527" s="362">
        <f t="shared" si="188"/>
        <v>0.1978</v>
      </c>
      <c r="Q527" s="370">
        <f t="shared" si="189"/>
        <v>30371.718106666671</v>
      </c>
      <c r="R527" s="357" t="e">
        <f>IF(SUM($R528:$R536)&gt;1,SUMIFS('PREMISSAS GERAIS'!$H$21:$H$32,'PREMISSAS GERAIS'!$B$21:$B$32,$J$68,'PREMISSAS GERAIS'!$C$21:$C$32,S527),0)</f>
        <v>#DIV/0!</v>
      </c>
      <c r="S527" s="123">
        <v>10</v>
      </c>
      <c r="T527" s="358" t="e">
        <f t="shared" si="190"/>
        <v>#DIV/0!</v>
      </c>
      <c r="U527" s="358">
        <f>$U$211</f>
        <v>2.0986824769433468</v>
      </c>
      <c r="V527" s="361">
        <f>$V$211</f>
        <v>6</v>
      </c>
      <c r="W527" s="358"/>
      <c r="X527" s="361" t="e">
        <f t="shared" ref="X527:X536" si="191">T527</f>
        <v>#DIV/0!</v>
      </c>
      <c r="AF527"/>
      <c r="AG527"/>
    </row>
    <row r="528" spans="9:33" ht="15" customHeight="1" x14ac:dyDescent="0.3">
      <c r="I528" s="353" t="s">
        <v>324</v>
      </c>
      <c r="J528" s="279" t="s">
        <v>133</v>
      </c>
      <c r="K528" s="358">
        <f t="shared" si="183"/>
        <v>17676.78</v>
      </c>
      <c r="L528" s="362">
        <f t="shared" si="184"/>
        <v>0.08</v>
      </c>
      <c r="M528" s="362">
        <f t="shared" si="185"/>
        <v>0.2</v>
      </c>
      <c r="N528" s="362">
        <f t="shared" si="186"/>
        <v>8.3333333333333329E-2</v>
      </c>
      <c r="O528" s="362">
        <f t="shared" si="187"/>
        <v>2.7777777777777776E-2</v>
      </c>
      <c r="P528" s="362">
        <f t="shared" si="188"/>
        <v>0.1978</v>
      </c>
      <c r="Q528" s="370">
        <f t="shared" si="189"/>
        <v>28086.832150666665</v>
      </c>
      <c r="R528" s="358">
        <f t="shared" ref="R528:R536" si="192">SUMIFS($P$1961:$P$2859,$I$1961:$I$2859,$J528,$V$1961:$V$2859,S528)</f>
        <v>0</v>
      </c>
      <c r="S528" s="123">
        <v>10</v>
      </c>
      <c r="T528" s="358">
        <f t="shared" ref="T528:T536" si="193">SUMIFS($W$1961:$W$2859,$I$1961:$I$2859,$J528,$V$1961:$V$2859,S528)</f>
        <v>0</v>
      </c>
      <c r="U528" s="358">
        <f>$U$212</f>
        <v>1.9407971014492755</v>
      </c>
      <c r="V528" s="361">
        <f>$V$212</f>
        <v>6</v>
      </c>
      <c r="W528" s="358"/>
      <c r="X528" s="361">
        <f t="shared" si="191"/>
        <v>0</v>
      </c>
      <c r="AF528"/>
      <c r="AG528"/>
    </row>
    <row r="529" spans="9:33" ht="15" customHeight="1" x14ac:dyDescent="0.3">
      <c r="I529" s="353" t="s">
        <v>325</v>
      </c>
      <c r="J529" s="279" t="s">
        <v>133</v>
      </c>
      <c r="K529" s="358">
        <f t="shared" si="183"/>
        <v>13257.599999999999</v>
      </c>
      <c r="L529" s="362">
        <f t="shared" si="184"/>
        <v>0.08</v>
      </c>
      <c r="M529" s="362">
        <f t="shared" si="185"/>
        <v>0.2</v>
      </c>
      <c r="N529" s="362">
        <f t="shared" si="186"/>
        <v>8.3333333333333329E-2</v>
      </c>
      <c r="O529" s="362">
        <f t="shared" si="187"/>
        <v>2.7777777777777776E-2</v>
      </c>
      <c r="P529" s="362">
        <f t="shared" si="188"/>
        <v>0.1978</v>
      </c>
      <c r="Q529" s="370">
        <f t="shared" si="189"/>
        <v>21065.147946666664</v>
      </c>
      <c r="R529" s="358">
        <f t="shared" si="192"/>
        <v>0</v>
      </c>
      <c r="S529" s="123">
        <v>10</v>
      </c>
      <c r="T529" s="358">
        <f t="shared" si="193"/>
        <v>0</v>
      </c>
      <c r="U529" s="358">
        <f>$U$213</f>
        <v>1.4555994729907773</v>
      </c>
      <c r="V529" s="361">
        <f>$V$213</f>
        <v>6</v>
      </c>
      <c r="W529" s="358"/>
      <c r="X529" s="361">
        <f t="shared" si="191"/>
        <v>0</v>
      </c>
      <c r="AF529"/>
      <c r="AG529"/>
    </row>
    <row r="530" spans="9:33" ht="15" customHeight="1" x14ac:dyDescent="0.3">
      <c r="I530" s="353" t="s">
        <v>326</v>
      </c>
      <c r="J530" s="279" t="s">
        <v>327</v>
      </c>
      <c r="K530" s="358">
        <f t="shared" si="183"/>
        <v>18000</v>
      </c>
      <c r="L530" s="362">
        <f t="shared" si="184"/>
        <v>0.08</v>
      </c>
      <c r="M530" s="362">
        <f t="shared" si="185"/>
        <v>0.2</v>
      </c>
      <c r="N530" s="362">
        <f t="shared" si="186"/>
        <v>8.3333333333333329E-2</v>
      </c>
      <c r="O530" s="362">
        <f t="shared" si="187"/>
        <v>2.7777777777777776E-2</v>
      </c>
      <c r="P530" s="362">
        <f t="shared" si="188"/>
        <v>0.1978</v>
      </c>
      <c r="Q530" s="370">
        <f t="shared" si="189"/>
        <v>28600.400000000001</v>
      </c>
      <c r="R530" s="358">
        <f t="shared" si="192"/>
        <v>0</v>
      </c>
      <c r="S530" s="123">
        <v>10</v>
      </c>
      <c r="T530" s="358">
        <f t="shared" si="193"/>
        <v>0</v>
      </c>
      <c r="U530" s="358">
        <f>$U$214</f>
        <v>1.9762845849802371</v>
      </c>
      <c r="V530" s="361">
        <f>$V$214</f>
        <v>6</v>
      </c>
      <c r="W530" s="358"/>
      <c r="X530" s="361">
        <f t="shared" si="191"/>
        <v>0</v>
      </c>
      <c r="AF530"/>
      <c r="AG530"/>
    </row>
    <row r="531" spans="9:33" ht="15" customHeight="1" x14ac:dyDescent="0.3">
      <c r="I531" s="353" t="s">
        <v>328</v>
      </c>
      <c r="J531" s="279" t="s">
        <v>329</v>
      </c>
      <c r="K531" s="358">
        <f t="shared" si="183"/>
        <v>19657.739999999998</v>
      </c>
      <c r="L531" s="362">
        <f t="shared" si="184"/>
        <v>0.08</v>
      </c>
      <c r="M531" s="362">
        <f t="shared" si="185"/>
        <v>0.2</v>
      </c>
      <c r="N531" s="362">
        <f t="shared" si="186"/>
        <v>8.3333333333333329E-2</v>
      </c>
      <c r="O531" s="362">
        <f t="shared" si="187"/>
        <v>2.7777777777777776E-2</v>
      </c>
      <c r="P531" s="362">
        <f t="shared" si="188"/>
        <v>0.1978</v>
      </c>
      <c r="Q531" s="370">
        <f t="shared" si="189"/>
        <v>31234.401505333331</v>
      </c>
      <c r="R531" s="358">
        <f t="shared" si="192"/>
        <v>0</v>
      </c>
      <c r="S531" s="123">
        <v>10</v>
      </c>
      <c r="T531" s="358">
        <f t="shared" si="193"/>
        <v>0</v>
      </c>
      <c r="U531" s="358">
        <f>$U$215</f>
        <v>2.1582938076416336</v>
      </c>
      <c r="V531" s="361">
        <f>$V$215</f>
        <v>6</v>
      </c>
      <c r="W531" s="358"/>
      <c r="X531" s="361">
        <f t="shared" si="191"/>
        <v>0</v>
      </c>
      <c r="AF531"/>
      <c r="AG531"/>
    </row>
    <row r="532" spans="9:33" ht="15" customHeight="1" x14ac:dyDescent="0.3">
      <c r="I532" s="353" t="s">
        <v>330</v>
      </c>
      <c r="J532" s="279" t="s">
        <v>331</v>
      </c>
      <c r="K532" s="358">
        <f t="shared" si="183"/>
        <v>18661.259999999998</v>
      </c>
      <c r="L532" s="362">
        <f t="shared" si="184"/>
        <v>0.08</v>
      </c>
      <c r="M532" s="362">
        <f t="shared" si="185"/>
        <v>0.2</v>
      </c>
      <c r="N532" s="362">
        <f t="shared" si="186"/>
        <v>8.3333333333333329E-2</v>
      </c>
      <c r="O532" s="362">
        <f t="shared" si="187"/>
        <v>2.7777777777777776E-2</v>
      </c>
      <c r="P532" s="362">
        <f t="shared" si="188"/>
        <v>0.1978</v>
      </c>
      <c r="Q532" s="370">
        <f t="shared" si="189"/>
        <v>29651.083361333331</v>
      </c>
      <c r="R532" s="358">
        <f t="shared" si="192"/>
        <v>0</v>
      </c>
      <c r="S532" s="123">
        <v>10</v>
      </c>
      <c r="T532" s="358">
        <f t="shared" si="193"/>
        <v>0</v>
      </c>
      <c r="U532" s="358">
        <f>$U$216</f>
        <v>2.0488866930171277</v>
      </c>
      <c r="V532" s="361">
        <f>$V$216</f>
        <v>6</v>
      </c>
      <c r="W532" s="358"/>
      <c r="X532" s="361">
        <f t="shared" si="191"/>
        <v>0</v>
      </c>
      <c r="AF532"/>
      <c r="AG532"/>
    </row>
    <row r="533" spans="9:33" ht="15" customHeight="1" x14ac:dyDescent="0.3">
      <c r="I533" s="353" t="s">
        <v>332</v>
      </c>
      <c r="J533" s="279" t="s">
        <v>331</v>
      </c>
      <c r="K533" s="358">
        <f t="shared" si="183"/>
        <v>9108</v>
      </c>
      <c r="L533" s="362">
        <f t="shared" si="184"/>
        <v>0.08</v>
      </c>
      <c r="M533" s="362">
        <f t="shared" si="185"/>
        <v>0.2</v>
      </c>
      <c r="N533" s="362">
        <f t="shared" si="186"/>
        <v>8.3333333333333329E-2</v>
      </c>
      <c r="O533" s="362">
        <f t="shared" si="187"/>
        <v>2.7777777777777776E-2</v>
      </c>
      <c r="P533" s="362">
        <f t="shared" si="188"/>
        <v>0.1978</v>
      </c>
      <c r="Q533" s="370">
        <f t="shared" si="189"/>
        <v>14471.8024</v>
      </c>
      <c r="R533" s="358">
        <f t="shared" si="192"/>
        <v>0</v>
      </c>
      <c r="S533" s="123">
        <v>10</v>
      </c>
      <c r="T533" s="358">
        <f t="shared" si="193"/>
        <v>0</v>
      </c>
      <c r="U533" s="358">
        <f>$U$217</f>
        <v>1</v>
      </c>
      <c r="V533" s="361">
        <f>$V$217</f>
        <v>6</v>
      </c>
      <c r="W533" s="358"/>
      <c r="X533" s="361">
        <f t="shared" si="191"/>
        <v>0</v>
      </c>
      <c r="AF533"/>
      <c r="AG533"/>
    </row>
    <row r="534" spans="9:33" ht="15" customHeight="1" x14ac:dyDescent="0.3">
      <c r="I534" s="353" t="s">
        <v>333</v>
      </c>
      <c r="J534" s="279" t="s">
        <v>334</v>
      </c>
      <c r="K534" s="358">
        <f t="shared" si="183"/>
        <v>19445.760000000002</v>
      </c>
      <c r="L534" s="362">
        <f t="shared" si="184"/>
        <v>0.08</v>
      </c>
      <c r="M534" s="362">
        <f t="shared" si="185"/>
        <v>0.2</v>
      </c>
      <c r="N534" s="362">
        <f t="shared" si="186"/>
        <v>8.3333333333333329E-2</v>
      </c>
      <c r="O534" s="362">
        <f t="shared" si="187"/>
        <v>2.7777777777777776E-2</v>
      </c>
      <c r="P534" s="362">
        <f t="shared" si="188"/>
        <v>0.1978</v>
      </c>
      <c r="Q534" s="370">
        <f t="shared" si="189"/>
        <v>30897.584128000006</v>
      </c>
      <c r="R534" s="358">
        <f t="shared" si="192"/>
        <v>0</v>
      </c>
      <c r="S534" s="123">
        <v>10</v>
      </c>
      <c r="T534" s="358">
        <f t="shared" si="193"/>
        <v>0</v>
      </c>
      <c r="U534" s="358">
        <f>$U$218</f>
        <v>2.1350197628458498</v>
      </c>
      <c r="V534" s="361">
        <f>$V$218</f>
        <v>6</v>
      </c>
      <c r="W534" s="358"/>
      <c r="X534" s="361">
        <f t="shared" si="191"/>
        <v>0</v>
      </c>
      <c r="AF534"/>
      <c r="AG534"/>
    </row>
    <row r="535" spans="9:33" ht="15" customHeight="1" x14ac:dyDescent="0.3">
      <c r="I535" s="353" t="s">
        <v>335</v>
      </c>
      <c r="J535" s="279" t="s">
        <v>336</v>
      </c>
      <c r="K535" s="358">
        <f t="shared" si="183"/>
        <v>50556</v>
      </c>
      <c r="L535" s="362">
        <f t="shared" si="184"/>
        <v>0.08</v>
      </c>
      <c r="M535" s="362">
        <f t="shared" si="185"/>
        <v>0.2</v>
      </c>
      <c r="N535" s="362">
        <f t="shared" si="186"/>
        <v>8.3333333333333329E-2</v>
      </c>
      <c r="O535" s="362">
        <f t="shared" si="187"/>
        <v>2.7777777777777776E-2</v>
      </c>
      <c r="P535" s="362">
        <f t="shared" si="188"/>
        <v>0.1978</v>
      </c>
      <c r="Q535" s="370">
        <f t="shared" ref="Q535" si="194">K535*(1+SUM(L535:P535))</f>
        <v>80328.99013333334</v>
      </c>
      <c r="R535" s="358" t="e">
        <f t="shared" si="192"/>
        <v>#DIV/0!</v>
      </c>
      <c r="S535" s="123">
        <v>10</v>
      </c>
      <c r="T535" s="358">
        <f>IFERROR(SUMIFS($W$1961:$W$2859,$I$1961:$I$2859,$J535,$V$1961:$V$2859,S535),0)</f>
        <v>0</v>
      </c>
      <c r="U535" s="358">
        <f>$U$219</f>
        <v>5.5507246376811592</v>
      </c>
      <c r="V535" s="361">
        <f>$V$219</f>
        <v>6</v>
      </c>
      <c r="W535" s="358"/>
      <c r="X535" s="361">
        <f t="shared" si="191"/>
        <v>0</v>
      </c>
      <c r="AF535"/>
      <c r="AG535"/>
    </row>
    <row r="536" spans="9:33" ht="15" customHeight="1" x14ac:dyDescent="0.3">
      <c r="I536" s="353" t="s">
        <v>335</v>
      </c>
      <c r="J536" s="279" t="s">
        <v>337</v>
      </c>
      <c r="K536" s="354"/>
      <c r="L536" s="362">
        <f t="shared" si="184"/>
        <v>0.08</v>
      </c>
      <c r="M536" s="362">
        <f t="shared" si="185"/>
        <v>0.2</v>
      </c>
      <c r="N536" s="362">
        <f t="shared" si="186"/>
        <v>8.3333333333333329E-2</v>
      </c>
      <c r="O536" s="362">
        <f t="shared" si="187"/>
        <v>2.7777777777777776E-2</v>
      </c>
      <c r="P536" s="362">
        <f t="shared" si="188"/>
        <v>0.1978</v>
      </c>
      <c r="Q536" s="370">
        <f t="shared" ref="Q536" si="195">K536*(1+SUM(L536:P536))</f>
        <v>0</v>
      </c>
      <c r="R536" s="358">
        <f t="shared" si="192"/>
        <v>1</v>
      </c>
      <c r="S536" s="123">
        <v>10</v>
      </c>
      <c r="T536" s="358">
        <f t="shared" si="193"/>
        <v>1</v>
      </c>
      <c r="U536" s="358">
        <f>$U$220</f>
        <v>5.5507246376811592</v>
      </c>
      <c r="V536" s="361">
        <f>$V$220</f>
        <v>6</v>
      </c>
      <c r="W536" s="358"/>
      <c r="X536" s="361">
        <f t="shared" si="191"/>
        <v>1</v>
      </c>
      <c r="AF536"/>
      <c r="AG536"/>
    </row>
    <row r="537" spans="9:33" ht="15" customHeight="1" x14ac:dyDescent="0.3">
      <c r="I537" s="286"/>
      <c r="J537" s="279"/>
      <c r="K537" s="349"/>
      <c r="L537" s="279"/>
      <c r="M537" s="279"/>
      <c r="N537" s="279"/>
      <c r="O537" s="279"/>
      <c r="P537" s="279"/>
      <c r="Q537" s="279"/>
      <c r="R537" s="279"/>
      <c r="S537" s="364"/>
      <c r="T537" s="279"/>
      <c r="U537" s="279"/>
      <c r="V537" s="367"/>
      <c r="W537" s="279"/>
      <c r="X537" s="350"/>
      <c r="AF537"/>
      <c r="AG537"/>
    </row>
    <row r="538" spans="9:33" ht="15" customHeight="1" collapsed="1" x14ac:dyDescent="0.3">
      <c r="I538" s="366" t="s">
        <v>338</v>
      </c>
      <c r="J538" s="279"/>
      <c r="K538" s="349"/>
      <c r="L538" s="279"/>
      <c r="M538" s="279"/>
      <c r="N538" s="279"/>
      <c r="O538" s="279"/>
      <c r="P538" s="279"/>
      <c r="Q538" s="279"/>
      <c r="R538" s="279"/>
      <c r="S538" s="364"/>
      <c r="T538" s="279"/>
      <c r="U538" s="279"/>
      <c r="V538" s="367"/>
      <c r="W538" s="279"/>
      <c r="X538" s="350"/>
      <c r="AF538"/>
      <c r="AG538"/>
    </row>
    <row r="539" spans="9:33" ht="15" customHeight="1" x14ac:dyDescent="0.3">
      <c r="I539" s="286"/>
      <c r="J539" s="279"/>
      <c r="K539" s="349"/>
      <c r="L539" s="279"/>
      <c r="M539" s="279"/>
      <c r="N539" s="279"/>
      <c r="O539" s="279"/>
      <c r="P539" s="279"/>
      <c r="Q539" s="279"/>
      <c r="R539" s="279"/>
      <c r="S539" s="364"/>
      <c r="T539" s="279"/>
      <c r="U539" s="279"/>
      <c r="V539" s="367"/>
      <c r="W539" s="279"/>
      <c r="X539" s="350"/>
      <c r="AF539"/>
      <c r="AG539"/>
    </row>
    <row r="540" spans="9:33" ht="15" customHeight="1" x14ac:dyDescent="0.3">
      <c r="I540" s="353" t="s">
        <v>339</v>
      </c>
      <c r="J540" s="279"/>
      <c r="K540" s="358">
        <f>$J$188*U540*V540</f>
        <v>30108.600000000002</v>
      </c>
      <c r="L540" s="362">
        <f>$L$204</f>
        <v>0.08</v>
      </c>
      <c r="M540" s="362">
        <f>$M$204</f>
        <v>0.2</v>
      </c>
      <c r="N540" s="362">
        <f>$N$204</f>
        <v>8.3333333333333329E-2</v>
      </c>
      <c r="O540" s="362">
        <f>$O$204</f>
        <v>2.7777777777777776E-2</v>
      </c>
      <c r="P540" s="362">
        <f>$P$204</f>
        <v>0.1978</v>
      </c>
      <c r="Q540" s="370">
        <f>K540*(1+SUM(L540:P540))</f>
        <v>47839.889080000008</v>
      </c>
      <c r="R540" s="357">
        <f>SUMIFS('PREMISSAS GERAIS'!$I$21:$I$32,'PREMISSAS GERAIS'!$B$21:$B$32,$J$68,'PREMISSAS GERAIS'!$C$21:$C$32,S540)</f>
        <v>0</v>
      </c>
      <c r="S540" s="123">
        <v>10</v>
      </c>
      <c r="T540" s="358">
        <f t="shared" ref="T540:T543" si="196">R540</f>
        <v>0</v>
      </c>
      <c r="U540" s="358">
        <f>$U$224</f>
        <v>1.6528656126482215</v>
      </c>
      <c r="V540" s="361">
        <f>$V$224</f>
        <v>12</v>
      </c>
      <c r="W540" s="358">
        <f>T540</f>
        <v>0</v>
      </c>
      <c r="X540" s="361"/>
      <c r="AF540"/>
      <c r="AG540"/>
    </row>
    <row r="541" spans="9:33" ht="15" customHeight="1" x14ac:dyDescent="0.3">
      <c r="I541" s="353" t="s">
        <v>340</v>
      </c>
      <c r="J541" s="279"/>
      <c r="K541" s="358">
        <f>$J$188*U541*V541</f>
        <v>31397.279999999999</v>
      </c>
      <c r="L541" s="362">
        <f>$L$204</f>
        <v>0.08</v>
      </c>
      <c r="M541" s="362">
        <f>$M$204</f>
        <v>0.2</v>
      </c>
      <c r="N541" s="362">
        <f>$N$204</f>
        <v>8.3333333333333329E-2</v>
      </c>
      <c r="O541" s="362">
        <f>$O$204</f>
        <v>2.7777777777777776E-2</v>
      </c>
      <c r="P541" s="362">
        <f>$P$204</f>
        <v>0.1978</v>
      </c>
      <c r="Q541" s="370">
        <f t="shared" ref="Q541:Q543" si="197">K541*(1+SUM(L541:P541))</f>
        <v>49887.487050666663</v>
      </c>
      <c r="R541" s="357">
        <f>SUMIFS('PREMISSAS GERAIS'!$J$21:$J$32,'PREMISSAS GERAIS'!$B$21:$B$32,$J$68,'PREMISSAS GERAIS'!$C$21:$C$32,S541)</f>
        <v>0</v>
      </c>
      <c r="S541" s="123">
        <v>10</v>
      </c>
      <c r="T541" s="358">
        <f t="shared" si="196"/>
        <v>0</v>
      </c>
      <c r="U541" s="358">
        <f>$U$225</f>
        <v>1.7236100131752305</v>
      </c>
      <c r="V541" s="361">
        <f>$V$225</f>
        <v>12</v>
      </c>
      <c r="W541" s="358"/>
      <c r="X541" s="361"/>
      <c r="AF541"/>
      <c r="AG541"/>
    </row>
    <row r="542" spans="9:33" ht="15" customHeight="1" x14ac:dyDescent="0.3">
      <c r="I542" s="353" t="s">
        <v>341</v>
      </c>
      <c r="J542" s="279"/>
      <c r="K542" s="358">
        <f>$J$188*U542*V542</f>
        <v>11773.98</v>
      </c>
      <c r="L542" s="362">
        <f>$L$204</f>
        <v>0.08</v>
      </c>
      <c r="M542" s="362">
        <f>$M$204</f>
        <v>0.2</v>
      </c>
      <c r="N542" s="362">
        <f>$N$204</f>
        <v>8.3333333333333329E-2</v>
      </c>
      <c r="O542" s="362">
        <f>$O$204</f>
        <v>2.7777777777777776E-2</v>
      </c>
      <c r="P542" s="362">
        <f>$P$204</f>
        <v>0.1978</v>
      </c>
      <c r="Q542" s="370">
        <f t="shared" si="197"/>
        <v>18707.807644</v>
      </c>
      <c r="R542" s="357">
        <f>SUMIFS('PREMISSAS GERAIS'!$K$21:$K$32,'PREMISSAS GERAIS'!$B$21:$B$32,$J$68,'PREMISSAS GERAIS'!$C$21:$C$32,S542)</f>
        <v>0</v>
      </c>
      <c r="S542" s="123">
        <v>10</v>
      </c>
      <c r="T542" s="358">
        <f t="shared" si="196"/>
        <v>0</v>
      </c>
      <c r="U542" s="358">
        <f>$U$226</f>
        <v>1.2927075098814229</v>
      </c>
      <c r="V542" s="361">
        <f>$V$226</f>
        <v>6</v>
      </c>
      <c r="W542" s="358">
        <f>T542</f>
        <v>0</v>
      </c>
      <c r="X542" s="361"/>
      <c r="AF542"/>
      <c r="AG542"/>
    </row>
    <row r="543" spans="9:33" ht="15" customHeight="1" x14ac:dyDescent="0.3">
      <c r="I543" s="353" t="s">
        <v>342</v>
      </c>
      <c r="J543" s="279"/>
      <c r="K543" s="358">
        <f>$J$188*U543*V543</f>
        <v>21922.079999999998</v>
      </c>
      <c r="L543" s="362">
        <f>$L$204</f>
        <v>0.08</v>
      </c>
      <c r="M543" s="362">
        <f>$M$204</f>
        <v>0.2</v>
      </c>
      <c r="N543" s="362">
        <f>$N$204</f>
        <v>8.3333333333333329E-2</v>
      </c>
      <c r="O543" s="362">
        <f>$O$204</f>
        <v>2.7777777777777776E-2</v>
      </c>
      <c r="P543" s="362">
        <f>$P$204</f>
        <v>0.1978</v>
      </c>
      <c r="Q543" s="370">
        <f t="shared" si="197"/>
        <v>34832.236490666663</v>
      </c>
      <c r="R543" s="357">
        <f>SUMIFS('PREMISSAS GERAIS'!$L$21:$L$32,'PREMISSAS GERAIS'!$B$21:$B$32,$J$68,'PREMISSAS GERAIS'!$C$21:$C$32,S543)</f>
        <v>0</v>
      </c>
      <c r="S543" s="123">
        <v>10</v>
      </c>
      <c r="T543" s="358">
        <f t="shared" si="196"/>
        <v>0</v>
      </c>
      <c r="U543" s="358">
        <f>$U$227</f>
        <v>1.203451910408432</v>
      </c>
      <c r="V543" s="361">
        <f>$V$227</f>
        <v>12</v>
      </c>
      <c r="W543" s="358">
        <f>T543</f>
        <v>0</v>
      </c>
      <c r="X543" s="361"/>
      <c r="AF543"/>
      <c r="AG543"/>
    </row>
    <row r="544" spans="9:33" ht="15" customHeight="1" x14ac:dyDescent="0.3">
      <c r="I544" s="286"/>
      <c r="J544" s="279"/>
      <c r="K544" s="349"/>
      <c r="L544" s="279"/>
      <c r="M544" s="279"/>
      <c r="N544" s="279"/>
      <c r="O544" s="279"/>
      <c r="P544" s="279"/>
      <c r="Q544" s="279"/>
      <c r="R544" s="279"/>
      <c r="S544" s="364"/>
      <c r="T544" s="349"/>
      <c r="U544" s="349"/>
      <c r="V544" s="367"/>
      <c r="W544" s="349"/>
      <c r="X544" s="367"/>
      <c r="AF544"/>
      <c r="AG544"/>
    </row>
    <row r="545" spans="9:33" ht="15" customHeight="1" x14ac:dyDescent="0.3">
      <c r="I545" s="366" t="s">
        <v>343</v>
      </c>
      <c r="J545" s="279"/>
      <c r="K545" s="349"/>
      <c r="L545" s="279"/>
      <c r="M545" s="279"/>
      <c r="N545" s="279"/>
      <c r="O545" s="279"/>
      <c r="P545" s="279"/>
      <c r="Q545" s="279"/>
      <c r="R545" s="279"/>
      <c r="S545" s="364"/>
      <c r="T545" s="349"/>
      <c r="U545" s="349"/>
      <c r="V545" s="367"/>
      <c r="W545" s="349"/>
      <c r="X545" s="367"/>
      <c r="AF545"/>
      <c r="AG545"/>
    </row>
    <row r="546" spans="9:33" ht="15" customHeight="1" x14ac:dyDescent="0.3">
      <c r="I546" s="286"/>
      <c r="J546" s="279"/>
      <c r="K546" s="349"/>
      <c r="L546" s="279"/>
      <c r="M546" s="279"/>
      <c r="N546" s="279"/>
      <c r="O546" s="279"/>
      <c r="P546" s="279"/>
      <c r="Q546" s="279"/>
      <c r="R546" s="279"/>
      <c r="S546" s="364"/>
      <c r="T546" s="349"/>
      <c r="U546" s="349"/>
      <c r="V546" s="367"/>
      <c r="W546" s="349"/>
      <c r="X546" s="367"/>
      <c r="AF546"/>
      <c r="AG546"/>
    </row>
    <row r="547" spans="9:33" ht="15" customHeight="1" x14ac:dyDescent="0.3">
      <c r="I547" s="353" t="s">
        <v>344</v>
      </c>
      <c r="J547" s="279"/>
      <c r="K547" s="358">
        <f>$J$188*U547*12</f>
        <v>33354.120000000003</v>
      </c>
      <c r="L547" s="362">
        <f>$L$204</f>
        <v>0.08</v>
      </c>
      <c r="M547" s="362">
        <f>$M$204</f>
        <v>0.2</v>
      </c>
      <c r="N547" s="362">
        <f>$N$204</f>
        <v>8.3333333333333329E-2</v>
      </c>
      <c r="O547" s="362">
        <f>$O$204</f>
        <v>2.7777777777777776E-2</v>
      </c>
      <c r="P547" s="362">
        <f>$P$204</f>
        <v>0.1978</v>
      </c>
      <c r="Q547" s="370">
        <f>K547*(1+SUM(L547:P547))</f>
        <v>52996.731869333336</v>
      </c>
      <c r="R547" s="357">
        <f>SUMIFS('PREMISSAS GERAIS'!$M$21:$M$32,'PREMISSAS GERAIS'!$B$21:$B$32,$J$68,'PREMISSAS GERAIS'!$C$21:$C$32,S547)</f>
        <v>0</v>
      </c>
      <c r="S547" s="123">
        <v>10</v>
      </c>
      <c r="T547" s="358">
        <f t="shared" ref="T547:T548" si="198">R547</f>
        <v>0</v>
      </c>
      <c r="U547" s="358">
        <f>$U$231</f>
        <v>1.8310342555994732</v>
      </c>
      <c r="V547" s="361">
        <f t="shared" ref="V547:V548" si="199">V512</f>
        <v>1.5</v>
      </c>
      <c r="W547" s="358">
        <f>T547</f>
        <v>0</v>
      </c>
      <c r="X547" s="361"/>
      <c r="AF547"/>
      <c r="AG547"/>
    </row>
    <row r="548" spans="9:33" ht="15" customHeight="1" x14ac:dyDescent="0.3">
      <c r="I548" s="286" t="s">
        <v>345</v>
      </c>
      <c r="J548" s="279"/>
      <c r="K548" s="358">
        <f>$J$188*U548*12</f>
        <v>31851</v>
      </c>
      <c r="L548" s="362">
        <f>$L$204</f>
        <v>0.08</v>
      </c>
      <c r="M548" s="362">
        <f>$M$204</f>
        <v>0.2</v>
      </c>
      <c r="N548" s="362">
        <f>$N$204</f>
        <v>8.3333333333333329E-2</v>
      </c>
      <c r="O548" s="362">
        <f>$O$204</f>
        <v>2.7777777777777776E-2</v>
      </c>
      <c r="P548" s="362">
        <f>$P$204</f>
        <v>0.1978</v>
      </c>
      <c r="Q548" s="370">
        <f>K548*(1+SUM(L548:P548))</f>
        <v>50608.407800000001</v>
      </c>
      <c r="R548" s="357">
        <f>SUMIFS('PREMISSAS GERAIS'!$N$21:$N$32,'PREMISSAS GERAIS'!$B$21:$B$32,$J$68,'PREMISSAS GERAIS'!$C$21:$C$32,S548)</f>
        <v>0</v>
      </c>
      <c r="S548" s="123">
        <v>10</v>
      </c>
      <c r="T548" s="358">
        <f t="shared" si="198"/>
        <v>0</v>
      </c>
      <c r="U548" s="358">
        <f>$U$232</f>
        <v>1.7485177865612649</v>
      </c>
      <c r="V548" s="361">
        <f t="shared" si="199"/>
        <v>0</v>
      </c>
      <c r="W548" s="358">
        <f>T548</f>
        <v>0</v>
      </c>
      <c r="X548" s="361"/>
      <c r="AF548"/>
      <c r="AG548"/>
    </row>
    <row r="549" spans="9:33" ht="15" customHeight="1" x14ac:dyDescent="0.3">
      <c r="I549" s="296"/>
      <c r="J549" s="297"/>
      <c r="K549" s="297"/>
      <c r="L549" s="297"/>
      <c r="M549" s="297"/>
      <c r="N549" s="297"/>
      <c r="O549" s="297"/>
      <c r="P549" s="297"/>
      <c r="Q549" s="297"/>
      <c r="R549" s="297"/>
      <c r="S549" s="368"/>
      <c r="T549" s="297"/>
      <c r="U549" s="297"/>
      <c r="V549" s="369"/>
      <c r="W549" s="297"/>
      <c r="X549" s="369"/>
      <c r="AF549"/>
      <c r="AG549"/>
    </row>
    <row r="550" spans="9:33" ht="15" customHeight="1" x14ac:dyDescent="0.3">
      <c r="I550" s="279"/>
      <c r="J550" s="279"/>
      <c r="K550" s="279"/>
      <c r="L550" s="279"/>
      <c r="M550" s="279"/>
      <c r="N550" s="279"/>
      <c r="O550" s="279"/>
      <c r="P550" s="279"/>
      <c r="Q550" s="279"/>
      <c r="R550" s="279"/>
      <c r="S550" s="349"/>
      <c r="T550" s="349"/>
      <c r="U550" s="375"/>
      <c r="V550" s="376"/>
      <c r="W550" s="377"/>
      <c r="AF550"/>
      <c r="AG550"/>
    </row>
    <row r="551" spans="9:33" ht="15" customHeight="1" thickBot="1" x14ac:dyDescent="0.35">
      <c r="I551" s="345" t="s">
        <v>364</v>
      </c>
      <c r="J551" s="346" t="s">
        <v>365</v>
      </c>
      <c r="K551" s="346" t="s">
        <v>366</v>
      </c>
      <c r="L551" s="346" t="s">
        <v>367</v>
      </c>
      <c r="M551" s="346" t="s">
        <v>3</v>
      </c>
      <c r="N551" s="346" t="s">
        <v>313</v>
      </c>
      <c r="O551" s="346" t="s">
        <v>314</v>
      </c>
      <c r="P551" s="346"/>
      <c r="Q551" s="346"/>
      <c r="R551" s="348"/>
      <c r="S551" s="349"/>
      <c r="T551" s="349"/>
      <c r="U551" s="375"/>
      <c r="V551" s="376"/>
      <c r="W551" s="377"/>
      <c r="AF551"/>
      <c r="AG551"/>
    </row>
    <row r="552" spans="9:33" ht="15" customHeight="1" x14ac:dyDescent="0.3">
      <c r="I552" s="286"/>
      <c r="J552" s="279"/>
      <c r="K552" s="279"/>
      <c r="L552" s="279"/>
      <c r="M552" s="279"/>
      <c r="N552" s="279"/>
      <c r="O552" s="279"/>
      <c r="P552" s="279"/>
      <c r="Q552" s="279"/>
      <c r="R552" s="350"/>
      <c r="S552" s="349"/>
      <c r="T552" s="349"/>
      <c r="U552" s="375"/>
      <c r="V552" s="376"/>
      <c r="W552" s="349"/>
      <c r="AF552"/>
      <c r="AG552"/>
    </row>
    <row r="553" spans="9:33" ht="15" customHeight="1" x14ac:dyDescent="0.3">
      <c r="I553" s="366" t="s">
        <v>368</v>
      </c>
      <c r="J553" s="378"/>
      <c r="K553" s="378"/>
      <c r="L553" s="378"/>
      <c r="M553" s="378"/>
      <c r="N553" s="279"/>
      <c r="O553" s="279"/>
      <c r="P553" s="279"/>
      <c r="Q553" s="279"/>
      <c r="R553" s="350"/>
      <c r="S553" s="349"/>
      <c r="T553" s="349"/>
      <c r="U553" s="375"/>
      <c r="V553" s="376"/>
      <c r="W553" s="349"/>
      <c r="AF553"/>
      <c r="AG553"/>
    </row>
    <row r="554" spans="9:33" ht="15" customHeight="1" x14ac:dyDescent="0.3">
      <c r="I554" s="286"/>
      <c r="J554" s="378"/>
      <c r="K554" s="378"/>
      <c r="L554" s="378"/>
      <c r="M554" s="378"/>
      <c r="N554" s="279"/>
      <c r="O554" s="279"/>
      <c r="P554" s="279"/>
      <c r="Q554" s="279"/>
      <c r="R554" s="350"/>
      <c r="S554" s="349"/>
      <c r="T554" s="349"/>
      <c r="U554" s="375"/>
      <c r="V554" s="376"/>
      <c r="W554" s="349"/>
      <c r="AF554"/>
      <c r="AG554"/>
    </row>
    <row r="555" spans="9:33" ht="15" customHeight="1" x14ac:dyDescent="0.3">
      <c r="I555" s="286" t="s">
        <v>369</v>
      </c>
      <c r="J555" s="357">
        <f>SUMIFS('PREMISSAS GERAIS'!$D$36:$D$47,'PREMISSAS GERAIS'!$B$36:$B$47,$J$68,'PREMISSAS GERAIS'!$C$36:$C$47,M555)</f>
        <v>1</v>
      </c>
      <c r="K555" s="379" t="s">
        <v>370</v>
      </c>
      <c r="L555" s="380">
        <f>$J$188*N555*O555</f>
        <v>17264</v>
      </c>
      <c r="M555" s="123">
        <v>1</v>
      </c>
      <c r="N555" s="359">
        <v>0.87483530961791833</v>
      </c>
      <c r="O555" s="381">
        <v>13</v>
      </c>
      <c r="P555" s="279"/>
      <c r="Q555" s="279"/>
      <c r="R555" s="350"/>
      <c r="S555" s="349"/>
      <c r="T555" s="349"/>
      <c r="U555" s="375"/>
      <c r="V555" s="376"/>
      <c r="W555" s="349"/>
      <c r="AF555"/>
      <c r="AG555"/>
    </row>
    <row r="556" spans="9:33" ht="15" customHeight="1" x14ac:dyDescent="0.3">
      <c r="I556" s="286" t="s">
        <v>371</v>
      </c>
      <c r="J556" s="357">
        <f>SUMIFS('PREMISSAS GERAIS'!$E$36:$E$47,'PREMISSAS GERAIS'!$B$36:$B$47,$J$68,'PREMISSAS GERAIS'!$C$36:$C$47,M556)</f>
        <v>1</v>
      </c>
      <c r="K556" s="379" t="s">
        <v>370</v>
      </c>
      <c r="L556" s="380">
        <f>$J$188*N556*O556</f>
        <v>18000</v>
      </c>
      <c r="M556" s="123">
        <v>1</v>
      </c>
      <c r="N556" s="359">
        <v>0.98814229249011853</v>
      </c>
      <c r="O556" s="381">
        <v>12</v>
      </c>
      <c r="P556" s="279"/>
      <c r="Q556" s="279"/>
      <c r="R556" s="350"/>
      <c r="S556" s="349"/>
      <c r="T556" s="349"/>
      <c r="U556" s="375"/>
      <c r="V556" s="376"/>
      <c r="W556" s="349"/>
      <c r="AF556"/>
      <c r="AG556"/>
    </row>
    <row r="557" spans="9:33" ht="15" customHeight="1" x14ac:dyDescent="0.3">
      <c r="I557" s="286" t="s">
        <v>372</v>
      </c>
      <c r="J557" s="357">
        <f>SUMIFS('PREMISSAS GERAIS'!$F$36:$F$47,'PREMISSAS GERAIS'!$B$36:$B$47,$J$68,'PREMISSAS GERAIS'!$C$36:$C$47,M557)</f>
        <v>1</v>
      </c>
      <c r="K557" s="379" t="s">
        <v>370</v>
      </c>
      <c r="L557" s="380">
        <f>$J$188*N557*O557</f>
        <v>9000</v>
      </c>
      <c r="M557" s="123">
        <v>1</v>
      </c>
      <c r="N557" s="381">
        <f>N556*0.5</f>
        <v>0.49407114624505927</v>
      </c>
      <c r="O557" s="381">
        <v>12</v>
      </c>
      <c r="P557" s="279"/>
      <c r="Q557" s="279"/>
      <c r="R557" s="350"/>
      <c r="S557" s="349"/>
      <c r="T557" s="349"/>
      <c r="U557" s="375"/>
      <c r="V557" s="371"/>
      <c r="W557" s="349"/>
      <c r="AF557"/>
      <c r="AG557"/>
    </row>
    <row r="558" spans="9:33" ht="15" customHeight="1" x14ac:dyDescent="0.3">
      <c r="I558" s="286" t="s">
        <v>373</v>
      </c>
      <c r="J558" s="357">
        <f>SUMIFS('PREMISSAS GERAIS'!$G$36:$G$47,'PREMISSAS GERAIS'!$B$36:$B$47,$J$68,'PREMISSAS GERAIS'!$C$36:$C$47,M558)</f>
        <v>1</v>
      </c>
      <c r="K558" s="379" t="s">
        <v>370</v>
      </c>
      <c r="L558" s="359">
        <v>2599.6305524600789</v>
      </c>
      <c r="M558" s="123">
        <v>1</v>
      </c>
      <c r="N558" s="382"/>
      <c r="O558" s="382"/>
      <c r="P558" s="279"/>
      <c r="Q558" s="279"/>
      <c r="R558" s="350"/>
      <c r="S558" s="349"/>
      <c r="T558" s="349"/>
      <c r="U558" s="349"/>
      <c r="V558" s="371"/>
      <c r="W558" s="349"/>
      <c r="AF558"/>
      <c r="AG558"/>
    </row>
    <row r="559" spans="9:33" ht="15" customHeight="1" x14ac:dyDescent="0.3">
      <c r="I559" s="286" t="s">
        <v>374</v>
      </c>
      <c r="J559" s="357">
        <f>SUMIFS('PREMISSAS GERAIS'!$H$36:$H$47,'PREMISSAS GERAIS'!$B$36:$B$47,$J$68,'PREMISSAS GERAIS'!$C$36:$C$47,M559)</f>
        <v>1</v>
      </c>
      <c r="K559" s="379" t="s">
        <v>370</v>
      </c>
      <c r="L559" s="359">
        <v>3466.1740699467719</v>
      </c>
      <c r="M559" s="123">
        <v>1</v>
      </c>
      <c r="N559" s="382"/>
      <c r="O559" s="382"/>
      <c r="P559" s="279"/>
      <c r="Q559" s="279"/>
      <c r="R559" s="350"/>
      <c r="S559" s="349"/>
      <c r="T559" s="349"/>
      <c r="U559" s="349"/>
      <c r="V559" s="349"/>
      <c r="W559" s="349"/>
      <c r="AF559"/>
      <c r="AG559"/>
    </row>
    <row r="560" spans="9:33" ht="15" customHeight="1" x14ac:dyDescent="0.3">
      <c r="I560" s="286" t="s">
        <v>375</v>
      </c>
      <c r="J560" s="357">
        <f>SUMIFS('PREMISSAS GERAIS'!$I$36:$I$47,'PREMISSAS GERAIS'!$B$36:$B$47,$J$68,'PREMISSAS GERAIS'!$C$36:$C$47,M560)</f>
        <v>1</v>
      </c>
      <c r="K560" s="379" t="s">
        <v>370</v>
      </c>
      <c r="L560" s="381">
        <f>2400</f>
        <v>2400</v>
      </c>
      <c r="M560" s="123">
        <v>1</v>
      </c>
      <c r="N560" s="382"/>
      <c r="O560" s="382"/>
      <c r="P560" s="279"/>
      <c r="Q560" s="279"/>
      <c r="R560" s="350"/>
      <c r="S560" s="349"/>
      <c r="T560" s="349"/>
      <c r="U560" s="349"/>
      <c r="V560" s="349"/>
      <c r="W560" s="349"/>
      <c r="AF560"/>
      <c r="AG560"/>
    </row>
    <row r="561" spans="9:33" ht="15" customHeight="1" x14ac:dyDescent="0.3">
      <c r="I561" s="286" t="s">
        <v>376</v>
      </c>
      <c r="J561" s="357">
        <f>SUMIFS('PREMISSAS GERAIS'!$J$36:$J$47,'PREMISSAS GERAIS'!$B$36:$B$47,$J$68,'PREMISSAS GERAIS'!$C$36:$C$47,M561)</f>
        <v>1.2</v>
      </c>
      <c r="K561" s="379" t="s">
        <v>370</v>
      </c>
      <c r="L561" s="383">
        <f>$J$188*N561*O561</f>
        <v>45540</v>
      </c>
      <c r="M561" s="123">
        <v>1</v>
      </c>
      <c r="N561" s="381">
        <v>2.5</v>
      </c>
      <c r="O561" s="381">
        <v>12</v>
      </c>
      <c r="P561" s="279"/>
      <c r="Q561" s="279"/>
      <c r="R561" s="350"/>
      <c r="S561" s="349"/>
      <c r="T561" s="349"/>
      <c r="U561" s="349"/>
      <c r="V561" s="349"/>
      <c r="W561" s="349"/>
      <c r="AF561"/>
      <c r="AG561"/>
    </row>
    <row r="562" spans="9:33" ht="15" customHeight="1" x14ac:dyDescent="0.3">
      <c r="I562" s="286" t="s">
        <v>377</v>
      </c>
      <c r="J562" s="384">
        <f>SUMIFS($P$72:$P$81,$I$72:$I$81,M562)</f>
        <v>23580.895376784021</v>
      </c>
      <c r="K562" s="379" t="s">
        <v>378</v>
      </c>
      <c r="L562" s="357">
        <f>SUMIFS('PREMISSAS GERAIS'!$K$36:$K$47,'PREMISSAS GERAIS'!$B$36:$B$47,$J$68,'PREMISSAS GERAIS'!$C$36:$C$47,M562)</f>
        <v>5</v>
      </c>
      <c r="M562" s="123">
        <v>1</v>
      </c>
      <c r="N562" s="385"/>
      <c r="O562" s="279"/>
      <c r="P562" s="279"/>
      <c r="Q562" s="279"/>
      <c r="R562" s="350"/>
      <c r="S562" s="349"/>
      <c r="T562" s="349"/>
      <c r="U562" s="349"/>
      <c r="V562" s="349"/>
      <c r="W562" s="349"/>
      <c r="AF562"/>
      <c r="AG562"/>
    </row>
    <row r="563" spans="9:33" ht="15" customHeight="1" x14ac:dyDescent="0.3">
      <c r="I563" s="286" t="s">
        <v>379</v>
      </c>
      <c r="J563" s="357">
        <f>SUMIFS('PREMISSAS GERAIS'!$L$36:$L$47,'PREMISSAS GERAIS'!$B$36:$B$47,$J$68,'PREMISSAS GERAIS'!$C$36:$C$47,M563)</f>
        <v>1</v>
      </c>
      <c r="K563" s="379" t="s">
        <v>370</v>
      </c>
      <c r="L563" s="383">
        <f>$J$188*N563*O563</f>
        <v>0</v>
      </c>
      <c r="M563" s="123">
        <v>1</v>
      </c>
      <c r="N563" s="381">
        <v>0</v>
      </c>
      <c r="O563" s="381">
        <v>12</v>
      </c>
      <c r="P563" s="279"/>
      <c r="Q563" s="279"/>
      <c r="R563" s="350"/>
      <c r="S563" s="349"/>
      <c r="T563" s="349"/>
      <c r="U563" s="349"/>
      <c r="V563" s="349"/>
      <c r="W563" s="349"/>
      <c r="AF563"/>
      <c r="AG563"/>
    </row>
    <row r="564" spans="9:33" ht="15" customHeight="1" x14ac:dyDescent="0.3">
      <c r="I564" s="286" t="s">
        <v>380</v>
      </c>
      <c r="J564" s="357">
        <f>SUMIFS('PREMISSAS GERAIS'!$M$36:$M$47,'PREMISSAS GERAIS'!$B$36:$B$47,$J$68,'PREMISSAS GERAIS'!$C$36:$C$47,M564)</f>
        <v>1</v>
      </c>
      <c r="K564" s="379" t="s">
        <v>370</v>
      </c>
      <c r="L564" s="383">
        <f t="shared" ref="L564" si="200">$J$188*N564*O564</f>
        <v>127512</v>
      </c>
      <c r="M564" s="123">
        <v>1</v>
      </c>
      <c r="N564" s="381">
        <v>7</v>
      </c>
      <c r="O564" s="381">
        <v>12</v>
      </c>
      <c r="P564" s="386" t="s">
        <v>381</v>
      </c>
      <c r="Q564" s="386" t="s">
        <v>382</v>
      </c>
      <c r="R564" s="387" t="s">
        <v>383</v>
      </c>
      <c r="S564" s="349"/>
      <c r="T564" s="349"/>
      <c r="U564" s="349"/>
      <c r="V564" s="349"/>
      <c r="W564" s="349"/>
      <c r="AF564"/>
      <c r="AG564"/>
    </row>
    <row r="565" spans="9:33" ht="15" customHeight="1" x14ac:dyDescent="0.3">
      <c r="I565" s="286" t="s">
        <v>384</v>
      </c>
      <c r="J565" s="357">
        <f>SUMIFS('PREMISSAS GERAIS'!$N$36:$N$47,'PREMISSAS GERAIS'!$B$36:$B$47,$J$68,'PREMISSAS GERAIS'!$C$36:$C$47,M565)</f>
        <v>1</v>
      </c>
      <c r="K565" s="379" t="s">
        <v>370</v>
      </c>
      <c r="L565" s="383">
        <f>P565*Q565</f>
        <v>59948.518307999999</v>
      </c>
      <c r="M565" s="123">
        <v>1</v>
      </c>
      <c r="N565" s="381"/>
      <c r="O565" s="381"/>
      <c r="P565" s="357">
        <f>SUMIFS('PREMISSAS GERAIS'!$D$6:$D$17,'PREMISSAS GERAIS'!$B$6:$B$17,$J$68,'PREMISSAS GERAIS'!$C$6:$C$17,M565)</f>
        <v>59948.518307999999</v>
      </c>
      <c r="Q565" s="388">
        <f>2*50%</f>
        <v>1</v>
      </c>
      <c r="R565" s="389">
        <v>3</v>
      </c>
      <c r="S565" s="349"/>
      <c r="T565" s="349"/>
      <c r="U565" s="349"/>
      <c r="V565" s="349"/>
      <c r="W565" s="349"/>
      <c r="AF565"/>
      <c r="AG565"/>
    </row>
    <row r="566" spans="9:33" ht="15" customHeight="1" x14ac:dyDescent="0.3">
      <c r="I566" s="296"/>
      <c r="J566" s="297"/>
      <c r="K566" s="297"/>
      <c r="L566" s="297"/>
      <c r="M566" s="297"/>
      <c r="N566" s="297"/>
      <c r="O566" s="297"/>
      <c r="P566" s="390"/>
      <c r="Q566" s="297"/>
      <c r="R566" s="369"/>
      <c r="S566" s="349"/>
      <c r="T566" s="349"/>
      <c r="U566" s="349"/>
      <c r="V566" s="349"/>
      <c r="W566" s="349"/>
      <c r="AF566"/>
      <c r="AG566"/>
    </row>
    <row r="567" spans="9:33" ht="15" customHeight="1" x14ac:dyDescent="0.3">
      <c r="I567" s="279"/>
      <c r="J567" s="279"/>
      <c r="K567" s="279"/>
      <c r="L567" s="279"/>
      <c r="M567" s="279"/>
      <c r="N567" s="279"/>
      <c r="O567" s="279"/>
      <c r="P567" s="279"/>
      <c r="Q567" s="279"/>
      <c r="R567" s="279"/>
      <c r="S567" s="349"/>
      <c r="T567" s="349"/>
      <c r="U567" s="349"/>
      <c r="V567" s="349"/>
      <c r="W567" s="349"/>
      <c r="AF567"/>
      <c r="AG567"/>
    </row>
    <row r="568" spans="9:33" ht="15" customHeight="1" thickBot="1" x14ac:dyDescent="0.35">
      <c r="I568" s="345" t="s">
        <v>385</v>
      </c>
      <c r="J568" s="346" t="s">
        <v>365</v>
      </c>
      <c r="K568" s="346" t="s">
        <v>366</v>
      </c>
      <c r="L568" s="346" t="s">
        <v>367</v>
      </c>
      <c r="M568" s="346" t="s">
        <v>3</v>
      </c>
      <c r="N568" s="346" t="s">
        <v>313</v>
      </c>
      <c r="O568" s="346"/>
      <c r="P568" s="346"/>
      <c r="Q568" s="346"/>
      <c r="R568" s="348"/>
      <c r="S568" s="349"/>
      <c r="T568" s="349"/>
      <c r="U568" s="349"/>
      <c r="V568" s="349"/>
      <c r="W568" s="349"/>
      <c r="AF568"/>
      <c r="AG568"/>
    </row>
    <row r="569" spans="9:33" ht="15" customHeight="1" x14ac:dyDescent="0.3">
      <c r="I569" s="286"/>
      <c r="J569" s="279"/>
      <c r="K569" s="279"/>
      <c r="L569" s="279"/>
      <c r="M569" s="279"/>
      <c r="N569" s="279"/>
      <c r="O569" s="279"/>
      <c r="P569" s="279"/>
      <c r="Q569" s="279"/>
      <c r="R569" s="350"/>
      <c r="S569" s="349"/>
      <c r="T569" s="349"/>
      <c r="U569" s="279"/>
      <c r="V569" s="279"/>
      <c r="W569" s="279"/>
      <c r="AF569"/>
      <c r="AG569"/>
    </row>
    <row r="570" spans="9:33" ht="15" customHeight="1" x14ac:dyDescent="0.3">
      <c r="I570" s="366" t="s">
        <v>368</v>
      </c>
      <c r="J570" s="378"/>
      <c r="K570" s="378"/>
      <c r="L570" s="378"/>
      <c r="M570" s="378"/>
      <c r="N570" s="279"/>
      <c r="O570" s="279"/>
      <c r="P570" s="279"/>
      <c r="Q570" s="279"/>
      <c r="R570" s="350"/>
      <c r="S570" s="349"/>
      <c r="T570" s="349"/>
      <c r="U570" s="279"/>
      <c r="V570" s="279"/>
      <c r="W570" s="279"/>
      <c r="AF570"/>
      <c r="AG570"/>
    </row>
    <row r="571" spans="9:33" ht="15" customHeight="1" x14ac:dyDescent="0.3">
      <c r="I571" s="286"/>
      <c r="J571" s="378"/>
      <c r="K571" s="378"/>
      <c r="L571" s="378"/>
      <c r="M571" s="378"/>
      <c r="N571" s="279"/>
      <c r="O571" s="279"/>
      <c r="P571" s="279"/>
      <c r="Q571" s="279"/>
      <c r="R571" s="350"/>
      <c r="S571" s="349"/>
      <c r="T571" s="349"/>
      <c r="U571" s="279"/>
      <c r="V571" s="279"/>
      <c r="W571" s="279"/>
      <c r="AF571"/>
      <c r="AG571"/>
    </row>
    <row r="572" spans="9:33" ht="15" customHeight="1" x14ac:dyDescent="0.3">
      <c r="I572" s="286" t="s">
        <v>369</v>
      </c>
      <c r="J572" s="357">
        <f>SUMIFS('PREMISSAS GERAIS'!$D$36:$D$47,'PREMISSAS GERAIS'!$B$36:$B$47,$J$68,'PREMISSAS GERAIS'!$C$36:$C$47,M572)</f>
        <v>2.5</v>
      </c>
      <c r="K572" s="384" t="str">
        <f>K555</f>
        <v>R$/ano</v>
      </c>
      <c r="L572" s="380">
        <f>$J$188*N572*O572</f>
        <v>17264</v>
      </c>
      <c r="M572" s="123">
        <v>2</v>
      </c>
      <c r="N572" s="358">
        <f>$N$555</f>
        <v>0.87483530961791833</v>
      </c>
      <c r="O572" s="358">
        <f>$O$555</f>
        <v>13</v>
      </c>
      <c r="P572" s="279"/>
      <c r="Q572" s="279"/>
      <c r="R572" s="350"/>
      <c r="S572" s="349"/>
      <c r="T572" s="349"/>
      <c r="U572" s="279"/>
      <c r="V572" s="279"/>
      <c r="W572" s="279"/>
      <c r="AF572"/>
      <c r="AG572"/>
    </row>
    <row r="573" spans="9:33" ht="15" customHeight="1" x14ac:dyDescent="0.3">
      <c r="I573" s="286" t="s">
        <v>371</v>
      </c>
      <c r="J573" s="357">
        <f>SUMIFS('PREMISSAS GERAIS'!$E$36:$E$47,'PREMISSAS GERAIS'!$B$36:$B$47,$J$68,'PREMISSAS GERAIS'!$C$36:$C$47,M573)</f>
        <v>1</v>
      </c>
      <c r="K573" s="384" t="str">
        <f t="shared" ref="K573:K582" si="201">K556</f>
        <v>R$/ano</v>
      </c>
      <c r="L573" s="358">
        <f>$J$188*N573*O573</f>
        <v>18000</v>
      </c>
      <c r="M573" s="123">
        <v>2</v>
      </c>
      <c r="N573" s="358">
        <f>$N$556</f>
        <v>0.98814229249011853</v>
      </c>
      <c r="O573" s="358">
        <f>$O$556</f>
        <v>12</v>
      </c>
      <c r="P573" s="279"/>
      <c r="Q573" s="279"/>
      <c r="R573" s="350"/>
      <c r="S573" s="349"/>
      <c r="T573" s="349"/>
      <c r="U573" s="279"/>
      <c r="V573" s="279"/>
      <c r="W573" s="279"/>
      <c r="AF573"/>
      <c r="AG573"/>
    </row>
    <row r="574" spans="9:33" ht="15" customHeight="1" x14ac:dyDescent="0.3">
      <c r="I574" s="286" t="s">
        <v>372</v>
      </c>
      <c r="J574" s="357">
        <f>SUMIFS('PREMISSAS GERAIS'!$F$36:$F$47,'PREMISSAS GERAIS'!$B$36:$B$47,$J$68,'PREMISSAS GERAIS'!$C$36:$C$47,M574)</f>
        <v>1</v>
      </c>
      <c r="K574" s="384" t="str">
        <f t="shared" si="201"/>
        <v>R$/ano</v>
      </c>
      <c r="L574" s="358">
        <f>$J$188*N574*O574</f>
        <v>9000</v>
      </c>
      <c r="M574" s="123">
        <v>2</v>
      </c>
      <c r="N574" s="358">
        <f>$N$557</f>
        <v>0.49407114624505927</v>
      </c>
      <c r="O574" s="358">
        <f>$O$557</f>
        <v>12</v>
      </c>
      <c r="P574" s="279"/>
      <c r="Q574" s="279"/>
      <c r="R574" s="350"/>
      <c r="S574" s="349"/>
      <c r="T574" s="349"/>
      <c r="U574" s="279"/>
      <c r="V574" s="279"/>
      <c r="W574" s="279"/>
      <c r="AF574"/>
      <c r="AG574"/>
    </row>
    <row r="575" spans="9:33" ht="15" customHeight="1" x14ac:dyDescent="0.3">
      <c r="I575" s="286" t="s">
        <v>373</v>
      </c>
      <c r="J575" s="357">
        <f>SUMIFS('PREMISSAS GERAIS'!$G$36:$G$47,'PREMISSAS GERAIS'!$B$36:$B$47,$J$68,'PREMISSAS GERAIS'!$C$36:$C$47,M575)</f>
        <v>2.5</v>
      </c>
      <c r="K575" s="384" t="str">
        <f t="shared" si="201"/>
        <v>R$/ano</v>
      </c>
      <c r="L575" s="358">
        <f>$L$558</f>
        <v>2599.6305524600789</v>
      </c>
      <c r="M575" s="123">
        <v>2</v>
      </c>
      <c r="N575" s="371"/>
      <c r="O575" s="371"/>
      <c r="P575" s="279"/>
      <c r="Q575" s="279"/>
      <c r="R575" s="350"/>
      <c r="S575" s="349"/>
      <c r="T575" s="349"/>
      <c r="U575" s="279"/>
      <c r="V575" s="279"/>
      <c r="W575" s="279"/>
      <c r="AF575"/>
      <c r="AG575"/>
    </row>
    <row r="576" spans="9:33" ht="15" customHeight="1" x14ac:dyDescent="0.3">
      <c r="I576" s="286" t="s">
        <v>374</v>
      </c>
      <c r="J576" s="357">
        <f>SUMIFS('PREMISSAS GERAIS'!$H$36:$H$47,'PREMISSAS GERAIS'!$B$36:$B$47,$J$68,'PREMISSAS GERAIS'!$C$36:$C$47,M576)</f>
        <v>1</v>
      </c>
      <c r="K576" s="384" t="str">
        <f t="shared" si="201"/>
        <v>R$/ano</v>
      </c>
      <c r="L576" s="358">
        <f>$L$559</f>
        <v>3466.1740699467719</v>
      </c>
      <c r="M576" s="123">
        <v>2</v>
      </c>
      <c r="N576" s="371"/>
      <c r="O576" s="371"/>
      <c r="P576" s="279"/>
      <c r="Q576" s="279"/>
      <c r="R576" s="350"/>
      <c r="S576" s="349"/>
      <c r="T576" s="349"/>
      <c r="U576" s="279"/>
      <c r="V576" s="279"/>
      <c r="W576" s="279"/>
      <c r="AF576"/>
      <c r="AG576"/>
    </row>
    <row r="577" spans="9:33" ht="15" customHeight="1" x14ac:dyDescent="0.3">
      <c r="I577" s="286" t="s">
        <v>375</v>
      </c>
      <c r="J577" s="357">
        <f>SUMIFS('PREMISSAS GERAIS'!$I$36:$I$47,'PREMISSAS GERAIS'!$B$36:$B$47,$J$68,'PREMISSAS GERAIS'!$C$36:$C$47,M577)</f>
        <v>1</v>
      </c>
      <c r="K577" s="384" t="str">
        <f t="shared" si="201"/>
        <v>R$/ano</v>
      </c>
      <c r="L577" s="358">
        <f>$L$560</f>
        <v>2400</v>
      </c>
      <c r="M577" s="123">
        <v>2</v>
      </c>
      <c r="N577" s="371"/>
      <c r="O577" s="371"/>
      <c r="P577" s="279"/>
      <c r="Q577" s="279"/>
      <c r="R577" s="350"/>
      <c r="S577" s="349"/>
      <c r="T577" s="349"/>
      <c r="U577" s="279"/>
      <c r="V577" s="279"/>
      <c r="W577" s="279"/>
      <c r="AF577"/>
      <c r="AG577"/>
    </row>
    <row r="578" spans="9:33" ht="15" customHeight="1" x14ac:dyDescent="0.3">
      <c r="I578" s="286" t="s">
        <v>376</v>
      </c>
      <c r="J578" s="357">
        <f>SUMIFS('PREMISSAS GERAIS'!$J$36:$J$47,'PREMISSAS GERAIS'!$B$36:$B$47,$J$68,'PREMISSAS GERAIS'!$C$36:$C$47,M578)</f>
        <v>1.8</v>
      </c>
      <c r="K578" s="384" t="str">
        <f t="shared" si="201"/>
        <v>R$/ano</v>
      </c>
      <c r="L578" s="383">
        <f>$J$188*N578*O578</f>
        <v>45540</v>
      </c>
      <c r="M578" s="123">
        <v>2</v>
      </c>
      <c r="N578" s="358">
        <f>$N$561</f>
        <v>2.5</v>
      </c>
      <c r="O578" s="358">
        <f>$O$561</f>
        <v>12</v>
      </c>
      <c r="P578" s="279"/>
      <c r="Q578" s="279"/>
      <c r="R578" s="350"/>
      <c r="S578" s="349"/>
      <c r="T578" s="349"/>
      <c r="U578" s="349"/>
      <c r="V578" s="349"/>
      <c r="W578" s="349"/>
      <c r="AF578"/>
      <c r="AG578"/>
    </row>
    <row r="579" spans="9:33" ht="15" customHeight="1" x14ac:dyDescent="0.3">
      <c r="I579" s="286" t="s">
        <v>377</v>
      </c>
      <c r="J579" s="384">
        <f>SUMIFS($P$72:$P$81,$I$72:$I$81,M579)</f>
        <v>56533.12842592028</v>
      </c>
      <c r="K579" s="384" t="str">
        <f t="shared" si="201"/>
        <v>R$ / m³</v>
      </c>
      <c r="L579" s="357">
        <f>SUMIFS('PREMISSAS GERAIS'!$K$36:$K$47,'PREMISSAS GERAIS'!$B$36:$B$47,$J$68,'PREMISSAS GERAIS'!$C$36:$C$47,M579)</f>
        <v>10</v>
      </c>
      <c r="M579" s="123">
        <v>2</v>
      </c>
      <c r="N579" s="349"/>
      <c r="O579" s="349"/>
      <c r="P579" s="279"/>
      <c r="Q579" s="279"/>
      <c r="R579" s="350"/>
      <c r="S579" s="349"/>
      <c r="T579" s="349"/>
      <c r="U579" s="349"/>
      <c r="V579" s="349"/>
      <c r="W579" s="349"/>
      <c r="AF579"/>
      <c r="AG579"/>
    </row>
    <row r="580" spans="9:33" ht="15" customHeight="1" x14ac:dyDescent="0.3">
      <c r="I580" s="286" t="s">
        <v>379</v>
      </c>
      <c r="J580" s="357">
        <f>SUMIFS('PREMISSAS GERAIS'!$L$36:$L$47,'PREMISSAS GERAIS'!$B$36:$B$47,$J$68,'PREMISSAS GERAIS'!$C$36:$C$47,M580)</f>
        <v>1</v>
      </c>
      <c r="K580" s="384" t="str">
        <f t="shared" si="201"/>
        <v>R$/ano</v>
      </c>
      <c r="L580" s="383">
        <f>$J$188*N580*O580</f>
        <v>0</v>
      </c>
      <c r="M580" s="123">
        <v>2</v>
      </c>
      <c r="N580" s="358">
        <f>$N$563</f>
        <v>0</v>
      </c>
      <c r="O580" s="358">
        <f>$O$563</f>
        <v>12</v>
      </c>
      <c r="P580" s="279"/>
      <c r="Q580" s="279"/>
      <c r="R580" s="350"/>
      <c r="S580" s="349"/>
      <c r="T580" s="349"/>
      <c r="U580" s="349"/>
      <c r="V580" s="349"/>
      <c r="W580" s="349"/>
      <c r="AF580"/>
      <c r="AG580"/>
    </row>
    <row r="581" spans="9:33" ht="15" customHeight="1" x14ac:dyDescent="0.3">
      <c r="I581" s="286" t="s">
        <v>380</v>
      </c>
      <c r="J581" s="357">
        <f>SUMIFS('PREMISSAS GERAIS'!$M$36:$M$47,'PREMISSAS GERAIS'!$B$36:$B$47,$J$68,'PREMISSAS GERAIS'!$C$36:$C$47,M581)</f>
        <v>1</v>
      </c>
      <c r="K581" s="384" t="str">
        <f t="shared" si="201"/>
        <v>R$/ano</v>
      </c>
      <c r="L581" s="383">
        <f t="shared" ref="L581" si="202">$J$188*N581*O581</f>
        <v>127512</v>
      </c>
      <c r="M581" s="123">
        <v>2</v>
      </c>
      <c r="N581" s="358">
        <f>$N$564</f>
        <v>7</v>
      </c>
      <c r="O581" s="358">
        <f>$O$564</f>
        <v>12</v>
      </c>
      <c r="P581" s="386" t="s">
        <v>381</v>
      </c>
      <c r="Q581" s="386" t="s">
        <v>382</v>
      </c>
      <c r="R581" s="350" t="s">
        <v>383</v>
      </c>
      <c r="S581" s="349"/>
      <c r="T581" s="349"/>
      <c r="U581" s="349"/>
      <c r="V581" s="349"/>
      <c r="W581" s="349"/>
      <c r="AF581"/>
      <c r="AG581"/>
    </row>
    <row r="582" spans="9:33" ht="15" customHeight="1" x14ac:dyDescent="0.3">
      <c r="I582" s="286" t="s">
        <v>384</v>
      </c>
      <c r="J582" s="357">
        <f>SUMIFS('PREMISSAS GERAIS'!$N$36:$N$47,'PREMISSAS GERAIS'!$B$36:$B$47,$J$68,'PREMISSAS GERAIS'!$C$36:$C$47,M582)</f>
        <v>1</v>
      </c>
      <c r="K582" s="384" t="str">
        <f t="shared" si="201"/>
        <v>R$/ano</v>
      </c>
      <c r="L582" s="383">
        <f>P582*Q582</f>
        <v>144144.50081</v>
      </c>
      <c r="M582" s="123">
        <v>2</v>
      </c>
      <c r="N582" s="358">
        <f>$N$565</f>
        <v>0</v>
      </c>
      <c r="O582" s="358">
        <f>$O$565</f>
        <v>0</v>
      </c>
      <c r="P582" s="357">
        <f>SUMIFS('PREMISSAS GERAIS'!$D$6:$D$17,'PREMISSAS GERAIS'!$B$6:$B$17,$J$68,'PREMISSAS GERAIS'!$C$6:$C$17,M582)</f>
        <v>144144.50081</v>
      </c>
      <c r="Q582" s="358">
        <f>$Q$565</f>
        <v>1</v>
      </c>
      <c r="R582" s="391">
        <f>$R$565</f>
        <v>3</v>
      </c>
      <c r="S582" s="349"/>
      <c r="T582" s="349"/>
      <c r="U582" s="349"/>
      <c r="V582" s="349"/>
      <c r="W582" s="349"/>
      <c r="AF582"/>
      <c r="AG582"/>
    </row>
    <row r="583" spans="9:33" ht="15" customHeight="1" x14ac:dyDescent="0.3">
      <c r="I583" s="296"/>
      <c r="J583" s="297"/>
      <c r="K583" s="297"/>
      <c r="L583" s="297"/>
      <c r="M583" s="297"/>
      <c r="N583" s="297"/>
      <c r="O583" s="297"/>
      <c r="P583" s="390"/>
      <c r="Q583" s="297"/>
      <c r="R583" s="369"/>
      <c r="S583" s="349"/>
      <c r="T583" s="349"/>
      <c r="U583" s="349"/>
      <c r="V583" s="349"/>
      <c r="W583" s="349"/>
      <c r="AF583"/>
      <c r="AG583"/>
    </row>
    <row r="584" spans="9:33" ht="15" customHeight="1" x14ac:dyDescent="0.3">
      <c r="I584" s="279"/>
      <c r="J584" s="279"/>
      <c r="K584" s="279"/>
      <c r="L584" s="279"/>
      <c r="M584" s="279"/>
      <c r="N584" s="279"/>
      <c r="O584" s="279"/>
      <c r="P584" s="279"/>
      <c r="Q584" s="279"/>
      <c r="R584" s="279"/>
      <c r="S584" s="349"/>
      <c r="T584" s="349"/>
      <c r="U584" s="349"/>
      <c r="V584" s="349"/>
      <c r="W584" s="349"/>
      <c r="AF584"/>
      <c r="AG584"/>
    </row>
    <row r="585" spans="9:33" ht="15" customHeight="1" thickBot="1" x14ac:dyDescent="0.35">
      <c r="I585" s="345" t="s">
        <v>386</v>
      </c>
      <c r="J585" s="346" t="s">
        <v>365</v>
      </c>
      <c r="K585" s="346" t="s">
        <v>366</v>
      </c>
      <c r="L585" s="346" t="s">
        <v>367</v>
      </c>
      <c r="M585" s="346" t="s">
        <v>3</v>
      </c>
      <c r="N585" s="346" t="s">
        <v>313</v>
      </c>
      <c r="O585" s="346"/>
      <c r="P585" s="346"/>
      <c r="Q585" s="346"/>
      <c r="R585" s="348"/>
      <c r="S585" s="349"/>
      <c r="T585" s="349"/>
      <c r="U585" s="349"/>
      <c r="V585" s="349"/>
      <c r="W585" s="349"/>
      <c r="AF585"/>
      <c r="AG585"/>
    </row>
    <row r="586" spans="9:33" ht="15" customHeight="1" x14ac:dyDescent="0.3">
      <c r="I586" s="286"/>
      <c r="J586" s="279"/>
      <c r="K586" s="279"/>
      <c r="L586" s="279"/>
      <c r="M586" s="279"/>
      <c r="N586" s="279"/>
      <c r="O586" s="279"/>
      <c r="P586" s="279"/>
      <c r="Q586" s="279"/>
      <c r="R586" s="350"/>
      <c r="S586" s="349"/>
      <c r="T586" s="349"/>
      <c r="U586" s="349"/>
      <c r="V586" s="349"/>
      <c r="W586" s="349"/>
      <c r="AF586"/>
      <c r="AG586"/>
    </row>
    <row r="587" spans="9:33" ht="15" customHeight="1" x14ac:dyDescent="0.3">
      <c r="I587" s="366" t="s">
        <v>368</v>
      </c>
      <c r="J587" s="378"/>
      <c r="K587" s="378"/>
      <c r="L587" s="378"/>
      <c r="M587" s="378"/>
      <c r="N587" s="279"/>
      <c r="O587" s="279"/>
      <c r="P587" s="279"/>
      <c r="Q587" s="279"/>
      <c r="R587" s="350"/>
      <c r="S587" s="349"/>
      <c r="T587" s="349"/>
      <c r="U587" s="349"/>
      <c r="V587" s="349"/>
      <c r="W587" s="349"/>
      <c r="AF587"/>
      <c r="AG587"/>
    </row>
    <row r="588" spans="9:33" ht="15" customHeight="1" x14ac:dyDescent="0.3">
      <c r="I588" s="286"/>
      <c r="J588" s="378"/>
      <c r="K588" s="378"/>
      <c r="L588" s="378"/>
      <c r="M588" s="378"/>
      <c r="N588" s="279"/>
      <c r="O588" s="279"/>
      <c r="P588" s="279"/>
      <c r="Q588" s="279"/>
      <c r="R588" s="350"/>
      <c r="S588" s="349"/>
      <c r="T588" s="349"/>
      <c r="U588" s="349"/>
      <c r="V588" s="349"/>
      <c r="W588" s="349"/>
      <c r="AF588"/>
      <c r="AG588"/>
    </row>
    <row r="589" spans="9:33" ht="15" customHeight="1" x14ac:dyDescent="0.3">
      <c r="I589" s="286" t="s">
        <v>369</v>
      </c>
      <c r="J589" s="357">
        <f>SUMIFS('PREMISSAS GERAIS'!$D$36:$D$47,'PREMISSAS GERAIS'!$B$36:$B$47,$J$68,'PREMISSAS GERAIS'!$C$36:$C$47,M589)</f>
        <v>3</v>
      </c>
      <c r="K589" s="384" t="s">
        <v>370</v>
      </c>
      <c r="L589" s="380">
        <f>$J$188*N589*O589</f>
        <v>17264</v>
      </c>
      <c r="M589" s="123">
        <v>3</v>
      </c>
      <c r="N589" s="358">
        <f>$N$555</f>
        <v>0.87483530961791833</v>
      </c>
      <c r="O589" s="358">
        <f>$O$555</f>
        <v>13</v>
      </c>
      <c r="P589" s="279"/>
      <c r="Q589" s="279"/>
      <c r="R589" s="350"/>
      <c r="S589" s="349"/>
      <c r="T589" s="349"/>
      <c r="U589" s="349"/>
      <c r="V589" s="349"/>
      <c r="W589" s="349"/>
      <c r="AF589"/>
      <c r="AG589"/>
    </row>
    <row r="590" spans="9:33" ht="15" customHeight="1" x14ac:dyDescent="0.3">
      <c r="I590" s="286" t="s">
        <v>371</v>
      </c>
      <c r="J590" s="357">
        <f>SUMIFS('PREMISSAS GERAIS'!$E$36:$E$47,'PREMISSAS GERAIS'!$B$36:$B$47,$J$68,'PREMISSAS GERAIS'!$C$36:$C$47,M590)</f>
        <v>1</v>
      </c>
      <c r="K590" s="384" t="s">
        <v>370</v>
      </c>
      <c r="L590" s="358">
        <f>$J$188*N590*O590</f>
        <v>18000</v>
      </c>
      <c r="M590" s="123">
        <v>3</v>
      </c>
      <c r="N590" s="358">
        <f>$N$556</f>
        <v>0.98814229249011853</v>
      </c>
      <c r="O590" s="358">
        <f>$O$556</f>
        <v>12</v>
      </c>
      <c r="P590" s="279"/>
      <c r="Q590" s="279"/>
      <c r="R590" s="350"/>
      <c r="S590" s="349"/>
      <c r="T590" s="349"/>
      <c r="U590" s="349"/>
      <c r="V590" s="349"/>
      <c r="W590" s="349"/>
      <c r="AF590"/>
      <c r="AG590"/>
    </row>
    <row r="591" spans="9:33" ht="15" customHeight="1" x14ac:dyDescent="0.3">
      <c r="I591" s="286" t="s">
        <v>372</v>
      </c>
      <c r="J591" s="357">
        <f>SUMIFS('PREMISSAS GERAIS'!$F$36:$F$47,'PREMISSAS GERAIS'!$B$36:$B$47,$J$68,'PREMISSAS GERAIS'!$C$36:$C$47,M591)</f>
        <v>1</v>
      </c>
      <c r="K591" s="384" t="s">
        <v>370</v>
      </c>
      <c r="L591" s="358">
        <f>$J$188*N591*O591</f>
        <v>9000</v>
      </c>
      <c r="M591" s="123">
        <v>3</v>
      </c>
      <c r="N591" s="358">
        <f>$N$557</f>
        <v>0.49407114624505927</v>
      </c>
      <c r="O591" s="358">
        <f>$O$557</f>
        <v>12</v>
      </c>
      <c r="P591" s="279"/>
      <c r="Q591" s="279"/>
      <c r="R591" s="350"/>
      <c r="S591" s="349"/>
      <c r="T591" s="349"/>
      <c r="U591" s="349"/>
      <c r="V591" s="349"/>
      <c r="W591" s="349"/>
      <c r="AF591"/>
      <c r="AG591"/>
    </row>
    <row r="592" spans="9:33" ht="15" customHeight="1" x14ac:dyDescent="0.3">
      <c r="I592" s="286" t="s">
        <v>373</v>
      </c>
      <c r="J592" s="357">
        <f>SUMIFS('PREMISSAS GERAIS'!$G$36:$G$47,'PREMISSAS GERAIS'!$B$36:$B$47,$J$68,'PREMISSAS GERAIS'!$C$36:$C$47,M592)</f>
        <v>3</v>
      </c>
      <c r="K592" s="384" t="s">
        <v>370</v>
      </c>
      <c r="L592" s="358">
        <f>$L$558</f>
        <v>2599.6305524600789</v>
      </c>
      <c r="M592" s="123">
        <v>3</v>
      </c>
      <c r="N592" s="371"/>
      <c r="O592" s="371"/>
      <c r="P592" s="279"/>
      <c r="Q592" s="279"/>
      <c r="R592" s="350"/>
      <c r="S592" s="349"/>
      <c r="T592" s="349"/>
      <c r="U592" s="349"/>
      <c r="V592" s="349"/>
      <c r="W592" s="349"/>
      <c r="AF592"/>
      <c r="AG592"/>
    </row>
    <row r="593" spans="9:33" ht="15" customHeight="1" x14ac:dyDescent="0.3">
      <c r="I593" s="286" t="s">
        <v>374</v>
      </c>
      <c r="J593" s="357">
        <f>SUMIFS('PREMISSAS GERAIS'!$H$36:$H$47,'PREMISSAS GERAIS'!$B$36:$B$47,$J$68,'PREMISSAS GERAIS'!$C$36:$C$47,M593)</f>
        <v>1</v>
      </c>
      <c r="K593" s="384" t="s">
        <v>370</v>
      </c>
      <c r="L593" s="358">
        <f>$L$559</f>
        <v>3466.1740699467719</v>
      </c>
      <c r="M593" s="123">
        <v>3</v>
      </c>
      <c r="N593" s="371"/>
      <c r="O593" s="371"/>
      <c r="P593" s="279"/>
      <c r="Q593" s="279"/>
      <c r="R593" s="350"/>
      <c r="S593" s="349"/>
      <c r="T593" s="349"/>
      <c r="U593" s="349"/>
      <c r="V593" s="349"/>
      <c r="W593" s="349"/>
      <c r="AF593"/>
      <c r="AG593"/>
    </row>
    <row r="594" spans="9:33" ht="15" customHeight="1" x14ac:dyDescent="0.3">
      <c r="I594" s="286" t="s">
        <v>375</v>
      </c>
      <c r="J594" s="357">
        <f>SUMIFS('PREMISSAS GERAIS'!$I$36:$I$47,'PREMISSAS GERAIS'!$B$36:$B$47,$J$68,'PREMISSAS GERAIS'!$C$36:$C$47,M594)</f>
        <v>1</v>
      </c>
      <c r="K594" s="384" t="s">
        <v>370</v>
      </c>
      <c r="L594" s="358">
        <f>$L$560</f>
        <v>2400</v>
      </c>
      <c r="M594" s="123">
        <v>3</v>
      </c>
      <c r="N594" s="371"/>
      <c r="O594" s="371"/>
      <c r="P594" s="279"/>
      <c r="Q594" s="279"/>
      <c r="R594" s="350"/>
      <c r="S594" s="349"/>
      <c r="T594" s="349"/>
      <c r="U594" s="349"/>
      <c r="V594" s="349"/>
      <c r="W594" s="349"/>
      <c r="AF594"/>
      <c r="AG594"/>
    </row>
    <row r="595" spans="9:33" ht="15" customHeight="1" x14ac:dyDescent="0.3">
      <c r="I595" s="286" t="s">
        <v>376</v>
      </c>
      <c r="J595" s="357">
        <f>SUMIFS('PREMISSAS GERAIS'!$J$36:$J$47,'PREMISSAS GERAIS'!$B$36:$B$47,$J$68,'PREMISSAS GERAIS'!$C$36:$C$47,M595)</f>
        <v>2</v>
      </c>
      <c r="K595" s="384" t="s">
        <v>370</v>
      </c>
      <c r="L595" s="383">
        <f>$J$188*N595*O595</f>
        <v>45540</v>
      </c>
      <c r="M595" s="123">
        <v>3</v>
      </c>
      <c r="N595" s="358">
        <f>$N$561</f>
        <v>2.5</v>
      </c>
      <c r="O595" s="358">
        <f>$O$561</f>
        <v>12</v>
      </c>
      <c r="P595" s="279"/>
      <c r="Q595" s="279"/>
      <c r="R595" s="350"/>
      <c r="S595" s="349"/>
      <c r="T595" s="349"/>
      <c r="U595" s="349"/>
      <c r="V595" s="349"/>
      <c r="W595" s="349"/>
      <c r="AF595"/>
      <c r="AG595"/>
    </row>
    <row r="596" spans="9:33" ht="15" customHeight="1" x14ac:dyDescent="0.3">
      <c r="I596" s="286" t="s">
        <v>377</v>
      </c>
      <c r="J596" s="384">
        <f>SUMIFS($P$72:$P$81,$I$72:$I$81,M596)</f>
        <v>64696.135456638825</v>
      </c>
      <c r="K596" s="384" t="s">
        <v>387</v>
      </c>
      <c r="L596" s="357">
        <f>SUMIFS('PREMISSAS GERAIS'!$K$36:$K$47,'PREMISSAS GERAIS'!$B$36:$B$47,$J$68,'PREMISSAS GERAIS'!$C$36:$C$47,M596)</f>
        <v>10</v>
      </c>
      <c r="M596" s="123">
        <v>3</v>
      </c>
      <c r="N596" s="349"/>
      <c r="O596" s="279"/>
      <c r="P596" s="279"/>
      <c r="Q596" s="279"/>
      <c r="R596" s="350"/>
      <c r="S596" s="349"/>
      <c r="T596" s="349"/>
      <c r="U596" s="349"/>
      <c r="V596" s="349"/>
      <c r="W596" s="349"/>
      <c r="AF596"/>
      <c r="AG596"/>
    </row>
    <row r="597" spans="9:33" ht="15" customHeight="1" x14ac:dyDescent="0.3">
      <c r="I597" s="286" t="s">
        <v>379</v>
      </c>
      <c r="J597" s="357">
        <f>SUMIFS('PREMISSAS GERAIS'!$L$36:$L$47,'PREMISSAS GERAIS'!$B$36:$B$47,$J$68,'PREMISSAS GERAIS'!$C$36:$C$47,M597)</f>
        <v>1</v>
      </c>
      <c r="K597" s="384" t="s">
        <v>370</v>
      </c>
      <c r="L597" s="383">
        <f>$J$188*N597*O597</f>
        <v>0</v>
      </c>
      <c r="M597" s="123">
        <v>3</v>
      </c>
      <c r="N597" s="358">
        <f>$N$563</f>
        <v>0</v>
      </c>
      <c r="O597" s="358">
        <f>$O$563</f>
        <v>12</v>
      </c>
      <c r="P597" s="279"/>
      <c r="Q597" s="279"/>
      <c r="R597" s="350"/>
      <c r="S597" s="349"/>
      <c r="T597" s="349"/>
      <c r="U597" s="349"/>
      <c r="V597" s="349"/>
      <c r="W597" s="349"/>
      <c r="AF597"/>
      <c r="AG597"/>
    </row>
    <row r="598" spans="9:33" ht="15" customHeight="1" x14ac:dyDescent="0.3">
      <c r="I598" s="286" t="s">
        <v>380</v>
      </c>
      <c r="J598" s="357">
        <f>SUMIFS('PREMISSAS GERAIS'!$M$36:$M$47,'PREMISSAS GERAIS'!$B$36:$B$47,$J$68,'PREMISSAS GERAIS'!$C$36:$C$47,M598)</f>
        <v>1</v>
      </c>
      <c r="K598" s="384" t="str">
        <f t="shared" ref="K598:K599" si="203">K581</f>
        <v>R$/ano</v>
      </c>
      <c r="L598" s="383">
        <f t="shared" ref="L598" si="204">$J$188*N598*O598</f>
        <v>127512</v>
      </c>
      <c r="M598" s="123">
        <v>3</v>
      </c>
      <c r="N598" s="358">
        <f>$N$564</f>
        <v>7</v>
      </c>
      <c r="O598" s="358">
        <f>$O$564</f>
        <v>12</v>
      </c>
      <c r="P598" s="386" t="s">
        <v>381</v>
      </c>
      <c r="Q598" s="386" t="s">
        <v>382</v>
      </c>
      <c r="R598" s="350" t="s">
        <v>383</v>
      </c>
      <c r="S598" s="349"/>
      <c r="T598" s="349"/>
      <c r="U598" s="349"/>
      <c r="V598" s="349"/>
      <c r="W598" s="349"/>
      <c r="AF598"/>
      <c r="AG598"/>
    </row>
    <row r="599" spans="9:33" ht="15" customHeight="1" x14ac:dyDescent="0.3">
      <c r="I599" s="286" t="s">
        <v>384</v>
      </c>
      <c r="J599" s="357">
        <f>SUMIFS('PREMISSAS GERAIS'!$N$36:$N$47,'PREMISSAS GERAIS'!$B$36:$B$47,$J$68,'PREMISSAS GERAIS'!$C$36:$C$47,M599)</f>
        <v>1</v>
      </c>
      <c r="K599" s="384" t="str">
        <f t="shared" si="203"/>
        <v>R$/ano</v>
      </c>
      <c r="L599" s="383">
        <f>P599*Q599</f>
        <v>167738.16758400001</v>
      </c>
      <c r="M599" s="123">
        <v>3</v>
      </c>
      <c r="N599" s="358">
        <f>$N$565</f>
        <v>0</v>
      </c>
      <c r="O599" s="358">
        <f>$O$565</f>
        <v>0</v>
      </c>
      <c r="P599" s="357">
        <f>SUMIFS('PREMISSAS GERAIS'!$D$6:$D$17,'PREMISSAS GERAIS'!$B$6:$B$17,$J$68,'PREMISSAS GERAIS'!$C$6:$C$17,M599)</f>
        <v>167738.16758400001</v>
      </c>
      <c r="Q599" s="358">
        <f>$Q$565</f>
        <v>1</v>
      </c>
      <c r="R599" s="391">
        <f>$R$565</f>
        <v>3</v>
      </c>
      <c r="S599" s="349"/>
      <c r="T599" s="349"/>
      <c r="U599" s="349"/>
      <c r="V599" s="349"/>
      <c r="W599" s="349"/>
      <c r="AF599"/>
      <c r="AG599"/>
    </row>
    <row r="600" spans="9:33" ht="15" customHeight="1" x14ac:dyDescent="0.3">
      <c r="I600" s="296"/>
      <c r="J600" s="297"/>
      <c r="K600" s="297"/>
      <c r="L600" s="297"/>
      <c r="M600" s="297"/>
      <c r="N600" s="297"/>
      <c r="O600" s="297"/>
      <c r="P600" s="390"/>
      <c r="Q600" s="297"/>
      <c r="R600" s="369"/>
      <c r="S600" s="349"/>
      <c r="T600" s="349"/>
      <c r="U600" s="349"/>
      <c r="V600" s="349"/>
      <c r="W600" s="349"/>
      <c r="AF600"/>
      <c r="AG600"/>
    </row>
    <row r="601" spans="9:33" ht="15" customHeight="1" x14ac:dyDescent="0.3">
      <c r="I601" s="279"/>
      <c r="J601" s="279"/>
      <c r="K601" s="279"/>
      <c r="L601" s="279"/>
      <c r="M601" s="279"/>
      <c r="N601" s="279"/>
      <c r="O601" s="279"/>
      <c r="P601" s="279"/>
      <c r="Q601" s="279"/>
      <c r="R601" s="279"/>
      <c r="S601" s="349"/>
      <c r="T601" s="349"/>
      <c r="U601" s="349"/>
      <c r="V601" s="349"/>
      <c r="W601" s="349"/>
      <c r="AF601"/>
      <c r="AG601"/>
    </row>
    <row r="602" spans="9:33" ht="15" customHeight="1" thickBot="1" x14ac:dyDescent="0.35">
      <c r="I602" s="345" t="s">
        <v>388</v>
      </c>
      <c r="J602" s="346" t="s">
        <v>365</v>
      </c>
      <c r="K602" s="346" t="s">
        <v>366</v>
      </c>
      <c r="L602" s="346" t="s">
        <v>367</v>
      </c>
      <c r="M602" s="346" t="s">
        <v>3</v>
      </c>
      <c r="N602" s="346" t="s">
        <v>313</v>
      </c>
      <c r="O602" s="346"/>
      <c r="P602" s="346"/>
      <c r="Q602" s="346"/>
      <c r="R602" s="348"/>
      <c r="S602" s="349"/>
      <c r="T602" s="349"/>
      <c r="U602" s="349"/>
      <c r="V602" s="349"/>
      <c r="W602" s="349"/>
      <c r="AF602"/>
      <c r="AG602"/>
    </row>
    <row r="603" spans="9:33" ht="15" customHeight="1" x14ac:dyDescent="0.3">
      <c r="I603" s="286"/>
      <c r="J603" s="279"/>
      <c r="K603" s="279"/>
      <c r="L603" s="279"/>
      <c r="M603" s="279"/>
      <c r="N603" s="279"/>
      <c r="O603" s="279"/>
      <c r="P603" s="279"/>
      <c r="Q603" s="279"/>
      <c r="R603" s="350"/>
      <c r="S603" s="349"/>
      <c r="T603" s="349"/>
      <c r="U603" s="349"/>
      <c r="V603" s="349"/>
      <c r="W603" s="349"/>
      <c r="AF603"/>
      <c r="AG603"/>
    </row>
    <row r="604" spans="9:33" ht="15" customHeight="1" x14ac:dyDescent="0.3">
      <c r="I604" s="366" t="s">
        <v>368</v>
      </c>
      <c r="J604" s="378"/>
      <c r="K604" s="378"/>
      <c r="L604" s="378"/>
      <c r="M604" s="378"/>
      <c r="N604" s="279"/>
      <c r="O604" s="279"/>
      <c r="P604" s="279"/>
      <c r="Q604" s="279"/>
      <c r="R604" s="350"/>
      <c r="S604" s="349"/>
      <c r="T604" s="349"/>
      <c r="U604" s="349"/>
      <c r="V604" s="349"/>
      <c r="W604" s="349"/>
      <c r="AF604"/>
      <c r="AG604"/>
    </row>
    <row r="605" spans="9:33" ht="15" customHeight="1" x14ac:dyDescent="0.3">
      <c r="I605" s="286"/>
      <c r="J605" s="378"/>
      <c r="K605" s="378"/>
      <c r="L605" s="378"/>
      <c r="M605" s="378"/>
      <c r="N605" s="279"/>
      <c r="O605" s="279"/>
      <c r="P605" s="279"/>
      <c r="Q605" s="279"/>
      <c r="R605" s="350"/>
      <c r="S605" s="349"/>
      <c r="T605" s="349"/>
      <c r="U605" s="349"/>
      <c r="V605" s="349"/>
      <c r="W605" s="349"/>
      <c r="AF605"/>
      <c r="AG605"/>
    </row>
    <row r="606" spans="9:33" ht="15" customHeight="1" x14ac:dyDescent="0.3">
      <c r="I606" s="286" t="s">
        <v>369</v>
      </c>
      <c r="J606" s="357">
        <f>SUMIFS('PREMISSAS GERAIS'!$D$36:$D$47,'PREMISSAS GERAIS'!$B$36:$B$47,$J$68,'PREMISSAS GERAIS'!$C$36:$C$47,M606)</f>
        <v>4</v>
      </c>
      <c r="K606" s="384" t="s">
        <v>370</v>
      </c>
      <c r="L606" s="380">
        <f>$J$188*N606*O606</f>
        <v>17264</v>
      </c>
      <c r="M606" s="123">
        <v>4</v>
      </c>
      <c r="N606" s="358">
        <f>$N$555</f>
        <v>0.87483530961791833</v>
      </c>
      <c r="O606" s="358">
        <f>$O$555</f>
        <v>13</v>
      </c>
      <c r="P606" s="279"/>
      <c r="Q606" s="279"/>
      <c r="R606" s="350"/>
      <c r="S606" s="349"/>
      <c r="T606" s="349"/>
      <c r="U606" s="349"/>
      <c r="V606" s="349"/>
      <c r="W606" s="349"/>
      <c r="AF606"/>
      <c r="AG606"/>
    </row>
    <row r="607" spans="9:33" ht="15" customHeight="1" x14ac:dyDescent="0.3">
      <c r="I607" s="286" t="s">
        <v>371</v>
      </c>
      <c r="J607" s="357">
        <f>SUMIFS('PREMISSAS GERAIS'!$E$36:$E$47,'PREMISSAS GERAIS'!$B$36:$B$47,$J$68,'PREMISSAS GERAIS'!$C$36:$C$47,M607)</f>
        <v>1</v>
      </c>
      <c r="K607" s="384" t="s">
        <v>370</v>
      </c>
      <c r="L607" s="358">
        <f>$J$188*N607*O607</f>
        <v>18000</v>
      </c>
      <c r="M607" s="123">
        <v>4</v>
      </c>
      <c r="N607" s="358">
        <f>$N$556</f>
        <v>0.98814229249011853</v>
      </c>
      <c r="O607" s="358">
        <f>$O$556</f>
        <v>12</v>
      </c>
      <c r="P607" s="279"/>
      <c r="Q607" s="279"/>
      <c r="R607" s="350"/>
      <c r="S607" s="349"/>
      <c r="T607" s="349"/>
      <c r="U607" s="349"/>
      <c r="V607" s="349"/>
      <c r="W607" s="349"/>
      <c r="AF607"/>
      <c r="AG607"/>
    </row>
    <row r="608" spans="9:33" ht="15" customHeight="1" x14ac:dyDescent="0.3">
      <c r="I608" s="286" t="s">
        <v>372</v>
      </c>
      <c r="J608" s="357">
        <f>SUMIFS('PREMISSAS GERAIS'!$F$36:$F$47,'PREMISSAS GERAIS'!$B$36:$B$47,$J$68,'PREMISSAS GERAIS'!$C$36:$C$47,M608)</f>
        <v>1</v>
      </c>
      <c r="K608" s="384" t="s">
        <v>370</v>
      </c>
      <c r="L608" s="358">
        <f>$J$188*N608*O608</f>
        <v>9000</v>
      </c>
      <c r="M608" s="123">
        <v>4</v>
      </c>
      <c r="N608" s="358">
        <f>$N$557</f>
        <v>0.49407114624505927</v>
      </c>
      <c r="O608" s="358">
        <f>$O$557</f>
        <v>12</v>
      </c>
      <c r="P608" s="279"/>
      <c r="Q608" s="279"/>
      <c r="R608" s="350"/>
      <c r="S608" s="349"/>
      <c r="T608" s="349"/>
      <c r="U608" s="349"/>
      <c r="V608" s="349"/>
      <c r="W608" s="349"/>
      <c r="AF608"/>
      <c r="AG608"/>
    </row>
    <row r="609" spans="9:33" ht="15" customHeight="1" x14ac:dyDescent="0.3">
      <c r="I609" s="286" t="s">
        <v>373</v>
      </c>
      <c r="J609" s="357">
        <f>SUMIFS('PREMISSAS GERAIS'!$G$36:$G$47,'PREMISSAS GERAIS'!$B$36:$B$47,$J$68,'PREMISSAS GERAIS'!$C$36:$C$47,M609)</f>
        <v>4</v>
      </c>
      <c r="K609" s="384" t="s">
        <v>370</v>
      </c>
      <c r="L609" s="358">
        <f>$L$558</f>
        <v>2599.6305524600789</v>
      </c>
      <c r="M609" s="123">
        <v>4</v>
      </c>
      <c r="N609" s="371"/>
      <c r="O609" s="371"/>
      <c r="P609" s="279"/>
      <c r="Q609" s="279"/>
      <c r="R609" s="350"/>
      <c r="S609" s="349"/>
      <c r="T609" s="349"/>
      <c r="U609" s="349"/>
      <c r="V609" s="349"/>
      <c r="W609" s="349"/>
      <c r="AF609"/>
      <c r="AG609"/>
    </row>
    <row r="610" spans="9:33" ht="15" customHeight="1" x14ac:dyDescent="0.3">
      <c r="I610" s="286" t="s">
        <v>374</v>
      </c>
      <c r="J610" s="357">
        <f>SUMIFS('PREMISSAS GERAIS'!$H$36:$H$47,'PREMISSAS GERAIS'!$B$36:$B$47,$J$68,'PREMISSAS GERAIS'!$C$36:$C$47,M610)</f>
        <v>1</v>
      </c>
      <c r="K610" s="384" t="s">
        <v>370</v>
      </c>
      <c r="L610" s="358">
        <f>$L$559</f>
        <v>3466.1740699467719</v>
      </c>
      <c r="M610" s="123">
        <v>4</v>
      </c>
      <c r="N610" s="371"/>
      <c r="O610" s="371"/>
      <c r="P610" s="279"/>
      <c r="Q610" s="279"/>
      <c r="R610" s="350"/>
      <c r="S610" s="349"/>
      <c r="T610" s="349"/>
      <c r="U610" s="349"/>
      <c r="V610" s="349"/>
      <c r="W610" s="349"/>
      <c r="AF610"/>
      <c r="AG610"/>
    </row>
    <row r="611" spans="9:33" ht="15" customHeight="1" x14ac:dyDescent="0.3">
      <c r="I611" s="286" t="s">
        <v>375</v>
      </c>
      <c r="J611" s="357">
        <f>SUMIFS('PREMISSAS GERAIS'!$I$36:$I$47,'PREMISSAS GERAIS'!$B$36:$B$47,$J$68,'PREMISSAS GERAIS'!$C$36:$C$47,M611)</f>
        <v>1</v>
      </c>
      <c r="K611" s="384" t="s">
        <v>370</v>
      </c>
      <c r="L611" s="358">
        <f>$L$560</f>
        <v>2400</v>
      </c>
      <c r="M611" s="123">
        <v>4</v>
      </c>
      <c r="N611" s="371"/>
      <c r="O611" s="371"/>
      <c r="P611" s="279"/>
      <c r="Q611" s="279"/>
      <c r="R611" s="350"/>
      <c r="S611" s="349"/>
      <c r="T611" s="349"/>
      <c r="U611" s="349"/>
      <c r="V611" s="349"/>
      <c r="W611" s="349"/>
      <c r="AF611"/>
      <c r="AG611"/>
    </row>
    <row r="612" spans="9:33" ht="15" customHeight="1" x14ac:dyDescent="0.3">
      <c r="I612" s="286" t="s">
        <v>376</v>
      </c>
      <c r="J612" s="357">
        <f>SUMIFS('PREMISSAS GERAIS'!$J$36:$J$47,'PREMISSAS GERAIS'!$B$36:$B$47,$J$68,'PREMISSAS GERAIS'!$C$36:$C$47,M612)</f>
        <v>2.4000000000000004</v>
      </c>
      <c r="K612" s="384" t="s">
        <v>370</v>
      </c>
      <c r="L612" s="383">
        <f>$J$188*N612*O612</f>
        <v>45540</v>
      </c>
      <c r="M612" s="123">
        <v>4</v>
      </c>
      <c r="N612" s="358">
        <f>$N$561</f>
        <v>2.5</v>
      </c>
      <c r="O612" s="358">
        <f>$O$561</f>
        <v>12</v>
      </c>
      <c r="P612" s="279"/>
      <c r="Q612" s="279"/>
      <c r="R612" s="350"/>
      <c r="S612" s="349"/>
      <c r="T612" s="349"/>
      <c r="U612" s="349"/>
      <c r="V612" s="349"/>
      <c r="W612" s="349"/>
      <c r="AF612"/>
      <c r="AG612"/>
    </row>
    <row r="613" spans="9:33" ht="15" customHeight="1" x14ac:dyDescent="0.3">
      <c r="I613" s="286" t="s">
        <v>377</v>
      </c>
      <c r="J613" s="384">
        <f>SUMIFS($P$72:$P$81,$I$72:$I$81,M613)</f>
        <v>84823.80231138636</v>
      </c>
      <c r="K613" s="384" t="s">
        <v>387</v>
      </c>
      <c r="L613" s="357">
        <f>SUMIFS('PREMISSAS GERAIS'!$K$36:$K$47,'PREMISSAS GERAIS'!$B$36:$B$47,$J$68,'PREMISSAS GERAIS'!$C$36:$C$47,M613)</f>
        <v>5</v>
      </c>
      <c r="M613" s="123">
        <v>4</v>
      </c>
      <c r="N613" s="349"/>
      <c r="O613" s="279"/>
      <c r="P613" s="279"/>
      <c r="Q613" s="279"/>
      <c r="R613" s="350"/>
      <c r="S613" s="349"/>
      <c r="T613" s="349"/>
      <c r="U613" s="349"/>
      <c r="V613" s="349"/>
      <c r="W613" s="349"/>
      <c r="AF613"/>
      <c r="AG613"/>
    </row>
    <row r="614" spans="9:33" ht="15" customHeight="1" x14ac:dyDescent="0.3">
      <c r="I614" s="286" t="s">
        <v>379</v>
      </c>
      <c r="J614" s="357">
        <f>SUMIFS('PREMISSAS GERAIS'!$L$36:$L$47,'PREMISSAS GERAIS'!$B$36:$B$47,$J$68,'PREMISSAS GERAIS'!$C$36:$C$47,M614)</f>
        <v>1</v>
      </c>
      <c r="K614" s="384" t="s">
        <v>370</v>
      </c>
      <c r="L614" s="383">
        <f>$J$188*N614*O614</f>
        <v>0</v>
      </c>
      <c r="M614" s="123">
        <v>4</v>
      </c>
      <c r="N614" s="358">
        <f>$N$563</f>
        <v>0</v>
      </c>
      <c r="O614" s="358">
        <f>$O$563</f>
        <v>12</v>
      </c>
      <c r="P614" s="279"/>
      <c r="Q614" s="279"/>
      <c r="R614" s="350"/>
      <c r="S614" s="349"/>
      <c r="T614" s="349"/>
      <c r="U614" s="349"/>
      <c r="V614" s="349"/>
      <c r="W614" s="349"/>
      <c r="AF614"/>
      <c r="AG614"/>
    </row>
    <row r="615" spans="9:33" ht="15" customHeight="1" x14ac:dyDescent="0.3">
      <c r="I615" s="286" t="s">
        <v>380</v>
      </c>
      <c r="J615" s="357">
        <f>SUMIFS('PREMISSAS GERAIS'!$M$36:$M$47,'PREMISSAS GERAIS'!$B$36:$B$47,$J$68,'PREMISSAS GERAIS'!$C$36:$C$47,M615)</f>
        <v>1</v>
      </c>
      <c r="K615" s="384" t="str">
        <f t="shared" ref="K615:K616" si="205">K598</f>
        <v>R$/ano</v>
      </c>
      <c r="L615" s="383">
        <f t="shared" ref="L615" si="206">$J$188*N615*O615</f>
        <v>127512</v>
      </c>
      <c r="M615" s="123">
        <v>4</v>
      </c>
      <c r="N615" s="358">
        <f>$N$564</f>
        <v>7</v>
      </c>
      <c r="O615" s="358">
        <f>$O$564</f>
        <v>12</v>
      </c>
      <c r="P615" s="386" t="s">
        <v>381</v>
      </c>
      <c r="Q615" s="386" t="s">
        <v>382</v>
      </c>
      <c r="R615" s="350" t="s">
        <v>383</v>
      </c>
      <c r="S615" s="349"/>
      <c r="T615" s="349"/>
      <c r="U615" s="349"/>
      <c r="V615" s="349"/>
      <c r="W615" s="349"/>
      <c r="AF615"/>
      <c r="AG615"/>
    </row>
    <row r="616" spans="9:33" ht="15" customHeight="1" x14ac:dyDescent="0.3">
      <c r="I616" s="286" t="s">
        <v>384</v>
      </c>
      <c r="J616" s="357">
        <f>SUMIFS('PREMISSAS GERAIS'!$N$36:$N$47,'PREMISSAS GERAIS'!$B$36:$B$47,$J$68,'PREMISSAS GERAIS'!$C$36:$C$47,M616)</f>
        <v>1</v>
      </c>
      <c r="K616" s="384" t="str">
        <f t="shared" si="205"/>
        <v>R$/ano</v>
      </c>
      <c r="L616" s="383">
        <f>P616*Q616</f>
        <v>223937.89256199999</v>
      </c>
      <c r="M616" s="123">
        <v>4</v>
      </c>
      <c r="N616" s="358">
        <f>$N$565</f>
        <v>0</v>
      </c>
      <c r="O616" s="358">
        <f>$O$565</f>
        <v>0</v>
      </c>
      <c r="P616" s="357">
        <f>SUMIFS('PREMISSAS GERAIS'!$D$6:$D$17,'PREMISSAS GERAIS'!$B$6:$B$17,$J$68,'PREMISSAS GERAIS'!$C$6:$C$17,M616)</f>
        <v>223937.89256199999</v>
      </c>
      <c r="Q616" s="358">
        <f>$Q$565</f>
        <v>1</v>
      </c>
      <c r="R616" s="391">
        <f>$R$565</f>
        <v>3</v>
      </c>
      <c r="S616" s="349"/>
      <c r="T616" s="349"/>
      <c r="U616" s="349"/>
      <c r="V616" s="349"/>
      <c r="W616" s="349"/>
      <c r="AF616"/>
      <c r="AG616"/>
    </row>
    <row r="617" spans="9:33" ht="15" customHeight="1" x14ac:dyDescent="0.3">
      <c r="I617" s="296"/>
      <c r="J617" s="297"/>
      <c r="K617" s="297"/>
      <c r="L617" s="297"/>
      <c r="M617" s="297"/>
      <c r="N617" s="297"/>
      <c r="O617" s="297"/>
      <c r="P617" s="390"/>
      <c r="Q617" s="297"/>
      <c r="R617" s="369"/>
      <c r="S617" s="349"/>
      <c r="T617" s="349"/>
      <c r="U617" s="349"/>
      <c r="V617" s="349"/>
      <c r="W617" s="349"/>
      <c r="AF617"/>
      <c r="AG617"/>
    </row>
    <row r="618" spans="9:33" ht="15" customHeight="1" x14ac:dyDescent="0.3">
      <c r="I618" s="279"/>
      <c r="J618" s="279"/>
      <c r="K618" s="279"/>
      <c r="L618" s="279"/>
      <c r="M618" s="279"/>
      <c r="N618" s="279"/>
      <c r="O618" s="279"/>
      <c r="P618" s="279"/>
      <c r="Q618" s="279"/>
      <c r="R618" s="279"/>
      <c r="S618" s="349"/>
      <c r="T618" s="349"/>
      <c r="U618" s="349"/>
      <c r="V618" s="349"/>
      <c r="W618" s="349"/>
      <c r="AF618"/>
      <c r="AG618"/>
    </row>
    <row r="619" spans="9:33" ht="15" customHeight="1" thickBot="1" x14ac:dyDescent="0.35">
      <c r="I619" s="345" t="s">
        <v>389</v>
      </c>
      <c r="J619" s="346" t="s">
        <v>365</v>
      </c>
      <c r="K619" s="346" t="s">
        <v>366</v>
      </c>
      <c r="L619" s="346" t="s">
        <v>367</v>
      </c>
      <c r="M619" s="346" t="s">
        <v>3</v>
      </c>
      <c r="N619" s="346" t="s">
        <v>313</v>
      </c>
      <c r="O619" s="346"/>
      <c r="P619" s="346"/>
      <c r="Q619" s="346"/>
      <c r="R619" s="348"/>
      <c r="S619" s="349"/>
      <c r="T619" s="349"/>
      <c r="U619" s="349"/>
      <c r="V619" s="349"/>
      <c r="W619" s="349"/>
      <c r="AF619"/>
      <c r="AG619"/>
    </row>
    <row r="620" spans="9:33" ht="15" customHeight="1" x14ac:dyDescent="0.3">
      <c r="I620" s="286"/>
      <c r="J620" s="279"/>
      <c r="K620" s="279"/>
      <c r="L620" s="279"/>
      <c r="M620" s="279"/>
      <c r="N620" s="279"/>
      <c r="O620" s="279"/>
      <c r="P620" s="279"/>
      <c r="Q620" s="279"/>
      <c r="R620" s="350"/>
      <c r="S620" s="349"/>
      <c r="T620" s="349"/>
      <c r="U620" s="349"/>
      <c r="V620" s="349"/>
      <c r="W620" s="349"/>
      <c r="AF620"/>
      <c r="AG620"/>
    </row>
    <row r="621" spans="9:33" ht="15" customHeight="1" x14ac:dyDescent="0.3">
      <c r="I621" s="366" t="s">
        <v>368</v>
      </c>
      <c r="J621" s="378"/>
      <c r="K621" s="378"/>
      <c r="L621" s="378"/>
      <c r="M621" s="378"/>
      <c r="N621" s="279"/>
      <c r="O621" s="279"/>
      <c r="P621" s="279"/>
      <c r="Q621" s="279"/>
      <c r="R621" s="350"/>
      <c r="S621" s="349"/>
      <c r="T621" s="349"/>
      <c r="U621" s="349"/>
      <c r="V621" s="349"/>
      <c r="W621" s="349"/>
      <c r="AF621"/>
      <c r="AG621"/>
    </row>
    <row r="622" spans="9:33" ht="15" customHeight="1" x14ac:dyDescent="0.3">
      <c r="I622" s="286"/>
      <c r="J622" s="378"/>
      <c r="K622" s="378"/>
      <c r="L622" s="378"/>
      <c r="M622" s="378"/>
      <c r="N622" s="279"/>
      <c r="O622" s="279"/>
      <c r="P622" s="279"/>
      <c r="Q622" s="279"/>
      <c r="R622" s="350"/>
      <c r="S622" s="349"/>
      <c r="T622" s="349"/>
      <c r="U622" s="349"/>
      <c r="V622" s="349"/>
      <c r="W622" s="349"/>
      <c r="AF622"/>
      <c r="AG622"/>
    </row>
    <row r="623" spans="9:33" ht="15" customHeight="1" x14ac:dyDescent="0.3">
      <c r="I623" s="286" t="s">
        <v>369</v>
      </c>
      <c r="J623" s="357">
        <f>SUMIFS('PREMISSAS GERAIS'!$D$36:$D$47,'PREMISSAS GERAIS'!$B$36:$B$47,$J$68,'PREMISSAS GERAIS'!$C$36:$C$47,M623)</f>
        <v>1</v>
      </c>
      <c r="K623" s="384" t="s">
        <v>370</v>
      </c>
      <c r="L623" s="380">
        <f>$J$188*N623*O623</f>
        <v>17264</v>
      </c>
      <c r="M623" s="123">
        <v>5</v>
      </c>
      <c r="N623" s="358">
        <f>$N$555</f>
        <v>0.87483530961791833</v>
      </c>
      <c r="O623" s="358">
        <f>$O$555</f>
        <v>13</v>
      </c>
      <c r="P623" s="279"/>
      <c r="Q623" s="279"/>
      <c r="R623" s="350"/>
      <c r="S623" s="349"/>
      <c r="T623" s="349"/>
      <c r="U623" s="349"/>
      <c r="V623" s="349"/>
      <c r="W623" s="349"/>
      <c r="AF623"/>
      <c r="AG623"/>
    </row>
    <row r="624" spans="9:33" ht="15" customHeight="1" x14ac:dyDescent="0.3">
      <c r="I624" s="286" t="s">
        <v>371</v>
      </c>
      <c r="J624" s="357">
        <f>SUMIFS('PREMISSAS GERAIS'!$E$36:$E$47,'PREMISSAS GERAIS'!$B$36:$B$47,$J$68,'PREMISSAS GERAIS'!$C$36:$C$47,M624)</f>
        <v>1</v>
      </c>
      <c r="K624" s="384" t="s">
        <v>370</v>
      </c>
      <c r="L624" s="358">
        <f>$J$188*N624*O624</f>
        <v>18000</v>
      </c>
      <c r="M624" s="123">
        <v>5</v>
      </c>
      <c r="N624" s="358">
        <f>$N$556</f>
        <v>0.98814229249011853</v>
      </c>
      <c r="O624" s="358">
        <f>$O$556</f>
        <v>12</v>
      </c>
      <c r="P624" s="279"/>
      <c r="Q624" s="279"/>
      <c r="R624" s="350"/>
      <c r="S624" s="349"/>
      <c r="T624" s="349"/>
      <c r="U624" s="349"/>
      <c r="V624" s="349"/>
      <c r="W624" s="349"/>
      <c r="AF624"/>
      <c r="AG624"/>
    </row>
    <row r="625" spans="5:33" ht="15" customHeight="1" x14ac:dyDescent="0.3">
      <c r="I625" s="286" t="s">
        <v>372</v>
      </c>
      <c r="J625" s="357">
        <f>SUMIFS('PREMISSAS GERAIS'!$F$36:$F$47,'PREMISSAS GERAIS'!$B$36:$B$47,$J$68,'PREMISSAS GERAIS'!$C$36:$C$47,M625)</f>
        <v>1</v>
      </c>
      <c r="K625" s="384" t="s">
        <v>370</v>
      </c>
      <c r="L625" s="358">
        <f>$J$188*N625*O625</f>
        <v>9000</v>
      </c>
      <c r="M625" s="123">
        <v>5</v>
      </c>
      <c r="N625" s="358">
        <f>$N$557</f>
        <v>0.49407114624505927</v>
      </c>
      <c r="O625" s="358">
        <f>$O$557</f>
        <v>12</v>
      </c>
      <c r="P625" s="279"/>
      <c r="Q625" s="279"/>
      <c r="R625" s="350"/>
      <c r="S625" s="349"/>
      <c r="T625" s="349"/>
      <c r="U625" s="349"/>
      <c r="V625" s="349"/>
      <c r="W625" s="349"/>
      <c r="AF625"/>
      <c r="AG625"/>
    </row>
    <row r="626" spans="5:33" ht="15" customHeight="1" x14ac:dyDescent="0.3">
      <c r="I626" s="286" t="s">
        <v>373</v>
      </c>
      <c r="J626" s="357">
        <f>SUMIFS('PREMISSAS GERAIS'!$G$36:$G$47,'PREMISSAS GERAIS'!$B$36:$B$47,$J$68,'PREMISSAS GERAIS'!$C$36:$C$47,M626)</f>
        <v>1</v>
      </c>
      <c r="K626" s="384" t="s">
        <v>370</v>
      </c>
      <c r="L626" s="358">
        <f>$L$558</f>
        <v>2599.6305524600789</v>
      </c>
      <c r="M626" s="123">
        <v>5</v>
      </c>
      <c r="N626" s="371"/>
      <c r="O626" s="371"/>
      <c r="P626" s="279"/>
      <c r="Q626" s="279"/>
      <c r="R626" s="350"/>
      <c r="S626" s="349"/>
      <c r="T626" s="349"/>
      <c r="U626" s="349"/>
      <c r="V626" s="349"/>
      <c r="W626" s="349"/>
      <c r="AF626"/>
      <c r="AG626"/>
    </row>
    <row r="627" spans="5:33" ht="15" customHeight="1" x14ac:dyDescent="0.3">
      <c r="I627" s="286" t="s">
        <v>374</v>
      </c>
      <c r="J627" s="357">
        <f>SUMIFS('PREMISSAS GERAIS'!$H$36:$H$47,'PREMISSAS GERAIS'!$B$36:$B$47,$J$68,'PREMISSAS GERAIS'!$C$36:$C$47,M627)</f>
        <v>1</v>
      </c>
      <c r="K627" s="384" t="s">
        <v>370</v>
      </c>
      <c r="L627" s="358">
        <f>$L$559</f>
        <v>3466.1740699467719</v>
      </c>
      <c r="M627" s="123">
        <v>5</v>
      </c>
      <c r="N627" s="371"/>
      <c r="O627" s="371"/>
      <c r="P627" s="279"/>
      <c r="Q627" s="279"/>
      <c r="R627" s="350"/>
      <c r="S627" s="349"/>
      <c r="T627" s="349"/>
      <c r="U627" s="349"/>
      <c r="V627" s="349"/>
      <c r="W627" s="349"/>
      <c r="AF627"/>
      <c r="AG627"/>
    </row>
    <row r="628" spans="5:33" ht="15" customHeight="1" x14ac:dyDescent="0.3">
      <c r="I628" s="286" t="s">
        <v>375</v>
      </c>
      <c r="J628" s="357">
        <f>SUMIFS('PREMISSAS GERAIS'!$I$36:$I$47,'PREMISSAS GERAIS'!$B$36:$B$47,$J$68,'PREMISSAS GERAIS'!$C$36:$C$47,M628)</f>
        <v>1</v>
      </c>
      <c r="K628" s="384" t="s">
        <v>370</v>
      </c>
      <c r="L628" s="358">
        <f>$L$560</f>
        <v>2400</v>
      </c>
      <c r="M628" s="123">
        <v>5</v>
      </c>
      <c r="N628" s="371"/>
      <c r="O628" s="371"/>
      <c r="P628" s="279"/>
      <c r="Q628" s="279"/>
      <c r="R628" s="350"/>
      <c r="S628" s="349"/>
      <c r="T628" s="349"/>
      <c r="U628" s="349"/>
      <c r="V628" s="349"/>
      <c r="W628" s="349"/>
      <c r="AF628"/>
      <c r="AG628"/>
    </row>
    <row r="629" spans="5:33" ht="15" customHeight="1" x14ac:dyDescent="0.3">
      <c r="I629" s="286" t="s">
        <v>376</v>
      </c>
      <c r="J629" s="357">
        <f>SUMIFS('PREMISSAS GERAIS'!$J$36:$J$47,'PREMISSAS GERAIS'!$B$36:$B$47,$J$68,'PREMISSAS GERAIS'!$C$36:$C$47,M629)</f>
        <v>0.8</v>
      </c>
      <c r="K629" s="384" t="s">
        <v>370</v>
      </c>
      <c r="L629" s="383">
        <f>$J$188*N629*O629</f>
        <v>45540</v>
      </c>
      <c r="M629" s="123">
        <v>5</v>
      </c>
      <c r="N629" s="358">
        <f>$N$561</f>
        <v>2.5</v>
      </c>
      <c r="O629" s="358">
        <f>$O$561</f>
        <v>12</v>
      </c>
      <c r="P629" s="279"/>
      <c r="Q629" s="279"/>
      <c r="R629" s="350"/>
      <c r="S629" s="349"/>
      <c r="T629" s="349"/>
      <c r="U629" s="349"/>
      <c r="V629" s="349"/>
      <c r="W629" s="349"/>
      <c r="AF629"/>
      <c r="AG629"/>
    </row>
    <row r="630" spans="5:33" ht="15" customHeight="1" x14ac:dyDescent="0.3">
      <c r="E630" s="111"/>
      <c r="I630" s="286" t="s">
        <v>377</v>
      </c>
      <c r="J630" s="384">
        <f>SUMIFS($P$72:$P$81,$I$72:$I$81,M630)</f>
        <v>0</v>
      </c>
      <c r="K630" s="384" t="s">
        <v>387</v>
      </c>
      <c r="L630" s="357">
        <f>SUMIFS('PREMISSAS GERAIS'!$K$36:$K$47,'PREMISSAS GERAIS'!$B$36:$B$47,$J$68,'PREMISSAS GERAIS'!$C$36:$C$47,M630)</f>
        <v>10</v>
      </c>
      <c r="M630" s="123">
        <v>5</v>
      </c>
      <c r="N630" s="349"/>
      <c r="O630" s="279"/>
      <c r="P630" s="279"/>
      <c r="Q630" s="279"/>
      <c r="R630" s="350"/>
      <c r="S630" s="349"/>
      <c r="T630" s="349"/>
      <c r="U630" s="349"/>
      <c r="V630" s="349"/>
      <c r="W630" s="349"/>
      <c r="AF630"/>
      <c r="AG630"/>
    </row>
    <row r="631" spans="5:33" ht="15" customHeight="1" x14ac:dyDescent="0.3">
      <c r="E631" s="111"/>
      <c r="I631" s="286" t="s">
        <v>379</v>
      </c>
      <c r="J631" s="357">
        <f>SUMIFS('PREMISSAS GERAIS'!$L$36:$L$47,'PREMISSAS GERAIS'!$B$36:$B$47,$J$68,'PREMISSAS GERAIS'!$C$36:$C$47,M631)</f>
        <v>1</v>
      </c>
      <c r="K631" s="384" t="s">
        <v>370</v>
      </c>
      <c r="L631" s="383">
        <f>$J$188*N631*O631</f>
        <v>0</v>
      </c>
      <c r="M631" s="123">
        <v>5</v>
      </c>
      <c r="N631" s="358">
        <f>$N$563</f>
        <v>0</v>
      </c>
      <c r="O631" s="358">
        <f>$O$563</f>
        <v>12</v>
      </c>
      <c r="P631" s="279"/>
      <c r="Q631" s="279"/>
      <c r="R631" s="350"/>
      <c r="S631" s="349"/>
      <c r="T631" s="349"/>
      <c r="U631" s="349"/>
      <c r="V631" s="349"/>
      <c r="W631" s="349"/>
      <c r="AF631"/>
      <c r="AG631"/>
    </row>
    <row r="632" spans="5:33" ht="15" customHeight="1" x14ac:dyDescent="0.3">
      <c r="E632" s="111"/>
      <c r="I632" s="286" t="s">
        <v>380</v>
      </c>
      <c r="J632" s="357">
        <f>SUMIFS('PREMISSAS GERAIS'!$M$36:$M$47,'PREMISSAS GERAIS'!$B$36:$B$47,$J$68,'PREMISSAS GERAIS'!$C$36:$C$47,M632)</f>
        <v>1</v>
      </c>
      <c r="K632" s="384" t="str">
        <f t="shared" ref="K632:K633" si="207">K615</f>
        <v>R$/ano</v>
      </c>
      <c r="L632" s="383">
        <f t="shared" ref="L632" si="208">$J$188*N632*O632</f>
        <v>127512</v>
      </c>
      <c r="M632" s="123">
        <v>5</v>
      </c>
      <c r="N632" s="358">
        <f>$N$564</f>
        <v>7</v>
      </c>
      <c r="O632" s="358">
        <f>$O$564</f>
        <v>12</v>
      </c>
      <c r="P632" s="386" t="s">
        <v>381</v>
      </c>
      <c r="Q632" s="386" t="s">
        <v>382</v>
      </c>
      <c r="R632" s="350" t="s">
        <v>383</v>
      </c>
      <c r="S632" s="349"/>
      <c r="T632" s="349"/>
      <c r="U632" s="349"/>
      <c r="V632" s="349"/>
      <c r="W632" s="349"/>
      <c r="AF632"/>
      <c r="AG632"/>
    </row>
    <row r="633" spans="5:33" ht="15" customHeight="1" x14ac:dyDescent="0.3">
      <c r="E633" s="111"/>
      <c r="I633" s="286" t="s">
        <v>384</v>
      </c>
      <c r="J633" s="357">
        <f>SUMIFS('PREMISSAS GERAIS'!$N$36:$N$47,'PREMISSAS GERAIS'!$B$36:$B$47,$J$68,'PREMISSAS GERAIS'!$C$36:$C$47,M633)</f>
        <v>1</v>
      </c>
      <c r="K633" s="384" t="str">
        <f t="shared" si="207"/>
        <v>R$/ano</v>
      </c>
      <c r="L633" s="383">
        <f>P633*Q633</f>
        <v>0</v>
      </c>
      <c r="M633" s="123">
        <v>5</v>
      </c>
      <c r="N633" s="358">
        <f>$N$565</f>
        <v>0</v>
      </c>
      <c r="O633" s="358">
        <f>$O$565</f>
        <v>0</v>
      </c>
      <c r="P633" s="357">
        <f>SUMIFS('PREMISSAS GERAIS'!$D$6:$D$17,'PREMISSAS GERAIS'!$B$6:$B$17,$J$68,'PREMISSAS GERAIS'!$C$6:$C$17,M633)</f>
        <v>0</v>
      </c>
      <c r="Q633" s="358">
        <f>$Q$565</f>
        <v>1</v>
      </c>
      <c r="R633" s="391">
        <f>$R$565</f>
        <v>3</v>
      </c>
      <c r="S633" s="349"/>
      <c r="T633" s="349"/>
      <c r="U633" s="349"/>
      <c r="V633" s="349"/>
      <c r="W633" s="349"/>
      <c r="AF633"/>
      <c r="AG633"/>
    </row>
    <row r="634" spans="5:33" ht="15" customHeight="1" x14ac:dyDescent="0.3">
      <c r="E634" s="111"/>
      <c r="I634" s="296"/>
      <c r="J634" s="297"/>
      <c r="K634" s="297"/>
      <c r="L634" s="297"/>
      <c r="M634" s="297"/>
      <c r="N634" s="297"/>
      <c r="O634" s="297"/>
      <c r="P634" s="390"/>
      <c r="Q634" s="297"/>
      <c r="R634" s="369"/>
      <c r="S634" s="349"/>
      <c r="T634" s="349"/>
      <c r="U634" s="349"/>
      <c r="V634" s="349"/>
      <c r="W634" s="349"/>
      <c r="AF634"/>
      <c r="AG634"/>
    </row>
    <row r="635" spans="5:33" ht="15" customHeight="1" x14ac:dyDescent="0.3">
      <c r="E635" s="111"/>
      <c r="I635" s="279"/>
      <c r="J635" s="279"/>
      <c r="K635" s="279"/>
      <c r="L635" s="279"/>
      <c r="M635" s="279"/>
      <c r="N635" s="279"/>
      <c r="O635" s="279"/>
      <c r="P635" s="279"/>
      <c r="Q635" s="279"/>
      <c r="R635" s="279"/>
      <c r="S635" s="349"/>
      <c r="T635" s="349"/>
      <c r="U635" s="349"/>
      <c r="V635" s="349"/>
      <c r="W635" s="349"/>
      <c r="AF635"/>
      <c r="AG635"/>
    </row>
    <row r="636" spans="5:33" ht="15" customHeight="1" thickBot="1" x14ac:dyDescent="0.35">
      <c r="E636" s="111"/>
      <c r="I636" s="345" t="s">
        <v>390</v>
      </c>
      <c r="J636" s="346" t="s">
        <v>365</v>
      </c>
      <c r="K636" s="346" t="s">
        <v>366</v>
      </c>
      <c r="L636" s="346" t="s">
        <v>367</v>
      </c>
      <c r="M636" s="346" t="s">
        <v>3</v>
      </c>
      <c r="N636" s="346" t="s">
        <v>313</v>
      </c>
      <c r="O636" s="346"/>
      <c r="P636" s="346"/>
      <c r="Q636" s="346"/>
      <c r="R636" s="348"/>
      <c r="S636" s="279"/>
      <c r="T636" s="279"/>
      <c r="U636" s="279"/>
      <c r="V636" s="279"/>
      <c r="W636" s="279"/>
      <c r="AF636"/>
      <c r="AG636"/>
    </row>
    <row r="637" spans="5:33" ht="15" customHeight="1" x14ac:dyDescent="0.3">
      <c r="E637" s="111"/>
      <c r="I637" s="286"/>
      <c r="J637" s="279"/>
      <c r="K637" s="279"/>
      <c r="L637" s="279"/>
      <c r="M637" s="279"/>
      <c r="N637" s="279"/>
      <c r="O637" s="279"/>
      <c r="P637" s="279"/>
      <c r="Q637" s="279"/>
      <c r="R637" s="350"/>
      <c r="S637" s="279"/>
      <c r="T637" s="279"/>
      <c r="U637" s="279"/>
      <c r="V637" s="279"/>
      <c r="W637" s="279"/>
      <c r="AF637"/>
      <c r="AG637"/>
    </row>
    <row r="638" spans="5:33" ht="15" customHeight="1" x14ac:dyDescent="0.3">
      <c r="E638" s="111"/>
      <c r="I638" s="366" t="s">
        <v>368</v>
      </c>
      <c r="J638" s="378"/>
      <c r="K638" s="378"/>
      <c r="L638" s="378"/>
      <c r="M638" s="378"/>
      <c r="N638" s="279"/>
      <c r="O638" s="279"/>
      <c r="P638" s="279"/>
      <c r="Q638" s="279"/>
      <c r="R638" s="350"/>
      <c r="S638" s="279"/>
      <c r="T638" s="279"/>
      <c r="U638" s="279"/>
      <c r="V638" s="279"/>
      <c r="W638" s="279"/>
      <c r="AF638"/>
      <c r="AG638"/>
    </row>
    <row r="639" spans="5:33" ht="15" customHeight="1" x14ac:dyDescent="0.3">
      <c r="E639" s="111"/>
      <c r="I639" s="286"/>
      <c r="J639" s="378"/>
      <c r="K639" s="378"/>
      <c r="L639" s="378"/>
      <c r="M639" s="378"/>
      <c r="N639" s="279"/>
      <c r="O639" s="279"/>
      <c r="P639" s="279"/>
      <c r="Q639" s="279"/>
      <c r="R639" s="350"/>
      <c r="S639" s="279"/>
      <c r="T639" s="279"/>
      <c r="U639" s="279"/>
      <c r="V639" s="279"/>
      <c r="W639" s="279"/>
      <c r="AF639"/>
      <c r="AG639"/>
    </row>
    <row r="640" spans="5:33" ht="15" customHeight="1" x14ac:dyDescent="0.3">
      <c r="E640" s="111"/>
      <c r="I640" s="286" t="s">
        <v>369</v>
      </c>
      <c r="J640" s="357">
        <f>SUMIFS('PREMISSAS GERAIS'!$D$36:$D$47,'PREMISSAS GERAIS'!$B$36:$B$47,$J$68,'PREMISSAS GERAIS'!$C$36:$C$47,M640)</f>
        <v>1</v>
      </c>
      <c r="K640" s="384" t="s">
        <v>370</v>
      </c>
      <c r="L640" s="380">
        <f>$J$188*N640*O640</f>
        <v>17264</v>
      </c>
      <c r="M640" s="123">
        <v>6</v>
      </c>
      <c r="N640" s="358">
        <f>$N$555</f>
        <v>0.87483530961791833</v>
      </c>
      <c r="O640" s="358">
        <f>$O$555</f>
        <v>13</v>
      </c>
      <c r="P640" s="279"/>
      <c r="Q640" s="279"/>
      <c r="R640" s="350"/>
      <c r="S640" s="279"/>
      <c r="T640" s="279"/>
      <c r="U640" s="279"/>
      <c r="V640" s="279"/>
      <c r="W640" s="279"/>
      <c r="AF640"/>
      <c r="AG640"/>
    </row>
    <row r="641" spans="5:33" ht="15" customHeight="1" x14ac:dyDescent="0.3">
      <c r="E641" s="111"/>
      <c r="I641" s="286" t="s">
        <v>371</v>
      </c>
      <c r="J641" s="357">
        <f>SUMIFS('PREMISSAS GERAIS'!$E$36:$E$47,'PREMISSAS GERAIS'!$B$36:$B$47,$J$68,'PREMISSAS GERAIS'!$C$36:$C$47,M641)</f>
        <v>1</v>
      </c>
      <c r="K641" s="384" t="s">
        <v>370</v>
      </c>
      <c r="L641" s="358">
        <f>$J$188*N641*O641</f>
        <v>18000</v>
      </c>
      <c r="M641" s="123">
        <v>6</v>
      </c>
      <c r="N641" s="358">
        <f>$N$556</f>
        <v>0.98814229249011853</v>
      </c>
      <c r="O641" s="358">
        <f>$O$556</f>
        <v>12</v>
      </c>
      <c r="P641" s="279"/>
      <c r="Q641" s="279"/>
      <c r="R641" s="350"/>
      <c r="S641" s="279"/>
      <c r="T641" s="279"/>
      <c r="U641" s="279"/>
      <c r="V641" s="279"/>
      <c r="W641" s="279"/>
      <c r="AF641"/>
      <c r="AG641"/>
    </row>
    <row r="642" spans="5:33" ht="15" customHeight="1" x14ac:dyDescent="0.3">
      <c r="E642" s="111"/>
      <c r="I642" s="286" t="s">
        <v>372</v>
      </c>
      <c r="J642" s="357">
        <f>SUMIFS('PREMISSAS GERAIS'!$F$36:$F$47,'PREMISSAS GERAIS'!$B$36:$B$47,$J$68,'PREMISSAS GERAIS'!$C$36:$C$47,M642)</f>
        <v>1</v>
      </c>
      <c r="K642" s="384" t="s">
        <v>370</v>
      </c>
      <c r="L642" s="358">
        <f>$J$188*N642*O642</f>
        <v>9000</v>
      </c>
      <c r="M642" s="123">
        <v>6</v>
      </c>
      <c r="N642" s="358">
        <f>$N$557</f>
        <v>0.49407114624505927</v>
      </c>
      <c r="O642" s="358">
        <f>$O$557</f>
        <v>12</v>
      </c>
      <c r="P642" s="279"/>
      <c r="Q642" s="279"/>
      <c r="R642" s="350"/>
      <c r="S642" s="279"/>
      <c r="T642" s="279"/>
      <c r="U642" s="279"/>
      <c r="V642" s="279"/>
      <c r="W642" s="279"/>
      <c r="AF642"/>
      <c r="AG642"/>
    </row>
    <row r="643" spans="5:33" ht="15" customHeight="1" x14ac:dyDescent="0.3">
      <c r="E643" s="111"/>
      <c r="I643" s="286" t="s">
        <v>373</v>
      </c>
      <c r="J643" s="357">
        <f>SUMIFS('PREMISSAS GERAIS'!$G$36:$G$47,'PREMISSAS GERAIS'!$B$36:$B$47,$J$68,'PREMISSAS GERAIS'!$C$36:$C$47,M643)</f>
        <v>1</v>
      </c>
      <c r="K643" s="384" t="s">
        <v>370</v>
      </c>
      <c r="L643" s="358">
        <f>$L$558</f>
        <v>2599.6305524600789</v>
      </c>
      <c r="M643" s="123">
        <v>6</v>
      </c>
      <c r="N643" s="371"/>
      <c r="O643" s="371"/>
      <c r="P643" s="279"/>
      <c r="Q643" s="279"/>
      <c r="R643" s="350"/>
      <c r="S643" s="279"/>
      <c r="T643" s="279"/>
      <c r="U643" s="279"/>
      <c r="V643" s="279"/>
      <c r="W643" s="279"/>
      <c r="AF643"/>
      <c r="AG643"/>
    </row>
    <row r="644" spans="5:33" ht="15" customHeight="1" x14ac:dyDescent="0.3">
      <c r="E644" s="111"/>
      <c r="I644" s="286" t="s">
        <v>374</v>
      </c>
      <c r="J644" s="357">
        <f>SUMIFS('PREMISSAS GERAIS'!$H$36:$H$47,'PREMISSAS GERAIS'!$B$36:$B$47,$J$68,'PREMISSAS GERAIS'!$C$36:$C$47,M644)</f>
        <v>1</v>
      </c>
      <c r="K644" s="384" t="s">
        <v>370</v>
      </c>
      <c r="L644" s="358">
        <f>$L$559</f>
        <v>3466.1740699467719</v>
      </c>
      <c r="M644" s="123">
        <v>6</v>
      </c>
      <c r="N644" s="371"/>
      <c r="O644" s="371"/>
      <c r="P644" s="279"/>
      <c r="Q644" s="279"/>
      <c r="R644" s="350"/>
      <c r="S644" s="279"/>
      <c r="T644" s="279"/>
      <c r="U644" s="279"/>
      <c r="V644" s="279"/>
      <c r="W644" s="279"/>
      <c r="AF644"/>
      <c r="AG644"/>
    </row>
    <row r="645" spans="5:33" ht="15" customHeight="1" x14ac:dyDescent="0.3">
      <c r="E645" s="111"/>
      <c r="I645" s="286" t="s">
        <v>375</v>
      </c>
      <c r="J645" s="357">
        <f>SUMIFS('PREMISSAS GERAIS'!$I$36:$I$47,'PREMISSAS GERAIS'!$B$36:$B$47,$J$68,'PREMISSAS GERAIS'!$C$36:$C$47,M645)</f>
        <v>1</v>
      </c>
      <c r="K645" s="384" t="s">
        <v>370</v>
      </c>
      <c r="L645" s="358">
        <f>$L$560</f>
        <v>2400</v>
      </c>
      <c r="M645" s="123">
        <v>6</v>
      </c>
      <c r="N645" s="371"/>
      <c r="O645" s="371"/>
      <c r="P645" s="279"/>
      <c r="Q645" s="279"/>
      <c r="R645" s="350"/>
      <c r="S645" s="279"/>
      <c r="T645" s="279"/>
      <c r="U645" s="279"/>
      <c r="V645" s="279"/>
      <c r="W645" s="279"/>
      <c r="AF645"/>
      <c r="AG645"/>
    </row>
    <row r="646" spans="5:33" ht="15" customHeight="1" x14ac:dyDescent="0.3">
      <c r="E646" s="111"/>
      <c r="I646" s="286" t="s">
        <v>376</v>
      </c>
      <c r="J646" s="357">
        <f>SUMIFS('PREMISSAS GERAIS'!$J$36:$J$47,'PREMISSAS GERAIS'!$B$36:$B$47,$J$68,'PREMISSAS GERAIS'!$C$36:$C$47,M646)</f>
        <v>0.8</v>
      </c>
      <c r="K646" s="384" t="s">
        <v>370</v>
      </c>
      <c r="L646" s="383">
        <f>$J$188*N646*O646</f>
        <v>45540</v>
      </c>
      <c r="M646" s="123">
        <v>6</v>
      </c>
      <c r="N646" s="358">
        <f>$N$561</f>
        <v>2.5</v>
      </c>
      <c r="O646" s="358">
        <f>$O$561</f>
        <v>12</v>
      </c>
      <c r="P646" s="279"/>
      <c r="Q646" s="279"/>
      <c r="R646" s="350"/>
      <c r="S646" s="279"/>
      <c r="T646" s="279"/>
      <c r="U646" s="279"/>
      <c r="V646" s="279"/>
      <c r="W646" s="279"/>
      <c r="AF646"/>
      <c r="AG646"/>
    </row>
    <row r="647" spans="5:33" ht="15" customHeight="1" x14ac:dyDescent="0.3">
      <c r="E647" s="111"/>
      <c r="I647" s="286" t="s">
        <v>377</v>
      </c>
      <c r="J647" s="384">
        <f>SUMIFS($P$72:$P$81,$I$72:$I$81,M647)</f>
        <v>0</v>
      </c>
      <c r="K647" s="384" t="s">
        <v>387</v>
      </c>
      <c r="L647" s="357">
        <f>SUMIFS('PREMISSAS GERAIS'!$K$36:$K$47,'PREMISSAS GERAIS'!$B$36:$B$47,$J$68,'PREMISSAS GERAIS'!$C$36:$C$47,M647)</f>
        <v>10</v>
      </c>
      <c r="M647" s="123">
        <v>6</v>
      </c>
      <c r="N647" s="349"/>
      <c r="O647" s="279"/>
      <c r="P647" s="279"/>
      <c r="Q647" s="279"/>
      <c r="R647" s="350"/>
      <c r="S647" s="279"/>
      <c r="T647" s="279"/>
      <c r="U647" s="279"/>
      <c r="V647" s="279"/>
      <c r="W647" s="279"/>
      <c r="AF647"/>
      <c r="AG647"/>
    </row>
    <row r="648" spans="5:33" ht="15" customHeight="1" x14ac:dyDescent="0.3">
      <c r="E648" s="111"/>
      <c r="I648" s="286" t="s">
        <v>379</v>
      </c>
      <c r="J648" s="357">
        <f>SUMIFS('PREMISSAS GERAIS'!$L$36:$L$47,'PREMISSAS GERAIS'!$B$36:$B$47,$J$68,'PREMISSAS GERAIS'!$C$36:$C$47,M648)</f>
        <v>1</v>
      </c>
      <c r="K648" s="384" t="s">
        <v>370</v>
      </c>
      <c r="L648" s="383">
        <f>$J$188*N648*O648</f>
        <v>0</v>
      </c>
      <c r="M648" s="123">
        <v>6</v>
      </c>
      <c r="N648" s="358">
        <f>$N$563</f>
        <v>0</v>
      </c>
      <c r="O648" s="358">
        <f>$O$563</f>
        <v>12</v>
      </c>
      <c r="P648" s="279"/>
      <c r="Q648" s="279"/>
      <c r="R648" s="350"/>
      <c r="S648" s="279"/>
      <c r="T648" s="279"/>
      <c r="U648" s="279"/>
      <c r="V648" s="279"/>
      <c r="W648" s="279"/>
      <c r="AF648"/>
      <c r="AG648"/>
    </row>
    <row r="649" spans="5:33" ht="15" customHeight="1" x14ac:dyDescent="0.3">
      <c r="E649" s="111"/>
      <c r="I649" s="286" t="s">
        <v>380</v>
      </c>
      <c r="J649" s="357">
        <f>SUMIFS('PREMISSAS GERAIS'!$M$36:$M$47,'PREMISSAS GERAIS'!$B$36:$B$47,$J$68,'PREMISSAS GERAIS'!$C$36:$C$47,M649)</f>
        <v>1</v>
      </c>
      <c r="K649" s="384" t="str">
        <f t="shared" ref="K649:K650" si="209">K632</f>
        <v>R$/ano</v>
      </c>
      <c r="L649" s="383">
        <f t="shared" ref="L649" si="210">$J$188*N649*O649</f>
        <v>127512</v>
      </c>
      <c r="M649" s="123">
        <v>6</v>
      </c>
      <c r="N649" s="358">
        <f>$N$564</f>
        <v>7</v>
      </c>
      <c r="O649" s="358">
        <f>$O$564</f>
        <v>12</v>
      </c>
      <c r="P649" s="386" t="s">
        <v>381</v>
      </c>
      <c r="Q649" s="386" t="s">
        <v>382</v>
      </c>
      <c r="R649" s="350" t="s">
        <v>383</v>
      </c>
      <c r="S649" s="279"/>
      <c r="T649" s="279"/>
      <c r="U649" s="279"/>
      <c r="V649" s="279"/>
      <c r="W649" s="279"/>
      <c r="AF649"/>
      <c r="AG649"/>
    </row>
    <row r="650" spans="5:33" ht="15" customHeight="1" x14ac:dyDescent="0.3">
      <c r="E650" s="111"/>
      <c r="I650" s="286" t="s">
        <v>384</v>
      </c>
      <c r="J650" s="357">
        <f>SUMIFS('PREMISSAS GERAIS'!$N$36:$N$47,'PREMISSAS GERAIS'!$B$36:$B$47,$J$68,'PREMISSAS GERAIS'!$C$36:$C$47,M650)</f>
        <v>1</v>
      </c>
      <c r="K650" s="384" t="str">
        <f t="shared" si="209"/>
        <v>R$/ano</v>
      </c>
      <c r="L650" s="383">
        <f>P650*Q650</f>
        <v>0</v>
      </c>
      <c r="M650" s="123">
        <v>6</v>
      </c>
      <c r="N650" s="358">
        <f>$N$565</f>
        <v>0</v>
      </c>
      <c r="O650" s="358">
        <f>$O$565</f>
        <v>0</v>
      </c>
      <c r="P650" s="357">
        <f>SUMIFS('PREMISSAS GERAIS'!$D$6:$D$17,'PREMISSAS GERAIS'!$B$6:$B$17,$J$68,'PREMISSAS GERAIS'!$C$6:$C$17,M650)</f>
        <v>0</v>
      </c>
      <c r="Q650" s="358">
        <f>$Q$565</f>
        <v>1</v>
      </c>
      <c r="R650" s="391">
        <f>$R$565</f>
        <v>3</v>
      </c>
      <c r="S650" s="279"/>
      <c r="T650" s="279"/>
      <c r="U650" s="279"/>
      <c r="V650" s="279"/>
      <c r="W650" s="279"/>
      <c r="AF650"/>
      <c r="AG650"/>
    </row>
    <row r="651" spans="5:33" ht="15" customHeight="1" x14ac:dyDescent="0.3">
      <c r="E651" s="111"/>
      <c r="I651" s="296"/>
      <c r="J651" s="297"/>
      <c r="K651" s="297"/>
      <c r="L651" s="297"/>
      <c r="M651" s="297"/>
      <c r="N651" s="297"/>
      <c r="O651" s="297"/>
      <c r="P651" s="390"/>
      <c r="Q651" s="297"/>
      <c r="R651" s="369"/>
      <c r="S651" s="279"/>
      <c r="T651" s="279"/>
      <c r="U651" s="279"/>
      <c r="V651" s="279"/>
      <c r="W651" s="279"/>
      <c r="AF651"/>
      <c r="AG651"/>
    </row>
    <row r="652" spans="5:33" ht="15" customHeight="1" x14ac:dyDescent="0.3">
      <c r="E652" s="111"/>
      <c r="I652" s="279"/>
      <c r="J652" s="279"/>
      <c r="K652" s="279"/>
      <c r="L652" s="279"/>
      <c r="M652" s="279"/>
      <c r="N652" s="279"/>
      <c r="O652" s="279"/>
      <c r="P652" s="279"/>
      <c r="Q652" s="279"/>
      <c r="R652" s="279"/>
      <c r="S652" s="279"/>
      <c r="T652" s="279"/>
      <c r="U652" s="279"/>
      <c r="V652" s="279"/>
      <c r="W652" s="279"/>
      <c r="AF652"/>
      <c r="AG652"/>
    </row>
    <row r="653" spans="5:33" ht="15" customHeight="1" thickBot="1" x14ac:dyDescent="0.35">
      <c r="E653" s="111"/>
      <c r="I653" s="345" t="s">
        <v>391</v>
      </c>
      <c r="J653" s="346" t="s">
        <v>365</v>
      </c>
      <c r="K653" s="346" t="s">
        <v>366</v>
      </c>
      <c r="L653" s="346" t="s">
        <v>367</v>
      </c>
      <c r="M653" s="346" t="s">
        <v>3</v>
      </c>
      <c r="N653" s="346" t="s">
        <v>313</v>
      </c>
      <c r="O653" s="346"/>
      <c r="P653" s="346"/>
      <c r="Q653" s="346"/>
      <c r="R653" s="348"/>
      <c r="S653" s="279"/>
      <c r="T653" s="279"/>
      <c r="U653" s="279"/>
      <c r="V653" s="279"/>
      <c r="W653" s="279"/>
      <c r="AF653"/>
      <c r="AG653"/>
    </row>
    <row r="654" spans="5:33" ht="15" customHeight="1" x14ac:dyDescent="0.3">
      <c r="E654" s="111"/>
      <c r="I654" s="286"/>
      <c r="J654" s="279"/>
      <c r="K654" s="279"/>
      <c r="L654" s="279"/>
      <c r="M654" s="279"/>
      <c r="N654" s="279"/>
      <c r="O654" s="279"/>
      <c r="P654" s="279"/>
      <c r="Q654" s="279"/>
      <c r="R654" s="350"/>
      <c r="S654" s="279"/>
      <c r="T654" s="279"/>
      <c r="U654" s="279"/>
      <c r="V654" s="279"/>
      <c r="W654" s="279"/>
      <c r="AF654"/>
      <c r="AG654"/>
    </row>
    <row r="655" spans="5:33" ht="15" customHeight="1" x14ac:dyDescent="0.3">
      <c r="E655" s="111"/>
      <c r="I655" s="366" t="s">
        <v>368</v>
      </c>
      <c r="J655" s="378"/>
      <c r="K655" s="378"/>
      <c r="L655" s="378"/>
      <c r="M655" s="378"/>
      <c r="N655" s="279"/>
      <c r="O655" s="279"/>
      <c r="P655" s="279"/>
      <c r="Q655" s="279"/>
      <c r="R655" s="350"/>
      <c r="S655" s="279"/>
      <c r="T655" s="279"/>
      <c r="U655" s="279"/>
      <c r="V655" s="279"/>
      <c r="W655" s="279"/>
      <c r="AF655"/>
      <c r="AG655"/>
    </row>
    <row r="656" spans="5:33" ht="15" customHeight="1" x14ac:dyDescent="0.3">
      <c r="E656" s="111"/>
      <c r="I656" s="286"/>
      <c r="J656" s="378"/>
      <c r="K656" s="378"/>
      <c r="L656" s="378"/>
      <c r="M656" s="378"/>
      <c r="N656" s="279"/>
      <c r="O656" s="279"/>
      <c r="P656" s="279"/>
      <c r="Q656" s="279"/>
      <c r="R656" s="350"/>
      <c r="S656" s="279"/>
      <c r="T656" s="279"/>
      <c r="U656" s="279"/>
      <c r="V656" s="279"/>
      <c r="W656" s="279"/>
      <c r="AF656"/>
      <c r="AG656"/>
    </row>
    <row r="657" spans="5:33" ht="15" customHeight="1" x14ac:dyDescent="0.3">
      <c r="E657" s="111"/>
      <c r="I657" s="286" t="s">
        <v>369</v>
      </c>
      <c r="J657" s="357">
        <f>SUMIFS('PREMISSAS GERAIS'!$D$36:$D$47,'PREMISSAS GERAIS'!$B$36:$B$47,$J$68,'PREMISSAS GERAIS'!$C$36:$C$47,M657)</f>
        <v>1</v>
      </c>
      <c r="K657" s="384" t="s">
        <v>370</v>
      </c>
      <c r="L657" s="380">
        <f>$J$188*N657*O657</f>
        <v>17264</v>
      </c>
      <c r="M657" s="123">
        <v>7</v>
      </c>
      <c r="N657" s="358">
        <f>$N$555</f>
        <v>0.87483530961791833</v>
      </c>
      <c r="O657" s="358">
        <f>$O$555</f>
        <v>13</v>
      </c>
      <c r="P657" s="279"/>
      <c r="Q657" s="279"/>
      <c r="R657" s="350"/>
      <c r="S657" s="279"/>
      <c r="T657" s="279"/>
      <c r="U657" s="279"/>
      <c r="V657" s="279"/>
      <c r="W657" s="279"/>
      <c r="AF657"/>
      <c r="AG657"/>
    </row>
    <row r="658" spans="5:33" ht="15" customHeight="1" x14ac:dyDescent="0.3">
      <c r="E658" s="111"/>
      <c r="I658" s="286" t="s">
        <v>371</v>
      </c>
      <c r="J658" s="357">
        <f>SUMIFS('PREMISSAS GERAIS'!$E$36:$E$47,'PREMISSAS GERAIS'!$B$36:$B$47,$J$68,'PREMISSAS GERAIS'!$C$36:$C$47,M658)</f>
        <v>1</v>
      </c>
      <c r="K658" s="384" t="s">
        <v>370</v>
      </c>
      <c r="L658" s="358">
        <f>$J$188*N658*O658</f>
        <v>18000</v>
      </c>
      <c r="M658" s="123">
        <v>7</v>
      </c>
      <c r="N658" s="358">
        <f>$N$556</f>
        <v>0.98814229249011853</v>
      </c>
      <c r="O658" s="358">
        <f>$O$556</f>
        <v>12</v>
      </c>
      <c r="P658" s="279"/>
      <c r="Q658" s="279"/>
      <c r="R658" s="350"/>
      <c r="S658" s="279"/>
      <c r="T658" s="279"/>
      <c r="U658" s="279"/>
      <c r="V658" s="279"/>
      <c r="W658" s="279"/>
      <c r="AF658"/>
      <c r="AG658"/>
    </row>
    <row r="659" spans="5:33" ht="15" customHeight="1" x14ac:dyDescent="0.3">
      <c r="E659" s="111"/>
      <c r="I659" s="286" t="s">
        <v>372</v>
      </c>
      <c r="J659" s="357">
        <f>SUMIFS('PREMISSAS GERAIS'!$F$36:$F$47,'PREMISSAS GERAIS'!$B$36:$B$47,$J$68,'PREMISSAS GERAIS'!$C$36:$C$47,M659)</f>
        <v>1</v>
      </c>
      <c r="K659" s="384" t="s">
        <v>370</v>
      </c>
      <c r="L659" s="358">
        <f>$J$188*N659*O659</f>
        <v>9000</v>
      </c>
      <c r="M659" s="123">
        <v>7</v>
      </c>
      <c r="N659" s="358">
        <f>$N$557</f>
        <v>0.49407114624505927</v>
      </c>
      <c r="O659" s="358">
        <f>$O$557</f>
        <v>12</v>
      </c>
      <c r="P659" s="279"/>
      <c r="Q659" s="279"/>
      <c r="R659" s="350"/>
      <c r="S659" s="279"/>
      <c r="T659" s="279"/>
      <c r="U659" s="279"/>
      <c r="V659" s="279"/>
      <c r="W659" s="279"/>
      <c r="AF659"/>
      <c r="AG659"/>
    </row>
    <row r="660" spans="5:33" ht="15" customHeight="1" x14ac:dyDescent="0.3">
      <c r="E660" s="111"/>
      <c r="I660" s="286" t="s">
        <v>373</v>
      </c>
      <c r="J660" s="357">
        <f>SUMIFS('PREMISSAS GERAIS'!$G$36:$G$47,'PREMISSAS GERAIS'!$B$36:$B$47,$J$68,'PREMISSAS GERAIS'!$C$36:$C$47,M660)</f>
        <v>1</v>
      </c>
      <c r="K660" s="384" t="s">
        <v>370</v>
      </c>
      <c r="L660" s="358">
        <f>$L$558</f>
        <v>2599.6305524600789</v>
      </c>
      <c r="M660" s="123">
        <v>7</v>
      </c>
      <c r="N660" s="371"/>
      <c r="O660" s="371"/>
      <c r="P660" s="279"/>
      <c r="Q660" s="279"/>
      <c r="R660" s="350"/>
      <c r="S660" s="279"/>
      <c r="T660" s="279"/>
      <c r="U660" s="279"/>
      <c r="V660" s="279"/>
      <c r="W660" s="279"/>
      <c r="AF660"/>
      <c r="AG660"/>
    </row>
    <row r="661" spans="5:33" ht="15" customHeight="1" x14ac:dyDescent="0.3">
      <c r="E661" s="111"/>
      <c r="I661" s="286" t="s">
        <v>374</v>
      </c>
      <c r="J661" s="357">
        <f>SUMIFS('PREMISSAS GERAIS'!$H$36:$H$47,'PREMISSAS GERAIS'!$B$36:$B$47,$J$68,'PREMISSAS GERAIS'!$C$36:$C$47,M661)</f>
        <v>1</v>
      </c>
      <c r="K661" s="384" t="s">
        <v>370</v>
      </c>
      <c r="L661" s="358">
        <f>$L$559</f>
        <v>3466.1740699467719</v>
      </c>
      <c r="M661" s="123">
        <v>7</v>
      </c>
      <c r="N661" s="371"/>
      <c r="O661" s="371"/>
      <c r="P661" s="279"/>
      <c r="Q661" s="279"/>
      <c r="R661" s="350"/>
      <c r="S661" s="279"/>
      <c r="T661" s="279"/>
      <c r="U661" s="279"/>
      <c r="V661" s="279"/>
      <c r="W661" s="279"/>
      <c r="AF661"/>
      <c r="AG661"/>
    </row>
    <row r="662" spans="5:33" ht="15" customHeight="1" x14ac:dyDescent="0.3">
      <c r="E662" s="111"/>
      <c r="I662" s="286" t="s">
        <v>375</v>
      </c>
      <c r="J662" s="357">
        <f>SUMIFS('PREMISSAS GERAIS'!$I$36:$I$47,'PREMISSAS GERAIS'!$B$36:$B$47,$J$68,'PREMISSAS GERAIS'!$C$36:$C$47,M662)</f>
        <v>1</v>
      </c>
      <c r="K662" s="384" t="s">
        <v>370</v>
      </c>
      <c r="L662" s="358">
        <f>$L$560</f>
        <v>2400</v>
      </c>
      <c r="M662" s="123">
        <v>7</v>
      </c>
      <c r="N662" s="371"/>
      <c r="O662" s="371"/>
      <c r="P662" s="279"/>
      <c r="Q662" s="279"/>
      <c r="R662" s="350"/>
      <c r="S662" s="279"/>
      <c r="T662" s="279"/>
      <c r="U662" s="279"/>
      <c r="V662" s="279"/>
      <c r="W662" s="279"/>
      <c r="AF662"/>
      <c r="AG662"/>
    </row>
    <row r="663" spans="5:33" ht="15" customHeight="1" x14ac:dyDescent="0.3">
      <c r="E663" s="111"/>
      <c r="I663" s="286" t="s">
        <v>376</v>
      </c>
      <c r="J663" s="357">
        <f>SUMIFS('PREMISSAS GERAIS'!$J$36:$J$47,'PREMISSAS GERAIS'!$B$36:$B$47,$J$68,'PREMISSAS GERAIS'!$C$36:$C$47,M663)</f>
        <v>0.8</v>
      </c>
      <c r="K663" s="384" t="s">
        <v>370</v>
      </c>
      <c r="L663" s="383">
        <f>$J$188*N663*O663</f>
        <v>45540</v>
      </c>
      <c r="M663" s="123">
        <v>7</v>
      </c>
      <c r="N663" s="358">
        <f>$N$561</f>
        <v>2.5</v>
      </c>
      <c r="O663" s="358">
        <f>$O$561</f>
        <v>12</v>
      </c>
      <c r="P663" s="279"/>
      <c r="Q663" s="279"/>
      <c r="R663" s="350"/>
      <c r="S663" s="279"/>
      <c r="T663" s="279"/>
      <c r="U663" s="279"/>
      <c r="V663" s="279"/>
      <c r="W663" s="279"/>
      <c r="AF663"/>
      <c r="AG663"/>
    </row>
    <row r="664" spans="5:33" ht="15" customHeight="1" x14ac:dyDescent="0.3">
      <c r="E664" s="111"/>
      <c r="I664" s="286" t="s">
        <v>377</v>
      </c>
      <c r="J664" s="384">
        <f>SUMIFS($P$72:$P$81,$I$72:$I$81,M664)</f>
        <v>0</v>
      </c>
      <c r="K664" s="384" t="s">
        <v>387</v>
      </c>
      <c r="L664" s="357">
        <f>SUMIFS('PREMISSAS GERAIS'!$K$36:$K$47,'PREMISSAS GERAIS'!$B$36:$B$47,$J$68,'PREMISSAS GERAIS'!$C$36:$C$47,M664)</f>
        <v>10</v>
      </c>
      <c r="M664" s="123">
        <v>7</v>
      </c>
      <c r="N664" s="349"/>
      <c r="O664" s="279"/>
      <c r="P664" s="279"/>
      <c r="Q664" s="279"/>
      <c r="R664" s="350"/>
      <c r="S664" s="279"/>
      <c r="T664" s="279"/>
      <c r="U664" s="279"/>
      <c r="V664" s="279"/>
      <c r="W664" s="279"/>
      <c r="AF664"/>
      <c r="AG664"/>
    </row>
    <row r="665" spans="5:33" ht="15" customHeight="1" x14ac:dyDescent="0.3">
      <c r="E665" s="111"/>
      <c r="I665" s="286" t="s">
        <v>379</v>
      </c>
      <c r="J665" s="357">
        <f>SUMIFS('PREMISSAS GERAIS'!$L$36:$L$47,'PREMISSAS GERAIS'!$B$36:$B$47,$J$68,'PREMISSAS GERAIS'!$C$36:$C$47,M665)</f>
        <v>1</v>
      </c>
      <c r="K665" s="384" t="s">
        <v>370</v>
      </c>
      <c r="L665" s="383">
        <f>$J$188*N665*O665</f>
        <v>0</v>
      </c>
      <c r="M665" s="123">
        <v>7</v>
      </c>
      <c r="N665" s="358">
        <f>$N$563</f>
        <v>0</v>
      </c>
      <c r="O665" s="358">
        <f>$O$563</f>
        <v>12</v>
      </c>
      <c r="P665" s="279"/>
      <c r="Q665" s="279"/>
      <c r="R665" s="350"/>
      <c r="S665" s="279"/>
      <c r="T665" s="279"/>
      <c r="U665" s="279"/>
      <c r="V665" s="279"/>
      <c r="W665" s="279"/>
      <c r="AF665"/>
      <c r="AG665"/>
    </row>
    <row r="666" spans="5:33" ht="15" customHeight="1" x14ac:dyDescent="0.3">
      <c r="E666" s="111"/>
      <c r="I666" s="286" t="s">
        <v>380</v>
      </c>
      <c r="J666" s="357">
        <f>SUMIFS('PREMISSAS GERAIS'!$M$36:$M$47,'PREMISSAS GERAIS'!$B$36:$B$47,$J$68,'PREMISSAS GERAIS'!$C$36:$C$47,M666)</f>
        <v>1</v>
      </c>
      <c r="K666" s="384" t="str">
        <f t="shared" ref="K666:K667" si="211">K649</f>
        <v>R$/ano</v>
      </c>
      <c r="L666" s="383">
        <f t="shared" ref="L666" si="212">$J$188*N666*O666</f>
        <v>127512</v>
      </c>
      <c r="M666" s="123">
        <v>7</v>
      </c>
      <c r="N666" s="358">
        <f>$N$564</f>
        <v>7</v>
      </c>
      <c r="O666" s="358">
        <f>$O$564</f>
        <v>12</v>
      </c>
      <c r="P666" s="386" t="s">
        <v>381</v>
      </c>
      <c r="Q666" s="386" t="s">
        <v>382</v>
      </c>
      <c r="R666" s="350" t="s">
        <v>383</v>
      </c>
      <c r="S666" s="279"/>
      <c r="T666" s="279"/>
      <c r="U666" s="279"/>
      <c r="V666" s="279"/>
      <c r="W666" s="279"/>
      <c r="AF666"/>
      <c r="AG666"/>
    </row>
    <row r="667" spans="5:33" ht="15" customHeight="1" x14ac:dyDescent="0.3">
      <c r="E667" s="111"/>
      <c r="I667" s="286" t="s">
        <v>384</v>
      </c>
      <c r="J667" s="357">
        <f>SUMIFS('PREMISSAS GERAIS'!$N$36:$N$47,'PREMISSAS GERAIS'!$B$36:$B$47,$J$68,'PREMISSAS GERAIS'!$C$36:$C$47,M667)</f>
        <v>1</v>
      </c>
      <c r="K667" s="384" t="str">
        <f t="shared" si="211"/>
        <v>R$/ano</v>
      </c>
      <c r="L667" s="383">
        <f>P667*Q667</f>
        <v>0</v>
      </c>
      <c r="M667" s="123">
        <v>7</v>
      </c>
      <c r="N667" s="358">
        <f>$N$565</f>
        <v>0</v>
      </c>
      <c r="O667" s="358">
        <f>$O$565</f>
        <v>0</v>
      </c>
      <c r="P667" s="357">
        <f>SUMIFS('PREMISSAS GERAIS'!$D$6:$D$17,'PREMISSAS GERAIS'!$B$6:$B$17,$J$68,'PREMISSAS GERAIS'!$C$6:$C$17,M667)</f>
        <v>0</v>
      </c>
      <c r="Q667" s="358">
        <f>$Q$565</f>
        <v>1</v>
      </c>
      <c r="R667" s="391">
        <f>$R$565</f>
        <v>3</v>
      </c>
      <c r="S667" s="279"/>
      <c r="T667" s="279"/>
      <c r="U667" s="279"/>
      <c r="V667" s="279"/>
      <c r="W667" s="279"/>
      <c r="AF667"/>
      <c r="AG667"/>
    </row>
    <row r="668" spans="5:33" ht="15" customHeight="1" x14ac:dyDescent="0.3">
      <c r="E668" s="111"/>
      <c r="I668" s="296"/>
      <c r="J668" s="297"/>
      <c r="K668" s="297"/>
      <c r="L668" s="297"/>
      <c r="M668" s="297"/>
      <c r="N668" s="297"/>
      <c r="O668" s="297"/>
      <c r="P668" s="390"/>
      <c r="Q668" s="297"/>
      <c r="R668" s="369"/>
      <c r="S668" s="279"/>
      <c r="T668" s="279"/>
      <c r="U668" s="279"/>
      <c r="V668" s="279"/>
      <c r="W668" s="279"/>
      <c r="AF668"/>
      <c r="AG668"/>
    </row>
    <row r="669" spans="5:33" ht="15" customHeight="1" x14ac:dyDescent="0.3">
      <c r="E669" s="111"/>
      <c r="I669" s="279"/>
      <c r="J669" s="279"/>
      <c r="K669" s="279"/>
      <c r="L669" s="279"/>
      <c r="M669" s="279"/>
      <c r="N669" s="279"/>
      <c r="O669" s="279"/>
      <c r="P669" s="279"/>
      <c r="Q669" s="279"/>
      <c r="R669" s="279"/>
      <c r="S669" s="279"/>
      <c r="T669" s="279"/>
      <c r="U669" s="279"/>
      <c r="V669" s="279"/>
      <c r="W669" s="279"/>
      <c r="AF669"/>
      <c r="AG669"/>
    </row>
    <row r="670" spans="5:33" ht="15" customHeight="1" thickBot="1" x14ac:dyDescent="0.35">
      <c r="E670" s="111"/>
      <c r="I670" s="345" t="s">
        <v>392</v>
      </c>
      <c r="J670" s="346" t="s">
        <v>365</v>
      </c>
      <c r="K670" s="346" t="s">
        <v>366</v>
      </c>
      <c r="L670" s="346" t="s">
        <v>367</v>
      </c>
      <c r="M670" s="346" t="s">
        <v>3</v>
      </c>
      <c r="N670" s="346" t="s">
        <v>313</v>
      </c>
      <c r="O670" s="346"/>
      <c r="P670" s="346"/>
      <c r="Q670" s="346"/>
      <c r="R670" s="348"/>
      <c r="S670" s="279"/>
      <c r="T670" s="279"/>
      <c r="U670" s="279"/>
      <c r="V670" s="279"/>
      <c r="W670" s="279"/>
      <c r="AF670"/>
      <c r="AG670"/>
    </row>
    <row r="671" spans="5:33" ht="15" customHeight="1" x14ac:dyDescent="0.3">
      <c r="E671" s="111"/>
      <c r="I671" s="286"/>
      <c r="J671" s="279"/>
      <c r="K671" s="279"/>
      <c r="L671" s="279"/>
      <c r="M671" s="279"/>
      <c r="N671" s="279"/>
      <c r="O671" s="279"/>
      <c r="P671" s="279"/>
      <c r="Q671" s="279"/>
      <c r="R671" s="350"/>
      <c r="S671" s="279"/>
      <c r="T671" s="279"/>
      <c r="U671" s="279"/>
      <c r="V671" s="279"/>
      <c r="W671" s="279"/>
      <c r="AF671"/>
      <c r="AG671"/>
    </row>
    <row r="672" spans="5:33" ht="15" customHeight="1" x14ac:dyDescent="0.3">
      <c r="E672" s="111"/>
      <c r="I672" s="366" t="s">
        <v>368</v>
      </c>
      <c r="J672" s="378"/>
      <c r="K672" s="378"/>
      <c r="L672" s="378"/>
      <c r="M672" s="378"/>
      <c r="N672" s="279"/>
      <c r="O672" s="279"/>
      <c r="P672" s="279"/>
      <c r="Q672" s="279"/>
      <c r="R672" s="350"/>
      <c r="S672" s="279"/>
      <c r="T672" s="279"/>
      <c r="U672" s="279"/>
      <c r="V672" s="279"/>
      <c r="W672" s="279"/>
      <c r="AF672"/>
      <c r="AG672"/>
    </row>
    <row r="673" spans="5:33" ht="15" customHeight="1" x14ac:dyDescent="0.3">
      <c r="E673" s="111"/>
      <c r="I673" s="286"/>
      <c r="J673" s="378"/>
      <c r="K673" s="378"/>
      <c r="L673" s="378"/>
      <c r="M673" s="378"/>
      <c r="N673" s="279"/>
      <c r="O673" s="279"/>
      <c r="P673" s="279"/>
      <c r="Q673" s="279"/>
      <c r="R673" s="350"/>
      <c r="S673" s="279"/>
      <c r="T673" s="279"/>
      <c r="U673" s="279"/>
      <c r="V673" s="279"/>
      <c r="W673" s="279"/>
      <c r="AF673"/>
      <c r="AG673"/>
    </row>
    <row r="674" spans="5:33" ht="15" customHeight="1" x14ac:dyDescent="0.3">
      <c r="E674" s="111"/>
      <c r="I674" s="286" t="s">
        <v>369</v>
      </c>
      <c r="J674" s="357">
        <f>SUMIFS('PREMISSAS GERAIS'!$D$36:$D$47,'PREMISSAS GERAIS'!$B$36:$B$47,$J$68,'PREMISSAS GERAIS'!$C$36:$C$47,M674)</f>
        <v>1</v>
      </c>
      <c r="K674" s="384" t="s">
        <v>370</v>
      </c>
      <c r="L674" s="380">
        <f>$J$188*N674*O674</f>
        <v>17264</v>
      </c>
      <c r="M674" s="123">
        <v>8</v>
      </c>
      <c r="N674" s="358">
        <f>$N$555</f>
        <v>0.87483530961791833</v>
      </c>
      <c r="O674" s="358">
        <f>$O$555</f>
        <v>13</v>
      </c>
      <c r="P674" s="279"/>
      <c r="Q674" s="279"/>
      <c r="R674" s="350"/>
      <c r="S674" s="279"/>
      <c r="T674" s="279"/>
      <c r="U674" s="279"/>
      <c r="V674" s="279"/>
      <c r="W674" s="279"/>
      <c r="AF674"/>
      <c r="AG674"/>
    </row>
    <row r="675" spans="5:33" ht="15" customHeight="1" x14ac:dyDescent="0.3">
      <c r="E675" s="111"/>
      <c r="I675" s="286" t="s">
        <v>371</v>
      </c>
      <c r="J675" s="357">
        <f>SUMIFS('PREMISSAS GERAIS'!$E$36:$E$47,'PREMISSAS GERAIS'!$B$36:$B$47,$J$68,'PREMISSAS GERAIS'!$C$36:$C$47,M675)</f>
        <v>1</v>
      </c>
      <c r="K675" s="384" t="s">
        <v>370</v>
      </c>
      <c r="L675" s="358">
        <f>$J$188*N675*O675</f>
        <v>18000</v>
      </c>
      <c r="M675" s="123">
        <v>8</v>
      </c>
      <c r="N675" s="358">
        <f>$N$556</f>
        <v>0.98814229249011853</v>
      </c>
      <c r="O675" s="358">
        <f>$O$556</f>
        <v>12</v>
      </c>
      <c r="P675" s="279"/>
      <c r="Q675" s="279"/>
      <c r="R675" s="350"/>
      <c r="S675" s="279"/>
      <c r="T675" s="279"/>
      <c r="U675" s="279"/>
      <c r="V675" s="279"/>
      <c r="W675" s="279"/>
      <c r="AF675"/>
      <c r="AG675"/>
    </row>
    <row r="676" spans="5:33" ht="15" customHeight="1" x14ac:dyDescent="0.3">
      <c r="E676" s="111"/>
      <c r="I676" s="286" t="s">
        <v>372</v>
      </c>
      <c r="J676" s="357">
        <f>SUMIFS('PREMISSAS GERAIS'!$F$36:$F$47,'PREMISSAS GERAIS'!$B$36:$B$47,$J$68,'PREMISSAS GERAIS'!$C$36:$C$47,M676)</f>
        <v>1</v>
      </c>
      <c r="K676" s="384" t="s">
        <v>370</v>
      </c>
      <c r="L676" s="358">
        <f>$J$188*N676*O676</f>
        <v>9000</v>
      </c>
      <c r="M676" s="123">
        <v>8</v>
      </c>
      <c r="N676" s="358">
        <f>$N$557</f>
        <v>0.49407114624505927</v>
      </c>
      <c r="O676" s="358">
        <f>$O$557</f>
        <v>12</v>
      </c>
      <c r="P676" s="279"/>
      <c r="Q676" s="279"/>
      <c r="R676" s="350"/>
      <c r="S676" s="279"/>
      <c r="T676" s="279"/>
      <c r="U676" s="279"/>
      <c r="V676" s="279"/>
      <c r="W676" s="279"/>
      <c r="AF676"/>
      <c r="AG676"/>
    </row>
    <row r="677" spans="5:33" ht="15" customHeight="1" x14ac:dyDescent="0.3">
      <c r="E677" s="111"/>
      <c r="I677" s="286" t="s">
        <v>373</v>
      </c>
      <c r="J677" s="357">
        <f>SUMIFS('PREMISSAS GERAIS'!$G$36:$G$47,'PREMISSAS GERAIS'!$B$36:$B$47,$J$68,'PREMISSAS GERAIS'!$C$36:$C$47,M677)</f>
        <v>1</v>
      </c>
      <c r="K677" s="384" t="s">
        <v>370</v>
      </c>
      <c r="L677" s="358">
        <f>$L$558</f>
        <v>2599.6305524600789</v>
      </c>
      <c r="M677" s="123">
        <v>8</v>
      </c>
      <c r="N677" s="371"/>
      <c r="O677" s="371"/>
      <c r="P677" s="279"/>
      <c r="Q677" s="279"/>
      <c r="R677" s="350"/>
      <c r="S677" s="279"/>
      <c r="T677" s="279"/>
      <c r="U677" s="279"/>
      <c r="V677" s="279"/>
      <c r="W677" s="279"/>
      <c r="AF677"/>
      <c r="AG677"/>
    </row>
    <row r="678" spans="5:33" ht="15" customHeight="1" x14ac:dyDescent="0.3">
      <c r="E678" s="111"/>
      <c r="I678" s="286" t="s">
        <v>374</v>
      </c>
      <c r="J678" s="357">
        <f>SUMIFS('PREMISSAS GERAIS'!$H$36:$H$47,'PREMISSAS GERAIS'!$B$36:$B$47,$J$68,'PREMISSAS GERAIS'!$C$36:$C$47,M678)</f>
        <v>1</v>
      </c>
      <c r="K678" s="384" t="s">
        <v>370</v>
      </c>
      <c r="L678" s="358">
        <f>$L$559</f>
        <v>3466.1740699467719</v>
      </c>
      <c r="M678" s="123">
        <v>8</v>
      </c>
      <c r="N678" s="371"/>
      <c r="O678" s="371"/>
      <c r="P678" s="279"/>
      <c r="Q678" s="279"/>
      <c r="R678" s="350"/>
      <c r="S678" s="279"/>
      <c r="T678" s="279"/>
      <c r="U678" s="279"/>
      <c r="V678" s="279"/>
      <c r="W678" s="279"/>
      <c r="AF678"/>
      <c r="AG678"/>
    </row>
    <row r="679" spans="5:33" ht="15" customHeight="1" x14ac:dyDescent="0.3">
      <c r="E679" s="111"/>
      <c r="I679" s="286" t="s">
        <v>375</v>
      </c>
      <c r="J679" s="357">
        <f>SUMIFS('PREMISSAS GERAIS'!$I$36:$I$47,'PREMISSAS GERAIS'!$B$36:$B$47,$J$68,'PREMISSAS GERAIS'!$C$36:$C$47,M679)</f>
        <v>1</v>
      </c>
      <c r="K679" s="384" t="s">
        <v>370</v>
      </c>
      <c r="L679" s="358">
        <f>$L$560</f>
        <v>2400</v>
      </c>
      <c r="M679" s="123">
        <v>8</v>
      </c>
      <c r="N679" s="371"/>
      <c r="O679" s="371"/>
      <c r="P679" s="279"/>
      <c r="Q679" s="279"/>
      <c r="R679" s="350"/>
      <c r="S679" s="279"/>
      <c r="T679" s="279"/>
      <c r="U679" s="279"/>
      <c r="V679" s="279"/>
      <c r="W679" s="279"/>
      <c r="AF679"/>
      <c r="AG679"/>
    </row>
    <row r="680" spans="5:33" ht="15" customHeight="1" x14ac:dyDescent="0.3">
      <c r="E680" s="111"/>
      <c r="I680" s="286" t="s">
        <v>376</v>
      </c>
      <c r="J680" s="357">
        <f>SUMIFS('PREMISSAS GERAIS'!$J$36:$J$47,'PREMISSAS GERAIS'!$B$36:$B$47,$J$68,'PREMISSAS GERAIS'!$C$36:$C$47,M680)</f>
        <v>0.8</v>
      </c>
      <c r="K680" s="384" t="s">
        <v>370</v>
      </c>
      <c r="L680" s="383">
        <f>$J$188*N680*O680</f>
        <v>45540</v>
      </c>
      <c r="M680" s="123">
        <v>8</v>
      </c>
      <c r="N680" s="358">
        <f>$N$561</f>
        <v>2.5</v>
      </c>
      <c r="O680" s="358">
        <f>$O$561</f>
        <v>12</v>
      </c>
      <c r="P680" s="279"/>
      <c r="Q680" s="279"/>
      <c r="R680" s="350"/>
      <c r="S680" s="279"/>
      <c r="T680" s="279"/>
      <c r="U680" s="279"/>
      <c r="V680" s="279"/>
      <c r="W680" s="279"/>
      <c r="AF680"/>
      <c r="AG680"/>
    </row>
    <row r="681" spans="5:33" ht="15" customHeight="1" x14ac:dyDescent="0.3">
      <c r="E681" s="111"/>
      <c r="I681" s="286" t="s">
        <v>377</v>
      </c>
      <c r="J681" s="384">
        <f>SUMIFS($P$72:$P$81,$I$72:$I$81,M681)</f>
        <v>0</v>
      </c>
      <c r="K681" s="384" t="s">
        <v>387</v>
      </c>
      <c r="L681" s="357">
        <f>SUMIFS('PREMISSAS GERAIS'!$K$36:$K$47,'PREMISSAS GERAIS'!$B$36:$B$47,$J$68,'PREMISSAS GERAIS'!$C$36:$C$47,M681)</f>
        <v>10</v>
      </c>
      <c r="M681" s="123">
        <v>8</v>
      </c>
      <c r="N681" s="349"/>
      <c r="O681" s="279"/>
      <c r="P681" s="279"/>
      <c r="Q681" s="279"/>
      <c r="R681" s="350"/>
      <c r="S681" s="279"/>
      <c r="T681" s="279"/>
      <c r="U681" s="279"/>
      <c r="V681" s="279"/>
      <c r="W681" s="279"/>
      <c r="AF681"/>
      <c r="AG681"/>
    </row>
    <row r="682" spans="5:33" ht="15" customHeight="1" x14ac:dyDescent="0.3">
      <c r="E682" s="111"/>
      <c r="I682" s="286" t="s">
        <v>379</v>
      </c>
      <c r="J682" s="357">
        <f>SUMIFS('PREMISSAS GERAIS'!$L$36:$L$47,'PREMISSAS GERAIS'!$B$36:$B$47,$J$68,'PREMISSAS GERAIS'!$C$36:$C$47,M682)</f>
        <v>1</v>
      </c>
      <c r="K682" s="384" t="s">
        <v>370</v>
      </c>
      <c r="L682" s="383">
        <f>$J$188*N682*O682</f>
        <v>0</v>
      </c>
      <c r="M682" s="123">
        <v>8</v>
      </c>
      <c r="N682" s="358">
        <f>$N$563</f>
        <v>0</v>
      </c>
      <c r="O682" s="358">
        <f>$O$563</f>
        <v>12</v>
      </c>
      <c r="P682" s="279"/>
      <c r="Q682" s="279"/>
      <c r="R682" s="350"/>
      <c r="S682" s="279"/>
      <c r="T682" s="279"/>
      <c r="U682" s="279"/>
      <c r="V682" s="279"/>
      <c r="W682" s="279"/>
      <c r="AF682"/>
      <c r="AG682"/>
    </row>
    <row r="683" spans="5:33" ht="15" customHeight="1" x14ac:dyDescent="0.3">
      <c r="E683" s="111"/>
      <c r="I683" s="286" t="s">
        <v>380</v>
      </c>
      <c r="J683" s="357">
        <f>SUMIFS('PREMISSAS GERAIS'!$M$36:$M$47,'PREMISSAS GERAIS'!$B$36:$B$47,$J$68,'PREMISSAS GERAIS'!$C$36:$C$47,M683)</f>
        <v>1</v>
      </c>
      <c r="K683" s="384" t="str">
        <f t="shared" ref="K683:K684" si="213">K666</f>
        <v>R$/ano</v>
      </c>
      <c r="L683" s="383">
        <f t="shared" ref="L683" si="214">$J$188*N683*O683</f>
        <v>127512</v>
      </c>
      <c r="M683" s="123">
        <v>8</v>
      </c>
      <c r="N683" s="358">
        <f>$N$564</f>
        <v>7</v>
      </c>
      <c r="O683" s="358">
        <f>$O$564</f>
        <v>12</v>
      </c>
      <c r="P683" s="386" t="s">
        <v>381</v>
      </c>
      <c r="Q683" s="386" t="s">
        <v>382</v>
      </c>
      <c r="R683" s="350" t="s">
        <v>383</v>
      </c>
      <c r="S683" s="279"/>
      <c r="T683" s="279"/>
      <c r="U683" s="279"/>
      <c r="V683" s="279"/>
      <c r="W683" s="279"/>
      <c r="AF683"/>
      <c r="AG683"/>
    </row>
    <row r="684" spans="5:33" ht="15" customHeight="1" x14ac:dyDescent="0.3">
      <c r="E684" s="111"/>
      <c r="I684" s="286" t="s">
        <v>384</v>
      </c>
      <c r="J684" s="357">
        <f>SUMIFS('PREMISSAS GERAIS'!$N$36:$N$47,'PREMISSAS GERAIS'!$B$36:$B$47,$J$68,'PREMISSAS GERAIS'!$C$36:$C$47,M684)</f>
        <v>1</v>
      </c>
      <c r="K684" s="384" t="str">
        <f t="shared" si="213"/>
        <v>R$/ano</v>
      </c>
      <c r="L684" s="383">
        <f>P684*Q684</f>
        <v>0</v>
      </c>
      <c r="M684" s="123">
        <v>8</v>
      </c>
      <c r="N684" s="358">
        <f>$N$565</f>
        <v>0</v>
      </c>
      <c r="O684" s="358">
        <f>$O$565</f>
        <v>0</v>
      </c>
      <c r="P684" s="357">
        <f>SUMIFS('PREMISSAS GERAIS'!$D$6:$D$17,'PREMISSAS GERAIS'!$B$6:$B$17,$J$68,'PREMISSAS GERAIS'!$C$6:$C$17,M684)</f>
        <v>0</v>
      </c>
      <c r="Q684" s="358">
        <f>$Q$565</f>
        <v>1</v>
      </c>
      <c r="R684" s="391">
        <f>$R$565</f>
        <v>3</v>
      </c>
      <c r="S684" s="279"/>
      <c r="T684" s="279"/>
      <c r="U684" s="279"/>
      <c r="V684" s="279"/>
      <c r="W684" s="279"/>
      <c r="AF684"/>
      <c r="AG684"/>
    </row>
    <row r="685" spans="5:33" ht="15" customHeight="1" x14ac:dyDescent="0.3">
      <c r="E685" s="111"/>
      <c r="I685" s="296"/>
      <c r="J685" s="297"/>
      <c r="K685" s="297"/>
      <c r="L685" s="297"/>
      <c r="M685" s="297"/>
      <c r="N685" s="297"/>
      <c r="O685" s="297"/>
      <c r="P685" s="390"/>
      <c r="Q685" s="297"/>
      <c r="R685" s="369"/>
      <c r="S685" s="279"/>
      <c r="T685" s="279"/>
      <c r="U685" s="279"/>
      <c r="V685" s="279"/>
      <c r="W685" s="279"/>
      <c r="AF685"/>
      <c r="AG685"/>
    </row>
    <row r="686" spans="5:33" ht="15" customHeight="1" x14ac:dyDescent="0.3">
      <c r="E686" s="111"/>
      <c r="I686" s="279"/>
      <c r="J686" s="279"/>
      <c r="K686" s="279"/>
      <c r="L686" s="279"/>
      <c r="M686" s="279"/>
      <c r="N686" s="279"/>
      <c r="O686" s="279"/>
      <c r="P686" s="279"/>
      <c r="Q686" s="279"/>
      <c r="R686" s="279"/>
      <c r="S686" s="279"/>
      <c r="T686" s="279"/>
      <c r="U686" s="279"/>
      <c r="V686" s="279"/>
      <c r="W686" s="279"/>
      <c r="AF686"/>
      <c r="AG686"/>
    </row>
    <row r="687" spans="5:33" ht="15" customHeight="1" thickBot="1" x14ac:dyDescent="0.35">
      <c r="E687" s="111"/>
      <c r="I687" s="345" t="s">
        <v>393</v>
      </c>
      <c r="J687" s="346" t="s">
        <v>365</v>
      </c>
      <c r="K687" s="346" t="s">
        <v>366</v>
      </c>
      <c r="L687" s="346" t="s">
        <v>367</v>
      </c>
      <c r="M687" s="346" t="s">
        <v>3</v>
      </c>
      <c r="N687" s="346" t="s">
        <v>313</v>
      </c>
      <c r="O687" s="346"/>
      <c r="P687" s="346"/>
      <c r="Q687" s="346"/>
      <c r="R687" s="348"/>
      <c r="S687" s="279"/>
      <c r="T687" s="279"/>
      <c r="U687" s="279"/>
      <c r="V687" s="279"/>
      <c r="W687" s="279"/>
      <c r="AF687"/>
      <c r="AG687"/>
    </row>
    <row r="688" spans="5:33" ht="15" customHeight="1" x14ac:dyDescent="0.3">
      <c r="E688" s="111"/>
      <c r="I688" s="286"/>
      <c r="J688" s="279"/>
      <c r="K688" s="279"/>
      <c r="L688" s="279"/>
      <c r="M688" s="279"/>
      <c r="N688" s="279"/>
      <c r="O688" s="279"/>
      <c r="P688" s="279"/>
      <c r="Q688" s="279"/>
      <c r="R688" s="350"/>
      <c r="S688" s="279"/>
      <c r="T688" s="279"/>
      <c r="U688" s="279"/>
      <c r="V688" s="279"/>
      <c r="W688" s="279"/>
      <c r="AF688"/>
      <c r="AG688"/>
    </row>
    <row r="689" spans="5:33" ht="15" customHeight="1" x14ac:dyDescent="0.3">
      <c r="E689" s="111"/>
      <c r="I689" s="366" t="s">
        <v>368</v>
      </c>
      <c r="J689" s="378"/>
      <c r="K689" s="378"/>
      <c r="L689" s="378"/>
      <c r="M689" s="378"/>
      <c r="N689" s="279"/>
      <c r="O689" s="279"/>
      <c r="P689" s="279"/>
      <c r="Q689" s="279"/>
      <c r="R689" s="350"/>
      <c r="S689" s="279"/>
      <c r="T689" s="279"/>
      <c r="U689" s="279"/>
      <c r="V689" s="279"/>
      <c r="W689" s="279"/>
      <c r="AF689"/>
      <c r="AG689"/>
    </row>
    <row r="690" spans="5:33" ht="15" customHeight="1" x14ac:dyDescent="0.3">
      <c r="E690" s="111"/>
      <c r="I690" s="286"/>
      <c r="J690" s="378"/>
      <c r="K690" s="378"/>
      <c r="L690" s="378"/>
      <c r="M690" s="378"/>
      <c r="N690" s="279"/>
      <c r="O690" s="279"/>
      <c r="P690" s="279"/>
      <c r="Q690" s="279"/>
      <c r="R690" s="350"/>
      <c r="S690" s="279"/>
      <c r="T690" s="279"/>
      <c r="U690" s="279"/>
      <c r="V690" s="279"/>
      <c r="W690" s="279"/>
      <c r="AF690"/>
      <c r="AG690"/>
    </row>
    <row r="691" spans="5:33" ht="15" customHeight="1" x14ac:dyDescent="0.3">
      <c r="E691" s="111"/>
      <c r="I691" s="286" t="s">
        <v>369</v>
      </c>
      <c r="J691" s="357">
        <f>SUMIFS('PREMISSAS GERAIS'!$D$36:$D$47,'PREMISSAS GERAIS'!$B$36:$B$47,$J$68,'PREMISSAS GERAIS'!$C$36:$C$47,M691)</f>
        <v>0</v>
      </c>
      <c r="K691" s="384" t="s">
        <v>370</v>
      </c>
      <c r="L691" s="380">
        <f>$J$188*N691*O691</f>
        <v>17264</v>
      </c>
      <c r="M691" s="123">
        <v>9</v>
      </c>
      <c r="N691" s="358">
        <f>$N$555</f>
        <v>0.87483530961791833</v>
      </c>
      <c r="O691" s="358">
        <f>$O$555</f>
        <v>13</v>
      </c>
      <c r="P691" s="279"/>
      <c r="Q691" s="279"/>
      <c r="R691" s="350"/>
      <c r="S691" s="279"/>
      <c r="T691" s="279"/>
      <c r="U691" s="279"/>
      <c r="V691" s="279"/>
      <c r="W691" s="279"/>
      <c r="AF691"/>
      <c r="AG691"/>
    </row>
    <row r="692" spans="5:33" ht="15" customHeight="1" x14ac:dyDescent="0.3">
      <c r="E692" s="111"/>
      <c r="I692" s="286" t="s">
        <v>371</v>
      </c>
      <c r="J692" s="357">
        <f>SUMIFS('PREMISSAS GERAIS'!$E$36:$E$47,'PREMISSAS GERAIS'!$B$36:$B$47,$J$68,'PREMISSAS GERAIS'!$C$36:$C$47,M692)</f>
        <v>0</v>
      </c>
      <c r="K692" s="384" t="s">
        <v>370</v>
      </c>
      <c r="L692" s="358">
        <f>$J$188*N692*O692</f>
        <v>18000</v>
      </c>
      <c r="M692" s="123">
        <v>9</v>
      </c>
      <c r="N692" s="358">
        <f>$N$556</f>
        <v>0.98814229249011853</v>
      </c>
      <c r="O692" s="358">
        <f>$O$556</f>
        <v>12</v>
      </c>
      <c r="P692" s="279"/>
      <c r="Q692" s="279"/>
      <c r="R692" s="350"/>
      <c r="S692" s="279"/>
      <c r="T692" s="279"/>
      <c r="U692" s="279"/>
      <c r="V692" s="279"/>
      <c r="W692" s="279"/>
      <c r="AF692"/>
      <c r="AG692"/>
    </row>
    <row r="693" spans="5:33" ht="15" customHeight="1" x14ac:dyDescent="0.3">
      <c r="E693" s="111"/>
      <c r="I693" s="286" t="s">
        <v>372</v>
      </c>
      <c r="J693" s="357">
        <f>SUMIFS('PREMISSAS GERAIS'!$F$36:$F$47,'PREMISSAS GERAIS'!$B$36:$B$47,$J$68,'PREMISSAS GERAIS'!$C$36:$C$47,M693)</f>
        <v>0</v>
      </c>
      <c r="K693" s="384" t="s">
        <v>370</v>
      </c>
      <c r="L693" s="358">
        <f>$J$188*N693*O693</f>
        <v>9000</v>
      </c>
      <c r="M693" s="123">
        <v>9</v>
      </c>
      <c r="N693" s="358">
        <f>$N$557</f>
        <v>0.49407114624505927</v>
      </c>
      <c r="O693" s="358">
        <f>$O$557</f>
        <v>12</v>
      </c>
      <c r="P693" s="279"/>
      <c r="Q693" s="279"/>
      <c r="R693" s="350"/>
      <c r="S693" s="279"/>
      <c r="T693" s="279"/>
      <c r="U693" s="279"/>
      <c r="V693" s="279"/>
      <c r="W693" s="279"/>
      <c r="AF693"/>
      <c r="AG693"/>
    </row>
    <row r="694" spans="5:33" ht="15" customHeight="1" x14ac:dyDescent="0.3">
      <c r="E694" s="111"/>
      <c r="I694" s="286" t="s">
        <v>373</v>
      </c>
      <c r="J694" s="357">
        <f>SUMIFS('PREMISSAS GERAIS'!$G$36:$G$47,'PREMISSAS GERAIS'!$B$36:$B$47,$J$68,'PREMISSAS GERAIS'!$C$36:$C$47,M694)</f>
        <v>0</v>
      </c>
      <c r="K694" s="384" t="s">
        <v>370</v>
      </c>
      <c r="L694" s="358">
        <f>$L$558</f>
        <v>2599.6305524600789</v>
      </c>
      <c r="M694" s="123">
        <v>9</v>
      </c>
      <c r="N694" s="371"/>
      <c r="O694" s="371"/>
      <c r="P694" s="279"/>
      <c r="Q694" s="279"/>
      <c r="R694" s="350"/>
      <c r="S694" s="279"/>
      <c r="T694" s="279"/>
      <c r="U694" s="279"/>
      <c r="V694" s="279"/>
      <c r="W694" s="279"/>
      <c r="AF694"/>
      <c r="AG694"/>
    </row>
    <row r="695" spans="5:33" ht="15" customHeight="1" x14ac:dyDescent="0.3">
      <c r="E695" s="111"/>
      <c r="I695" s="286" t="s">
        <v>374</v>
      </c>
      <c r="J695" s="357">
        <f>SUMIFS('PREMISSAS GERAIS'!$H$36:$H$47,'PREMISSAS GERAIS'!$B$36:$B$47,$J$68,'PREMISSAS GERAIS'!$C$36:$C$47,M695)</f>
        <v>0</v>
      </c>
      <c r="K695" s="384" t="s">
        <v>370</v>
      </c>
      <c r="L695" s="358">
        <f>$L$559</f>
        <v>3466.1740699467719</v>
      </c>
      <c r="M695" s="123">
        <v>9</v>
      </c>
      <c r="N695" s="371"/>
      <c r="O695" s="371"/>
      <c r="P695" s="279"/>
      <c r="Q695" s="279"/>
      <c r="R695" s="350"/>
      <c r="S695" s="279"/>
      <c r="T695" s="279"/>
      <c r="U695" s="279"/>
      <c r="V695" s="279"/>
      <c r="W695" s="279"/>
      <c r="AF695"/>
      <c r="AG695"/>
    </row>
    <row r="696" spans="5:33" ht="15" customHeight="1" x14ac:dyDescent="0.3">
      <c r="E696" s="111"/>
      <c r="I696" s="286" t="s">
        <v>375</v>
      </c>
      <c r="J696" s="357">
        <f>SUMIFS('PREMISSAS GERAIS'!$I$36:$I$47,'PREMISSAS GERAIS'!$B$36:$B$47,$J$68,'PREMISSAS GERAIS'!$C$36:$C$47,M696)</f>
        <v>0</v>
      </c>
      <c r="K696" s="384" t="s">
        <v>370</v>
      </c>
      <c r="L696" s="358">
        <f>$L$560</f>
        <v>2400</v>
      </c>
      <c r="M696" s="123">
        <v>9</v>
      </c>
      <c r="N696" s="371"/>
      <c r="O696" s="371"/>
      <c r="P696" s="279"/>
      <c r="Q696" s="279"/>
      <c r="R696" s="350"/>
      <c r="S696" s="279"/>
      <c r="T696" s="279"/>
      <c r="U696" s="279"/>
      <c r="V696" s="279"/>
      <c r="W696" s="279"/>
      <c r="AF696"/>
      <c r="AG696"/>
    </row>
    <row r="697" spans="5:33" ht="15" customHeight="1" x14ac:dyDescent="0.3">
      <c r="E697" s="111"/>
      <c r="I697" s="286" t="s">
        <v>376</v>
      </c>
      <c r="J697" s="357">
        <f>SUMIFS('PREMISSAS GERAIS'!$J$36:$J$47,'PREMISSAS GERAIS'!$B$36:$B$47,$J$68,'PREMISSAS GERAIS'!$C$36:$C$47,M697)</f>
        <v>0</v>
      </c>
      <c r="K697" s="384" t="s">
        <v>370</v>
      </c>
      <c r="L697" s="383">
        <f>$J$188*N697*O697</f>
        <v>45540</v>
      </c>
      <c r="M697" s="123">
        <v>9</v>
      </c>
      <c r="N697" s="358">
        <f>$N$561</f>
        <v>2.5</v>
      </c>
      <c r="O697" s="358">
        <f>$O$561</f>
        <v>12</v>
      </c>
      <c r="P697" s="279"/>
      <c r="Q697" s="279"/>
      <c r="R697" s="350"/>
      <c r="S697" s="279"/>
      <c r="T697" s="279"/>
      <c r="U697" s="279"/>
      <c r="V697" s="279"/>
      <c r="W697" s="279"/>
      <c r="AF697"/>
      <c r="AG697"/>
    </row>
    <row r="698" spans="5:33" ht="15" customHeight="1" x14ac:dyDescent="0.3">
      <c r="E698" s="111"/>
      <c r="I698" s="286" t="s">
        <v>377</v>
      </c>
      <c r="J698" s="384">
        <f>SUMIFS($P$72:$P$81,$I$72:$I$81,M698)</f>
        <v>0</v>
      </c>
      <c r="K698" s="384" t="s">
        <v>387</v>
      </c>
      <c r="L698" s="357">
        <f>SUMIFS('PREMISSAS GERAIS'!$K$36:$K$47,'PREMISSAS GERAIS'!$B$36:$B$47,$J$68,'PREMISSAS GERAIS'!$C$36:$C$47,M698)</f>
        <v>0</v>
      </c>
      <c r="M698" s="123">
        <v>9</v>
      </c>
      <c r="N698" s="349"/>
      <c r="O698" s="279"/>
      <c r="P698" s="279"/>
      <c r="Q698" s="279"/>
      <c r="R698" s="350"/>
      <c r="S698" s="279"/>
      <c r="T698" s="279"/>
      <c r="U698" s="279"/>
      <c r="V698" s="279"/>
      <c r="W698" s="279"/>
      <c r="AF698"/>
      <c r="AG698"/>
    </row>
    <row r="699" spans="5:33" ht="15" customHeight="1" x14ac:dyDescent="0.3">
      <c r="E699" s="111"/>
      <c r="I699" s="286" t="s">
        <v>379</v>
      </c>
      <c r="J699" s="357">
        <f>SUMIFS('PREMISSAS GERAIS'!$L$36:$L$47,'PREMISSAS GERAIS'!$B$36:$B$47,$J$68,'PREMISSAS GERAIS'!$C$36:$C$47,M699)</f>
        <v>0</v>
      </c>
      <c r="K699" s="384" t="s">
        <v>370</v>
      </c>
      <c r="L699" s="383">
        <f>$J$188*N699*O699</f>
        <v>0</v>
      </c>
      <c r="M699" s="123">
        <v>9</v>
      </c>
      <c r="N699" s="358">
        <f>$N$563</f>
        <v>0</v>
      </c>
      <c r="O699" s="358">
        <f>$O$563</f>
        <v>12</v>
      </c>
      <c r="P699" s="279"/>
      <c r="Q699" s="279"/>
      <c r="R699" s="350"/>
      <c r="S699" s="279"/>
      <c r="T699" s="279"/>
      <c r="U699" s="279"/>
      <c r="V699" s="279"/>
      <c r="W699" s="279"/>
      <c r="AF699"/>
      <c r="AG699"/>
    </row>
    <row r="700" spans="5:33" ht="15" customHeight="1" x14ac:dyDescent="0.3">
      <c r="E700" s="111"/>
      <c r="I700" s="286" t="s">
        <v>380</v>
      </c>
      <c r="J700" s="357">
        <f>SUMIFS('PREMISSAS GERAIS'!$M$36:$M$47,'PREMISSAS GERAIS'!$B$36:$B$47,$J$68,'PREMISSAS GERAIS'!$C$36:$C$47,M700)</f>
        <v>0</v>
      </c>
      <c r="K700" s="384" t="str">
        <f t="shared" ref="K700:K701" si="215">K683</f>
        <v>R$/ano</v>
      </c>
      <c r="L700" s="383">
        <f t="shared" ref="L700" si="216">$J$188*N700*O700</f>
        <v>127512</v>
      </c>
      <c r="M700" s="123">
        <v>9</v>
      </c>
      <c r="N700" s="358">
        <f>$N$564</f>
        <v>7</v>
      </c>
      <c r="O700" s="358">
        <f>$O$564</f>
        <v>12</v>
      </c>
      <c r="P700" s="386" t="s">
        <v>381</v>
      </c>
      <c r="Q700" s="386" t="s">
        <v>382</v>
      </c>
      <c r="R700" s="350" t="s">
        <v>383</v>
      </c>
      <c r="S700" s="279"/>
      <c r="T700" s="279"/>
      <c r="U700" s="279"/>
      <c r="V700" s="279"/>
      <c r="W700" s="279"/>
      <c r="AF700"/>
      <c r="AG700"/>
    </row>
    <row r="701" spans="5:33" ht="15" customHeight="1" x14ac:dyDescent="0.3">
      <c r="E701" s="111"/>
      <c r="I701" s="286" t="s">
        <v>384</v>
      </c>
      <c r="J701" s="357">
        <f>SUMIFS('PREMISSAS GERAIS'!$N$36:$N$47,'PREMISSAS GERAIS'!$B$36:$B$47,$J$68,'PREMISSAS GERAIS'!$C$36:$C$47,M701)</f>
        <v>0</v>
      </c>
      <c r="K701" s="384" t="str">
        <f t="shared" si="215"/>
        <v>R$/ano</v>
      </c>
      <c r="L701" s="383">
        <f>P701*Q701</f>
        <v>0</v>
      </c>
      <c r="M701" s="123">
        <v>9</v>
      </c>
      <c r="N701" s="358">
        <f>$N$565</f>
        <v>0</v>
      </c>
      <c r="O701" s="358">
        <f>$O$565</f>
        <v>0</v>
      </c>
      <c r="P701" s="357">
        <f>SUMIFS('PREMISSAS GERAIS'!$D$6:$D$17,'PREMISSAS GERAIS'!$B$6:$B$17,$J$68,'PREMISSAS GERAIS'!$C$6:$C$17,M701)</f>
        <v>0</v>
      </c>
      <c r="Q701" s="358">
        <f>$Q$565</f>
        <v>1</v>
      </c>
      <c r="R701" s="391">
        <f>$R$565</f>
        <v>3</v>
      </c>
      <c r="S701" s="279"/>
      <c r="T701" s="279"/>
      <c r="U701" s="279"/>
      <c r="V701" s="279"/>
      <c r="W701" s="279"/>
      <c r="AF701"/>
      <c r="AG701"/>
    </row>
    <row r="702" spans="5:33" ht="15" customHeight="1" x14ac:dyDescent="0.3">
      <c r="E702" s="111"/>
      <c r="I702" s="296"/>
      <c r="J702" s="297"/>
      <c r="K702" s="297"/>
      <c r="L702" s="297"/>
      <c r="M702" s="297"/>
      <c r="N702" s="297"/>
      <c r="O702" s="297"/>
      <c r="P702" s="390"/>
      <c r="Q702" s="297"/>
      <c r="R702" s="369"/>
      <c r="S702" s="279"/>
      <c r="T702" s="279"/>
      <c r="U702" s="279"/>
      <c r="V702" s="279"/>
      <c r="W702" s="279"/>
      <c r="AF702"/>
      <c r="AG702"/>
    </row>
    <row r="703" spans="5:33" ht="15" customHeight="1" x14ac:dyDescent="0.3">
      <c r="E703" s="111"/>
      <c r="I703" s="279"/>
      <c r="J703" s="279"/>
      <c r="K703" s="279"/>
      <c r="L703" s="279"/>
      <c r="M703" s="279"/>
      <c r="N703" s="279"/>
      <c r="O703" s="279"/>
      <c r="P703" s="279"/>
      <c r="Q703" s="279"/>
      <c r="R703" s="279"/>
      <c r="S703" s="279"/>
      <c r="T703" s="279"/>
      <c r="U703" s="279"/>
      <c r="V703" s="279"/>
      <c r="W703" s="279"/>
      <c r="AF703"/>
      <c r="AG703"/>
    </row>
    <row r="704" spans="5:33" ht="15" customHeight="1" thickBot="1" x14ac:dyDescent="0.35">
      <c r="E704" s="111"/>
      <c r="I704" s="345" t="s">
        <v>394</v>
      </c>
      <c r="J704" s="346" t="s">
        <v>365</v>
      </c>
      <c r="K704" s="346" t="s">
        <v>366</v>
      </c>
      <c r="L704" s="346" t="s">
        <v>367</v>
      </c>
      <c r="M704" s="346" t="s">
        <v>3</v>
      </c>
      <c r="N704" s="346" t="s">
        <v>313</v>
      </c>
      <c r="O704" s="346"/>
      <c r="P704" s="346"/>
      <c r="Q704" s="346"/>
      <c r="R704" s="348"/>
      <c r="S704" s="349"/>
      <c r="T704" s="349"/>
      <c r="U704" s="349"/>
      <c r="V704" s="349"/>
      <c r="W704" s="349"/>
      <c r="AF704"/>
      <c r="AG704"/>
    </row>
    <row r="705" spans="5:33" ht="15" customHeight="1" x14ac:dyDescent="0.3">
      <c r="E705" s="111"/>
      <c r="I705" s="286"/>
      <c r="J705" s="279"/>
      <c r="K705" s="279"/>
      <c r="L705" s="279"/>
      <c r="M705" s="279"/>
      <c r="N705" s="279"/>
      <c r="O705" s="279"/>
      <c r="P705" s="279"/>
      <c r="Q705" s="279"/>
      <c r="R705" s="350"/>
      <c r="S705" s="349"/>
      <c r="T705" s="349"/>
      <c r="U705" s="349"/>
      <c r="V705" s="349"/>
      <c r="W705" s="349"/>
      <c r="AF705"/>
      <c r="AG705"/>
    </row>
    <row r="706" spans="5:33" ht="15" customHeight="1" x14ac:dyDescent="0.3">
      <c r="E706" s="111"/>
      <c r="I706" s="366" t="s">
        <v>368</v>
      </c>
      <c r="J706" s="378"/>
      <c r="K706" s="378"/>
      <c r="L706" s="378"/>
      <c r="M706" s="378"/>
      <c r="N706" s="279"/>
      <c r="O706" s="279"/>
      <c r="P706" s="279"/>
      <c r="Q706" s="279"/>
      <c r="R706" s="350"/>
      <c r="S706" s="349"/>
      <c r="T706" s="349"/>
      <c r="U706" s="349"/>
      <c r="V706" s="349"/>
      <c r="W706" s="349"/>
      <c r="AF706"/>
      <c r="AG706"/>
    </row>
    <row r="707" spans="5:33" ht="15" customHeight="1" x14ac:dyDescent="0.3">
      <c r="E707" s="111"/>
      <c r="I707" s="286"/>
      <c r="J707" s="378"/>
      <c r="K707" s="378"/>
      <c r="L707" s="378"/>
      <c r="M707" s="378"/>
      <c r="N707" s="279"/>
      <c r="O707" s="279"/>
      <c r="P707" s="279"/>
      <c r="Q707" s="279"/>
      <c r="R707" s="350"/>
      <c r="S707" s="349"/>
      <c r="T707" s="349"/>
      <c r="U707" s="349"/>
      <c r="V707" s="349"/>
      <c r="W707" s="349"/>
      <c r="AF707"/>
      <c r="AG707"/>
    </row>
    <row r="708" spans="5:33" ht="15" customHeight="1" x14ac:dyDescent="0.3">
      <c r="E708" s="111"/>
      <c r="I708" s="286" t="s">
        <v>369</v>
      </c>
      <c r="J708" s="357">
        <f>SUMIFS('PREMISSAS GERAIS'!$D$36:$D$47,'PREMISSAS GERAIS'!$B$36:$B$47,$J$68,'PREMISSAS GERAIS'!$C$36:$C$47,M708)</f>
        <v>0</v>
      </c>
      <c r="K708" s="384" t="s">
        <v>370</v>
      </c>
      <c r="L708" s="380">
        <f>$J$188*N708*O708</f>
        <v>17264</v>
      </c>
      <c r="M708" s="123">
        <v>10</v>
      </c>
      <c r="N708" s="358">
        <f>$N$555</f>
        <v>0.87483530961791833</v>
      </c>
      <c r="O708" s="358">
        <f>$O$555</f>
        <v>13</v>
      </c>
      <c r="P708" s="279"/>
      <c r="Q708" s="279"/>
      <c r="R708" s="350"/>
      <c r="S708" s="349"/>
      <c r="T708" s="349"/>
      <c r="U708" s="349"/>
      <c r="V708" s="349"/>
      <c r="W708" s="349"/>
      <c r="AF708"/>
      <c r="AG708"/>
    </row>
    <row r="709" spans="5:33" ht="15" customHeight="1" x14ac:dyDescent="0.3">
      <c r="E709" s="111"/>
      <c r="I709" s="286" t="s">
        <v>371</v>
      </c>
      <c r="J709" s="357">
        <f>SUMIFS('PREMISSAS GERAIS'!$E$36:$E$47,'PREMISSAS GERAIS'!$B$36:$B$47,$J$68,'PREMISSAS GERAIS'!$C$36:$C$47,M709)</f>
        <v>0</v>
      </c>
      <c r="K709" s="384" t="s">
        <v>370</v>
      </c>
      <c r="L709" s="358">
        <f>$J$188*N709*O709</f>
        <v>18000</v>
      </c>
      <c r="M709" s="123">
        <v>10</v>
      </c>
      <c r="N709" s="358">
        <f>$N$556</f>
        <v>0.98814229249011853</v>
      </c>
      <c r="O709" s="358">
        <f>$O$556</f>
        <v>12</v>
      </c>
      <c r="P709" s="279"/>
      <c r="Q709" s="279"/>
      <c r="R709" s="350"/>
      <c r="S709" s="349"/>
      <c r="T709" s="349"/>
      <c r="U709" s="349"/>
      <c r="V709" s="349"/>
      <c r="W709" s="349"/>
      <c r="AF709"/>
      <c r="AG709"/>
    </row>
    <row r="710" spans="5:33" ht="15" customHeight="1" x14ac:dyDescent="0.3">
      <c r="E710" s="111"/>
      <c r="I710" s="286" t="s">
        <v>372</v>
      </c>
      <c r="J710" s="357">
        <f>SUMIFS('PREMISSAS GERAIS'!$F$36:$F$47,'PREMISSAS GERAIS'!$B$36:$B$47,$J$68,'PREMISSAS GERAIS'!$C$36:$C$47,M710)</f>
        <v>0</v>
      </c>
      <c r="K710" s="384" t="s">
        <v>370</v>
      </c>
      <c r="L710" s="358">
        <f>$J$188*N710*O710</f>
        <v>9000</v>
      </c>
      <c r="M710" s="123">
        <v>10</v>
      </c>
      <c r="N710" s="358">
        <f>$N$557</f>
        <v>0.49407114624505927</v>
      </c>
      <c r="O710" s="358">
        <f>$O$557</f>
        <v>12</v>
      </c>
      <c r="P710" s="279"/>
      <c r="Q710" s="279"/>
      <c r="R710" s="350"/>
      <c r="S710" s="349"/>
      <c r="T710" s="349"/>
      <c r="U710" s="349"/>
      <c r="V710" s="349"/>
      <c r="W710" s="349"/>
      <c r="AF710"/>
      <c r="AG710"/>
    </row>
    <row r="711" spans="5:33" ht="15" customHeight="1" x14ac:dyDescent="0.3">
      <c r="E711" s="111"/>
      <c r="I711" s="286" t="s">
        <v>373</v>
      </c>
      <c r="J711" s="357">
        <f>SUMIFS('PREMISSAS GERAIS'!$G$36:$G$47,'PREMISSAS GERAIS'!$B$36:$B$47,$J$68,'PREMISSAS GERAIS'!$C$36:$C$47,M711)</f>
        <v>0</v>
      </c>
      <c r="K711" s="384" t="s">
        <v>370</v>
      </c>
      <c r="L711" s="358">
        <f>$L$558</f>
        <v>2599.6305524600789</v>
      </c>
      <c r="M711" s="123">
        <v>10</v>
      </c>
      <c r="N711" s="371"/>
      <c r="O711" s="371"/>
      <c r="P711" s="279"/>
      <c r="Q711" s="279"/>
      <c r="R711" s="350"/>
      <c r="S711" s="349"/>
      <c r="T711" s="349"/>
      <c r="U711" s="349"/>
      <c r="V711" s="349"/>
      <c r="W711" s="349"/>
      <c r="AF711"/>
      <c r="AG711"/>
    </row>
    <row r="712" spans="5:33" ht="15" customHeight="1" x14ac:dyDescent="0.3">
      <c r="E712" s="111"/>
      <c r="I712" s="286" t="s">
        <v>374</v>
      </c>
      <c r="J712" s="357">
        <f>SUMIFS('PREMISSAS GERAIS'!$H$36:$H$47,'PREMISSAS GERAIS'!$B$36:$B$47,$J$68,'PREMISSAS GERAIS'!$C$36:$C$47,M712)</f>
        <v>0</v>
      </c>
      <c r="K712" s="384" t="s">
        <v>370</v>
      </c>
      <c r="L712" s="358">
        <f>$L$559</f>
        <v>3466.1740699467719</v>
      </c>
      <c r="M712" s="123">
        <v>10</v>
      </c>
      <c r="N712" s="371"/>
      <c r="O712" s="371"/>
      <c r="P712" s="279"/>
      <c r="Q712" s="279"/>
      <c r="R712" s="350"/>
      <c r="S712" s="349"/>
      <c r="T712" s="349"/>
      <c r="U712" s="349"/>
      <c r="V712" s="349"/>
      <c r="W712" s="349"/>
      <c r="AF712"/>
      <c r="AG712"/>
    </row>
    <row r="713" spans="5:33" ht="15" customHeight="1" x14ac:dyDescent="0.3">
      <c r="E713" s="111"/>
      <c r="I713" s="286" t="s">
        <v>375</v>
      </c>
      <c r="J713" s="357">
        <f>SUMIFS('PREMISSAS GERAIS'!$I$36:$I$47,'PREMISSAS GERAIS'!$B$36:$B$47,$J$68,'PREMISSAS GERAIS'!$C$36:$C$47,M713)</f>
        <v>0</v>
      </c>
      <c r="K713" s="384" t="s">
        <v>370</v>
      </c>
      <c r="L713" s="358">
        <f>$L$560</f>
        <v>2400</v>
      </c>
      <c r="M713" s="123">
        <v>10</v>
      </c>
      <c r="N713" s="371"/>
      <c r="O713" s="371"/>
      <c r="P713" s="279"/>
      <c r="Q713" s="279"/>
      <c r="R713" s="350"/>
      <c r="S713" s="349"/>
      <c r="T713" s="349"/>
      <c r="U713" s="349"/>
      <c r="V713" s="349"/>
      <c r="W713" s="349"/>
      <c r="AF713"/>
      <c r="AG713"/>
    </row>
    <row r="714" spans="5:33" ht="15" customHeight="1" x14ac:dyDescent="0.3">
      <c r="E714" s="111"/>
      <c r="I714" s="286" t="s">
        <v>376</v>
      </c>
      <c r="J714" s="357">
        <f>SUMIFS('PREMISSAS GERAIS'!$J$36:$J$47,'PREMISSAS GERAIS'!$B$36:$B$47,$J$68,'PREMISSAS GERAIS'!$C$36:$C$47,M714)</f>
        <v>0</v>
      </c>
      <c r="K714" s="384" t="s">
        <v>370</v>
      </c>
      <c r="L714" s="383">
        <f>$J$188*N714*O714</f>
        <v>45540</v>
      </c>
      <c r="M714" s="123">
        <v>10</v>
      </c>
      <c r="N714" s="358">
        <f>$N$561</f>
        <v>2.5</v>
      </c>
      <c r="O714" s="358">
        <f>$O$561</f>
        <v>12</v>
      </c>
      <c r="P714" s="279"/>
      <c r="Q714" s="279"/>
      <c r="R714" s="350"/>
      <c r="S714" s="349"/>
      <c r="T714" s="349"/>
      <c r="U714" s="349"/>
      <c r="V714" s="349"/>
      <c r="W714" s="349"/>
      <c r="AF714"/>
      <c r="AG714"/>
    </row>
    <row r="715" spans="5:33" ht="15" customHeight="1" x14ac:dyDescent="0.3">
      <c r="E715" s="111"/>
      <c r="I715" s="286" t="s">
        <v>377</v>
      </c>
      <c r="J715" s="384">
        <f>SUMIFS($P$72:$P$81,$I$72:$I$81,M715)</f>
        <v>0</v>
      </c>
      <c r="K715" s="384" t="s">
        <v>387</v>
      </c>
      <c r="L715" s="357">
        <f>SUMIFS('PREMISSAS GERAIS'!$K$36:$K$47,'PREMISSAS GERAIS'!$B$36:$B$47,$J$68,'PREMISSAS GERAIS'!$C$36:$C$47,M715)</f>
        <v>0</v>
      </c>
      <c r="M715" s="123">
        <v>10</v>
      </c>
      <c r="N715" s="349"/>
      <c r="O715" s="279"/>
      <c r="P715" s="279"/>
      <c r="Q715" s="279"/>
      <c r="R715" s="350"/>
      <c r="S715" s="349"/>
      <c r="T715" s="349"/>
      <c r="U715" s="349"/>
      <c r="V715" s="349"/>
      <c r="W715" s="349"/>
      <c r="AF715"/>
      <c r="AG715"/>
    </row>
    <row r="716" spans="5:33" ht="15" customHeight="1" x14ac:dyDescent="0.3">
      <c r="E716" s="111"/>
      <c r="I716" s="286" t="s">
        <v>379</v>
      </c>
      <c r="J716" s="357">
        <f>SUMIFS('PREMISSAS GERAIS'!$L$36:$L$47,'PREMISSAS GERAIS'!$B$36:$B$47,$J$68,'PREMISSAS GERAIS'!$C$36:$C$47,M716)</f>
        <v>0</v>
      </c>
      <c r="K716" s="384" t="s">
        <v>370</v>
      </c>
      <c r="L716" s="383">
        <f>$J$188*N716*O716</f>
        <v>0</v>
      </c>
      <c r="M716" s="123">
        <v>10</v>
      </c>
      <c r="N716" s="358">
        <f>$N$563</f>
        <v>0</v>
      </c>
      <c r="O716" s="358">
        <f>$O$563</f>
        <v>12</v>
      </c>
      <c r="P716" s="279"/>
      <c r="Q716" s="279"/>
      <c r="R716" s="350"/>
      <c r="S716" s="349"/>
      <c r="T716" s="349"/>
      <c r="U716" s="349"/>
      <c r="V716" s="349"/>
      <c r="W716" s="349"/>
      <c r="AF716"/>
      <c r="AG716"/>
    </row>
    <row r="717" spans="5:33" ht="15" customHeight="1" x14ac:dyDescent="0.3">
      <c r="E717" s="111"/>
      <c r="I717" s="286" t="s">
        <v>380</v>
      </c>
      <c r="J717" s="357">
        <f>SUMIFS('PREMISSAS GERAIS'!$M$36:$M$47,'PREMISSAS GERAIS'!$B$36:$B$47,$J$68,'PREMISSAS GERAIS'!$C$36:$C$47,M717)</f>
        <v>0</v>
      </c>
      <c r="K717" s="384" t="str">
        <f t="shared" ref="K717:K718" si="217">K700</f>
        <v>R$/ano</v>
      </c>
      <c r="L717" s="383">
        <f t="shared" ref="L717" si="218">$J$188*N717*O717</f>
        <v>127512</v>
      </c>
      <c r="M717" s="123">
        <v>10</v>
      </c>
      <c r="N717" s="358">
        <f>$N$564</f>
        <v>7</v>
      </c>
      <c r="O717" s="358">
        <f>$O$564</f>
        <v>12</v>
      </c>
      <c r="P717" s="386" t="s">
        <v>381</v>
      </c>
      <c r="Q717" s="386" t="s">
        <v>382</v>
      </c>
      <c r="R717" s="350" t="s">
        <v>383</v>
      </c>
      <c r="S717" s="349"/>
      <c r="T717" s="349"/>
      <c r="U717" s="349"/>
      <c r="V717" s="349"/>
      <c r="W717" s="349"/>
      <c r="AF717"/>
      <c r="AG717"/>
    </row>
    <row r="718" spans="5:33" ht="15" customHeight="1" x14ac:dyDescent="0.3">
      <c r="E718" s="111"/>
      <c r="I718" s="286" t="s">
        <v>384</v>
      </c>
      <c r="J718" s="357">
        <f>SUMIFS('PREMISSAS GERAIS'!$N$36:$N$47,'PREMISSAS GERAIS'!$B$36:$B$47,$J$68,'PREMISSAS GERAIS'!$C$36:$C$47,M718)</f>
        <v>0</v>
      </c>
      <c r="K718" s="384" t="str">
        <f t="shared" si="217"/>
        <v>R$/ano</v>
      </c>
      <c r="L718" s="383">
        <f>P718*Q718</f>
        <v>0</v>
      </c>
      <c r="M718" s="123">
        <v>10</v>
      </c>
      <c r="N718" s="358">
        <f>$N$565</f>
        <v>0</v>
      </c>
      <c r="O718" s="358">
        <f>$O$565</f>
        <v>0</v>
      </c>
      <c r="P718" s="357">
        <f>SUMIFS('PREMISSAS GERAIS'!$D$6:$D$17,'PREMISSAS GERAIS'!$B$6:$B$17,$J$68,'PREMISSAS GERAIS'!$C$6:$C$17,M718)</f>
        <v>0</v>
      </c>
      <c r="Q718" s="358">
        <f>$Q$565</f>
        <v>1</v>
      </c>
      <c r="R718" s="391">
        <f>$R$565</f>
        <v>3</v>
      </c>
      <c r="S718" s="349"/>
      <c r="T718" s="349"/>
      <c r="U718" s="349"/>
      <c r="V718" s="349"/>
      <c r="W718" s="349"/>
      <c r="AF718"/>
      <c r="AG718"/>
    </row>
    <row r="719" spans="5:33" ht="15" customHeight="1" x14ac:dyDescent="0.3">
      <c r="E719" s="111"/>
      <c r="I719" s="296"/>
      <c r="J719" s="297"/>
      <c r="K719" s="297"/>
      <c r="L719" s="297"/>
      <c r="M719" s="297"/>
      <c r="N719" s="297"/>
      <c r="O719" s="297"/>
      <c r="P719" s="390"/>
      <c r="Q719" s="297"/>
      <c r="R719" s="369"/>
      <c r="S719" s="349"/>
      <c r="T719" s="349"/>
      <c r="U719" s="349"/>
      <c r="V719" s="349"/>
      <c r="W719" s="349"/>
      <c r="AF719"/>
      <c r="AG719"/>
    </row>
    <row r="720" spans="5:33" ht="15" customHeight="1" x14ac:dyDescent="0.3">
      <c r="E720" s="111"/>
      <c r="I720" s="279"/>
      <c r="J720" s="279"/>
      <c r="K720" s="279"/>
      <c r="L720" s="279"/>
      <c r="M720" s="279"/>
      <c r="N720" s="279"/>
      <c r="O720" s="279"/>
      <c r="P720" s="370"/>
      <c r="Q720" s="279"/>
      <c r="R720" s="279"/>
      <c r="S720" s="349"/>
      <c r="T720" s="349"/>
      <c r="U720" s="349"/>
      <c r="V720" s="349"/>
      <c r="W720" s="349"/>
      <c r="AF720"/>
      <c r="AG720"/>
    </row>
    <row r="721" spans="5:33" ht="15" customHeight="1" thickBot="1" x14ac:dyDescent="0.35">
      <c r="E721" s="111"/>
      <c r="I721" s="345" t="s">
        <v>395</v>
      </c>
      <c r="J721" s="346" t="s">
        <v>396</v>
      </c>
      <c r="K721" s="346" t="s">
        <v>397</v>
      </c>
      <c r="L721" s="346" t="s">
        <v>398</v>
      </c>
      <c r="M721" s="346" t="s">
        <v>399</v>
      </c>
      <c r="N721" s="346" t="s">
        <v>400</v>
      </c>
      <c r="O721" s="346" t="s">
        <v>3</v>
      </c>
      <c r="P721" s="346"/>
      <c r="Q721" s="346"/>
      <c r="R721" s="348"/>
      <c r="S721" s="349"/>
      <c r="T721" s="349"/>
      <c r="U721" s="349"/>
      <c r="V721" s="349"/>
      <c r="W721" s="349"/>
      <c r="AF721"/>
      <c r="AG721"/>
    </row>
    <row r="722" spans="5:33" ht="15" customHeight="1" x14ac:dyDescent="0.3">
      <c r="E722" s="111"/>
      <c r="I722" s="286"/>
      <c r="J722" s="279"/>
      <c r="K722" s="279"/>
      <c r="L722" s="279"/>
      <c r="M722" s="279"/>
      <c r="N722" s="279"/>
      <c r="O722" s="279"/>
      <c r="P722" s="279"/>
      <c r="Q722" s="279"/>
      <c r="R722" s="350"/>
      <c r="S722" s="349"/>
      <c r="T722" s="349"/>
      <c r="U722" s="349"/>
      <c r="V722" s="349"/>
      <c r="W722" s="349"/>
      <c r="AF722"/>
      <c r="AG722"/>
    </row>
    <row r="723" spans="5:33" ht="15" customHeight="1" x14ac:dyDescent="0.3">
      <c r="E723" s="111"/>
      <c r="I723" s="286" t="s">
        <v>401</v>
      </c>
      <c r="J723" s="392">
        <v>5796.73</v>
      </c>
      <c r="K723" s="385"/>
      <c r="L723" s="381">
        <v>4</v>
      </c>
      <c r="M723" s="381">
        <v>0</v>
      </c>
      <c r="N723" s="370">
        <f>J723*L723</f>
        <v>23186.92</v>
      </c>
      <c r="O723" s="123">
        <v>1</v>
      </c>
      <c r="P723" s="279"/>
      <c r="Q723" s="279"/>
      <c r="R723" s="350"/>
      <c r="S723" s="349"/>
      <c r="T723" s="349"/>
      <c r="U723" s="349"/>
      <c r="V723" s="349"/>
      <c r="W723" s="349"/>
      <c r="AF723"/>
      <c r="AG723"/>
    </row>
    <row r="724" spans="5:33" ht="15" customHeight="1" x14ac:dyDescent="0.3">
      <c r="E724" s="111"/>
      <c r="I724" s="286" t="s">
        <v>402</v>
      </c>
      <c r="J724" s="392">
        <v>15195.16</v>
      </c>
      <c r="K724" s="385"/>
      <c r="L724" s="381">
        <v>1</v>
      </c>
      <c r="M724" s="381">
        <v>0</v>
      </c>
      <c r="N724" s="370">
        <f>J724*L724</f>
        <v>15195.16</v>
      </c>
      <c r="O724" s="123">
        <v>1</v>
      </c>
      <c r="P724" s="279"/>
      <c r="Q724" s="279"/>
      <c r="R724" s="350"/>
      <c r="S724" s="349"/>
      <c r="T724" s="349"/>
      <c r="U724" s="349"/>
      <c r="V724" s="349"/>
      <c r="W724" s="349"/>
      <c r="AF724"/>
      <c r="AG724"/>
    </row>
    <row r="725" spans="5:33" ht="15" customHeight="1" x14ac:dyDescent="0.3">
      <c r="E725" s="111"/>
      <c r="I725" s="286" t="s">
        <v>403</v>
      </c>
      <c r="J725" s="392">
        <v>42329.38</v>
      </c>
      <c r="K725" s="385"/>
      <c r="L725" s="381">
        <v>1</v>
      </c>
      <c r="M725" s="381">
        <v>0</v>
      </c>
      <c r="N725" s="370">
        <f>J725*L725</f>
        <v>42329.38</v>
      </c>
      <c r="O725" s="123">
        <v>1</v>
      </c>
      <c r="P725" s="279"/>
      <c r="Q725" s="279"/>
      <c r="R725" s="350"/>
      <c r="S725" s="349"/>
      <c r="T725" s="349"/>
      <c r="U725" s="349"/>
      <c r="V725" s="349"/>
      <c r="W725" s="349"/>
      <c r="AF725"/>
      <c r="AG725"/>
    </row>
    <row r="726" spans="5:33" ht="15" customHeight="1" x14ac:dyDescent="0.3">
      <c r="E726" s="111"/>
      <c r="I726" s="286" t="s">
        <v>404</v>
      </c>
      <c r="J726" s="392">
        <v>21164.69</v>
      </c>
      <c r="K726" s="385"/>
      <c r="L726" s="381">
        <v>1</v>
      </c>
      <c r="M726" s="381">
        <v>0</v>
      </c>
      <c r="N726" s="370">
        <f>J726*L726</f>
        <v>21164.69</v>
      </c>
      <c r="O726" s="123">
        <v>1</v>
      </c>
      <c r="P726" s="279"/>
      <c r="Q726" s="279"/>
      <c r="R726" s="350"/>
      <c r="S726" s="349"/>
      <c r="T726" s="349"/>
      <c r="U726" s="349"/>
      <c r="V726" s="349"/>
      <c r="W726" s="349"/>
      <c r="AF726"/>
      <c r="AG726"/>
    </row>
    <row r="727" spans="5:33" ht="15" customHeight="1" x14ac:dyDescent="0.3">
      <c r="E727" s="111"/>
      <c r="I727" s="286" t="s">
        <v>405</v>
      </c>
      <c r="J727" s="392">
        <v>784.18</v>
      </c>
      <c r="K727" s="381">
        <v>1.49</v>
      </c>
      <c r="L727" s="358">
        <f>SUMIF($I$72:$I$81,O727,$L$72:$L$81)</f>
        <v>47161.790753568021</v>
      </c>
      <c r="M727" s="381">
        <f>IF(L727&lt;250,0,250)</f>
        <v>250</v>
      </c>
      <c r="N727" s="370">
        <f>J727+(K727*(L727-M727))</f>
        <v>70682.748222816343</v>
      </c>
      <c r="O727" s="123">
        <v>1</v>
      </c>
      <c r="P727" s="279"/>
      <c r="Q727" s="279"/>
      <c r="R727" s="350"/>
      <c r="S727" s="349"/>
      <c r="T727" s="349"/>
      <c r="U727" s="349"/>
      <c r="V727" s="349"/>
      <c r="W727" s="349"/>
      <c r="AF727"/>
      <c r="AG727"/>
    </row>
    <row r="728" spans="5:33" ht="15" customHeight="1" x14ac:dyDescent="0.3">
      <c r="E728" s="111"/>
      <c r="I728" s="286" t="s">
        <v>406</v>
      </c>
      <c r="J728" s="392">
        <v>784.18</v>
      </c>
      <c r="K728" s="381">
        <v>1.49</v>
      </c>
      <c r="L728" s="358">
        <f>SUMIF($I$72:$I$81,O728,$N$72:$N$81)</f>
        <v>1572.0596917856008</v>
      </c>
      <c r="M728" s="381">
        <f>IF(L728&lt;250,0,250)</f>
        <v>250</v>
      </c>
      <c r="N728" s="370">
        <f>J728+(K728*(L728-M728))</f>
        <v>2754.0489407605451</v>
      </c>
      <c r="O728" s="123">
        <v>1</v>
      </c>
      <c r="P728" s="279"/>
      <c r="Q728" s="279"/>
      <c r="R728" s="350"/>
      <c r="S728" s="349"/>
      <c r="T728" s="349"/>
      <c r="U728" s="349"/>
      <c r="V728" s="349"/>
      <c r="W728" s="349"/>
      <c r="AF728"/>
      <c r="AG728"/>
    </row>
    <row r="729" spans="5:33" ht="15" customHeight="1" x14ac:dyDescent="0.3">
      <c r="E729" s="111"/>
      <c r="I729" s="393"/>
      <c r="J729" s="394"/>
      <c r="K729" s="297"/>
      <c r="L729" s="297"/>
      <c r="M729" s="297"/>
      <c r="N729" s="297"/>
      <c r="O729" s="297"/>
      <c r="P729" s="297"/>
      <c r="Q729" s="297"/>
      <c r="R729" s="369"/>
      <c r="S729" s="349"/>
      <c r="T729" s="349"/>
      <c r="U729" s="349"/>
      <c r="V729" s="349"/>
      <c r="W729" s="349"/>
      <c r="AF729"/>
      <c r="AG729"/>
    </row>
    <row r="730" spans="5:33" ht="15" customHeight="1" x14ac:dyDescent="0.3">
      <c r="E730" s="111"/>
      <c r="I730" s="279"/>
      <c r="J730" s="279"/>
      <c r="K730" s="279"/>
      <c r="L730" s="279"/>
      <c r="M730" s="279"/>
      <c r="N730" s="279"/>
      <c r="O730" s="279"/>
      <c r="P730" s="279"/>
      <c r="Q730" s="279"/>
      <c r="R730" s="279"/>
      <c r="S730" s="349"/>
      <c r="T730" s="349"/>
      <c r="U730" s="349"/>
      <c r="V730" s="349"/>
      <c r="W730" s="349"/>
      <c r="AF730"/>
      <c r="AG730"/>
    </row>
    <row r="731" spans="5:33" ht="15" customHeight="1" thickBot="1" x14ac:dyDescent="0.35">
      <c r="E731" s="111"/>
      <c r="I731" s="345" t="s">
        <v>407</v>
      </c>
      <c r="J731" s="346" t="s">
        <v>396</v>
      </c>
      <c r="K731" s="346" t="s">
        <v>397</v>
      </c>
      <c r="L731" s="346" t="s">
        <v>398</v>
      </c>
      <c r="M731" s="346" t="s">
        <v>399</v>
      </c>
      <c r="N731" s="346" t="s">
        <v>400</v>
      </c>
      <c r="O731" s="346" t="s">
        <v>3</v>
      </c>
      <c r="P731" s="346"/>
      <c r="Q731" s="346"/>
      <c r="R731" s="348"/>
      <c r="S731" s="349"/>
      <c r="T731" s="349"/>
      <c r="U731" s="349"/>
      <c r="V731" s="349"/>
      <c r="W731" s="349"/>
      <c r="AF731"/>
      <c r="AG731"/>
    </row>
    <row r="732" spans="5:33" ht="15" customHeight="1" x14ac:dyDescent="0.3">
      <c r="E732" s="111"/>
      <c r="I732" s="286"/>
      <c r="J732" s="279"/>
      <c r="K732" s="279"/>
      <c r="L732" s="279"/>
      <c r="M732" s="279"/>
      <c r="N732" s="279"/>
      <c r="O732" s="279"/>
      <c r="P732" s="279"/>
      <c r="Q732" s="279"/>
      <c r="R732" s="350"/>
      <c r="S732" s="349"/>
      <c r="T732" s="349"/>
      <c r="U732" s="349"/>
      <c r="V732" s="349"/>
      <c r="W732" s="349"/>
      <c r="AF732"/>
      <c r="AG732"/>
    </row>
    <row r="733" spans="5:33" ht="15" customHeight="1" x14ac:dyDescent="0.3">
      <c r="E733" s="111"/>
      <c r="I733" s="286" t="s">
        <v>401</v>
      </c>
      <c r="J733" s="358">
        <f>$J$723</f>
        <v>5796.73</v>
      </c>
      <c r="K733" s="349"/>
      <c r="L733" s="358">
        <f>$L$723</f>
        <v>4</v>
      </c>
      <c r="M733" s="358">
        <f>$M$723</f>
        <v>0</v>
      </c>
      <c r="N733" s="370">
        <f>J733*L733</f>
        <v>23186.92</v>
      </c>
      <c r="O733" s="123">
        <v>2</v>
      </c>
      <c r="P733" s="279"/>
      <c r="Q733" s="279"/>
      <c r="R733" s="350"/>
      <c r="S733" s="349"/>
      <c r="T733" s="349"/>
      <c r="U733" s="349"/>
      <c r="V733" s="349"/>
      <c r="W733" s="349"/>
      <c r="AF733"/>
      <c r="AG733"/>
    </row>
    <row r="734" spans="5:33" ht="15" customHeight="1" x14ac:dyDescent="0.3">
      <c r="E734" s="111"/>
      <c r="I734" s="286" t="s">
        <v>408</v>
      </c>
      <c r="J734" s="358">
        <f>$J$724</f>
        <v>15195.16</v>
      </c>
      <c r="K734" s="349"/>
      <c r="L734" s="358">
        <f>$L$724</f>
        <v>1</v>
      </c>
      <c r="M734" s="358">
        <f>$M$724</f>
        <v>0</v>
      </c>
      <c r="N734" s="370">
        <f>J734*L734</f>
        <v>15195.16</v>
      </c>
      <c r="O734" s="123">
        <v>2</v>
      </c>
      <c r="P734" s="279"/>
      <c r="Q734" s="279"/>
      <c r="R734" s="350"/>
      <c r="S734" s="349"/>
      <c r="T734" s="349"/>
      <c r="U734" s="349"/>
      <c r="V734" s="349"/>
      <c r="W734" s="349"/>
      <c r="AF734"/>
      <c r="AG734"/>
    </row>
    <row r="735" spans="5:33" ht="15" customHeight="1" x14ac:dyDescent="0.3">
      <c r="E735" s="111"/>
      <c r="I735" s="286" t="s">
        <v>409</v>
      </c>
      <c r="J735" s="358">
        <f>$J$725</f>
        <v>42329.38</v>
      </c>
      <c r="K735" s="349"/>
      <c r="L735" s="358">
        <f>$L$725</f>
        <v>1</v>
      </c>
      <c r="M735" s="358">
        <f>$M$725</f>
        <v>0</v>
      </c>
      <c r="N735" s="370">
        <f>J735*L735</f>
        <v>42329.38</v>
      </c>
      <c r="O735" s="123">
        <v>2</v>
      </c>
      <c r="P735" s="279"/>
      <c r="Q735" s="279"/>
      <c r="R735" s="350"/>
      <c r="S735" s="349"/>
      <c r="T735" s="349"/>
      <c r="U735" s="349"/>
      <c r="V735" s="349"/>
      <c r="W735" s="349"/>
      <c r="AF735"/>
      <c r="AG735"/>
    </row>
    <row r="736" spans="5:33" ht="15" customHeight="1" x14ac:dyDescent="0.3">
      <c r="E736" s="111"/>
      <c r="I736" s="286" t="s">
        <v>410</v>
      </c>
      <c r="J736" s="358">
        <f>$J$726</f>
        <v>21164.69</v>
      </c>
      <c r="K736" s="349"/>
      <c r="L736" s="358">
        <f>$L$726</f>
        <v>1</v>
      </c>
      <c r="M736" s="358">
        <f>$M$726</f>
        <v>0</v>
      </c>
      <c r="N736" s="370">
        <f>J736*L736</f>
        <v>21164.69</v>
      </c>
      <c r="O736" s="123">
        <v>2</v>
      </c>
      <c r="P736" s="279"/>
      <c r="Q736" s="279"/>
      <c r="R736" s="350"/>
      <c r="S736" s="349"/>
      <c r="T736" s="349"/>
      <c r="U736" s="349"/>
      <c r="V736" s="349"/>
      <c r="W736" s="349"/>
      <c r="AF736"/>
      <c r="AG736"/>
    </row>
    <row r="737" spans="5:33" ht="15" customHeight="1" x14ac:dyDescent="0.3">
      <c r="E737" s="111"/>
      <c r="I737" s="286" t="s">
        <v>405</v>
      </c>
      <c r="J737" s="358">
        <f>$J$727</f>
        <v>784.18</v>
      </c>
      <c r="K737" s="358">
        <f>$K$727</f>
        <v>1.49</v>
      </c>
      <c r="L737" s="358">
        <f>SUMIF($I$72:$I$81,O737,$L$72:$L$81)</f>
        <v>113066.25685184053</v>
      </c>
      <c r="M737" s="358">
        <f>$M$727</f>
        <v>250</v>
      </c>
      <c r="N737" s="370">
        <f>J737+(K737*(L737-M737))</f>
        <v>168880.40270924239</v>
      </c>
      <c r="O737" s="123">
        <v>2</v>
      </c>
      <c r="P737" s="279"/>
      <c r="Q737" s="279"/>
      <c r="R737" s="350"/>
      <c r="S737" s="349"/>
      <c r="T737" s="349"/>
      <c r="U737" s="349"/>
      <c r="V737" s="349"/>
      <c r="W737" s="349"/>
      <c r="AF737"/>
      <c r="AG737"/>
    </row>
    <row r="738" spans="5:33" ht="15" customHeight="1" x14ac:dyDescent="0.3">
      <c r="E738" s="111"/>
      <c r="I738" s="286" t="s">
        <v>406</v>
      </c>
      <c r="J738" s="358">
        <f>$J$728</f>
        <v>784.18</v>
      </c>
      <c r="K738" s="358">
        <f>$K$728</f>
        <v>1.49</v>
      </c>
      <c r="L738" s="358">
        <f>SUMIF($I$72:$I$81,O738,$N$72:$N$81)</f>
        <v>3768.8752283946842</v>
      </c>
      <c r="M738" s="358">
        <f>$M$728</f>
        <v>250</v>
      </c>
      <c r="N738" s="370">
        <f>J738+(K738*(L738-M738))</f>
        <v>6027.30409030808</v>
      </c>
      <c r="O738" s="123">
        <v>2</v>
      </c>
      <c r="P738" s="279"/>
      <c r="Q738" s="279"/>
      <c r="R738" s="350"/>
      <c r="S738" s="349"/>
      <c r="T738" s="349"/>
      <c r="U738" s="349"/>
      <c r="V738" s="349"/>
      <c r="W738" s="349"/>
      <c r="AF738"/>
      <c r="AG738"/>
    </row>
    <row r="739" spans="5:33" ht="15" customHeight="1" x14ac:dyDescent="0.3">
      <c r="E739" s="111"/>
      <c r="I739" s="393"/>
      <c r="J739" s="394"/>
      <c r="K739" s="297"/>
      <c r="L739" s="297"/>
      <c r="M739" s="297"/>
      <c r="N739" s="297"/>
      <c r="O739" s="297"/>
      <c r="P739" s="297"/>
      <c r="Q739" s="297"/>
      <c r="R739" s="369"/>
      <c r="S739" s="349"/>
      <c r="T739" s="349"/>
      <c r="U739" s="349"/>
      <c r="V739" s="349"/>
      <c r="W739" s="349"/>
      <c r="AF739"/>
      <c r="AG739"/>
    </row>
    <row r="740" spans="5:33" ht="15" customHeight="1" x14ac:dyDescent="0.3">
      <c r="E740" s="111"/>
      <c r="I740" s="395"/>
      <c r="J740" s="396"/>
      <c r="K740" s="279"/>
      <c r="L740" s="279"/>
      <c r="M740" s="279"/>
      <c r="N740" s="279"/>
      <c r="O740" s="279"/>
      <c r="P740" s="279"/>
      <c r="Q740" s="279"/>
      <c r="R740" s="279"/>
      <c r="S740" s="349"/>
      <c r="T740" s="349"/>
      <c r="U740" s="349"/>
      <c r="V740" s="349"/>
      <c r="W740" s="349"/>
      <c r="AF740"/>
      <c r="AG740"/>
    </row>
    <row r="741" spans="5:33" ht="15" customHeight="1" thickBot="1" x14ac:dyDescent="0.35">
      <c r="E741" s="111"/>
      <c r="I741" s="345" t="s">
        <v>411</v>
      </c>
      <c r="J741" s="346" t="s">
        <v>396</v>
      </c>
      <c r="K741" s="346" t="s">
        <v>397</v>
      </c>
      <c r="L741" s="346" t="s">
        <v>398</v>
      </c>
      <c r="M741" s="346" t="s">
        <v>399</v>
      </c>
      <c r="N741" s="346" t="s">
        <v>400</v>
      </c>
      <c r="O741" s="346" t="s">
        <v>3</v>
      </c>
      <c r="P741" s="346"/>
      <c r="Q741" s="346"/>
      <c r="R741" s="348"/>
      <c r="S741" s="349"/>
      <c r="T741" s="349"/>
      <c r="U741" s="349"/>
      <c r="V741" s="349"/>
      <c r="W741" s="349"/>
      <c r="AF741"/>
      <c r="AG741"/>
    </row>
    <row r="742" spans="5:33" ht="15" customHeight="1" x14ac:dyDescent="0.3">
      <c r="E742" s="111"/>
      <c r="I742" s="286"/>
      <c r="J742" s="279"/>
      <c r="K742" s="279"/>
      <c r="L742" s="279"/>
      <c r="M742" s="279"/>
      <c r="N742" s="279"/>
      <c r="O742" s="279"/>
      <c r="P742" s="279"/>
      <c r="Q742" s="279"/>
      <c r="R742" s="350"/>
      <c r="S742" s="349"/>
      <c r="T742" s="349"/>
      <c r="U742" s="349"/>
      <c r="V742" s="349"/>
      <c r="W742" s="349"/>
      <c r="AF742"/>
      <c r="AG742"/>
    </row>
    <row r="743" spans="5:33" ht="15" customHeight="1" x14ac:dyDescent="0.3">
      <c r="E743" s="111"/>
      <c r="I743" s="286" t="s">
        <v>401</v>
      </c>
      <c r="J743" s="358">
        <f>$J$723</f>
        <v>5796.73</v>
      </c>
      <c r="K743" s="349"/>
      <c r="L743" s="358">
        <f>$L$723</f>
        <v>4</v>
      </c>
      <c r="M743" s="358">
        <f>$M$723</f>
        <v>0</v>
      </c>
      <c r="N743" s="370">
        <f>J743*L743</f>
        <v>23186.92</v>
      </c>
      <c r="O743" s="123">
        <v>3</v>
      </c>
      <c r="P743" s="279"/>
      <c r="Q743" s="279"/>
      <c r="R743" s="350"/>
      <c r="S743" s="349"/>
      <c r="T743" s="349"/>
      <c r="U743" s="349"/>
      <c r="V743" s="349"/>
      <c r="W743" s="349"/>
      <c r="AF743"/>
      <c r="AG743"/>
    </row>
    <row r="744" spans="5:33" ht="15" customHeight="1" x14ac:dyDescent="0.3">
      <c r="E744" s="111"/>
      <c r="I744" s="286" t="s">
        <v>408</v>
      </c>
      <c r="J744" s="358">
        <f>$J$724</f>
        <v>15195.16</v>
      </c>
      <c r="K744" s="349"/>
      <c r="L744" s="358">
        <f>$L$724</f>
        <v>1</v>
      </c>
      <c r="M744" s="358">
        <f>$M$724</f>
        <v>0</v>
      </c>
      <c r="N744" s="370">
        <f>J744*L744</f>
        <v>15195.16</v>
      </c>
      <c r="O744" s="123">
        <v>3</v>
      </c>
      <c r="P744" s="279"/>
      <c r="Q744" s="279"/>
      <c r="R744" s="350"/>
      <c r="S744" s="349"/>
      <c r="T744" s="349"/>
      <c r="U744" s="349"/>
      <c r="V744" s="349"/>
      <c r="W744" s="349"/>
      <c r="AF744"/>
      <c r="AG744"/>
    </row>
    <row r="745" spans="5:33" ht="15" customHeight="1" x14ac:dyDescent="0.3">
      <c r="E745" s="111"/>
      <c r="I745" s="286" t="s">
        <v>409</v>
      </c>
      <c r="J745" s="358">
        <f>$J$725</f>
        <v>42329.38</v>
      </c>
      <c r="K745" s="349"/>
      <c r="L745" s="358">
        <f>$L$725</f>
        <v>1</v>
      </c>
      <c r="M745" s="358">
        <f>$M$725</f>
        <v>0</v>
      </c>
      <c r="N745" s="370">
        <f>J745*L745</f>
        <v>42329.38</v>
      </c>
      <c r="O745" s="123">
        <v>3</v>
      </c>
      <c r="P745" s="279"/>
      <c r="Q745" s="279"/>
      <c r="R745" s="350"/>
      <c r="S745" s="349"/>
      <c r="T745" s="349"/>
      <c r="U745" s="349"/>
      <c r="V745" s="349"/>
      <c r="W745" s="349"/>
      <c r="AF745"/>
      <c r="AG745"/>
    </row>
    <row r="746" spans="5:33" ht="15" customHeight="1" x14ac:dyDescent="0.3">
      <c r="E746" s="111"/>
      <c r="I746" s="286" t="s">
        <v>410</v>
      </c>
      <c r="J746" s="358">
        <f>$J$726</f>
        <v>21164.69</v>
      </c>
      <c r="K746" s="349"/>
      <c r="L746" s="358">
        <f>$L$726</f>
        <v>1</v>
      </c>
      <c r="M746" s="358">
        <f>$M$726</f>
        <v>0</v>
      </c>
      <c r="N746" s="370">
        <f>J746*L746</f>
        <v>21164.69</v>
      </c>
      <c r="O746" s="123">
        <v>3</v>
      </c>
      <c r="P746" s="279"/>
      <c r="Q746" s="279"/>
      <c r="R746" s="350"/>
      <c r="S746" s="349"/>
      <c r="T746" s="349"/>
      <c r="U746" s="349"/>
      <c r="V746" s="349"/>
      <c r="W746" s="349"/>
      <c r="AF746"/>
      <c r="AG746"/>
    </row>
    <row r="747" spans="5:33" ht="15" customHeight="1" x14ac:dyDescent="0.3">
      <c r="E747" s="111"/>
      <c r="I747" s="286" t="s">
        <v>405</v>
      </c>
      <c r="J747" s="358">
        <f>$J$727</f>
        <v>784.18</v>
      </c>
      <c r="K747" s="358">
        <f>$K$727</f>
        <v>1.49</v>
      </c>
      <c r="L747" s="358">
        <f>SUMIF($I$72:$I$81,O747,$L$72:$L$81)</f>
        <v>129392.27091327761</v>
      </c>
      <c r="M747" s="358">
        <f>$M$727</f>
        <v>250</v>
      </c>
      <c r="N747" s="370">
        <f>J747+(K747*(L747-M747))</f>
        <v>193206.16366078364</v>
      </c>
      <c r="O747" s="123">
        <v>3</v>
      </c>
      <c r="P747" s="279"/>
      <c r="Q747" s="279"/>
      <c r="R747" s="350"/>
      <c r="S747" s="349"/>
      <c r="T747" s="349"/>
      <c r="U747" s="349"/>
      <c r="V747" s="349"/>
      <c r="W747" s="349"/>
      <c r="AF747"/>
      <c r="AG747"/>
    </row>
    <row r="748" spans="5:33" ht="15" customHeight="1" x14ac:dyDescent="0.3">
      <c r="E748" s="111"/>
      <c r="I748" s="286" t="s">
        <v>406</v>
      </c>
      <c r="J748" s="358">
        <f>$J$728</f>
        <v>784.18</v>
      </c>
      <c r="K748" s="358">
        <f>$K$728</f>
        <v>1.49</v>
      </c>
      <c r="L748" s="358">
        <f>SUMIF($I$72:$I$81,O748,$N$72:$N$81)</f>
        <v>4313.0756971092533</v>
      </c>
      <c r="M748" s="358">
        <f>$M$728</f>
        <v>250</v>
      </c>
      <c r="N748" s="370">
        <f>J748+(K748*(L748-M748))</f>
        <v>6838.1627886927872</v>
      </c>
      <c r="O748" s="123">
        <v>3</v>
      </c>
      <c r="P748" s="279"/>
      <c r="Q748" s="279"/>
      <c r="R748" s="350"/>
      <c r="S748" s="349"/>
      <c r="T748" s="349"/>
      <c r="U748" s="349"/>
      <c r="V748" s="349"/>
      <c r="W748" s="349"/>
      <c r="AF748"/>
      <c r="AG748"/>
    </row>
    <row r="749" spans="5:33" ht="15" customHeight="1" x14ac:dyDescent="0.3">
      <c r="E749" s="111"/>
      <c r="I749" s="393"/>
      <c r="J749" s="394"/>
      <c r="K749" s="297"/>
      <c r="L749" s="297"/>
      <c r="M749" s="297"/>
      <c r="N749" s="297"/>
      <c r="O749" s="297"/>
      <c r="P749" s="297"/>
      <c r="Q749" s="297"/>
      <c r="R749" s="369"/>
      <c r="S749" s="349"/>
      <c r="T749" s="349"/>
      <c r="U749" s="349"/>
      <c r="V749" s="349"/>
      <c r="W749" s="349"/>
      <c r="AF749"/>
      <c r="AG749"/>
    </row>
    <row r="750" spans="5:33" ht="15" customHeight="1" x14ac:dyDescent="0.3">
      <c r="E750" s="111"/>
      <c r="I750" s="395"/>
      <c r="J750" s="396"/>
      <c r="K750" s="279"/>
      <c r="L750" s="279"/>
      <c r="M750" s="279"/>
      <c r="N750" s="279"/>
      <c r="O750" s="279"/>
      <c r="P750" s="279"/>
      <c r="Q750" s="279"/>
      <c r="R750" s="279"/>
      <c r="S750" s="349"/>
      <c r="T750" s="349"/>
      <c r="U750" s="349"/>
      <c r="V750" s="349"/>
      <c r="W750" s="349"/>
      <c r="AF750"/>
      <c r="AG750"/>
    </row>
    <row r="751" spans="5:33" ht="15" customHeight="1" thickBot="1" x14ac:dyDescent="0.35">
      <c r="E751" s="111"/>
      <c r="I751" s="345" t="s">
        <v>412</v>
      </c>
      <c r="J751" s="346" t="s">
        <v>396</v>
      </c>
      <c r="K751" s="346" t="s">
        <v>397</v>
      </c>
      <c r="L751" s="346" t="s">
        <v>398</v>
      </c>
      <c r="M751" s="346" t="s">
        <v>399</v>
      </c>
      <c r="N751" s="346" t="s">
        <v>400</v>
      </c>
      <c r="O751" s="346" t="s">
        <v>3</v>
      </c>
      <c r="P751" s="346"/>
      <c r="Q751" s="346"/>
      <c r="R751" s="348"/>
      <c r="S751" s="349"/>
      <c r="T751" s="349"/>
      <c r="U751" s="349"/>
      <c r="V751" s="349"/>
      <c r="W751" s="349"/>
      <c r="AF751"/>
      <c r="AG751"/>
    </row>
    <row r="752" spans="5:33" ht="15" customHeight="1" x14ac:dyDescent="0.3">
      <c r="E752" s="111"/>
      <c r="I752" s="286"/>
      <c r="J752" s="279"/>
      <c r="K752" s="279"/>
      <c r="L752" s="279"/>
      <c r="M752" s="279"/>
      <c r="N752" s="279"/>
      <c r="O752" s="279"/>
      <c r="P752" s="279"/>
      <c r="Q752" s="279"/>
      <c r="R752" s="350"/>
      <c r="S752" s="349"/>
      <c r="T752" s="349"/>
      <c r="U752" s="349"/>
      <c r="V752" s="349"/>
      <c r="W752" s="349"/>
      <c r="AF752"/>
      <c r="AG752"/>
    </row>
    <row r="753" spans="5:33" ht="15" customHeight="1" x14ac:dyDescent="0.3">
      <c r="E753" s="111"/>
      <c r="I753" s="286" t="s">
        <v>401</v>
      </c>
      <c r="J753" s="358">
        <f>$J$723</f>
        <v>5796.73</v>
      </c>
      <c r="K753" s="349"/>
      <c r="L753" s="358">
        <f>$L$723</f>
        <v>4</v>
      </c>
      <c r="M753" s="358">
        <f>$M$723</f>
        <v>0</v>
      </c>
      <c r="N753" s="370">
        <f>J753*L753</f>
        <v>23186.92</v>
      </c>
      <c r="O753" s="123">
        <v>4</v>
      </c>
      <c r="P753" s="279"/>
      <c r="Q753" s="279"/>
      <c r="R753" s="350"/>
      <c r="S753" s="349"/>
      <c r="T753" s="349"/>
      <c r="U753" s="349"/>
      <c r="V753" s="349"/>
      <c r="W753" s="349"/>
      <c r="AF753"/>
      <c r="AG753"/>
    </row>
    <row r="754" spans="5:33" ht="15" customHeight="1" x14ac:dyDescent="0.3">
      <c r="E754" s="111"/>
      <c r="I754" s="286" t="s">
        <v>408</v>
      </c>
      <c r="J754" s="358">
        <f>$J$724</f>
        <v>15195.16</v>
      </c>
      <c r="K754" s="349"/>
      <c r="L754" s="358">
        <f>$L$724</f>
        <v>1</v>
      </c>
      <c r="M754" s="358">
        <f>$M$724</f>
        <v>0</v>
      </c>
      <c r="N754" s="370">
        <f>J754*L754</f>
        <v>15195.16</v>
      </c>
      <c r="O754" s="123">
        <v>4</v>
      </c>
      <c r="P754" s="279"/>
      <c r="Q754" s="279"/>
      <c r="R754" s="350"/>
      <c r="S754" s="349"/>
      <c r="T754" s="349"/>
      <c r="U754" s="349"/>
      <c r="V754" s="349"/>
      <c r="W754" s="349"/>
      <c r="AF754"/>
      <c r="AG754"/>
    </row>
    <row r="755" spans="5:33" ht="15" customHeight="1" x14ac:dyDescent="0.3">
      <c r="E755" s="111"/>
      <c r="I755" s="286" t="s">
        <v>409</v>
      </c>
      <c r="J755" s="358">
        <f>$J$725</f>
        <v>42329.38</v>
      </c>
      <c r="K755" s="349"/>
      <c r="L755" s="358">
        <f>$L$725</f>
        <v>1</v>
      </c>
      <c r="M755" s="358">
        <f>$M$725</f>
        <v>0</v>
      </c>
      <c r="N755" s="370">
        <f>J755*L755</f>
        <v>42329.38</v>
      </c>
      <c r="O755" s="123">
        <v>4</v>
      </c>
      <c r="P755" s="279"/>
      <c r="Q755" s="279"/>
      <c r="R755" s="350"/>
      <c r="S755" s="349"/>
      <c r="T755" s="349"/>
      <c r="U755" s="349"/>
      <c r="V755" s="349"/>
      <c r="W755" s="349"/>
      <c r="AF755"/>
      <c r="AG755"/>
    </row>
    <row r="756" spans="5:33" ht="15" customHeight="1" x14ac:dyDescent="0.3">
      <c r="E756" s="111"/>
      <c r="I756" s="286" t="s">
        <v>410</v>
      </c>
      <c r="J756" s="358">
        <f>$J$726</f>
        <v>21164.69</v>
      </c>
      <c r="K756" s="349"/>
      <c r="L756" s="358">
        <f>$L$726</f>
        <v>1</v>
      </c>
      <c r="M756" s="358">
        <f>$M$726</f>
        <v>0</v>
      </c>
      <c r="N756" s="370">
        <f>J756*L756</f>
        <v>21164.69</v>
      </c>
      <c r="O756" s="123">
        <v>4</v>
      </c>
      <c r="P756" s="279"/>
      <c r="Q756" s="279"/>
      <c r="R756" s="350"/>
      <c r="S756" s="349"/>
      <c r="T756" s="349"/>
      <c r="U756" s="349"/>
      <c r="V756" s="349"/>
      <c r="W756" s="349"/>
      <c r="AF756"/>
      <c r="AG756"/>
    </row>
    <row r="757" spans="5:33" ht="15" customHeight="1" x14ac:dyDescent="0.3">
      <c r="E757" s="111"/>
      <c r="I757" s="286" t="s">
        <v>405</v>
      </c>
      <c r="J757" s="358">
        <f>$J$727</f>
        <v>784.18</v>
      </c>
      <c r="K757" s="358">
        <f>$K$727</f>
        <v>1.49</v>
      </c>
      <c r="L757" s="358">
        <f>SUMIF($I$72:$I$81,O757,$L$72:$L$81)</f>
        <v>169647.60462277266</v>
      </c>
      <c r="M757" s="358">
        <f>$M$727</f>
        <v>250</v>
      </c>
      <c r="N757" s="370">
        <f>J757+(K757*(L757-M757))</f>
        <v>253186.61088793125</v>
      </c>
      <c r="O757" s="123">
        <v>4</v>
      </c>
      <c r="P757" s="279"/>
      <c r="Q757" s="279"/>
      <c r="R757" s="350"/>
      <c r="S757" s="349"/>
      <c r="T757" s="349"/>
      <c r="U757" s="349"/>
      <c r="V757" s="349"/>
      <c r="W757" s="349"/>
      <c r="AF757"/>
      <c r="AG757"/>
    </row>
    <row r="758" spans="5:33" ht="15" customHeight="1" x14ac:dyDescent="0.3">
      <c r="E758" s="111"/>
      <c r="I758" s="286" t="s">
        <v>406</v>
      </c>
      <c r="J758" s="358">
        <f>$J$728</f>
        <v>784.18</v>
      </c>
      <c r="K758" s="358">
        <f>$K$728</f>
        <v>1.49</v>
      </c>
      <c r="L758" s="358">
        <f>SUMIF($I$72:$I$81,O758,$N$72:$N$81)</f>
        <v>5654.9201540924223</v>
      </c>
      <c r="M758" s="358">
        <f>$M$728</f>
        <v>250</v>
      </c>
      <c r="N758" s="370">
        <f>J758+(K758*(L758-M758))</f>
        <v>8837.5110295977083</v>
      </c>
      <c r="O758" s="123">
        <v>4</v>
      </c>
      <c r="P758" s="279"/>
      <c r="Q758" s="279"/>
      <c r="R758" s="350"/>
      <c r="S758" s="349"/>
      <c r="T758" s="349"/>
      <c r="U758" s="349"/>
      <c r="V758" s="349"/>
      <c r="W758" s="349"/>
      <c r="AF758"/>
      <c r="AG758"/>
    </row>
    <row r="759" spans="5:33" ht="15" customHeight="1" x14ac:dyDescent="0.3">
      <c r="E759" s="111"/>
      <c r="I759" s="393"/>
      <c r="J759" s="394"/>
      <c r="K759" s="297"/>
      <c r="L759" s="297"/>
      <c r="M759" s="297"/>
      <c r="N759" s="297"/>
      <c r="O759" s="297"/>
      <c r="P759" s="297"/>
      <c r="Q759" s="297"/>
      <c r="R759" s="369"/>
      <c r="S759" s="349"/>
      <c r="T759" s="349"/>
      <c r="U759" s="349"/>
      <c r="V759" s="349"/>
      <c r="W759" s="349"/>
      <c r="AF759"/>
      <c r="AG759"/>
    </row>
    <row r="760" spans="5:33" ht="15" customHeight="1" x14ac:dyDescent="0.3">
      <c r="E760" s="111"/>
      <c r="I760" s="395"/>
      <c r="J760" s="396"/>
      <c r="K760" s="279"/>
      <c r="L760" s="279"/>
      <c r="M760" s="279"/>
      <c r="N760" s="279"/>
      <c r="O760" s="279"/>
      <c r="P760" s="279"/>
      <c r="Q760" s="279"/>
      <c r="R760" s="279"/>
      <c r="S760" s="349"/>
      <c r="T760" s="349"/>
      <c r="U760" s="349"/>
      <c r="V760" s="349"/>
      <c r="W760" s="349"/>
      <c r="AF760"/>
      <c r="AG760"/>
    </row>
    <row r="761" spans="5:33" ht="15" customHeight="1" thickBot="1" x14ac:dyDescent="0.35">
      <c r="E761" s="111"/>
      <c r="I761" s="345" t="s">
        <v>413</v>
      </c>
      <c r="J761" s="346" t="s">
        <v>396</v>
      </c>
      <c r="K761" s="346" t="s">
        <v>397</v>
      </c>
      <c r="L761" s="346" t="s">
        <v>398</v>
      </c>
      <c r="M761" s="346" t="s">
        <v>399</v>
      </c>
      <c r="N761" s="346" t="s">
        <v>400</v>
      </c>
      <c r="O761" s="346" t="s">
        <v>3</v>
      </c>
      <c r="P761" s="346"/>
      <c r="Q761" s="346"/>
      <c r="R761" s="348"/>
      <c r="S761" s="349"/>
      <c r="T761" s="349"/>
      <c r="U761" s="349"/>
      <c r="V761" s="349"/>
      <c r="W761" s="349"/>
      <c r="AF761"/>
      <c r="AG761"/>
    </row>
    <row r="762" spans="5:33" ht="15" customHeight="1" x14ac:dyDescent="0.3">
      <c r="E762" s="111"/>
      <c r="I762" s="286"/>
      <c r="J762" s="279"/>
      <c r="K762" s="279"/>
      <c r="L762" s="279"/>
      <c r="M762" s="279"/>
      <c r="N762" s="279"/>
      <c r="O762" s="279"/>
      <c r="P762" s="279"/>
      <c r="Q762" s="279"/>
      <c r="R762" s="350"/>
      <c r="S762" s="349"/>
      <c r="T762" s="349"/>
      <c r="U762" s="349"/>
      <c r="V762" s="349"/>
      <c r="W762" s="349"/>
      <c r="AF762"/>
      <c r="AG762"/>
    </row>
    <row r="763" spans="5:33" ht="15" customHeight="1" x14ac:dyDescent="0.3">
      <c r="I763" s="286" t="s">
        <v>401</v>
      </c>
      <c r="J763" s="358">
        <f>$J$723</f>
        <v>5796.73</v>
      </c>
      <c r="K763" s="349"/>
      <c r="L763" s="358">
        <f>$L$723</f>
        <v>4</v>
      </c>
      <c r="M763" s="358">
        <f>$M$723</f>
        <v>0</v>
      </c>
      <c r="N763" s="370">
        <f>J763*L763</f>
        <v>23186.92</v>
      </c>
      <c r="O763" s="123">
        <v>5</v>
      </c>
      <c r="P763" s="279"/>
      <c r="Q763" s="279"/>
      <c r="R763" s="350"/>
      <c r="S763" s="349"/>
      <c r="T763" s="349"/>
      <c r="U763" s="349"/>
      <c r="V763" s="349"/>
      <c r="W763" s="349"/>
      <c r="AF763"/>
      <c r="AG763"/>
    </row>
    <row r="764" spans="5:33" ht="15" customHeight="1" x14ac:dyDescent="0.3">
      <c r="I764" s="286" t="s">
        <v>408</v>
      </c>
      <c r="J764" s="358">
        <f>$J$724</f>
        <v>15195.16</v>
      </c>
      <c r="K764" s="349"/>
      <c r="L764" s="358">
        <f>$L$724</f>
        <v>1</v>
      </c>
      <c r="M764" s="358">
        <f>$M$724</f>
        <v>0</v>
      </c>
      <c r="N764" s="370">
        <f>J764*L764</f>
        <v>15195.16</v>
      </c>
      <c r="O764" s="123">
        <v>5</v>
      </c>
      <c r="P764" s="279"/>
      <c r="Q764" s="279"/>
      <c r="R764" s="350"/>
      <c r="S764" s="349"/>
      <c r="T764" s="349"/>
      <c r="U764" s="349"/>
      <c r="V764" s="349"/>
      <c r="W764" s="349"/>
      <c r="AF764"/>
      <c r="AG764"/>
    </row>
    <row r="765" spans="5:33" ht="15" customHeight="1" x14ac:dyDescent="0.3">
      <c r="I765" s="286" t="s">
        <v>409</v>
      </c>
      <c r="J765" s="358">
        <f>$J$725</f>
        <v>42329.38</v>
      </c>
      <c r="K765" s="349"/>
      <c r="L765" s="358">
        <f>$L$725</f>
        <v>1</v>
      </c>
      <c r="M765" s="358">
        <f>$M$725</f>
        <v>0</v>
      </c>
      <c r="N765" s="370">
        <f>J765*L765</f>
        <v>42329.38</v>
      </c>
      <c r="O765" s="123">
        <v>5</v>
      </c>
      <c r="P765" s="279"/>
      <c r="Q765" s="279"/>
      <c r="R765" s="350"/>
      <c r="S765" s="349"/>
      <c r="T765" s="349"/>
      <c r="U765" s="349"/>
      <c r="V765" s="349"/>
      <c r="W765" s="349"/>
      <c r="AF765"/>
      <c r="AG765"/>
    </row>
    <row r="766" spans="5:33" ht="15" customHeight="1" x14ac:dyDescent="0.3">
      <c r="I766" s="286" t="s">
        <v>410</v>
      </c>
      <c r="J766" s="358">
        <f>$J$726</f>
        <v>21164.69</v>
      </c>
      <c r="K766" s="349"/>
      <c r="L766" s="358">
        <f>$L$726</f>
        <v>1</v>
      </c>
      <c r="M766" s="358">
        <f>$M$726</f>
        <v>0</v>
      </c>
      <c r="N766" s="370">
        <f>J766*L766</f>
        <v>21164.69</v>
      </c>
      <c r="O766" s="123">
        <v>5</v>
      </c>
      <c r="P766" s="279"/>
      <c r="Q766" s="279"/>
      <c r="R766" s="350"/>
      <c r="S766" s="349"/>
      <c r="T766" s="349"/>
      <c r="U766" s="349"/>
      <c r="V766" s="349"/>
      <c r="W766" s="349"/>
      <c r="AF766"/>
      <c r="AG766"/>
    </row>
    <row r="767" spans="5:33" ht="15" customHeight="1" x14ac:dyDescent="0.3">
      <c r="I767" s="286" t="s">
        <v>405</v>
      </c>
      <c r="J767" s="358">
        <f>$J$727</f>
        <v>784.18</v>
      </c>
      <c r="K767" s="358">
        <f>$K$727</f>
        <v>1.49</v>
      </c>
      <c r="L767" s="358">
        <f>SUMIF($I$72:$I$81,O767,$L$72:$L$81)</f>
        <v>0</v>
      </c>
      <c r="M767" s="358">
        <f>$M$727</f>
        <v>250</v>
      </c>
      <c r="N767" s="370">
        <f>J767+(K767*(L767-M767))</f>
        <v>411.67999999999995</v>
      </c>
      <c r="O767" s="123">
        <v>5</v>
      </c>
      <c r="P767" s="279"/>
      <c r="Q767" s="279"/>
      <c r="R767" s="350"/>
      <c r="S767" s="349"/>
      <c r="T767" s="349"/>
      <c r="U767" s="349"/>
      <c r="V767" s="349"/>
      <c r="W767" s="349"/>
      <c r="AF767"/>
      <c r="AG767"/>
    </row>
    <row r="768" spans="5:33" ht="15" customHeight="1" x14ac:dyDescent="0.3">
      <c r="I768" s="286" t="s">
        <v>406</v>
      </c>
      <c r="J768" s="358">
        <f>$J$728</f>
        <v>784.18</v>
      </c>
      <c r="K768" s="358">
        <f>$K$728</f>
        <v>1.49</v>
      </c>
      <c r="L768" s="358">
        <f>SUMIF($I$72:$I$81,O768,$N$72:$N$81)</f>
        <v>0</v>
      </c>
      <c r="M768" s="358">
        <f>$M$728</f>
        <v>250</v>
      </c>
      <c r="N768" s="370">
        <f>J768+(K768*(L768-M768))</f>
        <v>411.67999999999995</v>
      </c>
      <c r="O768" s="123">
        <v>5</v>
      </c>
      <c r="P768" s="279"/>
      <c r="Q768" s="279"/>
      <c r="R768" s="350"/>
      <c r="S768" s="349"/>
      <c r="T768" s="349"/>
      <c r="U768" s="349"/>
      <c r="V768" s="349"/>
      <c r="W768" s="349"/>
      <c r="AF768"/>
      <c r="AG768"/>
    </row>
    <row r="769" spans="9:33" ht="15" customHeight="1" x14ac:dyDescent="0.3">
      <c r="I769" s="393"/>
      <c r="J769" s="394"/>
      <c r="K769" s="297"/>
      <c r="L769" s="297"/>
      <c r="M769" s="297"/>
      <c r="N769" s="297"/>
      <c r="O769" s="297"/>
      <c r="P769" s="297"/>
      <c r="Q769" s="297"/>
      <c r="R769" s="369"/>
      <c r="S769" s="349"/>
      <c r="T769" s="349"/>
      <c r="U769" s="349"/>
      <c r="V769" s="349"/>
      <c r="W769" s="349"/>
      <c r="AF769"/>
      <c r="AG769"/>
    </row>
    <row r="770" spans="9:33" ht="15" customHeight="1" x14ac:dyDescent="0.3">
      <c r="I770" s="395"/>
      <c r="J770" s="396"/>
      <c r="K770" s="279"/>
      <c r="L770" s="279"/>
      <c r="M770" s="279"/>
      <c r="N770" s="279"/>
      <c r="O770" s="279"/>
      <c r="P770" s="279"/>
      <c r="Q770" s="279"/>
      <c r="R770" s="279"/>
      <c r="S770" s="349"/>
      <c r="T770" s="349"/>
      <c r="U770" s="349"/>
      <c r="V770" s="349"/>
      <c r="W770" s="349"/>
      <c r="AF770"/>
      <c r="AG770"/>
    </row>
    <row r="771" spans="9:33" ht="15" customHeight="1" thickBot="1" x14ac:dyDescent="0.35">
      <c r="I771" s="345" t="s">
        <v>414</v>
      </c>
      <c r="J771" s="346" t="s">
        <v>396</v>
      </c>
      <c r="K771" s="346" t="s">
        <v>397</v>
      </c>
      <c r="L771" s="346" t="s">
        <v>398</v>
      </c>
      <c r="M771" s="346" t="s">
        <v>399</v>
      </c>
      <c r="N771" s="346" t="s">
        <v>400</v>
      </c>
      <c r="O771" s="346" t="s">
        <v>3</v>
      </c>
      <c r="P771" s="346"/>
      <c r="Q771" s="346"/>
      <c r="R771" s="348"/>
      <c r="S771" s="279"/>
      <c r="T771" s="279"/>
      <c r="U771" s="279"/>
      <c r="V771" s="279"/>
      <c r="W771" s="279"/>
      <c r="AF771"/>
      <c r="AG771"/>
    </row>
    <row r="772" spans="9:33" ht="15" customHeight="1" x14ac:dyDescent="0.3">
      <c r="I772" s="286"/>
      <c r="J772" s="279"/>
      <c r="K772" s="279"/>
      <c r="L772" s="279"/>
      <c r="M772" s="279"/>
      <c r="N772" s="279"/>
      <c r="O772" s="279"/>
      <c r="P772" s="279"/>
      <c r="Q772" s="279"/>
      <c r="R772" s="350"/>
      <c r="S772" s="279"/>
      <c r="T772" s="279"/>
      <c r="U772" s="279"/>
      <c r="V772" s="279"/>
      <c r="W772" s="279"/>
      <c r="AF772"/>
      <c r="AG772"/>
    </row>
    <row r="773" spans="9:33" ht="15" customHeight="1" x14ac:dyDescent="0.3">
      <c r="I773" s="286" t="s">
        <v>401</v>
      </c>
      <c r="J773" s="358">
        <f>$J$723</f>
        <v>5796.73</v>
      </c>
      <c r="K773" s="349"/>
      <c r="L773" s="358">
        <f>$L$723</f>
        <v>4</v>
      </c>
      <c r="M773" s="358">
        <f>$M$723</f>
        <v>0</v>
      </c>
      <c r="N773" s="370">
        <f>J773*L773</f>
        <v>23186.92</v>
      </c>
      <c r="O773" s="123">
        <v>6</v>
      </c>
      <c r="P773" s="279"/>
      <c r="Q773" s="279"/>
      <c r="R773" s="350"/>
      <c r="S773" s="279"/>
      <c r="T773" s="279"/>
      <c r="U773" s="279"/>
      <c r="V773" s="279"/>
      <c r="W773" s="279"/>
      <c r="AF773"/>
      <c r="AG773"/>
    </row>
    <row r="774" spans="9:33" ht="15" customHeight="1" x14ac:dyDescent="0.3">
      <c r="I774" s="286" t="s">
        <v>408</v>
      </c>
      <c r="J774" s="358">
        <f>$J$724</f>
        <v>15195.16</v>
      </c>
      <c r="K774" s="349"/>
      <c r="L774" s="358">
        <f>$L$724</f>
        <v>1</v>
      </c>
      <c r="M774" s="358">
        <f>$M$724</f>
        <v>0</v>
      </c>
      <c r="N774" s="370">
        <f>J774*L774</f>
        <v>15195.16</v>
      </c>
      <c r="O774" s="123">
        <v>6</v>
      </c>
      <c r="P774" s="279"/>
      <c r="Q774" s="279"/>
      <c r="R774" s="350"/>
      <c r="S774" s="279"/>
      <c r="T774" s="279"/>
      <c r="U774" s="279"/>
      <c r="V774" s="279"/>
      <c r="W774" s="279"/>
      <c r="AF774"/>
      <c r="AG774"/>
    </row>
    <row r="775" spans="9:33" ht="15" customHeight="1" x14ac:dyDescent="0.3">
      <c r="I775" s="286" t="s">
        <v>409</v>
      </c>
      <c r="J775" s="358">
        <f>$J$725</f>
        <v>42329.38</v>
      </c>
      <c r="K775" s="349"/>
      <c r="L775" s="358">
        <f>$L$725</f>
        <v>1</v>
      </c>
      <c r="M775" s="358">
        <f>$M$725</f>
        <v>0</v>
      </c>
      <c r="N775" s="370">
        <f>J775*L775</f>
        <v>42329.38</v>
      </c>
      <c r="O775" s="123">
        <v>6</v>
      </c>
      <c r="P775" s="279"/>
      <c r="Q775" s="279"/>
      <c r="R775" s="350"/>
      <c r="S775" s="279"/>
      <c r="T775" s="279"/>
      <c r="U775" s="279"/>
      <c r="V775" s="279"/>
      <c r="W775" s="279"/>
      <c r="AF775"/>
      <c r="AG775"/>
    </row>
    <row r="776" spans="9:33" ht="15" customHeight="1" x14ac:dyDescent="0.3">
      <c r="I776" s="286" t="s">
        <v>410</v>
      </c>
      <c r="J776" s="358">
        <f>$J$726</f>
        <v>21164.69</v>
      </c>
      <c r="K776" s="349"/>
      <c r="L776" s="358">
        <f>$L$726</f>
        <v>1</v>
      </c>
      <c r="M776" s="358">
        <f>$M$726</f>
        <v>0</v>
      </c>
      <c r="N776" s="370">
        <f>J776*L776</f>
        <v>21164.69</v>
      </c>
      <c r="O776" s="123">
        <v>6</v>
      </c>
      <c r="P776" s="279"/>
      <c r="Q776" s="279"/>
      <c r="R776" s="350"/>
      <c r="S776" s="279"/>
      <c r="T776" s="279"/>
      <c r="U776" s="279"/>
      <c r="V776" s="279"/>
      <c r="W776" s="279"/>
      <c r="AF776"/>
      <c r="AG776"/>
    </row>
    <row r="777" spans="9:33" ht="15" customHeight="1" x14ac:dyDescent="0.3">
      <c r="I777" s="286" t="s">
        <v>405</v>
      </c>
      <c r="J777" s="358">
        <f>$J$727</f>
        <v>784.18</v>
      </c>
      <c r="K777" s="358">
        <f>$K$727</f>
        <v>1.49</v>
      </c>
      <c r="L777" s="358">
        <f>SUMIF($I$72:$I$81,O777,$L$72:$L$81)</f>
        <v>0</v>
      </c>
      <c r="M777" s="358">
        <f>$M$727</f>
        <v>250</v>
      </c>
      <c r="N777" s="370">
        <f>J777+(K777*(L777-M777))</f>
        <v>411.67999999999995</v>
      </c>
      <c r="O777" s="123">
        <v>6</v>
      </c>
      <c r="P777" s="279"/>
      <c r="Q777" s="279"/>
      <c r="R777" s="350"/>
      <c r="S777" s="279"/>
      <c r="T777" s="279"/>
      <c r="U777" s="279"/>
      <c r="V777" s="279"/>
      <c r="W777" s="279"/>
      <c r="AF777"/>
      <c r="AG777"/>
    </row>
    <row r="778" spans="9:33" ht="15" customHeight="1" x14ac:dyDescent="0.3">
      <c r="I778" s="286" t="s">
        <v>406</v>
      </c>
      <c r="J778" s="358">
        <f>$J$728</f>
        <v>784.18</v>
      </c>
      <c r="K778" s="358">
        <f>$K$728</f>
        <v>1.49</v>
      </c>
      <c r="L778" s="358">
        <f>SUMIF($I$72:$I$81,O778,$N$72:$N$81)</f>
        <v>0</v>
      </c>
      <c r="M778" s="358">
        <f>$M$728</f>
        <v>250</v>
      </c>
      <c r="N778" s="370">
        <f>J778+(K778*(L778-M778))</f>
        <v>411.67999999999995</v>
      </c>
      <c r="O778" s="123">
        <v>6</v>
      </c>
      <c r="P778" s="279"/>
      <c r="Q778" s="279"/>
      <c r="R778" s="350"/>
      <c r="S778" s="279"/>
      <c r="T778" s="279"/>
      <c r="U778" s="279"/>
      <c r="V778" s="279"/>
      <c r="W778" s="279"/>
      <c r="AF778"/>
      <c r="AG778"/>
    </row>
    <row r="779" spans="9:33" ht="15" customHeight="1" x14ac:dyDescent="0.3">
      <c r="I779" s="393"/>
      <c r="J779" s="394"/>
      <c r="K779" s="297"/>
      <c r="L779" s="297"/>
      <c r="M779" s="297"/>
      <c r="N779" s="297"/>
      <c r="O779" s="297"/>
      <c r="P779" s="297"/>
      <c r="Q779" s="297"/>
      <c r="R779" s="369"/>
      <c r="S779" s="279"/>
      <c r="T779" s="279"/>
      <c r="U779" s="279"/>
      <c r="V779" s="279"/>
      <c r="W779" s="279"/>
      <c r="AF779"/>
      <c r="AG779"/>
    </row>
    <row r="780" spans="9:33" ht="15" customHeight="1" x14ac:dyDescent="0.3">
      <c r="I780" s="279"/>
      <c r="J780" s="279"/>
      <c r="K780" s="279"/>
      <c r="L780" s="279"/>
      <c r="M780" s="279"/>
      <c r="N780" s="279"/>
      <c r="O780" s="279"/>
      <c r="P780" s="279"/>
      <c r="Q780" s="279"/>
      <c r="R780" s="279"/>
      <c r="S780" s="279"/>
      <c r="T780" s="279"/>
      <c r="U780" s="279"/>
      <c r="V780" s="279"/>
      <c r="W780" s="279"/>
      <c r="AF780"/>
      <c r="AG780"/>
    </row>
    <row r="781" spans="9:33" ht="15" customHeight="1" thickBot="1" x14ac:dyDescent="0.35">
      <c r="I781" s="345" t="s">
        <v>415</v>
      </c>
      <c r="J781" s="346" t="s">
        <v>396</v>
      </c>
      <c r="K781" s="346" t="s">
        <v>397</v>
      </c>
      <c r="L781" s="346" t="s">
        <v>398</v>
      </c>
      <c r="M781" s="346" t="s">
        <v>399</v>
      </c>
      <c r="N781" s="346" t="s">
        <v>400</v>
      </c>
      <c r="O781" s="346" t="s">
        <v>3</v>
      </c>
      <c r="P781" s="346"/>
      <c r="Q781" s="346"/>
      <c r="R781" s="348"/>
      <c r="S781" s="279"/>
      <c r="T781" s="279"/>
      <c r="U781" s="279"/>
      <c r="V781" s="279"/>
      <c r="W781" s="279"/>
      <c r="AF781"/>
      <c r="AG781"/>
    </row>
    <row r="782" spans="9:33" ht="15" customHeight="1" x14ac:dyDescent="0.3">
      <c r="I782" s="286"/>
      <c r="J782" s="279"/>
      <c r="K782" s="279"/>
      <c r="L782" s="279"/>
      <c r="M782" s="279"/>
      <c r="N782" s="279"/>
      <c r="O782" s="279"/>
      <c r="P782" s="279"/>
      <c r="Q782" s="279"/>
      <c r="R782" s="350"/>
      <c r="S782" s="279"/>
      <c r="T782" s="279"/>
      <c r="U782" s="279"/>
      <c r="V782" s="279"/>
      <c r="W782" s="279"/>
      <c r="AF782"/>
      <c r="AG782"/>
    </row>
    <row r="783" spans="9:33" ht="15" customHeight="1" x14ac:dyDescent="0.3">
      <c r="I783" s="286" t="s">
        <v>401</v>
      </c>
      <c r="J783" s="358">
        <f>$J$723</f>
        <v>5796.73</v>
      </c>
      <c r="K783" s="349"/>
      <c r="L783" s="358">
        <f>$L$723</f>
        <v>4</v>
      </c>
      <c r="M783" s="358">
        <f>$M$723</f>
        <v>0</v>
      </c>
      <c r="N783" s="370">
        <f>J783*L783</f>
        <v>23186.92</v>
      </c>
      <c r="O783" s="123">
        <v>7</v>
      </c>
      <c r="P783" s="279"/>
      <c r="Q783" s="279"/>
      <c r="R783" s="350"/>
      <c r="S783" s="279"/>
      <c r="T783" s="279"/>
      <c r="U783" s="279"/>
      <c r="V783" s="279"/>
      <c r="W783" s="279"/>
      <c r="AF783"/>
      <c r="AG783"/>
    </row>
    <row r="784" spans="9:33" ht="15" customHeight="1" x14ac:dyDescent="0.3">
      <c r="I784" s="286" t="s">
        <v>408</v>
      </c>
      <c r="J784" s="358">
        <f>$J$724</f>
        <v>15195.16</v>
      </c>
      <c r="K784" s="349"/>
      <c r="L784" s="358">
        <f>$L$724</f>
        <v>1</v>
      </c>
      <c r="M784" s="358">
        <f>$M$724</f>
        <v>0</v>
      </c>
      <c r="N784" s="370">
        <f>J784*L784</f>
        <v>15195.16</v>
      </c>
      <c r="O784" s="123">
        <v>7</v>
      </c>
      <c r="P784" s="279"/>
      <c r="Q784" s="279"/>
      <c r="R784" s="350"/>
      <c r="S784" s="279"/>
      <c r="T784" s="279"/>
      <c r="U784" s="279"/>
      <c r="V784" s="279"/>
      <c r="W784" s="279"/>
      <c r="AF784"/>
      <c r="AG784"/>
    </row>
    <row r="785" spans="9:33" ht="15" customHeight="1" x14ac:dyDescent="0.3">
      <c r="I785" s="286" t="s">
        <v>409</v>
      </c>
      <c r="J785" s="358">
        <f>$J$725</f>
        <v>42329.38</v>
      </c>
      <c r="K785" s="349"/>
      <c r="L785" s="358">
        <f>$L$725</f>
        <v>1</v>
      </c>
      <c r="M785" s="358">
        <f>$M$725</f>
        <v>0</v>
      </c>
      <c r="N785" s="370">
        <f>J785*L785</f>
        <v>42329.38</v>
      </c>
      <c r="O785" s="123">
        <v>7</v>
      </c>
      <c r="P785" s="279"/>
      <c r="Q785" s="279"/>
      <c r="R785" s="350"/>
      <c r="S785" s="279"/>
      <c r="T785" s="279"/>
      <c r="U785" s="279"/>
      <c r="V785" s="279"/>
      <c r="W785" s="279"/>
      <c r="AF785"/>
      <c r="AG785"/>
    </row>
    <row r="786" spans="9:33" ht="15" customHeight="1" x14ac:dyDescent="0.3">
      <c r="I786" s="286" t="s">
        <v>410</v>
      </c>
      <c r="J786" s="358">
        <f>$J$726</f>
        <v>21164.69</v>
      </c>
      <c r="K786" s="349"/>
      <c r="L786" s="358">
        <f>$L$726</f>
        <v>1</v>
      </c>
      <c r="M786" s="358">
        <f>$M$726</f>
        <v>0</v>
      </c>
      <c r="N786" s="370">
        <f>J786*L786</f>
        <v>21164.69</v>
      </c>
      <c r="O786" s="123">
        <v>7</v>
      </c>
      <c r="P786" s="279"/>
      <c r="Q786" s="279"/>
      <c r="R786" s="350"/>
      <c r="S786" s="279"/>
      <c r="T786" s="279"/>
      <c r="U786" s="279"/>
      <c r="V786" s="279"/>
      <c r="W786" s="279"/>
      <c r="AF786"/>
      <c r="AG786"/>
    </row>
    <row r="787" spans="9:33" ht="15" customHeight="1" x14ac:dyDescent="0.3">
      <c r="I787" s="286" t="s">
        <v>405</v>
      </c>
      <c r="J787" s="358">
        <f>$J$727</f>
        <v>784.18</v>
      </c>
      <c r="K787" s="358">
        <f>$K$727</f>
        <v>1.49</v>
      </c>
      <c r="L787" s="358">
        <f>SUMIF($I$72:$I$81,O787,$L$72:$L$81)</f>
        <v>0</v>
      </c>
      <c r="M787" s="358">
        <f>$M$727</f>
        <v>250</v>
      </c>
      <c r="N787" s="370">
        <f>J787+(K787*(L787-M787))</f>
        <v>411.67999999999995</v>
      </c>
      <c r="O787" s="123">
        <v>7</v>
      </c>
      <c r="P787" s="279"/>
      <c r="Q787" s="279"/>
      <c r="R787" s="350"/>
      <c r="S787" s="279"/>
      <c r="T787" s="279"/>
      <c r="U787" s="279"/>
      <c r="V787" s="279"/>
      <c r="W787" s="279"/>
      <c r="AF787"/>
      <c r="AG787"/>
    </row>
    <row r="788" spans="9:33" ht="15" customHeight="1" x14ac:dyDescent="0.3">
      <c r="I788" s="286" t="s">
        <v>406</v>
      </c>
      <c r="J788" s="358">
        <f>$J$728</f>
        <v>784.18</v>
      </c>
      <c r="K788" s="358">
        <f>$K$728</f>
        <v>1.49</v>
      </c>
      <c r="L788" s="358">
        <f>SUMIF($I$72:$I$81,O788,$N$72:$N$81)</f>
        <v>0</v>
      </c>
      <c r="M788" s="358">
        <f>$M$728</f>
        <v>250</v>
      </c>
      <c r="N788" s="370">
        <f>J788+(K788*(L788-M788))</f>
        <v>411.67999999999995</v>
      </c>
      <c r="O788" s="123">
        <v>7</v>
      </c>
      <c r="P788" s="279"/>
      <c r="Q788" s="279"/>
      <c r="R788" s="350"/>
      <c r="S788" s="279"/>
      <c r="T788" s="279"/>
      <c r="U788" s="279"/>
      <c r="V788" s="279"/>
      <c r="W788" s="279"/>
      <c r="AF788"/>
      <c r="AG788"/>
    </row>
    <row r="789" spans="9:33" ht="15" customHeight="1" x14ac:dyDescent="0.3">
      <c r="I789" s="393"/>
      <c r="J789" s="394"/>
      <c r="K789" s="297"/>
      <c r="L789" s="297"/>
      <c r="M789" s="297"/>
      <c r="N789" s="297"/>
      <c r="O789" s="297"/>
      <c r="P789" s="297"/>
      <c r="Q789" s="297"/>
      <c r="R789" s="369"/>
      <c r="S789" s="279"/>
      <c r="T789" s="279"/>
      <c r="U789" s="279"/>
      <c r="V789" s="279"/>
      <c r="W789" s="279"/>
      <c r="AF789"/>
      <c r="AG789"/>
    </row>
    <row r="790" spans="9:33" ht="15" customHeight="1" x14ac:dyDescent="0.3">
      <c r="I790" s="279"/>
      <c r="J790" s="279"/>
      <c r="K790" s="279"/>
      <c r="L790" s="279"/>
      <c r="M790" s="279"/>
      <c r="N790" s="279"/>
      <c r="O790" s="279"/>
      <c r="P790" s="279"/>
      <c r="Q790" s="279"/>
      <c r="R790" s="279"/>
      <c r="S790" s="279"/>
      <c r="T790" s="279"/>
      <c r="U790" s="279"/>
      <c r="V790" s="279"/>
      <c r="W790" s="279"/>
      <c r="AF790"/>
      <c r="AG790"/>
    </row>
    <row r="791" spans="9:33" ht="15" customHeight="1" thickBot="1" x14ac:dyDescent="0.35">
      <c r="I791" s="345" t="s">
        <v>416</v>
      </c>
      <c r="J791" s="346" t="s">
        <v>396</v>
      </c>
      <c r="K791" s="346" t="s">
        <v>397</v>
      </c>
      <c r="L791" s="346" t="s">
        <v>398</v>
      </c>
      <c r="M791" s="346" t="s">
        <v>399</v>
      </c>
      <c r="N791" s="346" t="s">
        <v>400</v>
      </c>
      <c r="O791" s="346" t="s">
        <v>3</v>
      </c>
      <c r="P791" s="346"/>
      <c r="Q791" s="346"/>
      <c r="R791" s="348"/>
      <c r="S791" s="279"/>
      <c r="T791" s="279"/>
      <c r="U791" s="279"/>
      <c r="V791" s="279"/>
      <c r="W791" s="279"/>
      <c r="AF791"/>
      <c r="AG791"/>
    </row>
    <row r="792" spans="9:33" ht="15" customHeight="1" x14ac:dyDescent="0.3">
      <c r="I792" s="286"/>
      <c r="J792" s="279"/>
      <c r="K792" s="279"/>
      <c r="L792" s="279"/>
      <c r="M792" s="279"/>
      <c r="N792" s="279"/>
      <c r="O792" s="279"/>
      <c r="P792" s="279"/>
      <c r="Q792" s="279"/>
      <c r="R792" s="350"/>
      <c r="S792" s="279"/>
      <c r="T792" s="279"/>
      <c r="U792" s="279"/>
      <c r="V792" s="279"/>
      <c r="W792" s="279"/>
      <c r="AF792"/>
      <c r="AG792"/>
    </row>
    <row r="793" spans="9:33" ht="15" customHeight="1" x14ac:dyDescent="0.3">
      <c r="I793" s="286" t="s">
        <v>401</v>
      </c>
      <c r="J793" s="358">
        <f>$J$723</f>
        <v>5796.73</v>
      </c>
      <c r="K793" s="349"/>
      <c r="L793" s="358">
        <f>$L$723</f>
        <v>4</v>
      </c>
      <c r="M793" s="358">
        <f>$M$723</f>
        <v>0</v>
      </c>
      <c r="N793" s="370">
        <f>J793*L793</f>
        <v>23186.92</v>
      </c>
      <c r="O793" s="123">
        <v>8</v>
      </c>
      <c r="P793" s="279"/>
      <c r="Q793" s="279"/>
      <c r="R793" s="350"/>
      <c r="S793" s="279"/>
      <c r="T793" s="279"/>
      <c r="U793" s="279"/>
      <c r="V793" s="279"/>
      <c r="W793" s="279"/>
      <c r="AF793"/>
      <c r="AG793"/>
    </row>
    <row r="794" spans="9:33" ht="15" customHeight="1" x14ac:dyDescent="0.3">
      <c r="I794" s="286" t="s">
        <v>408</v>
      </c>
      <c r="J794" s="358">
        <f>$J$724</f>
        <v>15195.16</v>
      </c>
      <c r="K794" s="349"/>
      <c r="L794" s="358">
        <f>$L$724</f>
        <v>1</v>
      </c>
      <c r="M794" s="358">
        <f>$M$724</f>
        <v>0</v>
      </c>
      <c r="N794" s="370">
        <f>J794*L794</f>
        <v>15195.16</v>
      </c>
      <c r="O794" s="123">
        <v>8</v>
      </c>
      <c r="P794" s="279"/>
      <c r="Q794" s="279"/>
      <c r="R794" s="350"/>
      <c r="S794" s="279"/>
      <c r="T794" s="279"/>
      <c r="U794" s="279"/>
      <c r="V794" s="279"/>
      <c r="W794" s="279"/>
      <c r="AF794"/>
      <c r="AG794"/>
    </row>
    <row r="795" spans="9:33" ht="15" customHeight="1" x14ac:dyDescent="0.3">
      <c r="I795" s="286" t="s">
        <v>409</v>
      </c>
      <c r="J795" s="358">
        <f>$J$725</f>
        <v>42329.38</v>
      </c>
      <c r="K795" s="349"/>
      <c r="L795" s="358">
        <f>$L$725</f>
        <v>1</v>
      </c>
      <c r="M795" s="358">
        <f>$M$725</f>
        <v>0</v>
      </c>
      <c r="N795" s="370">
        <f>J795*L795</f>
        <v>42329.38</v>
      </c>
      <c r="O795" s="123">
        <v>8</v>
      </c>
      <c r="P795" s="279"/>
      <c r="Q795" s="279"/>
      <c r="R795" s="350"/>
      <c r="S795" s="279"/>
      <c r="T795" s="279"/>
      <c r="U795" s="279"/>
      <c r="V795" s="279"/>
      <c r="W795" s="279"/>
      <c r="AF795"/>
      <c r="AG795"/>
    </row>
    <row r="796" spans="9:33" ht="15" customHeight="1" x14ac:dyDescent="0.3">
      <c r="I796" s="286" t="s">
        <v>410</v>
      </c>
      <c r="J796" s="358">
        <f>$J$726</f>
        <v>21164.69</v>
      </c>
      <c r="K796" s="349"/>
      <c r="L796" s="358">
        <f>$L$726</f>
        <v>1</v>
      </c>
      <c r="M796" s="358">
        <f>$M$726</f>
        <v>0</v>
      </c>
      <c r="N796" s="370">
        <f>J796*L796</f>
        <v>21164.69</v>
      </c>
      <c r="O796" s="123">
        <v>8</v>
      </c>
      <c r="P796" s="279"/>
      <c r="Q796" s="279"/>
      <c r="R796" s="350"/>
      <c r="S796" s="279"/>
      <c r="T796" s="279"/>
      <c r="U796" s="279"/>
      <c r="V796" s="279"/>
      <c r="W796" s="279"/>
      <c r="AF796"/>
      <c r="AG796"/>
    </row>
    <row r="797" spans="9:33" ht="15" customHeight="1" x14ac:dyDescent="0.3">
      <c r="I797" s="286" t="s">
        <v>405</v>
      </c>
      <c r="J797" s="358">
        <f>$J$727</f>
        <v>784.18</v>
      </c>
      <c r="K797" s="358">
        <f>$K$727</f>
        <v>1.49</v>
      </c>
      <c r="L797" s="358">
        <f>SUMIF($I$72:$I$81,O797,$L$72:$L$81)</f>
        <v>0</v>
      </c>
      <c r="M797" s="358">
        <f>$M$727</f>
        <v>250</v>
      </c>
      <c r="N797" s="370">
        <f>J797+(K797*(L797-M797))</f>
        <v>411.67999999999995</v>
      </c>
      <c r="O797" s="123">
        <v>8</v>
      </c>
      <c r="P797" s="279"/>
      <c r="Q797" s="279"/>
      <c r="R797" s="350"/>
      <c r="S797" s="279"/>
      <c r="T797" s="279"/>
      <c r="U797" s="279"/>
      <c r="V797" s="279"/>
      <c r="W797" s="279"/>
      <c r="AF797"/>
      <c r="AG797"/>
    </row>
    <row r="798" spans="9:33" ht="15" customHeight="1" x14ac:dyDescent="0.3">
      <c r="I798" s="286" t="s">
        <v>406</v>
      </c>
      <c r="J798" s="358">
        <f>$J$728</f>
        <v>784.18</v>
      </c>
      <c r="K798" s="358">
        <f>$K$728</f>
        <v>1.49</v>
      </c>
      <c r="L798" s="358">
        <f>SUMIF($I$72:$I$81,O798,$N$72:$N$81)</f>
        <v>0</v>
      </c>
      <c r="M798" s="358">
        <f>$M$728</f>
        <v>250</v>
      </c>
      <c r="N798" s="370">
        <f>J798+(K798*(L798-M798))</f>
        <v>411.67999999999995</v>
      </c>
      <c r="O798" s="123">
        <v>8</v>
      </c>
      <c r="P798" s="279"/>
      <c r="Q798" s="279"/>
      <c r="R798" s="350"/>
      <c r="S798" s="279"/>
      <c r="T798" s="279"/>
      <c r="U798" s="279"/>
      <c r="V798" s="279"/>
      <c r="W798" s="279"/>
      <c r="AF798"/>
      <c r="AG798"/>
    </row>
    <row r="799" spans="9:33" ht="15" customHeight="1" x14ac:dyDescent="0.3">
      <c r="I799" s="393"/>
      <c r="J799" s="394"/>
      <c r="K799" s="297"/>
      <c r="L799" s="297"/>
      <c r="M799" s="297"/>
      <c r="N799" s="297"/>
      <c r="O799" s="297"/>
      <c r="P799" s="297"/>
      <c r="Q799" s="297"/>
      <c r="R799" s="369"/>
      <c r="S799" s="279"/>
      <c r="T799" s="279"/>
      <c r="U799" s="279"/>
      <c r="V799" s="279"/>
      <c r="W799" s="279"/>
      <c r="AF799"/>
      <c r="AG799"/>
    </row>
    <row r="800" spans="9:33" ht="15" customHeight="1" x14ac:dyDescent="0.3">
      <c r="I800" s="279"/>
      <c r="J800" s="279"/>
      <c r="K800" s="279"/>
      <c r="L800" s="279"/>
      <c r="M800" s="279"/>
      <c r="N800" s="279"/>
      <c r="O800" s="279"/>
      <c r="P800" s="279"/>
      <c r="Q800" s="279"/>
      <c r="R800" s="279"/>
      <c r="S800" s="279"/>
      <c r="T800" s="279"/>
      <c r="U800" s="279"/>
      <c r="V800" s="279"/>
      <c r="W800" s="279"/>
      <c r="AF800"/>
      <c r="AG800"/>
    </row>
    <row r="801" spans="9:33" ht="15" customHeight="1" thickBot="1" x14ac:dyDescent="0.35">
      <c r="I801" s="345" t="s">
        <v>417</v>
      </c>
      <c r="J801" s="346" t="s">
        <v>396</v>
      </c>
      <c r="K801" s="346" t="s">
        <v>397</v>
      </c>
      <c r="L801" s="346" t="s">
        <v>398</v>
      </c>
      <c r="M801" s="346" t="s">
        <v>399</v>
      </c>
      <c r="N801" s="346" t="s">
        <v>400</v>
      </c>
      <c r="O801" s="346" t="s">
        <v>3</v>
      </c>
      <c r="P801" s="346"/>
      <c r="Q801" s="346"/>
      <c r="R801" s="348"/>
      <c r="S801" s="349"/>
      <c r="T801" s="349"/>
      <c r="U801" s="349"/>
      <c r="V801" s="349"/>
      <c r="W801" s="349"/>
      <c r="AF801"/>
      <c r="AG801"/>
    </row>
    <row r="802" spans="9:33" ht="15" customHeight="1" x14ac:dyDescent="0.3">
      <c r="I802" s="286"/>
      <c r="J802" s="279"/>
      <c r="K802" s="279"/>
      <c r="L802" s="279"/>
      <c r="M802" s="279"/>
      <c r="N802" s="279"/>
      <c r="O802" s="279"/>
      <c r="P802" s="279"/>
      <c r="Q802" s="279"/>
      <c r="R802" s="350"/>
      <c r="S802" s="349"/>
      <c r="T802" s="349"/>
      <c r="U802" s="349"/>
      <c r="V802" s="349"/>
      <c r="W802" s="349"/>
      <c r="AF802"/>
      <c r="AG802"/>
    </row>
    <row r="803" spans="9:33" ht="15" customHeight="1" x14ac:dyDescent="0.3">
      <c r="I803" s="286" t="s">
        <v>401</v>
      </c>
      <c r="J803" s="358">
        <f>$J$723</f>
        <v>5796.73</v>
      </c>
      <c r="K803" s="349"/>
      <c r="L803" s="358">
        <f>$L$723</f>
        <v>4</v>
      </c>
      <c r="M803" s="358">
        <f>$M$723</f>
        <v>0</v>
      </c>
      <c r="N803" s="370">
        <f>J803*L803</f>
        <v>23186.92</v>
      </c>
      <c r="O803" s="123">
        <v>9</v>
      </c>
      <c r="P803" s="279"/>
      <c r="Q803" s="279"/>
      <c r="R803" s="350"/>
      <c r="S803" s="349"/>
      <c r="T803" s="349"/>
      <c r="U803" s="349"/>
      <c r="V803" s="349"/>
      <c r="W803" s="349"/>
      <c r="AF803"/>
      <c r="AG803"/>
    </row>
    <row r="804" spans="9:33" ht="15" customHeight="1" x14ac:dyDescent="0.3">
      <c r="I804" s="286" t="s">
        <v>408</v>
      </c>
      <c r="J804" s="358">
        <f>$J$724</f>
        <v>15195.16</v>
      </c>
      <c r="K804" s="349"/>
      <c r="L804" s="358">
        <f>$L$724</f>
        <v>1</v>
      </c>
      <c r="M804" s="358">
        <f>$M$724</f>
        <v>0</v>
      </c>
      <c r="N804" s="370">
        <f>J804*L804</f>
        <v>15195.16</v>
      </c>
      <c r="O804" s="123">
        <v>9</v>
      </c>
      <c r="P804" s="279"/>
      <c r="Q804" s="279"/>
      <c r="R804" s="350"/>
      <c r="S804" s="349"/>
      <c r="T804" s="349"/>
      <c r="U804" s="349"/>
      <c r="V804" s="349"/>
      <c r="W804" s="349"/>
      <c r="AF804"/>
      <c r="AG804"/>
    </row>
    <row r="805" spans="9:33" ht="15" customHeight="1" x14ac:dyDescent="0.3">
      <c r="I805" s="286" t="s">
        <v>409</v>
      </c>
      <c r="J805" s="358">
        <f>$J$725</f>
        <v>42329.38</v>
      </c>
      <c r="K805" s="349"/>
      <c r="L805" s="358">
        <f>$L$725</f>
        <v>1</v>
      </c>
      <c r="M805" s="358">
        <f>$M$725</f>
        <v>0</v>
      </c>
      <c r="N805" s="370">
        <f>J805*L805</f>
        <v>42329.38</v>
      </c>
      <c r="O805" s="123">
        <v>9</v>
      </c>
      <c r="P805" s="279"/>
      <c r="Q805" s="279"/>
      <c r="R805" s="350"/>
      <c r="S805" s="349"/>
      <c r="T805" s="349"/>
      <c r="U805" s="349"/>
      <c r="V805" s="349"/>
      <c r="W805" s="349"/>
      <c r="AF805"/>
      <c r="AG805"/>
    </row>
    <row r="806" spans="9:33" ht="15" customHeight="1" x14ac:dyDescent="0.3">
      <c r="I806" s="286" t="s">
        <v>410</v>
      </c>
      <c r="J806" s="358">
        <f>$J$726</f>
        <v>21164.69</v>
      </c>
      <c r="K806" s="349"/>
      <c r="L806" s="358">
        <f>$L$726</f>
        <v>1</v>
      </c>
      <c r="M806" s="358">
        <f>$M$726</f>
        <v>0</v>
      </c>
      <c r="N806" s="370">
        <f>J806*L806</f>
        <v>21164.69</v>
      </c>
      <c r="O806" s="123">
        <v>9</v>
      </c>
      <c r="P806" s="279"/>
      <c r="Q806" s="279"/>
      <c r="R806" s="350"/>
      <c r="S806" s="349"/>
      <c r="T806" s="349"/>
      <c r="U806" s="349"/>
      <c r="V806" s="349"/>
      <c r="W806" s="349"/>
      <c r="AF806"/>
      <c r="AG806"/>
    </row>
    <row r="807" spans="9:33" ht="15" customHeight="1" x14ac:dyDescent="0.3">
      <c r="I807" s="286" t="s">
        <v>405</v>
      </c>
      <c r="J807" s="358">
        <f>$J$727</f>
        <v>784.18</v>
      </c>
      <c r="K807" s="358">
        <f>$K$727</f>
        <v>1.49</v>
      </c>
      <c r="L807" s="358">
        <f>SUMIF($I$72:$I$81,O807,$L$72:$L$81)</f>
        <v>0</v>
      </c>
      <c r="M807" s="358">
        <f>$M$727</f>
        <v>250</v>
      </c>
      <c r="N807" s="370">
        <f>J807+(K807*(L807-M807))</f>
        <v>411.67999999999995</v>
      </c>
      <c r="O807" s="123">
        <v>9</v>
      </c>
      <c r="P807" s="279"/>
      <c r="Q807" s="279"/>
      <c r="R807" s="350"/>
      <c r="S807" s="349"/>
      <c r="T807" s="349"/>
      <c r="U807" s="349"/>
      <c r="V807" s="349"/>
      <c r="W807" s="349"/>
      <c r="AF807"/>
      <c r="AG807"/>
    </row>
    <row r="808" spans="9:33" ht="15" customHeight="1" x14ac:dyDescent="0.3">
      <c r="I808" s="286" t="s">
        <v>406</v>
      </c>
      <c r="J808" s="358">
        <f>$J$728</f>
        <v>784.18</v>
      </c>
      <c r="K808" s="358">
        <f>$K$728</f>
        <v>1.49</v>
      </c>
      <c r="L808" s="358">
        <f>SUMIF($I$72:$I$81,O808,$N$72:$N$81)</f>
        <v>0</v>
      </c>
      <c r="M808" s="358">
        <f>$M$728</f>
        <v>250</v>
      </c>
      <c r="N808" s="370">
        <f>J808+(K808*(L808-M808))</f>
        <v>411.67999999999995</v>
      </c>
      <c r="O808" s="123">
        <v>9</v>
      </c>
      <c r="P808" s="279"/>
      <c r="Q808" s="279"/>
      <c r="R808" s="350"/>
      <c r="S808" s="349"/>
      <c r="T808" s="349"/>
      <c r="U808" s="349"/>
      <c r="V808" s="349"/>
      <c r="W808" s="349"/>
      <c r="AF808"/>
      <c r="AG808"/>
    </row>
    <row r="809" spans="9:33" ht="15" customHeight="1" x14ac:dyDescent="0.3">
      <c r="I809" s="393"/>
      <c r="J809" s="394"/>
      <c r="K809" s="297"/>
      <c r="L809" s="297"/>
      <c r="M809" s="297"/>
      <c r="N809" s="297"/>
      <c r="O809" s="297"/>
      <c r="P809" s="297"/>
      <c r="Q809" s="297"/>
      <c r="R809" s="369"/>
      <c r="S809" s="349"/>
      <c r="T809" s="349"/>
      <c r="U809" s="349"/>
      <c r="V809" s="349"/>
      <c r="W809" s="349"/>
      <c r="AF809"/>
      <c r="AG809"/>
    </row>
    <row r="810" spans="9:33" ht="15" customHeight="1" x14ac:dyDescent="0.3">
      <c r="I810" s="395"/>
      <c r="J810" s="396"/>
      <c r="K810" s="279"/>
      <c r="L810" s="279"/>
      <c r="M810" s="279"/>
      <c r="N810" s="279"/>
      <c r="O810" s="279"/>
      <c r="P810" s="279"/>
      <c r="Q810" s="279"/>
      <c r="R810" s="279"/>
      <c r="S810" s="349"/>
      <c r="T810" s="349"/>
      <c r="U810" s="349"/>
      <c r="V810" s="349"/>
      <c r="W810" s="349"/>
      <c r="AF810"/>
      <c r="AG810"/>
    </row>
    <row r="811" spans="9:33" ht="15" customHeight="1" thickBot="1" x14ac:dyDescent="0.35">
      <c r="I811" s="345" t="s">
        <v>418</v>
      </c>
      <c r="J811" s="346" t="s">
        <v>396</v>
      </c>
      <c r="K811" s="346" t="s">
        <v>397</v>
      </c>
      <c r="L811" s="346" t="s">
        <v>398</v>
      </c>
      <c r="M811" s="346" t="s">
        <v>399</v>
      </c>
      <c r="N811" s="346" t="s">
        <v>400</v>
      </c>
      <c r="O811" s="346" t="s">
        <v>3</v>
      </c>
      <c r="P811" s="346"/>
      <c r="Q811" s="346"/>
      <c r="R811" s="348"/>
      <c r="S811" s="279"/>
      <c r="T811" s="279"/>
      <c r="U811" s="279"/>
      <c r="V811" s="279"/>
      <c r="W811" s="279"/>
      <c r="AF811"/>
      <c r="AG811"/>
    </row>
    <row r="812" spans="9:33" ht="15" customHeight="1" x14ac:dyDescent="0.3">
      <c r="I812" s="286"/>
      <c r="J812" s="279"/>
      <c r="K812" s="279"/>
      <c r="L812" s="279"/>
      <c r="M812" s="279"/>
      <c r="N812" s="279"/>
      <c r="O812" s="279"/>
      <c r="P812" s="279"/>
      <c r="Q812" s="279"/>
      <c r="R812" s="350"/>
      <c r="S812" s="279"/>
      <c r="T812" s="279"/>
      <c r="U812" s="279"/>
      <c r="V812" s="279"/>
      <c r="W812" s="279"/>
      <c r="AF812"/>
      <c r="AG812"/>
    </row>
    <row r="813" spans="9:33" ht="15" customHeight="1" x14ac:dyDescent="0.3">
      <c r="I813" s="286" t="s">
        <v>401</v>
      </c>
      <c r="J813" s="358">
        <f>$J$723</f>
        <v>5796.73</v>
      </c>
      <c r="K813" s="349"/>
      <c r="L813" s="358">
        <f>$L$723</f>
        <v>4</v>
      </c>
      <c r="M813" s="358">
        <f>$M$723</f>
        <v>0</v>
      </c>
      <c r="N813" s="370">
        <f>J813*L813</f>
        <v>23186.92</v>
      </c>
      <c r="O813" s="123">
        <v>10</v>
      </c>
      <c r="P813" s="279"/>
      <c r="Q813" s="279"/>
      <c r="R813" s="350"/>
      <c r="S813" s="279"/>
      <c r="T813" s="279"/>
      <c r="U813" s="279"/>
      <c r="V813" s="279"/>
      <c r="W813" s="279"/>
      <c r="AF813"/>
      <c r="AG813"/>
    </row>
    <row r="814" spans="9:33" ht="15" customHeight="1" x14ac:dyDescent="0.3">
      <c r="I814" s="286" t="s">
        <v>408</v>
      </c>
      <c r="J814" s="358">
        <f>$J$724</f>
        <v>15195.16</v>
      </c>
      <c r="K814" s="349"/>
      <c r="L814" s="358">
        <f>$L$724</f>
        <v>1</v>
      </c>
      <c r="M814" s="358">
        <f>$M$724</f>
        <v>0</v>
      </c>
      <c r="N814" s="370">
        <f>J814*L814</f>
        <v>15195.16</v>
      </c>
      <c r="O814" s="123">
        <v>10</v>
      </c>
      <c r="P814" s="279"/>
      <c r="Q814" s="279"/>
      <c r="R814" s="350"/>
      <c r="S814" s="279"/>
      <c r="T814" s="279"/>
      <c r="U814" s="279"/>
      <c r="V814" s="279"/>
      <c r="W814" s="279"/>
      <c r="AF814"/>
      <c r="AG814"/>
    </row>
    <row r="815" spans="9:33" ht="15" customHeight="1" x14ac:dyDescent="0.3">
      <c r="I815" s="286" t="s">
        <v>409</v>
      </c>
      <c r="J815" s="358">
        <f>$J$725</f>
        <v>42329.38</v>
      </c>
      <c r="K815" s="349"/>
      <c r="L815" s="358">
        <f>$L$725</f>
        <v>1</v>
      </c>
      <c r="M815" s="358">
        <f>$M$725</f>
        <v>0</v>
      </c>
      <c r="N815" s="370">
        <f>J815*L815</f>
        <v>42329.38</v>
      </c>
      <c r="O815" s="123">
        <v>10</v>
      </c>
      <c r="P815" s="279"/>
      <c r="Q815" s="279"/>
      <c r="R815" s="350"/>
      <c r="S815" s="279"/>
      <c r="T815" s="279"/>
      <c r="U815" s="279"/>
      <c r="V815" s="279"/>
      <c r="W815" s="279"/>
      <c r="AF815"/>
      <c r="AG815"/>
    </row>
    <row r="816" spans="9:33" ht="15" customHeight="1" x14ac:dyDescent="0.3">
      <c r="I816" s="286" t="s">
        <v>410</v>
      </c>
      <c r="J816" s="358">
        <f>$J$726</f>
        <v>21164.69</v>
      </c>
      <c r="K816" s="349"/>
      <c r="L816" s="358">
        <f>$L$726</f>
        <v>1</v>
      </c>
      <c r="M816" s="358">
        <f>$M$726</f>
        <v>0</v>
      </c>
      <c r="N816" s="370">
        <f>J816*L816</f>
        <v>21164.69</v>
      </c>
      <c r="O816" s="123">
        <v>10</v>
      </c>
      <c r="P816" s="279"/>
      <c r="Q816" s="279"/>
      <c r="R816" s="350"/>
      <c r="S816" s="279"/>
      <c r="T816" s="279"/>
      <c r="U816" s="279"/>
      <c r="V816" s="279"/>
      <c r="W816" s="279"/>
      <c r="AF816"/>
      <c r="AG816"/>
    </row>
    <row r="817" spans="9:33" ht="15" customHeight="1" x14ac:dyDescent="0.3">
      <c r="I817" s="286" t="s">
        <v>405</v>
      </c>
      <c r="J817" s="358">
        <f>$J$727</f>
        <v>784.18</v>
      </c>
      <c r="K817" s="358">
        <f>$K$727</f>
        <v>1.49</v>
      </c>
      <c r="L817" s="358">
        <f>SUMIF($I$72:$I$81,O817,$L$72:$L$81)</f>
        <v>0</v>
      </c>
      <c r="M817" s="358">
        <f>$M$727</f>
        <v>250</v>
      </c>
      <c r="N817" s="370">
        <f>J817+(K817*(L817-M817))</f>
        <v>411.67999999999995</v>
      </c>
      <c r="O817" s="123">
        <v>10</v>
      </c>
      <c r="P817" s="279"/>
      <c r="Q817" s="279"/>
      <c r="R817" s="350"/>
      <c r="S817" s="279"/>
      <c r="T817" s="279"/>
      <c r="U817" s="279"/>
      <c r="V817" s="279"/>
      <c r="W817" s="279"/>
      <c r="AF817"/>
      <c r="AG817"/>
    </row>
    <row r="818" spans="9:33" ht="15" customHeight="1" x14ac:dyDescent="0.3">
      <c r="I818" s="286" t="s">
        <v>406</v>
      </c>
      <c r="J818" s="358">
        <f>$J$728</f>
        <v>784.18</v>
      </c>
      <c r="K818" s="358">
        <f>$K$728</f>
        <v>1.49</v>
      </c>
      <c r="L818" s="358">
        <f>SUMIF($I$72:$I$81,O818,$N$72:$N$81)</f>
        <v>0</v>
      </c>
      <c r="M818" s="358">
        <f>$M$728</f>
        <v>250</v>
      </c>
      <c r="N818" s="370">
        <f>J818+(K818*(L818-M818))</f>
        <v>411.67999999999995</v>
      </c>
      <c r="O818" s="123">
        <v>10</v>
      </c>
      <c r="P818" s="279"/>
      <c r="Q818" s="279"/>
      <c r="R818" s="350"/>
      <c r="S818" s="279"/>
      <c r="T818" s="279"/>
      <c r="U818" s="279"/>
      <c r="V818" s="279"/>
      <c r="W818" s="279"/>
      <c r="AF818"/>
      <c r="AG818"/>
    </row>
    <row r="819" spans="9:33" ht="15" customHeight="1" x14ac:dyDescent="0.3">
      <c r="I819" s="393"/>
      <c r="J819" s="394"/>
      <c r="K819" s="297"/>
      <c r="L819" s="297"/>
      <c r="M819" s="297"/>
      <c r="N819" s="297"/>
      <c r="O819" s="297"/>
      <c r="P819" s="297"/>
      <c r="Q819" s="297"/>
      <c r="R819" s="369"/>
      <c r="S819" s="279"/>
      <c r="T819" s="279"/>
      <c r="U819" s="279"/>
      <c r="V819" s="279"/>
      <c r="W819" s="279"/>
      <c r="AF819"/>
      <c r="AG819"/>
    </row>
    <row r="820" spans="9:33" ht="15" customHeight="1" x14ac:dyDescent="0.3">
      <c r="I820" s="279"/>
      <c r="J820" s="279"/>
      <c r="K820" s="279"/>
      <c r="L820" s="279"/>
      <c r="M820" s="279"/>
      <c r="N820" s="279"/>
      <c r="O820" s="279"/>
      <c r="P820" s="279"/>
      <c r="Q820" s="279"/>
      <c r="R820" s="279"/>
      <c r="S820" s="279"/>
      <c r="T820" s="279"/>
      <c r="U820" s="279"/>
      <c r="V820" s="279"/>
      <c r="W820" s="279"/>
      <c r="AF820"/>
      <c r="AG820"/>
    </row>
    <row r="821" spans="9:33" ht="15" customHeight="1" thickBot="1" x14ac:dyDescent="0.35">
      <c r="I821" s="345" t="s">
        <v>419</v>
      </c>
      <c r="J821" s="346"/>
      <c r="K821" s="346"/>
      <c r="L821" s="346"/>
      <c r="M821" s="346"/>
      <c r="N821" s="346"/>
      <c r="O821" s="346"/>
      <c r="P821" s="346"/>
      <c r="Q821" s="346"/>
      <c r="R821" s="348"/>
      <c r="S821" s="349"/>
      <c r="T821" s="349"/>
      <c r="U821" s="349"/>
      <c r="V821" s="349"/>
      <c r="W821" s="349"/>
      <c r="AF821"/>
      <c r="AG821"/>
    </row>
    <row r="822" spans="9:33" ht="15" customHeight="1" x14ac:dyDescent="0.3">
      <c r="I822" s="353"/>
      <c r="J822" s="397" t="s">
        <v>367</v>
      </c>
      <c r="K822" s="397" t="s">
        <v>366</v>
      </c>
      <c r="L822" s="397" t="s">
        <v>420</v>
      </c>
      <c r="M822" s="397"/>
      <c r="N822" s="279"/>
      <c r="O822" s="397" t="s">
        <v>421</v>
      </c>
      <c r="P822" s="279"/>
      <c r="Q822" s="279"/>
      <c r="R822" s="350"/>
      <c r="S822" s="349"/>
      <c r="T822" s="349"/>
      <c r="U822" s="349"/>
      <c r="V822" s="349"/>
      <c r="W822" s="349"/>
      <c r="AF822"/>
      <c r="AG822"/>
    </row>
    <row r="823" spans="9:33" ht="15" customHeight="1" x14ac:dyDescent="0.3">
      <c r="I823" s="353" t="s">
        <v>422</v>
      </c>
      <c r="J823" s="398">
        <f>SUMIFS('PREMISSAS GERAIS'!$D$67:$D$78,'PREMISSAS GERAIS'!$B$67:$B$78,$J$68,'PREMISSAS GERAIS'!$C$67:$C$78,N823)</f>
        <v>0</v>
      </c>
      <c r="K823" s="379" t="s">
        <v>423</v>
      </c>
      <c r="L823" s="358">
        <f>SUMIFS($K$72:$K$81,$I$72:$I$81,N823)</f>
        <v>59948.518307999999</v>
      </c>
      <c r="M823" s="358"/>
      <c r="N823" s="123">
        <v>1</v>
      </c>
      <c r="O823" s="358">
        <f t="shared" ref="O823:O830" si="219">L823*J823</f>
        <v>0</v>
      </c>
      <c r="P823" s="279"/>
      <c r="Q823" s="279"/>
      <c r="R823" s="350"/>
      <c r="S823" s="349"/>
      <c r="T823" s="349"/>
      <c r="U823" s="349"/>
      <c r="V823" s="349"/>
      <c r="W823" s="349"/>
      <c r="AF823"/>
      <c r="AG823"/>
    </row>
    <row r="824" spans="9:33" ht="15" customHeight="1" x14ac:dyDescent="0.3">
      <c r="I824" s="353" t="s">
        <v>424</v>
      </c>
      <c r="J824" s="398">
        <f>SUMIFS('PREMISSAS GERAIS'!$E$67:$E$78,'PREMISSAS GERAIS'!$B$67:$B$78,$J$68,'PREMISSAS GERAIS'!$C$67:$C$78,N824)</f>
        <v>2</v>
      </c>
      <c r="K824" s="379" t="s">
        <v>423</v>
      </c>
      <c r="L824" s="358">
        <f>SUMIFS($K$72:$K$81,$I$72:$I$81,N824)</f>
        <v>59948.518307999999</v>
      </c>
      <c r="M824" s="358"/>
      <c r="N824" s="123">
        <v>1</v>
      </c>
      <c r="O824" s="358">
        <f t="shared" si="219"/>
        <v>119897.036616</v>
      </c>
      <c r="P824" s="279"/>
      <c r="Q824" s="279"/>
      <c r="R824" s="350"/>
      <c r="S824" s="349"/>
      <c r="T824" s="349"/>
      <c r="U824" s="349"/>
      <c r="V824" s="349"/>
      <c r="W824" s="349"/>
      <c r="AF824"/>
      <c r="AG824"/>
    </row>
    <row r="825" spans="9:33" ht="15" customHeight="1" x14ac:dyDescent="0.3">
      <c r="I825" s="353" t="s">
        <v>425</v>
      </c>
      <c r="J825" s="398">
        <f>SUMIFS('PREMISSAS GERAIS'!$F$67:$F$78,'PREMISSAS GERAIS'!$B$67:$B$78,$J$68,'PREMISSAS GERAIS'!$C$67:$C$78,N825)</f>
        <v>0</v>
      </c>
      <c r="K825" s="379" t="s">
        <v>426</v>
      </c>
      <c r="L825" s="358" t="s">
        <v>427</v>
      </c>
      <c r="M825" s="358"/>
      <c r="N825" s="123">
        <v>1</v>
      </c>
      <c r="O825" s="399">
        <f>SUMIFS('PREMISSAS GERAIS'!$G$67:$G$78,'PREMISSAS GERAIS'!$B$67:$B$78,$J$68,'PREMISSAS GERAIS'!$C$67:$C$78,N825)</f>
        <v>0</v>
      </c>
      <c r="P825" s="279"/>
      <c r="Q825" s="279"/>
      <c r="R825" s="350"/>
      <c r="S825" s="349"/>
      <c r="T825" s="349"/>
      <c r="U825" s="349"/>
      <c r="V825" s="349"/>
      <c r="W825" s="349"/>
      <c r="AF825"/>
      <c r="AG825"/>
    </row>
    <row r="826" spans="9:33" ht="15" customHeight="1" x14ac:dyDescent="0.3">
      <c r="I826" s="353" t="s">
        <v>428</v>
      </c>
      <c r="J826" s="398">
        <f>SUMIFS('PREMISSAS GERAIS'!$H$67:$H$78,'PREMISSAS GERAIS'!$B$67:$B$78,$J$68,'PREMISSAS GERAIS'!$C$67:$C$78,N826)</f>
        <v>0</v>
      </c>
      <c r="K826" s="379" t="s">
        <v>378</v>
      </c>
      <c r="L826" s="358">
        <f>SUMIFS($P$72:$P$81,$I$72:$I$81,N826)</f>
        <v>23580.895376784021</v>
      </c>
      <c r="M826" s="358"/>
      <c r="N826" s="123">
        <v>1</v>
      </c>
      <c r="O826" s="358">
        <f>L826*J826</f>
        <v>0</v>
      </c>
      <c r="P826" s="279"/>
      <c r="Q826" s="279"/>
      <c r="R826" s="350"/>
      <c r="S826" s="349"/>
      <c r="T826" s="349"/>
      <c r="U826" s="349"/>
      <c r="V826" s="349"/>
      <c r="W826" s="349"/>
      <c r="AF826"/>
      <c r="AG826"/>
    </row>
    <row r="827" spans="9:33" ht="15" customHeight="1" x14ac:dyDescent="0.3">
      <c r="I827" s="353" t="s">
        <v>429</v>
      </c>
      <c r="J827" s="381">
        <f>2500*'DADOS MACROECONÔMICOS'!$BD$60</f>
        <v>3008.8316579399061</v>
      </c>
      <c r="K827" s="379" t="s">
        <v>430</v>
      </c>
      <c r="L827" s="357">
        <f>SUMIFS('PREMISSAS GERAIS'!$R$36:$R$47,'PREMISSAS GERAIS'!$P$36:$P$47,$J$68,'PREMISSAS GERAIS'!$Q$36:$Q$47,N827)/D$6</f>
        <v>0</v>
      </c>
      <c r="M827" s="358"/>
      <c r="N827" s="123">
        <v>1</v>
      </c>
      <c r="O827" s="358">
        <f t="shared" si="219"/>
        <v>0</v>
      </c>
      <c r="P827" s="279"/>
      <c r="Q827" s="279"/>
      <c r="R827" s="350"/>
      <c r="S827" s="349"/>
      <c r="T827" s="349"/>
      <c r="U827" s="349"/>
      <c r="V827" s="349"/>
      <c r="W827" s="349"/>
      <c r="AF827"/>
      <c r="AG827"/>
    </row>
    <row r="828" spans="9:33" ht="15" customHeight="1" x14ac:dyDescent="0.3">
      <c r="I828" s="353" t="s">
        <v>431</v>
      </c>
      <c r="J828" s="381">
        <f>2000*'DADOS MACROECONÔMICOS'!$BD$60</f>
        <v>2407.0653263519248</v>
      </c>
      <c r="K828" s="379" t="s">
        <v>432</v>
      </c>
      <c r="L828" s="357">
        <f>SUMIFS('PREMISSAS GERAIS'!$S$36:$S$47,'PREMISSAS GERAIS'!$P$36:$P$47,$J$68,'PREMISSAS GERAIS'!$Q$36:$Q$47,N828)/D$6</f>
        <v>0</v>
      </c>
      <c r="M828" s="358"/>
      <c r="N828" s="123">
        <v>1</v>
      </c>
      <c r="O828" s="358">
        <f t="shared" si="219"/>
        <v>0</v>
      </c>
      <c r="P828" s="279"/>
      <c r="Q828" s="279"/>
      <c r="R828" s="350"/>
      <c r="S828" s="349"/>
      <c r="T828" s="349"/>
      <c r="U828" s="349"/>
      <c r="V828" s="349"/>
      <c r="W828" s="349"/>
      <c r="AF828"/>
      <c r="AG828"/>
    </row>
    <row r="829" spans="9:33" ht="15" customHeight="1" x14ac:dyDescent="0.3">
      <c r="I829" s="353" t="s">
        <v>433</v>
      </c>
      <c r="J829" s="381">
        <v>0</v>
      </c>
      <c r="K829" s="379" t="s">
        <v>378</v>
      </c>
      <c r="L829" s="358">
        <f>SUMIFS($P$72:$P$81,$I$72:$I$81,N829)</f>
        <v>23580.895376784021</v>
      </c>
      <c r="M829" s="358"/>
      <c r="N829" s="123">
        <v>1</v>
      </c>
      <c r="O829" s="358">
        <f t="shared" si="219"/>
        <v>0</v>
      </c>
      <c r="P829" s="279"/>
      <c r="Q829" s="279"/>
      <c r="R829" s="350"/>
      <c r="S829" s="349"/>
      <c r="T829" s="349"/>
      <c r="U829" s="349"/>
      <c r="V829" s="349"/>
      <c r="W829" s="349"/>
      <c r="AF829"/>
      <c r="AG829"/>
    </row>
    <row r="830" spans="9:33" ht="15" customHeight="1" x14ac:dyDescent="0.3">
      <c r="I830" s="353" t="s">
        <v>434</v>
      </c>
      <c r="J830" s="381">
        <f>200*'DADOS MACROECONÔMICOS'!$BD$60</f>
        <v>240.70653263519247</v>
      </c>
      <c r="K830" s="379" t="s">
        <v>423</v>
      </c>
      <c r="L830" s="358">
        <f>SUMIF($I$72:$I$81,N830,$N$72:$N$81)</f>
        <v>1572.0596917856008</v>
      </c>
      <c r="M830" s="358"/>
      <c r="N830" s="123">
        <v>1</v>
      </c>
      <c r="O830" s="358">
        <f t="shared" si="219"/>
        <v>378405.03750526131</v>
      </c>
      <c r="P830" s="279"/>
      <c r="Q830" s="279"/>
      <c r="R830" s="350"/>
      <c r="S830" s="349"/>
      <c r="T830" s="349"/>
      <c r="U830" s="349"/>
      <c r="V830" s="349"/>
      <c r="W830" s="349"/>
      <c r="AF830"/>
      <c r="AG830"/>
    </row>
    <row r="831" spans="9:33" ht="15" customHeight="1" x14ac:dyDescent="0.3">
      <c r="I831" s="353" t="s">
        <v>435</v>
      </c>
      <c r="J831" s="381">
        <v>0</v>
      </c>
      <c r="K831" s="379" t="s">
        <v>436</v>
      </c>
      <c r="L831" s="358">
        <f>SUMIF($I$72:$I$81,N831,$N$72:$N$81)/1000</f>
        <v>1.5720596917856007</v>
      </c>
      <c r="M831" s="358"/>
      <c r="N831" s="123">
        <v>1</v>
      </c>
      <c r="O831" s="384" t="s">
        <v>437</v>
      </c>
      <c r="P831" s="279"/>
      <c r="Q831" s="279"/>
      <c r="R831" s="350"/>
      <c r="S831" s="349"/>
      <c r="T831" s="349"/>
      <c r="U831" s="349"/>
      <c r="V831" s="349"/>
      <c r="W831" s="349"/>
      <c r="AF831"/>
      <c r="AG831"/>
    </row>
    <row r="832" spans="9:33" ht="15" customHeight="1" x14ac:dyDescent="0.3">
      <c r="I832" s="353"/>
      <c r="J832" s="397" t="s">
        <v>367</v>
      </c>
      <c r="K832" s="397" t="s">
        <v>366</v>
      </c>
      <c r="L832" s="279"/>
      <c r="M832" s="397" t="s">
        <v>438</v>
      </c>
      <c r="N832" s="123">
        <v>1</v>
      </c>
      <c r="O832" s="358"/>
      <c r="P832" s="279"/>
      <c r="Q832" s="279"/>
      <c r="R832" s="350"/>
      <c r="S832" s="349"/>
      <c r="T832" s="349"/>
      <c r="U832" s="349"/>
      <c r="V832" s="349"/>
      <c r="W832" s="349"/>
      <c r="AF832"/>
      <c r="AG832"/>
    </row>
    <row r="833" spans="9:33" ht="15" customHeight="1" x14ac:dyDescent="0.3">
      <c r="I833" s="353" t="s">
        <v>439</v>
      </c>
      <c r="J833" s="381">
        <v>2</v>
      </c>
      <c r="K833" s="379" t="s">
        <v>423</v>
      </c>
      <c r="L833" s="358">
        <f>SUMIFS($K$72:$K$81,$I$72:$I$81,N833)</f>
        <v>59948.518307999999</v>
      </c>
      <c r="M833" s="123">
        <v>1</v>
      </c>
      <c r="N833" s="123">
        <v>1</v>
      </c>
      <c r="O833" s="358">
        <f>L833*J833</f>
        <v>119897.036616</v>
      </c>
      <c r="P833" s="279"/>
      <c r="Q833" s="279"/>
      <c r="R833" s="350"/>
      <c r="S833" s="349"/>
      <c r="T833" s="349"/>
      <c r="U833" s="349"/>
      <c r="V833" s="349"/>
      <c r="W833" s="349"/>
      <c r="AF833"/>
      <c r="AG833"/>
    </row>
    <row r="834" spans="9:33" ht="15" customHeight="1" x14ac:dyDescent="0.3">
      <c r="I834" s="296"/>
      <c r="J834" s="297"/>
      <c r="K834" s="297"/>
      <c r="L834" s="297"/>
      <c r="M834" s="297"/>
      <c r="N834" s="297"/>
      <c r="O834" s="297"/>
      <c r="P834" s="297"/>
      <c r="Q834" s="297"/>
      <c r="R834" s="369"/>
      <c r="S834" s="349"/>
      <c r="T834" s="349"/>
      <c r="U834" s="349"/>
      <c r="V834" s="349"/>
      <c r="W834" s="349"/>
      <c r="AF834"/>
      <c r="AG834"/>
    </row>
    <row r="835" spans="9:33" ht="15" customHeight="1" x14ac:dyDescent="0.3">
      <c r="I835" s="395"/>
      <c r="J835" s="396"/>
      <c r="K835" s="279"/>
      <c r="L835" s="279"/>
      <c r="M835" s="279"/>
      <c r="N835" s="279"/>
      <c r="O835" s="279"/>
      <c r="P835" s="279"/>
      <c r="Q835" s="279"/>
      <c r="R835" s="279"/>
      <c r="S835" s="349"/>
      <c r="T835" s="349"/>
      <c r="U835" s="349"/>
      <c r="V835" s="349"/>
      <c r="W835" s="349"/>
      <c r="AF835"/>
      <c r="AG835"/>
    </row>
    <row r="836" spans="9:33" ht="15" customHeight="1" thickBot="1" x14ac:dyDescent="0.35">
      <c r="I836" s="345" t="s">
        <v>440</v>
      </c>
      <c r="J836" s="346"/>
      <c r="K836" s="346"/>
      <c r="L836" s="346"/>
      <c r="M836" s="346"/>
      <c r="N836" s="346"/>
      <c r="O836" s="346"/>
      <c r="P836" s="346"/>
      <c r="Q836" s="346"/>
      <c r="R836" s="348"/>
      <c r="S836" s="349"/>
      <c r="T836" s="349"/>
      <c r="U836" s="349"/>
      <c r="V836" s="349"/>
      <c r="W836" s="349"/>
      <c r="AF836"/>
      <c r="AG836"/>
    </row>
    <row r="837" spans="9:33" ht="15" customHeight="1" x14ac:dyDescent="0.3">
      <c r="I837" s="353"/>
      <c r="J837" s="397" t="s">
        <v>367</v>
      </c>
      <c r="K837" s="397" t="s">
        <v>366</v>
      </c>
      <c r="L837" s="397" t="s">
        <v>420</v>
      </c>
      <c r="M837" s="279"/>
      <c r="N837" s="279"/>
      <c r="O837" s="397" t="s">
        <v>421</v>
      </c>
      <c r="P837" s="279"/>
      <c r="Q837" s="279"/>
      <c r="R837" s="350"/>
      <c r="S837" s="349"/>
      <c r="T837" s="349"/>
      <c r="U837" s="349"/>
      <c r="V837" s="349"/>
      <c r="W837" s="349"/>
      <c r="AF837"/>
      <c r="AG837"/>
    </row>
    <row r="838" spans="9:33" ht="15" customHeight="1" x14ac:dyDescent="0.3">
      <c r="I838" s="353" t="s">
        <v>422</v>
      </c>
      <c r="J838" s="398">
        <f>SUMIFS('PREMISSAS GERAIS'!$D$67:$D$78,'PREMISSAS GERAIS'!$B$67:$B$78,$J$68,'PREMISSAS GERAIS'!$C$67:$C$78,N838)</f>
        <v>0</v>
      </c>
      <c r="K838" s="379" t="s">
        <v>423</v>
      </c>
      <c r="L838" s="358">
        <f>SUMIFS($K$72:$K$81,$I$72:$I$81,N838)</f>
        <v>144144.50081</v>
      </c>
      <c r="M838" s="279"/>
      <c r="N838" s="123">
        <v>2</v>
      </c>
      <c r="O838" s="358">
        <f t="shared" ref="O838:O845" si="220">L838*J838</f>
        <v>0</v>
      </c>
      <c r="P838" s="279"/>
      <c r="Q838" s="279"/>
      <c r="R838" s="350"/>
      <c r="S838" s="349"/>
      <c r="T838" s="349"/>
      <c r="U838" s="349"/>
      <c r="V838" s="349"/>
      <c r="W838" s="349"/>
      <c r="AF838"/>
      <c r="AG838"/>
    </row>
    <row r="839" spans="9:33" ht="15" customHeight="1" x14ac:dyDescent="0.3">
      <c r="I839" s="353" t="s">
        <v>424</v>
      </c>
      <c r="J839" s="398">
        <f>SUMIFS('PREMISSAS GERAIS'!$E$67:$E$78,'PREMISSAS GERAIS'!$B$67:$B$78,$J$68,'PREMISSAS GERAIS'!$C$67:$C$78,N839)</f>
        <v>2</v>
      </c>
      <c r="K839" s="379" t="s">
        <v>423</v>
      </c>
      <c r="L839" s="358">
        <f>SUMIFS($K$72:$K$81,$I$72:$I$81,N839)</f>
        <v>144144.50081</v>
      </c>
      <c r="M839" s="279"/>
      <c r="N839" s="123">
        <v>2</v>
      </c>
      <c r="O839" s="358">
        <f t="shared" si="220"/>
        <v>288289.00162</v>
      </c>
      <c r="P839" s="279"/>
      <c r="Q839" s="279"/>
      <c r="R839" s="350"/>
      <c r="S839" s="349"/>
      <c r="T839" s="349"/>
      <c r="U839" s="349"/>
      <c r="V839" s="349"/>
      <c r="W839" s="349"/>
      <c r="AF839"/>
      <c r="AG839"/>
    </row>
    <row r="840" spans="9:33" ht="15" customHeight="1" x14ac:dyDescent="0.3">
      <c r="I840" s="353" t="s">
        <v>425</v>
      </c>
      <c r="J840" s="398">
        <f>SUMIFS('PREMISSAS GERAIS'!$F$67:$F$78,'PREMISSAS GERAIS'!$B$67:$B$78,$J$68,'PREMISSAS GERAIS'!$C$67:$C$78,N840)</f>
        <v>0</v>
      </c>
      <c r="K840" s="379" t="s">
        <v>426</v>
      </c>
      <c r="L840" s="358"/>
      <c r="M840" s="279"/>
      <c r="N840" s="123">
        <v>2</v>
      </c>
      <c r="O840" s="399">
        <f>SUMIFS('PREMISSAS GERAIS'!$G$67:$G$78,'PREMISSAS GERAIS'!$B$67:$B$78,$J$68,'PREMISSAS GERAIS'!$C$67:$C$78,N840)</f>
        <v>0</v>
      </c>
      <c r="P840" s="279"/>
      <c r="Q840" s="279"/>
      <c r="R840" s="350"/>
      <c r="S840" s="349"/>
      <c r="T840" s="349"/>
      <c r="U840" s="349"/>
      <c r="V840" s="349"/>
      <c r="W840" s="349"/>
      <c r="AF840"/>
      <c r="AG840"/>
    </row>
    <row r="841" spans="9:33" ht="15" customHeight="1" x14ac:dyDescent="0.3">
      <c r="I841" s="353" t="s">
        <v>428</v>
      </c>
      <c r="J841" s="398">
        <f>SUMIFS('PREMISSAS GERAIS'!$H$67:$H$78,'PREMISSAS GERAIS'!$B$67:$B$78,$J$68,'PREMISSAS GERAIS'!$C$67:$C$78,N841)</f>
        <v>0</v>
      </c>
      <c r="K841" s="379" t="s">
        <v>378</v>
      </c>
      <c r="L841" s="358">
        <f>SUMIFS($P$72:$P$81,$I$72:$I$81,N841)</f>
        <v>56533.12842592028</v>
      </c>
      <c r="M841" s="279"/>
      <c r="N841" s="123">
        <v>2</v>
      </c>
      <c r="O841" s="358"/>
      <c r="P841" s="279"/>
      <c r="Q841" s="279"/>
      <c r="R841" s="350"/>
      <c r="S841" s="349"/>
      <c r="T841" s="349"/>
      <c r="U841" s="349"/>
      <c r="V841" s="349"/>
      <c r="W841" s="349"/>
      <c r="AF841"/>
      <c r="AG841"/>
    </row>
    <row r="842" spans="9:33" ht="15" customHeight="1" x14ac:dyDescent="0.3">
      <c r="I842" s="353" t="s">
        <v>429</v>
      </c>
      <c r="J842" s="358">
        <f>$J$827</f>
        <v>3008.8316579399061</v>
      </c>
      <c r="K842" s="384" t="s">
        <v>430</v>
      </c>
      <c r="L842" s="357">
        <f>SUMIFS('PREMISSAS GERAIS'!$R$36:$R$47,'PREMISSAS GERAIS'!$P$36:$P$47,$J$68,'PREMISSAS GERAIS'!$Q$36:$Q$47,N842)/D$6</f>
        <v>0</v>
      </c>
      <c r="M842" s="279"/>
      <c r="N842" s="123">
        <v>2</v>
      </c>
      <c r="O842" s="358">
        <f t="shared" si="220"/>
        <v>0</v>
      </c>
      <c r="P842" s="279"/>
      <c r="Q842" s="279"/>
      <c r="R842" s="350"/>
      <c r="S842" s="349"/>
      <c r="T842" s="349"/>
      <c r="U842" s="349"/>
      <c r="V842" s="349"/>
      <c r="W842" s="349"/>
      <c r="AF842"/>
      <c r="AG842"/>
    </row>
    <row r="843" spans="9:33" ht="15" customHeight="1" x14ac:dyDescent="0.3">
      <c r="I843" s="353" t="s">
        <v>431</v>
      </c>
      <c r="J843" s="358">
        <f>$J$828</f>
        <v>2407.0653263519248</v>
      </c>
      <c r="K843" s="384" t="s">
        <v>432</v>
      </c>
      <c r="L843" s="357">
        <f>SUMIFS('PREMISSAS GERAIS'!$S$36:$S$47,'PREMISSAS GERAIS'!$P$36:$P$47,$J$68,'PREMISSAS GERAIS'!$Q$36:$Q$47,N843)/D$6</f>
        <v>0</v>
      </c>
      <c r="M843" s="279"/>
      <c r="N843" s="123">
        <v>2</v>
      </c>
      <c r="O843" s="358">
        <f t="shared" si="220"/>
        <v>0</v>
      </c>
      <c r="P843" s="279"/>
      <c r="Q843" s="279"/>
      <c r="R843" s="350"/>
      <c r="S843" s="349"/>
      <c r="T843" s="349"/>
      <c r="U843" s="349"/>
      <c r="V843" s="349"/>
      <c r="W843" s="349"/>
      <c r="AF843"/>
      <c r="AG843"/>
    </row>
    <row r="844" spans="9:33" ht="15" customHeight="1" x14ac:dyDescent="0.3">
      <c r="I844" s="353" t="s">
        <v>433</v>
      </c>
      <c r="J844" s="358">
        <f>$J$829</f>
        <v>0</v>
      </c>
      <c r="K844" s="384" t="s">
        <v>378</v>
      </c>
      <c r="L844" s="358">
        <f>SUMIFS($P$72:$P$81,$I$72:$I$81,N844)</f>
        <v>56533.12842592028</v>
      </c>
      <c r="M844" s="279"/>
      <c r="N844" s="123">
        <v>2</v>
      </c>
      <c r="O844" s="358">
        <f t="shared" si="220"/>
        <v>0</v>
      </c>
      <c r="P844" s="279"/>
      <c r="Q844" s="279"/>
      <c r="R844" s="350"/>
      <c r="S844" s="349"/>
      <c r="T844" s="349"/>
      <c r="U844" s="349"/>
      <c r="V844" s="349"/>
      <c r="W844" s="349"/>
      <c r="AF844"/>
      <c r="AG844"/>
    </row>
    <row r="845" spans="9:33" ht="15" customHeight="1" x14ac:dyDescent="0.3">
      <c r="I845" s="353" t="s">
        <v>434</v>
      </c>
      <c r="J845" s="358">
        <f>$J$830</f>
        <v>240.70653263519247</v>
      </c>
      <c r="K845" s="384" t="s">
        <v>423</v>
      </c>
      <c r="L845" s="358">
        <f>SUMIF($I$72:$I$81,N845,$N$72:$N$81)</f>
        <v>3768.8752283946842</v>
      </c>
      <c r="M845" s="279"/>
      <c r="N845" s="123">
        <v>2</v>
      </c>
      <c r="O845" s="358">
        <f t="shared" si="220"/>
        <v>907192.88816155354</v>
      </c>
      <c r="P845" s="279"/>
      <c r="Q845" s="279"/>
      <c r="R845" s="350"/>
      <c r="S845" s="349"/>
      <c r="T845" s="349"/>
      <c r="U845" s="349"/>
      <c r="V845" s="349"/>
      <c r="W845" s="349"/>
      <c r="AF845"/>
      <c r="AG845"/>
    </row>
    <row r="846" spans="9:33" ht="15" customHeight="1" x14ac:dyDescent="0.3">
      <c r="I846" s="353" t="s">
        <v>435</v>
      </c>
      <c r="J846" s="358">
        <f>$J$831</f>
        <v>0</v>
      </c>
      <c r="K846" s="384" t="str">
        <f>$K$831</f>
        <v>R$ / 1.000 Ha</v>
      </c>
      <c r="L846" s="358">
        <f>SUMIF($I$72:$I$81,N846,$N$72:$N$81)/1000</f>
        <v>3.768875228394684</v>
      </c>
      <c r="M846" s="279"/>
      <c r="N846" s="123">
        <v>2</v>
      </c>
      <c r="O846" s="384" t="s">
        <v>437</v>
      </c>
      <c r="P846" s="279"/>
      <c r="Q846" s="279"/>
      <c r="R846" s="350"/>
      <c r="S846" s="349"/>
      <c r="T846" s="349"/>
      <c r="U846" s="349"/>
      <c r="V846" s="349"/>
      <c r="W846" s="349"/>
      <c r="AF846"/>
      <c r="AG846"/>
    </row>
    <row r="847" spans="9:33" ht="15" customHeight="1" x14ac:dyDescent="0.3">
      <c r="I847" s="353"/>
      <c r="J847" s="375" t="s">
        <v>367</v>
      </c>
      <c r="K847" s="375" t="s">
        <v>366</v>
      </c>
      <c r="L847" s="279"/>
      <c r="M847" s="397" t="s">
        <v>438</v>
      </c>
      <c r="N847" s="123">
        <v>2</v>
      </c>
      <c r="O847" s="358"/>
      <c r="P847" s="279"/>
      <c r="Q847" s="279"/>
      <c r="R847" s="350"/>
      <c r="S847" s="349"/>
      <c r="T847" s="349"/>
      <c r="U847" s="349"/>
      <c r="V847" s="349"/>
      <c r="W847" s="349"/>
      <c r="AF847"/>
      <c r="AG847"/>
    </row>
    <row r="848" spans="9:33" ht="15" customHeight="1" x14ac:dyDescent="0.3">
      <c r="I848" s="353" t="s">
        <v>439</v>
      </c>
      <c r="J848" s="358">
        <f>$J$833</f>
        <v>2</v>
      </c>
      <c r="K848" s="384" t="s">
        <v>423</v>
      </c>
      <c r="L848" s="358">
        <f>SUMIFS($K$72:$K$81,$I$72:$I$81,N848)</f>
        <v>144144.50081</v>
      </c>
      <c r="M848" s="383">
        <f>$M$833</f>
        <v>1</v>
      </c>
      <c r="N848" s="123">
        <v>2</v>
      </c>
      <c r="O848" s="358">
        <f>L848*J848</f>
        <v>288289.00162</v>
      </c>
      <c r="P848" s="279"/>
      <c r="Q848" s="279"/>
      <c r="R848" s="350"/>
      <c r="S848" s="349"/>
      <c r="T848" s="349"/>
      <c r="U848" s="349"/>
      <c r="V848" s="349"/>
      <c r="W848" s="349"/>
      <c r="AF848"/>
      <c r="AG848"/>
    </row>
    <row r="849" spans="9:33" ht="15" customHeight="1" x14ac:dyDescent="0.3">
      <c r="I849" s="296"/>
      <c r="J849" s="297"/>
      <c r="K849" s="297"/>
      <c r="L849" s="297"/>
      <c r="M849" s="297"/>
      <c r="N849" s="297"/>
      <c r="O849" s="297"/>
      <c r="P849" s="297"/>
      <c r="Q849" s="297"/>
      <c r="R849" s="369"/>
      <c r="S849" s="349"/>
      <c r="T849" s="349"/>
      <c r="U849" s="349"/>
      <c r="V849" s="349"/>
      <c r="W849" s="349"/>
      <c r="AF849"/>
      <c r="AG849"/>
    </row>
    <row r="850" spans="9:33" ht="15" customHeight="1" x14ac:dyDescent="0.3">
      <c r="I850" s="395"/>
      <c r="J850" s="396"/>
      <c r="K850" s="279"/>
      <c r="L850" s="279"/>
      <c r="M850" s="279"/>
      <c r="N850" s="279"/>
      <c r="O850" s="279"/>
      <c r="P850" s="279"/>
      <c r="Q850" s="279"/>
      <c r="R850" s="279"/>
      <c r="S850" s="349"/>
      <c r="T850" s="349"/>
      <c r="U850" s="349"/>
      <c r="V850" s="349"/>
      <c r="W850" s="349"/>
      <c r="AF850"/>
      <c r="AG850"/>
    </row>
    <row r="851" spans="9:33" ht="15" customHeight="1" thickBot="1" x14ac:dyDescent="0.35">
      <c r="I851" s="345" t="s">
        <v>441</v>
      </c>
      <c r="J851" s="346"/>
      <c r="K851" s="346"/>
      <c r="L851" s="346"/>
      <c r="M851" s="346"/>
      <c r="N851" s="346"/>
      <c r="O851" s="346"/>
      <c r="P851" s="346"/>
      <c r="Q851" s="346"/>
      <c r="R851" s="348"/>
      <c r="S851" s="349"/>
      <c r="T851" s="349"/>
      <c r="U851" s="349"/>
      <c r="V851" s="349"/>
      <c r="W851" s="349"/>
      <c r="AF851"/>
      <c r="AG851"/>
    </row>
    <row r="852" spans="9:33" ht="15" customHeight="1" x14ac:dyDescent="0.3">
      <c r="I852" s="353"/>
      <c r="J852" s="397" t="s">
        <v>367</v>
      </c>
      <c r="K852" s="397" t="s">
        <v>366</v>
      </c>
      <c r="L852" s="397" t="s">
        <v>420</v>
      </c>
      <c r="M852" s="279"/>
      <c r="N852" s="279"/>
      <c r="O852" s="397" t="s">
        <v>421</v>
      </c>
      <c r="P852" s="279"/>
      <c r="Q852" s="279"/>
      <c r="R852" s="350"/>
      <c r="S852" s="349"/>
      <c r="T852" s="349"/>
      <c r="U852" s="349"/>
      <c r="V852" s="349"/>
      <c r="W852" s="349"/>
      <c r="AF852"/>
      <c r="AG852"/>
    </row>
    <row r="853" spans="9:33" ht="15" customHeight="1" x14ac:dyDescent="0.3">
      <c r="I853" s="353" t="s">
        <v>422</v>
      </c>
      <c r="J853" s="398">
        <f>SUMIFS('PREMISSAS GERAIS'!$D$67:$D$78,'PREMISSAS GERAIS'!$B$67:$B$78,$J$68,'PREMISSAS GERAIS'!$C$67:$C$78,N853)</f>
        <v>0</v>
      </c>
      <c r="K853" s="379" t="s">
        <v>423</v>
      </c>
      <c r="L853" s="358">
        <f>SUMIFS($K$72:$K$81,$I$72:$I$81,N853)</f>
        <v>167738.16758400001</v>
      </c>
      <c r="M853" s="279"/>
      <c r="N853" s="123">
        <v>3</v>
      </c>
      <c r="O853" s="358">
        <f t="shared" ref="O853:O860" si="221">L853*J853</f>
        <v>0</v>
      </c>
      <c r="P853" s="279"/>
      <c r="Q853" s="279"/>
      <c r="R853" s="350"/>
      <c r="S853" s="349"/>
      <c r="T853" s="349"/>
      <c r="U853" s="349"/>
      <c r="V853" s="349"/>
      <c r="W853" s="349"/>
      <c r="AF853"/>
      <c r="AG853"/>
    </row>
    <row r="854" spans="9:33" ht="15" customHeight="1" x14ac:dyDescent="0.3">
      <c r="I854" s="353" t="s">
        <v>424</v>
      </c>
      <c r="J854" s="398">
        <f>SUMIFS('PREMISSAS GERAIS'!$E$67:$E$78,'PREMISSAS GERAIS'!$B$67:$B$78,$J$68,'PREMISSAS GERAIS'!$C$67:$C$78,N854)</f>
        <v>2</v>
      </c>
      <c r="K854" s="379" t="s">
        <v>423</v>
      </c>
      <c r="L854" s="358">
        <f>SUMIFS($K$72:$K$81,$I$72:$I$81,N854)</f>
        <v>167738.16758400001</v>
      </c>
      <c r="M854" s="279"/>
      <c r="N854" s="123">
        <v>3</v>
      </c>
      <c r="O854" s="358">
        <f t="shared" si="221"/>
        <v>335476.33516800002</v>
      </c>
      <c r="P854" s="279"/>
      <c r="Q854" s="279"/>
      <c r="R854" s="350"/>
      <c r="S854" s="349"/>
      <c r="T854" s="349"/>
      <c r="U854" s="349"/>
      <c r="V854" s="349"/>
      <c r="W854" s="349"/>
      <c r="AF854"/>
      <c r="AG854"/>
    </row>
    <row r="855" spans="9:33" ht="15" customHeight="1" x14ac:dyDescent="0.3">
      <c r="I855" s="353" t="s">
        <v>425</v>
      </c>
      <c r="J855" s="398">
        <f>SUMIFS('PREMISSAS GERAIS'!$F$67:$F$78,'PREMISSAS GERAIS'!$B$67:$B$78,$J$68,'PREMISSAS GERAIS'!$C$67:$C$78,N855)</f>
        <v>0</v>
      </c>
      <c r="K855" s="379" t="s">
        <v>426</v>
      </c>
      <c r="L855" s="358"/>
      <c r="M855" s="279"/>
      <c r="N855" s="123">
        <v>3</v>
      </c>
      <c r="O855" s="399">
        <f>SUMIFS('PREMISSAS GERAIS'!$G$67:$G$78,'PREMISSAS GERAIS'!$B$67:$B$78,$J$68,'PREMISSAS GERAIS'!$C$67:$C$78,N855)</f>
        <v>0</v>
      </c>
      <c r="P855" s="279"/>
      <c r="Q855" s="279"/>
      <c r="R855" s="350"/>
      <c r="S855" s="349"/>
      <c r="T855" s="349"/>
      <c r="U855" s="349"/>
      <c r="V855" s="349"/>
      <c r="W855" s="349"/>
      <c r="AF855"/>
      <c r="AG855"/>
    </row>
    <row r="856" spans="9:33" ht="15" customHeight="1" x14ac:dyDescent="0.3">
      <c r="I856" s="353" t="s">
        <v>428</v>
      </c>
      <c r="J856" s="398">
        <f>SUMIFS('PREMISSAS GERAIS'!$H$67:$H$78,'PREMISSAS GERAIS'!$B$67:$B$78,$J$68,'PREMISSAS GERAIS'!$C$67:$C$78,N856)</f>
        <v>0</v>
      </c>
      <c r="K856" s="379" t="s">
        <v>378</v>
      </c>
      <c r="L856" s="358">
        <f>SUMIFS($P$72:$P$81,$I$72:$I$81,N856)</f>
        <v>64696.135456638825</v>
      </c>
      <c r="M856" s="279"/>
      <c r="N856" s="123">
        <v>3</v>
      </c>
      <c r="O856" s="358">
        <f>L856*J856</f>
        <v>0</v>
      </c>
      <c r="P856" s="279"/>
      <c r="Q856" s="279"/>
      <c r="R856" s="350"/>
      <c r="S856" s="349"/>
      <c r="T856" s="349"/>
      <c r="U856" s="349"/>
      <c r="V856" s="349"/>
      <c r="W856" s="349"/>
      <c r="AF856"/>
      <c r="AG856"/>
    </row>
    <row r="857" spans="9:33" ht="15" customHeight="1" x14ac:dyDescent="0.3">
      <c r="I857" s="353" t="s">
        <v>429</v>
      </c>
      <c r="J857" s="358">
        <f>$J$827</f>
        <v>3008.8316579399061</v>
      </c>
      <c r="K857" s="384" t="s">
        <v>430</v>
      </c>
      <c r="L857" s="357">
        <f>SUMIFS('PREMISSAS GERAIS'!$R$36:$R$47,'PREMISSAS GERAIS'!$P$36:$P$47,$J$68,'PREMISSAS GERAIS'!$Q$36:$Q$47,N857)/D$6</f>
        <v>0</v>
      </c>
      <c r="M857" s="279"/>
      <c r="N857" s="123">
        <v>3</v>
      </c>
      <c r="O857" s="358">
        <f t="shared" si="221"/>
        <v>0</v>
      </c>
      <c r="P857" s="279"/>
      <c r="Q857" s="279"/>
      <c r="R857" s="350"/>
      <c r="S857" s="349"/>
      <c r="T857" s="349"/>
      <c r="U857" s="349"/>
      <c r="V857" s="349"/>
      <c r="W857" s="349"/>
      <c r="AF857"/>
      <c r="AG857"/>
    </row>
    <row r="858" spans="9:33" ht="15" customHeight="1" x14ac:dyDescent="0.3">
      <c r="I858" s="353" t="s">
        <v>431</v>
      </c>
      <c r="J858" s="358">
        <f>$J$828</f>
        <v>2407.0653263519248</v>
      </c>
      <c r="K858" s="384" t="s">
        <v>432</v>
      </c>
      <c r="L858" s="357">
        <f>SUMIFS('PREMISSAS GERAIS'!$S$36:$S$47,'PREMISSAS GERAIS'!$P$36:$P$47,$J$68,'PREMISSAS GERAIS'!$Q$36:$Q$47,N858)/D$6</f>
        <v>0</v>
      </c>
      <c r="M858" s="279"/>
      <c r="N858" s="123">
        <v>3</v>
      </c>
      <c r="O858" s="358">
        <f t="shared" si="221"/>
        <v>0</v>
      </c>
      <c r="P858" s="279"/>
      <c r="Q858" s="279"/>
      <c r="R858" s="350"/>
      <c r="S858" s="349"/>
      <c r="T858" s="349"/>
      <c r="U858" s="349"/>
      <c r="V858" s="349"/>
      <c r="W858" s="349"/>
      <c r="AF858"/>
      <c r="AG858"/>
    </row>
    <row r="859" spans="9:33" ht="15" customHeight="1" x14ac:dyDescent="0.3">
      <c r="I859" s="353" t="s">
        <v>433</v>
      </c>
      <c r="J859" s="358">
        <f>$J$829</f>
        <v>0</v>
      </c>
      <c r="K859" s="384" t="s">
        <v>378</v>
      </c>
      <c r="L859" s="358">
        <f>SUMIFS($P$72:$P$81,$I$72:$I$81,N859)</f>
        <v>64696.135456638825</v>
      </c>
      <c r="M859" s="279"/>
      <c r="N859" s="123">
        <v>3</v>
      </c>
      <c r="O859" s="358">
        <f t="shared" si="221"/>
        <v>0</v>
      </c>
      <c r="P859" s="279"/>
      <c r="Q859" s="279"/>
      <c r="R859" s="350"/>
      <c r="S859" s="349"/>
      <c r="T859" s="349"/>
      <c r="U859" s="349"/>
      <c r="V859" s="349"/>
      <c r="W859" s="349"/>
      <c r="AF859"/>
      <c r="AG859"/>
    </row>
    <row r="860" spans="9:33" ht="15" customHeight="1" x14ac:dyDescent="0.3">
      <c r="I860" s="353" t="s">
        <v>434</v>
      </c>
      <c r="J860" s="358">
        <f>$J$830</f>
        <v>240.70653263519247</v>
      </c>
      <c r="K860" s="384" t="s">
        <v>423</v>
      </c>
      <c r="L860" s="358">
        <f>SUMIF($I$72:$I$81,N860,$N$72:$N$81)</f>
        <v>4313.0756971092533</v>
      </c>
      <c r="M860" s="279"/>
      <c r="N860" s="123">
        <v>3</v>
      </c>
      <c r="O860" s="358">
        <f t="shared" si="221"/>
        <v>1038185.496044284</v>
      </c>
      <c r="P860" s="279"/>
      <c r="Q860" s="279"/>
      <c r="R860" s="350"/>
      <c r="S860" s="349"/>
      <c r="T860" s="349"/>
      <c r="U860" s="349"/>
      <c r="V860" s="349"/>
      <c r="W860" s="349"/>
      <c r="AF860"/>
      <c r="AG860"/>
    </row>
    <row r="861" spans="9:33" ht="15" customHeight="1" x14ac:dyDescent="0.3">
      <c r="I861" s="353" t="s">
        <v>435</v>
      </c>
      <c r="J861" s="358">
        <f>$J$831</f>
        <v>0</v>
      </c>
      <c r="K861" s="384" t="str">
        <f>$K$831</f>
        <v>R$ / 1.000 Ha</v>
      </c>
      <c r="L861" s="358">
        <f>SUMIF($I$72:$I$81,N861,$N$72:$N$81)/1000</f>
        <v>4.3130756971092534</v>
      </c>
      <c r="M861" s="279"/>
      <c r="N861" s="123">
        <v>3</v>
      </c>
      <c r="O861" s="384" t="s">
        <v>437</v>
      </c>
      <c r="P861" s="279"/>
      <c r="Q861" s="279"/>
      <c r="R861" s="350"/>
      <c r="S861" s="349"/>
      <c r="T861" s="349"/>
      <c r="U861" s="349"/>
      <c r="V861" s="349"/>
      <c r="W861" s="349"/>
      <c r="AF861"/>
      <c r="AG861"/>
    </row>
    <row r="862" spans="9:33" ht="15" customHeight="1" x14ac:dyDescent="0.3">
      <c r="I862" s="353"/>
      <c r="J862" s="375" t="s">
        <v>367</v>
      </c>
      <c r="K862" s="375" t="s">
        <v>366</v>
      </c>
      <c r="L862" s="279"/>
      <c r="M862" s="397" t="s">
        <v>438</v>
      </c>
      <c r="N862" s="123">
        <v>3</v>
      </c>
      <c r="O862" s="358"/>
      <c r="P862" s="279"/>
      <c r="Q862" s="279"/>
      <c r="R862" s="350"/>
      <c r="S862" s="349"/>
      <c r="T862" s="349"/>
      <c r="U862" s="349"/>
      <c r="V862" s="349"/>
      <c r="W862" s="349"/>
      <c r="AF862"/>
      <c r="AG862"/>
    </row>
    <row r="863" spans="9:33" ht="15" customHeight="1" x14ac:dyDescent="0.3">
      <c r="I863" s="353" t="s">
        <v>439</v>
      </c>
      <c r="J863" s="358">
        <f>$J$833</f>
        <v>2</v>
      </c>
      <c r="K863" s="384" t="s">
        <v>423</v>
      </c>
      <c r="L863" s="358">
        <f>SUMIFS($K$72:$K$81,$I$72:$I$81,N863)</f>
        <v>167738.16758400001</v>
      </c>
      <c r="M863" s="383">
        <f>$M$833</f>
        <v>1</v>
      </c>
      <c r="N863" s="123">
        <v>3</v>
      </c>
      <c r="O863" s="358">
        <f>L863*J863</f>
        <v>335476.33516800002</v>
      </c>
      <c r="P863" s="279"/>
      <c r="Q863" s="279"/>
      <c r="R863" s="350"/>
      <c r="S863" s="349"/>
      <c r="T863" s="349"/>
      <c r="U863" s="349"/>
      <c r="V863" s="349"/>
      <c r="W863" s="349"/>
      <c r="AF863"/>
      <c r="AG863"/>
    </row>
    <row r="864" spans="9:33" ht="15" customHeight="1" x14ac:dyDescent="0.3">
      <c r="I864" s="296"/>
      <c r="J864" s="297"/>
      <c r="K864" s="297"/>
      <c r="L864" s="297"/>
      <c r="M864" s="297"/>
      <c r="N864" s="297"/>
      <c r="O864" s="297"/>
      <c r="P864" s="297"/>
      <c r="Q864" s="297"/>
      <c r="R864" s="369"/>
      <c r="S864" s="349"/>
      <c r="T864" s="349"/>
      <c r="U864" s="349"/>
      <c r="V864" s="349"/>
      <c r="W864" s="349"/>
      <c r="AF864"/>
      <c r="AG864"/>
    </row>
    <row r="865" spans="5:33" ht="15" customHeight="1" x14ac:dyDescent="0.3">
      <c r="I865" s="395"/>
      <c r="J865" s="396"/>
      <c r="K865" s="279"/>
      <c r="L865" s="279"/>
      <c r="M865" s="279"/>
      <c r="N865" s="279"/>
      <c r="O865" s="279"/>
      <c r="P865" s="279"/>
      <c r="Q865" s="279"/>
      <c r="R865" s="279"/>
      <c r="S865" s="349"/>
      <c r="T865" s="349"/>
      <c r="U865" s="349"/>
      <c r="V865" s="349"/>
      <c r="W865" s="349"/>
      <c r="AF865"/>
      <c r="AG865"/>
    </row>
    <row r="866" spans="5:33" ht="15" customHeight="1" thickBot="1" x14ac:dyDescent="0.35">
      <c r="I866" s="345" t="s">
        <v>442</v>
      </c>
      <c r="J866" s="346"/>
      <c r="K866" s="346"/>
      <c r="L866" s="346"/>
      <c r="M866" s="346"/>
      <c r="N866" s="346"/>
      <c r="O866" s="346"/>
      <c r="P866" s="346"/>
      <c r="Q866" s="346"/>
      <c r="R866" s="348"/>
      <c r="S866" s="349"/>
      <c r="T866" s="349"/>
      <c r="U866" s="349"/>
      <c r="V866" s="349"/>
      <c r="W866" s="349"/>
      <c r="AF866"/>
      <c r="AG866"/>
    </row>
    <row r="867" spans="5:33" ht="15" customHeight="1" x14ac:dyDescent="0.3">
      <c r="I867" s="353"/>
      <c r="J867" s="397" t="s">
        <v>367</v>
      </c>
      <c r="K867" s="397" t="s">
        <v>366</v>
      </c>
      <c r="L867" s="397" t="s">
        <v>420</v>
      </c>
      <c r="M867" s="279"/>
      <c r="N867" s="279"/>
      <c r="O867" s="397" t="s">
        <v>421</v>
      </c>
      <c r="P867" s="279"/>
      <c r="Q867" s="279"/>
      <c r="R867" s="350"/>
      <c r="S867" s="349"/>
      <c r="T867" s="349"/>
      <c r="U867" s="349"/>
      <c r="V867" s="349"/>
      <c r="W867" s="349"/>
      <c r="AF867"/>
      <c r="AG867"/>
    </row>
    <row r="868" spans="5:33" ht="15" customHeight="1" x14ac:dyDescent="0.3">
      <c r="I868" s="353" t="s">
        <v>422</v>
      </c>
      <c r="J868" s="398">
        <f>SUMIFS('PREMISSAS GERAIS'!$D$67:$D$78,'PREMISSAS GERAIS'!$B$67:$B$78,$J$68,'PREMISSAS GERAIS'!$C$67:$C$78,N868)</f>
        <v>0</v>
      </c>
      <c r="K868" s="379" t="s">
        <v>423</v>
      </c>
      <c r="L868" s="358">
        <f>SUMIFS($K$72:$K$81,$I$72:$I$81,N868)</f>
        <v>223937.89256199999</v>
      </c>
      <c r="M868" s="279"/>
      <c r="N868" s="123">
        <v>4</v>
      </c>
      <c r="O868" s="358">
        <f t="shared" ref="O868:O875" si="222">L868*J868</f>
        <v>0</v>
      </c>
      <c r="P868" s="279"/>
      <c r="Q868" s="279"/>
      <c r="R868" s="350"/>
      <c r="S868" s="349"/>
      <c r="T868" s="349"/>
      <c r="U868" s="349"/>
      <c r="V868" s="349"/>
      <c r="W868" s="349"/>
      <c r="AF868"/>
      <c r="AG868"/>
    </row>
    <row r="869" spans="5:33" ht="15" customHeight="1" x14ac:dyDescent="0.3">
      <c r="I869" s="353" t="s">
        <v>424</v>
      </c>
      <c r="J869" s="398">
        <f>SUMIFS('PREMISSAS GERAIS'!$E$67:$E$78,'PREMISSAS GERAIS'!$B$67:$B$78,$J$68,'PREMISSAS GERAIS'!$C$67:$C$78,N869)</f>
        <v>2</v>
      </c>
      <c r="K869" s="379" t="s">
        <v>423</v>
      </c>
      <c r="L869" s="358">
        <f>SUMIFS($K$72:$K$81,$I$72:$I$81,N869)</f>
        <v>223937.89256199999</v>
      </c>
      <c r="M869" s="279"/>
      <c r="N869" s="123">
        <v>4</v>
      </c>
      <c r="O869" s="358">
        <f t="shared" si="222"/>
        <v>447875.78512399999</v>
      </c>
      <c r="P869" s="279"/>
      <c r="Q869" s="279"/>
      <c r="R869" s="350"/>
      <c r="S869" s="349"/>
      <c r="T869" s="349"/>
      <c r="U869" s="349"/>
      <c r="V869" s="349"/>
      <c r="W869" s="349"/>
      <c r="AF869"/>
      <c r="AG869"/>
    </row>
    <row r="870" spans="5:33" ht="15" customHeight="1" x14ac:dyDescent="0.3">
      <c r="I870" s="353" t="s">
        <v>425</v>
      </c>
      <c r="J870" s="398">
        <f>SUMIFS('PREMISSAS GERAIS'!$F$67:$F$78,'PREMISSAS GERAIS'!$B$67:$B$78,$J$68,'PREMISSAS GERAIS'!$C$67:$C$78,N870)</f>
        <v>0</v>
      </c>
      <c r="K870" s="379" t="s">
        <v>426</v>
      </c>
      <c r="L870" s="358"/>
      <c r="M870" s="279"/>
      <c r="N870" s="123">
        <v>4</v>
      </c>
      <c r="O870" s="399">
        <f>SUMIFS('PREMISSAS GERAIS'!$G$67:$G$78,'PREMISSAS GERAIS'!$B$67:$B$78,$J$68,'PREMISSAS GERAIS'!$C$67:$C$78,N870)</f>
        <v>0</v>
      </c>
      <c r="P870" s="279"/>
      <c r="Q870" s="279"/>
      <c r="R870" s="350"/>
      <c r="S870" s="349"/>
      <c r="T870" s="349"/>
      <c r="U870" s="349"/>
      <c r="V870" s="349"/>
      <c r="W870" s="349"/>
      <c r="AF870"/>
      <c r="AG870"/>
    </row>
    <row r="871" spans="5:33" ht="15" customHeight="1" x14ac:dyDescent="0.3">
      <c r="I871" s="353" t="s">
        <v>428</v>
      </c>
      <c r="J871" s="398">
        <f>SUMIFS('PREMISSAS GERAIS'!$H$67:$H$78,'PREMISSAS GERAIS'!$B$67:$B$78,$J$68,'PREMISSAS GERAIS'!$C$67:$C$78,N871)</f>
        <v>0</v>
      </c>
      <c r="K871" s="379" t="s">
        <v>378</v>
      </c>
      <c r="L871" s="358">
        <f>SUMIFS($P$72:$P$81,$I$72:$I$81,N871)</f>
        <v>84823.80231138636</v>
      </c>
      <c r="M871" s="279"/>
      <c r="N871" s="123">
        <v>4</v>
      </c>
      <c r="O871" s="358">
        <f>L871*J871</f>
        <v>0</v>
      </c>
      <c r="P871" s="279"/>
      <c r="Q871" s="279"/>
      <c r="R871" s="350"/>
      <c r="S871" s="349"/>
      <c r="T871" s="349"/>
      <c r="U871" s="349"/>
      <c r="V871" s="349"/>
      <c r="W871" s="349"/>
      <c r="AF871"/>
      <c r="AG871"/>
    </row>
    <row r="872" spans="5:33" ht="15" customHeight="1" x14ac:dyDescent="0.3">
      <c r="I872" s="353" t="s">
        <v>429</v>
      </c>
      <c r="J872" s="358">
        <f>$J$827</f>
        <v>3008.8316579399061</v>
      </c>
      <c r="K872" s="384" t="s">
        <v>430</v>
      </c>
      <c r="L872" s="357">
        <f>SUMIFS('PREMISSAS GERAIS'!$R$36:$R$47,'PREMISSAS GERAIS'!$P$36:$P$47,$J$68,'PREMISSAS GERAIS'!$Q$36:$Q$47,N872)/D$6</f>
        <v>0</v>
      </c>
      <c r="M872" s="279"/>
      <c r="N872" s="123">
        <v>4</v>
      </c>
      <c r="O872" s="358">
        <f t="shared" si="222"/>
        <v>0</v>
      </c>
      <c r="P872" s="279"/>
      <c r="Q872" s="279"/>
      <c r="R872" s="350"/>
      <c r="S872" s="349"/>
      <c r="T872" s="349"/>
      <c r="U872" s="349"/>
      <c r="V872" s="349"/>
      <c r="W872" s="349"/>
      <c r="AF872"/>
      <c r="AG872"/>
    </row>
    <row r="873" spans="5:33" ht="15" customHeight="1" x14ac:dyDescent="0.3">
      <c r="I873" s="353" t="s">
        <v>431</v>
      </c>
      <c r="J873" s="358">
        <f>$J$828</f>
        <v>2407.0653263519248</v>
      </c>
      <c r="K873" s="384" t="s">
        <v>432</v>
      </c>
      <c r="L873" s="357">
        <f>SUMIFS('PREMISSAS GERAIS'!$S$36:$S$47,'PREMISSAS GERAIS'!$P$36:$P$47,$J$68,'PREMISSAS GERAIS'!$Q$36:$Q$47,N873)/D$6</f>
        <v>0</v>
      </c>
      <c r="M873" s="279"/>
      <c r="N873" s="123">
        <v>4</v>
      </c>
      <c r="O873" s="358">
        <f t="shared" si="222"/>
        <v>0</v>
      </c>
      <c r="P873" s="279"/>
      <c r="Q873" s="279"/>
      <c r="R873" s="350"/>
      <c r="S873" s="349"/>
      <c r="T873" s="349"/>
      <c r="U873" s="349"/>
      <c r="V873" s="349"/>
      <c r="W873" s="349"/>
      <c r="AF873"/>
      <c r="AG873"/>
    </row>
    <row r="874" spans="5:33" ht="15" customHeight="1" x14ac:dyDescent="0.3">
      <c r="I874" s="353" t="s">
        <v>433</v>
      </c>
      <c r="J874" s="358">
        <f>$J$829</f>
        <v>0</v>
      </c>
      <c r="K874" s="384" t="s">
        <v>378</v>
      </c>
      <c r="L874" s="358">
        <f>SUMIFS($P$72:$P$81,$I$72:$I$81,N874)</f>
        <v>84823.80231138636</v>
      </c>
      <c r="M874" s="279"/>
      <c r="N874" s="123">
        <v>4</v>
      </c>
      <c r="O874" s="358">
        <f t="shared" si="222"/>
        <v>0</v>
      </c>
      <c r="P874" s="279"/>
      <c r="Q874" s="279"/>
      <c r="R874" s="350"/>
      <c r="S874" s="349"/>
      <c r="T874" s="349"/>
      <c r="U874" s="349"/>
      <c r="V874" s="349"/>
      <c r="W874" s="349"/>
      <c r="AF874"/>
      <c r="AG874"/>
    </row>
    <row r="875" spans="5:33" ht="15" customHeight="1" x14ac:dyDescent="0.3">
      <c r="I875" s="353" t="s">
        <v>434</v>
      </c>
      <c r="J875" s="358">
        <f>$J$830</f>
        <v>240.70653263519247</v>
      </c>
      <c r="K875" s="384" t="s">
        <v>423</v>
      </c>
      <c r="L875" s="358">
        <f>SUMIF($I$72:$I$81,N875,$N$72:$N$81)</f>
        <v>5654.9201540924223</v>
      </c>
      <c r="M875" s="279"/>
      <c r="N875" s="123">
        <v>4</v>
      </c>
      <c r="O875" s="358">
        <f t="shared" si="222"/>
        <v>1361176.2226204553</v>
      </c>
      <c r="P875" s="279"/>
      <c r="Q875" s="279"/>
      <c r="R875" s="350"/>
      <c r="S875" s="349"/>
      <c r="T875" s="349"/>
      <c r="U875" s="349"/>
      <c r="V875" s="349"/>
      <c r="W875" s="349"/>
      <c r="AF875"/>
      <c r="AG875"/>
    </row>
    <row r="876" spans="5:33" ht="15" customHeight="1" x14ac:dyDescent="0.3">
      <c r="I876" s="353" t="s">
        <v>435</v>
      </c>
      <c r="J876" s="358">
        <f>$J$831</f>
        <v>0</v>
      </c>
      <c r="K876" s="384" t="str">
        <f>$K$831</f>
        <v>R$ / 1.000 Ha</v>
      </c>
      <c r="L876" s="358">
        <f>SUMIF($I$72:$I$81,N876,$N$72:$N$81)/1000</f>
        <v>5.6549201540924221</v>
      </c>
      <c r="M876" s="279"/>
      <c r="N876" s="123">
        <v>4</v>
      </c>
      <c r="O876" s="384" t="s">
        <v>437</v>
      </c>
      <c r="P876" s="279"/>
      <c r="Q876" s="279"/>
      <c r="R876" s="350"/>
      <c r="S876" s="349"/>
      <c r="T876" s="349"/>
      <c r="U876" s="349"/>
      <c r="V876" s="349"/>
      <c r="W876" s="349"/>
      <c r="AF876"/>
      <c r="AG876"/>
    </row>
    <row r="877" spans="5:33" ht="15" customHeight="1" x14ac:dyDescent="0.3">
      <c r="I877" s="353"/>
      <c r="J877" s="375" t="s">
        <v>367</v>
      </c>
      <c r="K877" s="375" t="s">
        <v>366</v>
      </c>
      <c r="L877" s="279"/>
      <c r="M877" s="397" t="s">
        <v>438</v>
      </c>
      <c r="N877" s="123">
        <v>4</v>
      </c>
      <c r="O877" s="358"/>
      <c r="P877" s="279"/>
      <c r="Q877" s="279"/>
      <c r="R877" s="350"/>
      <c r="S877" s="349"/>
      <c r="T877" s="349"/>
      <c r="U877" s="349"/>
      <c r="V877" s="349"/>
      <c r="W877" s="349"/>
      <c r="AF877"/>
      <c r="AG877"/>
    </row>
    <row r="878" spans="5:33" ht="15" customHeight="1" x14ac:dyDescent="0.3">
      <c r="I878" s="353" t="s">
        <v>439</v>
      </c>
      <c r="J878" s="358">
        <f>$J$833</f>
        <v>2</v>
      </c>
      <c r="K878" s="384" t="s">
        <v>423</v>
      </c>
      <c r="L878" s="358">
        <f>SUMIFS($K$72:$K$81,$I$72:$I$81,N878)</f>
        <v>223937.89256199999</v>
      </c>
      <c r="M878" s="383">
        <f>$M$833</f>
        <v>1</v>
      </c>
      <c r="N878" s="123">
        <v>4</v>
      </c>
      <c r="O878" s="358">
        <f>L878*J878</f>
        <v>447875.78512399999</v>
      </c>
      <c r="P878" s="279"/>
      <c r="Q878" s="279"/>
      <c r="R878" s="350"/>
      <c r="S878" s="349"/>
      <c r="T878" s="349"/>
      <c r="U878" s="349"/>
      <c r="V878" s="349"/>
      <c r="W878" s="349"/>
      <c r="AF878"/>
      <c r="AG878"/>
    </row>
    <row r="879" spans="5:33" ht="15" customHeight="1" x14ac:dyDescent="0.3">
      <c r="E879" s="93"/>
      <c r="F879" s="93"/>
      <c r="I879" s="296"/>
      <c r="J879" s="297"/>
      <c r="K879" s="297"/>
      <c r="L879" s="297"/>
      <c r="M879" s="297"/>
      <c r="N879" s="297"/>
      <c r="O879" s="297"/>
      <c r="P879" s="297"/>
      <c r="Q879" s="297"/>
      <c r="R879" s="369"/>
      <c r="S879" s="349"/>
      <c r="T879" s="349"/>
      <c r="U879" s="349"/>
      <c r="V879" s="349"/>
      <c r="W879" s="349"/>
      <c r="AF879"/>
      <c r="AG879"/>
    </row>
    <row r="880" spans="5:33" ht="15" customHeight="1" x14ac:dyDescent="0.3">
      <c r="E880" s="93"/>
      <c r="F880" s="93"/>
      <c r="I880" s="395"/>
      <c r="J880" s="396"/>
      <c r="K880" s="279"/>
      <c r="L880" s="279"/>
      <c r="M880" s="279"/>
      <c r="N880" s="279"/>
      <c r="O880" s="279"/>
      <c r="P880" s="279"/>
      <c r="Q880" s="279"/>
      <c r="R880" s="279"/>
      <c r="S880" s="349"/>
      <c r="T880" s="349"/>
      <c r="U880" s="349"/>
      <c r="V880" s="349"/>
      <c r="W880" s="349"/>
      <c r="AF880"/>
      <c r="AG880"/>
    </row>
    <row r="881" spans="5:33" ht="15" customHeight="1" thickBot="1" x14ac:dyDescent="0.35">
      <c r="E881" s="93"/>
      <c r="F881" s="93"/>
      <c r="I881" s="345" t="s">
        <v>443</v>
      </c>
      <c r="J881" s="346"/>
      <c r="K881" s="346"/>
      <c r="L881" s="346"/>
      <c r="M881" s="346"/>
      <c r="N881" s="346"/>
      <c r="O881" s="346"/>
      <c r="P881" s="346"/>
      <c r="Q881" s="346"/>
      <c r="R881" s="348"/>
      <c r="S881" s="349"/>
      <c r="T881" s="349"/>
      <c r="U881" s="349"/>
      <c r="V881" s="349"/>
      <c r="W881" s="349"/>
      <c r="AF881"/>
      <c r="AG881"/>
    </row>
    <row r="882" spans="5:33" ht="15" customHeight="1" x14ac:dyDescent="0.3">
      <c r="E882" s="93"/>
      <c r="F882" s="93"/>
      <c r="I882" s="353"/>
      <c r="J882" s="397" t="s">
        <v>367</v>
      </c>
      <c r="K882" s="397" t="s">
        <v>366</v>
      </c>
      <c r="L882" s="397" t="s">
        <v>420</v>
      </c>
      <c r="M882" s="279"/>
      <c r="N882" s="279"/>
      <c r="O882" s="397" t="s">
        <v>421</v>
      </c>
      <c r="P882" s="279"/>
      <c r="Q882" s="279"/>
      <c r="R882" s="350"/>
      <c r="S882" s="349"/>
      <c r="T882" s="349"/>
      <c r="U882" s="349"/>
      <c r="V882" s="349"/>
      <c r="W882" s="349"/>
      <c r="AF882"/>
      <c r="AG882"/>
    </row>
    <row r="883" spans="5:33" ht="15" customHeight="1" x14ac:dyDescent="0.3">
      <c r="E883" s="93"/>
      <c r="F883" s="93"/>
      <c r="I883" s="353" t="s">
        <v>422</v>
      </c>
      <c r="J883" s="398">
        <f>SUMIFS('PREMISSAS GERAIS'!$D$67:$D$78,'PREMISSAS GERAIS'!$B$67:$B$78,$J$68,'PREMISSAS GERAIS'!$C$67:$C$78,N883)</f>
        <v>0</v>
      </c>
      <c r="K883" s="379" t="s">
        <v>423</v>
      </c>
      <c r="L883" s="358">
        <f>SUMIFS($K$72:$K$81,$I$72:$I$81,N883)</f>
        <v>0</v>
      </c>
      <c r="M883" s="279"/>
      <c r="N883" s="123">
        <v>5</v>
      </c>
      <c r="O883" s="358">
        <f t="shared" ref="O883:O890" si="223">L883*J883</f>
        <v>0</v>
      </c>
      <c r="P883" s="279"/>
      <c r="Q883" s="279"/>
      <c r="R883" s="350"/>
      <c r="S883" s="349"/>
      <c r="T883" s="349"/>
      <c r="U883" s="349"/>
      <c r="V883" s="349"/>
      <c r="W883" s="349"/>
      <c r="AF883"/>
      <c r="AG883"/>
    </row>
    <row r="884" spans="5:33" ht="15" customHeight="1" x14ac:dyDescent="0.3">
      <c r="E884" s="93"/>
      <c r="F884" s="93"/>
      <c r="I884" s="353" t="s">
        <v>424</v>
      </c>
      <c r="J884" s="398">
        <f>SUMIFS('PREMISSAS GERAIS'!$E$67:$E$78,'PREMISSAS GERAIS'!$B$67:$B$78,$J$68,'PREMISSAS GERAIS'!$C$67:$C$78,N884)</f>
        <v>2</v>
      </c>
      <c r="K884" s="379" t="s">
        <v>423</v>
      </c>
      <c r="L884" s="358">
        <f>SUMIFS($K$72:$K$81,$I$72:$I$81,N884)</f>
        <v>0</v>
      </c>
      <c r="M884" s="279"/>
      <c r="N884" s="123">
        <v>5</v>
      </c>
      <c r="O884" s="358">
        <f t="shared" si="223"/>
        <v>0</v>
      </c>
      <c r="P884" s="279"/>
      <c r="Q884" s="279"/>
      <c r="R884" s="350"/>
      <c r="S884" s="349"/>
      <c r="T884" s="349"/>
      <c r="U884" s="349"/>
      <c r="V884" s="349"/>
      <c r="W884" s="349"/>
      <c r="AF884"/>
      <c r="AG884"/>
    </row>
    <row r="885" spans="5:33" ht="15" customHeight="1" x14ac:dyDescent="0.3">
      <c r="E885" s="93"/>
      <c r="F885" s="93"/>
      <c r="I885" s="353" t="s">
        <v>425</v>
      </c>
      <c r="J885" s="398">
        <f>SUMIFS('PREMISSAS GERAIS'!$F$67:$F$78,'PREMISSAS GERAIS'!$B$67:$B$78,$J$68,'PREMISSAS GERAIS'!$C$67:$C$78,N885)</f>
        <v>0</v>
      </c>
      <c r="K885" s="379" t="s">
        <v>426</v>
      </c>
      <c r="L885" s="358"/>
      <c r="M885" s="279"/>
      <c r="N885" s="123">
        <v>5</v>
      </c>
      <c r="O885" s="399">
        <f>SUMIFS('PREMISSAS GERAIS'!$G$67:$G$78,'PREMISSAS GERAIS'!$B$67:$B$78,$J$68,'PREMISSAS GERAIS'!$C$67:$C$78,N885)</f>
        <v>0</v>
      </c>
      <c r="P885" s="279"/>
      <c r="Q885" s="279"/>
      <c r="R885" s="350"/>
      <c r="S885" s="349"/>
      <c r="T885" s="349"/>
      <c r="U885" s="349"/>
      <c r="V885" s="349"/>
      <c r="W885" s="349"/>
      <c r="AF885"/>
      <c r="AG885"/>
    </row>
    <row r="886" spans="5:33" ht="15" customHeight="1" x14ac:dyDescent="0.3">
      <c r="I886" s="353" t="s">
        <v>428</v>
      </c>
      <c r="J886" s="398">
        <f>SUMIFS('PREMISSAS GERAIS'!$H$67:$H$78,'PREMISSAS GERAIS'!$B$67:$B$78,$J$68,'PREMISSAS GERAIS'!$C$67:$C$78,N886)</f>
        <v>0</v>
      </c>
      <c r="K886" s="379" t="s">
        <v>378</v>
      </c>
      <c r="L886" s="358">
        <f>SUMIFS($P$72:$P$81,$I$72:$I$81,N886)</f>
        <v>0</v>
      </c>
      <c r="M886" s="279"/>
      <c r="N886" s="123">
        <v>5</v>
      </c>
      <c r="O886" s="358">
        <f>L886*J886</f>
        <v>0</v>
      </c>
      <c r="P886" s="279"/>
      <c r="Q886" s="279"/>
      <c r="R886" s="350"/>
      <c r="S886" s="349"/>
      <c r="T886" s="349"/>
      <c r="U886" s="349"/>
      <c r="V886" s="349"/>
      <c r="W886" s="349"/>
      <c r="AF886"/>
      <c r="AG886"/>
    </row>
    <row r="887" spans="5:33" ht="15" customHeight="1" x14ac:dyDescent="0.3">
      <c r="I887" s="353" t="s">
        <v>429</v>
      </c>
      <c r="J887" s="358">
        <f>$J$827</f>
        <v>3008.8316579399061</v>
      </c>
      <c r="K887" s="384" t="s">
        <v>430</v>
      </c>
      <c r="L887" s="357">
        <f>SUMIFS('PREMISSAS GERAIS'!$R$36:$R$47,'PREMISSAS GERAIS'!$P$36:$P$47,$J$68,'PREMISSAS GERAIS'!$Q$36:$Q$47,N887)/D$6</f>
        <v>0</v>
      </c>
      <c r="M887" s="279"/>
      <c r="N887" s="123">
        <v>5</v>
      </c>
      <c r="O887" s="358">
        <f t="shared" si="223"/>
        <v>0</v>
      </c>
      <c r="P887" s="279"/>
      <c r="Q887" s="279"/>
      <c r="R887" s="350"/>
      <c r="S887" s="349"/>
      <c r="T887" s="349"/>
      <c r="U887" s="349"/>
      <c r="V887" s="349"/>
      <c r="W887" s="349"/>
      <c r="AF887"/>
      <c r="AG887"/>
    </row>
    <row r="888" spans="5:33" ht="15" customHeight="1" x14ac:dyDescent="0.3">
      <c r="I888" s="353" t="s">
        <v>431</v>
      </c>
      <c r="J888" s="358">
        <f>$J$828</f>
        <v>2407.0653263519248</v>
      </c>
      <c r="K888" s="384" t="s">
        <v>432</v>
      </c>
      <c r="L888" s="357">
        <f>SUMIFS('PREMISSAS GERAIS'!$S$36:$S$47,'PREMISSAS GERAIS'!$P$36:$P$47,$J$68,'PREMISSAS GERAIS'!$Q$36:$Q$47,N888)/D$6</f>
        <v>0</v>
      </c>
      <c r="M888" s="279"/>
      <c r="N888" s="123">
        <v>5</v>
      </c>
      <c r="O888" s="358">
        <f t="shared" si="223"/>
        <v>0</v>
      </c>
      <c r="P888" s="279"/>
      <c r="Q888" s="279"/>
      <c r="R888" s="350"/>
      <c r="S888" s="349"/>
      <c r="T888" s="349"/>
      <c r="U888" s="349"/>
      <c r="V888" s="349"/>
      <c r="W888" s="349"/>
      <c r="AF888"/>
      <c r="AG888"/>
    </row>
    <row r="889" spans="5:33" ht="15" customHeight="1" x14ac:dyDescent="0.3">
      <c r="I889" s="353" t="s">
        <v>433</v>
      </c>
      <c r="J889" s="358">
        <f>$J$829</f>
        <v>0</v>
      </c>
      <c r="K889" s="384" t="s">
        <v>378</v>
      </c>
      <c r="L889" s="358">
        <f>SUMIFS($P$72:$P$81,$I$72:$I$81,N889)</f>
        <v>0</v>
      </c>
      <c r="M889" s="279"/>
      <c r="N889" s="123">
        <v>5</v>
      </c>
      <c r="O889" s="358">
        <f t="shared" si="223"/>
        <v>0</v>
      </c>
      <c r="P889" s="279"/>
      <c r="Q889" s="279"/>
      <c r="R889" s="350"/>
      <c r="S889" s="349"/>
      <c r="T889" s="349"/>
      <c r="U889" s="349"/>
      <c r="V889" s="349"/>
      <c r="W889" s="349"/>
      <c r="AF889"/>
      <c r="AG889"/>
    </row>
    <row r="890" spans="5:33" ht="15" customHeight="1" x14ac:dyDescent="0.3">
      <c r="I890" s="353" t="s">
        <v>434</v>
      </c>
      <c r="J890" s="358">
        <f>$J$830</f>
        <v>240.70653263519247</v>
      </c>
      <c r="K890" s="384" t="s">
        <v>423</v>
      </c>
      <c r="L890" s="358">
        <f>SUMIF($I$72:$I$81,N890,$N$72:$N$81)</f>
        <v>0</v>
      </c>
      <c r="M890" s="279"/>
      <c r="N890" s="123">
        <v>5</v>
      </c>
      <c r="O890" s="358">
        <f t="shared" si="223"/>
        <v>0</v>
      </c>
      <c r="P890" s="279"/>
      <c r="Q890" s="279"/>
      <c r="R890" s="350"/>
      <c r="S890" s="349"/>
      <c r="T890" s="349"/>
      <c r="U890" s="349"/>
      <c r="V890" s="349"/>
      <c r="W890" s="349"/>
      <c r="AF890"/>
      <c r="AG890"/>
    </row>
    <row r="891" spans="5:33" ht="15" customHeight="1" x14ac:dyDescent="0.3">
      <c r="I891" s="353" t="s">
        <v>435</v>
      </c>
      <c r="J891" s="358">
        <f>$J$831</f>
        <v>0</v>
      </c>
      <c r="K891" s="384" t="str">
        <f>$K$831</f>
        <v>R$ / 1.000 Ha</v>
      </c>
      <c r="L891" s="358">
        <f>SUMIF($I$72:$I$81,N891,$N$72:$N$81)/1000</f>
        <v>0</v>
      </c>
      <c r="M891" s="279"/>
      <c r="N891" s="123">
        <v>5</v>
      </c>
      <c r="O891" s="384" t="s">
        <v>437</v>
      </c>
      <c r="P891" s="279"/>
      <c r="Q891" s="279"/>
      <c r="R891" s="350"/>
      <c r="S891" s="349"/>
      <c r="T891" s="349"/>
      <c r="U891" s="349"/>
      <c r="V891" s="349"/>
      <c r="W891" s="349"/>
      <c r="AF891"/>
      <c r="AG891"/>
    </row>
    <row r="892" spans="5:33" ht="15" customHeight="1" x14ac:dyDescent="0.3">
      <c r="I892" s="353"/>
      <c r="J892" s="375" t="s">
        <v>367</v>
      </c>
      <c r="K892" s="375" t="s">
        <v>366</v>
      </c>
      <c r="L892" s="279"/>
      <c r="M892" s="397" t="s">
        <v>438</v>
      </c>
      <c r="N892" s="123">
        <v>5</v>
      </c>
      <c r="O892" s="358"/>
      <c r="P892" s="279"/>
      <c r="Q892" s="279"/>
      <c r="R892" s="350"/>
      <c r="S892" s="349"/>
      <c r="T892" s="349"/>
      <c r="U892" s="349"/>
      <c r="V892" s="349"/>
      <c r="W892" s="349"/>
      <c r="AF892"/>
      <c r="AG892"/>
    </row>
    <row r="893" spans="5:33" ht="15" customHeight="1" x14ac:dyDescent="0.3">
      <c r="I893" s="353" t="s">
        <v>439</v>
      </c>
      <c r="J893" s="358">
        <f>$J$833</f>
        <v>2</v>
      </c>
      <c r="K893" s="384" t="s">
        <v>423</v>
      </c>
      <c r="L893" s="358">
        <f>SUMIFS($K$72:$K$81,$I$72:$I$81,N893)</f>
        <v>0</v>
      </c>
      <c r="M893" s="383">
        <f>$M$833</f>
        <v>1</v>
      </c>
      <c r="N893" s="123">
        <v>5</v>
      </c>
      <c r="O893" s="358">
        <f>L893*J893</f>
        <v>0</v>
      </c>
      <c r="P893" s="279"/>
      <c r="Q893" s="279"/>
      <c r="R893" s="350"/>
      <c r="S893" s="349"/>
      <c r="T893" s="349"/>
      <c r="U893" s="349"/>
      <c r="V893" s="349"/>
      <c r="W893" s="349"/>
      <c r="AF893"/>
      <c r="AG893"/>
    </row>
    <row r="894" spans="5:33" ht="15" customHeight="1" x14ac:dyDescent="0.3">
      <c r="I894" s="296"/>
      <c r="J894" s="297"/>
      <c r="K894" s="297"/>
      <c r="L894" s="297"/>
      <c r="M894" s="297"/>
      <c r="N894" s="297"/>
      <c r="O894" s="297"/>
      <c r="P894" s="297"/>
      <c r="Q894" s="297"/>
      <c r="R894" s="369"/>
      <c r="S894" s="349"/>
      <c r="T894" s="349"/>
      <c r="U894" s="349"/>
      <c r="V894" s="349"/>
      <c r="W894" s="349"/>
      <c r="AF894"/>
      <c r="AG894"/>
    </row>
    <row r="895" spans="5:33" ht="15" customHeight="1" x14ac:dyDescent="0.3">
      <c r="I895" s="395"/>
      <c r="J895" s="396"/>
      <c r="K895" s="279"/>
      <c r="L895" s="279"/>
      <c r="M895" s="279"/>
      <c r="N895" s="279"/>
      <c r="O895" s="279"/>
      <c r="P895" s="279"/>
      <c r="Q895" s="279"/>
      <c r="R895" s="279"/>
      <c r="S895" s="349"/>
      <c r="T895" s="349"/>
      <c r="U895" s="349"/>
      <c r="V895" s="349"/>
      <c r="W895" s="349"/>
      <c r="AF895"/>
      <c r="AG895"/>
    </row>
    <row r="896" spans="5:33" ht="15" customHeight="1" thickBot="1" x14ac:dyDescent="0.35">
      <c r="E896" s="93"/>
      <c r="F896" s="111"/>
      <c r="I896" s="345" t="s">
        <v>444</v>
      </c>
      <c r="J896" s="346"/>
      <c r="K896" s="346"/>
      <c r="L896" s="346"/>
      <c r="M896" s="346"/>
      <c r="N896" s="346"/>
      <c r="O896" s="346"/>
      <c r="P896" s="346"/>
      <c r="Q896" s="346"/>
      <c r="R896" s="348"/>
      <c r="S896" s="279"/>
      <c r="T896" s="279"/>
      <c r="U896" s="279"/>
      <c r="V896" s="279"/>
      <c r="W896" s="279"/>
      <c r="AF896"/>
      <c r="AG896"/>
    </row>
    <row r="897" spans="5:33" ht="15" customHeight="1" x14ac:dyDescent="0.3">
      <c r="E897" s="93"/>
      <c r="F897" s="111"/>
      <c r="I897" s="353"/>
      <c r="J897" s="397" t="s">
        <v>367</v>
      </c>
      <c r="K897" s="397" t="s">
        <v>366</v>
      </c>
      <c r="L897" s="397" t="s">
        <v>420</v>
      </c>
      <c r="M897" s="279"/>
      <c r="N897" s="279"/>
      <c r="O897" s="397" t="s">
        <v>421</v>
      </c>
      <c r="P897" s="279"/>
      <c r="Q897" s="279"/>
      <c r="R897" s="350"/>
      <c r="S897" s="279"/>
      <c r="T897" s="279"/>
      <c r="U897" s="279"/>
      <c r="V897" s="279"/>
      <c r="W897" s="279"/>
      <c r="AF897"/>
      <c r="AG897"/>
    </row>
    <row r="898" spans="5:33" ht="15" customHeight="1" x14ac:dyDescent="0.3">
      <c r="E898" s="93"/>
      <c r="F898" s="111"/>
      <c r="I898" s="353" t="s">
        <v>422</v>
      </c>
      <c r="J898" s="398">
        <f>SUMIFS('PREMISSAS GERAIS'!$D$67:$D$78,'PREMISSAS GERAIS'!$B$67:$B$78,$J$68,'PREMISSAS GERAIS'!$C$67:$C$78,N898)</f>
        <v>0</v>
      </c>
      <c r="K898" s="379" t="s">
        <v>423</v>
      </c>
      <c r="L898" s="358">
        <f>SUMIFS($K$72:$K$81,$I$72:$I$81,N898)</f>
        <v>0</v>
      </c>
      <c r="M898" s="279"/>
      <c r="N898" s="123">
        <v>6</v>
      </c>
      <c r="O898" s="358">
        <f t="shared" ref="O898:O905" si="224">L898*J898</f>
        <v>0</v>
      </c>
      <c r="P898" s="279"/>
      <c r="Q898" s="279"/>
      <c r="R898" s="350"/>
      <c r="S898" s="279"/>
      <c r="T898" s="279"/>
      <c r="U898" s="279"/>
      <c r="V898" s="279"/>
      <c r="W898" s="279"/>
      <c r="AF898"/>
      <c r="AG898"/>
    </row>
    <row r="899" spans="5:33" ht="15" customHeight="1" x14ac:dyDescent="0.3">
      <c r="E899" s="93"/>
      <c r="F899" s="111"/>
      <c r="I899" s="353" t="s">
        <v>424</v>
      </c>
      <c r="J899" s="398">
        <f>SUMIFS('PREMISSAS GERAIS'!$E$67:$E$78,'PREMISSAS GERAIS'!$B$67:$B$78,$J$68,'PREMISSAS GERAIS'!$C$67:$C$78,N899)</f>
        <v>2</v>
      </c>
      <c r="K899" s="379" t="s">
        <v>423</v>
      </c>
      <c r="L899" s="358">
        <f>SUMIFS($K$72:$K$81,$I$72:$I$81,N899)</f>
        <v>0</v>
      </c>
      <c r="M899" s="279"/>
      <c r="N899" s="123">
        <v>6</v>
      </c>
      <c r="O899" s="358">
        <f t="shared" si="224"/>
        <v>0</v>
      </c>
      <c r="P899" s="279"/>
      <c r="Q899" s="279"/>
      <c r="R899" s="350"/>
      <c r="S899" s="279"/>
      <c r="T899" s="279"/>
      <c r="U899" s="279"/>
      <c r="V899" s="279"/>
      <c r="W899" s="279"/>
      <c r="AF899"/>
      <c r="AG899"/>
    </row>
    <row r="900" spans="5:33" ht="15" customHeight="1" x14ac:dyDescent="0.3">
      <c r="E900" s="93"/>
      <c r="F900" s="111"/>
      <c r="I900" s="353" t="s">
        <v>425</v>
      </c>
      <c r="J900" s="398">
        <f>SUMIFS('PREMISSAS GERAIS'!$F$67:$F$78,'PREMISSAS GERAIS'!$B$67:$B$78,$J$68,'PREMISSAS GERAIS'!$C$67:$C$78,N900)</f>
        <v>0</v>
      </c>
      <c r="K900" s="379" t="s">
        <v>426</v>
      </c>
      <c r="L900" s="358"/>
      <c r="M900" s="279"/>
      <c r="N900" s="123">
        <v>6</v>
      </c>
      <c r="O900" s="399">
        <f>SUMIFS('PREMISSAS GERAIS'!$G$67:$G$78,'PREMISSAS GERAIS'!$B$67:$B$78,$J$68,'PREMISSAS GERAIS'!$C$67:$C$78,N900)</f>
        <v>0</v>
      </c>
      <c r="P900" s="279"/>
      <c r="Q900" s="279"/>
      <c r="R900" s="350"/>
      <c r="S900" s="279"/>
      <c r="T900" s="279"/>
      <c r="U900" s="279"/>
      <c r="V900" s="279"/>
      <c r="W900" s="279"/>
      <c r="AF900"/>
      <c r="AG900"/>
    </row>
    <row r="901" spans="5:33" ht="15" customHeight="1" x14ac:dyDescent="0.3">
      <c r="E901" s="93"/>
      <c r="F901" s="111"/>
      <c r="I901" s="353" t="s">
        <v>428</v>
      </c>
      <c r="J901" s="398">
        <f>SUMIFS('PREMISSAS GERAIS'!$H$67:$H$78,'PREMISSAS GERAIS'!$B$67:$B$78,$J$68,'PREMISSAS GERAIS'!$C$67:$C$78,N901)</f>
        <v>0</v>
      </c>
      <c r="K901" s="379" t="s">
        <v>378</v>
      </c>
      <c r="L901" s="358">
        <f>SUMIFS($P$72:$P$81,$I$72:$I$81,N901)</f>
        <v>0</v>
      </c>
      <c r="M901" s="279"/>
      <c r="N901" s="123">
        <v>6</v>
      </c>
      <c r="O901" s="358">
        <f>L901*J901</f>
        <v>0</v>
      </c>
      <c r="P901" s="279"/>
      <c r="Q901" s="279"/>
      <c r="R901" s="350"/>
      <c r="S901" s="279"/>
      <c r="T901" s="279"/>
      <c r="U901" s="279"/>
      <c r="V901" s="279"/>
      <c r="W901" s="279"/>
      <c r="AF901"/>
      <c r="AG901"/>
    </row>
    <row r="902" spans="5:33" ht="15" customHeight="1" x14ac:dyDescent="0.3">
      <c r="E902" s="93"/>
      <c r="F902" s="111"/>
      <c r="I902" s="353" t="s">
        <v>429</v>
      </c>
      <c r="J902" s="358">
        <f>$J$827</f>
        <v>3008.8316579399061</v>
      </c>
      <c r="K902" s="384" t="s">
        <v>430</v>
      </c>
      <c r="L902" s="357">
        <f>SUMIFS('PREMISSAS GERAIS'!$R$36:$R$47,'PREMISSAS GERAIS'!$P$36:$P$47,$J$68,'PREMISSAS GERAIS'!$Q$36:$Q$47,N902)/D$6</f>
        <v>0</v>
      </c>
      <c r="M902" s="279"/>
      <c r="N902" s="123">
        <v>6</v>
      </c>
      <c r="O902" s="358">
        <f t="shared" si="224"/>
        <v>0</v>
      </c>
      <c r="P902" s="279"/>
      <c r="Q902" s="279"/>
      <c r="R902" s="350"/>
      <c r="S902" s="279"/>
      <c r="T902" s="279"/>
      <c r="U902" s="279"/>
      <c r="V902" s="279"/>
      <c r="W902" s="279"/>
      <c r="AF902"/>
      <c r="AG902"/>
    </row>
    <row r="903" spans="5:33" ht="15" customHeight="1" x14ac:dyDescent="0.3">
      <c r="I903" s="353" t="s">
        <v>431</v>
      </c>
      <c r="J903" s="358">
        <f>$J$828</f>
        <v>2407.0653263519248</v>
      </c>
      <c r="K903" s="384" t="s">
        <v>432</v>
      </c>
      <c r="L903" s="357">
        <f>SUMIFS('PREMISSAS GERAIS'!$S$36:$S$47,'PREMISSAS GERAIS'!$P$36:$P$47,$J$68,'PREMISSAS GERAIS'!$Q$36:$Q$47,N903)/D$6</f>
        <v>0</v>
      </c>
      <c r="M903" s="279"/>
      <c r="N903" s="123">
        <v>6</v>
      </c>
      <c r="O903" s="358">
        <f t="shared" si="224"/>
        <v>0</v>
      </c>
      <c r="P903" s="279"/>
      <c r="Q903" s="279"/>
      <c r="R903" s="350"/>
      <c r="S903" s="279"/>
      <c r="T903" s="279"/>
      <c r="U903" s="279"/>
      <c r="V903" s="279"/>
      <c r="W903" s="279"/>
      <c r="AF903"/>
      <c r="AG903"/>
    </row>
    <row r="904" spans="5:33" ht="15" customHeight="1" x14ac:dyDescent="0.3">
      <c r="I904" s="353" t="s">
        <v>433</v>
      </c>
      <c r="J904" s="358">
        <f>$J$829</f>
        <v>0</v>
      </c>
      <c r="K904" s="384" t="s">
        <v>378</v>
      </c>
      <c r="L904" s="358">
        <f>SUMIFS($P$72:$P$81,$I$72:$I$81,N904)</f>
        <v>0</v>
      </c>
      <c r="M904" s="279"/>
      <c r="N904" s="123">
        <v>6</v>
      </c>
      <c r="O904" s="358">
        <f t="shared" si="224"/>
        <v>0</v>
      </c>
      <c r="P904" s="279"/>
      <c r="Q904" s="279"/>
      <c r="R904" s="350"/>
      <c r="S904" s="279"/>
      <c r="T904" s="279"/>
      <c r="U904" s="279"/>
      <c r="V904" s="279"/>
      <c r="W904" s="279"/>
      <c r="AF904"/>
      <c r="AG904"/>
    </row>
    <row r="905" spans="5:33" ht="15" customHeight="1" x14ac:dyDescent="0.3">
      <c r="I905" s="353" t="s">
        <v>434</v>
      </c>
      <c r="J905" s="358">
        <f>$J$830</f>
        <v>240.70653263519247</v>
      </c>
      <c r="K905" s="384" t="s">
        <v>423</v>
      </c>
      <c r="L905" s="358">
        <f>SUMIF($I$72:$I$81,N905,$N$72:$N$81)</f>
        <v>0</v>
      </c>
      <c r="M905" s="279"/>
      <c r="N905" s="123">
        <v>6</v>
      </c>
      <c r="O905" s="358">
        <f t="shared" si="224"/>
        <v>0</v>
      </c>
      <c r="P905" s="279"/>
      <c r="Q905" s="279"/>
      <c r="R905" s="350"/>
      <c r="S905" s="279"/>
      <c r="T905" s="279"/>
      <c r="U905" s="279"/>
      <c r="V905" s="279"/>
      <c r="W905" s="279"/>
      <c r="AF905"/>
      <c r="AG905"/>
    </row>
    <row r="906" spans="5:33" ht="15" customHeight="1" x14ac:dyDescent="0.3">
      <c r="I906" s="353" t="s">
        <v>435</v>
      </c>
      <c r="J906" s="358">
        <f>$J$831</f>
        <v>0</v>
      </c>
      <c r="K906" s="384" t="str">
        <f>$K$831</f>
        <v>R$ / 1.000 Ha</v>
      </c>
      <c r="L906" s="358">
        <f>SUMIF($I$72:$I$81,N906,$N$72:$N$81)/1000</f>
        <v>0</v>
      </c>
      <c r="M906" s="279"/>
      <c r="N906" s="123">
        <v>6</v>
      </c>
      <c r="O906" s="384" t="s">
        <v>437</v>
      </c>
      <c r="P906" s="279"/>
      <c r="Q906" s="279"/>
      <c r="R906" s="350"/>
      <c r="S906" s="279"/>
      <c r="T906" s="279"/>
      <c r="U906" s="279"/>
      <c r="V906" s="279"/>
      <c r="W906" s="279"/>
      <c r="AF906"/>
      <c r="AG906"/>
    </row>
    <row r="907" spans="5:33" ht="15" customHeight="1" x14ac:dyDescent="0.3">
      <c r="I907" s="353"/>
      <c r="J907" s="375" t="s">
        <v>367</v>
      </c>
      <c r="K907" s="375" t="s">
        <v>366</v>
      </c>
      <c r="L907" s="279"/>
      <c r="M907" s="397" t="s">
        <v>438</v>
      </c>
      <c r="N907" s="123">
        <v>6</v>
      </c>
      <c r="O907" s="358"/>
      <c r="P907" s="279"/>
      <c r="Q907" s="279"/>
      <c r="R907" s="350"/>
      <c r="S907" s="279"/>
      <c r="T907" s="279"/>
      <c r="U907" s="279"/>
      <c r="V907" s="279"/>
      <c r="W907" s="279"/>
      <c r="AF907"/>
      <c r="AG907"/>
    </row>
    <row r="908" spans="5:33" ht="15" customHeight="1" x14ac:dyDescent="0.3">
      <c r="I908" s="353" t="s">
        <v>439</v>
      </c>
      <c r="J908" s="358">
        <f>$J$833</f>
        <v>2</v>
      </c>
      <c r="K908" s="384" t="s">
        <v>423</v>
      </c>
      <c r="L908" s="358">
        <f>SUMIFS($K$72:$K$81,$I$72:$I$81,N908)</f>
        <v>0</v>
      </c>
      <c r="M908" s="383">
        <f>$M$833</f>
        <v>1</v>
      </c>
      <c r="N908" s="123">
        <v>6</v>
      </c>
      <c r="O908" s="358">
        <f>L908*J908</f>
        <v>0</v>
      </c>
      <c r="P908" s="279"/>
      <c r="Q908" s="279"/>
      <c r="R908" s="350"/>
      <c r="S908" s="279"/>
      <c r="T908" s="279"/>
      <c r="U908" s="279"/>
      <c r="V908" s="279"/>
      <c r="W908" s="279"/>
      <c r="AF908"/>
      <c r="AG908"/>
    </row>
    <row r="909" spans="5:33" ht="15" customHeight="1" x14ac:dyDescent="0.3">
      <c r="I909" s="296"/>
      <c r="J909" s="297"/>
      <c r="K909" s="297"/>
      <c r="L909" s="297"/>
      <c r="M909" s="297"/>
      <c r="N909" s="297"/>
      <c r="O909" s="297"/>
      <c r="P909" s="297"/>
      <c r="Q909" s="297"/>
      <c r="R909" s="369"/>
      <c r="S909" s="279"/>
      <c r="T909" s="279"/>
      <c r="U909" s="279"/>
      <c r="V909" s="279"/>
      <c r="W909" s="279"/>
      <c r="AF909"/>
      <c r="AG909"/>
    </row>
    <row r="910" spans="5:33" ht="15" customHeight="1" x14ac:dyDescent="0.3">
      <c r="I910" s="279"/>
      <c r="J910" s="279"/>
      <c r="K910" s="279"/>
      <c r="L910" s="279"/>
      <c r="M910" s="279"/>
      <c r="N910" s="279"/>
      <c r="O910" s="279"/>
      <c r="P910" s="279"/>
      <c r="Q910" s="279"/>
      <c r="R910" s="279"/>
      <c r="S910" s="279"/>
      <c r="T910" s="279"/>
      <c r="U910" s="279"/>
      <c r="V910" s="279"/>
      <c r="W910" s="279"/>
      <c r="AF910"/>
      <c r="AG910"/>
    </row>
    <row r="911" spans="5:33" ht="15" customHeight="1" thickBot="1" x14ac:dyDescent="0.35">
      <c r="I911" s="345" t="s">
        <v>445</v>
      </c>
      <c r="J911" s="346"/>
      <c r="K911" s="346"/>
      <c r="L911" s="346"/>
      <c r="M911" s="346"/>
      <c r="N911" s="346"/>
      <c r="O911" s="346"/>
      <c r="P911" s="346"/>
      <c r="Q911" s="346"/>
      <c r="R911" s="348"/>
      <c r="S911" s="279"/>
      <c r="T911" s="279"/>
      <c r="U911" s="279"/>
      <c r="V911" s="279"/>
      <c r="W911" s="279"/>
      <c r="AF911"/>
      <c r="AG911"/>
    </row>
    <row r="912" spans="5:33" ht="15" customHeight="1" x14ac:dyDescent="0.3">
      <c r="I912" s="353"/>
      <c r="J912" s="397" t="s">
        <v>367</v>
      </c>
      <c r="K912" s="397" t="s">
        <v>366</v>
      </c>
      <c r="L912" s="397" t="s">
        <v>420</v>
      </c>
      <c r="M912" s="279"/>
      <c r="N912" s="279"/>
      <c r="O912" s="397" t="s">
        <v>421</v>
      </c>
      <c r="P912" s="279"/>
      <c r="Q912" s="279"/>
      <c r="R912" s="350"/>
      <c r="S912" s="279"/>
      <c r="T912" s="279"/>
      <c r="U912" s="279"/>
      <c r="V912" s="279"/>
      <c r="W912" s="279"/>
      <c r="AF912"/>
      <c r="AG912"/>
    </row>
    <row r="913" spans="9:33" ht="15" customHeight="1" x14ac:dyDescent="0.3">
      <c r="I913" s="353" t="s">
        <v>422</v>
      </c>
      <c r="J913" s="398">
        <f>SUMIFS('PREMISSAS GERAIS'!$D$67:$D$78,'PREMISSAS GERAIS'!$B$67:$B$78,$J$68,'PREMISSAS GERAIS'!$C$67:$C$78,N913)</f>
        <v>0</v>
      </c>
      <c r="K913" s="379" t="s">
        <v>423</v>
      </c>
      <c r="L913" s="358">
        <f>SUMIFS($K$72:$K$81,$I$72:$I$81,N913)</f>
        <v>0</v>
      </c>
      <c r="M913" s="279"/>
      <c r="N913" s="123">
        <v>7</v>
      </c>
      <c r="O913" s="358">
        <f t="shared" ref="O913:O920" si="225">L913*J913</f>
        <v>0</v>
      </c>
      <c r="P913" s="279"/>
      <c r="Q913" s="279"/>
      <c r="R913" s="350"/>
      <c r="S913" s="279"/>
      <c r="T913" s="279"/>
      <c r="U913" s="279"/>
      <c r="V913" s="279"/>
      <c r="W913" s="279"/>
      <c r="AF913"/>
      <c r="AG913"/>
    </row>
    <row r="914" spans="9:33" ht="15" customHeight="1" x14ac:dyDescent="0.3">
      <c r="I914" s="353" t="s">
        <v>424</v>
      </c>
      <c r="J914" s="398">
        <f>SUMIFS('PREMISSAS GERAIS'!$E$67:$E$78,'PREMISSAS GERAIS'!$B$67:$B$78,$J$68,'PREMISSAS GERAIS'!$C$67:$C$78,N914)</f>
        <v>2</v>
      </c>
      <c r="K914" s="379" t="s">
        <v>423</v>
      </c>
      <c r="L914" s="358">
        <f>SUMIFS($K$72:$K$81,$I$72:$I$81,N914)</f>
        <v>0</v>
      </c>
      <c r="M914" s="279"/>
      <c r="N914" s="123">
        <v>7</v>
      </c>
      <c r="O914" s="358">
        <f t="shared" si="225"/>
        <v>0</v>
      </c>
      <c r="P914" s="279"/>
      <c r="Q914" s="279"/>
      <c r="R914" s="350"/>
      <c r="S914" s="279"/>
      <c r="T914" s="279"/>
      <c r="U914" s="279"/>
      <c r="V914" s="279"/>
      <c r="W914" s="279"/>
      <c r="AF914"/>
      <c r="AG914"/>
    </row>
    <row r="915" spans="9:33" ht="15" customHeight="1" x14ac:dyDescent="0.3">
      <c r="I915" s="353" t="s">
        <v>425</v>
      </c>
      <c r="J915" s="398">
        <f>SUMIFS('PREMISSAS GERAIS'!$F$67:$F$78,'PREMISSAS GERAIS'!$B$67:$B$78,$J$68,'PREMISSAS GERAIS'!$C$67:$C$78,N915)</f>
        <v>0</v>
      </c>
      <c r="K915" s="379" t="s">
        <v>426</v>
      </c>
      <c r="L915" s="358"/>
      <c r="M915" s="279"/>
      <c r="N915" s="123">
        <v>7</v>
      </c>
      <c r="O915" s="399">
        <f>SUMIFS('PREMISSAS GERAIS'!$G$67:$G$78,'PREMISSAS GERAIS'!$B$67:$B$78,$J$68,'PREMISSAS GERAIS'!$C$67:$C$78,N915)</f>
        <v>0</v>
      </c>
      <c r="P915" s="279"/>
      <c r="Q915" s="279"/>
      <c r="R915" s="350"/>
      <c r="S915" s="279"/>
      <c r="T915" s="279"/>
      <c r="U915" s="279"/>
      <c r="V915" s="279"/>
      <c r="W915" s="279"/>
      <c r="AF915"/>
      <c r="AG915"/>
    </row>
    <row r="916" spans="9:33" ht="15" customHeight="1" x14ac:dyDescent="0.3">
      <c r="I916" s="353" t="s">
        <v>428</v>
      </c>
      <c r="J916" s="398">
        <f>SUMIFS('PREMISSAS GERAIS'!$H$67:$H$78,'PREMISSAS GERAIS'!$B$67:$B$78,$J$68,'PREMISSAS GERAIS'!$C$67:$C$78,N916)</f>
        <v>0</v>
      </c>
      <c r="K916" s="379" t="s">
        <v>378</v>
      </c>
      <c r="L916" s="358">
        <f>SUMIFS($P$72:$P$81,$I$72:$I$81,N916)</f>
        <v>0</v>
      </c>
      <c r="M916" s="279"/>
      <c r="N916" s="123">
        <v>7</v>
      </c>
      <c r="O916" s="358">
        <f>L916*J916</f>
        <v>0</v>
      </c>
      <c r="P916" s="279"/>
      <c r="Q916" s="279"/>
      <c r="R916" s="350"/>
      <c r="S916" s="279"/>
      <c r="T916" s="279"/>
      <c r="U916" s="279"/>
      <c r="V916" s="279"/>
      <c r="W916" s="279"/>
      <c r="AF916"/>
      <c r="AG916"/>
    </row>
    <row r="917" spans="9:33" ht="15" customHeight="1" x14ac:dyDescent="0.3">
      <c r="I917" s="353" t="s">
        <v>429</v>
      </c>
      <c r="J917" s="358">
        <f>$J$827</f>
        <v>3008.8316579399061</v>
      </c>
      <c r="K917" s="384" t="s">
        <v>430</v>
      </c>
      <c r="L917" s="357">
        <f>SUMIFS('PREMISSAS GERAIS'!$R$36:$R$47,'PREMISSAS GERAIS'!$P$36:$P$47,$J$68,'PREMISSAS GERAIS'!$Q$36:$Q$47,N917)/D$6</f>
        <v>0</v>
      </c>
      <c r="M917" s="279"/>
      <c r="N917" s="123">
        <v>7</v>
      </c>
      <c r="O917" s="358">
        <f t="shared" si="225"/>
        <v>0</v>
      </c>
      <c r="P917" s="279"/>
      <c r="Q917" s="279"/>
      <c r="R917" s="350"/>
      <c r="S917" s="279"/>
      <c r="T917" s="279"/>
      <c r="U917" s="279"/>
      <c r="V917" s="279"/>
      <c r="W917" s="279"/>
      <c r="AF917"/>
      <c r="AG917"/>
    </row>
    <row r="918" spans="9:33" ht="15" customHeight="1" x14ac:dyDescent="0.3">
      <c r="I918" s="353" t="s">
        <v>431</v>
      </c>
      <c r="J918" s="358">
        <f>$J$828</f>
        <v>2407.0653263519248</v>
      </c>
      <c r="K918" s="384" t="s">
        <v>432</v>
      </c>
      <c r="L918" s="357">
        <f>SUMIFS('PREMISSAS GERAIS'!$S$36:$S$47,'PREMISSAS GERAIS'!$P$36:$P$47,$J$68,'PREMISSAS GERAIS'!$Q$36:$Q$47,N918)/D$6</f>
        <v>0</v>
      </c>
      <c r="M918" s="279"/>
      <c r="N918" s="123">
        <v>7</v>
      </c>
      <c r="O918" s="358">
        <f t="shared" si="225"/>
        <v>0</v>
      </c>
      <c r="P918" s="279"/>
      <c r="Q918" s="279"/>
      <c r="R918" s="350"/>
      <c r="S918" s="279"/>
      <c r="T918" s="279"/>
      <c r="U918" s="279"/>
      <c r="V918" s="279"/>
      <c r="W918" s="279"/>
      <c r="AF918"/>
      <c r="AG918"/>
    </row>
    <row r="919" spans="9:33" ht="15" customHeight="1" x14ac:dyDescent="0.3">
      <c r="I919" s="353" t="s">
        <v>433</v>
      </c>
      <c r="J919" s="358">
        <f>$J$829</f>
        <v>0</v>
      </c>
      <c r="K919" s="384" t="s">
        <v>378</v>
      </c>
      <c r="L919" s="358">
        <f>SUMIFS($P$72:$P$81,$I$72:$I$81,N919)</f>
        <v>0</v>
      </c>
      <c r="M919" s="279"/>
      <c r="N919" s="123">
        <v>7</v>
      </c>
      <c r="O919" s="358">
        <f t="shared" si="225"/>
        <v>0</v>
      </c>
      <c r="P919" s="279"/>
      <c r="Q919" s="279"/>
      <c r="R919" s="350"/>
      <c r="S919" s="279"/>
      <c r="T919" s="279"/>
      <c r="U919" s="279"/>
      <c r="V919" s="279"/>
      <c r="W919" s="279"/>
      <c r="AF919"/>
      <c r="AG919"/>
    </row>
    <row r="920" spans="9:33" ht="15" customHeight="1" x14ac:dyDescent="0.3">
      <c r="I920" s="353" t="s">
        <v>434</v>
      </c>
      <c r="J920" s="358">
        <f>$J$830</f>
        <v>240.70653263519247</v>
      </c>
      <c r="K920" s="384" t="s">
        <v>423</v>
      </c>
      <c r="L920" s="358">
        <f>SUMIF($I$72:$I$81,N920,$N$72:$N$81)</f>
        <v>0</v>
      </c>
      <c r="M920" s="279"/>
      <c r="N920" s="123">
        <v>7</v>
      </c>
      <c r="O920" s="358">
        <f t="shared" si="225"/>
        <v>0</v>
      </c>
      <c r="P920" s="279"/>
      <c r="Q920" s="279"/>
      <c r="R920" s="350"/>
      <c r="S920" s="279"/>
      <c r="T920" s="279"/>
      <c r="U920" s="279"/>
      <c r="V920" s="279"/>
      <c r="W920" s="279"/>
      <c r="AF920"/>
      <c r="AG920"/>
    </row>
    <row r="921" spans="9:33" ht="15" customHeight="1" x14ac:dyDescent="0.3">
      <c r="I921" s="353" t="s">
        <v>435</v>
      </c>
      <c r="J921" s="358">
        <f>$J$831</f>
        <v>0</v>
      </c>
      <c r="K921" s="384" t="str">
        <f>$K$831</f>
        <v>R$ / 1.000 Ha</v>
      </c>
      <c r="L921" s="358">
        <f>SUMIF($I$72:$I$81,N921,$N$72:$N$81)/1000</f>
        <v>0</v>
      </c>
      <c r="M921" s="279"/>
      <c r="N921" s="123">
        <v>7</v>
      </c>
      <c r="O921" s="384" t="s">
        <v>437</v>
      </c>
      <c r="P921" s="279"/>
      <c r="Q921" s="279"/>
      <c r="R921" s="350"/>
      <c r="S921" s="279"/>
      <c r="T921" s="279"/>
      <c r="U921" s="279"/>
      <c r="V921" s="279"/>
      <c r="W921" s="279"/>
      <c r="AF921"/>
      <c r="AG921"/>
    </row>
    <row r="922" spans="9:33" ht="15" customHeight="1" x14ac:dyDescent="0.3">
      <c r="I922" s="353"/>
      <c r="J922" s="375" t="s">
        <v>367</v>
      </c>
      <c r="K922" s="375" t="s">
        <v>366</v>
      </c>
      <c r="L922" s="279"/>
      <c r="M922" s="397" t="s">
        <v>438</v>
      </c>
      <c r="N922" s="123">
        <v>7</v>
      </c>
      <c r="O922" s="358"/>
      <c r="P922" s="279"/>
      <c r="Q922" s="279"/>
      <c r="R922" s="350"/>
      <c r="S922" s="279"/>
      <c r="T922" s="279"/>
      <c r="U922" s="279"/>
      <c r="V922" s="279"/>
      <c r="W922" s="279"/>
      <c r="AF922"/>
      <c r="AG922"/>
    </row>
    <row r="923" spans="9:33" ht="15" customHeight="1" x14ac:dyDescent="0.3">
      <c r="I923" s="353" t="s">
        <v>439</v>
      </c>
      <c r="J923" s="358">
        <f>$J$833</f>
        <v>2</v>
      </c>
      <c r="K923" s="384" t="s">
        <v>423</v>
      </c>
      <c r="L923" s="358">
        <f>SUMIFS($K$72:$K$81,$I$72:$I$81,N923)</f>
        <v>0</v>
      </c>
      <c r="M923" s="383">
        <f>$M$833</f>
        <v>1</v>
      </c>
      <c r="N923" s="123">
        <v>7</v>
      </c>
      <c r="O923" s="358">
        <f>L923*J923</f>
        <v>0</v>
      </c>
      <c r="P923" s="279"/>
      <c r="Q923" s="279"/>
      <c r="R923" s="350"/>
      <c r="S923" s="279"/>
      <c r="T923" s="279"/>
      <c r="U923" s="279"/>
      <c r="V923" s="279"/>
      <c r="W923" s="279"/>
      <c r="AF923"/>
      <c r="AG923"/>
    </row>
    <row r="924" spans="9:33" ht="15" customHeight="1" x14ac:dyDescent="0.3">
      <c r="I924" s="296"/>
      <c r="J924" s="297"/>
      <c r="K924" s="297"/>
      <c r="L924" s="297"/>
      <c r="M924" s="297"/>
      <c r="N924" s="297"/>
      <c r="O924" s="297"/>
      <c r="P924" s="297"/>
      <c r="Q924" s="297"/>
      <c r="R924" s="369"/>
      <c r="S924" s="279"/>
      <c r="T924" s="279"/>
      <c r="U924" s="279"/>
      <c r="V924" s="279"/>
      <c r="W924" s="279"/>
      <c r="AF924"/>
      <c r="AG924"/>
    </row>
    <row r="925" spans="9:33" ht="15" customHeight="1" x14ac:dyDescent="0.3">
      <c r="I925" s="279"/>
      <c r="J925" s="279"/>
      <c r="K925" s="279"/>
      <c r="L925" s="279"/>
      <c r="M925" s="279"/>
      <c r="N925" s="279"/>
      <c r="O925" s="279"/>
      <c r="P925" s="279"/>
      <c r="Q925" s="279"/>
      <c r="R925" s="279"/>
      <c r="S925" s="279"/>
      <c r="T925" s="279"/>
      <c r="U925" s="279"/>
      <c r="V925" s="279"/>
      <c r="W925" s="279"/>
      <c r="AF925"/>
      <c r="AG925"/>
    </row>
    <row r="926" spans="9:33" ht="15" customHeight="1" thickBot="1" x14ac:dyDescent="0.35">
      <c r="I926" s="345" t="s">
        <v>446</v>
      </c>
      <c r="J926" s="346"/>
      <c r="K926" s="346"/>
      <c r="L926" s="346"/>
      <c r="M926" s="346"/>
      <c r="N926" s="346"/>
      <c r="O926" s="346"/>
      <c r="P926" s="346"/>
      <c r="Q926" s="346"/>
      <c r="R926" s="348"/>
      <c r="S926" s="279"/>
      <c r="T926" s="279"/>
      <c r="U926" s="279"/>
      <c r="V926" s="279"/>
      <c r="W926" s="279"/>
      <c r="AF926"/>
      <c r="AG926"/>
    </row>
    <row r="927" spans="9:33" ht="15" customHeight="1" x14ac:dyDescent="0.3">
      <c r="I927" s="353"/>
      <c r="J927" s="397" t="s">
        <v>367</v>
      </c>
      <c r="K927" s="397" t="s">
        <v>366</v>
      </c>
      <c r="L927" s="397" t="s">
        <v>420</v>
      </c>
      <c r="M927" s="279"/>
      <c r="N927" s="279"/>
      <c r="O927" s="397" t="s">
        <v>421</v>
      </c>
      <c r="P927" s="279"/>
      <c r="Q927" s="279"/>
      <c r="R927" s="350"/>
      <c r="S927" s="279"/>
      <c r="T927" s="279"/>
      <c r="U927" s="279"/>
      <c r="V927" s="279"/>
      <c r="W927" s="279"/>
      <c r="AF927"/>
      <c r="AG927"/>
    </row>
    <row r="928" spans="9:33" ht="15" customHeight="1" x14ac:dyDescent="0.3">
      <c r="I928" s="353" t="s">
        <v>422</v>
      </c>
      <c r="J928" s="398">
        <f>SUMIFS('PREMISSAS GERAIS'!$D$67:$D$78,'PREMISSAS GERAIS'!$B$67:$B$78,$J$68,'PREMISSAS GERAIS'!$C$67:$C$78,N928)</f>
        <v>0</v>
      </c>
      <c r="K928" s="379" t="s">
        <v>423</v>
      </c>
      <c r="L928" s="358">
        <f>SUMIFS($K$72:$K$81,$I$72:$I$81,N928)</f>
        <v>0</v>
      </c>
      <c r="M928" s="279"/>
      <c r="N928" s="123">
        <v>8</v>
      </c>
      <c r="O928" s="358">
        <f t="shared" ref="O928:O935" si="226">L928*J928</f>
        <v>0</v>
      </c>
      <c r="P928" s="279"/>
      <c r="Q928" s="279"/>
      <c r="R928" s="350"/>
      <c r="S928" s="279"/>
      <c r="T928" s="279"/>
      <c r="U928" s="279"/>
      <c r="V928" s="279"/>
      <c r="W928" s="279"/>
      <c r="AF928"/>
      <c r="AG928"/>
    </row>
    <row r="929" spans="9:33" ht="15" customHeight="1" x14ac:dyDescent="0.3">
      <c r="I929" s="353" t="s">
        <v>424</v>
      </c>
      <c r="J929" s="398">
        <f>SUMIFS('PREMISSAS GERAIS'!$E$67:$E$78,'PREMISSAS GERAIS'!$B$67:$B$78,$J$68,'PREMISSAS GERAIS'!$C$67:$C$78,N929)</f>
        <v>2</v>
      </c>
      <c r="K929" s="379" t="s">
        <v>423</v>
      </c>
      <c r="L929" s="358">
        <f>SUMIFS($K$72:$K$81,$I$72:$I$81,N929)</f>
        <v>0</v>
      </c>
      <c r="M929" s="279"/>
      <c r="N929" s="123">
        <v>8</v>
      </c>
      <c r="O929" s="358">
        <f t="shared" si="226"/>
        <v>0</v>
      </c>
      <c r="P929" s="279"/>
      <c r="Q929" s="279"/>
      <c r="R929" s="350"/>
      <c r="S929" s="279"/>
      <c r="T929" s="279"/>
      <c r="U929" s="279"/>
      <c r="V929" s="279"/>
      <c r="W929" s="279"/>
      <c r="AF929"/>
      <c r="AG929"/>
    </row>
    <row r="930" spans="9:33" ht="15" customHeight="1" x14ac:dyDescent="0.3">
      <c r="I930" s="353" t="s">
        <v>425</v>
      </c>
      <c r="J930" s="398">
        <f>SUMIFS('PREMISSAS GERAIS'!$F$67:$F$78,'PREMISSAS GERAIS'!$B$67:$B$78,$J$68,'PREMISSAS GERAIS'!$C$67:$C$78,N930)</f>
        <v>0</v>
      </c>
      <c r="K930" s="379" t="s">
        <v>426</v>
      </c>
      <c r="L930" s="358"/>
      <c r="M930" s="279"/>
      <c r="N930" s="123">
        <v>8</v>
      </c>
      <c r="O930" s="399">
        <f>SUMIFS('PREMISSAS GERAIS'!$G$67:$G$78,'PREMISSAS GERAIS'!$B$67:$B$78,$J$68,'PREMISSAS GERAIS'!$C$67:$C$78,N930)</f>
        <v>0</v>
      </c>
      <c r="P930" s="279"/>
      <c r="Q930" s="279"/>
      <c r="R930" s="350"/>
      <c r="S930" s="279"/>
      <c r="T930" s="279"/>
      <c r="U930" s="279"/>
      <c r="V930" s="279"/>
      <c r="W930" s="279"/>
      <c r="AF930"/>
      <c r="AG930"/>
    </row>
    <row r="931" spans="9:33" ht="15" customHeight="1" x14ac:dyDescent="0.3">
      <c r="I931" s="353" t="s">
        <v>428</v>
      </c>
      <c r="J931" s="398">
        <f>SUMIFS('PREMISSAS GERAIS'!$H$67:$H$78,'PREMISSAS GERAIS'!$B$67:$B$78,$J$68,'PREMISSAS GERAIS'!$C$67:$C$78,N931)</f>
        <v>0</v>
      </c>
      <c r="K931" s="379" t="s">
        <v>378</v>
      </c>
      <c r="L931" s="358">
        <f>SUMIFS($P$72:$P$81,$I$72:$I$81,N931)</f>
        <v>0</v>
      </c>
      <c r="M931" s="279"/>
      <c r="N931" s="123">
        <v>8</v>
      </c>
      <c r="O931" s="358">
        <f>L931*J931</f>
        <v>0</v>
      </c>
      <c r="P931" s="279"/>
      <c r="Q931" s="279"/>
      <c r="R931" s="350"/>
      <c r="S931" s="279"/>
      <c r="T931" s="279"/>
      <c r="U931" s="279"/>
      <c r="V931" s="279"/>
      <c r="W931" s="279"/>
      <c r="AF931"/>
      <c r="AG931"/>
    </row>
    <row r="932" spans="9:33" ht="15" customHeight="1" x14ac:dyDescent="0.3">
      <c r="I932" s="353" t="s">
        <v>429</v>
      </c>
      <c r="J932" s="358">
        <f>$J$827</f>
        <v>3008.8316579399061</v>
      </c>
      <c r="K932" s="384" t="s">
        <v>430</v>
      </c>
      <c r="L932" s="357">
        <f>SUMIFS('PREMISSAS GERAIS'!$R$36:$R$47,'PREMISSAS GERAIS'!$P$36:$P$47,$J$68,'PREMISSAS GERAIS'!$Q$36:$Q$47,N932)/D$6</f>
        <v>0</v>
      </c>
      <c r="M932" s="279"/>
      <c r="N932" s="123">
        <v>8</v>
      </c>
      <c r="O932" s="358">
        <f t="shared" si="226"/>
        <v>0</v>
      </c>
      <c r="P932" s="279"/>
      <c r="Q932" s="279"/>
      <c r="R932" s="350"/>
      <c r="S932" s="279"/>
      <c r="T932" s="279"/>
      <c r="U932" s="279"/>
      <c r="V932" s="279"/>
      <c r="W932" s="279"/>
      <c r="AF932"/>
      <c r="AG932"/>
    </row>
    <row r="933" spans="9:33" ht="15" customHeight="1" x14ac:dyDescent="0.3">
      <c r="I933" s="353" t="s">
        <v>431</v>
      </c>
      <c r="J933" s="358">
        <f>$J$828</f>
        <v>2407.0653263519248</v>
      </c>
      <c r="K933" s="384" t="s">
        <v>432</v>
      </c>
      <c r="L933" s="357">
        <f>SUMIFS('PREMISSAS GERAIS'!$S$36:$S$47,'PREMISSAS GERAIS'!$P$36:$P$47,$J$68,'PREMISSAS GERAIS'!$Q$36:$Q$47,N933)/D$6</f>
        <v>0</v>
      </c>
      <c r="M933" s="279"/>
      <c r="N933" s="123">
        <v>8</v>
      </c>
      <c r="O933" s="358">
        <f t="shared" si="226"/>
        <v>0</v>
      </c>
      <c r="P933" s="279"/>
      <c r="Q933" s="279"/>
      <c r="R933" s="350"/>
      <c r="S933" s="279"/>
      <c r="T933" s="279"/>
      <c r="U933" s="279"/>
      <c r="V933" s="279"/>
      <c r="W933" s="279"/>
      <c r="AF933"/>
      <c r="AG933"/>
    </row>
    <row r="934" spans="9:33" ht="15" customHeight="1" x14ac:dyDescent="0.3">
      <c r="I934" s="353" t="s">
        <v>433</v>
      </c>
      <c r="J934" s="358">
        <f>$J$829</f>
        <v>0</v>
      </c>
      <c r="K934" s="384" t="s">
        <v>378</v>
      </c>
      <c r="L934" s="358">
        <f>SUMIFS($P$72:$P$81,$I$72:$I$81,N934)</f>
        <v>0</v>
      </c>
      <c r="M934" s="279"/>
      <c r="N934" s="123">
        <v>8</v>
      </c>
      <c r="O934" s="358">
        <f t="shared" si="226"/>
        <v>0</v>
      </c>
      <c r="P934" s="279"/>
      <c r="Q934" s="279"/>
      <c r="R934" s="350"/>
      <c r="S934" s="279"/>
      <c r="T934" s="279"/>
      <c r="U934" s="279"/>
      <c r="V934" s="279"/>
      <c r="W934" s="279"/>
      <c r="AF934"/>
      <c r="AG934"/>
    </row>
    <row r="935" spans="9:33" ht="15" customHeight="1" x14ac:dyDescent="0.3">
      <c r="I935" s="353" t="s">
        <v>434</v>
      </c>
      <c r="J935" s="358">
        <f>$J$830</f>
        <v>240.70653263519247</v>
      </c>
      <c r="K935" s="384" t="s">
        <v>423</v>
      </c>
      <c r="L935" s="358">
        <f>SUMIF($I$72:$I$81,N935,$N$72:$N$81)</f>
        <v>0</v>
      </c>
      <c r="M935" s="279"/>
      <c r="N935" s="123">
        <v>8</v>
      </c>
      <c r="O935" s="358">
        <f t="shared" si="226"/>
        <v>0</v>
      </c>
      <c r="P935" s="279"/>
      <c r="Q935" s="279"/>
      <c r="R935" s="350"/>
      <c r="S935" s="279"/>
      <c r="T935" s="279"/>
      <c r="U935" s="279"/>
      <c r="V935" s="279"/>
      <c r="W935" s="279"/>
      <c r="AF935"/>
      <c r="AG935"/>
    </row>
    <row r="936" spans="9:33" ht="15" customHeight="1" x14ac:dyDescent="0.3">
      <c r="I936" s="353" t="s">
        <v>435</v>
      </c>
      <c r="J936" s="358">
        <f>$J$831</f>
        <v>0</v>
      </c>
      <c r="K936" s="384" t="str">
        <f>$K$831</f>
        <v>R$ / 1.000 Ha</v>
      </c>
      <c r="L936" s="358">
        <f>SUMIF($I$72:$I$81,N936,$N$72:$N$81)/1000</f>
        <v>0</v>
      </c>
      <c r="M936" s="279"/>
      <c r="N936" s="123">
        <v>8</v>
      </c>
      <c r="O936" s="384" t="s">
        <v>437</v>
      </c>
      <c r="P936" s="279"/>
      <c r="Q936" s="279"/>
      <c r="R936" s="350"/>
      <c r="S936" s="279"/>
      <c r="T936" s="279"/>
      <c r="U936" s="279"/>
      <c r="V936" s="279"/>
      <c r="W936" s="279"/>
      <c r="AF936"/>
      <c r="AG936"/>
    </row>
    <row r="937" spans="9:33" ht="15" customHeight="1" x14ac:dyDescent="0.3">
      <c r="I937" s="353"/>
      <c r="J937" s="375" t="s">
        <v>367</v>
      </c>
      <c r="K937" s="375" t="s">
        <v>366</v>
      </c>
      <c r="L937" s="279"/>
      <c r="M937" s="397" t="s">
        <v>438</v>
      </c>
      <c r="N937" s="123">
        <v>8</v>
      </c>
      <c r="O937" s="358"/>
      <c r="P937" s="279"/>
      <c r="Q937" s="279"/>
      <c r="R937" s="350"/>
      <c r="S937" s="279"/>
      <c r="T937" s="279"/>
      <c r="U937" s="279"/>
      <c r="V937" s="279"/>
      <c r="W937" s="279"/>
      <c r="AF937"/>
      <c r="AG937"/>
    </row>
    <row r="938" spans="9:33" ht="15" customHeight="1" x14ac:dyDescent="0.3">
      <c r="I938" s="353" t="s">
        <v>439</v>
      </c>
      <c r="J938" s="358">
        <f>$J$833</f>
        <v>2</v>
      </c>
      <c r="K938" s="384" t="s">
        <v>423</v>
      </c>
      <c r="L938" s="358">
        <f>SUMIFS($K$72:$K$81,$I$72:$I$81,N938)</f>
        <v>0</v>
      </c>
      <c r="M938" s="383">
        <f>$M$833</f>
        <v>1</v>
      </c>
      <c r="N938" s="123">
        <v>8</v>
      </c>
      <c r="O938" s="358">
        <f>L938*J938</f>
        <v>0</v>
      </c>
      <c r="P938" s="279"/>
      <c r="Q938" s="279"/>
      <c r="R938" s="350"/>
      <c r="S938" s="279"/>
      <c r="T938" s="279"/>
      <c r="U938" s="279"/>
      <c r="V938" s="279"/>
      <c r="W938" s="279"/>
      <c r="AF938"/>
      <c r="AG938"/>
    </row>
    <row r="939" spans="9:33" ht="15" customHeight="1" x14ac:dyDescent="0.3">
      <c r="I939" s="296"/>
      <c r="J939" s="297"/>
      <c r="K939" s="297"/>
      <c r="L939" s="297"/>
      <c r="M939" s="297"/>
      <c r="N939" s="297"/>
      <c r="O939" s="297"/>
      <c r="P939" s="297"/>
      <c r="Q939" s="297"/>
      <c r="R939" s="369"/>
      <c r="S939" s="279"/>
      <c r="T939" s="279"/>
      <c r="U939" s="279"/>
      <c r="V939" s="279"/>
      <c r="W939" s="279"/>
      <c r="AF939"/>
      <c r="AG939"/>
    </row>
    <row r="940" spans="9:33" ht="15" customHeight="1" x14ac:dyDescent="0.3">
      <c r="I940" s="279"/>
      <c r="J940" s="279"/>
      <c r="K940" s="279"/>
      <c r="L940" s="279"/>
      <c r="M940" s="279"/>
      <c r="N940" s="279"/>
      <c r="O940" s="279"/>
      <c r="P940" s="279"/>
      <c r="Q940" s="279"/>
      <c r="R940" s="279"/>
      <c r="S940" s="279"/>
      <c r="T940" s="279"/>
      <c r="U940" s="279"/>
      <c r="V940" s="279"/>
      <c r="W940" s="279"/>
      <c r="AF940"/>
      <c r="AG940"/>
    </row>
    <row r="941" spans="9:33" ht="15" customHeight="1" thickBot="1" x14ac:dyDescent="0.35">
      <c r="I941" s="345" t="s">
        <v>447</v>
      </c>
      <c r="J941" s="346"/>
      <c r="K941" s="346"/>
      <c r="L941" s="346"/>
      <c r="M941" s="346"/>
      <c r="N941" s="346"/>
      <c r="O941" s="346"/>
      <c r="P941" s="346"/>
      <c r="Q941" s="346"/>
      <c r="R941" s="348"/>
      <c r="S941" s="279"/>
      <c r="T941" s="279"/>
      <c r="U941" s="279"/>
      <c r="V941" s="279"/>
      <c r="W941" s="279"/>
      <c r="AF941"/>
      <c r="AG941"/>
    </row>
    <row r="942" spans="9:33" ht="15" customHeight="1" x14ac:dyDescent="0.3">
      <c r="I942" s="353"/>
      <c r="J942" s="397" t="s">
        <v>367</v>
      </c>
      <c r="K942" s="397" t="s">
        <v>366</v>
      </c>
      <c r="L942" s="397" t="s">
        <v>420</v>
      </c>
      <c r="M942" s="279"/>
      <c r="N942" s="279"/>
      <c r="O942" s="397" t="s">
        <v>421</v>
      </c>
      <c r="P942" s="279"/>
      <c r="Q942" s="279"/>
      <c r="R942" s="350"/>
      <c r="S942" s="279"/>
      <c r="T942" s="279"/>
      <c r="U942" s="279"/>
      <c r="V942" s="279"/>
      <c r="W942" s="279"/>
      <c r="AF942"/>
      <c r="AG942"/>
    </row>
    <row r="943" spans="9:33" ht="15" customHeight="1" x14ac:dyDescent="0.3">
      <c r="I943" s="353" t="s">
        <v>422</v>
      </c>
      <c r="J943" s="398">
        <f>SUMIFS('PREMISSAS GERAIS'!$D$67:$D$78,'PREMISSAS GERAIS'!$B$67:$B$78,$J$68,'PREMISSAS GERAIS'!$C$67:$C$78,N943)</f>
        <v>0</v>
      </c>
      <c r="K943" s="379" t="s">
        <v>423</v>
      </c>
      <c r="L943" s="358">
        <f>SUMIFS($K$72:$K$81,$I$72:$I$81,N943)</f>
        <v>0</v>
      </c>
      <c r="M943" s="279"/>
      <c r="N943" s="123">
        <v>9</v>
      </c>
      <c r="O943" s="358">
        <f t="shared" ref="O943:O950" si="227">L943*J943</f>
        <v>0</v>
      </c>
      <c r="P943" s="279"/>
      <c r="Q943" s="279"/>
      <c r="R943" s="350"/>
      <c r="S943" s="279"/>
      <c r="T943" s="279"/>
      <c r="U943" s="279"/>
      <c r="V943" s="279"/>
      <c r="W943" s="279"/>
      <c r="AF943"/>
      <c r="AG943"/>
    </row>
    <row r="944" spans="9:33" ht="15" customHeight="1" x14ac:dyDescent="0.3">
      <c r="I944" s="353" t="s">
        <v>424</v>
      </c>
      <c r="J944" s="398">
        <f>SUMIFS('PREMISSAS GERAIS'!$E$67:$E$78,'PREMISSAS GERAIS'!$B$67:$B$78,$J$68,'PREMISSAS GERAIS'!$C$67:$C$78,N944)</f>
        <v>0</v>
      </c>
      <c r="K944" s="379" t="s">
        <v>423</v>
      </c>
      <c r="L944" s="358">
        <f>SUMIFS($K$72:$K$81,$I$72:$I$81,N944)</f>
        <v>0</v>
      </c>
      <c r="M944" s="279"/>
      <c r="N944" s="123">
        <v>9</v>
      </c>
      <c r="O944" s="358">
        <f t="shared" si="227"/>
        <v>0</v>
      </c>
      <c r="P944" s="279"/>
      <c r="Q944" s="279"/>
      <c r="R944" s="350"/>
      <c r="S944" s="279"/>
      <c r="T944" s="279"/>
      <c r="U944" s="279"/>
      <c r="V944" s="279"/>
      <c r="W944" s="279"/>
      <c r="AF944"/>
      <c r="AG944"/>
    </row>
    <row r="945" spans="9:33" ht="15" customHeight="1" x14ac:dyDescent="0.3">
      <c r="I945" s="353" t="s">
        <v>425</v>
      </c>
      <c r="J945" s="398">
        <f>SUMIFS('PREMISSAS GERAIS'!$F$67:$F$78,'PREMISSAS GERAIS'!$B$67:$B$78,$J$68,'PREMISSAS GERAIS'!$C$67:$C$78,N945)</f>
        <v>0</v>
      </c>
      <c r="K945" s="379" t="s">
        <v>426</v>
      </c>
      <c r="L945" s="358"/>
      <c r="M945" s="279"/>
      <c r="N945" s="123">
        <v>9</v>
      </c>
      <c r="O945" s="399">
        <f>SUMIFS('PREMISSAS GERAIS'!$G$67:$G$78,'PREMISSAS GERAIS'!$B$67:$B$78,$J$68,'PREMISSAS GERAIS'!$C$67:$C$78,N945)</f>
        <v>0</v>
      </c>
      <c r="P945" s="279"/>
      <c r="Q945" s="279"/>
      <c r="R945" s="350"/>
      <c r="S945" s="279"/>
      <c r="T945" s="279"/>
      <c r="U945" s="279"/>
      <c r="V945" s="279"/>
      <c r="W945" s="279"/>
      <c r="AF945"/>
      <c r="AG945"/>
    </row>
    <row r="946" spans="9:33" ht="15" customHeight="1" x14ac:dyDescent="0.3">
      <c r="I946" s="353" t="s">
        <v>428</v>
      </c>
      <c r="J946" s="398">
        <f>SUMIFS('PREMISSAS GERAIS'!$H$67:$H$78,'PREMISSAS GERAIS'!$B$67:$B$78,$J$68,'PREMISSAS GERAIS'!$C$67:$C$78,N946)</f>
        <v>0</v>
      </c>
      <c r="K946" s="379" t="s">
        <v>378</v>
      </c>
      <c r="L946" s="358">
        <f>SUMIFS($P$72:$P$81,$I$72:$I$81,N946)</f>
        <v>0</v>
      </c>
      <c r="M946" s="279"/>
      <c r="N946" s="123">
        <v>9</v>
      </c>
      <c r="O946" s="358">
        <f>L946*J946</f>
        <v>0</v>
      </c>
      <c r="P946" s="279"/>
      <c r="Q946" s="279"/>
      <c r="R946" s="350"/>
      <c r="S946" s="279"/>
      <c r="T946" s="279"/>
      <c r="U946" s="279"/>
      <c r="V946" s="279"/>
      <c r="W946" s="279"/>
      <c r="AF946"/>
      <c r="AG946"/>
    </row>
    <row r="947" spans="9:33" ht="15" customHeight="1" x14ac:dyDescent="0.3">
      <c r="I947" s="353" t="s">
        <v>429</v>
      </c>
      <c r="J947" s="358">
        <f>$J$827</f>
        <v>3008.8316579399061</v>
      </c>
      <c r="K947" s="384" t="s">
        <v>430</v>
      </c>
      <c r="L947" s="357">
        <f>SUMIFS('PREMISSAS GERAIS'!$R$36:$R$47,'PREMISSAS GERAIS'!$P$36:$P$47,$J$68,'PREMISSAS GERAIS'!$Q$36:$Q$47,N947)/D$6</f>
        <v>0</v>
      </c>
      <c r="M947" s="279"/>
      <c r="N947" s="123">
        <v>9</v>
      </c>
      <c r="O947" s="358">
        <f t="shared" si="227"/>
        <v>0</v>
      </c>
      <c r="P947" s="279"/>
      <c r="Q947" s="279"/>
      <c r="R947" s="350"/>
      <c r="S947" s="279"/>
      <c r="T947" s="279"/>
      <c r="U947" s="279"/>
      <c r="V947" s="279"/>
      <c r="W947" s="279"/>
      <c r="AF947"/>
      <c r="AG947"/>
    </row>
    <row r="948" spans="9:33" ht="15" customHeight="1" x14ac:dyDescent="0.3">
      <c r="I948" s="353" t="s">
        <v>431</v>
      </c>
      <c r="J948" s="358">
        <f>$J$828</f>
        <v>2407.0653263519248</v>
      </c>
      <c r="K948" s="384" t="s">
        <v>432</v>
      </c>
      <c r="L948" s="357">
        <f>SUMIFS('PREMISSAS GERAIS'!$S$36:$S$47,'PREMISSAS GERAIS'!$P$36:$P$47,$J$68,'PREMISSAS GERAIS'!$Q$36:$Q$47,N948)/D$6</f>
        <v>0</v>
      </c>
      <c r="M948" s="279"/>
      <c r="N948" s="123">
        <v>9</v>
      </c>
      <c r="O948" s="358">
        <f t="shared" si="227"/>
        <v>0</v>
      </c>
      <c r="P948" s="279"/>
      <c r="Q948" s="279"/>
      <c r="R948" s="350"/>
      <c r="S948" s="279"/>
      <c r="T948" s="279"/>
      <c r="U948" s="279"/>
      <c r="V948" s="279"/>
      <c r="W948" s="279"/>
      <c r="AF948"/>
      <c r="AG948"/>
    </row>
    <row r="949" spans="9:33" ht="15" customHeight="1" x14ac:dyDescent="0.3">
      <c r="I949" s="353" t="s">
        <v>433</v>
      </c>
      <c r="J949" s="358">
        <f>$J$829</f>
        <v>0</v>
      </c>
      <c r="K949" s="384" t="s">
        <v>378</v>
      </c>
      <c r="L949" s="358">
        <f>SUMIFS($P$72:$P$81,$I$72:$I$81,N949)</f>
        <v>0</v>
      </c>
      <c r="M949" s="279"/>
      <c r="N949" s="123">
        <v>9</v>
      </c>
      <c r="O949" s="358">
        <f t="shared" si="227"/>
        <v>0</v>
      </c>
      <c r="P949" s="279"/>
      <c r="Q949" s="279"/>
      <c r="R949" s="350"/>
      <c r="S949" s="279"/>
      <c r="T949" s="279"/>
      <c r="U949" s="279"/>
      <c r="V949" s="279"/>
      <c r="W949" s="279"/>
      <c r="AF949"/>
      <c r="AG949"/>
    </row>
    <row r="950" spans="9:33" ht="15" customHeight="1" x14ac:dyDescent="0.3">
      <c r="I950" s="353" t="s">
        <v>434</v>
      </c>
      <c r="J950" s="358">
        <f>$J$830</f>
        <v>240.70653263519247</v>
      </c>
      <c r="K950" s="384" t="s">
        <v>423</v>
      </c>
      <c r="L950" s="358">
        <f>SUMIF($I$72:$I$81,N950,$N$72:$N$81)</f>
        <v>0</v>
      </c>
      <c r="M950" s="279"/>
      <c r="N950" s="123">
        <v>9</v>
      </c>
      <c r="O950" s="358">
        <f t="shared" si="227"/>
        <v>0</v>
      </c>
      <c r="P950" s="279"/>
      <c r="Q950" s="279"/>
      <c r="R950" s="350"/>
      <c r="S950" s="279"/>
      <c r="T950" s="279"/>
      <c r="U950" s="279"/>
      <c r="V950" s="279"/>
      <c r="W950" s="279"/>
      <c r="AF950"/>
      <c r="AG950"/>
    </row>
    <row r="951" spans="9:33" ht="15" customHeight="1" x14ac:dyDescent="0.3">
      <c r="I951" s="353" t="s">
        <v>435</v>
      </c>
      <c r="J951" s="358">
        <f>$J$831</f>
        <v>0</v>
      </c>
      <c r="K951" s="384" t="str">
        <f>$K$831</f>
        <v>R$ / 1.000 Ha</v>
      </c>
      <c r="L951" s="358">
        <f>SUMIF($I$72:$I$81,N951,$N$72:$N$81)/1000</f>
        <v>0</v>
      </c>
      <c r="M951" s="279"/>
      <c r="N951" s="123">
        <v>9</v>
      </c>
      <c r="O951" s="384" t="s">
        <v>437</v>
      </c>
      <c r="P951" s="279"/>
      <c r="Q951" s="279"/>
      <c r="R951" s="350"/>
      <c r="S951" s="279"/>
      <c r="T951" s="279"/>
      <c r="U951" s="279"/>
      <c r="V951" s="279"/>
      <c r="W951" s="279"/>
      <c r="AF951"/>
      <c r="AG951"/>
    </row>
    <row r="952" spans="9:33" ht="15" customHeight="1" x14ac:dyDescent="0.3">
      <c r="I952" s="353"/>
      <c r="J952" s="375" t="s">
        <v>367</v>
      </c>
      <c r="K952" s="375" t="s">
        <v>366</v>
      </c>
      <c r="L952" s="279"/>
      <c r="M952" s="397" t="s">
        <v>438</v>
      </c>
      <c r="N952" s="123">
        <v>9</v>
      </c>
      <c r="O952" s="358"/>
      <c r="P952" s="279"/>
      <c r="Q952" s="279"/>
      <c r="R952" s="350"/>
      <c r="S952" s="279"/>
      <c r="T952" s="279"/>
      <c r="U952" s="279"/>
      <c r="V952" s="279"/>
      <c r="W952" s="279"/>
      <c r="AF952"/>
      <c r="AG952"/>
    </row>
    <row r="953" spans="9:33" ht="15" customHeight="1" x14ac:dyDescent="0.3">
      <c r="I953" s="353" t="s">
        <v>439</v>
      </c>
      <c r="J953" s="358">
        <f>$J$833</f>
        <v>2</v>
      </c>
      <c r="K953" s="384" t="s">
        <v>423</v>
      </c>
      <c r="L953" s="358">
        <f>SUMIFS($K$72:$K$81,$I$72:$I$81,N953)</f>
        <v>0</v>
      </c>
      <c r="M953" s="383">
        <f>$M$833</f>
        <v>1</v>
      </c>
      <c r="N953" s="123">
        <v>9</v>
      </c>
      <c r="O953" s="358">
        <f>L953*J953</f>
        <v>0</v>
      </c>
      <c r="P953" s="279"/>
      <c r="Q953" s="279"/>
      <c r="R953" s="350"/>
      <c r="S953" s="279"/>
      <c r="T953" s="279"/>
      <c r="U953" s="279"/>
      <c r="V953" s="279"/>
      <c r="W953" s="279"/>
      <c r="AF953"/>
      <c r="AG953"/>
    </row>
    <row r="954" spans="9:33" ht="15" customHeight="1" x14ac:dyDescent="0.3">
      <c r="I954" s="296"/>
      <c r="J954" s="297"/>
      <c r="K954" s="297"/>
      <c r="L954" s="297"/>
      <c r="M954" s="297"/>
      <c r="N954" s="297"/>
      <c r="O954" s="297"/>
      <c r="P954" s="297"/>
      <c r="Q954" s="297"/>
      <c r="R954" s="369"/>
      <c r="S954" s="279"/>
      <c r="T954" s="279"/>
      <c r="U954" s="279"/>
      <c r="V954" s="279"/>
      <c r="W954" s="279"/>
      <c r="AF954"/>
      <c r="AG954"/>
    </row>
    <row r="955" spans="9:33" ht="15" customHeight="1" x14ac:dyDescent="0.3">
      <c r="I955" s="279"/>
      <c r="J955" s="279"/>
      <c r="K955" s="279"/>
      <c r="L955" s="279"/>
      <c r="M955" s="279"/>
      <c r="N955" s="279"/>
      <c r="O955" s="279"/>
      <c r="P955" s="279"/>
      <c r="Q955" s="279"/>
      <c r="R955" s="279"/>
      <c r="S955" s="279"/>
      <c r="T955" s="279"/>
      <c r="U955" s="279"/>
      <c r="V955" s="279"/>
      <c r="W955" s="279"/>
      <c r="AF955"/>
      <c r="AG955"/>
    </row>
    <row r="956" spans="9:33" ht="15" customHeight="1" thickBot="1" x14ac:dyDescent="0.35">
      <c r="I956" s="345" t="s">
        <v>448</v>
      </c>
      <c r="J956" s="346"/>
      <c r="K956" s="346"/>
      <c r="L956" s="346"/>
      <c r="M956" s="346"/>
      <c r="N956" s="346"/>
      <c r="O956" s="346"/>
      <c r="P956" s="346"/>
      <c r="Q956" s="346"/>
      <c r="R956" s="348"/>
      <c r="S956" s="349"/>
      <c r="T956" s="349"/>
      <c r="U956" s="349"/>
      <c r="V956" s="349"/>
      <c r="W956" s="349"/>
      <c r="AF956"/>
      <c r="AG956"/>
    </row>
    <row r="957" spans="9:33" ht="15" customHeight="1" x14ac:dyDescent="0.3">
      <c r="I957" s="353"/>
      <c r="J957" s="397" t="s">
        <v>367</v>
      </c>
      <c r="K957" s="397" t="s">
        <v>366</v>
      </c>
      <c r="L957" s="397" t="s">
        <v>420</v>
      </c>
      <c r="M957" s="279"/>
      <c r="N957" s="279"/>
      <c r="O957" s="397" t="s">
        <v>421</v>
      </c>
      <c r="P957" s="279"/>
      <c r="Q957" s="279"/>
      <c r="R957" s="350"/>
      <c r="S957" s="349"/>
      <c r="T957" s="349"/>
      <c r="U957" s="349"/>
      <c r="V957" s="349"/>
      <c r="W957" s="349"/>
      <c r="AF957"/>
      <c r="AG957"/>
    </row>
    <row r="958" spans="9:33" ht="15" customHeight="1" x14ac:dyDescent="0.3">
      <c r="I958" s="353" t="s">
        <v>422</v>
      </c>
      <c r="J958" s="398">
        <f>SUMIFS('PREMISSAS GERAIS'!$D$67:$D$78,'PREMISSAS GERAIS'!$B$67:$B$78,$J$68,'PREMISSAS GERAIS'!$C$67:$C$78,N958)</f>
        <v>0</v>
      </c>
      <c r="K958" s="379" t="s">
        <v>423</v>
      </c>
      <c r="L958" s="358">
        <f>SUMIFS($K$72:$K$81,$I$72:$I$81,N958)</f>
        <v>0</v>
      </c>
      <c r="M958" s="279"/>
      <c r="N958" s="123">
        <v>10</v>
      </c>
      <c r="O958" s="358">
        <f t="shared" ref="O958:O965" si="228">L958*J958</f>
        <v>0</v>
      </c>
      <c r="P958" s="279"/>
      <c r="Q958" s="279"/>
      <c r="R958" s="350"/>
      <c r="S958" s="349"/>
      <c r="T958" s="349"/>
      <c r="U958" s="349"/>
      <c r="V958" s="349"/>
      <c r="W958" s="349"/>
      <c r="AF958"/>
      <c r="AG958"/>
    </row>
    <row r="959" spans="9:33" ht="15" customHeight="1" x14ac:dyDescent="0.3">
      <c r="I959" s="353" t="s">
        <v>424</v>
      </c>
      <c r="J959" s="398">
        <f>SUMIFS('PREMISSAS GERAIS'!$E$67:$E$78,'PREMISSAS GERAIS'!$B$67:$B$78,$J$68,'PREMISSAS GERAIS'!$C$67:$C$78,N959)</f>
        <v>0</v>
      </c>
      <c r="K959" s="379" t="s">
        <v>423</v>
      </c>
      <c r="L959" s="358">
        <f>SUMIFS($K$72:$K$81,$I$72:$I$81,N959)</f>
        <v>0</v>
      </c>
      <c r="M959" s="279"/>
      <c r="N959" s="123">
        <v>10</v>
      </c>
      <c r="O959" s="358">
        <f t="shared" si="228"/>
        <v>0</v>
      </c>
      <c r="P959" s="279"/>
      <c r="Q959" s="279"/>
      <c r="R959" s="350"/>
      <c r="S959" s="349"/>
      <c r="T959" s="349"/>
      <c r="U959" s="349"/>
      <c r="V959" s="349"/>
      <c r="W959" s="349"/>
      <c r="AF959"/>
      <c r="AG959"/>
    </row>
    <row r="960" spans="9:33" ht="15" customHeight="1" x14ac:dyDescent="0.3">
      <c r="I960" s="353" t="s">
        <v>425</v>
      </c>
      <c r="J960" s="398">
        <f>SUMIFS('PREMISSAS GERAIS'!$F$67:$F$78,'PREMISSAS GERAIS'!$B$67:$B$78,$J$68,'PREMISSAS GERAIS'!$C$67:$C$78,N960)</f>
        <v>0</v>
      </c>
      <c r="K960" s="379" t="s">
        <v>426</v>
      </c>
      <c r="L960" s="358"/>
      <c r="M960" s="279"/>
      <c r="N960" s="123">
        <v>10</v>
      </c>
      <c r="O960" s="399">
        <f>SUMIFS('PREMISSAS GERAIS'!$G$67:$G$78,'PREMISSAS GERAIS'!$B$67:$B$78,$J$68,'PREMISSAS GERAIS'!$C$67:$C$78,N960)</f>
        <v>0</v>
      </c>
      <c r="P960" s="279"/>
      <c r="Q960" s="279"/>
      <c r="R960" s="350"/>
      <c r="S960" s="349"/>
      <c r="T960" s="349"/>
      <c r="U960" s="349"/>
      <c r="V960" s="349"/>
      <c r="W960" s="349"/>
      <c r="AF960"/>
      <c r="AG960"/>
    </row>
    <row r="961" spans="9:33" ht="15" customHeight="1" x14ac:dyDescent="0.3">
      <c r="I961" s="353" t="s">
        <v>428</v>
      </c>
      <c r="J961" s="398">
        <f>SUMIFS('PREMISSAS GERAIS'!$H$67:$H$78,'PREMISSAS GERAIS'!$B$67:$B$78,$J$68,'PREMISSAS GERAIS'!$C$67:$C$78,N961)</f>
        <v>0</v>
      </c>
      <c r="K961" s="379" t="s">
        <v>378</v>
      </c>
      <c r="L961" s="358">
        <f>SUMIFS($P$72:$P$81,$I$72:$I$81,N961)</f>
        <v>0</v>
      </c>
      <c r="M961" s="279"/>
      <c r="N961" s="123">
        <v>10</v>
      </c>
      <c r="O961" s="358">
        <f>L961*J961</f>
        <v>0</v>
      </c>
      <c r="P961" s="279"/>
      <c r="Q961" s="279"/>
      <c r="R961" s="350"/>
      <c r="S961" s="349"/>
      <c r="T961" s="349"/>
      <c r="U961" s="349"/>
      <c r="V961" s="349"/>
      <c r="W961" s="349"/>
      <c r="AF961"/>
      <c r="AG961"/>
    </row>
    <row r="962" spans="9:33" ht="15" customHeight="1" x14ac:dyDescent="0.3">
      <c r="I962" s="353" t="s">
        <v>429</v>
      </c>
      <c r="J962" s="358">
        <f>$J$827</f>
        <v>3008.8316579399061</v>
      </c>
      <c r="K962" s="384" t="s">
        <v>430</v>
      </c>
      <c r="L962" s="357">
        <f>SUMIFS('PREMISSAS GERAIS'!$R$36:$R$47,'PREMISSAS GERAIS'!$P$36:$P$47,$J$68,'PREMISSAS GERAIS'!$Q$36:$Q$47,N962)/D$6</f>
        <v>0</v>
      </c>
      <c r="M962" s="279"/>
      <c r="N962" s="123">
        <v>10</v>
      </c>
      <c r="O962" s="358">
        <f t="shared" si="228"/>
        <v>0</v>
      </c>
      <c r="P962" s="279"/>
      <c r="Q962" s="279"/>
      <c r="R962" s="350"/>
      <c r="S962" s="349"/>
      <c r="T962" s="349"/>
      <c r="U962" s="349"/>
      <c r="V962" s="349"/>
      <c r="W962" s="349"/>
      <c r="AF962"/>
      <c r="AG962"/>
    </row>
    <row r="963" spans="9:33" ht="15" customHeight="1" x14ac:dyDescent="0.3">
      <c r="I963" s="353" t="s">
        <v>431</v>
      </c>
      <c r="J963" s="358">
        <f>$J$828</f>
        <v>2407.0653263519248</v>
      </c>
      <c r="K963" s="384" t="s">
        <v>432</v>
      </c>
      <c r="L963" s="357">
        <f>SUMIFS('PREMISSAS GERAIS'!$S$36:$S$47,'PREMISSAS GERAIS'!$P$36:$P$47,$J$68,'PREMISSAS GERAIS'!$Q$36:$Q$47,N963)/D$6</f>
        <v>0</v>
      </c>
      <c r="M963" s="279"/>
      <c r="N963" s="123">
        <v>10</v>
      </c>
      <c r="O963" s="358">
        <f t="shared" si="228"/>
        <v>0</v>
      </c>
      <c r="P963" s="279"/>
      <c r="Q963" s="279"/>
      <c r="R963" s="350"/>
      <c r="S963" s="349"/>
      <c r="T963" s="349"/>
      <c r="U963" s="349"/>
      <c r="V963" s="349"/>
      <c r="W963" s="349"/>
      <c r="AF963"/>
      <c r="AG963"/>
    </row>
    <row r="964" spans="9:33" ht="15" customHeight="1" x14ac:dyDescent="0.3">
      <c r="I964" s="353" t="s">
        <v>433</v>
      </c>
      <c r="J964" s="358">
        <f>$J$829</f>
        <v>0</v>
      </c>
      <c r="K964" s="384" t="s">
        <v>378</v>
      </c>
      <c r="L964" s="358">
        <f>SUMIFS($P$72:$P$81,$I$72:$I$81,N964)</f>
        <v>0</v>
      </c>
      <c r="M964" s="279"/>
      <c r="N964" s="123">
        <v>10</v>
      </c>
      <c r="O964" s="358">
        <f t="shared" si="228"/>
        <v>0</v>
      </c>
      <c r="P964" s="279"/>
      <c r="Q964" s="279"/>
      <c r="R964" s="350"/>
      <c r="S964" s="349"/>
      <c r="T964" s="349"/>
      <c r="U964" s="349"/>
      <c r="V964" s="349"/>
      <c r="W964" s="349"/>
      <c r="AF964"/>
      <c r="AG964"/>
    </row>
    <row r="965" spans="9:33" ht="15" customHeight="1" x14ac:dyDescent="0.3">
      <c r="I965" s="353" t="s">
        <v>434</v>
      </c>
      <c r="J965" s="358">
        <f>$J$830</f>
        <v>240.70653263519247</v>
      </c>
      <c r="K965" s="384" t="s">
        <v>423</v>
      </c>
      <c r="L965" s="358">
        <f>SUMIF($I$72:$I$81,N965,$N$72:$N$81)</f>
        <v>0</v>
      </c>
      <c r="M965" s="279"/>
      <c r="N965" s="123">
        <v>10</v>
      </c>
      <c r="O965" s="358">
        <f t="shared" si="228"/>
        <v>0</v>
      </c>
      <c r="P965" s="279"/>
      <c r="Q965" s="279"/>
      <c r="R965" s="350"/>
      <c r="S965" s="349"/>
      <c r="T965" s="349"/>
      <c r="U965" s="349"/>
      <c r="V965" s="349"/>
      <c r="W965" s="349"/>
      <c r="AF965"/>
      <c r="AG965"/>
    </row>
    <row r="966" spans="9:33" ht="15" customHeight="1" x14ac:dyDescent="0.3">
      <c r="I966" s="353" t="s">
        <v>435</v>
      </c>
      <c r="J966" s="358">
        <f>$J$831</f>
        <v>0</v>
      </c>
      <c r="K966" s="384" t="str">
        <f>$K$831</f>
        <v>R$ / 1.000 Ha</v>
      </c>
      <c r="L966" s="358">
        <f>SUMIF($I$72:$I$81,N966,$N$72:$N$81)/1000</f>
        <v>0</v>
      </c>
      <c r="M966" s="279"/>
      <c r="N966" s="123">
        <v>10</v>
      </c>
      <c r="O966" s="384" t="s">
        <v>437</v>
      </c>
      <c r="P966" s="279"/>
      <c r="Q966" s="279"/>
      <c r="R966" s="350"/>
      <c r="S966" s="349"/>
      <c r="T966" s="349"/>
      <c r="U966" s="349"/>
      <c r="V966" s="349"/>
      <c r="W966" s="349"/>
      <c r="AF966"/>
      <c r="AG966"/>
    </row>
    <row r="967" spans="9:33" ht="15" customHeight="1" x14ac:dyDescent="0.3">
      <c r="I967" s="353"/>
      <c r="J967" s="375" t="s">
        <v>367</v>
      </c>
      <c r="K967" s="375" t="s">
        <v>366</v>
      </c>
      <c r="L967" s="279"/>
      <c r="M967" s="397" t="s">
        <v>438</v>
      </c>
      <c r="N967" s="123">
        <v>10</v>
      </c>
      <c r="O967" s="358"/>
      <c r="P967" s="279"/>
      <c r="Q967" s="279"/>
      <c r="R967" s="350"/>
      <c r="S967" s="349"/>
      <c r="T967" s="349"/>
      <c r="U967" s="349"/>
      <c r="V967" s="349"/>
      <c r="W967" s="349"/>
      <c r="AF967"/>
      <c r="AG967"/>
    </row>
    <row r="968" spans="9:33" ht="15" customHeight="1" x14ac:dyDescent="0.3">
      <c r="I968" s="353" t="s">
        <v>439</v>
      </c>
      <c r="J968" s="358">
        <f>$J$833</f>
        <v>2</v>
      </c>
      <c r="K968" s="384" t="s">
        <v>423</v>
      </c>
      <c r="L968" s="358">
        <f>SUMIFS($K$72:$K$81,$I$72:$I$81,N968)</f>
        <v>0</v>
      </c>
      <c r="M968" s="383">
        <f>$M$833</f>
        <v>1</v>
      </c>
      <c r="N968" s="123">
        <v>10</v>
      </c>
      <c r="O968" s="358">
        <f>L968*J968</f>
        <v>0</v>
      </c>
      <c r="P968" s="279"/>
      <c r="Q968" s="279"/>
      <c r="R968" s="350"/>
      <c r="S968" s="349"/>
      <c r="T968" s="349"/>
      <c r="U968" s="349"/>
      <c r="V968" s="349"/>
      <c r="W968" s="349"/>
      <c r="AF968"/>
      <c r="AG968"/>
    </row>
    <row r="969" spans="9:33" ht="15" customHeight="1" x14ac:dyDescent="0.3">
      <c r="I969" s="296"/>
      <c r="J969" s="297"/>
      <c r="K969" s="297"/>
      <c r="L969" s="297"/>
      <c r="M969" s="297"/>
      <c r="N969" s="297"/>
      <c r="O969" s="297"/>
      <c r="P969" s="297"/>
      <c r="Q969" s="297"/>
      <c r="R969" s="369"/>
      <c r="S969" s="349"/>
      <c r="T969" s="349"/>
      <c r="U969" s="349"/>
      <c r="V969" s="349"/>
      <c r="W969" s="349"/>
      <c r="AF969"/>
      <c r="AG969"/>
    </row>
    <row r="970" spans="9:33" ht="15" customHeight="1" x14ac:dyDescent="0.3">
      <c r="I970" s="395"/>
      <c r="J970" s="396"/>
      <c r="K970" s="279"/>
      <c r="L970" s="279"/>
      <c r="M970" s="279"/>
      <c r="N970" s="279"/>
      <c r="O970" s="279"/>
      <c r="P970" s="279"/>
      <c r="Q970" s="279"/>
      <c r="R970" s="279"/>
      <c r="S970" s="349"/>
      <c r="T970" s="349"/>
      <c r="U970" s="349"/>
      <c r="V970" s="349"/>
      <c r="W970" s="349"/>
      <c r="AF970"/>
      <c r="AG970"/>
    </row>
    <row r="971" spans="9:33" ht="15" customHeight="1" thickBot="1" x14ac:dyDescent="0.35">
      <c r="I971" s="345" t="s">
        <v>449</v>
      </c>
      <c r="J971" s="346"/>
      <c r="K971" s="346"/>
      <c r="L971" s="346"/>
      <c r="M971" s="346"/>
      <c r="N971" s="346"/>
      <c r="O971" s="346"/>
      <c r="P971" s="346"/>
      <c r="Q971" s="346"/>
      <c r="R971" s="348"/>
      <c r="S971" s="349"/>
      <c r="T971" s="349"/>
      <c r="U971" s="349"/>
      <c r="V971" s="349"/>
      <c r="W971" s="349"/>
      <c r="AF971"/>
      <c r="AG971"/>
    </row>
    <row r="972" spans="9:33" ht="15" customHeight="1" x14ac:dyDescent="0.3">
      <c r="I972" s="286"/>
      <c r="J972" s="279"/>
      <c r="K972" s="279"/>
      <c r="L972" s="279"/>
      <c r="M972" s="279"/>
      <c r="N972" s="279"/>
      <c r="O972" s="279"/>
      <c r="P972" s="279"/>
      <c r="Q972" s="279"/>
      <c r="R972" s="350"/>
      <c r="S972" s="349"/>
      <c r="T972" s="349"/>
      <c r="U972" s="349"/>
      <c r="V972" s="349"/>
      <c r="W972" s="349"/>
      <c r="AF972"/>
      <c r="AG972"/>
    </row>
    <row r="973" spans="9:33" ht="15" customHeight="1" x14ac:dyDescent="0.3">
      <c r="I973" s="400" t="s">
        <v>450</v>
      </c>
      <c r="J973" s="397" t="s">
        <v>451</v>
      </c>
      <c r="K973" s="386" t="s">
        <v>452</v>
      </c>
      <c r="L973" s="397" t="s">
        <v>453</v>
      </c>
      <c r="M973" s="397" t="s">
        <v>454</v>
      </c>
      <c r="N973" s="397" t="s">
        <v>455</v>
      </c>
      <c r="O973" s="397" t="s">
        <v>456</v>
      </c>
      <c r="P973" s="397" t="s">
        <v>457</v>
      </c>
      <c r="Q973" s="397" t="s">
        <v>3</v>
      </c>
      <c r="R973" s="350"/>
      <c r="S973" s="349"/>
      <c r="T973" s="349"/>
      <c r="U973" s="349"/>
      <c r="V973" s="349"/>
      <c r="W973" s="349"/>
      <c r="AF973"/>
      <c r="AG973"/>
    </row>
    <row r="974" spans="9:33" ht="15" customHeight="1" x14ac:dyDescent="0.3">
      <c r="I974" s="286"/>
      <c r="J974" s="279"/>
      <c r="K974" s="279"/>
      <c r="L974" s="279"/>
      <c r="M974" s="279"/>
      <c r="N974" s="370"/>
      <c r="O974" s="279"/>
      <c r="P974" s="279"/>
      <c r="Q974" s="279"/>
      <c r="R974" s="350"/>
      <c r="S974" s="349"/>
      <c r="T974" s="349"/>
      <c r="U974" s="349"/>
      <c r="V974" s="349"/>
      <c r="W974" s="349"/>
      <c r="AF974"/>
      <c r="AG974"/>
    </row>
    <row r="975" spans="9:33" ht="15" customHeight="1" x14ac:dyDescent="0.3">
      <c r="I975" s="351" t="s">
        <v>458</v>
      </c>
      <c r="J975" s="279"/>
      <c r="K975" s="279"/>
      <c r="L975" s="370"/>
      <c r="M975" s="279"/>
      <c r="N975" s="279"/>
      <c r="O975" s="279"/>
      <c r="P975" s="279"/>
      <c r="Q975" s="279"/>
      <c r="R975" s="350"/>
      <c r="S975" s="349"/>
      <c r="T975" s="349"/>
      <c r="U975" s="349"/>
      <c r="V975" s="349"/>
      <c r="W975" s="349"/>
      <c r="AF975"/>
      <c r="AG975"/>
    </row>
    <row r="976" spans="9:33" ht="15" customHeight="1" x14ac:dyDescent="0.3">
      <c r="I976" s="353" t="s">
        <v>331</v>
      </c>
      <c r="J976" s="357">
        <f>SUMIFS('PREMISSAS GERAIS'!$D$52:$D$63,'PREMISSAS GERAIS'!$B$52:$B$63,$J$68,'PREMISSAS GERAIS'!$C$52:$C$63,Q976)</f>
        <v>73.333333333333329</v>
      </c>
      <c r="K976" s="381">
        <v>1</v>
      </c>
      <c r="L976" s="370">
        <f>SUMIFS($P$72:$P$81,$I$72:$I$81,Q976)*K976</f>
        <v>23580.895376784021</v>
      </c>
      <c r="M976" s="370">
        <f t="shared" ref="M976:M981" si="229">SUMIFS($O$1961:$O$2789,$I$1961:$I$2789,$I976,$V$1961:$V$2789,$Q976)</f>
        <v>0.87336649543644518</v>
      </c>
      <c r="N976" s="401">
        <f>SUMIFS($P$1961:$P$2789,$I$1961:$I$2789,$I976,$V$1961:$V$2789,$Q976)/M976</f>
        <v>1.1449946903450567</v>
      </c>
      <c r="O976" s="402">
        <f>MAX(0,1-N976)</f>
        <v>0</v>
      </c>
      <c r="P976" s="370">
        <f>J976*L976*O976</f>
        <v>0</v>
      </c>
      <c r="Q976" s="123">
        <v>1</v>
      </c>
      <c r="R976" s="350"/>
      <c r="S976" s="349"/>
      <c r="T976" s="349"/>
      <c r="U976" s="349"/>
      <c r="V976" s="349"/>
      <c r="W976" s="349"/>
      <c r="AF976"/>
      <c r="AG976"/>
    </row>
    <row r="977" spans="9:33" ht="15" customHeight="1" x14ac:dyDescent="0.3">
      <c r="I977" s="353" t="s">
        <v>334</v>
      </c>
      <c r="J977" s="357">
        <f>SUMIFS('PREMISSAS GERAIS'!$E$52:$E$63,'PREMISSAS GERAIS'!$B$52:$B$63,$J$68,'PREMISSAS GERAIS'!$C$52:$C$63,Q977)</f>
        <v>14.0625</v>
      </c>
      <c r="K977" s="357">
        <f>SUMIFS('PREMISSAS GERAIS'!$N$82:$N$93,'PREMISSAS GERAIS'!$B$52:$B$63,$J$68,'PREMISSAS GERAIS'!$C$52:$C$63,Q977)</f>
        <v>3.4000000000000004</v>
      </c>
      <c r="L977" s="370">
        <f>SUMIFS($P$72:$P$81,$I$72:$I$81,Q977)*K977</f>
        <v>80175.044281065682</v>
      </c>
      <c r="M977" s="370">
        <f t="shared" si="229"/>
        <v>1.4847230422419571</v>
      </c>
      <c r="N977" s="401">
        <f>SUMIFS($P$1961:$P$2789,$I$1961:$I$2789,$I977,$V$1961:$V$2789,$Q977)/M977</f>
        <v>1.3470525768765371</v>
      </c>
      <c r="O977" s="402">
        <f t="shared" ref="O977:O982" si="230">MAX(0,1-N977)</f>
        <v>0</v>
      </c>
      <c r="P977" s="370">
        <f t="shared" ref="P977:P982" si="231">J977*L977*O977</f>
        <v>0</v>
      </c>
      <c r="Q977" s="123">
        <v>1</v>
      </c>
      <c r="R977" s="350"/>
      <c r="S977" s="349"/>
      <c r="T977" s="349"/>
      <c r="U977" s="349"/>
      <c r="V977" s="349"/>
      <c r="W977" s="349"/>
      <c r="AF977"/>
      <c r="AG977"/>
    </row>
    <row r="978" spans="9:33" ht="15" customHeight="1" x14ac:dyDescent="0.3">
      <c r="I978" s="353" t="s">
        <v>327</v>
      </c>
      <c r="J978" s="357">
        <f>SUMIFS('PREMISSAS GERAIS'!$F$52:$F$63,'PREMISSAS GERAIS'!$B$52:$B$63,$J$68,'PREMISSAS GERAIS'!$C$52:$C$63,Q978)</f>
        <v>15687.023287469387</v>
      </c>
      <c r="K978" s="381">
        <v>1</v>
      </c>
      <c r="L978" s="357">
        <f>SUMIFS('PREMISSAS GERAIS'!$D$157:$D$168,'PREMISSAS GERAIS'!$B$157:$B$168,$J$68,'PREMISSAS GERAIS'!$C$157:$C$168,Q978)/$D$6</f>
        <v>12.801568171478783</v>
      </c>
      <c r="M978" s="370">
        <f t="shared" si="229"/>
        <v>0.12801568171478783</v>
      </c>
      <c r="N978" s="401">
        <f>SUMIFS($P$1961:$P$2789,$I$1961:$I$2789,$I978,$V$1961:$V$2789,$Q978)/M978</f>
        <v>7.8115429813352639</v>
      </c>
      <c r="O978" s="402">
        <f t="shared" si="230"/>
        <v>0</v>
      </c>
      <c r="P978" s="370">
        <f t="shared" si="231"/>
        <v>0</v>
      </c>
      <c r="Q978" s="123">
        <v>1</v>
      </c>
      <c r="R978" s="391"/>
      <c r="S978" s="349"/>
      <c r="T978" s="349"/>
      <c r="U978" s="349"/>
      <c r="V978" s="349"/>
      <c r="W978" s="349"/>
      <c r="AF978"/>
      <c r="AG978"/>
    </row>
    <row r="979" spans="9:33" ht="15" customHeight="1" x14ac:dyDescent="0.3">
      <c r="I979" s="353" t="s">
        <v>459</v>
      </c>
      <c r="J979" s="357">
        <f>SUMIFS('PREMISSAS GERAIS'!$J$52:$J$63,'PREMISSAS GERAIS'!$B$52:$B$63,$J$68,'PREMISSAS GERAIS'!$C$52:$C$63,Q979)</f>
        <v>20970.654006343764</v>
      </c>
      <c r="K979" s="381">
        <v>1</v>
      </c>
      <c r="L979" s="357">
        <f>(SUMIFS('PREMISSAS GERAIS'!$E$157:$E$168,'PREMISSAS GERAIS'!$B$157:$B$168,$J$68,'PREMISSAS GERAIS'!$C$157:$C$168,Q979)
)/$D$6</f>
        <v>2.847919116373236</v>
      </c>
      <c r="M979" s="370">
        <f t="shared" si="229"/>
        <v>2.8479191163732362E-2</v>
      </c>
      <c r="N979" s="401">
        <f>IFERROR(SUMIFS($P$1961:$P$2789,$I$1961:$I$2789,$I979,$V$1961:$V$2789,$Q979)/M979,0)</f>
        <v>35.113356775155836</v>
      </c>
      <c r="O979" s="402">
        <f>MAX(0,1-N979)</f>
        <v>0</v>
      </c>
      <c r="P979" s="370">
        <f t="shared" si="231"/>
        <v>0</v>
      </c>
      <c r="Q979" s="123">
        <v>1</v>
      </c>
      <c r="R979" s="350"/>
      <c r="S979" s="349"/>
      <c r="T979" s="349"/>
      <c r="U979" s="349"/>
      <c r="V979" s="349"/>
      <c r="W979" s="349"/>
      <c r="AF979"/>
      <c r="AG979"/>
    </row>
    <row r="980" spans="9:33" ht="15" customHeight="1" x14ac:dyDescent="0.3">
      <c r="I980" s="353" t="s">
        <v>329</v>
      </c>
      <c r="J980" s="357">
        <f>SUMIFS('PREMISSAS GERAIS'!$K$52:$K$63,'PREMISSAS GERAIS'!$B$52:$B$63,$J$68,'PREMISSAS GERAIS'!$C$52:$C$63,Q980)</f>
        <v>20970.654006343764</v>
      </c>
      <c r="K980" s="381">
        <v>1</v>
      </c>
      <c r="L980" s="357">
        <f>(SUMIFS('PREMISSAS GERAIS'!$E$157:$E$168,'PREMISSAS GERAIS'!$B$157:$B$168,$J$68,'PREMISSAS GERAIS'!$C$157:$C$168,Q980)
)/$D$6</f>
        <v>2.847919116373236</v>
      </c>
      <c r="M980" s="370">
        <f t="shared" si="229"/>
        <v>2.8479191163732362E-2</v>
      </c>
      <c r="N980" s="401">
        <f>IFERROR(SUMIFS($P$1961:$P$2789,$I$1961:$I$2789,$I980,$V$1961:$V$2789,$Q980)/M980,0)</f>
        <v>35.113356775155836</v>
      </c>
      <c r="O980" s="402">
        <f>MAX(0,1-N980)</f>
        <v>0</v>
      </c>
      <c r="P980" s="370">
        <f t="shared" si="231"/>
        <v>0</v>
      </c>
      <c r="Q980" s="123">
        <v>1</v>
      </c>
      <c r="R980" s="391"/>
      <c r="S980" s="349"/>
      <c r="T980" s="349"/>
      <c r="U980" s="349"/>
      <c r="V980" s="349"/>
      <c r="W980" s="349"/>
      <c r="AF980"/>
      <c r="AG980"/>
    </row>
    <row r="981" spans="9:33" ht="15" customHeight="1" x14ac:dyDescent="0.3">
      <c r="I981" s="353" t="s">
        <v>460</v>
      </c>
      <c r="J981" s="357">
        <f>SUMIFS('PREMISSAS GERAIS'!$N$52:$N$63,'PREMISSAS GERAIS'!$B$52:$B$63,$J$68,'PREMISSAS GERAIS'!$C$52:$C$63,Q981)</f>
        <v>0</v>
      </c>
      <c r="K981" s="381">
        <v>1</v>
      </c>
      <c r="L981" s="357">
        <f>(SUMIFS('PREMISSAS GERAIS'!$E$157:$E$168,'PREMISSAS GERAIS'!$B$157:$B$168,$J$68,'PREMISSAS GERAIS'!$C$157:$C$168,Q981)
)/$D$6</f>
        <v>2.847919116373236</v>
      </c>
      <c r="M981" s="370">
        <f t="shared" si="229"/>
        <v>2.8479191163732362E-2</v>
      </c>
      <c r="N981" s="401">
        <f>SUMIFS($P$1961:$P$2789,$I$1961:$I$2789,$I981,$V$1961:$V$2789,$Q981)/M981</f>
        <v>0</v>
      </c>
      <c r="O981" s="402">
        <f t="shared" si="230"/>
        <v>1</v>
      </c>
      <c r="P981" s="370">
        <f t="shared" si="231"/>
        <v>0</v>
      </c>
      <c r="Q981" s="123">
        <v>1</v>
      </c>
      <c r="R981" s="350"/>
      <c r="S981" s="349"/>
      <c r="T981" s="349"/>
      <c r="U981" s="349"/>
      <c r="V981" s="349"/>
      <c r="W981" s="349"/>
      <c r="AF981"/>
      <c r="AG981"/>
    </row>
    <row r="982" spans="9:33" ht="15" customHeight="1" x14ac:dyDescent="0.3">
      <c r="I982" s="353" t="s">
        <v>337</v>
      </c>
      <c r="J982" s="357">
        <f>SUMIFS('PREMISSAS GERAIS'!$O$52:$O$63,'PREMISSAS GERAIS'!$B$52:$B$63,$J$68,'PREMISSAS GERAIS'!$C$52:$C$63,Q982)</f>
        <v>6.0176633158798118</v>
      </c>
      <c r="K982" s="381">
        <v>1</v>
      </c>
      <c r="L982" s="370">
        <f>SUMIFS($P$72:$P$81,$I$72:$I$81,Q982)*K982</f>
        <v>23580.895376784021</v>
      </c>
      <c r="M982" s="357">
        <f>SUMIFS('PREMISSAS GERAIS'!$Y$52:$Y$63,'PREMISSAS GERAIS'!$B$52:$B$63,$J$68,'PREMISSAS GERAIS'!$C$52:$C$63,Q982)</f>
        <v>1</v>
      </c>
      <c r="N982" s="401">
        <f>SUMIFS($P$1961:$P$2789,$I$1961:$I$2789,$I982,$V$1961:$V$2789,$Q982)/M982</f>
        <v>1</v>
      </c>
      <c r="O982" s="402">
        <f t="shared" si="230"/>
        <v>0</v>
      </c>
      <c r="P982" s="370">
        <f t="shared" si="231"/>
        <v>0</v>
      </c>
      <c r="Q982" s="123">
        <v>1</v>
      </c>
      <c r="R982" s="350"/>
      <c r="S982" s="349"/>
      <c r="T982" s="349"/>
      <c r="U982" s="349"/>
      <c r="V982" s="349"/>
      <c r="W982" s="349"/>
      <c r="AF982"/>
      <c r="AG982"/>
    </row>
    <row r="983" spans="9:33" ht="15" customHeight="1" x14ac:dyDescent="0.3">
      <c r="I983" s="353"/>
      <c r="J983" s="396"/>
      <c r="K983" s="279"/>
      <c r="L983" s="279"/>
      <c r="M983" s="279"/>
      <c r="N983" s="279"/>
      <c r="O983" s="279"/>
      <c r="P983" s="279"/>
      <c r="Q983" s="385"/>
      <c r="R983" s="350"/>
      <c r="S983" s="349"/>
      <c r="T983" s="349"/>
      <c r="U983" s="349"/>
      <c r="V983" s="349"/>
      <c r="W983" s="349"/>
      <c r="AF983"/>
      <c r="AG983"/>
    </row>
    <row r="984" spans="9:33" ht="15" customHeight="1" x14ac:dyDescent="0.3">
      <c r="I984" s="351" t="s">
        <v>461</v>
      </c>
      <c r="J984" s="396"/>
      <c r="K984" s="279"/>
      <c r="L984" s="279"/>
      <c r="M984" s="279"/>
      <c r="N984" s="279"/>
      <c r="O984" s="279"/>
      <c r="P984" s="279"/>
      <c r="Q984" s="385"/>
      <c r="R984" s="350"/>
      <c r="S984" s="349"/>
      <c r="T984" s="349"/>
      <c r="U984" s="349"/>
      <c r="V984" s="349"/>
      <c r="W984" s="349"/>
      <c r="AF984"/>
      <c r="AG984"/>
    </row>
    <row r="985" spans="9:33" ht="15" customHeight="1" x14ac:dyDescent="0.3">
      <c r="I985" s="353" t="s">
        <v>336</v>
      </c>
      <c r="J985" s="357">
        <f>SUMIFS('PREMISSAS GERAIS'!$R$52:$R$63,'PREMISSAS GERAIS'!$B$52:$B$63,$J$68,'PREMISSAS GERAIS'!$C$52:$C$63,Q985)</f>
        <v>4114.6775719999996</v>
      </c>
      <c r="K985" s="381">
        <v>1</v>
      </c>
      <c r="L985" s="370">
        <f>SUMIFS($P$72:$P$81,$I$72:$I$81,Q985)/SUMIFS($L$1961:$L$2859,$I$1961:$I$2859,I985,$V$1961:$V$2859,Q985)*K985</f>
        <v>667.63576944462125</v>
      </c>
      <c r="M985" s="370">
        <f>SUMIFS($O$1961:$O$2789,$I$1961:$I$2789,$I985,$V$1961:$V$2789,$Q985)</f>
        <v>9.2994986325941298</v>
      </c>
      <c r="N985" s="401">
        <f>SUMIFS($P$1961:$P$2789,$I$1961:$I$2789,$I985,$V$1961:$V$2789,$Q985)/M985</f>
        <v>1.075326788580909</v>
      </c>
      <c r="O985" s="402">
        <f>MAX(0,1-N985)</f>
        <v>0</v>
      </c>
      <c r="P985" s="370">
        <f>J985*L985*O985</f>
        <v>0</v>
      </c>
      <c r="Q985" s="123">
        <v>1</v>
      </c>
      <c r="R985" s="350"/>
      <c r="S985" s="349"/>
      <c r="T985" s="349"/>
      <c r="U985" s="349"/>
      <c r="V985" s="349"/>
      <c r="W985" s="349"/>
      <c r="AF985"/>
      <c r="AG985"/>
    </row>
    <row r="986" spans="9:33" ht="15" customHeight="1" x14ac:dyDescent="0.3">
      <c r="I986" s="353"/>
      <c r="J986" s="396"/>
      <c r="K986" s="279"/>
      <c r="L986" s="370"/>
      <c r="M986" s="279"/>
      <c r="N986" s="279"/>
      <c r="O986" s="279"/>
      <c r="P986" s="279"/>
      <c r="Q986" s="385"/>
      <c r="R986" s="350"/>
      <c r="S986" s="349"/>
      <c r="T986" s="349"/>
      <c r="U986" s="349"/>
      <c r="V986" s="349"/>
      <c r="W986" s="349"/>
      <c r="AF986"/>
      <c r="AG986"/>
    </row>
    <row r="987" spans="9:33" ht="15" customHeight="1" x14ac:dyDescent="0.3">
      <c r="I987" s="351" t="s">
        <v>462</v>
      </c>
      <c r="J987" s="396"/>
      <c r="K987" s="279"/>
      <c r="L987" s="279"/>
      <c r="M987" s="279"/>
      <c r="N987" s="279"/>
      <c r="O987" s="279"/>
      <c r="P987" s="279"/>
      <c r="Q987" s="385"/>
      <c r="R987" s="350"/>
      <c r="S987" s="349"/>
      <c r="T987" s="349"/>
      <c r="U987" s="349"/>
      <c r="V987" s="349"/>
      <c r="W987" s="349"/>
      <c r="AF987"/>
      <c r="AG987"/>
    </row>
    <row r="988" spans="9:33" ht="15" customHeight="1" x14ac:dyDescent="0.3">
      <c r="I988" s="353" t="s">
        <v>133</v>
      </c>
      <c r="J988" s="357">
        <f>SUMIFS('PREMISSAS GERAIS'!$X$52:$X$63,'PREMISSAS GERAIS'!$B$52:$B$63,$J$68,'PREMISSAS GERAIS'!$C$52:$C$63,Q988)</f>
        <v>25</v>
      </c>
      <c r="K988" s="381">
        <v>1</v>
      </c>
      <c r="L988" s="370">
        <f>SUMIFS($P$72:$P$81,$I$72:$I$81,Q988)*K988</f>
        <v>23580.895376784021</v>
      </c>
      <c r="M988" s="370">
        <f>SUMIFS($O$1961:$O$2789,$I$1961:$I$2789,$I988,$V$1961:$V$2789,$Q988)</f>
        <v>3.2082850852767377</v>
      </c>
      <c r="N988" s="401">
        <f>SUMIFS($P$1961:$P$2789,$I$1961:$I$2789,$I988,$V$1961:$V$2789,$Q988)/M988</f>
        <v>1.2467719961535062</v>
      </c>
      <c r="O988" s="402">
        <f>MAX(0,1-N988)</f>
        <v>0</v>
      </c>
      <c r="P988" s="370">
        <f>J988*L988*O988</f>
        <v>0</v>
      </c>
      <c r="Q988" s="123">
        <v>1</v>
      </c>
      <c r="R988" s="350"/>
      <c r="S988" s="349"/>
      <c r="T988" s="349"/>
      <c r="U988" s="349"/>
      <c r="V988" s="349"/>
      <c r="W988" s="349"/>
      <c r="AF988"/>
      <c r="AG988"/>
    </row>
    <row r="989" spans="9:33" ht="15" customHeight="1" x14ac:dyDescent="0.3">
      <c r="I989" s="353"/>
      <c r="J989" s="396"/>
      <c r="K989" s="279"/>
      <c r="L989" s="279"/>
      <c r="M989" s="279"/>
      <c r="N989" s="279"/>
      <c r="O989" s="279"/>
      <c r="P989" s="279"/>
      <c r="Q989" s="385"/>
      <c r="R989" s="350"/>
      <c r="S989" s="349"/>
      <c r="T989" s="349"/>
      <c r="U989" s="349"/>
      <c r="V989" s="349"/>
      <c r="W989" s="349"/>
      <c r="AF989"/>
      <c r="AG989"/>
    </row>
    <row r="990" spans="9:33" ht="15" customHeight="1" x14ac:dyDescent="0.3">
      <c r="I990" s="400" t="s">
        <v>463</v>
      </c>
      <c r="J990" s="279"/>
      <c r="K990" s="279"/>
      <c r="L990" s="279"/>
      <c r="M990" s="279"/>
      <c r="N990" s="279"/>
      <c r="O990" s="279"/>
      <c r="P990" s="279"/>
      <c r="Q990" s="385"/>
      <c r="R990" s="350"/>
      <c r="S990" s="349"/>
      <c r="T990" s="349"/>
      <c r="U990" s="349"/>
      <c r="V990" s="349"/>
      <c r="W990" s="349"/>
      <c r="AF990"/>
      <c r="AG990"/>
    </row>
    <row r="991" spans="9:33" ht="15" customHeight="1" x14ac:dyDescent="0.3">
      <c r="I991" s="351"/>
      <c r="J991" s="396"/>
      <c r="K991" s="279"/>
      <c r="L991" s="279"/>
      <c r="M991" s="279"/>
      <c r="N991" s="279"/>
      <c r="O991" s="279"/>
      <c r="P991" s="279"/>
      <c r="Q991" s="385"/>
      <c r="R991" s="350"/>
      <c r="S991" s="349"/>
      <c r="T991" s="349"/>
      <c r="U991" s="349"/>
      <c r="V991" s="349"/>
      <c r="W991" s="349"/>
      <c r="AF991"/>
      <c r="AG991"/>
    </row>
    <row r="992" spans="9:33" ht="15" customHeight="1" x14ac:dyDescent="0.3">
      <c r="I992" s="351" t="s">
        <v>458</v>
      </c>
      <c r="J992" s="397" t="s">
        <v>464</v>
      </c>
      <c r="K992" s="386" t="s">
        <v>465</v>
      </c>
      <c r="L992" s="397" t="s">
        <v>466</v>
      </c>
      <c r="M992" s="397" t="s">
        <v>467</v>
      </c>
      <c r="N992" s="397" t="s">
        <v>454</v>
      </c>
      <c r="O992" s="279"/>
      <c r="P992" s="397" t="s">
        <v>457</v>
      </c>
      <c r="Q992" s="385"/>
      <c r="R992" s="350"/>
      <c r="S992" s="349"/>
      <c r="T992" s="349"/>
      <c r="U992" s="349"/>
      <c r="V992" s="349"/>
      <c r="W992" s="349"/>
      <c r="AF992"/>
      <c r="AG992"/>
    </row>
    <row r="993" spans="9:33" ht="15" customHeight="1" x14ac:dyDescent="0.3">
      <c r="I993" s="353" t="s">
        <v>468</v>
      </c>
      <c r="J993" s="357">
        <f>'PREMISSAS CUSTO HORA MÁQ.'!$C$41</f>
        <v>457.63883805576381</v>
      </c>
      <c r="K993" s="381">
        <v>1</v>
      </c>
      <c r="L993" s="357">
        <f>SUMIFS('PREMISSAS GERAIS'!$Z$52:$Z$63,'PREMISSAS GERAIS'!$B$52:$B$63,$J$68,'PREMISSAS GERAIS'!$C$52:$C$63,Q993)*K993</f>
        <v>1000</v>
      </c>
      <c r="M993" s="403">
        <f t="shared" ref="M993:M999" si="232">SUMIFS($P$1961:$P$2789,$I$1961:$I$2789,$I976,$V$1961:$V$2789,$Q993)</f>
        <v>1</v>
      </c>
      <c r="N993" s="370">
        <f t="shared" ref="N993:N999" si="233">IF($P$68="Terceirização Parcial",M993,M976)</f>
        <v>0.87336649543644518</v>
      </c>
      <c r="O993" s="402"/>
      <c r="P993" s="404">
        <f>IF(M993&gt;=1,L993*J993*N993,0)</f>
        <v>399686.42816836928</v>
      </c>
      <c r="Q993" s="123">
        <v>1</v>
      </c>
      <c r="R993" s="350"/>
      <c r="S993" s="349"/>
      <c r="T993" s="349"/>
      <c r="U993" s="349"/>
      <c r="V993" s="349"/>
      <c r="W993" s="349"/>
      <c r="AF993"/>
      <c r="AG993"/>
    </row>
    <row r="994" spans="9:33" ht="15" customHeight="1" x14ac:dyDescent="0.3">
      <c r="I994" s="353" t="s">
        <v>469</v>
      </c>
      <c r="J994" s="357">
        <f>'PREMISSAS CUSTO HORA MÁQ.'!$D$41</f>
        <v>265.79153839863392</v>
      </c>
      <c r="K994" s="381">
        <v>1</v>
      </c>
      <c r="L994" s="357">
        <f>SUMIFS('PREMISSAS GERAIS'!$AA$52:$AA$63,'PREMISSAS GERAIS'!$B$52:$B$63,$J$68,'PREMISSAS GERAIS'!$C$52:$C$63,Q994)*K994</f>
        <v>1000</v>
      </c>
      <c r="M994" s="403">
        <f t="shared" si="232"/>
        <v>2</v>
      </c>
      <c r="N994" s="370">
        <f t="shared" si="233"/>
        <v>1.4847230422419571</v>
      </c>
      <c r="O994" s="404"/>
      <c r="P994" s="404">
        <f>IF(M994&gt;=1,L994*J994*N994,0)</f>
        <v>394626.82149338973</v>
      </c>
      <c r="Q994" s="123">
        <v>1</v>
      </c>
      <c r="R994" s="350"/>
      <c r="S994" s="349"/>
      <c r="T994" s="349"/>
      <c r="U994" s="349"/>
      <c r="V994" s="349"/>
      <c r="W994" s="349"/>
      <c r="AF994"/>
      <c r="AG994"/>
    </row>
    <row r="995" spans="9:33" ht="15" customHeight="1" x14ac:dyDescent="0.3">
      <c r="I995" s="353" t="s">
        <v>470</v>
      </c>
      <c r="J995" s="357">
        <f>'PREMISSAS CUSTO HORA MÁQ.'!$E$41</f>
        <v>329.09183805576384</v>
      </c>
      <c r="K995" s="381">
        <v>1</v>
      </c>
      <c r="L995" s="357">
        <f>SUMIFS('PREMISSAS GERAIS'!$AB$52:$AB$63,'PREMISSAS GERAIS'!$B$52:$B$63,$J$68,'PREMISSAS GERAIS'!$C$52:$C$63,Q995)*K995</f>
        <v>1000</v>
      </c>
      <c r="M995" s="403">
        <f t="shared" si="232"/>
        <v>1</v>
      </c>
      <c r="N995" s="370">
        <f t="shared" si="233"/>
        <v>0.12801568171478783</v>
      </c>
      <c r="O995" s="402"/>
      <c r="P995" s="404">
        <f>IF(M995&gt;=1,L995*J995*N995,0)</f>
        <v>42128.915995481169</v>
      </c>
      <c r="Q995" s="123">
        <v>1</v>
      </c>
      <c r="R995" s="350"/>
      <c r="S995" s="349"/>
      <c r="T995" s="349"/>
      <c r="U995" s="349"/>
      <c r="V995" s="349"/>
      <c r="W995" s="349"/>
      <c r="AF995"/>
      <c r="AG995"/>
    </row>
    <row r="996" spans="9:33" ht="15" customHeight="1" x14ac:dyDescent="0.3">
      <c r="I996" s="353" t="s">
        <v>471</v>
      </c>
      <c r="J996" s="357">
        <f>'PREMISSAS CUSTO HORA MÁQ.'!$F$41</f>
        <v>172.18755163344647</v>
      </c>
      <c r="K996" s="381">
        <v>1</v>
      </c>
      <c r="L996" s="357">
        <f>SUMIFS('PREMISSAS GERAIS'!$AC$52:$AC$63,'PREMISSAS GERAIS'!$B$52:$B$63,$J$68,'PREMISSAS GERAIS'!$C$52:$C$63,Q996)*K996</f>
        <v>1000</v>
      </c>
      <c r="M996" s="403">
        <f t="shared" si="232"/>
        <v>1</v>
      </c>
      <c r="N996" s="370">
        <f t="shared" si="233"/>
        <v>2.8479191163732362E-2</v>
      </c>
      <c r="O996" s="402"/>
      <c r="P996" s="404">
        <f>IF(M996&gt;=1,L996*J996*N996,0)</f>
        <v>4903.762198983959</v>
      </c>
      <c r="Q996" s="123">
        <v>1</v>
      </c>
      <c r="R996" s="350"/>
      <c r="S996" s="349"/>
      <c r="T996" s="349"/>
      <c r="U996" s="349"/>
      <c r="V996" s="349"/>
      <c r="W996" s="349"/>
      <c r="AF996"/>
      <c r="AG996"/>
    </row>
    <row r="997" spans="9:33" ht="15" customHeight="1" x14ac:dyDescent="0.3">
      <c r="I997" s="353" t="s">
        <v>472</v>
      </c>
      <c r="J997" s="357">
        <f>'PREMISSAS CUSTO HORA MÁQ.'!$G$41</f>
        <v>239.77826327472837</v>
      </c>
      <c r="K997" s="381">
        <v>1</v>
      </c>
      <c r="L997" s="357">
        <f>SUMIFS('PREMISSAS GERAIS'!$AD$52:$AD$63,'PREMISSAS GERAIS'!$B$52:$B$63,$J$68,'PREMISSAS GERAIS'!$C$52:$C$63,Q997)*K997</f>
        <v>1000</v>
      </c>
      <c r="M997" s="403">
        <f t="shared" si="232"/>
        <v>1</v>
      </c>
      <c r="N997" s="370">
        <f t="shared" si="233"/>
        <v>2.8479191163732362E-2</v>
      </c>
      <c r="O997" s="402"/>
      <c r="P997" s="404">
        <f t="shared" ref="P997:P999" si="234">IF(M997&gt;=1,L997*J997*N997,0)</f>
        <v>6828.6909967087367</v>
      </c>
      <c r="Q997" s="123">
        <v>1</v>
      </c>
      <c r="R997" s="350"/>
      <c r="S997" s="349"/>
      <c r="T997" s="349"/>
      <c r="U997" s="349"/>
      <c r="V997" s="349"/>
      <c r="W997" s="349"/>
      <c r="AF997"/>
      <c r="AG997"/>
    </row>
    <row r="998" spans="9:33" ht="15" customHeight="1" x14ac:dyDescent="0.3">
      <c r="I998" s="353" t="s">
        <v>473</v>
      </c>
      <c r="J998" s="357">
        <f>'PREMISSAS CUSTO HORA MÁQ.'!$H$41</f>
        <v>218.86387442038807</v>
      </c>
      <c r="K998" s="381">
        <v>1</v>
      </c>
      <c r="L998" s="357">
        <f>SUMIFS('PREMISSAS GERAIS'!$AE$52:$AE$63,'PREMISSAS GERAIS'!$B$52:$B$63,$J$68,'PREMISSAS GERAIS'!$C$52:$C$63,Q998)*K998</f>
        <v>1000</v>
      </c>
      <c r="M998" s="403">
        <f t="shared" si="232"/>
        <v>0</v>
      </c>
      <c r="N998" s="370">
        <f t="shared" si="233"/>
        <v>2.8479191163732362E-2</v>
      </c>
      <c r="O998" s="402"/>
      <c r="P998" s="404">
        <f t="shared" si="234"/>
        <v>0</v>
      </c>
      <c r="Q998" s="123">
        <v>1</v>
      </c>
      <c r="R998" s="350"/>
      <c r="S998" s="349"/>
      <c r="T998" s="349"/>
      <c r="U998" s="349"/>
      <c r="V998" s="349"/>
      <c r="W998" s="349"/>
      <c r="AF998"/>
      <c r="AG998"/>
    </row>
    <row r="999" spans="9:33" ht="15" customHeight="1" x14ac:dyDescent="0.3">
      <c r="I999" s="353" t="s">
        <v>474</v>
      </c>
      <c r="J999" s="357">
        <f>'PREMISSAS CUSTO HORA MÁQ.'!$I$41</f>
        <v>146.57859835494821</v>
      </c>
      <c r="K999" s="381">
        <v>1</v>
      </c>
      <c r="L999" s="357">
        <f>SUMIFS('PREMISSAS GERAIS'!$AF$52:$AF$63,'PREMISSAS GERAIS'!$B$52:$B$63,$J$68,'PREMISSAS GERAIS'!$C$52:$C$63,Q999)*K999</f>
        <v>1000</v>
      </c>
      <c r="M999" s="403">
        <f t="shared" si="232"/>
        <v>1</v>
      </c>
      <c r="N999" s="370">
        <f t="shared" si="233"/>
        <v>1</v>
      </c>
      <c r="O999" s="402"/>
      <c r="P999" s="404">
        <f t="shared" si="234"/>
        <v>146578.59835494822</v>
      </c>
      <c r="Q999" s="123">
        <v>1</v>
      </c>
      <c r="R999" s="350"/>
      <c r="S999" s="349"/>
      <c r="T999" s="349"/>
      <c r="U999" s="349"/>
      <c r="V999" s="349"/>
      <c r="W999" s="349"/>
      <c r="AF999"/>
      <c r="AG999"/>
    </row>
    <row r="1000" spans="9:33" ht="15" customHeight="1" x14ac:dyDescent="0.3">
      <c r="I1000" s="353"/>
      <c r="J1000" s="396"/>
      <c r="K1000" s="279"/>
      <c r="L1000" s="279"/>
      <c r="M1000" s="279"/>
      <c r="N1000" s="279"/>
      <c r="O1000" s="279"/>
      <c r="P1000" s="279"/>
      <c r="Q1000" s="385"/>
      <c r="R1000" s="350"/>
      <c r="S1000" s="349"/>
      <c r="T1000" s="349"/>
      <c r="U1000" s="349"/>
      <c r="V1000" s="349"/>
      <c r="W1000" s="349"/>
      <c r="AF1000"/>
      <c r="AG1000"/>
    </row>
    <row r="1001" spans="9:33" ht="15" customHeight="1" x14ac:dyDescent="0.3">
      <c r="I1001" s="351" t="s">
        <v>461</v>
      </c>
      <c r="J1001" s="396"/>
      <c r="K1001" s="279"/>
      <c r="L1001" s="279"/>
      <c r="M1001" s="279"/>
      <c r="N1001" s="279"/>
      <c r="O1001" s="279"/>
      <c r="P1001" s="279"/>
      <c r="Q1001" s="385"/>
      <c r="R1001" s="350"/>
      <c r="S1001" s="349"/>
      <c r="T1001" s="349"/>
      <c r="U1001" s="349"/>
      <c r="V1001" s="349"/>
      <c r="W1001" s="349"/>
      <c r="AF1001"/>
      <c r="AG1001"/>
    </row>
    <row r="1002" spans="9:33" ht="15" customHeight="1" x14ac:dyDescent="0.3">
      <c r="I1002" s="353" t="s">
        <v>475</v>
      </c>
      <c r="J1002" s="357">
        <f>'PREMISSAS CUSTO HORA MÁQ.'!$J$41+IF('PREMISSAS GERAIS'!$G$112=1,'PREMISSAS CUSTO HORA MÁQ.'!$K$41,0)</f>
        <v>211.09269764510552</v>
      </c>
      <c r="K1002" s="381">
        <v>1</v>
      </c>
      <c r="L1002" s="357">
        <f>SUMIFS('PREMISSAS GERAIS'!$AG$52:$AG$63,'PREMISSAS GERAIS'!$B$52:$B$63,$J$68,'PREMISSAS GERAIS'!$C$52:$C$63,Q1002)*K1002</f>
        <v>1000</v>
      </c>
      <c r="M1002" s="403">
        <f>SUMIFS($P$1961:$P$2789,$I$1961:$I$2789,$I985,$V$1961:$V$2789,$Q1002)</f>
        <v>10</v>
      </c>
      <c r="N1002" s="370">
        <f>IF(P81="Terceirização Parcial",M1002,M985)</f>
        <v>9.2994986325941298</v>
      </c>
      <c r="O1002" s="370"/>
      <c r="P1002" s="404">
        <f>IF(M1002&gt;=1,L1002*J1002*N1002,0)</f>
        <v>1963056.2531012648</v>
      </c>
      <c r="Q1002" s="123">
        <v>1</v>
      </c>
      <c r="R1002" s="350"/>
      <c r="S1002" s="349"/>
      <c r="T1002" s="349"/>
      <c r="U1002" s="349"/>
      <c r="V1002" s="349"/>
      <c r="W1002" s="349"/>
      <c r="AF1002"/>
      <c r="AG1002"/>
    </row>
    <row r="1003" spans="9:33" ht="15" customHeight="1" x14ac:dyDescent="0.3">
      <c r="I1003" s="353"/>
      <c r="J1003" s="396"/>
      <c r="K1003" s="279"/>
      <c r="L1003" s="279"/>
      <c r="M1003" s="279"/>
      <c r="N1003" s="279"/>
      <c r="O1003" s="279"/>
      <c r="P1003" s="279"/>
      <c r="Q1003" s="385"/>
      <c r="R1003" s="350"/>
      <c r="S1003" s="349"/>
      <c r="T1003" s="349"/>
      <c r="U1003" s="349"/>
      <c r="V1003" s="349"/>
      <c r="W1003" s="349"/>
      <c r="AF1003"/>
      <c r="AG1003"/>
    </row>
    <row r="1004" spans="9:33" ht="15" customHeight="1" x14ac:dyDescent="0.3">
      <c r="I1004" s="351" t="s">
        <v>462</v>
      </c>
      <c r="J1004" s="397" t="s">
        <v>476</v>
      </c>
      <c r="K1004" s="279"/>
      <c r="L1004" s="397" t="s">
        <v>477</v>
      </c>
      <c r="M1004" s="397" t="s">
        <v>467</v>
      </c>
      <c r="N1004" s="279"/>
      <c r="O1004" s="279"/>
      <c r="P1004" s="279"/>
      <c r="Q1004" s="385"/>
      <c r="R1004" s="350"/>
      <c r="S1004" s="349"/>
      <c r="T1004" s="349"/>
      <c r="U1004" s="349"/>
      <c r="V1004" s="349"/>
      <c r="W1004" s="349"/>
      <c r="AF1004"/>
      <c r="AG1004"/>
    </row>
    <row r="1005" spans="9:33" ht="15" customHeight="1" x14ac:dyDescent="0.3">
      <c r="I1005" s="353" t="s">
        <v>478</v>
      </c>
      <c r="J1005" s="357">
        <f>'PREMISSAS CUSTO HORA MÁQ.'!$M$41</f>
        <v>0.94089092902468519</v>
      </c>
      <c r="K1005" s="381">
        <v>1</v>
      </c>
      <c r="L1005" s="405">
        <f>$O$1952</f>
        <v>7350</v>
      </c>
      <c r="M1005" s="403">
        <f>SUMIFS($P$1961:$P$2789,$I$1961:$I$2789,$I988,$V$1961:$V$2789,$Q1005)</f>
        <v>4</v>
      </c>
      <c r="N1005" s="370">
        <f t="shared" ref="N1005" si="235">M988</f>
        <v>3.2082850852767377</v>
      </c>
      <c r="O1005" s="279"/>
      <c r="P1005" s="404">
        <f>L1005*J1005*M1005</f>
        <v>27662.193313325744</v>
      </c>
      <c r="Q1005" s="123">
        <v>1</v>
      </c>
      <c r="R1005" s="350"/>
      <c r="S1005" s="349"/>
      <c r="T1005" s="349"/>
      <c r="U1005" s="349"/>
      <c r="V1005" s="349"/>
      <c r="W1005" s="349"/>
      <c r="AF1005"/>
      <c r="AG1005"/>
    </row>
    <row r="1006" spans="9:33" ht="15" customHeight="1" x14ac:dyDescent="0.3">
      <c r="I1006" s="351"/>
      <c r="J1006" s="396"/>
      <c r="K1006" s="279"/>
      <c r="L1006" s="279"/>
      <c r="M1006" s="279"/>
      <c r="N1006" s="279"/>
      <c r="O1006" s="279"/>
      <c r="P1006" s="279"/>
      <c r="Q1006" s="385"/>
      <c r="R1006" s="350"/>
      <c r="S1006" s="349"/>
      <c r="T1006" s="349"/>
      <c r="U1006" s="349"/>
      <c r="V1006" s="349"/>
      <c r="W1006" s="349"/>
      <c r="AF1006"/>
      <c r="AG1006"/>
    </row>
    <row r="1007" spans="9:33" ht="15" customHeight="1" x14ac:dyDescent="0.3">
      <c r="I1007" s="351" t="s">
        <v>479</v>
      </c>
      <c r="J1007" s="397" t="s">
        <v>480</v>
      </c>
      <c r="K1007" s="279"/>
      <c r="L1007" s="397" t="s">
        <v>481</v>
      </c>
      <c r="M1007" s="397" t="s">
        <v>467</v>
      </c>
      <c r="N1007" s="279"/>
      <c r="O1007" s="279"/>
      <c r="P1007" s="279"/>
      <c r="Q1007" s="385"/>
      <c r="R1007" s="350"/>
      <c r="S1007" s="349"/>
      <c r="T1007" s="349"/>
      <c r="U1007" s="349"/>
      <c r="V1007" s="349"/>
      <c r="W1007" s="349"/>
      <c r="AF1007"/>
      <c r="AG1007"/>
    </row>
    <row r="1008" spans="9:33" ht="15" customHeight="1" x14ac:dyDescent="0.3">
      <c r="I1008" s="286" t="s">
        <v>482</v>
      </c>
      <c r="J1008" s="357">
        <f>'PREMISSAS CUSTO HORA MÁQ.'!$O$41</f>
        <v>3.8215600720588738</v>
      </c>
      <c r="K1008" s="381">
        <v>1</v>
      </c>
      <c r="L1008" s="357">
        <f>SUMIFS('PREMISSAS GERAIS'!$AI$52:$AI$63,'PREMISSAS GERAIS'!$B$52:$B$63,$J$68,'PREMISSAS GERAIS'!$C$52:$C$63,Q1008)*K1008</f>
        <v>2979.407323200001</v>
      </c>
      <c r="M1008" s="404">
        <f>SUMIFS($P$1961:$P$2789,$I$1961:$I$2789,$I1008,$V$1961:$V$2789,$Q1008)</f>
        <v>1</v>
      </c>
      <c r="N1008" s="279"/>
      <c r="O1008" s="279"/>
      <c r="P1008" s="404">
        <f>M1008*L1008*J1008</f>
        <v>11385.984064740933</v>
      </c>
      <c r="Q1008" s="123">
        <v>1</v>
      </c>
      <c r="R1008" s="350"/>
      <c r="S1008" s="349"/>
      <c r="T1008" s="349"/>
      <c r="U1008" s="349"/>
      <c r="V1008" s="349"/>
      <c r="W1008" s="349"/>
      <c r="AF1008"/>
      <c r="AG1008"/>
    </row>
    <row r="1009" spans="9:33" ht="15" customHeight="1" x14ac:dyDescent="0.3">
      <c r="I1009" s="286" t="s">
        <v>483</v>
      </c>
      <c r="J1009" s="357">
        <f>'PREMISSAS CUSTO HORA MÁQ.'!$P$41</f>
        <v>1.8732126236145874</v>
      </c>
      <c r="K1009" s="381">
        <v>1</v>
      </c>
      <c r="L1009" s="357">
        <f>SUMIFS('PREMISSAS GERAIS'!$AJ$52:$AJ$63,'PREMISSAS GERAIS'!$B$52:$B$63,$J$68,'PREMISSAS GERAIS'!$C$52:$C$63,Q1009)*K1009</f>
        <v>0</v>
      </c>
      <c r="M1009" s="404">
        <f>SUMIFS($P$1961:$P$2789,$I$1961:$I$2789,$I1009,$V$1961:$V$2789,$Q1009)</f>
        <v>0</v>
      </c>
      <c r="N1009" s="279"/>
      <c r="O1009" s="279"/>
      <c r="P1009" s="404">
        <f>M1009*L1009*J1009</f>
        <v>0</v>
      </c>
      <c r="Q1009" s="123">
        <v>1</v>
      </c>
      <c r="R1009" s="350"/>
      <c r="S1009" s="349"/>
      <c r="T1009" s="349"/>
      <c r="U1009" s="349"/>
      <c r="V1009" s="349"/>
      <c r="W1009" s="349"/>
      <c r="AF1009"/>
      <c r="AG1009"/>
    </row>
    <row r="1010" spans="9:33" ht="15" customHeight="1" x14ac:dyDescent="0.3">
      <c r="I1010" s="393" t="s">
        <v>484</v>
      </c>
      <c r="J1010" s="406">
        <f>'PREMISSAS CUSTO HORA MÁQ.'!$Q$41</f>
        <v>1.8680546264866904</v>
      </c>
      <c r="K1010" s="407">
        <v>1</v>
      </c>
      <c r="L1010" s="406">
        <f>SUMIFS('PREMISSAS GERAIS'!$AH$52:$AH$63,'PREMISSAS GERAIS'!$B$52:$B$63,$J$68,'PREMISSAS GERAIS'!$C$52:$C$63,Q1010)*K1010</f>
        <v>21000</v>
      </c>
      <c r="M1010" s="408">
        <f>SUMIFS($P$1961:$P$2789,$I$1961:$I$2789,$I1010,$V$1961:$V$2789,$Q1010)</f>
        <v>1</v>
      </c>
      <c r="N1010" s="390"/>
      <c r="O1010" s="390"/>
      <c r="P1010" s="408">
        <f>M1010*L1010*J1010</f>
        <v>39229.147156220497</v>
      </c>
      <c r="Q1010" s="409">
        <v>1</v>
      </c>
      <c r="R1010" s="369"/>
      <c r="S1010" s="349"/>
      <c r="T1010" s="349"/>
      <c r="U1010" s="349"/>
      <c r="V1010" s="349"/>
      <c r="W1010" s="349"/>
      <c r="AF1010"/>
      <c r="AG1010"/>
    </row>
    <row r="1011" spans="9:33" ht="15" customHeight="1" x14ac:dyDescent="0.3">
      <c r="I1011" s="395"/>
      <c r="J1011" s="396"/>
      <c r="K1011" s="279"/>
      <c r="L1011" s="279"/>
      <c r="M1011" s="279"/>
      <c r="N1011" s="279"/>
      <c r="O1011" s="279"/>
      <c r="P1011" s="279"/>
      <c r="Q1011" s="279"/>
      <c r="R1011" s="279"/>
      <c r="S1011" s="349"/>
      <c r="T1011" s="349"/>
      <c r="U1011" s="349"/>
      <c r="V1011" s="349"/>
      <c r="W1011" s="349"/>
      <c r="AF1011"/>
      <c r="AG1011"/>
    </row>
    <row r="1012" spans="9:33" ht="15" customHeight="1" thickBot="1" x14ac:dyDescent="0.35">
      <c r="I1012" s="345" t="s">
        <v>485</v>
      </c>
      <c r="J1012" s="346"/>
      <c r="K1012" s="346"/>
      <c r="L1012" s="346"/>
      <c r="M1012" s="346"/>
      <c r="N1012" s="346"/>
      <c r="O1012" s="346"/>
      <c r="P1012" s="346"/>
      <c r="Q1012" s="346"/>
      <c r="R1012" s="348"/>
      <c r="S1012" s="349"/>
      <c r="T1012" s="349"/>
      <c r="U1012" s="349"/>
      <c r="V1012" s="349"/>
      <c r="W1012" s="349"/>
      <c r="AF1012"/>
      <c r="AG1012"/>
    </row>
    <row r="1013" spans="9:33" ht="15" customHeight="1" x14ac:dyDescent="0.3">
      <c r="I1013" s="286"/>
      <c r="J1013" s="279"/>
      <c r="K1013" s="279"/>
      <c r="L1013" s="279"/>
      <c r="M1013" s="279"/>
      <c r="N1013" s="279"/>
      <c r="O1013" s="279"/>
      <c r="P1013" s="279"/>
      <c r="Q1013" s="279"/>
      <c r="R1013" s="350"/>
      <c r="S1013" s="349"/>
      <c r="T1013" s="349"/>
      <c r="U1013" s="349"/>
      <c r="V1013" s="349"/>
      <c r="W1013" s="349"/>
      <c r="AF1013"/>
      <c r="AG1013"/>
    </row>
    <row r="1014" spans="9:33" ht="15" customHeight="1" x14ac:dyDescent="0.3">
      <c r="I1014" s="400" t="s">
        <v>450</v>
      </c>
      <c r="J1014" s="397" t="s">
        <v>451</v>
      </c>
      <c r="K1014" s="386" t="s">
        <v>452</v>
      </c>
      <c r="L1014" s="397" t="s">
        <v>453</v>
      </c>
      <c r="M1014" s="397" t="s">
        <v>454</v>
      </c>
      <c r="N1014" s="397" t="s">
        <v>455</v>
      </c>
      <c r="O1014" s="397" t="s">
        <v>456</v>
      </c>
      <c r="P1014" s="397" t="s">
        <v>457</v>
      </c>
      <c r="Q1014" s="397" t="s">
        <v>3</v>
      </c>
      <c r="R1014" s="350"/>
      <c r="S1014" s="349"/>
      <c r="T1014" s="349"/>
      <c r="U1014" s="349"/>
      <c r="V1014" s="349"/>
      <c r="W1014" s="349"/>
      <c r="AF1014"/>
      <c r="AG1014"/>
    </row>
    <row r="1015" spans="9:33" ht="15" customHeight="1" x14ac:dyDescent="0.3">
      <c r="I1015" s="286"/>
      <c r="J1015" s="279"/>
      <c r="K1015" s="279"/>
      <c r="L1015" s="279"/>
      <c r="M1015" s="279"/>
      <c r="N1015" s="279"/>
      <c r="O1015" s="279"/>
      <c r="P1015" s="279"/>
      <c r="Q1015" s="279"/>
      <c r="R1015" s="350"/>
      <c r="S1015" s="349"/>
      <c r="T1015" s="349"/>
      <c r="U1015" s="349"/>
      <c r="V1015" s="349"/>
      <c r="W1015" s="349"/>
      <c r="AF1015"/>
      <c r="AG1015"/>
    </row>
    <row r="1016" spans="9:33" ht="15" customHeight="1" x14ac:dyDescent="0.3">
      <c r="I1016" s="351" t="s">
        <v>458</v>
      </c>
      <c r="J1016" s="279"/>
      <c r="K1016" s="279"/>
      <c r="L1016" s="279"/>
      <c r="M1016" s="279"/>
      <c r="N1016" s="279"/>
      <c r="O1016" s="279"/>
      <c r="P1016" s="279"/>
      <c r="Q1016" s="279"/>
      <c r="R1016" s="350"/>
      <c r="S1016" s="349"/>
      <c r="T1016" s="349"/>
      <c r="U1016" s="349"/>
      <c r="V1016" s="349"/>
      <c r="W1016" s="349"/>
      <c r="AF1016"/>
      <c r="AG1016"/>
    </row>
    <row r="1017" spans="9:33" ht="15" customHeight="1" x14ac:dyDescent="0.3">
      <c r="I1017" s="353" t="s">
        <v>331</v>
      </c>
      <c r="J1017" s="357">
        <f>SUMIFS('PREMISSAS GERAIS'!$D$52:$D$63,'PREMISSAS GERAIS'!$B$52:$B$63,$J$68,'PREMISSAS GERAIS'!$C$52:$C$63,Q1017)</f>
        <v>73.333333333333329</v>
      </c>
      <c r="K1017" s="358">
        <f>$K$976</f>
        <v>1</v>
      </c>
      <c r="L1017" s="370">
        <f>SUMIFS($P$72:$P$81,$I$72:$I$81,Q1017)*K1017</f>
        <v>56533.12842592028</v>
      </c>
      <c r="M1017" s="370">
        <f t="shared" ref="M1017:M1022" si="236">SUMIFS($O$1961:$O$2789,$I$1961:$I$2789,$I1017,$V$1961:$V$2789,$Q1017)</f>
        <v>2.0938195713303807</v>
      </c>
      <c r="N1017" s="401">
        <f>SUMIFS($P$1961:$P$2789,$I$1961:$I$2789,$I1017,$V$1961:$V$2789,$Q1017)/M1017</f>
        <v>1.4327882120682665</v>
      </c>
      <c r="O1017" s="402">
        <f>MAX(0,1-N1017)</f>
        <v>0</v>
      </c>
      <c r="P1017" s="370">
        <f t="shared" ref="P1017:P1023" si="237">J1017*L1017*O1017</f>
        <v>0</v>
      </c>
      <c r="Q1017" s="123">
        <v>2</v>
      </c>
      <c r="R1017" s="350"/>
      <c r="S1017" s="349"/>
      <c r="T1017" s="349"/>
      <c r="U1017" s="349"/>
      <c r="V1017" s="349"/>
      <c r="W1017" s="349"/>
      <c r="AF1017"/>
      <c r="AG1017"/>
    </row>
    <row r="1018" spans="9:33" ht="15" customHeight="1" x14ac:dyDescent="0.3">
      <c r="I1018" s="353" t="s">
        <v>334</v>
      </c>
      <c r="J1018" s="357">
        <f>SUMIFS('PREMISSAS GERAIS'!$E$52:$E$63,'PREMISSAS GERAIS'!$B$52:$B$63,$J$68,'PREMISSAS GERAIS'!$C$52:$C$63,Q1018)</f>
        <v>14.0625</v>
      </c>
      <c r="K1018" s="357">
        <f>SUMIFS('PREMISSAS GERAIS'!$N$82:$N$93,'PREMISSAS GERAIS'!$B$52:$B$63,$J$68,'PREMISSAS GERAIS'!$C$52:$C$63,Q1018)</f>
        <v>3.4000000000000004</v>
      </c>
      <c r="L1018" s="370">
        <f>SUMIFS($P$72:$P$81,$I$72:$I$81,Q1018)*K1018</f>
        <v>192212.63664812897</v>
      </c>
      <c r="M1018" s="370">
        <f t="shared" si="236"/>
        <v>3.5594932712616476</v>
      </c>
      <c r="N1018" s="401">
        <f>SUMIFS($P$1961:$P$2789,$I$1961:$I$2789,$I1018,$V$1961:$V$2789,$Q1018)/M1018</f>
        <v>1.123755460445699</v>
      </c>
      <c r="O1018" s="402">
        <f t="shared" ref="O1018:O1023" si="238">MAX(0,1-N1018)</f>
        <v>0</v>
      </c>
      <c r="P1018" s="370">
        <f>J1018*L1018*O1018</f>
        <v>0</v>
      </c>
      <c r="Q1018" s="123">
        <v>2</v>
      </c>
      <c r="R1018" s="350"/>
      <c r="S1018" s="349"/>
      <c r="T1018" s="349"/>
      <c r="U1018" s="349"/>
      <c r="V1018" s="349"/>
      <c r="W1018" s="349"/>
      <c r="AF1018"/>
      <c r="AG1018"/>
    </row>
    <row r="1019" spans="9:33" ht="15" customHeight="1" x14ac:dyDescent="0.3">
      <c r="I1019" s="353" t="s">
        <v>327</v>
      </c>
      <c r="J1019" s="357">
        <f>SUMIFS('PREMISSAS GERAIS'!$F$52:$F$63,'PREMISSAS GERAIS'!$B$52:$B$63,$J$68,'PREMISSAS GERAIS'!$C$52:$C$63,Q1019)</f>
        <v>15032.061807285276</v>
      </c>
      <c r="K1019" s="358">
        <f>$K$978</f>
        <v>1</v>
      </c>
      <c r="L1019" s="357">
        <f>SUMIFS('PREMISSAS GERAIS'!$D$157:$D$168,'PREMISSAS GERAIS'!$B$157:$B$168,$J$68,'PREMISSAS GERAIS'!$C$157:$C$168,Q1019)/$D$6</f>
        <v>26.208011591119536</v>
      </c>
      <c r="M1019" s="370">
        <f t="shared" si="236"/>
        <v>0.26208011591119534</v>
      </c>
      <c r="N1019" s="401">
        <f>SUMIFS($P$1961:$P$2789,$I$1961:$I$2789,$I1019,$V$1961:$V$2789,$Q1019)/M1019</f>
        <v>3.8156271280757732</v>
      </c>
      <c r="O1019" s="402">
        <f t="shared" si="238"/>
        <v>0</v>
      </c>
      <c r="P1019" s="370">
        <f>J1019*L1019*O1019</f>
        <v>0</v>
      </c>
      <c r="Q1019" s="123">
        <v>2</v>
      </c>
      <c r="R1019" s="350"/>
      <c r="S1019" s="349"/>
      <c r="T1019" s="349"/>
      <c r="U1019" s="349"/>
      <c r="V1019" s="349"/>
      <c r="W1019" s="349"/>
      <c r="AF1019"/>
      <c r="AG1019"/>
    </row>
    <row r="1020" spans="9:33" ht="15" customHeight="1" x14ac:dyDescent="0.3">
      <c r="I1020" s="353" t="s">
        <v>459</v>
      </c>
      <c r="J1020" s="357">
        <f>SUMIFS('PREMISSAS GERAIS'!$J$52:$J$63,'PREMISSAS GERAIS'!$B$52:$B$63,$J$68,'PREMISSAS GERAIS'!$C$52:$C$63,Q1020)</f>
        <v>20970.654006343764</v>
      </c>
      <c r="K1020" s="358">
        <f>$K$979</f>
        <v>1</v>
      </c>
      <c r="L1020" s="357">
        <f>(SUMIFS('PREMISSAS GERAIS'!$E$157:$E$168,'PREMISSAS GERAIS'!$B$157:$B$168,$J$68,'PREMISSAS GERAIS'!$C$157:$C$168,Q1020)
)/$D$6</f>
        <v>3.3065901101997275</v>
      </c>
      <c r="M1020" s="370">
        <f t="shared" si="236"/>
        <v>3.3065901101997273E-2</v>
      </c>
      <c r="N1020" s="401">
        <f>IFERROR(SUMIFS($P$1961:$P$2789,$I$1961:$I$2789,$I1020,$V$1961:$V$2789,$Q1020)/M1020,0)</f>
        <v>30.242635666130301</v>
      </c>
      <c r="O1020" s="402">
        <f t="shared" si="238"/>
        <v>0</v>
      </c>
      <c r="P1020" s="370">
        <f t="shared" ref="P1020" si="239">J1020*L1020*O1020</f>
        <v>0</v>
      </c>
      <c r="Q1020" s="123">
        <v>2</v>
      </c>
      <c r="R1020" s="350"/>
      <c r="S1020" s="349"/>
      <c r="T1020" s="349"/>
      <c r="U1020" s="349"/>
      <c r="V1020" s="349"/>
      <c r="W1020" s="349"/>
      <c r="AF1020"/>
      <c r="AG1020"/>
    </row>
    <row r="1021" spans="9:33" ht="15" customHeight="1" x14ac:dyDescent="0.3">
      <c r="I1021" s="353" t="s">
        <v>329</v>
      </c>
      <c r="J1021" s="357">
        <f>SUMIFS('PREMISSAS GERAIS'!$K$52:$K$63,'PREMISSAS GERAIS'!$B$52:$B$63,$J$68,'PREMISSAS GERAIS'!$C$52:$C$63,Q1021)</f>
        <v>20970.654006343764</v>
      </c>
      <c r="K1021" s="358">
        <f>$K$980</f>
        <v>1</v>
      </c>
      <c r="L1021" s="357">
        <f>(SUMIFS('PREMISSAS GERAIS'!$E$157:$E$168,'PREMISSAS GERAIS'!$B$157:$B$168,$J$68,'PREMISSAS GERAIS'!$C$157:$C$168,Q1021)
)/$D$6</f>
        <v>3.3065901101997275</v>
      </c>
      <c r="M1021" s="370">
        <f t="shared" si="236"/>
        <v>3.3065901101997273E-2</v>
      </c>
      <c r="N1021" s="401">
        <f>IFERROR(SUMIFS($P$1961:$P$2789,$I$1961:$I$2789,$I1021,$V$1961:$V$2789,$Q1021)/M1021,0)</f>
        <v>30.242635666130301</v>
      </c>
      <c r="O1021" s="402">
        <f t="shared" si="238"/>
        <v>0</v>
      </c>
      <c r="P1021" s="370">
        <f t="shared" si="237"/>
        <v>0</v>
      </c>
      <c r="Q1021" s="123">
        <v>2</v>
      </c>
      <c r="R1021" s="350"/>
      <c r="S1021" s="349"/>
      <c r="T1021" s="349"/>
      <c r="U1021" s="349"/>
      <c r="V1021" s="349"/>
      <c r="W1021" s="349"/>
      <c r="AF1021"/>
      <c r="AG1021"/>
    </row>
    <row r="1022" spans="9:33" ht="15" customHeight="1" x14ac:dyDescent="0.3">
      <c r="I1022" s="353" t="s">
        <v>460</v>
      </c>
      <c r="J1022" s="357">
        <f>SUMIFS('PREMISSAS GERAIS'!$N$52:$N$63,'PREMISSAS GERAIS'!$B$52:$B$63,$J$68,'PREMISSAS GERAIS'!$C$52:$C$63,Q1022)</f>
        <v>0</v>
      </c>
      <c r="K1022" s="358">
        <f>$K$981</f>
        <v>1</v>
      </c>
      <c r="L1022" s="357">
        <f>(SUMIFS('PREMISSAS GERAIS'!$E$157:$E$168,'PREMISSAS GERAIS'!$B$157:$B$168,$J$68,'PREMISSAS GERAIS'!$C$157:$C$168,Q1022)
)/$D$6</f>
        <v>3.3065901101997275</v>
      </c>
      <c r="M1022" s="370">
        <f t="shared" si="236"/>
        <v>3.3065901101997273E-2</v>
      </c>
      <c r="N1022" s="401">
        <f>SUMIFS($P$1961:$P$2789,$I$1961:$I$2789,$I1022,$V$1961:$V$2789,$Q1022)/M1022</f>
        <v>0</v>
      </c>
      <c r="O1022" s="402">
        <f t="shared" si="238"/>
        <v>1</v>
      </c>
      <c r="P1022" s="370">
        <f t="shared" si="237"/>
        <v>0</v>
      </c>
      <c r="Q1022" s="123">
        <v>2</v>
      </c>
      <c r="R1022" s="350"/>
      <c r="S1022" s="349"/>
      <c r="T1022" s="349"/>
      <c r="U1022" s="349"/>
      <c r="V1022" s="349"/>
      <c r="W1022" s="349"/>
      <c r="AF1022"/>
      <c r="AG1022"/>
    </row>
    <row r="1023" spans="9:33" ht="15" customHeight="1" x14ac:dyDescent="0.3">
      <c r="I1023" s="353" t="s">
        <v>337</v>
      </c>
      <c r="J1023" s="357">
        <f>SUMIFS('PREMISSAS GERAIS'!$O$52:$O$63,'PREMISSAS GERAIS'!$B$52:$B$63,$J$68,'PREMISSAS GERAIS'!$C$52:$C$63,Q1023)</f>
        <v>6.0176633158798118</v>
      </c>
      <c r="K1023" s="358">
        <f>$K$982</f>
        <v>1</v>
      </c>
      <c r="L1023" s="370">
        <f>SUMIFS($P$72:$P$81,$I$72:$I$81,Q1023)*K1023</f>
        <v>56533.12842592028</v>
      </c>
      <c r="M1023" s="357">
        <f>SUMIFS('PREMISSAS GERAIS'!$Y$52:$Y$63,'PREMISSAS GERAIS'!$B$52:$B$63,$J$68,'PREMISSAS GERAIS'!$C$52:$C$63,Q1023)</f>
        <v>1</v>
      </c>
      <c r="N1023" s="401">
        <f>SUMIFS($P$1961:$P$2789,$I$1961:$I$2789,$I1023,$V$1961:$V$2789,$Q1023)/M1023</f>
        <v>1</v>
      </c>
      <c r="O1023" s="402">
        <f t="shared" si="238"/>
        <v>0</v>
      </c>
      <c r="P1023" s="370">
        <f t="shared" si="237"/>
        <v>0</v>
      </c>
      <c r="Q1023" s="123">
        <v>2</v>
      </c>
      <c r="R1023" s="350"/>
      <c r="S1023" s="349"/>
      <c r="T1023" s="349"/>
      <c r="U1023" s="349"/>
      <c r="V1023" s="349"/>
      <c r="W1023" s="349"/>
      <c r="AF1023"/>
      <c r="AG1023"/>
    </row>
    <row r="1024" spans="9:33" ht="15" customHeight="1" x14ac:dyDescent="0.3">
      <c r="I1024" s="353"/>
      <c r="J1024" s="396"/>
      <c r="K1024" s="349"/>
      <c r="L1024" s="279"/>
      <c r="M1024" s="279"/>
      <c r="N1024" s="279"/>
      <c r="O1024" s="279"/>
      <c r="P1024" s="279"/>
      <c r="Q1024" s="385"/>
      <c r="R1024" s="350"/>
      <c r="S1024" s="349"/>
      <c r="T1024" s="349"/>
      <c r="U1024" s="349"/>
      <c r="V1024" s="349"/>
      <c r="W1024" s="349"/>
      <c r="AF1024"/>
      <c r="AG1024"/>
    </row>
    <row r="1025" spans="9:33" ht="15" customHeight="1" x14ac:dyDescent="0.3">
      <c r="I1025" s="351" t="s">
        <v>461</v>
      </c>
      <c r="J1025" s="396"/>
      <c r="K1025" s="349"/>
      <c r="L1025" s="279"/>
      <c r="M1025" s="279"/>
      <c r="N1025" s="279"/>
      <c r="O1025" s="279"/>
      <c r="P1025" s="279"/>
      <c r="Q1025" s="385"/>
      <c r="R1025" s="350"/>
      <c r="S1025" s="349"/>
      <c r="T1025" s="349"/>
      <c r="U1025" s="349"/>
      <c r="V1025" s="349"/>
      <c r="W1025" s="349"/>
      <c r="AF1025"/>
      <c r="AG1025"/>
    </row>
    <row r="1026" spans="9:33" ht="15" customHeight="1" x14ac:dyDescent="0.3">
      <c r="I1026" s="353" t="s">
        <v>336</v>
      </c>
      <c r="J1026" s="357">
        <f>SUMIFS('PREMISSAS GERAIS'!$R$52:$R$63,'PREMISSAS GERAIS'!$B$52:$B$63,$J$68,'PREMISSAS GERAIS'!$C$52:$C$63,Q1026)</f>
        <v>4512.3907258181816</v>
      </c>
      <c r="K1026" s="358">
        <f>$K$985</f>
        <v>1</v>
      </c>
      <c r="L1026" s="370">
        <f>SUMIFS($P$72:$P$81,$I$72:$I$81,Q1026)/SUMIFS($L$1961:$L$2859,$I$1961:$I$2859,I1026,$V$1961:$V$2859,Q1026)*K1026</f>
        <v>1600.5982000543681</v>
      </c>
      <c r="M1026" s="370">
        <f>SUMIFS($O$1961:$O$2789,$I$1961:$I$2789,$I1026,$V$1961:$V$2789,$Q1026)</f>
        <v>24.181837606421393</v>
      </c>
      <c r="N1026" s="401">
        <f>SUMIFS($P$1961:$P$2789,$I$1961:$I$2789,$I1026,$V$1961:$V$2789,$Q1026)/M1026</f>
        <v>1.0338337560153554</v>
      </c>
      <c r="O1026" s="402">
        <f>MAX(0,1-N1026)</f>
        <v>0</v>
      </c>
      <c r="P1026" s="370">
        <f>J1026*L1026*O1026</f>
        <v>0</v>
      </c>
      <c r="Q1026" s="123">
        <v>2</v>
      </c>
      <c r="R1026" s="350"/>
      <c r="S1026" s="349"/>
      <c r="T1026" s="349"/>
      <c r="U1026" s="349"/>
      <c r="V1026" s="349"/>
      <c r="W1026" s="349"/>
      <c r="AF1026"/>
      <c r="AG1026"/>
    </row>
    <row r="1027" spans="9:33" ht="15" customHeight="1" x14ac:dyDescent="0.3">
      <c r="I1027" s="353"/>
      <c r="J1027" s="396"/>
      <c r="K1027" s="349"/>
      <c r="L1027" s="279"/>
      <c r="M1027" s="279"/>
      <c r="N1027" s="279"/>
      <c r="O1027" s="279"/>
      <c r="P1027" s="279"/>
      <c r="Q1027" s="385"/>
      <c r="R1027" s="350"/>
      <c r="S1027" s="349"/>
      <c r="T1027" s="349"/>
      <c r="U1027" s="349"/>
      <c r="V1027" s="349"/>
      <c r="W1027" s="349"/>
      <c r="AF1027"/>
      <c r="AG1027"/>
    </row>
    <row r="1028" spans="9:33" ht="15" customHeight="1" x14ac:dyDescent="0.3">
      <c r="I1028" s="351" t="s">
        <v>462</v>
      </c>
      <c r="J1028" s="396"/>
      <c r="K1028" s="349"/>
      <c r="L1028" s="279"/>
      <c r="M1028" s="279"/>
      <c r="N1028" s="279"/>
      <c r="O1028" s="279"/>
      <c r="P1028" s="279"/>
      <c r="Q1028" s="385"/>
      <c r="R1028" s="350"/>
      <c r="S1028" s="349"/>
      <c r="T1028" s="349"/>
      <c r="U1028" s="349"/>
      <c r="V1028" s="349"/>
      <c r="W1028" s="349"/>
      <c r="AF1028"/>
      <c r="AG1028"/>
    </row>
    <row r="1029" spans="9:33" ht="15" customHeight="1" x14ac:dyDescent="0.3">
      <c r="I1029" s="353" t="s">
        <v>133</v>
      </c>
      <c r="J1029" s="357">
        <f>SUMIFS('PREMISSAS GERAIS'!$X$52:$X$63,'PREMISSAS GERAIS'!$B$52:$B$63,$J$68,'PREMISSAS GERAIS'!$C$52:$C$63,Q1029)</f>
        <v>25</v>
      </c>
      <c r="K1029" s="358">
        <f>$K$988</f>
        <v>1</v>
      </c>
      <c r="L1029" s="370">
        <f>SUMIFS($P$72:$P$81,$I$72:$I$81,Q1029)*K1029</f>
        <v>56533.12842592028</v>
      </c>
      <c r="M1029" s="370">
        <f>SUMIFS($O$1961:$O$2789,$I$1961:$I$2789,$I1029,$V$1961:$V$2789,$Q1029)</f>
        <v>7.6915820987646644</v>
      </c>
      <c r="N1029" s="401">
        <f>SUMIFS($P$1961:$P$2789,$I$1961:$I$2789,$I1029,$V$1961:$V$2789,$Q1029)/M1029</f>
        <v>1.0400981095014081</v>
      </c>
      <c r="O1029" s="402">
        <f>MAX(0,1-N1029)</f>
        <v>0</v>
      </c>
      <c r="P1029" s="370">
        <f>J1029*L1029*O1029</f>
        <v>0</v>
      </c>
      <c r="Q1029" s="123">
        <v>2</v>
      </c>
      <c r="R1029" s="350"/>
      <c r="S1029" s="349"/>
      <c r="T1029" s="349"/>
      <c r="U1029" s="349"/>
      <c r="V1029" s="349"/>
      <c r="W1029" s="349"/>
      <c r="AF1029"/>
      <c r="AG1029"/>
    </row>
    <row r="1030" spans="9:33" ht="15" customHeight="1" x14ac:dyDescent="0.3">
      <c r="I1030" s="353"/>
      <c r="J1030" s="396"/>
      <c r="K1030" s="349"/>
      <c r="L1030" s="279"/>
      <c r="M1030" s="279"/>
      <c r="N1030" s="279"/>
      <c r="O1030" s="279"/>
      <c r="P1030" s="279"/>
      <c r="Q1030" s="385"/>
      <c r="R1030" s="350"/>
      <c r="S1030" s="349"/>
      <c r="T1030" s="349"/>
      <c r="U1030" s="349"/>
      <c r="V1030" s="349"/>
      <c r="W1030" s="349"/>
      <c r="AF1030"/>
      <c r="AG1030"/>
    </row>
    <row r="1031" spans="9:33" ht="15" customHeight="1" x14ac:dyDescent="0.3">
      <c r="I1031" s="400" t="s">
        <v>463</v>
      </c>
      <c r="J1031" s="279"/>
      <c r="K1031" s="349"/>
      <c r="L1031" s="279"/>
      <c r="M1031" s="279"/>
      <c r="N1031" s="279"/>
      <c r="O1031" s="279"/>
      <c r="P1031" s="279"/>
      <c r="Q1031" s="385"/>
      <c r="R1031" s="350"/>
      <c r="S1031" s="349"/>
      <c r="T1031" s="349"/>
      <c r="U1031" s="349"/>
      <c r="V1031" s="349"/>
      <c r="W1031" s="349"/>
      <c r="AF1031"/>
      <c r="AG1031"/>
    </row>
    <row r="1032" spans="9:33" ht="15" customHeight="1" x14ac:dyDescent="0.3">
      <c r="I1032" s="351"/>
      <c r="J1032" s="396"/>
      <c r="K1032" s="349"/>
      <c r="L1032" s="279"/>
      <c r="M1032" s="279"/>
      <c r="N1032" s="279"/>
      <c r="O1032" s="279"/>
      <c r="P1032" s="279"/>
      <c r="Q1032" s="385"/>
      <c r="R1032" s="350"/>
      <c r="S1032" s="349"/>
      <c r="T1032" s="349"/>
      <c r="U1032" s="349"/>
      <c r="V1032" s="349"/>
      <c r="W1032" s="349"/>
      <c r="AF1032"/>
      <c r="AG1032"/>
    </row>
    <row r="1033" spans="9:33" ht="15" customHeight="1" x14ac:dyDescent="0.3">
      <c r="I1033" s="351" t="s">
        <v>458</v>
      </c>
      <c r="J1033" s="397" t="s">
        <v>464</v>
      </c>
      <c r="K1033" s="386" t="s">
        <v>465</v>
      </c>
      <c r="L1033" s="397" t="s">
        <v>466</v>
      </c>
      <c r="M1033" s="397" t="s">
        <v>467</v>
      </c>
      <c r="N1033" s="397" t="s">
        <v>454</v>
      </c>
      <c r="O1033" s="279"/>
      <c r="P1033" s="397" t="s">
        <v>457</v>
      </c>
      <c r="Q1033" s="385"/>
      <c r="R1033" s="350"/>
      <c r="S1033" s="349"/>
      <c r="T1033" s="349"/>
      <c r="U1033" s="349"/>
      <c r="V1033" s="349"/>
      <c r="W1033" s="349"/>
      <c r="AF1033"/>
      <c r="AG1033"/>
    </row>
    <row r="1034" spans="9:33" x14ac:dyDescent="0.3">
      <c r="I1034" s="353" t="s">
        <v>468</v>
      </c>
      <c r="J1034" s="358">
        <f>$J$993</f>
        <v>457.63883805576381</v>
      </c>
      <c r="K1034" s="358">
        <f>$K$993</f>
        <v>1</v>
      </c>
      <c r="L1034" s="357">
        <f>SUMIFS('PREMISSAS GERAIS'!$Z$52:$Z$63,'PREMISSAS GERAIS'!$B$52:$B$63,$J$68,'PREMISSAS GERAIS'!$C$52:$C$63,Q1034)*K1034</f>
        <v>1000</v>
      </c>
      <c r="M1034" s="403">
        <f t="shared" ref="M1034:M1040" si="240">SUMIFS($P$1961:$P$2789,$I$1961:$I$2789,$I1017,$V$1961:$V$2789,$Q1034)</f>
        <v>3</v>
      </c>
      <c r="N1034" s="370">
        <f t="shared" ref="N1034:N1040" si="241">IF($P$68="Terceirização Parcial",M1034,M1017)</f>
        <v>2.0938195713303807</v>
      </c>
      <c r="O1034" s="402"/>
      <c r="P1034" s="404">
        <f>IF(M1034&gt;=1,L1034*J1034*N1034,0)</f>
        <v>958213.15572205291</v>
      </c>
      <c r="Q1034" s="123">
        <v>2</v>
      </c>
      <c r="R1034" s="350"/>
      <c r="S1034" s="349"/>
      <c r="T1034" s="349"/>
      <c r="U1034" s="349"/>
      <c r="V1034" s="349"/>
      <c r="W1034" s="349"/>
      <c r="AF1034"/>
      <c r="AG1034"/>
    </row>
    <row r="1035" spans="9:33" x14ac:dyDescent="0.3">
      <c r="I1035" s="353" t="s">
        <v>469</v>
      </c>
      <c r="J1035" s="358">
        <f>$J$994</f>
        <v>265.79153839863392</v>
      </c>
      <c r="K1035" s="358">
        <f>$K$994</f>
        <v>1</v>
      </c>
      <c r="L1035" s="357">
        <f>SUMIFS('PREMISSAS GERAIS'!$AA$52:$AA$63,'PREMISSAS GERAIS'!$B$52:$B$63,$J$68,'PREMISSAS GERAIS'!$C$52:$C$63,Q1035)*K1035</f>
        <v>1000</v>
      </c>
      <c r="M1035" s="403">
        <f t="shared" si="240"/>
        <v>4</v>
      </c>
      <c r="N1035" s="370">
        <f t="shared" si="241"/>
        <v>3.5594932712616476</v>
      </c>
      <c r="O1035" s="402"/>
      <c r="P1035" s="404">
        <f t="shared" ref="P1035:P1040" si="242">IF(M1035&gt;=1,L1035*J1035*N1035,0)</f>
        <v>946083.19248821936</v>
      </c>
      <c r="Q1035" s="123">
        <v>2</v>
      </c>
      <c r="R1035" s="350"/>
      <c r="S1035" s="349"/>
      <c r="T1035" s="349"/>
      <c r="U1035" s="349"/>
      <c r="V1035" s="349"/>
      <c r="W1035" s="349"/>
      <c r="AF1035"/>
      <c r="AG1035"/>
    </row>
    <row r="1036" spans="9:33" x14ac:dyDescent="0.3">
      <c r="I1036" s="353" t="s">
        <v>470</v>
      </c>
      <c r="J1036" s="358">
        <f>$J$995</f>
        <v>329.09183805576384</v>
      </c>
      <c r="K1036" s="358">
        <f>$K$995</f>
        <v>1</v>
      </c>
      <c r="L1036" s="357">
        <f>SUMIFS('PREMISSAS GERAIS'!$AB$52:$AB$63,'PREMISSAS GERAIS'!$B$52:$B$63,$J$68,'PREMISSAS GERAIS'!$C$52:$C$63,Q1036)*K1036</f>
        <v>1000</v>
      </c>
      <c r="M1036" s="403">
        <f t="shared" si="240"/>
        <v>1</v>
      </c>
      <c r="N1036" s="370">
        <f t="shared" si="241"/>
        <v>0.26208011591119534</v>
      </c>
      <c r="O1036" s="402"/>
      <c r="P1036" s="404">
        <f t="shared" si="242"/>
        <v>86248.427063082912</v>
      </c>
      <c r="Q1036" s="123">
        <v>2</v>
      </c>
      <c r="R1036" s="350"/>
      <c r="S1036" s="349"/>
      <c r="T1036" s="349"/>
      <c r="U1036" s="349"/>
      <c r="V1036" s="349"/>
      <c r="W1036" s="349"/>
      <c r="AF1036"/>
      <c r="AG1036"/>
    </row>
    <row r="1037" spans="9:33" x14ac:dyDescent="0.3">
      <c r="I1037" s="353" t="s">
        <v>471</v>
      </c>
      <c r="J1037" s="358">
        <f>$J$996</f>
        <v>172.18755163344647</v>
      </c>
      <c r="K1037" s="358">
        <f>$K$996</f>
        <v>1</v>
      </c>
      <c r="L1037" s="357">
        <f>SUMIFS('PREMISSAS GERAIS'!$AC$52:$AC$63,'PREMISSAS GERAIS'!$B$52:$B$63,$J$68,'PREMISSAS GERAIS'!$C$52:$C$63,Q1037)*K1037</f>
        <v>1000</v>
      </c>
      <c r="M1037" s="403">
        <f t="shared" si="240"/>
        <v>1</v>
      </c>
      <c r="N1037" s="370">
        <f t="shared" si="241"/>
        <v>3.3065901101997273E-2</v>
      </c>
      <c r="O1037" s="402"/>
      <c r="P1037" s="404">
        <f t="shared" si="242"/>
        <v>5693.5365533065906</v>
      </c>
      <c r="Q1037" s="123">
        <v>2</v>
      </c>
      <c r="R1037" s="350"/>
      <c r="S1037" s="349"/>
      <c r="T1037" s="349"/>
      <c r="U1037" s="349"/>
      <c r="V1037" s="349"/>
      <c r="W1037" s="349"/>
      <c r="AF1037"/>
      <c r="AG1037"/>
    </row>
    <row r="1038" spans="9:33" x14ac:dyDescent="0.3">
      <c r="I1038" s="353" t="s">
        <v>472</v>
      </c>
      <c r="J1038" s="358">
        <f>$J$997</f>
        <v>239.77826327472837</v>
      </c>
      <c r="K1038" s="358">
        <f>$K$997</f>
        <v>1</v>
      </c>
      <c r="L1038" s="357">
        <f>SUMIFS('PREMISSAS GERAIS'!$AD$52:$AD$63,'PREMISSAS GERAIS'!$B$52:$B$63,$J$68,'PREMISSAS GERAIS'!$C$52:$C$63,Q1038)*K1038</f>
        <v>1000</v>
      </c>
      <c r="M1038" s="403">
        <f t="shared" si="240"/>
        <v>1</v>
      </c>
      <c r="N1038" s="370">
        <f t="shared" si="241"/>
        <v>3.3065901101997273E-2</v>
      </c>
      <c r="O1038" s="402"/>
      <c r="P1038" s="404">
        <f t="shared" si="242"/>
        <v>7928.4843398508337</v>
      </c>
      <c r="Q1038" s="123">
        <v>2</v>
      </c>
      <c r="R1038" s="350"/>
      <c r="S1038" s="349"/>
      <c r="T1038" s="349"/>
      <c r="U1038" s="349"/>
      <c r="V1038" s="349"/>
      <c r="W1038" s="349"/>
      <c r="AF1038"/>
      <c r="AG1038"/>
    </row>
    <row r="1039" spans="9:33" x14ac:dyDescent="0.3">
      <c r="I1039" s="353" t="s">
        <v>473</v>
      </c>
      <c r="J1039" s="358">
        <f>$J$998</f>
        <v>218.86387442038807</v>
      </c>
      <c r="K1039" s="358">
        <f>$K$998</f>
        <v>1</v>
      </c>
      <c r="L1039" s="357">
        <f>SUMIFS('PREMISSAS GERAIS'!$AE$52:$AE$63,'PREMISSAS GERAIS'!$B$52:$B$63,$J$68,'PREMISSAS GERAIS'!$C$52:$C$63,Q1039)*K1039</f>
        <v>1000</v>
      </c>
      <c r="M1039" s="403">
        <f t="shared" si="240"/>
        <v>0</v>
      </c>
      <c r="N1039" s="370">
        <f t="shared" si="241"/>
        <v>3.3065901101997273E-2</v>
      </c>
      <c r="O1039" s="402"/>
      <c r="P1039" s="404">
        <f t="shared" si="242"/>
        <v>0</v>
      </c>
      <c r="Q1039" s="123">
        <v>2</v>
      </c>
      <c r="R1039" s="350"/>
      <c r="S1039" s="349"/>
      <c r="T1039" s="349"/>
      <c r="U1039" s="349"/>
      <c r="V1039" s="349"/>
      <c r="W1039" s="349"/>
      <c r="AF1039"/>
      <c r="AG1039"/>
    </row>
    <row r="1040" spans="9:33" x14ac:dyDescent="0.3">
      <c r="I1040" s="353" t="s">
        <v>474</v>
      </c>
      <c r="J1040" s="358">
        <f>$J$999</f>
        <v>146.57859835494821</v>
      </c>
      <c r="K1040" s="358">
        <f>$K$999</f>
        <v>1</v>
      </c>
      <c r="L1040" s="357">
        <f>SUMIFS('PREMISSAS GERAIS'!$AF$52:$AF$63,'PREMISSAS GERAIS'!$B$52:$B$63,$J$68,'PREMISSAS GERAIS'!$C$52:$C$63,Q1040)*K1040</f>
        <v>1000</v>
      </c>
      <c r="M1040" s="403">
        <f t="shared" si="240"/>
        <v>1</v>
      </c>
      <c r="N1040" s="370">
        <f t="shared" si="241"/>
        <v>1</v>
      </c>
      <c r="O1040" s="402"/>
      <c r="P1040" s="404">
        <f t="shared" si="242"/>
        <v>146578.59835494822</v>
      </c>
      <c r="Q1040" s="123">
        <v>2</v>
      </c>
      <c r="R1040" s="350"/>
      <c r="S1040" s="349"/>
      <c r="T1040" s="349"/>
      <c r="U1040" s="349"/>
      <c r="V1040" s="349"/>
      <c r="W1040" s="349"/>
      <c r="AF1040"/>
      <c r="AG1040"/>
    </row>
    <row r="1041" spans="7:33" ht="15" customHeight="1" x14ac:dyDescent="0.3">
      <c r="I1041" s="353"/>
      <c r="J1041" s="358"/>
      <c r="K1041" s="349"/>
      <c r="L1041" s="279"/>
      <c r="M1041" s="279"/>
      <c r="N1041" s="279"/>
      <c r="O1041" s="279"/>
      <c r="P1041" s="279"/>
      <c r="Q1041" s="385"/>
      <c r="R1041" s="350"/>
      <c r="S1041" s="349"/>
      <c r="T1041" s="349"/>
      <c r="U1041" s="349"/>
      <c r="V1041" s="349"/>
      <c r="W1041" s="349"/>
      <c r="AF1041"/>
      <c r="AG1041"/>
    </row>
    <row r="1042" spans="7:33" ht="15" customHeight="1" x14ac:dyDescent="0.3">
      <c r="I1042" s="351" t="s">
        <v>461</v>
      </c>
      <c r="J1042" s="358"/>
      <c r="K1042" s="349"/>
      <c r="L1042" s="279"/>
      <c r="M1042" s="279"/>
      <c r="N1042" s="279"/>
      <c r="O1042" s="279"/>
      <c r="P1042" s="279"/>
      <c r="Q1042" s="385"/>
      <c r="R1042" s="350"/>
      <c r="S1042" s="349"/>
      <c r="T1042" s="349"/>
      <c r="U1042" s="349"/>
      <c r="V1042" s="349"/>
      <c r="W1042" s="349"/>
      <c r="AF1042"/>
      <c r="AG1042"/>
    </row>
    <row r="1043" spans="7:33" ht="15" customHeight="1" x14ac:dyDescent="0.3">
      <c r="I1043" s="353" t="s">
        <v>475</v>
      </c>
      <c r="J1043" s="358">
        <f>$J$1002</f>
        <v>211.09269764510552</v>
      </c>
      <c r="K1043" s="358">
        <f>$K$1002</f>
        <v>1</v>
      </c>
      <c r="L1043" s="357">
        <f>SUMIFS('PREMISSAS GERAIS'!$AG$52:$AG$63,'PREMISSAS GERAIS'!$B$52:$B$63,$J$68,'PREMISSAS GERAIS'!$C$52:$C$63,Q1043)*K1043</f>
        <v>1000</v>
      </c>
      <c r="M1043" s="403">
        <f>SUMIFS($P$1961:$P$2789,$I$1961:$I$2789,$I1026,$V$1961:$V$2789,$Q1043)</f>
        <v>25</v>
      </c>
      <c r="N1043" s="370">
        <f t="shared" ref="N1043" si="243">M1026</f>
        <v>24.181837606421393</v>
      </c>
      <c r="O1043" s="370"/>
      <c r="P1043" s="404">
        <f t="shared" ref="P1043" si="244">IF(M1043&gt;=1,L1043*J1043*N1043,0)</f>
        <v>5104609.3343553534</v>
      </c>
      <c r="Q1043" s="123">
        <v>2</v>
      </c>
      <c r="R1043" s="350"/>
      <c r="S1043" s="349"/>
      <c r="T1043" s="349"/>
      <c r="U1043" s="349"/>
      <c r="V1043" s="349"/>
      <c r="W1043" s="349"/>
      <c r="AF1043"/>
      <c r="AG1043"/>
    </row>
    <row r="1044" spans="7:33" ht="15" customHeight="1" x14ac:dyDescent="0.3">
      <c r="I1044" s="353"/>
      <c r="J1044" s="396"/>
      <c r="K1044" s="349"/>
      <c r="L1044" s="279"/>
      <c r="M1044" s="279"/>
      <c r="N1044" s="279"/>
      <c r="O1044" s="279"/>
      <c r="P1044" s="279"/>
      <c r="Q1044" s="385"/>
      <c r="R1044" s="350"/>
      <c r="S1044" s="349"/>
      <c r="T1044" s="349"/>
      <c r="U1044" s="349"/>
      <c r="V1044" s="349"/>
      <c r="W1044" s="349"/>
      <c r="AF1044"/>
      <c r="AG1044"/>
    </row>
    <row r="1045" spans="7:33" ht="15" customHeight="1" x14ac:dyDescent="0.3">
      <c r="I1045" s="351" t="s">
        <v>462</v>
      </c>
      <c r="J1045" s="397" t="s">
        <v>476</v>
      </c>
      <c r="K1045" s="349"/>
      <c r="L1045" s="397" t="s">
        <v>477</v>
      </c>
      <c r="M1045" s="397" t="s">
        <v>467</v>
      </c>
      <c r="N1045" s="279"/>
      <c r="O1045" s="279"/>
      <c r="P1045" s="279"/>
      <c r="Q1045" s="385"/>
      <c r="R1045" s="350"/>
      <c r="S1045" s="349"/>
      <c r="T1045" s="349"/>
      <c r="U1045" s="349"/>
      <c r="V1045" s="349"/>
      <c r="W1045" s="349"/>
      <c r="AF1045"/>
      <c r="AG1045"/>
    </row>
    <row r="1046" spans="7:33" x14ac:dyDescent="0.3">
      <c r="I1046" s="353" t="s">
        <v>478</v>
      </c>
      <c r="J1046" s="358">
        <f>$J$1005</f>
        <v>0.94089092902468519</v>
      </c>
      <c r="K1046" s="358">
        <f>$K$1005</f>
        <v>1</v>
      </c>
      <c r="L1046" s="405">
        <f>$O$1952</f>
        <v>7350</v>
      </c>
      <c r="M1046" s="403">
        <f>SUMIFS($P$1961:$P$2789,$I$1961:$I$2789,$I1029,$V$1961:$V$2789,$Q1046)</f>
        <v>8</v>
      </c>
      <c r="N1046" s="370">
        <f t="shared" ref="N1046" si="245">M1029</f>
        <v>7.6915820987646644</v>
      </c>
      <c r="O1046" s="279"/>
      <c r="P1046" s="404">
        <f>L1046*J1046*M1046</f>
        <v>55324.386626651489</v>
      </c>
      <c r="Q1046" s="123">
        <v>2</v>
      </c>
      <c r="R1046" s="350"/>
      <c r="S1046" s="349"/>
      <c r="T1046" s="349"/>
      <c r="U1046" s="349"/>
      <c r="V1046" s="349"/>
      <c r="W1046" s="349"/>
      <c r="AF1046"/>
      <c r="AG1046"/>
    </row>
    <row r="1047" spans="7:33" x14ac:dyDescent="0.3">
      <c r="I1047" s="351"/>
      <c r="J1047" s="396"/>
      <c r="K1047" s="349"/>
      <c r="L1047" s="279"/>
      <c r="M1047" s="279"/>
      <c r="N1047" s="279"/>
      <c r="O1047" s="279"/>
      <c r="P1047" s="279"/>
      <c r="Q1047" s="385"/>
      <c r="R1047" s="350"/>
      <c r="S1047" s="349"/>
      <c r="T1047" s="349"/>
      <c r="U1047" s="349"/>
      <c r="V1047" s="349"/>
      <c r="W1047" s="349"/>
      <c r="AF1047"/>
      <c r="AG1047"/>
    </row>
    <row r="1048" spans="7:33" x14ac:dyDescent="0.3">
      <c r="I1048" s="351" t="s">
        <v>479</v>
      </c>
      <c r="J1048" s="397" t="s">
        <v>480</v>
      </c>
      <c r="K1048" s="349"/>
      <c r="L1048" s="397" t="s">
        <v>481</v>
      </c>
      <c r="M1048" s="397" t="s">
        <v>467</v>
      </c>
      <c r="N1048" s="279"/>
      <c r="O1048" s="279"/>
      <c r="P1048" s="279"/>
      <c r="Q1048" s="385"/>
      <c r="R1048" s="350"/>
      <c r="S1048" s="349"/>
      <c r="T1048" s="349"/>
      <c r="U1048" s="349"/>
      <c r="V1048" s="349"/>
      <c r="W1048" s="349"/>
      <c r="AF1048"/>
      <c r="AG1048"/>
    </row>
    <row r="1049" spans="7:33" x14ac:dyDescent="0.3">
      <c r="I1049" s="286" t="s">
        <v>482</v>
      </c>
      <c r="J1049" s="358">
        <f>$J$1008</f>
        <v>3.8215600720588738</v>
      </c>
      <c r="K1049" s="358">
        <f>$K$1008</f>
        <v>1</v>
      </c>
      <c r="L1049" s="357">
        <f>SUMIFS('PREMISSAS GERAIS'!$AI$52:$AI$63,'PREMISSAS GERAIS'!$B$52:$B$63,$J$68,'PREMISSAS GERAIS'!$C$52:$C$63,Q1049)*K1049</f>
        <v>15750</v>
      </c>
      <c r="M1049" s="404">
        <f>SUMIFS($P$1961:$P$2789,$I$1961:$I$2789,$I1049,$V$1961:$V$2789,$Q1049)</f>
        <v>1</v>
      </c>
      <c r="N1049" s="279"/>
      <c r="O1049" s="279"/>
      <c r="P1049" s="404">
        <f>M1049*L1049*J1049</f>
        <v>60189.571134927261</v>
      </c>
      <c r="Q1049" s="123">
        <v>2</v>
      </c>
      <c r="R1049" s="350"/>
      <c r="S1049" s="349"/>
      <c r="T1049" s="349"/>
      <c r="U1049" s="349"/>
      <c r="V1049" s="349"/>
      <c r="W1049" s="349"/>
      <c r="AF1049"/>
      <c r="AG1049"/>
    </row>
    <row r="1050" spans="7:33" x14ac:dyDescent="0.3">
      <c r="G1050" s="111"/>
      <c r="I1050" s="286" t="s">
        <v>483</v>
      </c>
      <c r="J1050" s="358">
        <f>$J$1009</f>
        <v>1.8732126236145874</v>
      </c>
      <c r="K1050" s="358">
        <f>$K$1009</f>
        <v>1</v>
      </c>
      <c r="L1050" s="357">
        <f>SUMIFS('PREMISSAS GERAIS'!$AJ$52:$AJ$63,'PREMISSAS GERAIS'!$B$52:$B$63,$J$68,'PREMISSAS GERAIS'!$C$52:$C$63,Q1050)*K1050</f>
        <v>10500</v>
      </c>
      <c r="M1050" s="404">
        <f>SUMIFS($P$1961:$P$2789,$I$1961:$I$2789,$I1050,$V$1961:$V$2789,$Q1050)</f>
        <v>1</v>
      </c>
      <c r="N1050" s="279"/>
      <c r="O1050" s="279"/>
      <c r="P1050" s="404">
        <f>M1050*L1050*J1050</f>
        <v>19668.732547953168</v>
      </c>
      <c r="Q1050" s="123">
        <v>2</v>
      </c>
      <c r="R1050" s="350"/>
      <c r="S1050" s="349"/>
      <c r="T1050" s="349"/>
      <c r="U1050" s="349"/>
      <c r="V1050" s="349"/>
      <c r="W1050" s="349"/>
      <c r="AF1050"/>
      <c r="AG1050"/>
    </row>
    <row r="1051" spans="7:33" x14ac:dyDescent="0.3">
      <c r="G1051" s="111"/>
      <c r="I1051" s="393" t="s">
        <v>484</v>
      </c>
      <c r="J1051" s="410">
        <f>$J$1010</f>
        <v>1.8680546264866904</v>
      </c>
      <c r="K1051" s="410">
        <f>$K$1010</f>
        <v>1</v>
      </c>
      <c r="L1051" s="406">
        <f>SUMIFS('PREMISSAS GERAIS'!$AH$52:$AH$63,'PREMISSAS GERAIS'!$B$52:$B$63,$J$68,'PREMISSAS GERAIS'!$C$52:$C$63,Q1051)*K1051</f>
        <v>31407.800323999996</v>
      </c>
      <c r="M1051" s="408">
        <f>SUMIFS($P$1961:$P$2789,$I$1961:$I$2789,$I1051,$V$1961:$V$2789,$Q1051)</f>
        <v>2</v>
      </c>
      <c r="N1051" s="390"/>
      <c r="O1051" s="390"/>
      <c r="P1051" s="408">
        <f>M1051*L1051*J1051</f>
        <v>117342.97340603673</v>
      </c>
      <c r="Q1051" s="409">
        <v>2</v>
      </c>
      <c r="R1051" s="369"/>
      <c r="S1051" s="349"/>
      <c r="T1051" s="349"/>
      <c r="U1051" s="349"/>
      <c r="V1051" s="349"/>
      <c r="W1051" s="349"/>
      <c r="AF1051"/>
      <c r="AG1051"/>
    </row>
    <row r="1052" spans="7:33" x14ac:dyDescent="0.3">
      <c r="G1052" s="111"/>
      <c r="I1052" s="395"/>
      <c r="J1052" s="396"/>
      <c r="K1052" s="279"/>
      <c r="L1052" s="279"/>
      <c r="M1052" s="279"/>
      <c r="N1052" s="279"/>
      <c r="O1052" s="279"/>
      <c r="P1052" s="279"/>
      <c r="Q1052" s="279"/>
      <c r="R1052" s="279"/>
      <c r="S1052" s="349"/>
      <c r="T1052" s="349"/>
      <c r="U1052" s="349"/>
      <c r="V1052" s="349"/>
      <c r="W1052" s="349"/>
      <c r="AF1052"/>
      <c r="AG1052"/>
    </row>
    <row r="1053" spans="7:33" ht="15" thickBot="1" x14ac:dyDescent="0.35">
      <c r="G1053" s="111"/>
      <c r="I1053" s="345" t="s">
        <v>486</v>
      </c>
      <c r="J1053" s="346"/>
      <c r="K1053" s="346"/>
      <c r="L1053" s="346"/>
      <c r="M1053" s="346"/>
      <c r="N1053" s="346"/>
      <c r="O1053" s="346"/>
      <c r="P1053" s="346"/>
      <c r="Q1053" s="346"/>
      <c r="R1053" s="348"/>
      <c r="S1053" s="349"/>
      <c r="T1053" s="349"/>
      <c r="U1053" s="349"/>
      <c r="V1053" s="349"/>
      <c r="W1053" s="349"/>
      <c r="AF1053"/>
      <c r="AG1053"/>
    </row>
    <row r="1054" spans="7:33" x14ac:dyDescent="0.3">
      <c r="G1054" s="111"/>
      <c r="I1054" s="286"/>
      <c r="J1054" s="279"/>
      <c r="K1054" s="279"/>
      <c r="L1054" s="279"/>
      <c r="M1054" s="279"/>
      <c r="N1054" s="279"/>
      <c r="O1054" s="279"/>
      <c r="P1054" s="279"/>
      <c r="Q1054" s="279"/>
      <c r="R1054" s="350"/>
      <c r="S1054" s="349"/>
      <c r="T1054" s="349"/>
      <c r="U1054" s="349"/>
      <c r="V1054" s="349"/>
      <c r="W1054" s="349"/>
      <c r="AF1054"/>
      <c r="AG1054"/>
    </row>
    <row r="1055" spans="7:33" x14ac:dyDescent="0.3">
      <c r="G1055" s="111"/>
      <c r="I1055" s="400" t="s">
        <v>450</v>
      </c>
      <c r="J1055" s="397" t="s">
        <v>451</v>
      </c>
      <c r="K1055" s="386" t="s">
        <v>452</v>
      </c>
      <c r="L1055" s="397" t="s">
        <v>453</v>
      </c>
      <c r="M1055" s="397" t="s">
        <v>454</v>
      </c>
      <c r="N1055" s="397" t="s">
        <v>455</v>
      </c>
      <c r="O1055" s="397" t="s">
        <v>456</v>
      </c>
      <c r="P1055" s="397" t="s">
        <v>457</v>
      </c>
      <c r="Q1055" s="397" t="s">
        <v>3</v>
      </c>
      <c r="R1055" s="350"/>
      <c r="S1055" s="349"/>
      <c r="T1055" s="349"/>
      <c r="U1055" s="349"/>
      <c r="V1055" s="349"/>
      <c r="W1055" s="349"/>
      <c r="AF1055"/>
      <c r="AG1055"/>
    </row>
    <row r="1056" spans="7:33" x14ac:dyDescent="0.3">
      <c r="G1056" s="111"/>
      <c r="I1056" s="286"/>
      <c r="J1056" s="279"/>
      <c r="K1056" s="279"/>
      <c r="L1056" s="279"/>
      <c r="M1056" s="279"/>
      <c r="N1056" s="279"/>
      <c r="O1056" s="279"/>
      <c r="P1056" s="279"/>
      <c r="Q1056" s="279"/>
      <c r="R1056" s="350"/>
      <c r="S1056" s="349"/>
      <c r="T1056" s="349"/>
      <c r="U1056" s="349"/>
      <c r="V1056" s="349"/>
      <c r="W1056" s="349"/>
      <c r="AF1056"/>
      <c r="AG1056"/>
    </row>
    <row r="1057" spans="9:33" x14ac:dyDescent="0.3">
      <c r="I1057" s="351" t="s">
        <v>458</v>
      </c>
      <c r="J1057" s="279"/>
      <c r="K1057" s="279"/>
      <c r="L1057" s="279"/>
      <c r="M1057" s="279"/>
      <c r="N1057" s="279"/>
      <c r="O1057" s="279"/>
      <c r="P1057" s="279"/>
      <c r="Q1057" s="279"/>
      <c r="R1057" s="350"/>
      <c r="S1057" s="349"/>
      <c r="T1057" s="349"/>
      <c r="U1057" s="349"/>
      <c r="V1057" s="349"/>
      <c r="W1057" s="349"/>
      <c r="AF1057"/>
      <c r="AG1057"/>
    </row>
    <row r="1058" spans="9:33" x14ac:dyDescent="0.3">
      <c r="I1058" s="353" t="s">
        <v>331</v>
      </c>
      <c r="J1058" s="357">
        <f>SUMIFS('PREMISSAS GERAIS'!$D$52:$D$63,'PREMISSAS GERAIS'!$B$52:$B$63,$J$68,'PREMISSAS GERAIS'!$C$52:$C$63,Q1058)</f>
        <v>73.333333333333329</v>
      </c>
      <c r="K1058" s="358">
        <f>$K$976</f>
        <v>1</v>
      </c>
      <c r="L1058" s="370">
        <f>SUMIFS($P$72:$P$81,$I$72:$I$81,Q1058)*K1058</f>
        <v>64696.135456638825</v>
      </c>
      <c r="M1058" s="370">
        <f t="shared" ref="M1058:M1063" si="246">SUMIFS($O$1961:$O$2789,$I$1961:$I$2789,$I1058,$V$1961:$V$2789,$Q1058)</f>
        <v>2.3961531650606971</v>
      </c>
      <c r="N1058" s="401">
        <f>SUMIFS($P$1961:$P$2789,$I$1961:$I$2789,$I1058,$V$1961:$V$2789,$Q1058)/M1058</f>
        <v>1.2520067764215761</v>
      </c>
      <c r="O1058" s="402">
        <f>MAX(0,1-N1058)</f>
        <v>0</v>
      </c>
      <c r="P1058" s="370">
        <f t="shared" ref="P1058:P1064" si="247">J1058*L1058*O1058</f>
        <v>0</v>
      </c>
      <c r="Q1058" s="123">
        <v>3</v>
      </c>
      <c r="R1058" s="350"/>
      <c r="S1058" s="349"/>
      <c r="T1058" s="349"/>
      <c r="U1058" s="349"/>
      <c r="V1058" s="349"/>
      <c r="W1058" s="349"/>
      <c r="AF1058"/>
      <c r="AG1058"/>
    </row>
    <row r="1059" spans="9:33" x14ac:dyDescent="0.3">
      <c r="I1059" s="353" t="s">
        <v>334</v>
      </c>
      <c r="J1059" s="357">
        <f>SUMIFS('PREMISSAS GERAIS'!$E$52:$E$63,'PREMISSAS GERAIS'!$B$52:$B$63,$J$68,'PREMISSAS GERAIS'!$C$52:$C$63,Q1059)</f>
        <v>14.0625</v>
      </c>
      <c r="K1059" s="357">
        <f>SUMIFS('PREMISSAS GERAIS'!$N$82:$N$93,'PREMISSAS GERAIS'!$B$52:$B$63,$J$68,'PREMISSAS GERAIS'!$C$52:$C$63,Q1059)</f>
        <v>3.4000000000000004</v>
      </c>
      <c r="L1059" s="370">
        <f>SUMIFS($P$72:$P$81,$I$72:$I$81,Q1059)*K1059</f>
        <v>219966.86055257203</v>
      </c>
      <c r="M1059" s="370">
        <f t="shared" si="246"/>
        <v>4.0734603806031862</v>
      </c>
      <c r="N1059" s="401">
        <f>SUMIFS($P$1961:$P$2789,$I$1961:$I$2789,$I1059,$V$1961:$V$2789,$Q1059)/M1059</f>
        <v>1.2274576239427213</v>
      </c>
      <c r="O1059" s="402">
        <f t="shared" ref="O1059:O1064" si="248">MAX(0,1-N1059)</f>
        <v>0</v>
      </c>
      <c r="P1059" s="370">
        <f t="shared" si="247"/>
        <v>0</v>
      </c>
      <c r="Q1059" s="123">
        <v>3</v>
      </c>
      <c r="R1059" s="350"/>
      <c r="S1059" s="349"/>
      <c r="T1059" s="349"/>
      <c r="U1059" s="349"/>
      <c r="V1059" s="349"/>
      <c r="W1059" s="349"/>
      <c r="AF1059"/>
      <c r="AG1059"/>
    </row>
    <row r="1060" spans="9:33" x14ac:dyDescent="0.3">
      <c r="I1060" s="353" t="s">
        <v>327</v>
      </c>
      <c r="J1060" s="357">
        <f>SUMIFS('PREMISSAS GERAIS'!$F$52:$F$63,'PREMISSAS GERAIS'!$B$52:$B$63,$J$68,'PREMISSAS GERAIS'!$C$52:$C$63,Q1060)</f>
        <v>14629.488514214359</v>
      </c>
      <c r="K1060" s="358">
        <f>$K$978</f>
        <v>1</v>
      </c>
      <c r="L1060" s="357">
        <f>SUMIFS('PREMISSAS GERAIS'!$D$157:$D$168,'PREMISSAS GERAIS'!$B$157:$B$168,$J$68,'PREMISSAS GERAIS'!$C$157:$C$168,Q1060)/$D$6</f>
        <v>56.175273402206805</v>
      </c>
      <c r="M1060" s="370">
        <f t="shared" si="246"/>
        <v>0.56175273402206805</v>
      </c>
      <c r="N1060" s="401">
        <f>SUMIFS($P$1961:$P$2789,$I$1961:$I$2789,$I1060,$V$1961:$V$2789,$Q1060)/M1060</f>
        <v>1.7801426489554313</v>
      </c>
      <c r="O1060" s="402">
        <f t="shared" si="248"/>
        <v>0</v>
      </c>
      <c r="P1060" s="370">
        <f t="shared" si="247"/>
        <v>0</v>
      </c>
      <c r="Q1060" s="123">
        <v>3</v>
      </c>
      <c r="R1060" s="350"/>
      <c r="S1060" s="349"/>
      <c r="T1060" s="349"/>
      <c r="U1060" s="349"/>
      <c r="V1060" s="349"/>
      <c r="W1060" s="349"/>
      <c r="AF1060"/>
      <c r="AG1060"/>
    </row>
    <row r="1061" spans="9:33" x14ac:dyDescent="0.3">
      <c r="I1061" s="353" t="s">
        <v>459</v>
      </c>
      <c r="J1061" s="357">
        <f>SUMIFS('PREMISSAS GERAIS'!$J$52:$J$63,'PREMISSAS GERAIS'!$B$52:$B$63,$J$68,'PREMISSAS GERAIS'!$C$52:$C$63,Q1061)</f>
        <v>20970.654006343764</v>
      </c>
      <c r="K1061" s="358">
        <f>$K$979</f>
        <v>1</v>
      </c>
      <c r="L1061" s="357">
        <f>(SUMIFS('PREMISSAS GERAIS'!$E$157:$E$168,'PREMISSAS GERAIS'!$B$157:$B$168,$J$68,'PREMISSAS GERAIS'!$C$157:$C$168,Q1061)
)/$D$6</f>
        <v>3.0986610661176437</v>
      </c>
      <c r="M1061" s="370">
        <f t="shared" si="246"/>
        <v>3.0986610661176438E-2</v>
      </c>
      <c r="N1061" s="401">
        <f>SUMIFS($P$1961:$P$2789,$I$1961:$I$2789,$I1061,$V$1961:$V$2789,$Q1061)/M1061</f>
        <v>32.272003251162737</v>
      </c>
      <c r="O1061" s="402">
        <f t="shared" si="248"/>
        <v>0</v>
      </c>
      <c r="P1061" s="370">
        <f t="shared" si="247"/>
        <v>0</v>
      </c>
      <c r="Q1061" s="123">
        <v>3</v>
      </c>
      <c r="R1061" s="350"/>
      <c r="S1061" s="349"/>
      <c r="T1061" s="349"/>
      <c r="U1061" s="349"/>
      <c r="V1061" s="349"/>
      <c r="W1061" s="349"/>
      <c r="AF1061"/>
      <c r="AG1061"/>
    </row>
    <row r="1062" spans="9:33" x14ac:dyDescent="0.3">
      <c r="I1062" s="353" t="s">
        <v>329</v>
      </c>
      <c r="J1062" s="357">
        <f>SUMIFS('PREMISSAS GERAIS'!$K$52:$K$63,'PREMISSAS GERAIS'!$B$52:$B$63,$J$68,'PREMISSAS GERAIS'!$C$52:$C$63,Q1062)</f>
        <v>20970.654006343764</v>
      </c>
      <c r="K1062" s="358">
        <f>$K$980</f>
        <v>1</v>
      </c>
      <c r="L1062" s="357">
        <f>(SUMIFS('PREMISSAS GERAIS'!$E$157:$E$168,'PREMISSAS GERAIS'!$B$157:$B$168,$J$68,'PREMISSAS GERAIS'!$C$157:$C$168,Q1062)
)/$D$6</f>
        <v>3.0986610661176437</v>
      </c>
      <c r="M1062" s="370">
        <f t="shared" si="246"/>
        <v>3.0986610661176438E-2</v>
      </c>
      <c r="N1062" s="401">
        <f>IFERROR(SUMIFS($P$1961:$P$2789,$I$1961:$I$2789,$I1062,$V$1961:$V$2789,$Q1062)/M1062,0)</f>
        <v>32.272003251162737</v>
      </c>
      <c r="O1062" s="402">
        <f t="shared" si="248"/>
        <v>0</v>
      </c>
      <c r="P1062" s="370">
        <f t="shared" si="247"/>
        <v>0</v>
      </c>
      <c r="Q1062" s="123">
        <v>3</v>
      </c>
      <c r="R1062" s="350"/>
      <c r="S1062" s="349"/>
      <c r="T1062" s="349"/>
      <c r="U1062" s="349"/>
      <c r="V1062" s="349"/>
      <c r="W1062" s="349"/>
      <c r="AF1062"/>
      <c r="AG1062"/>
    </row>
    <row r="1063" spans="9:33" x14ac:dyDescent="0.3">
      <c r="I1063" s="353" t="s">
        <v>460</v>
      </c>
      <c r="J1063" s="357">
        <f>SUMIFS('PREMISSAS GERAIS'!$N$52:$N$63,'PREMISSAS GERAIS'!$B$52:$B$63,$J$68,'PREMISSAS GERAIS'!$C$52:$C$63,Q1063)</f>
        <v>0</v>
      </c>
      <c r="K1063" s="358">
        <f>$K$981</f>
        <v>1</v>
      </c>
      <c r="L1063" s="357">
        <f>(SUMIFS('PREMISSAS GERAIS'!$E$157:$E$168,'PREMISSAS GERAIS'!$B$157:$B$168,$J$68,'PREMISSAS GERAIS'!$C$157:$C$168,Q1063)
)/$D$6</f>
        <v>3.0986610661176437</v>
      </c>
      <c r="M1063" s="370">
        <f t="shared" si="246"/>
        <v>3.0986610661176438E-2</v>
      </c>
      <c r="N1063" s="401">
        <f>SUMIFS($P$1961:$P$2789,$I$1961:$I$2789,$I1063,$V$1961:$V$2789,$Q1063)/M1063</f>
        <v>0</v>
      </c>
      <c r="O1063" s="402">
        <f t="shared" si="248"/>
        <v>1</v>
      </c>
      <c r="P1063" s="370">
        <f t="shared" si="247"/>
        <v>0</v>
      </c>
      <c r="Q1063" s="123">
        <v>3</v>
      </c>
      <c r="R1063" s="350"/>
      <c r="S1063" s="349"/>
      <c r="T1063" s="349"/>
      <c r="U1063" s="349"/>
      <c r="V1063" s="349"/>
      <c r="W1063" s="349"/>
      <c r="AF1063"/>
      <c r="AG1063"/>
    </row>
    <row r="1064" spans="9:33" x14ac:dyDescent="0.3">
      <c r="I1064" s="353" t="s">
        <v>337</v>
      </c>
      <c r="J1064" s="357">
        <f>SUMIFS('PREMISSAS GERAIS'!$O$52:$O$63,'PREMISSAS GERAIS'!$B$52:$B$63,$J$68,'PREMISSAS GERAIS'!$C$52:$C$63,Q1064)</f>
        <v>6.0176633158798118</v>
      </c>
      <c r="K1064" s="358">
        <f>$K$982</f>
        <v>1</v>
      </c>
      <c r="L1064" s="370">
        <f>SUMIFS($P$72:$P$81,$I$72:$I$81,Q1064)*K1064</f>
        <v>64696.135456638825</v>
      </c>
      <c r="M1064" s="357">
        <f>SUMIFS('PREMISSAS GERAIS'!$Y$52:$Y$63,'PREMISSAS GERAIS'!$B$52:$B$63,$J$68,'PREMISSAS GERAIS'!$C$52:$C$63,Q1064)</f>
        <v>1</v>
      </c>
      <c r="N1064" s="401">
        <f>SUMIFS($P$1961:$P$2789,$I$1961:$I$2789,$I1064,$V$1961:$V$2789,$Q1064)/M1064</f>
        <v>1</v>
      </c>
      <c r="O1064" s="402">
        <f t="shared" si="248"/>
        <v>0</v>
      </c>
      <c r="P1064" s="370">
        <f t="shared" si="247"/>
        <v>0</v>
      </c>
      <c r="Q1064" s="123">
        <v>3</v>
      </c>
      <c r="R1064" s="350"/>
      <c r="S1064" s="349"/>
      <c r="T1064" s="349"/>
      <c r="U1064" s="349"/>
      <c r="V1064" s="349"/>
      <c r="W1064" s="349"/>
      <c r="AF1064"/>
      <c r="AG1064"/>
    </row>
    <row r="1065" spans="9:33" x14ac:dyDescent="0.3">
      <c r="I1065" s="353"/>
      <c r="J1065" s="396"/>
      <c r="K1065" s="349"/>
      <c r="L1065" s="279"/>
      <c r="M1065" s="279"/>
      <c r="N1065" s="279"/>
      <c r="O1065" s="279"/>
      <c r="P1065" s="279"/>
      <c r="Q1065" s="385"/>
      <c r="R1065" s="350"/>
      <c r="S1065" s="349"/>
      <c r="T1065" s="349"/>
      <c r="U1065" s="349"/>
      <c r="V1065" s="349"/>
      <c r="W1065" s="349"/>
      <c r="AF1065"/>
      <c r="AG1065"/>
    </row>
    <row r="1066" spans="9:33" x14ac:dyDescent="0.3">
      <c r="I1066" s="351" t="s">
        <v>461</v>
      </c>
      <c r="J1066" s="396"/>
      <c r="K1066" s="349"/>
      <c r="L1066" s="279"/>
      <c r="M1066" s="279"/>
      <c r="N1066" s="279"/>
      <c r="O1066" s="279"/>
      <c r="P1066" s="279"/>
      <c r="Q1066" s="385"/>
      <c r="R1066" s="350"/>
      <c r="S1066" s="349"/>
      <c r="T1066" s="349"/>
      <c r="U1066" s="349"/>
      <c r="V1066" s="349"/>
      <c r="W1066" s="349"/>
      <c r="AF1066"/>
      <c r="AG1066"/>
    </row>
    <row r="1067" spans="9:33" x14ac:dyDescent="0.3">
      <c r="I1067" s="353" t="s">
        <v>336</v>
      </c>
      <c r="J1067" s="357">
        <f>SUMIFS('PREMISSAS GERAIS'!$R$52:$R$63,'PREMISSAS GERAIS'!$B$52:$B$63,$J$68,'PREMISSAS GERAIS'!$C$52:$C$63,Q1067)</f>
        <v>4950.0668541818177</v>
      </c>
      <c r="K1067" s="358">
        <f>$K$985</f>
        <v>1</v>
      </c>
      <c r="L1067" s="370">
        <f>SUMIFS($P$72:$P$81,$I$72:$I$81,Q1067)/SUMIFS($L$1961:$L$2859,$I$1961:$I$2859,I1067,$V$1961:$V$2859,Q1067)*K1067</f>
        <v>1831.7139144008727</v>
      </c>
      <c r="M1067" s="370">
        <f>SUMIFS($O$1961:$O$2789,$I$1961:$I$2789,$I1067,$V$1961:$V$2789,$Q1067)</f>
        <v>30.089564471863135</v>
      </c>
      <c r="N1067" s="401">
        <f>SUMIFS($P$1961:$P$2789,$I$1961:$I$2789,$I1067,$V$1961:$V$2789,$Q1067)/M1067</f>
        <v>1.0302575176516169</v>
      </c>
      <c r="O1067" s="402">
        <f>MAX(0,1-N1067)</f>
        <v>0</v>
      </c>
      <c r="P1067" s="370">
        <f>J1067*L1067*O1067</f>
        <v>0</v>
      </c>
      <c r="Q1067" s="123">
        <v>3</v>
      </c>
      <c r="R1067" s="350"/>
      <c r="S1067" s="349"/>
      <c r="T1067" s="349"/>
      <c r="U1067" s="349"/>
      <c r="V1067" s="349"/>
      <c r="W1067" s="349"/>
      <c r="AF1067"/>
      <c r="AG1067"/>
    </row>
    <row r="1068" spans="9:33" x14ac:dyDescent="0.3">
      <c r="I1068" s="353"/>
      <c r="J1068" s="396"/>
      <c r="K1068" s="349"/>
      <c r="L1068" s="279"/>
      <c r="M1068" s="279"/>
      <c r="N1068" s="279"/>
      <c r="O1068" s="279"/>
      <c r="P1068" s="279"/>
      <c r="Q1068" s="385"/>
      <c r="R1068" s="350"/>
      <c r="S1068" s="349"/>
      <c r="T1068" s="349"/>
      <c r="U1068" s="349"/>
      <c r="V1068" s="349"/>
      <c r="W1068" s="349"/>
      <c r="AF1068"/>
      <c r="AG1068"/>
    </row>
    <row r="1069" spans="9:33" x14ac:dyDescent="0.3">
      <c r="I1069" s="351" t="s">
        <v>462</v>
      </c>
      <c r="J1069" s="396"/>
      <c r="K1069" s="349"/>
      <c r="L1069" s="279"/>
      <c r="M1069" s="279"/>
      <c r="N1069" s="279"/>
      <c r="O1069" s="279"/>
      <c r="P1069" s="279"/>
      <c r="Q1069" s="385"/>
      <c r="R1069" s="350"/>
      <c r="S1069" s="349"/>
      <c r="T1069" s="349"/>
      <c r="U1069" s="349"/>
      <c r="V1069" s="349"/>
      <c r="W1069" s="349"/>
      <c r="AF1069"/>
      <c r="AG1069"/>
    </row>
    <row r="1070" spans="9:33" x14ac:dyDescent="0.3">
      <c r="I1070" s="353" t="s">
        <v>133</v>
      </c>
      <c r="J1070" s="357">
        <f>SUMIFS('PREMISSAS GERAIS'!$X$52:$X$63,'PREMISSAS GERAIS'!$B$52:$B$63,$J$68,'PREMISSAS GERAIS'!$C$52:$C$63,Q1070)</f>
        <v>25</v>
      </c>
      <c r="K1070" s="358">
        <f>$K$988</f>
        <v>1</v>
      </c>
      <c r="L1070" s="370">
        <f>SUMIFS($P$72:$P$81,$I$72:$I$81,Q1070)*K1070</f>
        <v>64696.135456638825</v>
      </c>
      <c r="M1070" s="370">
        <f>SUMIFS($O$1961:$O$2789,$I$1961:$I$2789,$I1070,$V$1961:$V$2789,$Q1070)</f>
        <v>8.8021953002229694</v>
      </c>
      <c r="N1070" s="401">
        <f>SUMIFS($P$1961:$P$2789,$I$1961:$I$2789,$I1070,$V$1961:$V$2789,$Q1070)/M1070</f>
        <v>1.022472200744287</v>
      </c>
      <c r="O1070" s="402">
        <f>MAX(0,1-N1070)</f>
        <v>0</v>
      </c>
      <c r="P1070" s="370">
        <f>J1070*L1070*O1070</f>
        <v>0</v>
      </c>
      <c r="Q1070" s="123">
        <v>3</v>
      </c>
      <c r="R1070" s="350"/>
      <c r="S1070" s="349"/>
      <c r="T1070" s="349"/>
      <c r="U1070" s="349"/>
      <c r="V1070" s="349"/>
      <c r="W1070" s="349"/>
      <c r="AF1070"/>
      <c r="AG1070"/>
    </row>
    <row r="1071" spans="9:33" x14ac:dyDescent="0.3">
      <c r="I1071" s="353"/>
      <c r="J1071" s="396"/>
      <c r="K1071" s="349"/>
      <c r="L1071" s="279"/>
      <c r="M1071" s="279"/>
      <c r="N1071" s="279"/>
      <c r="O1071" s="279"/>
      <c r="P1071" s="279"/>
      <c r="Q1071" s="385"/>
      <c r="R1071" s="350"/>
      <c r="S1071" s="349"/>
      <c r="T1071" s="349"/>
      <c r="U1071" s="349"/>
      <c r="V1071" s="349"/>
      <c r="W1071" s="349"/>
      <c r="AF1071"/>
      <c r="AG1071"/>
    </row>
    <row r="1072" spans="9:33" x14ac:dyDescent="0.3">
      <c r="I1072" s="400" t="s">
        <v>463</v>
      </c>
      <c r="J1072" s="279"/>
      <c r="K1072" s="349"/>
      <c r="L1072" s="279"/>
      <c r="M1072" s="279"/>
      <c r="N1072" s="279"/>
      <c r="O1072" s="279"/>
      <c r="P1072" s="279"/>
      <c r="Q1072" s="385"/>
      <c r="R1072" s="350"/>
      <c r="S1072" s="349"/>
      <c r="T1072" s="349"/>
      <c r="U1072" s="349"/>
      <c r="V1072" s="349"/>
      <c r="W1072" s="349"/>
      <c r="AF1072"/>
      <c r="AG1072"/>
    </row>
    <row r="1073" spans="9:33" x14ac:dyDescent="0.3">
      <c r="I1073" s="351"/>
      <c r="J1073" s="396"/>
      <c r="K1073" s="349"/>
      <c r="L1073" s="279"/>
      <c r="M1073" s="279"/>
      <c r="N1073" s="279"/>
      <c r="O1073" s="279"/>
      <c r="P1073" s="279"/>
      <c r="Q1073" s="385"/>
      <c r="R1073" s="350"/>
      <c r="S1073" s="349"/>
      <c r="T1073" s="349"/>
      <c r="U1073" s="349"/>
      <c r="V1073" s="349"/>
      <c r="W1073" s="349"/>
      <c r="AF1073"/>
      <c r="AG1073"/>
    </row>
    <row r="1074" spans="9:33" x14ac:dyDescent="0.3">
      <c r="I1074" s="351" t="s">
        <v>458</v>
      </c>
      <c r="J1074" s="397" t="s">
        <v>464</v>
      </c>
      <c r="K1074" s="386" t="s">
        <v>465</v>
      </c>
      <c r="L1074" s="397" t="s">
        <v>466</v>
      </c>
      <c r="M1074" s="397" t="s">
        <v>467</v>
      </c>
      <c r="N1074" s="397" t="s">
        <v>454</v>
      </c>
      <c r="O1074" s="279"/>
      <c r="P1074" s="397" t="s">
        <v>457</v>
      </c>
      <c r="Q1074" s="385"/>
      <c r="R1074" s="350"/>
      <c r="S1074" s="349"/>
      <c r="T1074" s="349"/>
      <c r="U1074" s="349"/>
      <c r="V1074" s="349"/>
      <c r="W1074" s="349"/>
      <c r="AF1074"/>
      <c r="AG1074"/>
    </row>
    <row r="1075" spans="9:33" x14ac:dyDescent="0.3">
      <c r="I1075" s="353" t="s">
        <v>468</v>
      </c>
      <c r="J1075" s="358">
        <f>$J$993</f>
        <v>457.63883805576381</v>
      </c>
      <c r="K1075" s="358">
        <f>$K$993</f>
        <v>1</v>
      </c>
      <c r="L1075" s="357">
        <f>SUMIFS('PREMISSAS GERAIS'!$Z$52:$Z$63,'PREMISSAS GERAIS'!$B$52:$B$63,$J$68,'PREMISSAS GERAIS'!$C$52:$C$63,Q1075)*K1075</f>
        <v>1000</v>
      </c>
      <c r="M1075" s="403">
        <f t="shared" ref="M1075:M1081" si="249">SUMIFS($P$1961:$P$2789,$I$1961:$I$2789,$I1058,$V$1961:$V$2789,$Q1075)</f>
        <v>3</v>
      </c>
      <c r="N1075" s="370">
        <f t="shared" ref="N1075:N1081" si="250">IF($P$68="Terceirização Parcial",M1075,M1058)</f>
        <v>2.3961531650606971</v>
      </c>
      <c r="O1075" s="402"/>
      <c r="P1075" s="404">
        <f>IF(M1075&gt;=1,L1075*J1075*N1075,0)</f>
        <v>1096572.7502620183</v>
      </c>
      <c r="Q1075" s="123">
        <v>3</v>
      </c>
      <c r="R1075" s="350"/>
      <c r="S1075" s="349"/>
      <c r="T1075" s="349"/>
      <c r="U1075" s="349"/>
      <c r="V1075" s="349"/>
      <c r="W1075" s="349"/>
      <c r="AF1075"/>
      <c r="AG1075"/>
    </row>
    <row r="1076" spans="9:33" x14ac:dyDescent="0.3">
      <c r="I1076" s="353" t="s">
        <v>469</v>
      </c>
      <c r="J1076" s="358">
        <f>$J$994</f>
        <v>265.79153839863392</v>
      </c>
      <c r="K1076" s="358">
        <f>$K$994</f>
        <v>1</v>
      </c>
      <c r="L1076" s="357">
        <f>SUMIFS('PREMISSAS GERAIS'!$AA$52:$AA$63,'PREMISSAS GERAIS'!$B$52:$B$63,$J$68,'PREMISSAS GERAIS'!$C$52:$C$63,Q1076)*K1076</f>
        <v>1000</v>
      </c>
      <c r="M1076" s="403">
        <f t="shared" si="249"/>
        <v>5</v>
      </c>
      <c r="N1076" s="370">
        <f t="shared" si="250"/>
        <v>4.0734603806031862</v>
      </c>
      <c r="O1076" s="402"/>
      <c r="P1076" s="404">
        <f t="shared" ref="P1076:P1081" si="251">IF(M1076&gt;=1,L1076*J1076*N1076,0)</f>
        <v>1082691.3011664059</v>
      </c>
      <c r="Q1076" s="123">
        <v>3</v>
      </c>
      <c r="R1076" s="350"/>
      <c r="S1076" s="349"/>
      <c r="T1076" s="349"/>
      <c r="U1076" s="349"/>
      <c r="V1076" s="349"/>
      <c r="W1076" s="349"/>
      <c r="AF1076"/>
      <c r="AG1076"/>
    </row>
    <row r="1077" spans="9:33" x14ac:dyDescent="0.3">
      <c r="I1077" s="353" t="s">
        <v>470</v>
      </c>
      <c r="J1077" s="358">
        <f>$J$995</f>
        <v>329.09183805576384</v>
      </c>
      <c r="K1077" s="358">
        <f>$K$995</f>
        <v>1</v>
      </c>
      <c r="L1077" s="357">
        <f>SUMIFS('PREMISSAS GERAIS'!$AB$52:$AB$63,'PREMISSAS GERAIS'!$B$52:$B$63,$J$68,'PREMISSAS GERAIS'!$C$52:$C$63,Q1077)*K1077</f>
        <v>1000</v>
      </c>
      <c r="M1077" s="403">
        <f t="shared" si="249"/>
        <v>1</v>
      </c>
      <c r="N1077" s="370">
        <f t="shared" si="250"/>
        <v>0.56175273402206805</v>
      </c>
      <c r="O1077" s="402"/>
      <c r="P1077" s="404">
        <f t="shared" si="251"/>
        <v>184868.23977217299</v>
      </c>
      <c r="Q1077" s="123">
        <v>3</v>
      </c>
      <c r="R1077" s="350"/>
      <c r="S1077" s="349"/>
      <c r="T1077" s="349"/>
      <c r="U1077" s="349"/>
      <c r="V1077" s="349"/>
      <c r="W1077" s="349"/>
      <c r="AF1077"/>
      <c r="AG1077"/>
    </row>
    <row r="1078" spans="9:33" x14ac:dyDescent="0.3">
      <c r="I1078" s="353" t="s">
        <v>471</v>
      </c>
      <c r="J1078" s="358">
        <f>$J$996</f>
        <v>172.18755163344647</v>
      </c>
      <c r="K1078" s="358">
        <f>$K$996</f>
        <v>1</v>
      </c>
      <c r="L1078" s="357">
        <f>SUMIFS('PREMISSAS GERAIS'!$AC$52:$AC$63,'PREMISSAS GERAIS'!$B$52:$B$63,$J$68,'PREMISSAS GERAIS'!$C$52:$C$63,Q1078)*K1078</f>
        <v>1000</v>
      </c>
      <c r="M1078" s="403">
        <f t="shared" si="249"/>
        <v>1</v>
      </c>
      <c r="N1078" s="370">
        <f t="shared" si="250"/>
        <v>3.0986610661176438E-2</v>
      </c>
      <c r="O1078" s="402"/>
      <c r="P1078" s="404">
        <f t="shared" si="251"/>
        <v>5335.5086231668211</v>
      </c>
      <c r="Q1078" s="123">
        <v>3</v>
      </c>
      <c r="R1078" s="350"/>
      <c r="S1078" s="349"/>
      <c r="T1078" s="349"/>
      <c r="U1078" s="349"/>
      <c r="V1078" s="349"/>
      <c r="W1078" s="349"/>
      <c r="AF1078"/>
      <c r="AG1078"/>
    </row>
    <row r="1079" spans="9:33" x14ac:dyDescent="0.3">
      <c r="I1079" s="353" t="s">
        <v>472</v>
      </c>
      <c r="J1079" s="358">
        <f>$J$997</f>
        <v>239.77826327472837</v>
      </c>
      <c r="K1079" s="358">
        <f>$K$997</f>
        <v>1</v>
      </c>
      <c r="L1079" s="357">
        <f>SUMIFS('PREMISSAS GERAIS'!$AD$52:$AD$63,'PREMISSAS GERAIS'!$B$52:$B$63,$J$68,'PREMISSAS GERAIS'!$C$52:$C$63,Q1079)*K1079</f>
        <v>1000</v>
      </c>
      <c r="M1079" s="403">
        <f t="shared" si="249"/>
        <v>1</v>
      </c>
      <c r="N1079" s="370">
        <f t="shared" si="250"/>
        <v>3.0986610661176438E-2</v>
      </c>
      <c r="O1079" s="402"/>
      <c r="P1079" s="404">
        <f t="shared" si="251"/>
        <v>7429.9156891070688</v>
      </c>
      <c r="Q1079" s="123">
        <v>3</v>
      </c>
      <c r="R1079" s="350"/>
      <c r="S1079" s="349"/>
      <c r="T1079" s="349"/>
      <c r="U1079" s="349"/>
      <c r="V1079" s="349"/>
      <c r="W1079" s="349"/>
      <c r="AF1079"/>
      <c r="AG1079"/>
    </row>
    <row r="1080" spans="9:33" x14ac:dyDescent="0.3">
      <c r="I1080" s="353" t="s">
        <v>473</v>
      </c>
      <c r="J1080" s="358">
        <f>$J$998</f>
        <v>218.86387442038807</v>
      </c>
      <c r="K1080" s="358">
        <f>$K$998</f>
        <v>1</v>
      </c>
      <c r="L1080" s="357">
        <f>SUMIFS('PREMISSAS GERAIS'!$AE$52:$AE$63,'PREMISSAS GERAIS'!$B$52:$B$63,$J$68,'PREMISSAS GERAIS'!$C$52:$C$63,Q1080)*K1080</f>
        <v>1000</v>
      </c>
      <c r="M1080" s="403">
        <f t="shared" si="249"/>
        <v>0</v>
      </c>
      <c r="N1080" s="370">
        <f t="shared" si="250"/>
        <v>3.0986610661176438E-2</v>
      </c>
      <c r="O1080" s="402"/>
      <c r="P1080" s="404">
        <f t="shared" si="251"/>
        <v>0</v>
      </c>
      <c r="Q1080" s="123">
        <v>3</v>
      </c>
      <c r="R1080" s="350"/>
      <c r="S1080" s="349"/>
      <c r="T1080" s="349"/>
      <c r="U1080" s="349"/>
      <c r="V1080" s="349"/>
      <c r="W1080" s="349"/>
      <c r="AF1080"/>
      <c r="AG1080"/>
    </row>
    <row r="1081" spans="9:33" x14ac:dyDescent="0.3">
      <c r="I1081" s="353" t="s">
        <v>474</v>
      </c>
      <c r="J1081" s="358">
        <f>$J$999</f>
        <v>146.57859835494821</v>
      </c>
      <c r="K1081" s="358">
        <f>$K$999</f>
        <v>1</v>
      </c>
      <c r="L1081" s="357">
        <f>SUMIFS('PREMISSAS GERAIS'!$AF$52:$AF$63,'PREMISSAS GERAIS'!$B$52:$B$63,$J$68,'PREMISSAS GERAIS'!$C$52:$C$63,Q1081)*K1081</f>
        <v>1000</v>
      </c>
      <c r="M1081" s="403">
        <f t="shared" si="249"/>
        <v>1</v>
      </c>
      <c r="N1081" s="370">
        <f t="shared" si="250"/>
        <v>1</v>
      </c>
      <c r="O1081" s="402"/>
      <c r="P1081" s="404">
        <f t="shared" si="251"/>
        <v>146578.59835494822</v>
      </c>
      <c r="Q1081" s="123">
        <v>3</v>
      </c>
      <c r="R1081" s="350"/>
      <c r="S1081" s="349"/>
      <c r="T1081" s="349"/>
      <c r="U1081" s="349"/>
      <c r="V1081" s="349"/>
      <c r="W1081" s="349"/>
      <c r="AF1081"/>
      <c r="AG1081"/>
    </row>
    <row r="1082" spans="9:33" x14ac:dyDescent="0.3">
      <c r="I1082" s="353"/>
      <c r="J1082" s="358"/>
      <c r="K1082" s="349"/>
      <c r="L1082" s="279"/>
      <c r="M1082" s="279"/>
      <c r="N1082" s="279"/>
      <c r="O1082" s="279"/>
      <c r="P1082" s="279"/>
      <c r="Q1082" s="385"/>
      <c r="R1082" s="350"/>
      <c r="S1082" s="349"/>
      <c r="T1082" s="349"/>
      <c r="U1082" s="349"/>
      <c r="V1082" s="349"/>
      <c r="W1082" s="349"/>
      <c r="AF1082"/>
      <c r="AG1082"/>
    </row>
    <row r="1083" spans="9:33" x14ac:dyDescent="0.3">
      <c r="I1083" s="351" t="s">
        <v>461</v>
      </c>
      <c r="J1083" s="358"/>
      <c r="K1083" s="349"/>
      <c r="L1083" s="279"/>
      <c r="M1083" s="279"/>
      <c r="N1083" s="279"/>
      <c r="O1083" s="279"/>
      <c r="P1083" s="279"/>
      <c r="Q1083" s="385"/>
      <c r="R1083" s="350"/>
      <c r="S1083" s="349"/>
      <c r="T1083" s="349"/>
      <c r="U1083" s="349"/>
      <c r="V1083" s="349"/>
      <c r="W1083" s="349"/>
      <c r="AF1083"/>
      <c r="AG1083"/>
    </row>
    <row r="1084" spans="9:33" x14ac:dyDescent="0.3">
      <c r="I1084" s="353" t="s">
        <v>475</v>
      </c>
      <c r="J1084" s="358">
        <f>$J$1002</f>
        <v>211.09269764510552</v>
      </c>
      <c r="K1084" s="358">
        <f>$K$1002</f>
        <v>1</v>
      </c>
      <c r="L1084" s="357">
        <f>SUMIFS('PREMISSAS GERAIS'!$AG$52:$AG$63,'PREMISSAS GERAIS'!$B$52:$B$63,$J$68,'PREMISSAS GERAIS'!$C$52:$C$63,Q1084)*K1084</f>
        <v>1000</v>
      </c>
      <c r="M1084" s="403">
        <f>SUMIFS($P$1961:$P$2789,$I$1961:$I$2789,$I1067,$V$1961:$V$2789,$Q1084)</f>
        <v>31</v>
      </c>
      <c r="N1084" s="370">
        <f t="shared" ref="N1084" si="252">M1067</f>
        <v>30.089564471863135</v>
      </c>
      <c r="O1084" s="370"/>
      <c r="P1084" s="404">
        <f t="shared" ref="P1084" si="253">IF(M1084&gt;=1,L1084*J1084*N1084,0)</f>
        <v>6351687.3353319131</v>
      </c>
      <c r="Q1084" s="123">
        <v>3</v>
      </c>
      <c r="R1084" s="350"/>
      <c r="S1084" s="349"/>
      <c r="T1084" s="349"/>
      <c r="U1084" s="349"/>
      <c r="V1084" s="349"/>
      <c r="W1084" s="349"/>
      <c r="AF1084"/>
      <c r="AG1084"/>
    </row>
    <row r="1085" spans="9:33" x14ac:dyDescent="0.3">
      <c r="I1085" s="353"/>
      <c r="J1085" s="396"/>
      <c r="K1085" s="349"/>
      <c r="L1085" s="279"/>
      <c r="M1085" s="279"/>
      <c r="N1085" s="279"/>
      <c r="O1085" s="279"/>
      <c r="P1085" s="279"/>
      <c r="Q1085" s="385"/>
      <c r="R1085" s="350"/>
      <c r="S1085" s="349"/>
      <c r="T1085" s="349"/>
      <c r="U1085" s="349"/>
      <c r="V1085" s="349"/>
      <c r="W1085" s="349"/>
      <c r="AF1085"/>
      <c r="AG1085"/>
    </row>
    <row r="1086" spans="9:33" x14ac:dyDescent="0.3">
      <c r="I1086" s="351" t="s">
        <v>462</v>
      </c>
      <c r="J1086" s="397" t="s">
        <v>476</v>
      </c>
      <c r="K1086" s="349"/>
      <c r="L1086" s="397" t="s">
        <v>477</v>
      </c>
      <c r="M1086" s="397" t="s">
        <v>467</v>
      </c>
      <c r="N1086" s="279"/>
      <c r="O1086" s="279"/>
      <c r="P1086" s="279"/>
      <c r="Q1086" s="385"/>
      <c r="R1086" s="350"/>
      <c r="S1086" s="349"/>
      <c r="T1086" s="349"/>
      <c r="U1086" s="349"/>
      <c r="V1086" s="349"/>
      <c r="W1086" s="349"/>
      <c r="AF1086"/>
      <c r="AG1086"/>
    </row>
    <row r="1087" spans="9:33" x14ac:dyDescent="0.3">
      <c r="I1087" s="353" t="s">
        <v>478</v>
      </c>
      <c r="J1087" s="358">
        <f>$J$1005</f>
        <v>0.94089092902468519</v>
      </c>
      <c r="K1087" s="358">
        <f>$K$1005</f>
        <v>1</v>
      </c>
      <c r="L1087" s="405">
        <f>$O$1952</f>
        <v>7350</v>
      </c>
      <c r="M1087" s="403">
        <f>SUMIFS($P$1961:$P$2789,$I$1961:$I$2789,$I1070,$V$1961:$V$2789,$Q1087)</f>
        <v>9</v>
      </c>
      <c r="N1087" s="370">
        <f t="shared" ref="N1087" si="254">M1070</f>
        <v>8.8021953002229694</v>
      </c>
      <c r="O1087" s="279"/>
      <c r="P1087" s="404">
        <f>L1087*J1087*M1087</f>
        <v>62239.934954982928</v>
      </c>
      <c r="Q1087" s="123">
        <v>3</v>
      </c>
      <c r="R1087" s="350"/>
      <c r="S1087" s="349"/>
      <c r="T1087" s="349"/>
      <c r="U1087" s="349"/>
      <c r="V1087" s="349"/>
      <c r="W1087" s="349"/>
      <c r="AF1087"/>
      <c r="AG1087"/>
    </row>
    <row r="1088" spans="9:33" x14ac:dyDescent="0.3">
      <c r="I1088" s="351"/>
      <c r="J1088" s="396"/>
      <c r="K1088" s="349"/>
      <c r="L1088" s="279"/>
      <c r="M1088" s="279"/>
      <c r="N1088" s="279"/>
      <c r="O1088" s="279"/>
      <c r="P1088" s="279"/>
      <c r="Q1088" s="385"/>
      <c r="R1088" s="350"/>
      <c r="S1088" s="349"/>
      <c r="T1088" s="349"/>
      <c r="U1088" s="349"/>
      <c r="V1088" s="349"/>
      <c r="W1088" s="349"/>
      <c r="AF1088"/>
      <c r="AG1088"/>
    </row>
    <row r="1089" spans="9:33" ht="15" customHeight="1" x14ac:dyDescent="0.3">
      <c r="I1089" s="351" t="s">
        <v>479</v>
      </c>
      <c r="J1089" s="397" t="s">
        <v>480</v>
      </c>
      <c r="K1089" s="349"/>
      <c r="L1089" s="397" t="s">
        <v>481</v>
      </c>
      <c r="M1089" s="397" t="s">
        <v>467</v>
      </c>
      <c r="N1089" s="279"/>
      <c r="O1089" s="279"/>
      <c r="P1089" s="279"/>
      <c r="Q1089" s="385"/>
      <c r="R1089" s="350"/>
      <c r="S1089" s="349"/>
      <c r="T1089" s="349"/>
      <c r="U1089" s="349"/>
      <c r="V1089" s="349"/>
      <c r="W1089" s="349"/>
      <c r="AF1089"/>
      <c r="AG1089"/>
    </row>
    <row r="1090" spans="9:33" ht="15" customHeight="1" x14ac:dyDescent="0.3">
      <c r="I1090" s="286" t="s">
        <v>482</v>
      </c>
      <c r="J1090" s="358">
        <f>$J$1008</f>
        <v>3.8215600720588738</v>
      </c>
      <c r="K1090" s="358">
        <f>$K$1008</f>
        <v>1</v>
      </c>
      <c r="L1090" s="357">
        <f>SUMIFS('PREMISSAS GERAIS'!$AI$52:$AI$63,'PREMISSAS GERAIS'!$B$52:$B$63,$J$68,'PREMISSAS GERAIS'!$C$52:$C$63,Q1090)*K1090</f>
        <v>15750</v>
      </c>
      <c r="M1090" s="404">
        <f>SUMIFS($P$1961:$P$2789,$I$1961:$I$2789,$I1090,$V$1961:$V$2789,$Q1090)</f>
        <v>1</v>
      </c>
      <c r="N1090" s="279"/>
      <c r="O1090" s="279"/>
      <c r="P1090" s="404">
        <f>M1090*L1090*J1090</f>
        <v>60189.571134927261</v>
      </c>
      <c r="Q1090" s="123">
        <v>3</v>
      </c>
      <c r="R1090" s="350"/>
      <c r="S1090" s="349"/>
      <c r="T1090" s="349"/>
      <c r="U1090" s="349"/>
      <c r="V1090" s="349"/>
      <c r="W1090" s="349"/>
      <c r="AF1090"/>
      <c r="AG1090"/>
    </row>
    <row r="1091" spans="9:33" ht="15" customHeight="1" x14ac:dyDescent="0.3">
      <c r="I1091" s="286" t="s">
        <v>483</v>
      </c>
      <c r="J1091" s="358">
        <f>$J$1009</f>
        <v>1.8732126236145874</v>
      </c>
      <c r="K1091" s="358">
        <f>$K$1009</f>
        <v>1</v>
      </c>
      <c r="L1091" s="357">
        <f>SUMIFS('PREMISSAS GERAIS'!$AJ$52:$AJ$63,'PREMISSAS GERAIS'!$B$52:$B$63,$J$68,'PREMISSAS GERAIS'!$C$52:$C$63,Q1091)*K1091</f>
        <v>10500</v>
      </c>
      <c r="M1091" s="404">
        <f>SUMIFS($P$1961:$P$2789,$I$1961:$I$2789,$I1091,$V$1961:$V$2789,$Q1091)</f>
        <v>1</v>
      </c>
      <c r="N1091" s="279"/>
      <c r="O1091" s="279"/>
      <c r="P1091" s="404">
        <f>M1091*L1091*J1091</f>
        <v>19668.732547953168</v>
      </c>
      <c r="Q1091" s="123">
        <v>3</v>
      </c>
      <c r="R1091" s="350"/>
      <c r="S1091" s="349"/>
      <c r="T1091" s="349"/>
      <c r="U1091" s="349"/>
      <c r="V1091" s="349"/>
      <c r="W1091" s="349"/>
      <c r="AF1091"/>
      <c r="AG1091"/>
    </row>
    <row r="1092" spans="9:33" ht="15" customHeight="1" x14ac:dyDescent="0.3">
      <c r="I1092" s="393" t="s">
        <v>484</v>
      </c>
      <c r="J1092" s="410">
        <f>$J$1010</f>
        <v>1.8680546264866904</v>
      </c>
      <c r="K1092" s="410">
        <f>$K$1010</f>
        <v>1</v>
      </c>
      <c r="L1092" s="406">
        <f>SUMIFS('PREMISSAS GERAIS'!$AH$52:$AH$63,'PREMISSAS GERAIS'!$B$52:$B$63,$J$68,'PREMISSAS GERAIS'!$C$52:$C$63,Q1092)*K1092</f>
        <v>40845.267033600001</v>
      </c>
      <c r="M1092" s="408">
        <f>SUMIFS($P$1961:$P$2789,$I$1961:$I$2789,$I1092,$V$1961:$V$2789,$Q1092)</f>
        <v>2</v>
      </c>
      <c r="N1092" s="390"/>
      <c r="O1092" s="390"/>
      <c r="P1092" s="408">
        <f>M1092*L1092*J1092</f>
        <v>152602.38010440156</v>
      </c>
      <c r="Q1092" s="409">
        <v>3</v>
      </c>
      <c r="R1092" s="369"/>
      <c r="S1092" s="349"/>
      <c r="T1092" s="349"/>
      <c r="U1092" s="349"/>
      <c r="V1092" s="349"/>
      <c r="W1092" s="349"/>
      <c r="AF1092"/>
      <c r="AG1092"/>
    </row>
    <row r="1093" spans="9:33" ht="15" customHeight="1" x14ac:dyDescent="0.3">
      <c r="I1093" s="395"/>
      <c r="J1093" s="396"/>
      <c r="K1093" s="279"/>
      <c r="L1093" s="279"/>
      <c r="M1093" s="279"/>
      <c r="N1093" s="279"/>
      <c r="O1093" s="279"/>
      <c r="P1093" s="279"/>
      <c r="Q1093" s="279"/>
      <c r="R1093" s="279"/>
      <c r="S1093" s="349"/>
      <c r="T1093" s="349"/>
      <c r="U1093" s="349"/>
      <c r="V1093" s="349"/>
      <c r="W1093" s="349"/>
      <c r="AF1093"/>
      <c r="AG1093"/>
    </row>
    <row r="1094" spans="9:33" ht="15" thickBot="1" x14ac:dyDescent="0.35">
      <c r="I1094" s="345" t="s">
        <v>487</v>
      </c>
      <c r="J1094" s="346"/>
      <c r="K1094" s="346"/>
      <c r="L1094" s="346"/>
      <c r="M1094" s="346"/>
      <c r="N1094" s="346"/>
      <c r="O1094" s="346"/>
      <c r="P1094" s="346"/>
      <c r="Q1094" s="346"/>
      <c r="R1094" s="348"/>
      <c r="S1094" s="349"/>
      <c r="T1094" s="349"/>
      <c r="U1094" s="349"/>
      <c r="V1094" s="349"/>
      <c r="W1094" s="349"/>
      <c r="AF1094"/>
      <c r="AG1094"/>
    </row>
    <row r="1095" spans="9:33" x14ac:dyDescent="0.3">
      <c r="I1095" s="286"/>
      <c r="J1095" s="279"/>
      <c r="K1095" s="279"/>
      <c r="L1095" s="279"/>
      <c r="M1095" s="279"/>
      <c r="N1095" s="279"/>
      <c r="O1095" s="279"/>
      <c r="P1095" s="279"/>
      <c r="Q1095" s="279"/>
      <c r="R1095" s="350"/>
      <c r="S1095" s="349"/>
      <c r="T1095" s="349"/>
      <c r="U1095" s="349"/>
      <c r="V1095" s="349"/>
      <c r="W1095" s="349"/>
      <c r="AF1095"/>
      <c r="AG1095"/>
    </row>
    <row r="1096" spans="9:33" x14ac:dyDescent="0.3">
      <c r="I1096" s="400" t="s">
        <v>450</v>
      </c>
      <c r="J1096" s="397" t="s">
        <v>451</v>
      </c>
      <c r="K1096" s="386" t="s">
        <v>452</v>
      </c>
      <c r="L1096" s="397" t="s">
        <v>453</v>
      </c>
      <c r="M1096" s="397" t="s">
        <v>454</v>
      </c>
      <c r="N1096" s="397" t="s">
        <v>455</v>
      </c>
      <c r="O1096" s="397" t="s">
        <v>456</v>
      </c>
      <c r="P1096" s="397" t="s">
        <v>457</v>
      </c>
      <c r="Q1096" s="397" t="s">
        <v>3</v>
      </c>
      <c r="R1096" s="350"/>
      <c r="S1096" s="349"/>
      <c r="T1096" s="349"/>
      <c r="U1096" s="349"/>
      <c r="V1096" s="349"/>
      <c r="W1096" s="349"/>
      <c r="AF1096"/>
      <c r="AG1096"/>
    </row>
    <row r="1097" spans="9:33" x14ac:dyDescent="0.3">
      <c r="I1097" s="286"/>
      <c r="J1097" s="279"/>
      <c r="K1097" s="279"/>
      <c r="L1097" s="279"/>
      <c r="M1097" s="279"/>
      <c r="N1097" s="279"/>
      <c r="O1097" s="279"/>
      <c r="P1097" s="279"/>
      <c r="Q1097" s="279"/>
      <c r="R1097" s="350"/>
      <c r="S1097" s="349"/>
      <c r="T1097" s="349"/>
      <c r="U1097" s="349"/>
      <c r="V1097" s="349"/>
      <c r="W1097" s="349"/>
      <c r="AF1097"/>
      <c r="AG1097"/>
    </row>
    <row r="1098" spans="9:33" x14ac:dyDescent="0.3">
      <c r="I1098" s="351" t="s">
        <v>458</v>
      </c>
      <c r="J1098" s="279"/>
      <c r="K1098" s="279"/>
      <c r="L1098" s="279"/>
      <c r="M1098" s="279"/>
      <c r="N1098" s="279"/>
      <c r="O1098" s="279"/>
      <c r="P1098" s="279"/>
      <c r="Q1098" s="279"/>
      <c r="R1098" s="350"/>
      <c r="S1098" s="349"/>
      <c r="T1098" s="349"/>
      <c r="U1098" s="349"/>
      <c r="V1098" s="349"/>
      <c r="W1098" s="349"/>
      <c r="AF1098"/>
      <c r="AG1098"/>
    </row>
    <row r="1099" spans="9:33" x14ac:dyDescent="0.3">
      <c r="I1099" s="353" t="s">
        <v>331</v>
      </c>
      <c r="J1099" s="357">
        <f>SUMIFS('PREMISSAS GERAIS'!$D$52:$D$63,'PREMISSAS GERAIS'!$B$52:$B$63,$J$68,'PREMISSAS GERAIS'!$C$52:$C$63,Q1099)</f>
        <v>73.333333333333329</v>
      </c>
      <c r="K1099" s="358">
        <f>$K$976</f>
        <v>1</v>
      </c>
      <c r="L1099" s="370">
        <f>SUMIFS($P$72:$P$81,$I$72:$I$81,Q1099)*K1099</f>
        <v>84823.80231138636</v>
      </c>
      <c r="M1099" s="370">
        <f t="shared" ref="M1099:M1104" si="255">SUMIFS($O$1961:$O$2789,$I$1961:$I$2789,$I1099,$V$1961:$V$2789,$Q1099)</f>
        <v>3.1416223078291243</v>
      </c>
      <c r="N1099" s="401">
        <f>SUMIFS($P$1961:$P$2789,$I$1961:$I$2789,$I1099,$V$1961:$V$2789,$Q1099)/M1099</f>
        <v>1.2732275264380901</v>
      </c>
      <c r="O1099" s="402">
        <f>MAX(0,1-N1099)</f>
        <v>0</v>
      </c>
      <c r="P1099" s="370">
        <f t="shared" ref="P1099:P1105" si="256">J1099*L1099*O1099</f>
        <v>0</v>
      </c>
      <c r="Q1099" s="123">
        <v>4</v>
      </c>
      <c r="R1099" s="350"/>
      <c r="S1099" s="349"/>
      <c r="T1099" s="349"/>
      <c r="U1099" s="349"/>
      <c r="V1099" s="349"/>
      <c r="W1099" s="349"/>
      <c r="AF1099"/>
      <c r="AG1099"/>
    </row>
    <row r="1100" spans="9:33" x14ac:dyDescent="0.3">
      <c r="I1100" s="353" t="s">
        <v>334</v>
      </c>
      <c r="J1100" s="357">
        <f>SUMIFS('PREMISSAS GERAIS'!$E$52:$E$63,'PREMISSAS GERAIS'!$B$52:$B$63,$J$68,'PREMISSAS GERAIS'!$C$52:$C$63,Q1100)</f>
        <v>14.0625</v>
      </c>
      <c r="K1100" s="357">
        <f>SUMIFS('PREMISSAS GERAIS'!$N$82:$N$93,'PREMISSAS GERAIS'!$B$52:$B$63,$J$68,'PREMISSAS GERAIS'!$C$52:$C$63,Q1100)</f>
        <v>3.4000000000000004</v>
      </c>
      <c r="L1100" s="370">
        <f>SUMIFS($P$72:$P$81,$I$72:$I$81,Q1100)*K1100</f>
        <v>288400.92785871367</v>
      </c>
      <c r="M1100" s="370">
        <f t="shared" si="255"/>
        <v>5.3407579233095124</v>
      </c>
      <c r="N1100" s="401">
        <f>SUMIFS($P$1961:$P$2789,$I$1961:$I$2789,$I1100,$V$1961:$V$2789,$Q1100)/M1100</f>
        <v>1.1234360527394911</v>
      </c>
      <c r="O1100" s="402">
        <f t="shared" ref="O1100:O1105" si="257">MAX(0,1-N1100)</f>
        <v>0</v>
      </c>
      <c r="P1100" s="370">
        <f t="shared" si="256"/>
        <v>0</v>
      </c>
      <c r="Q1100" s="123">
        <v>4</v>
      </c>
      <c r="R1100" s="350"/>
      <c r="S1100" s="349"/>
      <c r="T1100" s="349"/>
      <c r="U1100" s="349"/>
      <c r="V1100" s="349"/>
      <c r="W1100" s="349"/>
      <c r="AF1100"/>
      <c r="AG1100"/>
    </row>
    <row r="1101" spans="9:33" x14ac:dyDescent="0.3">
      <c r="I1101" s="353" t="s">
        <v>327</v>
      </c>
      <c r="J1101" s="357">
        <f>SUMIFS('PREMISSAS GERAIS'!$F$52:$F$63,'PREMISSAS GERAIS'!$B$52:$B$63,$J$68,'PREMISSAS GERAIS'!$C$52:$C$63,Q1101)</f>
        <v>15000.783641970293</v>
      </c>
      <c r="K1101" s="358">
        <f>$K$978</f>
        <v>1</v>
      </c>
      <c r="L1101" s="357">
        <f>SUMIFS('PREMISSAS GERAIS'!$D$157:$D$168,'PREMISSAS GERAIS'!$B$157:$B$168,$J$68,'PREMISSAS GERAIS'!$C$157:$C$168,Q1101)/$D$6</f>
        <v>89.459351042186682</v>
      </c>
      <c r="M1101" s="370">
        <f t="shared" si="255"/>
        <v>0.89459351042186674</v>
      </c>
      <c r="N1101" s="401">
        <f>SUMIFS($P$1961:$P$2789,$I$1961:$I$2789,$I1101,$V$1961:$V$2789,$Q1101)/M1101</f>
        <v>1.1178261281242989</v>
      </c>
      <c r="O1101" s="402">
        <f t="shared" si="257"/>
        <v>0</v>
      </c>
      <c r="P1101" s="370">
        <f t="shared" si="256"/>
        <v>0</v>
      </c>
      <c r="Q1101" s="123">
        <v>4</v>
      </c>
      <c r="R1101" s="350"/>
      <c r="S1101" s="349"/>
      <c r="T1101" s="349"/>
      <c r="U1101" s="349"/>
      <c r="V1101" s="349"/>
      <c r="W1101" s="349"/>
      <c r="AF1101"/>
      <c r="AG1101"/>
    </row>
    <row r="1102" spans="9:33" x14ac:dyDescent="0.3">
      <c r="I1102" s="353" t="s">
        <v>459</v>
      </c>
      <c r="J1102" s="357">
        <f>SUMIFS('PREMISSAS GERAIS'!$J$52:$J$63,'PREMISSAS GERAIS'!$B$52:$B$63,$J$68,'PREMISSAS GERAIS'!$C$52:$C$63,Q1102)</f>
        <v>20970.654006343764</v>
      </c>
      <c r="K1102" s="358">
        <f>$K$979</f>
        <v>1</v>
      </c>
      <c r="L1102" s="357">
        <f>(SUMIFS('PREMISSAS GERAIS'!$E$157:$E$168,'PREMISSAS GERAIS'!$B$157:$B$168,$J$68,'PREMISSAS GERAIS'!$C$157:$C$168,Q1102)
)/$D$6</f>
        <v>7.6653599249088176</v>
      </c>
      <c r="M1102" s="370">
        <f t="shared" si="255"/>
        <v>7.6653599249088183E-2</v>
      </c>
      <c r="N1102" s="401">
        <f>SUMIFS($P$1961:$P$2789,$I$1961:$I$2789,$I1102,$V$1961:$V$2789,$Q1102)/M1102</f>
        <v>13.045701830001091</v>
      </c>
      <c r="O1102" s="402">
        <f t="shared" si="257"/>
        <v>0</v>
      </c>
      <c r="P1102" s="370">
        <f t="shared" si="256"/>
        <v>0</v>
      </c>
      <c r="Q1102" s="123">
        <v>4</v>
      </c>
      <c r="R1102" s="350"/>
      <c r="S1102" s="349"/>
      <c r="T1102" s="349"/>
      <c r="U1102" s="349"/>
      <c r="V1102" s="349"/>
      <c r="W1102" s="349"/>
      <c r="AF1102"/>
      <c r="AG1102"/>
    </row>
    <row r="1103" spans="9:33" x14ac:dyDescent="0.3">
      <c r="I1103" s="353" t="s">
        <v>329</v>
      </c>
      <c r="J1103" s="357">
        <f>SUMIFS('PREMISSAS GERAIS'!$K$52:$K$63,'PREMISSAS GERAIS'!$B$52:$B$63,$J$68,'PREMISSAS GERAIS'!$C$52:$C$63,Q1103)</f>
        <v>20970.654006343764</v>
      </c>
      <c r="K1103" s="358">
        <f>$K$980</f>
        <v>1</v>
      </c>
      <c r="L1103" s="357">
        <f>(SUMIFS('PREMISSAS GERAIS'!$E$157:$E$168,'PREMISSAS GERAIS'!$B$157:$B$168,$J$68,'PREMISSAS GERAIS'!$C$157:$C$168,Q1103)
)/$D$6</f>
        <v>7.6653599249088176</v>
      </c>
      <c r="M1103" s="370">
        <f t="shared" si="255"/>
        <v>7.6653599249088183E-2</v>
      </c>
      <c r="N1103" s="411">
        <f>IFERROR(SUMIFS($P$1961:$P$2789,$I$1961:$I$2789,$I1103,$V$1961:$V$2789,$Q1103)/M1103,0)</f>
        <v>13.045701830001091</v>
      </c>
      <c r="O1103" s="402">
        <f t="shared" si="257"/>
        <v>0</v>
      </c>
      <c r="P1103" s="370">
        <f t="shared" si="256"/>
        <v>0</v>
      </c>
      <c r="Q1103" s="123">
        <v>4</v>
      </c>
      <c r="R1103" s="350"/>
      <c r="S1103" s="349"/>
      <c r="T1103" s="349"/>
      <c r="U1103" s="349"/>
      <c r="V1103" s="349"/>
      <c r="W1103" s="349"/>
      <c r="AF1103"/>
      <c r="AG1103"/>
    </row>
    <row r="1104" spans="9:33" x14ac:dyDescent="0.3">
      <c r="I1104" s="353" t="s">
        <v>460</v>
      </c>
      <c r="J1104" s="357">
        <f>SUMIFS('PREMISSAS GERAIS'!$N$52:$N$63,'PREMISSAS GERAIS'!$B$52:$B$63,$J$68,'PREMISSAS GERAIS'!$C$52:$C$63,Q1104)</f>
        <v>0</v>
      </c>
      <c r="K1104" s="358">
        <f>$K$981</f>
        <v>1</v>
      </c>
      <c r="L1104" s="357">
        <f>(SUMIFS('PREMISSAS GERAIS'!$E$157:$E$168,'PREMISSAS GERAIS'!$B$157:$B$168,$J$68,'PREMISSAS GERAIS'!$C$157:$C$168,Q1104)
)/$D$6</f>
        <v>7.6653599249088176</v>
      </c>
      <c r="M1104" s="370">
        <f t="shared" si="255"/>
        <v>7.6653599249088183E-2</v>
      </c>
      <c r="N1104" s="401">
        <f>SUMIFS($P$1961:$P$2789,$I$1961:$I$2789,$I1104,$V$1961:$V$2789,$Q1104)/M1104</f>
        <v>0</v>
      </c>
      <c r="O1104" s="402">
        <f t="shared" si="257"/>
        <v>1</v>
      </c>
      <c r="P1104" s="370">
        <f t="shared" si="256"/>
        <v>0</v>
      </c>
      <c r="Q1104" s="123">
        <v>4</v>
      </c>
      <c r="R1104" s="350"/>
      <c r="S1104" s="349"/>
      <c r="T1104" s="349"/>
      <c r="U1104" s="349"/>
      <c r="V1104" s="349"/>
      <c r="W1104" s="349"/>
      <c r="AF1104"/>
      <c r="AG1104"/>
    </row>
    <row r="1105" spans="9:33" x14ac:dyDescent="0.3">
      <c r="I1105" s="353" t="s">
        <v>337</v>
      </c>
      <c r="J1105" s="357">
        <f>SUMIFS('PREMISSAS GERAIS'!$O$52:$O$63,'PREMISSAS GERAIS'!$B$52:$B$63,$J$68,'PREMISSAS GERAIS'!$C$52:$C$63,Q1105)</f>
        <v>6.0176633158798118</v>
      </c>
      <c r="K1105" s="358">
        <f>$K$982</f>
        <v>1</v>
      </c>
      <c r="L1105" s="370">
        <f>SUMIFS($P$72:$P$81,$I$72:$I$81,Q1105)*K1105</f>
        <v>84823.80231138636</v>
      </c>
      <c r="M1105" s="357">
        <f>SUMIFS('PREMISSAS GERAIS'!$Y$52:$Y$63,'PREMISSAS GERAIS'!$B$52:$B$63,$J$68,'PREMISSAS GERAIS'!$C$52:$C$63,Q1105)</f>
        <v>1</v>
      </c>
      <c r="N1105" s="401">
        <f>SUMIFS($P$1961:$P$2789,$I$1961:$I$2789,$I1105,$V$1961:$V$2789,$Q1105)/M1105</f>
        <v>1</v>
      </c>
      <c r="O1105" s="402">
        <f t="shared" si="257"/>
        <v>0</v>
      </c>
      <c r="P1105" s="370">
        <f t="shared" si="256"/>
        <v>0</v>
      </c>
      <c r="Q1105" s="123">
        <v>4</v>
      </c>
      <c r="R1105" s="350"/>
      <c r="S1105" s="349"/>
      <c r="T1105" s="349"/>
      <c r="U1105" s="349"/>
      <c r="V1105" s="349"/>
      <c r="W1105" s="349"/>
      <c r="AF1105"/>
      <c r="AG1105"/>
    </row>
    <row r="1106" spans="9:33" x14ac:dyDescent="0.3">
      <c r="I1106" s="353"/>
      <c r="J1106" s="396"/>
      <c r="K1106" s="349"/>
      <c r="L1106" s="279"/>
      <c r="M1106" s="279"/>
      <c r="N1106" s="279"/>
      <c r="O1106" s="279"/>
      <c r="P1106" s="279"/>
      <c r="Q1106" s="385"/>
      <c r="R1106" s="350"/>
      <c r="S1106" s="349"/>
      <c r="T1106" s="349"/>
      <c r="U1106" s="349"/>
      <c r="V1106" s="349"/>
      <c r="W1106" s="349"/>
      <c r="AF1106"/>
      <c r="AG1106"/>
    </row>
    <row r="1107" spans="9:33" x14ac:dyDescent="0.3">
      <c r="I1107" s="351" t="s">
        <v>461</v>
      </c>
      <c r="J1107" s="396"/>
      <c r="K1107" s="349"/>
      <c r="L1107" s="279"/>
      <c r="M1107" s="279"/>
      <c r="N1107" s="279"/>
      <c r="O1107" s="279"/>
      <c r="P1107" s="279"/>
      <c r="Q1107" s="385"/>
      <c r="R1107" s="350"/>
      <c r="S1107" s="349"/>
      <c r="T1107" s="349"/>
      <c r="U1107" s="349"/>
      <c r="V1107" s="349"/>
      <c r="W1107" s="349"/>
      <c r="AF1107"/>
      <c r="AG1107"/>
    </row>
    <row r="1108" spans="9:33" x14ac:dyDescent="0.3">
      <c r="I1108" s="353" t="s">
        <v>336</v>
      </c>
      <c r="J1108" s="357">
        <f>SUMIFS('PREMISSAS GERAIS'!$R$52:$R$63,'PREMISSAS GERAIS'!$B$52:$B$63,$J$68,'PREMISSAS GERAIS'!$C$52:$C$63,Q1108)</f>
        <v>5403.809729454545</v>
      </c>
      <c r="K1108" s="358">
        <f>$K$985</f>
        <v>1</v>
      </c>
      <c r="L1108" s="370">
        <f>SUMIFS($P$72:$P$81,$I$72:$I$81,Q1108)/SUMIFS($L$1961:$L$2859,$I$1961:$I$2859,I1108,$V$1961:$V$2859,Q1108)*K1108</f>
        <v>2401.5799068908937</v>
      </c>
      <c r="M1108" s="370">
        <f>SUMIFS($O$1961:$O$2789,$I$1961:$I$2789,$I1108,$V$1961:$V$2789,$Q1108)</f>
        <v>42.238987402397036</v>
      </c>
      <c r="N1108" s="401">
        <f>SUMIFS($P$1961:$P$2789,$I$1961:$I$2789,$I1108,$V$1961:$V$2789,$Q1108)/M1108</f>
        <v>1.0180168286316393</v>
      </c>
      <c r="O1108" s="402">
        <f>MAX(0,1-N1108)</f>
        <v>0</v>
      </c>
      <c r="P1108" s="370">
        <f>J1108*L1108*O1108</f>
        <v>0</v>
      </c>
      <c r="Q1108" s="123">
        <v>4</v>
      </c>
      <c r="R1108" s="350"/>
      <c r="S1108" s="349"/>
      <c r="T1108" s="349"/>
      <c r="U1108" s="349"/>
      <c r="V1108" s="349"/>
      <c r="W1108" s="349"/>
      <c r="AF1108"/>
      <c r="AG1108"/>
    </row>
    <row r="1109" spans="9:33" x14ac:dyDescent="0.3">
      <c r="I1109" s="353"/>
      <c r="J1109" s="396"/>
      <c r="K1109" s="349"/>
      <c r="L1109" s="279"/>
      <c r="M1109" s="279"/>
      <c r="N1109" s="279"/>
      <c r="O1109" s="279"/>
      <c r="P1109" s="279"/>
      <c r="Q1109" s="385"/>
      <c r="R1109" s="350"/>
      <c r="S1109" s="349"/>
      <c r="T1109" s="349"/>
      <c r="U1109" s="349"/>
      <c r="V1109" s="349"/>
      <c r="W1109" s="349"/>
      <c r="AF1109"/>
      <c r="AG1109"/>
    </row>
    <row r="1110" spans="9:33" x14ac:dyDescent="0.3">
      <c r="I1110" s="351" t="s">
        <v>462</v>
      </c>
      <c r="J1110" s="396"/>
      <c r="K1110" s="349"/>
      <c r="L1110" s="279"/>
      <c r="M1110" s="279"/>
      <c r="N1110" s="279"/>
      <c r="O1110" s="279"/>
      <c r="P1110" s="279"/>
      <c r="Q1110" s="385"/>
      <c r="R1110" s="350"/>
      <c r="S1110" s="349"/>
      <c r="T1110" s="349"/>
      <c r="U1110" s="349"/>
      <c r="V1110" s="349"/>
      <c r="W1110" s="349"/>
      <c r="AF1110"/>
      <c r="AG1110"/>
    </row>
    <row r="1111" spans="9:33" x14ac:dyDescent="0.3">
      <c r="I1111" s="353" t="s">
        <v>133</v>
      </c>
      <c r="J1111" s="357">
        <f>SUMIFS('PREMISSAS GERAIS'!$X$52:$X$63,'PREMISSAS GERAIS'!$B$52:$B$63,$J$68,'PREMISSAS GERAIS'!$C$52:$C$63,Q1111)</f>
        <v>25</v>
      </c>
      <c r="K1111" s="358">
        <f>$K$988</f>
        <v>1</v>
      </c>
      <c r="L1111" s="370">
        <f>SUMIFS($P$72:$P$81,$I$72:$I$81,Q1111)*K1111</f>
        <v>84823.80231138636</v>
      </c>
      <c r="M1111" s="370">
        <f>SUMIFS($O$1961:$O$2789,$I$1961:$I$2789,$I1111,$V$1961:$V$2789,$Q1111)</f>
        <v>11.540653375698824</v>
      </c>
      <c r="N1111" s="401">
        <f>SUMIFS($P$1961:$P$2789,$I$1961:$I$2789,$I1111,$V$1961:$V$2789,$Q1111)/M1111</f>
        <v>1.0398024799244403</v>
      </c>
      <c r="O1111" s="402">
        <f>MAX(0,1-N1111)</f>
        <v>0</v>
      </c>
      <c r="P1111" s="370">
        <f>J1111*L1111*O1111</f>
        <v>0</v>
      </c>
      <c r="Q1111" s="123">
        <v>4</v>
      </c>
      <c r="R1111" s="350"/>
      <c r="S1111" s="349"/>
      <c r="T1111" s="349"/>
      <c r="U1111" s="349"/>
      <c r="V1111" s="349"/>
      <c r="W1111" s="349"/>
      <c r="AF1111"/>
      <c r="AG1111"/>
    </row>
    <row r="1112" spans="9:33" x14ac:dyDescent="0.3">
      <c r="I1112" s="353"/>
      <c r="J1112" s="396"/>
      <c r="K1112" s="349"/>
      <c r="L1112" s="279"/>
      <c r="M1112" s="279"/>
      <c r="N1112" s="279"/>
      <c r="O1112" s="279"/>
      <c r="P1112" s="279"/>
      <c r="Q1112" s="385"/>
      <c r="R1112" s="350"/>
      <c r="S1112" s="349"/>
      <c r="T1112" s="349"/>
      <c r="U1112" s="349"/>
      <c r="V1112" s="349"/>
      <c r="W1112" s="349"/>
      <c r="AF1112"/>
      <c r="AG1112"/>
    </row>
    <row r="1113" spans="9:33" x14ac:dyDescent="0.3">
      <c r="I1113" s="400" t="s">
        <v>463</v>
      </c>
      <c r="J1113" s="279"/>
      <c r="K1113" s="349"/>
      <c r="L1113" s="279"/>
      <c r="M1113" s="279"/>
      <c r="N1113" s="279"/>
      <c r="O1113" s="279"/>
      <c r="P1113" s="279"/>
      <c r="Q1113" s="385"/>
      <c r="R1113" s="350"/>
      <c r="S1113" s="349"/>
      <c r="T1113" s="349"/>
      <c r="U1113" s="349"/>
      <c r="V1113" s="349"/>
      <c r="W1113" s="349"/>
      <c r="AF1113"/>
      <c r="AG1113"/>
    </row>
    <row r="1114" spans="9:33" x14ac:dyDescent="0.3">
      <c r="I1114" s="351"/>
      <c r="J1114" s="396"/>
      <c r="K1114" s="349"/>
      <c r="L1114" s="279"/>
      <c r="M1114" s="279"/>
      <c r="N1114" s="279"/>
      <c r="O1114" s="279"/>
      <c r="P1114" s="279"/>
      <c r="Q1114" s="385"/>
      <c r="R1114" s="350"/>
      <c r="S1114" s="349"/>
      <c r="T1114" s="349"/>
      <c r="U1114" s="349"/>
      <c r="V1114" s="349"/>
      <c r="W1114" s="349"/>
      <c r="AF1114"/>
      <c r="AG1114"/>
    </row>
    <row r="1115" spans="9:33" x14ac:dyDescent="0.3">
      <c r="I1115" s="351" t="s">
        <v>458</v>
      </c>
      <c r="J1115" s="397" t="s">
        <v>464</v>
      </c>
      <c r="K1115" s="386" t="s">
        <v>465</v>
      </c>
      <c r="L1115" s="397" t="s">
        <v>466</v>
      </c>
      <c r="M1115" s="397" t="s">
        <v>467</v>
      </c>
      <c r="N1115" s="397" t="s">
        <v>454</v>
      </c>
      <c r="O1115" s="279"/>
      <c r="P1115" s="397" t="s">
        <v>457</v>
      </c>
      <c r="Q1115" s="385"/>
      <c r="R1115" s="350"/>
      <c r="S1115" s="349"/>
      <c r="T1115" s="349"/>
      <c r="U1115" s="349"/>
      <c r="V1115" s="349"/>
      <c r="W1115" s="349"/>
      <c r="AF1115"/>
      <c r="AG1115"/>
    </row>
    <row r="1116" spans="9:33" x14ac:dyDescent="0.3">
      <c r="I1116" s="353" t="s">
        <v>468</v>
      </c>
      <c r="J1116" s="358">
        <f>$J$993</f>
        <v>457.63883805576381</v>
      </c>
      <c r="K1116" s="358">
        <f>$K$993</f>
        <v>1</v>
      </c>
      <c r="L1116" s="357">
        <f>SUMIFS('PREMISSAS GERAIS'!$Z$52:$Z$63,'PREMISSAS GERAIS'!$B$52:$B$63,$J$68,'PREMISSAS GERAIS'!$C$52:$C$63,Q1116)*K1116</f>
        <v>1000</v>
      </c>
      <c r="M1116" s="403">
        <f t="shared" ref="M1116:M1122" si="258">SUMIFS($P$1961:$P$2789,$I$1961:$I$2789,$I1099,$V$1961:$V$2789,$Q1116)</f>
        <v>4</v>
      </c>
      <c r="N1116" s="370">
        <f t="shared" ref="N1116:N1122" si="259">IF($P$68="Terceirização Parcial",M1116,M1099)</f>
        <v>3.1416223078291243</v>
      </c>
      <c r="O1116" s="402"/>
      <c r="P1116" s="404">
        <f>IF(M1116&gt;=1,L1116*J1116*N1116,0)</f>
        <v>1437728.3825649875</v>
      </c>
      <c r="Q1116" s="123">
        <v>4</v>
      </c>
      <c r="R1116" s="350"/>
      <c r="S1116" s="349"/>
      <c r="T1116" s="349"/>
      <c r="U1116" s="349"/>
      <c r="V1116" s="349"/>
      <c r="W1116" s="349"/>
      <c r="AF1116"/>
      <c r="AG1116"/>
    </row>
    <row r="1117" spans="9:33" x14ac:dyDescent="0.3">
      <c r="I1117" s="353" t="s">
        <v>469</v>
      </c>
      <c r="J1117" s="358">
        <f>$J$994</f>
        <v>265.79153839863392</v>
      </c>
      <c r="K1117" s="358">
        <f>$K$994</f>
        <v>1</v>
      </c>
      <c r="L1117" s="357">
        <f>SUMIFS('PREMISSAS GERAIS'!$AA$52:$AA$63,'PREMISSAS GERAIS'!$B$52:$B$63,$J$68,'PREMISSAS GERAIS'!$C$52:$C$63,Q1117)*K1117</f>
        <v>1000</v>
      </c>
      <c r="M1117" s="403">
        <f t="shared" si="258"/>
        <v>6</v>
      </c>
      <c r="N1117" s="370">
        <f t="shared" si="259"/>
        <v>5.3407579233095124</v>
      </c>
      <c r="O1117" s="402"/>
      <c r="P1117" s="404">
        <f t="shared" ref="P1117:P1122" si="260">IF(M1117&gt;=1,L1117*J1117*N1117,0)</f>
        <v>1419528.2646511288</v>
      </c>
      <c r="Q1117" s="123">
        <v>4</v>
      </c>
      <c r="R1117" s="350"/>
      <c r="S1117" s="349"/>
      <c r="T1117" s="349"/>
      <c r="U1117" s="349"/>
      <c r="V1117" s="349"/>
      <c r="W1117" s="349"/>
      <c r="AF1117"/>
      <c r="AG1117"/>
    </row>
    <row r="1118" spans="9:33" x14ac:dyDescent="0.3">
      <c r="I1118" s="353" t="s">
        <v>470</v>
      </c>
      <c r="J1118" s="358">
        <f>$J$995</f>
        <v>329.09183805576384</v>
      </c>
      <c r="K1118" s="358">
        <f>$K$995</f>
        <v>1</v>
      </c>
      <c r="L1118" s="357">
        <f>SUMIFS('PREMISSAS GERAIS'!$AB$52:$AB$63,'PREMISSAS GERAIS'!$B$52:$B$63,$J$68,'PREMISSAS GERAIS'!$C$52:$C$63,Q1118)*K1118</f>
        <v>1000</v>
      </c>
      <c r="M1118" s="403">
        <f t="shared" si="258"/>
        <v>1</v>
      </c>
      <c r="N1118" s="370">
        <f t="shared" si="259"/>
        <v>0.89459351042186674</v>
      </c>
      <c r="O1118" s="402"/>
      <c r="P1118" s="404">
        <f t="shared" si="260"/>
        <v>294403.42265749024</v>
      </c>
      <c r="Q1118" s="123">
        <v>4</v>
      </c>
      <c r="R1118" s="350"/>
      <c r="S1118" s="349"/>
      <c r="T1118" s="349"/>
      <c r="U1118" s="349"/>
      <c r="V1118" s="349"/>
      <c r="W1118" s="349"/>
      <c r="AF1118"/>
      <c r="AG1118"/>
    </row>
    <row r="1119" spans="9:33" x14ac:dyDescent="0.3">
      <c r="I1119" s="353" t="s">
        <v>471</v>
      </c>
      <c r="J1119" s="358">
        <f>$J$996</f>
        <v>172.18755163344647</v>
      </c>
      <c r="K1119" s="358">
        <f>$K$996</f>
        <v>1</v>
      </c>
      <c r="L1119" s="357">
        <f>SUMIFS('PREMISSAS GERAIS'!$AC$52:$AC$63,'PREMISSAS GERAIS'!$B$52:$B$63,$J$68,'PREMISSAS GERAIS'!$C$52:$C$63,Q1119)*K1119</f>
        <v>1000</v>
      </c>
      <c r="M1119" s="403">
        <f t="shared" si="258"/>
        <v>1</v>
      </c>
      <c r="N1119" s="370">
        <f t="shared" si="259"/>
        <v>7.6653599249088183E-2</v>
      </c>
      <c r="O1119" s="402"/>
      <c r="P1119" s="404">
        <f t="shared" si="260"/>
        <v>13198.795578591886</v>
      </c>
      <c r="Q1119" s="123">
        <v>4</v>
      </c>
      <c r="R1119" s="350"/>
      <c r="S1119" s="349"/>
      <c r="T1119" s="349"/>
      <c r="U1119" s="349"/>
      <c r="V1119" s="349"/>
      <c r="W1119" s="349"/>
      <c r="AF1119"/>
      <c r="AG1119"/>
    </row>
    <row r="1120" spans="9:33" x14ac:dyDescent="0.3">
      <c r="I1120" s="353" t="s">
        <v>472</v>
      </c>
      <c r="J1120" s="358">
        <f>$J$997</f>
        <v>239.77826327472837</v>
      </c>
      <c r="K1120" s="358">
        <f>$K$997</f>
        <v>1</v>
      </c>
      <c r="L1120" s="357">
        <f>SUMIFS('PREMISSAS GERAIS'!$AD$52:$AD$63,'PREMISSAS GERAIS'!$B$52:$B$63,$J$68,'PREMISSAS GERAIS'!$C$52:$C$63,Q1120)*K1120</f>
        <v>1000</v>
      </c>
      <c r="M1120" s="403">
        <f t="shared" si="258"/>
        <v>1</v>
      </c>
      <c r="N1120" s="370">
        <f t="shared" si="259"/>
        <v>7.6653599249088183E-2</v>
      </c>
      <c r="O1120" s="402"/>
      <c r="P1120" s="404">
        <f t="shared" si="260"/>
        <v>18379.866901703386</v>
      </c>
      <c r="Q1120" s="123">
        <v>4</v>
      </c>
      <c r="R1120" s="350"/>
      <c r="S1120" s="349"/>
      <c r="T1120" s="349"/>
      <c r="U1120" s="349"/>
      <c r="V1120" s="349"/>
      <c r="W1120" s="349"/>
      <c r="AF1120"/>
      <c r="AG1120"/>
    </row>
    <row r="1121" spans="9:33" x14ac:dyDescent="0.3">
      <c r="I1121" s="353" t="s">
        <v>473</v>
      </c>
      <c r="J1121" s="358">
        <f>$J$998</f>
        <v>218.86387442038807</v>
      </c>
      <c r="K1121" s="358">
        <f>$K$998</f>
        <v>1</v>
      </c>
      <c r="L1121" s="357">
        <f>SUMIFS('PREMISSAS GERAIS'!$AE$52:$AE$63,'PREMISSAS GERAIS'!$B$52:$B$63,$J$68,'PREMISSAS GERAIS'!$C$52:$C$63,Q1121)*K1121</f>
        <v>1000</v>
      </c>
      <c r="M1121" s="403">
        <f t="shared" si="258"/>
        <v>0</v>
      </c>
      <c r="N1121" s="370">
        <f t="shared" si="259"/>
        <v>7.6653599249088183E-2</v>
      </c>
      <c r="O1121" s="402"/>
      <c r="P1121" s="404">
        <f t="shared" si="260"/>
        <v>0</v>
      </c>
      <c r="Q1121" s="123">
        <v>4</v>
      </c>
      <c r="R1121" s="350"/>
      <c r="S1121" s="349"/>
      <c r="T1121" s="349"/>
      <c r="U1121" s="349"/>
      <c r="V1121" s="349"/>
      <c r="W1121" s="349"/>
      <c r="AF1121"/>
      <c r="AG1121"/>
    </row>
    <row r="1122" spans="9:33" x14ac:dyDescent="0.3">
      <c r="I1122" s="353" t="s">
        <v>474</v>
      </c>
      <c r="J1122" s="358">
        <f>$J$999</f>
        <v>146.57859835494821</v>
      </c>
      <c r="K1122" s="358">
        <f>$K$999</f>
        <v>1</v>
      </c>
      <c r="L1122" s="357">
        <f>SUMIFS('PREMISSAS GERAIS'!$AF$52:$AF$63,'PREMISSAS GERAIS'!$B$52:$B$63,$J$68,'PREMISSAS GERAIS'!$C$52:$C$63,Q1122)*K1122</f>
        <v>1000</v>
      </c>
      <c r="M1122" s="403">
        <f t="shared" si="258"/>
        <v>1</v>
      </c>
      <c r="N1122" s="370">
        <f t="shared" si="259"/>
        <v>1</v>
      </c>
      <c r="O1122" s="402"/>
      <c r="P1122" s="404">
        <f t="shared" si="260"/>
        <v>146578.59835494822</v>
      </c>
      <c r="Q1122" s="123">
        <v>4</v>
      </c>
      <c r="R1122" s="350"/>
      <c r="S1122" s="349"/>
      <c r="T1122" s="349"/>
      <c r="U1122" s="349"/>
      <c r="V1122" s="349"/>
      <c r="W1122" s="349"/>
      <c r="AF1122"/>
      <c r="AG1122"/>
    </row>
    <row r="1123" spans="9:33" x14ac:dyDescent="0.3">
      <c r="I1123" s="353"/>
      <c r="J1123" s="358"/>
      <c r="K1123" s="349"/>
      <c r="L1123" s="279"/>
      <c r="M1123" s="279"/>
      <c r="N1123" s="279"/>
      <c r="O1123" s="279"/>
      <c r="P1123" s="279"/>
      <c r="Q1123" s="385"/>
      <c r="R1123" s="350"/>
      <c r="S1123" s="349"/>
      <c r="T1123" s="349"/>
      <c r="U1123" s="349"/>
      <c r="V1123" s="349"/>
      <c r="W1123" s="349"/>
      <c r="AF1123"/>
      <c r="AG1123"/>
    </row>
    <row r="1124" spans="9:33" x14ac:dyDescent="0.3">
      <c r="I1124" s="351" t="s">
        <v>461</v>
      </c>
      <c r="J1124" s="358"/>
      <c r="K1124" s="349"/>
      <c r="L1124" s="279"/>
      <c r="M1124" s="279"/>
      <c r="N1124" s="279"/>
      <c r="O1124" s="279"/>
      <c r="P1124" s="279"/>
      <c r="Q1124" s="385"/>
      <c r="R1124" s="350"/>
      <c r="S1124" s="349"/>
      <c r="T1124" s="349"/>
      <c r="U1124" s="349"/>
      <c r="V1124" s="349"/>
      <c r="W1124" s="349"/>
      <c r="AF1124"/>
      <c r="AG1124"/>
    </row>
    <row r="1125" spans="9:33" x14ac:dyDescent="0.3">
      <c r="I1125" s="353" t="s">
        <v>475</v>
      </c>
      <c r="J1125" s="358">
        <f>$J$1002</f>
        <v>211.09269764510552</v>
      </c>
      <c r="K1125" s="358">
        <f>$K$1002</f>
        <v>1</v>
      </c>
      <c r="L1125" s="357">
        <f>SUMIFS('PREMISSAS GERAIS'!$AG$52:$AG$63,'PREMISSAS GERAIS'!$B$52:$B$63,$J$68,'PREMISSAS GERAIS'!$C$52:$C$63,Q1125)*K1125</f>
        <v>1000</v>
      </c>
      <c r="M1125" s="403">
        <f>SUMIFS($P$1961:$P$2789,$I$1961:$I$2789,$I1108,$V$1961:$V$2789,$Q1125)</f>
        <v>43</v>
      </c>
      <c r="N1125" s="370">
        <f t="shared" ref="N1125" si="261">M1108</f>
        <v>42.238987402397036</v>
      </c>
      <c r="O1125" s="370"/>
      <c r="P1125" s="404">
        <f t="shared" ref="P1125" si="262">IF(M1125&gt;=1,L1125*J1125*N1125,0)</f>
        <v>8916341.7965696175</v>
      </c>
      <c r="Q1125" s="123">
        <v>4</v>
      </c>
      <c r="R1125" s="350"/>
      <c r="S1125" s="349"/>
      <c r="T1125" s="349"/>
      <c r="U1125" s="349"/>
      <c r="V1125" s="349"/>
      <c r="W1125" s="349"/>
      <c r="AF1125"/>
      <c r="AG1125"/>
    </row>
    <row r="1126" spans="9:33" x14ac:dyDescent="0.3">
      <c r="I1126" s="353"/>
      <c r="J1126" s="396"/>
      <c r="K1126" s="349"/>
      <c r="L1126" s="279"/>
      <c r="M1126" s="279"/>
      <c r="N1126" s="279"/>
      <c r="O1126" s="279"/>
      <c r="P1126" s="279"/>
      <c r="Q1126" s="385"/>
      <c r="R1126" s="350"/>
      <c r="S1126" s="349"/>
      <c r="T1126" s="349"/>
      <c r="U1126" s="349"/>
      <c r="V1126" s="349"/>
      <c r="W1126" s="349"/>
      <c r="AF1126"/>
      <c r="AG1126"/>
    </row>
    <row r="1127" spans="9:33" x14ac:dyDescent="0.3">
      <c r="I1127" s="351" t="s">
        <v>462</v>
      </c>
      <c r="J1127" s="397" t="s">
        <v>476</v>
      </c>
      <c r="K1127" s="349"/>
      <c r="L1127" s="397" t="s">
        <v>477</v>
      </c>
      <c r="M1127" s="397" t="s">
        <v>467</v>
      </c>
      <c r="N1127" s="279"/>
      <c r="O1127" s="279"/>
      <c r="P1127" s="279"/>
      <c r="Q1127" s="385"/>
      <c r="R1127" s="350"/>
      <c r="S1127" s="349"/>
      <c r="T1127" s="349"/>
      <c r="U1127" s="349"/>
      <c r="V1127" s="349"/>
      <c r="W1127" s="349"/>
      <c r="AF1127"/>
      <c r="AG1127"/>
    </row>
    <row r="1128" spans="9:33" x14ac:dyDescent="0.3">
      <c r="I1128" s="353" t="s">
        <v>478</v>
      </c>
      <c r="J1128" s="358">
        <f>$J$1005</f>
        <v>0.94089092902468519</v>
      </c>
      <c r="K1128" s="358">
        <f>$K$1005</f>
        <v>1</v>
      </c>
      <c r="L1128" s="405">
        <f>$O$1952</f>
        <v>7350</v>
      </c>
      <c r="M1128" s="403">
        <f>SUMIFS($P$1961:$P$2789,$I$1961:$I$2789,$I1111,$V$1961:$V$2789,$Q1128)</f>
        <v>12</v>
      </c>
      <c r="N1128" s="370">
        <f t="shared" ref="N1128" si="263">M1111</f>
        <v>11.540653375698824</v>
      </c>
      <c r="O1128" s="279"/>
      <c r="P1128" s="404">
        <f>L1128*J1128*M1128</f>
        <v>82986.579939977237</v>
      </c>
      <c r="Q1128" s="123">
        <v>4</v>
      </c>
      <c r="R1128" s="350"/>
      <c r="S1128" s="349"/>
      <c r="T1128" s="349"/>
      <c r="U1128" s="349"/>
      <c r="V1128" s="349"/>
      <c r="W1128" s="349"/>
      <c r="AF1128"/>
      <c r="AG1128"/>
    </row>
    <row r="1129" spans="9:33" x14ac:dyDescent="0.3">
      <c r="I1129" s="351"/>
      <c r="J1129" s="396"/>
      <c r="K1129" s="349"/>
      <c r="L1129" s="279"/>
      <c r="M1129" s="279"/>
      <c r="N1129" s="279"/>
      <c r="O1129" s="279"/>
      <c r="P1129" s="279"/>
      <c r="Q1129" s="385"/>
      <c r="R1129" s="350"/>
      <c r="S1129" s="349"/>
      <c r="T1129" s="349"/>
      <c r="U1129" s="349"/>
      <c r="V1129" s="349"/>
      <c r="W1129" s="349"/>
      <c r="AF1129"/>
      <c r="AG1129"/>
    </row>
    <row r="1130" spans="9:33" x14ac:dyDescent="0.3">
      <c r="I1130" s="351" t="s">
        <v>479</v>
      </c>
      <c r="J1130" s="397" t="s">
        <v>480</v>
      </c>
      <c r="K1130" s="349"/>
      <c r="L1130" s="397" t="s">
        <v>481</v>
      </c>
      <c r="M1130" s="397" t="s">
        <v>467</v>
      </c>
      <c r="N1130" s="279"/>
      <c r="O1130" s="279"/>
      <c r="P1130" s="279"/>
      <c r="Q1130" s="385"/>
      <c r="R1130" s="350"/>
      <c r="S1130" s="349"/>
      <c r="T1130" s="349"/>
      <c r="U1130" s="349"/>
      <c r="V1130" s="349"/>
      <c r="W1130" s="349"/>
      <c r="AF1130"/>
      <c r="AG1130"/>
    </row>
    <row r="1131" spans="9:33" x14ac:dyDescent="0.3">
      <c r="I1131" s="286" t="s">
        <v>482</v>
      </c>
      <c r="J1131" s="358">
        <f>$J$1008</f>
        <v>3.8215600720588738</v>
      </c>
      <c r="K1131" s="358">
        <f>$K$1008</f>
        <v>1</v>
      </c>
      <c r="L1131" s="357">
        <f>SUMIFS('PREMISSAS GERAIS'!$AI$52:$AI$63,'PREMISSAS GERAIS'!$B$52:$B$63,$J$68,'PREMISSAS GERAIS'!$C$52:$C$63,Q1131)*K1131</f>
        <v>31500</v>
      </c>
      <c r="M1131" s="404">
        <f>SUMIFS($P$1961:$P$2789,$I$1961:$I$2789,$I1131,$V$1961:$V$2789,$Q1131)</f>
        <v>2</v>
      </c>
      <c r="N1131" s="279"/>
      <c r="O1131" s="279"/>
      <c r="P1131" s="404">
        <f>M1131*L1131*J1131</f>
        <v>240758.28453970904</v>
      </c>
      <c r="Q1131" s="123">
        <v>4</v>
      </c>
      <c r="R1131" s="350"/>
      <c r="S1131" s="349"/>
      <c r="T1131" s="349"/>
      <c r="U1131" s="349"/>
      <c r="V1131" s="349"/>
      <c r="W1131" s="349"/>
      <c r="AF1131"/>
      <c r="AG1131"/>
    </row>
    <row r="1132" spans="9:33" x14ac:dyDescent="0.3">
      <c r="I1132" s="286" t="s">
        <v>483</v>
      </c>
      <c r="J1132" s="358">
        <f>$J$1009</f>
        <v>1.8732126236145874</v>
      </c>
      <c r="K1132" s="358">
        <f>$K$1009</f>
        <v>1</v>
      </c>
      <c r="L1132" s="357">
        <f>SUMIFS('PREMISSAS GERAIS'!$AJ$52:$AJ$63,'PREMISSAS GERAIS'!$B$52:$B$63,$J$68,'PREMISSAS GERAIS'!$C$52:$C$63,Q1132)*K1132</f>
        <v>16075.157024799992</v>
      </c>
      <c r="M1132" s="404">
        <f>SUMIFS($P$1961:$P$2789,$I$1961:$I$2789,$I1132,$V$1961:$V$2789,$Q1132)</f>
        <v>2</v>
      </c>
      <c r="N1132" s="279"/>
      <c r="O1132" s="279"/>
      <c r="P1132" s="404">
        <f>M1132*L1132*J1132</f>
        <v>60224.374130884113</v>
      </c>
      <c r="Q1132" s="123">
        <v>4</v>
      </c>
      <c r="R1132" s="350"/>
      <c r="S1132" s="349"/>
      <c r="T1132" s="349"/>
      <c r="U1132" s="349"/>
      <c r="V1132" s="349"/>
      <c r="W1132" s="349"/>
      <c r="AF1132"/>
      <c r="AG1132"/>
    </row>
    <row r="1133" spans="9:33" x14ac:dyDescent="0.3">
      <c r="I1133" s="393" t="s">
        <v>484</v>
      </c>
      <c r="J1133" s="410">
        <f>$J$1010</f>
        <v>1.8680546264866904</v>
      </c>
      <c r="K1133" s="410">
        <f>$K$1010</f>
        <v>1</v>
      </c>
      <c r="L1133" s="406">
        <f>SUMIFS('PREMISSAS GERAIS'!$AH$52:$AH$63,'PREMISSAS GERAIS'!$B$52:$B$63,$J$68,'PREMISSAS GERAIS'!$C$52:$C$63,Q1133)*K1133</f>
        <v>42000</v>
      </c>
      <c r="M1133" s="408">
        <f>SUMIFS($P$1961:$P$2789,$I$1961:$I$2789,$I1133,$V$1961:$V$2789,$Q1133)</f>
        <v>2</v>
      </c>
      <c r="N1133" s="390"/>
      <c r="O1133" s="390"/>
      <c r="P1133" s="408">
        <f>M1133*L1133*J1133</f>
        <v>156916.58862488199</v>
      </c>
      <c r="Q1133" s="409">
        <v>4</v>
      </c>
      <c r="R1133" s="369"/>
      <c r="S1133" s="349"/>
      <c r="T1133" s="349"/>
      <c r="U1133" s="349"/>
      <c r="V1133" s="349"/>
      <c r="W1133" s="349"/>
      <c r="AF1133"/>
      <c r="AG1133"/>
    </row>
    <row r="1134" spans="9:33" x14ac:dyDescent="0.3">
      <c r="I1134" s="395"/>
      <c r="J1134" s="396"/>
      <c r="K1134" s="279"/>
      <c r="L1134" s="279"/>
      <c r="M1134" s="279"/>
      <c r="N1134" s="279"/>
      <c r="O1134" s="279"/>
      <c r="P1134" s="279"/>
      <c r="Q1134" s="279"/>
      <c r="R1134" s="279"/>
      <c r="S1134" s="349"/>
      <c r="T1134" s="349"/>
      <c r="U1134" s="349"/>
      <c r="V1134" s="349"/>
      <c r="W1134" s="349"/>
      <c r="AF1134"/>
      <c r="AG1134"/>
    </row>
    <row r="1135" spans="9:33" ht="15" thickBot="1" x14ac:dyDescent="0.35">
      <c r="I1135" s="345" t="s">
        <v>488</v>
      </c>
      <c r="J1135" s="346"/>
      <c r="K1135" s="346"/>
      <c r="L1135" s="346"/>
      <c r="M1135" s="346"/>
      <c r="N1135" s="346"/>
      <c r="O1135" s="346"/>
      <c r="P1135" s="346"/>
      <c r="Q1135" s="346"/>
      <c r="R1135" s="348"/>
      <c r="S1135" s="349"/>
      <c r="T1135" s="349"/>
      <c r="U1135" s="349"/>
      <c r="V1135" s="349"/>
      <c r="W1135" s="349"/>
      <c r="AF1135"/>
      <c r="AG1135"/>
    </row>
    <row r="1136" spans="9:33" x14ac:dyDescent="0.3">
      <c r="I1136" s="286"/>
      <c r="J1136" s="279"/>
      <c r="K1136" s="279"/>
      <c r="L1136" s="279"/>
      <c r="M1136" s="279"/>
      <c r="N1136" s="279"/>
      <c r="O1136" s="279"/>
      <c r="P1136" s="279"/>
      <c r="Q1136" s="279"/>
      <c r="R1136" s="350"/>
      <c r="S1136" s="349"/>
      <c r="T1136" s="349"/>
      <c r="U1136" s="349"/>
      <c r="V1136" s="349"/>
      <c r="W1136" s="349"/>
      <c r="AF1136"/>
      <c r="AG1136"/>
    </row>
    <row r="1137" spans="9:33" ht="15" customHeight="1" x14ac:dyDescent="0.3">
      <c r="I1137" s="400" t="s">
        <v>450</v>
      </c>
      <c r="J1137" s="397" t="s">
        <v>451</v>
      </c>
      <c r="K1137" s="386" t="s">
        <v>452</v>
      </c>
      <c r="L1137" s="397" t="s">
        <v>453</v>
      </c>
      <c r="M1137" s="397" t="s">
        <v>454</v>
      </c>
      <c r="N1137" s="397" t="s">
        <v>455</v>
      </c>
      <c r="O1137" s="397" t="s">
        <v>456</v>
      </c>
      <c r="P1137" s="397" t="s">
        <v>457</v>
      </c>
      <c r="Q1137" s="397" t="s">
        <v>3</v>
      </c>
      <c r="R1137" s="350"/>
      <c r="S1137" s="349"/>
      <c r="T1137" s="349"/>
      <c r="U1137" s="349"/>
      <c r="V1137" s="349"/>
      <c r="W1137" s="349"/>
      <c r="AF1137"/>
      <c r="AG1137"/>
    </row>
    <row r="1138" spans="9:33" ht="15" customHeight="1" x14ac:dyDescent="0.3">
      <c r="I1138" s="286"/>
      <c r="J1138" s="279"/>
      <c r="K1138" s="279"/>
      <c r="L1138" s="279"/>
      <c r="M1138" s="279"/>
      <c r="N1138" s="279"/>
      <c r="O1138" s="279"/>
      <c r="P1138" s="279"/>
      <c r="Q1138" s="279"/>
      <c r="R1138" s="350"/>
      <c r="S1138" s="349"/>
      <c r="T1138" s="349"/>
      <c r="U1138" s="349"/>
      <c r="V1138" s="349"/>
      <c r="W1138" s="349"/>
      <c r="AF1138"/>
      <c r="AG1138"/>
    </row>
    <row r="1139" spans="9:33" ht="15" customHeight="1" x14ac:dyDescent="0.3">
      <c r="I1139" s="351" t="s">
        <v>458</v>
      </c>
      <c r="J1139" s="279"/>
      <c r="K1139" s="279"/>
      <c r="L1139" s="279"/>
      <c r="M1139" s="279"/>
      <c r="N1139" s="279"/>
      <c r="O1139" s="279"/>
      <c r="P1139" s="279"/>
      <c r="Q1139" s="279"/>
      <c r="R1139" s="350"/>
      <c r="S1139" s="349"/>
      <c r="T1139" s="349"/>
      <c r="U1139" s="349"/>
      <c r="V1139" s="349"/>
      <c r="W1139" s="349"/>
      <c r="AF1139"/>
      <c r="AG1139"/>
    </row>
    <row r="1140" spans="9:33" ht="15" customHeight="1" x14ac:dyDescent="0.3">
      <c r="I1140" s="353" t="s">
        <v>331</v>
      </c>
      <c r="J1140" s="357">
        <f>SUMIFS('PREMISSAS GERAIS'!$D$52:$D$63,'PREMISSAS GERAIS'!$B$52:$B$63,$J$68,'PREMISSAS GERAIS'!$C$52:$C$63,Q1140)</f>
        <v>73.333333333333329</v>
      </c>
      <c r="K1140" s="358">
        <f>$K$976</f>
        <v>1</v>
      </c>
      <c r="L1140" s="370">
        <f>SUMIFS($P$72:$P$81,$I$72:$I$81,Q1140)*K1140</f>
        <v>0</v>
      </c>
      <c r="M1140" s="370">
        <f t="shared" ref="M1140:M1145" si="264">SUMIFS($O$1961:$O$2789,$I$1961:$I$2789,$I1140,$V$1961:$V$2789,$Q1140)</f>
        <v>0</v>
      </c>
      <c r="N1140" s="401" t="e">
        <f>SUMIFS($P$1961:$P$2789,$I$1961:$I$2789,$I1140,$V$1961:$V$2789,$Q1140)/M1140</f>
        <v>#DIV/0!</v>
      </c>
      <c r="O1140" s="402" t="e">
        <f>MAX(0,1-N1140)</f>
        <v>#DIV/0!</v>
      </c>
      <c r="P1140" s="370" t="e">
        <f t="shared" ref="P1140:P1146" si="265">J1140*L1140*O1140</f>
        <v>#DIV/0!</v>
      </c>
      <c r="Q1140" s="123">
        <v>5</v>
      </c>
      <c r="R1140" s="350"/>
      <c r="S1140" s="349"/>
      <c r="T1140" s="349"/>
      <c r="U1140" s="349"/>
      <c r="V1140" s="349"/>
      <c r="W1140" s="349"/>
      <c r="AF1140"/>
      <c r="AG1140"/>
    </row>
    <row r="1141" spans="9:33" ht="15" customHeight="1" x14ac:dyDescent="0.3">
      <c r="I1141" s="353" t="s">
        <v>334</v>
      </c>
      <c r="J1141" s="357">
        <f>SUMIFS('PREMISSAS GERAIS'!$E$52:$E$63,'PREMISSAS GERAIS'!$B$52:$B$63,$J$68,'PREMISSAS GERAIS'!$C$52:$C$63,Q1141)</f>
        <v>14.0625</v>
      </c>
      <c r="K1141" s="357">
        <f>SUMIFS('PREMISSAS GERAIS'!$N$82:$N$93,'PREMISSAS GERAIS'!$B$52:$B$63,$J$68,'PREMISSAS GERAIS'!$C$52:$C$63,Q1141)</f>
        <v>3.4000000000000004</v>
      </c>
      <c r="L1141" s="370">
        <f>SUMIFS($P$72:$P$81,$I$72:$I$81,Q1141)*K1141</f>
        <v>0</v>
      </c>
      <c r="M1141" s="370">
        <f t="shared" si="264"/>
        <v>0</v>
      </c>
      <c r="N1141" s="401" t="e">
        <f>SUMIFS($P$1961:$P$2789,$I$1961:$I$2789,$I1141,$V$1961:$V$2789,$Q1141)/M1141</f>
        <v>#DIV/0!</v>
      </c>
      <c r="O1141" s="402" t="e">
        <f t="shared" ref="O1141:O1146" si="266">MAX(0,1-N1141)</f>
        <v>#DIV/0!</v>
      </c>
      <c r="P1141" s="370" t="e">
        <f t="shared" si="265"/>
        <v>#DIV/0!</v>
      </c>
      <c r="Q1141" s="123">
        <v>5</v>
      </c>
      <c r="R1141" s="350"/>
      <c r="S1141" s="349"/>
      <c r="T1141" s="349"/>
      <c r="U1141" s="349"/>
      <c r="V1141" s="349"/>
      <c r="W1141" s="349"/>
      <c r="AF1141"/>
      <c r="AG1141"/>
    </row>
    <row r="1142" spans="9:33" x14ac:dyDescent="0.3">
      <c r="I1142" s="353" t="s">
        <v>327</v>
      </c>
      <c r="J1142" s="357">
        <f>SUMIFS('PREMISSAS GERAIS'!$F$52:$F$63,'PREMISSAS GERAIS'!$B$52:$B$63,$J$68,'PREMISSAS GERAIS'!$C$52:$C$63,Q1142)</f>
        <v>0</v>
      </c>
      <c r="K1142" s="358">
        <f>$K$978</f>
        <v>1</v>
      </c>
      <c r="L1142" s="357">
        <f>SUMIFS('PREMISSAS GERAIS'!$D$157:$D$168,'PREMISSAS GERAIS'!$B$157:$B$168,$J$68,'PREMISSAS GERAIS'!$C$157:$C$168,Q1142)/$D$6</f>
        <v>0</v>
      </c>
      <c r="M1142" s="370">
        <f t="shared" si="264"/>
        <v>0</v>
      </c>
      <c r="N1142" s="401" t="e">
        <f>SUMIFS($P$1961:$P$2789,$I$1961:$I$2789,$I1142,$V$1961:$V$2789,$Q1142)/M1142</f>
        <v>#DIV/0!</v>
      </c>
      <c r="O1142" s="402" t="e">
        <f t="shared" si="266"/>
        <v>#DIV/0!</v>
      </c>
      <c r="P1142" s="370" t="e">
        <f t="shared" si="265"/>
        <v>#DIV/0!</v>
      </c>
      <c r="Q1142" s="123">
        <v>5</v>
      </c>
      <c r="R1142" s="350"/>
      <c r="S1142" s="349"/>
      <c r="T1142" s="349"/>
      <c r="U1142" s="349"/>
      <c r="V1142" s="349"/>
      <c r="W1142" s="349"/>
      <c r="AF1142"/>
      <c r="AG1142"/>
    </row>
    <row r="1143" spans="9:33" x14ac:dyDescent="0.3">
      <c r="I1143" s="353" t="s">
        <v>459</v>
      </c>
      <c r="J1143" s="357">
        <f>SUMIFS('PREMISSAS GERAIS'!$J$52:$J$63,'PREMISSAS GERAIS'!$B$52:$B$63,$J$68,'PREMISSAS GERAIS'!$C$52:$C$63,Q1143)</f>
        <v>20970.654006343764</v>
      </c>
      <c r="K1143" s="358">
        <f>$K$979</f>
        <v>1</v>
      </c>
      <c r="L1143" s="357">
        <f>(SUMIFS('PREMISSAS GERAIS'!$E$157:$E$168,'PREMISSAS GERAIS'!$B$157:$B$168,$J$68,'PREMISSAS GERAIS'!$C$157:$C$168,Q1143)
)/$D$6</f>
        <v>0</v>
      </c>
      <c r="M1143" s="370">
        <f t="shared" si="264"/>
        <v>0</v>
      </c>
      <c r="N1143" s="401" t="e">
        <f>SUMIFS($P$1961:$P$2789,$I$1961:$I$2789,$I1143,$V$1961:$V$2789,$Q1143)/M1143</f>
        <v>#DIV/0!</v>
      </c>
      <c r="O1143" s="402" t="e">
        <f t="shared" si="266"/>
        <v>#DIV/0!</v>
      </c>
      <c r="P1143" s="370" t="e">
        <f t="shared" si="265"/>
        <v>#DIV/0!</v>
      </c>
      <c r="Q1143" s="123">
        <v>5</v>
      </c>
      <c r="R1143" s="350"/>
      <c r="S1143" s="349"/>
      <c r="T1143" s="349"/>
      <c r="U1143" s="349"/>
      <c r="V1143" s="349"/>
      <c r="W1143" s="349"/>
      <c r="AF1143"/>
      <c r="AG1143"/>
    </row>
    <row r="1144" spans="9:33" x14ac:dyDescent="0.3">
      <c r="I1144" s="353" t="s">
        <v>329</v>
      </c>
      <c r="J1144" s="357">
        <f>SUMIFS('PREMISSAS GERAIS'!$K$52:$K$63,'PREMISSAS GERAIS'!$B$52:$B$63,$J$68,'PREMISSAS GERAIS'!$C$52:$C$63,Q1144)</f>
        <v>20970.654006343764</v>
      </c>
      <c r="K1144" s="358">
        <f>$K$980</f>
        <v>1</v>
      </c>
      <c r="L1144" s="357">
        <f>(SUMIFS('PREMISSAS GERAIS'!$E$157:$E$168,'PREMISSAS GERAIS'!$B$157:$B$168,$J$68,'PREMISSAS GERAIS'!$C$157:$C$168,Q1144)
)/$D$6</f>
        <v>0</v>
      </c>
      <c r="M1144" s="370">
        <f t="shared" si="264"/>
        <v>0</v>
      </c>
      <c r="N1144" s="411">
        <f>IFERROR(SUMIFS($P$1961:$P$2789,$I$1961:$I$2789,$I1144,$V$1961:$V$2789,$Q1144)/M1144,0)</f>
        <v>0</v>
      </c>
      <c r="O1144" s="402">
        <f t="shared" si="266"/>
        <v>1</v>
      </c>
      <c r="P1144" s="370">
        <f t="shared" si="265"/>
        <v>0</v>
      </c>
      <c r="Q1144" s="123">
        <v>5</v>
      </c>
      <c r="R1144" s="350"/>
      <c r="S1144" s="349"/>
      <c r="T1144" s="349"/>
      <c r="U1144" s="349"/>
      <c r="V1144" s="349"/>
      <c r="W1144" s="349"/>
      <c r="AF1144"/>
      <c r="AG1144"/>
    </row>
    <row r="1145" spans="9:33" x14ac:dyDescent="0.3">
      <c r="I1145" s="353" t="s">
        <v>460</v>
      </c>
      <c r="J1145" s="357">
        <f>SUMIFS('PREMISSAS GERAIS'!$N$52:$N$63,'PREMISSAS GERAIS'!$B$52:$B$63,$J$68,'PREMISSAS GERAIS'!$C$52:$C$63,Q1145)</f>
        <v>0</v>
      </c>
      <c r="K1145" s="358">
        <f>$K$981</f>
        <v>1</v>
      </c>
      <c r="L1145" s="357">
        <f>(SUMIFS('PREMISSAS GERAIS'!$E$157:$E$168,'PREMISSAS GERAIS'!$B$157:$B$168,$J$68,'PREMISSAS GERAIS'!$C$157:$C$168,Q1145)
)/$D$6</f>
        <v>0</v>
      </c>
      <c r="M1145" s="370">
        <f t="shared" si="264"/>
        <v>0</v>
      </c>
      <c r="N1145" s="401" t="e">
        <f>SUMIFS($P$1961:$P$2789,$I$1961:$I$2789,$I1145,$V$1961:$V$2789,$Q1145)/M1145</f>
        <v>#DIV/0!</v>
      </c>
      <c r="O1145" s="402" t="e">
        <f t="shared" si="266"/>
        <v>#DIV/0!</v>
      </c>
      <c r="P1145" s="370" t="e">
        <f t="shared" si="265"/>
        <v>#DIV/0!</v>
      </c>
      <c r="Q1145" s="123">
        <v>5</v>
      </c>
      <c r="R1145" s="350"/>
      <c r="S1145" s="349"/>
      <c r="T1145" s="349"/>
      <c r="U1145" s="349"/>
      <c r="V1145" s="349"/>
      <c r="W1145" s="349"/>
      <c r="AF1145"/>
      <c r="AG1145"/>
    </row>
    <row r="1146" spans="9:33" x14ac:dyDescent="0.3">
      <c r="I1146" s="353" t="s">
        <v>337</v>
      </c>
      <c r="J1146" s="357">
        <f>SUMIFS('PREMISSAS GERAIS'!$O$52:$O$63,'PREMISSAS GERAIS'!$B$52:$B$63,$J$68,'PREMISSAS GERAIS'!$C$52:$C$63,Q1146)</f>
        <v>6.0176633158798118</v>
      </c>
      <c r="K1146" s="358">
        <f>$K$982</f>
        <v>1</v>
      </c>
      <c r="L1146" s="370">
        <f>SUMIFS($P$72:$P$81,$I$72:$I$81,Q1146)*K1146</f>
        <v>0</v>
      </c>
      <c r="M1146" s="357">
        <f>SUMIFS('PREMISSAS GERAIS'!$Y$52:$Y$63,'PREMISSAS GERAIS'!$B$52:$B$63,$J$68,'PREMISSAS GERAIS'!$C$52:$C$63,Q1146)</f>
        <v>1</v>
      </c>
      <c r="N1146" s="401">
        <f>SUMIFS($P$1961:$P$2789,$I$1961:$I$2789,$I1146,$V$1961:$V$2789,$Q1146)/M1146</f>
        <v>1</v>
      </c>
      <c r="O1146" s="402">
        <f t="shared" si="266"/>
        <v>0</v>
      </c>
      <c r="P1146" s="370">
        <f t="shared" si="265"/>
        <v>0</v>
      </c>
      <c r="Q1146" s="123">
        <v>5</v>
      </c>
      <c r="R1146" s="350"/>
      <c r="S1146" s="349"/>
      <c r="T1146" s="349"/>
      <c r="U1146" s="349"/>
      <c r="V1146" s="349"/>
      <c r="W1146" s="349"/>
      <c r="AF1146"/>
      <c r="AG1146"/>
    </row>
    <row r="1147" spans="9:33" x14ac:dyDescent="0.3">
      <c r="I1147" s="353"/>
      <c r="J1147" s="396"/>
      <c r="K1147" s="349"/>
      <c r="L1147" s="279"/>
      <c r="M1147" s="279"/>
      <c r="N1147" s="279"/>
      <c r="O1147" s="279"/>
      <c r="P1147" s="279"/>
      <c r="Q1147" s="385"/>
      <c r="R1147" s="350"/>
      <c r="S1147" s="349"/>
      <c r="T1147" s="349"/>
      <c r="U1147" s="349"/>
      <c r="V1147" s="349"/>
      <c r="W1147" s="349"/>
      <c r="AF1147"/>
      <c r="AG1147"/>
    </row>
    <row r="1148" spans="9:33" x14ac:dyDescent="0.3">
      <c r="I1148" s="351" t="s">
        <v>461</v>
      </c>
      <c r="J1148" s="396"/>
      <c r="K1148" s="349"/>
      <c r="L1148" s="279"/>
      <c r="M1148" s="279"/>
      <c r="N1148" s="279"/>
      <c r="O1148" s="279"/>
      <c r="P1148" s="279"/>
      <c r="Q1148" s="385"/>
      <c r="R1148" s="350"/>
      <c r="S1148" s="349"/>
      <c r="T1148" s="349"/>
      <c r="U1148" s="349"/>
      <c r="V1148" s="349"/>
      <c r="W1148" s="349"/>
      <c r="AF1148"/>
      <c r="AG1148"/>
    </row>
    <row r="1149" spans="9:33" x14ac:dyDescent="0.3">
      <c r="I1149" s="353" t="s">
        <v>336</v>
      </c>
      <c r="J1149" s="357">
        <f>SUMIFS('PREMISSAS GERAIS'!$R$52:$R$63,'PREMISSAS GERAIS'!$B$52:$B$63,$J$68,'PREMISSAS GERAIS'!$C$52:$C$63,Q1149)</f>
        <v>0</v>
      </c>
      <c r="K1149" s="358">
        <f>$K$985</f>
        <v>1</v>
      </c>
      <c r="L1149" s="370">
        <f>SUMIFS($P$72:$P$81,$I$72:$I$81,Q1149)/SUMIFS($L$1961:$L$2859,$I$1961:$I$2859,I1149,$V$1961:$V$2859,Q1149)*K1149</f>
        <v>0</v>
      </c>
      <c r="M1149" s="370">
        <f>SUMIFS($O$1961:$O$2789,$I$1961:$I$2789,$I1149,$V$1961:$V$2789,$Q1149)</f>
        <v>0</v>
      </c>
      <c r="N1149" s="401" t="e">
        <f>SUMIFS($P$1961:$P$2789,$I$1961:$I$2789,$I1149,$V$1961:$V$2789,$Q1149)/M1149</f>
        <v>#DIV/0!</v>
      </c>
      <c r="O1149" s="402" t="e">
        <f>MAX(0,1-N1149)</f>
        <v>#DIV/0!</v>
      </c>
      <c r="P1149" s="370" t="e">
        <f>J1149*L1149*O1149</f>
        <v>#DIV/0!</v>
      </c>
      <c r="Q1149" s="123">
        <v>5</v>
      </c>
      <c r="R1149" s="350"/>
      <c r="S1149" s="349"/>
      <c r="T1149" s="349"/>
      <c r="U1149" s="349"/>
      <c r="V1149" s="349"/>
      <c r="W1149" s="349"/>
      <c r="AF1149"/>
      <c r="AG1149"/>
    </row>
    <row r="1150" spans="9:33" x14ac:dyDescent="0.3">
      <c r="I1150" s="353"/>
      <c r="J1150" s="396"/>
      <c r="K1150" s="349"/>
      <c r="L1150" s="279"/>
      <c r="M1150" s="279"/>
      <c r="N1150" s="279"/>
      <c r="O1150" s="279"/>
      <c r="P1150" s="279"/>
      <c r="Q1150" s="385"/>
      <c r="R1150" s="350"/>
      <c r="S1150" s="349"/>
      <c r="T1150" s="349"/>
      <c r="U1150" s="349"/>
      <c r="V1150" s="349"/>
      <c r="W1150" s="349"/>
      <c r="AF1150"/>
      <c r="AG1150"/>
    </row>
    <row r="1151" spans="9:33" x14ac:dyDescent="0.3">
      <c r="I1151" s="351" t="s">
        <v>462</v>
      </c>
      <c r="J1151" s="396"/>
      <c r="K1151" s="349"/>
      <c r="L1151" s="279"/>
      <c r="M1151" s="279"/>
      <c r="N1151" s="279"/>
      <c r="O1151" s="279"/>
      <c r="P1151" s="279"/>
      <c r="Q1151" s="385"/>
      <c r="R1151" s="350"/>
      <c r="S1151" s="349"/>
      <c r="T1151" s="349"/>
      <c r="U1151" s="349"/>
      <c r="V1151" s="349"/>
      <c r="W1151" s="349"/>
      <c r="AF1151"/>
      <c r="AG1151"/>
    </row>
    <row r="1152" spans="9:33" x14ac:dyDescent="0.3">
      <c r="I1152" s="353" t="s">
        <v>133</v>
      </c>
      <c r="J1152" s="357">
        <f>SUMIFS('PREMISSAS GERAIS'!$X$52:$X$63,'PREMISSAS GERAIS'!$B$52:$B$63,$J$68,'PREMISSAS GERAIS'!$C$52:$C$63,Q1152)</f>
        <v>25</v>
      </c>
      <c r="K1152" s="358">
        <f>$K$988</f>
        <v>1</v>
      </c>
      <c r="L1152" s="370">
        <f>SUMIFS($P$72:$P$81,$I$72:$I$81,Q1152)*K1152</f>
        <v>0</v>
      </c>
      <c r="M1152" s="370">
        <f>SUMIFS($O$1961:$O$2789,$I$1961:$I$2789,$I1152,$V$1961:$V$2789,$Q1152)</f>
        <v>0</v>
      </c>
      <c r="N1152" s="401" t="e">
        <f>SUMIFS($P$1961:$P$2789,$I$1961:$I$2789,$I1152,$V$1961:$V$2789,$Q1152)/M1152</f>
        <v>#DIV/0!</v>
      </c>
      <c r="O1152" s="402" t="e">
        <f>MAX(0,1-N1152)</f>
        <v>#DIV/0!</v>
      </c>
      <c r="P1152" s="370" t="e">
        <f>J1152*L1152*O1152</f>
        <v>#DIV/0!</v>
      </c>
      <c r="Q1152" s="123">
        <v>5</v>
      </c>
      <c r="R1152" s="350"/>
      <c r="S1152" s="349"/>
      <c r="T1152" s="349"/>
      <c r="U1152" s="349"/>
      <c r="V1152" s="349"/>
      <c r="W1152" s="349"/>
      <c r="AF1152"/>
      <c r="AG1152"/>
    </row>
    <row r="1153" spans="9:33" x14ac:dyDescent="0.3">
      <c r="I1153" s="353"/>
      <c r="J1153" s="396"/>
      <c r="K1153" s="349"/>
      <c r="L1153" s="279"/>
      <c r="M1153" s="279"/>
      <c r="N1153" s="279"/>
      <c r="O1153" s="279"/>
      <c r="P1153" s="279"/>
      <c r="Q1153" s="385"/>
      <c r="R1153" s="350"/>
      <c r="S1153" s="349"/>
      <c r="T1153" s="349"/>
      <c r="U1153" s="349"/>
      <c r="V1153" s="349"/>
      <c r="W1153" s="349"/>
      <c r="AF1153"/>
      <c r="AG1153"/>
    </row>
    <row r="1154" spans="9:33" x14ac:dyDescent="0.3">
      <c r="I1154" s="400" t="s">
        <v>463</v>
      </c>
      <c r="J1154" s="279"/>
      <c r="K1154" s="349"/>
      <c r="L1154" s="279"/>
      <c r="M1154" s="279"/>
      <c r="N1154" s="279"/>
      <c r="O1154" s="279"/>
      <c r="P1154" s="279"/>
      <c r="Q1154" s="385"/>
      <c r="R1154" s="350"/>
      <c r="S1154" s="349"/>
      <c r="T1154" s="349"/>
      <c r="U1154" s="349"/>
      <c r="V1154" s="349"/>
      <c r="W1154" s="349"/>
      <c r="AF1154"/>
      <c r="AG1154"/>
    </row>
    <row r="1155" spans="9:33" x14ac:dyDescent="0.3">
      <c r="I1155" s="351"/>
      <c r="J1155" s="396"/>
      <c r="K1155" s="349"/>
      <c r="L1155" s="279"/>
      <c r="M1155" s="279"/>
      <c r="N1155" s="279"/>
      <c r="O1155" s="279"/>
      <c r="P1155" s="279"/>
      <c r="Q1155" s="385"/>
      <c r="R1155" s="350"/>
      <c r="S1155" s="349"/>
      <c r="T1155" s="349"/>
      <c r="U1155" s="349"/>
      <c r="V1155" s="349"/>
      <c r="W1155" s="349"/>
      <c r="AF1155"/>
      <c r="AG1155"/>
    </row>
    <row r="1156" spans="9:33" x14ac:dyDescent="0.3">
      <c r="I1156" s="351" t="s">
        <v>458</v>
      </c>
      <c r="J1156" s="397" t="s">
        <v>464</v>
      </c>
      <c r="K1156" s="386" t="s">
        <v>465</v>
      </c>
      <c r="L1156" s="397" t="s">
        <v>466</v>
      </c>
      <c r="M1156" s="397" t="s">
        <v>467</v>
      </c>
      <c r="N1156" s="397" t="s">
        <v>454</v>
      </c>
      <c r="O1156" s="279"/>
      <c r="P1156" s="397" t="s">
        <v>457</v>
      </c>
      <c r="Q1156" s="385"/>
      <c r="R1156" s="350"/>
      <c r="S1156" s="349"/>
      <c r="T1156" s="349"/>
      <c r="U1156" s="349"/>
      <c r="V1156" s="349"/>
      <c r="W1156" s="349"/>
      <c r="AF1156"/>
      <c r="AG1156"/>
    </row>
    <row r="1157" spans="9:33" x14ac:dyDescent="0.3">
      <c r="I1157" s="353" t="s">
        <v>468</v>
      </c>
      <c r="J1157" s="358">
        <f>$J$993</f>
        <v>457.63883805576381</v>
      </c>
      <c r="K1157" s="358">
        <f>$K$993</f>
        <v>1</v>
      </c>
      <c r="L1157" s="357">
        <f>SUMIFS('PREMISSAS GERAIS'!$Z$52:$Z$63,'PREMISSAS GERAIS'!$B$52:$B$63,$J$68,'PREMISSAS GERAIS'!$C$52:$C$63,Q1157)*K1157</f>
        <v>1000</v>
      </c>
      <c r="M1157" s="403">
        <f t="shared" ref="M1157:M1163" si="267">SUMIFS($P$1961:$P$2789,$I$1961:$I$2789,$I1140,$V$1961:$V$2789,$Q1157)</f>
        <v>0</v>
      </c>
      <c r="N1157" s="370">
        <f t="shared" ref="N1157:N1163" si="268">IF($P$68="Terceirização Parcial",M1157,M1140)</f>
        <v>0</v>
      </c>
      <c r="O1157" s="402"/>
      <c r="P1157" s="404">
        <f>IF(M1157&gt;=1,L1157*J1157*N1157,0)</f>
        <v>0</v>
      </c>
      <c r="Q1157" s="123">
        <v>5</v>
      </c>
      <c r="R1157" s="350"/>
      <c r="S1157" s="349"/>
      <c r="T1157" s="349"/>
      <c r="U1157" s="349"/>
      <c r="V1157" s="349"/>
      <c r="W1157" s="349"/>
      <c r="AF1157"/>
      <c r="AG1157"/>
    </row>
    <row r="1158" spans="9:33" x14ac:dyDescent="0.3">
      <c r="I1158" s="353" t="s">
        <v>469</v>
      </c>
      <c r="J1158" s="358">
        <f>$J$994</f>
        <v>265.79153839863392</v>
      </c>
      <c r="K1158" s="358">
        <f>$K$994</f>
        <v>1</v>
      </c>
      <c r="L1158" s="357">
        <f>SUMIFS('PREMISSAS GERAIS'!$AA$52:$AA$63,'PREMISSAS GERAIS'!$B$52:$B$63,$J$68,'PREMISSAS GERAIS'!$C$52:$C$63,Q1158)*K1158</f>
        <v>1000</v>
      </c>
      <c r="M1158" s="403">
        <f t="shared" si="267"/>
        <v>0</v>
      </c>
      <c r="N1158" s="370">
        <f t="shared" si="268"/>
        <v>0</v>
      </c>
      <c r="O1158" s="402"/>
      <c r="P1158" s="404">
        <f t="shared" ref="P1158:P1163" si="269">IF(M1158&gt;=1,L1158*J1158*N1158,0)</f>
        <v>0</v>
      </c>
      <c r="Q1158" s="123">
        <v>5</v>
      </c>
      <c r="R1158" s="350"/>
      <c r="S1158" s="349"/>
      <c r="T1158" s="349"/>
      <c r="U1158" s="349"/>
      <c r="V1158" s="349"/>
      <c r="W1158" s="349"/>
      <c r="AF1158"/>
      <c r="AG1158"/>
    </row>
    <row r="1159" spans="9:33" x14ac:dyDescent="0.3">
      <c r="I1159" s="353" t="s">
        <v>470</v>
      </c>
      <c r="J1159" s="358">
        <f>$J$995</f>
        <v>329.09183805576384</v>
      </c>
      <c r="K1159" s="358">
        <f>$K$995</f>
        <v>1</v>
      </c>
      <c r="L1159" s="357">
        <f>SUMIFS('PREMISSAS GERAIS'!$AB$52:$AB$63,'PREMISSAS GERAIS'!$B$52:$B$63,$J$68,'PREMISSAS GERAIS'!$C$52:$C$63,Q1159)*K1159</f>
        <v>1000</v>
      </c>
      <c r="M1159" s="403">
        <f t="shared" si="267"/>
        <v>0</v>
      </c>
      <c r="N1159" s="370">
        <f t="shared" si="268"/>
        <v>0</v>
      </c>
      <c r="O1159" s="402"/>
      <c r="P1159" s="404">
        <f t="shared" si="269"/>
        <v>0</v>
      </c>
      <c r="Q1159" s="123">
        <v>5</v>
      </c>
      <c r="R1159" s="350"/>
      <c r="S1159" s="349"/>
      <c r="T1159" s="349"/>
      <c r="U1159" s="349"/>
      <c r="V1159" s="349"/>
      <c r="W1159" s="349"/>
      <c r="AF1159"/>
      <c r="AG1159"/>
    </row>
    <row r="1160" spans="9:33" x14ac:dyDescent="0.3">
      <c r="I1160" s="353" t="s">
        <v>471</v>
      </c>
      <c r="J1160" s="358">
        <f>$J$996</f>
        <v>172.18755163344647</v>
      </c>
      <c r="K1160" s="358">
        <f>$K$996</f>
        <v>1</v>
      </c>
      <c r="L1160" s="357">
        <f>SUMIFS('PREMISSAS GERAIS'!$AC$52:$AC$63,'PREMISSAS GERAIS'!$B$52:$B$63,$J$68,'PREMISSAS GERAIS'!$C$52:$C$63,Q1160)*K1160</f>
        <v>1000</v>
      </c>
      <c r="M1160" s="403">
        <f t="shared" si="267"/>
        <v>0</v>
      </c>
      <c r="N1160" s="370">
        <f t="shared" si="268"/>
        <v>0</v>
      </c>
      <c r="O1160" s="402"/>
      <c r="P1160" s="404">
        <f t="shared" si="269"/>
        <v>0</v>
      </c>
      <c r="Q1160" s="123">
        <v>5</v>
      </c>
      <c r="R1160" s="350"/>
      <c r="S1160" s="349"/>
      <c r="T1160" s="349"/>
      <c r="U1160" s="349"/>
      <c r="V1160" s="349"/>
      <c r="W1160" s="349"/>
      <c r="AF1160"/>
      <c r="AG1160"/>
    </row>
    <row r="1161" spans="9:33" x14ac:dyDescent="0.3">
      <c r="I1161" s="353" t="s">
        <v>472</v>
      </c>
      <c r="J1161" s="358">
        <f>$J$997</f>
        <v>239.77826327472837</v>
      </c>
      <c r="K1161" s="358">
        <f>$K$997</f>
        <v>1</v>
      </c>
      <c r="L1161" s="357">
        <f>SUMIFS('PREMISSAS GERAIS'!$AD$52:$AD$63,'PREMISSAS GERAIS'!$B$52:$B$63,$J$68,'PREMISSAS GERAIS'!$C$52:$C$63,Q1161)*K1161</f>
        <v>1000</v>
      </c>
      <c r="M1161" s="403">
        <f t="shared" si="267"/>
        <v>0</v>
      </c>
      <c r="N1161" s="370">
        <f t="shared" si="268"/>
        <v>0</v>
      </c>
      <c r="O1161" s="402"/>
      <c r="P1161" s="404">
        <f t="shared" si="269"/>
        <v>0</v>
      </c>
      <c r="Q1161" s="123">
        <v>5</v>
      </c>
      <c r="R1161" s="350"/>
      <c r="S1161" s="349"/>
      <c r="T1161" s="349"/>
      <c r="U1161" s="349"/>
      <c r="V1161" s="349"/>
      <c r="W1161" s="349"/>
      <c r="AF1161"/>
      <c r="AG1161"/>
    </row>
    <row r="1162" spans="9:33" x14ac:dyDescent="0.3">
      <c r="I1162" s="353" t="s">
        <v>473</v>
      </c>
      <c r="J1162" s="358">
        <f>$J$998</f>
        <v>218.86387442038807</v>
      </c>
      <c r="K1162" s="358">
        <f>$K$998</f>
        <v>1</v>
      </c>
      <c r="L1162" s="357">
        <f>SUMIFS('PREMISSAS GERAIS'!$AE$52:$AE$63,'PREMISSAS GERAIS'!$B$52:$B$63,$J$68,'PREMISSAS GERAIS'!$C$52:$C$63,Q1162)*K1162</f>
        <v>1000</v>
      </c>
      <c r="M1162" s="403">
        <f t="shared" si="267"/>
        <v>0</v>
      </c>
      <c r="N1162" s="370">
        <f t="shared" si="268"/>
        <v>0</v>
      </c>
      <c r="O1162" s="402"/>
      <c r="P1162" s="404">
        <f t="shared" si="269"/>
        <v>0</v>
      </c>
      <c r="Q1162" s="123">
        <v>5</v>
      </c>
      <c r="R1162" s="350"/>
      <c r="S1162" s="349"/>
      <c r="T1162" s="349"/>
      <c r="U1162" s="349"/>
      <c r="V1162" s="349"/>
      <c r="W1162" s="349"/>
      <c r="AF1162"/>
      <c r="AG1162"/>
    </row>
    <row r="1163" spans="9:33" x14ac:dyDescent="0.3">
      <c r="I1163" s="353" t="s">
        <v>474</v>
      </c>
      <c r="J1163" s="358">
        <f>$J$999</f>
        <v>146.57859835494821</v>
      </c>
      <c r="K1163" s="358">
        <f>$K$999</f>
        <v>1</v>
      </c>
      <c r="L1163" s="357">
        <f>SUMIFS('PREMISSAS GERAIS'!$AF$52:$AF$63,'PREMISSAS GERAIS'!$B$52:$B$63,$J$68,'PREMISSAS GERAIS'!$C$52:$C$63,Q1163)*K1163</f>
        <v>1000</v>
      </c>
      <c r="M1163" s="403">
        <f t="shared" si="267"/>
        <v>1</v>
      </c>
      <c r="N1163" s="370">
        <f t="shared" si="268"/>
        <v>1</v>
      </c>
      <c r="O1163" s="402"/>
      <c r="P1163" s="404">
        <f t="shared" si="269"/>
        <v>146578.59835494822</v>
      </c>
      <c r="Q1163" s="123">
        <v>5</v>
      </c>
      <c r="R1163" s="350"/>
      <c r="S1163" s="349"/>
      <c r="T1163" s="349"/>
      <c r="U1163" s="349"/>
      <c r="V1163" s="349"/>
      <c r="W1163" s="349"/>
      <c r="AF1163"/>
      <c r="AG1163"/>
    </row>
    <row r="1164" spans="9:33" x14ac:dyDescent="0.3">
      <c r="I1164" s="353"/>
      <c r="J1164" s="358"/>
      <c r="K1164" s="349"/>
      <c r="L1164" s="279"/>
      <c r="M1164" s="279"/>
      <c r="N1164" s="279"/>
      <c r="O1164" s="279"/>
      <c r="P1164" s="279"/>
      <c r="Q1164" s="385"/>
      <c r="R1164" s="350"/>
      <c r="S1164" s="349"/>
      <c r="T1164" s="349"/>
      <c r="U1164" s="349"/>
      <c r="V1164" s="349"/>
      <c r="W1164" s="349"/>
      <c r="AF1164"/>
      <c r="AG1164"/>
    </row>
    <row r="1165" spans="9:33" x14ac:dyDescent="0.3">
      <c r="I1165" s="351" t="s">
        <v>461</v>
      </c>
      <c r="J1165" s="358"/>
      <c r="K1165" s="349"/>
      <c r="L1165" s="279"/>
      <c r="M1165" s="279"/>
      <c r="N1165" s="279"/>
      <c r="O1165" s="279"/>
      <c r="P1165" s="279"/>
      <c r="Q1165" s="385"/>
      <c r="R1165" s="350"/>
      <c r="S1165" s="349"/>
      <c r="T1165" s="349"/>
      <c r="U1165" s="349"/>
      <c r="V1165" s="349"/>
      <c r="W1165" s="349"/>
      <c r="AF1165"/>
      <c r="AG1165"/>
    </row>
    <row r="1166" spans="9:33" x14ac:dyDescent="0.3">
      <c r="I1166" s="353" t="s">
        <v>475</v>
      </c>
      <c r="J1166" s="358">
        <f>$J$1002</f>
        <v>211.09269764510552</v>
      </c>
      <c r="K1166" s="358">
        <f>$K$1002</f>
        <v>1</v>
      </c>
      <c r="L1166" s="357">
        <f>SUMIFS('PREMISSAS GERAIS'!$AG$52:$AG$63,'PREMISSAS GERAIS'!$B$52:$B$63,$J$68,'PREMISSAS GERAIS'!$C$52:$C$63,Q1166)*K1166</f>
        <v>1000</v>
      </c>
      <c r="M1166" s="403">
        <f>SUMIFS($P$1961:$P$2789,$I$1961:$I$2789,$I1149,$V$1961:$V$2789,$Q1166)</f>
        <v>0</v>
      </c>
      <c r="N1166" s="370">
        <f t="shared" ref="N1166" si="270">M1149</f>
        <v>0</v>
      </c>
      <c r="O1166" s="370"/>
      <c r="P1166" s="404">
        <f t="shared" ref="P1166" si="271">IF(M1166&gt;=1,L1166*J1166*N1166,0)</f>
        <v>0</v>
      </c>
      <c r="Q1166" s="123">
        <v>5</v>
      </c>
      <c r="R1166" s="350"/>
      <c r="S1166" s="349"/>
      <c r="T1166" s="349"/>
      <c r="U1166" s="349"/>
      <c r="V1166" s="349"/>
      <c r="W1166" s="349"/>
      <c r="AF1166"/>
      <c r="AG1166"/>
    </row>
    <row r="1167" spans="9:33" x14ac:dyDescent="0.3">
      <c r="I1167" s="353"/>
      <c r="J1167" s="396"/>
      <c r="K1167" s="349"/>
      <c r="L1167" s="279"/>
      <c r="M1167" s="279"/>
      <c r="N1167" s="279"/>
      <c r="O1167" s="279"/>
      <c r="P1167" s="279"/>
      <c r="Q1167" s="385"/>
      <c r="R1167" s="350"/>
      <c r="S1167" s="349"/>
      <c r="T1167" s="349"/>
      <c r="U1167" s="349"/>
      <c r="V1167" s="349"/>
      <c r="W1167" s="349"/>
      <c r="AF1167"/>
      <c r="AG1167"/>
    </row>
    <row r="1168" spans="9:33" x14ac:dyDescent="0.3">
      <c r="I1168" s="351" t="s">
        <v>462</v>
      </c>
      <c r="J1168" s="397" t="s">
        <v>476</v>
      </c>
      <c r="K1168" s="349"/>
      <c r="L1168" s="397" t="s">
        <v>477</v>
      </c>
      <c r="M1168" s="397" t="s">
        <v>467</v>
      </c>
      <c r="N1168" s="279"/>
      <c r="O1168" s="279"/>
      <c r="P1168" s="279"/>
      <c r="Q1168" s="385"/>
      <c r="R1168" s="350"/>
      <c r="S1168" s="349"/>
      <c r="T1168" s="349"/>
      <c r="U1168" s="349"/>
      <c r="V1168" s="349"/>
      <c r="W1168" s="349"/>
      <c r="AF1168"/>
      <c r="AG1168"/>
    </row>
    <row r="1169" spans="9:33" x14ac:dyDescent="0.3">
      <c r="I1169" s="353" t="s">
        <v>478</v>
      </c>
      <c r="J1169" s="358">
        <f>$J$1005</f>
        <v>0.94089092902468519</v>
      </c>
      <c r="K1169" s="358">
        <f>$K$1005</f>
        <v>1</v>
      </c>
      <c r="L1169" s="405">
        <f>$O$1952</f>
        <v>7350</v>
      </c>
      <c r="M1169" s="403">
        <f>SUMIFS($P$1961:$P$2789,$I$1961:$I$2789,$I1152,$V$1961:$V$2789,$Q1169)</f>
        <v>0</v>
      </c>
      <c r="N1169" s="370">
        <f t="shared" ref="N1169" si="272">M1152</f>
        <v>0</v>
      </c>
      <c r="O1169" s="279"/>
      <c r="P1169" s="404">
        <f>L1169*J1169*M1169</f>
        <v>0</v>
      </c>
      <c r="Q1169" s="123">
        <v>5</v>
      </c>
      <c r="R1169" s="350"/>
      <c r="S1169" s="349"/>
      <c r="T1169" s="349"/>
      <c r="U1169" s="349"/>
      <c r="V1169" s="349"/>
      <c r="W1169" s="349"/>
      <c r="AF1169"/>
      <c r="AG1169"/>
    </row>
    <row r="1170" spans="9:33" x14ac:dyDescent="0.3">
      <c r="I1170" s="351"/>
      <c r="J1170" s="396"/>
      <c r="K1170" s="349"/>
      <c r="L1170" s="279"/>
      <c r="M1170" s="279"/>
      <c r="N1170" s="279"/>
      <c r="O1170" s="279"/>
      <c r="P1170" s="279"/>
      <c r="Q1170" s="385"/>
      <c r="R1170" s="350"/>
      <c r="S1170" s="349"/>
      <c r="T1170" s="349"/>
      <c r="U1170" s="349"/>
      <c r="V1170" s="349"/>
      <c r="W1170" s="349"/>
      <c r="AF1170"/>
      <c r="AG1170"/>
    </row>
    <row r="1171" spans="9:33" x14ac:dyDescent="0.3">
      <c r="I1171" s="351" t="s">
        <v>479</v>
      </c>
      <c r="J1171" s="397" t="s">
        <v>480</v>
      </c>
      <c r="K1171" s="349"/>
      <c r="L1171" s="397" t="s">
        <v>481</v>
      </c>
      <c r="M1171" s="397" t="s">
        <v>467</v>
      </c>
      <c r="N1171" s="279"/>
      <c r="O1171" s="279"/>
      <c r="P1171" s="279"/>
      <c r="Q1171" s="385"/>
      <c r="R1171" s="350"/>
      <c r="S1171" s="349"/>
      <c r="T1171" s="349"/>
      <c r="U1171" s="349"/>
      <c r="V1171" s="349"/>
      <c r="W1171" s="349"/>
      <c r="AF1171"/>
      <c r="AG1171"/>
    </row>
    <row r="1172" spans="9:33" x14ac:dyDescent="0.3">
      <c r="I1172" s="286" t="s">
        <v>482</v>
      </c>
      <c r="J1172" s="358">
        <f>$J$1008</f>
        <v>3.8215600720588738</v>
      </c>
      <c r="K1172" s="358">
        <f>$K$1008</f>
        <v>1</v>
      </c>
      <c r="L1172" s="357">
        <f>SUMIFS('PREMISSAS GERAIS'!$AI$52:$AI$63,'PREMISSAS GERAIS'!$B$52:$B$63,$J$68,'PREMISSAS GERAIS'!$C$52:$C$63,Q1172)*K1172</f>
        <v>0</v>
      </c>
      <c r="M1172" s="404">
        <f>SUMIFS($P$1961:$P$2789,$I$1961:$I$2789,$I1172,$V$1961:$V$2789,$Q1172)</f>
        <v>0</v>
      </c>
      <c r="N1172" s="279"/>
      <c r="O1172" s="279"/>
      <c r="P1172" s="404">
        <f>M1172*L1172*J1172</f>
        <v>0</v>
      </c>
      <c r="Q1172" s="123">
        <v>5</v>
      </c>
      <c r="R1172" s="350"/>
      <c r="S1172" s="349"/>
      <c r="T1172" s="349"/>
      <c r="U1172" s="349"/>
      <c r="V1172" s="349"/>
      <c r="W1172" s="349"/>
      <c r="AF1172"/>
      <c r="AG1172"/>
    </row>
    <row r="1173" spans="9:33" x14ac:dyDescent="0.3">
      <c r="I1173" s="286" t="s">
        <v>483</v>
      </c>
      <c r="J1173" s="358">
        <f>$J$1009</f>
        <v>1.8732126236145874</v>
      </c>
      <c r="K1173" s="358">
        <f>$K$1009</f>
        <v>1</v>
      </c>
      <c r="L1173" s="357">
        <f>SUMIFS('PREMISSAS GERAIS'!$AJ$52:$AJ$63,'PREMISSAS GERAIS'!$B$52:$B$63,$J$68,'PREMISSAS GERAIS'!$C$52:$C$63,Q1173)*K1173</f>
        <v>0</v>
      </c>
      <c r="M1173" s="404">
        <f>SUMIFS($P$1961:$P$2789,$I$1961:$I$2789,$I1173,$V$1961:$V$2789,$Q1173)</f>
        <v>0</v>
      </c>
      <c r="N1173" s="279"/>
      <c r="O1173" s="279"/>
      <c r="P1173" s="404">
        <f>M1173*L1173*J1173</f>
        <v>0</v>
      </c>
      <c r="Q1173" s="123">
        <v>5</v>
      </c>
      <c r="R1173" s="350"/>
      <c r="S1173" s="349"/>
      <c r="T1173" s="349"/>
      <c r="U1173" s="349"/>
      <c r="V1173" s="349"/>
      <c r="W1173" s="349"/>
      <c r="AF1173"/>
      <c r="AG1173"/>
    </row>
    <row r="1174" spans="9:33" x14ac:dyDescent="0.3">
      <c r="I1174" s="393" t="s">
        <v>484</v>
      </c>
      <c r="J1174" s="410">
        <f>$J$1010</f>
        <v>1.8680546264866904</v>
      </c>
      <c r="K1174" s="410">
        <f>$K$1010</f>
        <v>1</v>
      </c>
      <c r="L1174" s="406">
        <f>SUMIFS('PREMISSAS GERAIS'!$AH$52:$AH$63,'PREMISSAS GERAIS'!$B$52:$B$63,$J$68,'PREMISSAS GERAIS'!$C$52:$C$63,Q1174)*K1174</f>
        <v>0</v>
      </c>
      <c r="M1174" s="408">
        <f>SUMIFS($P$1961:$P$2789,$I$1961:$I$2789,$I1174,$V$1961:$V$2789,$Q1174)</f>
        <v>0</v>
      </c>
      <c r="N1174" s="390"/>
      <c r="O1174" s="390"/>
      <c r="P1174" s="408">
        <f>M1174*L1174*J1174</f>
        <v>0</v>
      </c>
      <c r="Q1174" s="409">
        <v>5</v>
      </c>
      <c r="R1174" s="369"/>
      <c r="S1174" s="349"/>
      <c r="T1174" s="349"/>
      <c r="U1174" s="349"/>
      <c r="V1174" s="349"/>
      <c r="W1174" s="349"/>
      <c r="AF1174"/>
      <c r="AG1174"/>
    </row>
    <row r="1175" spans="9:33" x14ac:dyDescent="0.3">
      <c r="I1175" s="395"/>
      <c r="J1175" s="396"/>
      <c r="K1175" s="279"/>
      <c r="L1175" s="279"/>
      <c r="M1175" s="279"/>
      <c r="N1175" s="279"/>
      <c r="O1175" s="279"/>
      <c r="P1175" s="279"/>
      <c r="Q1175" s="279"/>
      <c r="R1175" s="279"/>
      <c r="S1175" s="349"/>
      <c r="T1175" s="349"/>
      <c r="U1175" s="349"/>
      <c r="V1175" s="349"/>
      <c r="W1175" s="349"/>
      <c r="AF1175"/>
      <c r="AG1175"/>
    </row>
    <row r="1176" spans="9:33" ht="15" thickBot="1" x14ac:dyDescent="0.35">
      <c r="I1176" s="345" t="s">
        <v>489</v>
      </c>
      <c r="J1176" s="346"/>
      <c r="K1176" s="346"/>
      <c r="L1176" s="346"/>
      <c r="M1176" s="346"/>
      <c r="N1176" s="346"/>
      <c r="O1176" s="346"/>
      <c r="P1176" s="346"/>
      <c r="Q1176" s="346"/>
      <c r="R1176" s="348"/>
      <c r="S1176" s="279"/>
      <c r="T1176" s="279"/>
      <c r="U1176" s="279"/>
      <c r="V1176" s="279"/>
      <c r="W1176" s="279"/>
      <c r="AF1176"/>
      <c r="AG1176"/>
    </row>
    <row r="1177" spans="9:33" x14ac:dyDescent="0.3">
      <c r="I1177" s="286"/>
      <c r="J1177" s="279"/>
      <c r="K1177" s="279"/>
      <c r="L1177" s="279"/>
      <c r="M1177" s="279"/>
      <c r="N1177" s="279"/>
      <c r="O1177" s="279"/>
      <c r="P1177" s="279"/>
      <c r="Q1177" s="279"/>
      <c r="R1177" s="350"/>
      <c r="S1177" s="279"/>
      <c r="T1177" s="279"/>
      <c r="U1177" s="279"/>
      <c r="V1177" s="279"/>
      <c r="W1177" s="279"/>
      <c r="AF1177"/>
      <c r="AG1177"/>
    </row>
    <row r="1178" spans="9:33" x14ac:dyDescent="0.3">
      <c r="I1178" s="400" t="s">
        <v>450</v>
      </c>
      <c r="J1178" s="397" t="s">
        <v>451</v>
      </c>
      <c r="K1178" s="386" t="s">
        <v>452</v>
      </c>
      <c r="L1178" s="397" t="s">
        <v>453</v>
      </c>
      <c r="M1178" s="397" t="s">
        <v>454</v>
      </c>
      <c r="N1178" s="397" t="s">
        <v>455</v>
      </c>
      <c r="O1178" s="397" t="s">
        <v>456</v>
      </c>
      <c r="P1178" s="397" t="s">
        <v>457</v>
      </c>
      <c r="Q1178" s="397" t="s">
        <v>3</v>
      </c>
      <c r="R1178" s="350"/>
      <c r="S1178" s="279"/>
      <c r="T1178" s="279"/>
      <c r="U1178" s="279"/>
      <c r="V1178" s="279"/>
      <c r="W1178" s="279"/>
      <c r="AF1178"/>
      <c r="AG1178"/>
    </row>
    <row r="1179" spans="9:33" x14ac:dyDescent="0.3">
      <c r="I1179" s="286"/>
      <c r="J1179" s="279"/>
      <c r="K1179" s="279"/>
      <c r="L1179" s="279"/>
      <c r="M1179" s="279"/>
      <c r="N1179" s="279"/>
      <c r="O1179" s="279"/>
      <c r="P1179" s="279"/>
      <c r="Q1179" s="279"/>
      <c r="R1179" s="350"/>
      <c r="S1179" s="279"/>
      <c r="T1179" s="279"/>
      <c r="U1179" s="279"/>
      <c r="V1179" s="279"/>
      <c r="W1179" s="279"/>
      <c r="AF1179"/>
      <c r="AG1179"/>
    </row>
    <row r="1180" spans="9:33" x14ac:dyDescent="0.3">
      <c r="I1180" s="351" t="s">
        <v>458</v>
      </c>
      <c r="J1180" s="279"/>
      <c r="K1180" s="279"/>
      <c r="L1180" s="279"/>
      <c r="M1180" s="279"/>
      <c r="N1180" s="279"/>
      <c r="O1180" s="279"/>
      <c r="P1180" s="279"/>
      <c r="Q1180" s="279"/>
      <c r="R1180" s="350"/>
      <c r="S1180" s="279"/>
      <c r="T1180" s="279"/>
      <c r="U1180" s="279"/>
      <c r="V1180" s="279"/>
      <c r="W1180" s="279"/>
      <c r="AF1180"/>
      <c r="AG1180"/>
    </row>
    <row r="1181" spans="9:33" x14ac:dyDescent="0.3">
      <c r="I1181" s="353" t="s">
        <v>331</v>
      </c>
      <c r="J1181" s="357">
        <f>SUMIFS('PREMISSAS GERAIS'!$D$52:$D$63,'PREMISSAS GERAIS'!$B$52:$B$63,$J$68,'PREMISSAS GERAIS'!$C$52:$C$63,Q1181)</f>
        <v>73.333333333333329</v>
      </c>
      <c r="K1181" s="358">
        <f>$K$976</f>
        <v>1</v>
      </c>
      <c r="L1181" s="370">
        <f>SUMIFS($P$72:$P$81,$I$72:$I$81,Q1181)*K1181</f>
        <v>0</v>
      </c>
      <c r="M1181" s="370">
        <f t="shared" ref="M1181:M1186" si="273">SUMIFS($O$1961:$O$2789,$I$1961:$I$2789,$I1181,$V$1961:$V$2789,$Q1181)</f>
        <v>0</v>
      </c>
      <c r="N1181" s="401" t="e">
        <f>SUMIFS($P$1961:$P$2789,$I$1961:$I$2789,$I1181,$V$1961:$V$2789,$Q1181)/M1181</f>
        <v>#DIV/0!</v>
      </c>
      <c r="O1181" s="402" t="e">
        <f>MAX(0,1-N1181)</f>
        <v>#DIV/0!</v>
      </c>
      <c r="P1181" s="370" t="e">
        <f t="shared" ref="P1181:P1187" si="274">J1181*L1181*O1181</f>
        <v>#DIV/0!</v>
      </c>
      <c r="Q1181" s="123">
        <v>6</v>
      </c>
      <c r="R1181" s="350"/>
      <c r="S1181" s="279"/>
      <c r="T1181" s="279"/>
      <c r="U1181" s="279"/>
      <c r="V1181" s="279"/>
      <c r="W1181" s="279"/>
      <c r="AF1181"/>
      <c r="AG1181"/>
    </row>
    <row r="1182" spans="9:33" x14ac:dyDescent="0.3">
      <c r="I1182" s="353" t="s">
        <v>334</v>
      </c>
      <c r="J1182" s="357">
        <f>SUMIFS('PREMISSAS GERAIS'!$E$52:$E$63,'PREMISSAS GERAIS'!$B$52:$B$63,$J$68,'PREMISSAS GERAIS'!$C$52:$C$63,Q1182)</f>
        <v>14.0625</v>
      </c>
      <c r="K1182" s="357">
        <f>SUMIFS('PREMISSAS GERAIS'!$N$82:$N$93,'PREMISSAS GERAIS'!$B$52:$B$63,$J$68,'PREMISSAS GERAIS'!$C$52:$C$63,Q1182)</f>
        <v>3.4000000000000004</v>
      </c>
      <c r="L1182" s="370">
        <f>SUMIFS($P$72:$P$81,$I$72:$I$81,Q1182)*K1182</f>
        <v>0</v>
      </c>
      <c r="M1182" s="370">
        <f t="shared" si="273"/>
        <v>0</v>
      </c>
      <c r="N1182" s="401" t="e">
        <f>SUMIFS($P$1961:$P$2789,$I$1961:$I$2789,$I1182,$V$1961:$V$2789,$Q1182)/M1182</f>
        <v>#DIV/0!</v>
      </c>
      <c r="O1182" s="402" t="e">
        <f t="shared" ref="O1182:O1187" si="275">MAX(0,1-N1182)</f>
        <v>#DIV/0!</v>
      </c>
      <c r="P1182" s="370" t="e">
        <f t="shared" si="274"/>
        <v>#DIV/0!</v>
      </c>
      <c r="Q1182" s="123">
        <v>6</v>
      </c>
      <c r="R1182" s="350"/>
      <c r="S1182" s="279"/>
      <c r="T1182" s="279"/>
      <c r="U1182" s="279"/>
      <c r="V1182" s="279"/>
      <c r="W1182" s="279"/>
      <c r="AF1182"/>
      <c r="AG1182"/>
    </row>
    <row r="1183" spans="9:33" x14ac:dyDescent="0.3">
      <c r="I1183" s="353" t="s">
        <v>327</v>
      </c>
      <c r="J1183" s="357">
        <f>SUMIFS('PREMISSAS GERAIS'!$F$52:$F$63,'PREMISSAS GERAIS'!$B$52:$B$63,$J$68,'PREMISSAS GERAIS'!$C$52:$C$63,Q1183)</f>
        <v>0</v>
      </c>
      <c r="K1183" s="358">
        <f>$K$978</f>
        <v>1</v>
      </c>
      <c r="L1183" s="357">
        <f>SUMIFS('PREMISSAS GERAIS'!$D$157:$D$168,'PREMISSAS GERAIS'!$B$157:$B$168,$J$68,'PREMISSAS GERAIS'!$C$157:$C$168,Q1183)/$D$6</f>
        <v>0</v>
      </c>
      <c r="M1183" s="370">
        <f t="shared" si="273"/>
        <v>0</v>
      </c>
      <c r="N1183" s="401" t="e">
        <f>SUMIFS($P$1961:$P$2789,$I$1961:$I$2789,$I1183,$V$1961:$V$2789,$Q1183)/M1183</f>
        <v>#DIV/0!</v>
      </c>
      <c r="O1183" s="402" t="e">
        <f t="shared" si="275"/>
        <v>#DIV/0!</v>
      </c>
      <c r="P1183" s="370" t="e">
        <f t="shared" si="274"/>
        <v>#DIV/0!</v>
      </c>
      <c r="Q1183" s="123">
        <v>6</v>
      </c>
      <c r="R1183" s="350"/>
      <c r="S1183" s="279"/>
      <c r="T1183" s="279"/>
      <c r="U1183" s="279"/>
      <c r="V1183" s="279"/>
      <c r="W1183" s="279"/>
      <c r="AF1183"/>
      <c r="AG1183"/>
    </row>
    <row r="1184" spans="9:33" x14ac:dyDescent="0.3">
      <c r="I1184" s="353" t="s">
        <v>459</v>
      </c>
      <c r="J1184" s="357">
        <f>SUMIFS('PREMISSAS GERAIS'!$J$52:$J$63,'PREMISSAS GERAIS'!$B$52:$B$63,$J$68,'PREMISSAS GERAIS'!$C$52:$C$63,Q1184)</f>
        <v>20970.654006343764</v>
      </c>
      <c r="K1184" s="358">
        <f>$K$979</f>
        <v>1</v>
      </c>
      <c r="L1184" s="357">
        <f>(SUMIFS('PREMISSAS GERAIS'!$E$157:$E$168,'PREMISSAS GERAIS'!$B$157:$B$168,$J$68,'PREMISSAS GERAIS'!$C$157:$C$168,Q1184)
)/$D$6</f>
        <v>0</v>
      </c>
      <c r="M1184" s="370">
        <f t="shared" si="273"/>
        <v>0</v>
      </c>
      <c r="N1184" s="401" t="e">
        <f>SUMIFS($P$1961:$P$2789,$I$1961:$I$2789,$I1184,$V$1961:$V$2789,$Q1184)/M1184</f>
        <v>#DIV/0!</v>
      </c>
      <c r="O1184" s="402" t="e">
        <f t="shared" si="275"/>
        <v>#DIV/0!</v>
      </c>
      <c r="P1184" s="370" t="e">
        <f t="shared" si="274"/>
        <v>#DIV/0!</v>
      </c>
      <c r="Q1184" s="123">
        <v>6</v>
      </c>
      <c r="R1184" s="350"/>
      <c r="S1184" s="279"/>
      <c r="T1184" s="279"/>
      <c r="U1184" s="279"/>
      <c r="V1184" s="279"/>
      <c r="W1184" s="279"/>
      <c r="AF1184"/>
      <c r="AG1184"/>
    </row>
    <row r="1185" spans="9:33" ht="15" customHeight="1" x14ac:dyDescent="0.3">
      <c r="I1185" s="353" t="s">
        <v>329</v>
      </c>
      <c r="J1185" s="357">
        <f>SUMIFS('PREMISSAS GERAIS'!$K$52:$K$63,'PREMISSAS GERAIS'!$B$52:$B$63,$J$68,'PREMISSAS GERAIS'!$C$52:$C$63,Q1185)</f>
        <v>20970.654006343764</v>
      </c>
      <c r="K1185" s="358">
        <f>$K$980</f>
        <v>1</v>
      </c>
      <c r="L1185" s="357">
        <f>(SUMIFS('PREMISSAS GERAIS'!$E$157:$E$168,'PREMISSAS GERAIS'!$B$157:$B$168,$J$68,'PREMISSAS GERAIS'!$C$157:$C$168,Q1185)
)/$D$6</f>
        <v>0</v>
      </c>
      <c r="M1185" s="370">
        <f t="shared" si="273"/>
        <v>0</v>
      </c>
      <c r="N1185" s="411">
        <f>IFERROR(SUMIFS($P$1961:$P$2789,$I$1961:$I$2789,$I1185,$V$1961:$V$2789,$Q1185)/M1185,0)</f>
        <v>0</v>
      </c>
      <c r="O1185" s="402">
        <f t="shared" si="275"/>
        <v>1</v>
      </c>
      <c r="P1185" s="370">
        <f t="shared" si="274"/>
        <v>0</v>
      </c>
      <c r="Q1185" s="123">
        <v>6</v>
      </c>
      <c r="R1185" s="350"/>
      <c r="S1185" s="279"/>
      <c r="T1185" s="279"/>
      <c r="U1185" s="279"/>
      <c r="V1185" s="279"/>
      <c r="W1185" s="279"/>
      <c r="AF1185"/>
      <c r="AG1185"/>
    </row>
    <row r="1186" spans="9:33" ht="15" customHeight="1" x14ac:dyDescent="0.3">
      <c r="I1186" s="353" t="s">
        <v>460</v>
      </c>
      <c r="J1186" s="357">
        <f>SUMIFS('PREMISSAS GERAIS'!$N$52:$N$63,'PREMISSAS GERAIS'!$B$52:$B$63,$J$68,'PREMISSAS GERAIS'!$C$52:$C$63,Q1186)</f>
        <v>0</v>
      </c>
      <c r="K1186" s="358">
        <f>$K$981</f>
        <v>1</v>
      </c>
      <c r="L1186" s="357">
        <f>(SUMIFS('PREMISSAS GERAIS'!$E$157:$E$168,'PREMISSAS GERAIS'!$B$157:$B$168,$J$68,'PREMISSAS GERAIS'!$C$157:$C$168,Q1186)
)/$D$6</f>
        <v>0</v>
      </c>
      <c r="M1186" s="370">
        <f t="shared" si="273"/>
        <v>0</v>
      </c>
      <c r="N1186" s="401" t="e">
        <f>SUMIFS($P$1961:$P$2789,$I$1961:$I$2789,$I1186,$V$1961:$V$2789,$Q1186)/M1186</f>
        <v>#DIV/0!</v>
      </c>
      <c r="O1186" s="402" t="e">
        <f t="shared" si="275"/>
        <v>#DIV/0!</v>
      </c>
      <c r="P1186" s="370" t="e">
        <f t="shared" si="274"/>
        <v>#DIV/0!</v>
      </c>
      <c r="Q1186" s="123">
        <v>6</v>
      </c>
      <c r="R1186" s="350"/>
      <c r="S1186" s="279"/>
      <c r="T1186" s="279"/>
      <c r="U1186" s="279"/>
      <c r="V1186" s="279"/>
      <c r="W1186" s="279"/>
      <c r="AF1186"/>
      <c r="AG1186"/>
    </row>
    <row r="1187" spans="9:33" ht="15" customHeight="1" x14ac:dyDescent="0.3">
      <c r="I1187" s="353" t="s">
        <v>337</v>
      </c>
      <c r="J1187" s="357">
        <f>SUMIFS('PREMISSAS GERAIS'!$O$52:$O$63,'PREMISSAS GERAIS'!$B$52:$B$63,$J$68,'PREMISSAS GERAIS'!$C$52:$C$63,Q1187)</f>
        <v>6.0176633158798118</v>
      </c>
      <c r="K1187" s="358">
        <f>$K$982</f>
        <v>1</v>
      </c>
      <c r="L1187" s="370">
        <f>SUMIFS($P$72:$P$81,$I$72:$I$81,Q1187)*K1187</f>
        <v>0</v>
      </c>
      <c r="M1187" s="357">
        <f>SUMIFS('PREMISSAS GERAIS'!$Y$52:$Y$63,'PREMISSAS GERAIS'!$B$52:$B$63,$J$68,'PREMISSAS GERAIS'!$C$52:$C$63,Q1187)</f>
        <v>1</v>
      </c>
      <c r="N1187" s="401">
        <f>SUMIFS($P$1961:$P$2789,$I$1961:$I$2789,$I1187,$V$1961:$V$2789,$Q1187)/M1187</f>
        <v>1</v>
      </c>
      <c r="O1187" s="402">
        <f t="shared" si="275"/>
        <v>0</v>
      </c>
      <c r="P1187" s="370">
        <f t="shared" si="274"/>
        <v>0</v>
      </c>
      <c r="Q1187" s="123">
        <v>6</v>
      </c>
      <c r="R1187" s="350"/>
      <c r="S1187" s="279"/>
      <c r="T1187" s="279"/>
      <c r="U1187" s="279"/>
      <c r="V1187" s="279"/>
      <c r="W1187" s="279"/>
      <c r="AF1187"/>
      <c r="AG1187"/>
    </row>
    <row r="1188" spans="9:33" ht="15" customHeight="1" x14ac:dyDescent="0.3">
      <c r="I1188" s="353"/>
      <c r="J1188" s="396"/>
      <c r="K1188" s="349"/>
      <c r="L1188" s="279"/>
      <c r="M1188" s="279"/>
      <c r="N1188" s="279"/>
      <c r="O1188" s="279"/>
      <c r="P1188" s="279"/>
      <c r="Q1188" s="385"/>
      <c r="R1188" s="350"/>
      <c r="S1188" s="279"/>
      <c r="T1188" s="279"/>
      <c r="U1188" s="279"/>
      <c r="V1188" s="279"/>
      <c r="W1188" s="279"/>
      <c r="AF1188"/>
      <c r="AG1188"/>
    </row>
    <row r="1189" spans="9:33" ht="15" customHeight="1" x14ac:dyDescent="0.3">
      <c r="I1189" s="351" t="s">
        <v>461</v>
      </c>
      <c r="J1189" s="396"/>
      <c r="K1189" s="349"/>
      <c r="L1189" s="279"/>
      <c r="M1189" s="279"/>
      <c r="N1189" s="279"/>
      <c r="O1189" s="279"/>
      <c r="P1189" s="279"/>
      <c r="Q1189" s="385"/>
      <c r="R1189" s="350"/>
      <c r="S1189" s="279"/>
      <c r="T1189" s="279"/>
      <c r="U1189" s="279"/>
      <c r="V1189" s="279"/>
      <c r="W1189" s="279"/>
      <c r="AF1189"/>
      <c r="AG1189"/>
    </row>
    <row r="1190" spans="9:33" x14ac:dyDescent="0.3">
      <c r="I1190" s="353" t="s">
        <v>336</v>
      </c>
      <c r="J1190" s="357">
        <f>SUMIFS('PREMISSAS GERAIS'!$R$52:$R$63,'PREMISSAS GERAIS'!$B$52:$B$63,$J$68,'PREMISSAS GERAIS'!$C$52:$C$63,Q1190)</f>
        <v>0</v>
      </c>
      <c r="K1190" s="358">
        <f>$K$985</f>
        <v>1</v>
      </c>
      <c r="L1190" s="370">
        <f>SUMIFS($P$72:$P$81,$I$72:$I$81,Q1190)/SUMIFS($L$1961:$L$2859,$I$1961:$I$2859,I1190,$V$1961:$V$2859,Q1190)*K1190</f>
        <v>0</v>
      </c>
      <c r="M1190" s="370">
        <f>SUMIFS($O$1961:$O$2789,$I$1961:$I$2789,$I1190,$V$1961:$V$2789,$Q1190)</f>
        <v>0</v>
      </c>
      <c r="N1190" s="401" t="e">
        <f>SUMIFS($P$1961:$P$2789,$I$1961:$I$2789,$I1190,$V$1961:$V$2789,$Q1190)/M1190</f>
        <v>#DIV/0!</v>
      </c>
      <c r="O1190" s="402" t="e">
        <f>MAX(0,1-N1190)</f>
        <v>#DIV/0!</v>
      </c>
      <c r="P1190" s="370" t="e">
        <f>J1190*L1190*O1190</f>
        <v>#DIV/0!</v>
      </c>
      <c r="Q1190" s="123">
        <v>6</v>
      </c>
      <c r="R1190" s="350"/>
      <c r="S1190" s="279"/>
      <c r="T1190" s="279"/>
      <c r="U1190" s="279"/>
      <c r="V1190" s="279"/>
      <c r="W1190" s="279"/>
      <c r="AF1190"/>
      <c r="AG1190"/>
    </row>
    <row r="1191" spans="9:33" x14ac:dyDescent="0.3">
      <c r="I1191" s="353"/>
      <c r="J1191" s="396"/>
      <c r="K1191" s="349"/>
      <c r="L1191" s="279"/>
      <c r="M1191" s="279"/>
      <c r="N1191" s="279"/>
      <c r="O1191" s="279"/>
      <c r="P1191" s="279"/>
      <c r="Q1191" s="385"/>
      <c r="R1191" s="350"/>
      <c r="S1191" s="279"/>
      <c r="T1191" s="279"/>
      <c r="U1191" s="279"/>
      <c r="V1191" s="279"/>
      <c r="W1191" s="279"/>
      <c r="AF1191"/>
      <c r="AG1191"/>
    </row>
    <row r="1192" spans="9:33" x14ac:dyDescent="0.3">
      <c r="I1192" s="351" t="s">
        <v>462</v>
      </c>
      <c r="J1192" s="396"/>
      <c r="K1192" s="349"/>
      <c r="L1192" s="279"/>
      <c r="M1192" s="279"/>
      <c r="N1192" s="279"/>
      <c r="O1192" s="279"/>
      <c r="P1192" s="279"/>
      <c r="Q1192" s="385"/>
      <c r="R1192" s="350"/>
      <c r="S1192" s="279"/>
      <c r="T1192" s="279"/>
      <c r="U1192" s="279"/>
      <c r="V1192" s="279"/>
      <c r="W1192" s="279"/>
      <c r="AF1192"/>
      <c r="AG1192"/>
    </row>
    <row r="1193" spans="9:33" x14ac:dyDescent="0.3">
      <c r="I1193" s="353" t="s">
        <v>133</v>
      </c>
      <c r="J1193" s="357">
        <f>SUMIFS('PREMISSAS GERAIS'!$X$52:$X$63,'PREMISSAS GERAIS'!$B$52:$B$63,$J$68,'PREMISSAS GERAIS'!$C$52:$C$63,Q1193)</f>
        <v>25</v>
      </c>
      <c r="K1193" s="358">
        <f>$K$988</f>
        <v>1</v>
      </c>
      <c r="L1193" s="370">
        <f>SUMIFS($P$72:$P$81,$I$72:$I$81,Q1193)*K1193</f>
        <v>0</v>
      </c>
      <c r="M1193" s="370">
        <f>SUMIFS($O$1961:$O$2789,$I$1961:$I$2789,$I1193,$V$1961:$V$2789,$Q1193)</f>
        <v>0</v>
      </c>
      <c r="N1193" s="401" t="e">
        <f>SUMIFS($P$1961:$P$2789,$I$1961:$I$2789,$I1193,$V$1961:$V$2789,$Q1193)/M1193</f>
        <v>#DIV/0!</v>
      </c>
      <c r="O1193" s="402" t="e">
        <f>MAX(0,1-N1193)</f>
        <v>#DIV/0!</v>
      </c>
      <c r="P1193" s="370" t="e">
        <f>J1193*L1193*O1193</f>
        <v>#DIV/0!</v>
      </c>
      <c r="Q1193" s="123">
        <v>6</v>
      </c>
      <c r="R1193" s="350"/>
      <c r="S1193" s="279"/>
      <c r="T1193" s="279"/>
      <c r="U1193" s="279"/>
      <c r="V1193" s="279"/>
      <c r="W1193" s="279"/>
      <c r="AF1193"/>
      <c r="AG1193"/>
    </row>
    <row r="1194" spans="9:33" x14ac:dyDescent="0.3">
      <c r="I1194" s="353"/>
      <c r="J1194" s="396"/>
      <c r="K1194" s="349"/>
      <c r="L1194" s="279"/>
      <c r="M1194" s="279"/>
      <c r="N1194" s="279"/>
      <c r="O1194" s="279"/>
      <c r="P1194" s="279"/>
      <c r="Q1194" s="385"/>
      <c r="R1194" s="350"/>
      <c r="S1194" s="279"/>
      <c r="T1194" s="279"/>
      <c r="U1194" s="279"/>
      <c r="V1194" s="279"/>
      <c r="W1194" s="279"/>
      <c r="AF1194"/>
      <c r="AG1194"/>
    </row>
    <row r="1195" spans="9:33" x14ac:dyDescent="0.3">
      <c r="I1195" s="400" t="s">
        <v>463</v>
      </c>
      <c r="J1195" s="279"/>
      <c r="K1195" s="349"/>
      <c r="L1195" s="279"/>
      <c r="M1195" s="279"/>
      <c r="N1195" s="279"/>
      <c r="O1195" s="279"/>
      <c r="P1195" s="279"/>
      <c r="Q1195" s="385"/>
      <c r="R1195" s="350"/>
      <c r="S1195" s="279"/>
      <c r="T1195" s="279"/>
      <c r="U1195" s="279"/>
      <c r="V1195" s="279"/>
      <c r="W1195" s="279"/>
      <c r="AF1195"/>
      <c r="AG1195"/>
    </row>
    <row r="1196" spans="9:33" x14ac:dyDescent="0.3">
      <c r="I1196" s="351"/>
      <c r="J1196" s="396"/>
      <c r="K1196" s="349"/>
      <c r="L1196" s="279"/>
      <c r="M1196" s="279"/>
      <c r="N1196" s="279"/>
      <c r="O1196" s="279"/>
      <c r="P1196" s="279"/>
      <c r="Q1196" s="385"/>
      <c r="R1196" s="350"/>
      <c r="S1196" s="279"/>
      <c r="T1196" s="279"/>
      <c r="U1196" s="279"/>
      <c r="V1196" s="279"/>
      <c r="W1196" s="279"/>
      <c r="AF1196"/>
      <c r="AG1196"/>
    </row>
    <row r="1197" spans="9:33" x14ac:dyDescent="0.3">
      <c r="I1197" s="351" t="s">
        <v>458</v>
      </c>
      <c r="J1197" s="397" t="s">
        <v>464</v>
      </c>
      <c r="K1197" s="386" t="s">
        <v>465</v>
      </c>
      <c r="L1197" s="397" t="s">
        <v>466</v>
      </c>
      <c r="M1197" s="397" t="s">
        <v>467</v>
      </c>
      <c r="N1197" s="397" t="s">
        <v>454</v>
      </c>
      <c r="O1197" s="279"/>
      <c r="P1197" s="397" t="s">
        <v>457</v>
      </c>
      <c r="Q1197" s="385"/>
      <c r="R1197" s="350"/>
      <c r="S1197" s="279"/>
      <c r="T1197" s="279"/>
      <c r="U1197" s="279"/>
      <c r="V1197" s="279"/>
      <c r="W1197" s="279"/>
      <c r="AF1197"/>
      <c r="AG1197"/>
    </row>
    <row r="1198" spans="9:33" x14ac:dyDescent="0.3">
      <c r="I1198" s="353" t="s">
        <v>468</v>
      </c>
      <c r="J1198" s="358">
        <f>$J$993</f>
        <v>457.63883805576381</v>
      </c>
      <c r="K1198" s="358">
        <f>$K$993</f>
        <v>1</v>
      </c>
      <c r="L1198" s="357">
        <f>SUMIFS('PREMISSAS GERAIS'!$Z$52:$Z$63,'PREMISSAS GERAIS'!$B$52:$B$63,$J$68,'PREMISSAS GERAIS'!$C$52:$C$63,Q1198)*K1198</f>
        <v>1000</v>
      </c>
      <c r="M1198" s="403">
        <f t="shared" ref="M1198:M1204" si="276">SUMIFS($P$1961:$P$2789,$I$1961:$I$2789,$I1181,$V$1961:$V$2789,$Q1198)</f>
        <v>0</v>
      </c>
      <c r="N1198" s="370">
        <f t="shared" ref="N1198:N1204" si="277">IF($P$68="Terceirização Parcial",M1198,M1181)</f>
        <v>0</v>
      </c>
      <c r="O1198" s="402"/>
      <c r="P1198" s="404">
        <f>IF(M1198&gt;=1,L1198*J1198*N1198,0)</f>
        <v>0</v>
      </c>
      <c r="Q1198" s="123">
        <v>6</v>
      </c>
      <c r="R1198" s="350"/>
      <c r="S1198" s="279"/>
      <c r="T1198" s="279"/>
      <c r="U1198" s="279"/>
      <c r="V1198" s="279"/>
      <c r="W1198" s="279"/>
      <c r="AF1198"/>
      <c r="AG1198"/>
    </row>
    <row r="1199" spans="9:33" x14ac:dyDescent="0.3">
      <c r="I1199" s="353" t="s">
        <v>469</v>
      </c>
      <c r="J1199" s="358">
        <f>$J$994</f>
        <v>265.79153839863392</v>
      </c>
      <c r="K1199" s="358">
        <f>$K$994</f>
        <v>1</v>
      </c>
      <c r="L1199" s="357">
        <f>SUMIFS('PREMISSAS GERAIS'!$AA$52:$AA$63,'PREMISSAS GERAIS'!$B$52:$B$63,$J$68,'PREMISSAS GERAIS'!$C$52:$C$63,Q1199)*K1199</f>
        <v>1000</v>
      </c>
      <c r="M1199" s="403">
        <f t="shared" si="276"/>
        <v>0</v>
      </c>
      <c r="N1199" s="370">
        <f t="shared" si="277"/>
        <v>0</v>
      </c>
      <c r="O1199" s="402"/>
      <c r="P1199" s="404">
        <f t="shared" ref="P1199:P1204" si="278">IF(M1199&gt;=1,L1199*J1199*N1199,0)</f>
        <v>0</v>
      </c>
      <c r="Q1199" s="123">
        <v>6</v>
      </c>
      <c r="R1199" s="350"/>
      <c r="S1199" s="279"/>
      <c r="T1199" s="279"/>
      <c r="U1199" s="279"/>
      <c r="V1199" s="279"/>
      <c r="W1199" s="279"/>
      <c r="AF1199"/>
      <c r="AG1199"/>
    </row>
    <row r="1200" spans="9:33" x14ac:dyDescent="0.3">
      <c r="I1200" s="353" t="s">
        <v>470</v>
      </c>
      <c r="J1200" s="358">
        <f>$J$995</f>
        <v>329.09183805576384</v>
      </c>
      <c r="K1200" s="358">
        <f>$K$995</f>
        <v>1</v>
      </c>
      <c r="L1200" s="357">
        <f>SUMIFS('PREMISSAS GERAIS'!$AB$52:$AB$63,'PREMISSAS GERAIS'!$B$52:$B$63,$J$68,'PREMISSAS GERAIS'!$C$52:$C$63,Q1200)*K1200</f>
        <v>1000</v>
      </c>
      <c r="M1200" s="403">
        <f t="shared" si="276"/>
        <v>0</v>
      </c>
      <c r="N1200" s="370">
        <f t="shared" si="277"/>
        <v>0</v>
      </c>
      <c r="O1200" s="402"/>
      <c r="P1200" s="404">
        <f t="shared" si="278"/>
        <v>0</v>
      </c>
      <c r="Q1200" s="123">
        <v>6</v>
      </c>
      <c r="R1200" s="350"/>
      <c r="S1200" s="279"/>
      <c r="T1200" s="279"/>
      <c r="U1200" s="279"/>
      <c r="V1200" s="279"/>
      <c r="W1200" s="279"/>
      <c r="AF1200"/>
      <c r="AG1200"/>
    </row>
    <row r="1201" spans="9:33" x14ac:dyDescent="0.3">
      <c r="I1201" s="353" t="s">
        <v>471</v>
      </c>
      <c r="J1201" s="358">
        <f>$J$996</f>
        <v>172.18755163344647</v>
      </c>
      <c r="K1201" s="358">
        <f>$K$996</f>
        <v>1</v>
      </c>
      <c r="L1201" s="357">
        <f>SUMIFS('PREMISSAS GERAIS'!$AC$52:$AC$63,'PREMISSAS GERAIS'!$B$52:$B$63,$J$68,'PREMISSAS GERAIS'!$C$52:$C$63,Q1201)*K1201</f>
        <v>1000</v>
      </c>
      <c r="M1201" s="403">
        <f t="shared" si="276"/>
        <v>0</v>
      </c>
      <c r="N1201" s="370">
        <f t="shared" si="277"/>
        <v>0</v>
      </c>
      <c r="O1201" s="402"/>
      <c r="P1201" s="404">
        <f t="shared" si="278"/>
        <v>0</v>
      </c>
      <c r="Q1201" s="123">
        <v>6</v>
      </c>
      <c r="R1201" s="350"/>
      <c r="S1201" s="279"/>
      <c r="T1201" s="279"/>
      <c r="U1201" s="279"/>
      <c r="V1201" s="279"/>
      <c r="W1201" s="279"/>
      <c r="AF1201"/>
      <c r="AG1201"/>
    </row>
    <row r="1202" spans="9:33" x14ac:dyDescent="0.3">
      <c r="I1202" s="353" t="s">
        <v>472</v>
      </c>
      <c r="J1202" s="358">
        <f>$J$997</f>
        <v>239.77826327472837</v>
      </c>
      <c r="K1202" s="358">
        <f>$K$997</f>
        <v>1</v>
      </c>
      <c r="L1202" s="357">
        <f>SUMIFS('PREMISSAS GERAIS'!$AD$52:$AD$63,'PREMISSAS GERAIS'!$B$52:$B$63,$J$68,'PREMISSAS GERAIS'!$C$52:$C$63,Q1202)*K1202</f>
        <v>1000</v>
      </c>
      <c r="M1202" s="403">
        <f t="shared" si="276"/>
        <v>0</v>
      </c>
      <c r="N1202" s="370">
        <f t="shared" si="277"/>
        <v>0</v>
      </c>
      <c r="O1202" s="402"/>
      <c r="P1202" s="404">
        <f t="shared" si="278"/>
        <v>0</v>
      </c>
      <c r="Q1202" s="123">
        <v>6</v>
      </c>
      <c r="R1202" s="350"/>
      <c r="S1202" s="279"/>
      <c r="T1202" s="279"/>
      <c r="U1202" s="279"/>
      <c r="V1202" s="279"/>
      <c r="W1202" s="279"/>
      <c r="AF1202"/>
      <c r="AG1202"/>
    </row>
    <row r="1203" spans="9:33" x14ac:dyDescent="0.3">
      <c r="I1203" s="353" t="s">
        <v>473</v>
      </c>
      <c r="J1203" s="358">
        <f>$J$998</f>
        <v>218.86387442038807</v>
      </c>
      <c r="K1203" s="358">
        <f>$K$998</f>
        <v>1</v>
      </c>
      <c r="L1203" s="357">
        <f>SUMIFS('PREMISSAS GERAIS'!$AE$52:$AE$63,'PREMISSAS GERAIS'!$B$52:$B$63,$J$68,'PREMISSAS GERAIS'!$C$52:$C$63,Q1203)*K1203</f>
        <v>1000</v>
      </c>
      <c r="M1203" s="403">
        <f t="shared" si="276"/>
        <v>0</v>
      </c>
      <c r="N1203" s="370">
        <f t="shared" si="277"/>
        <v>0</v>
      </c>
      <c r="O1203" s="402"/>
      <c r="P1203" s="404">
        <f t="shared" si="278"/>
        <v>0</v>
      </c>
      <c r="Q1203" s="123">
        <v>6</v>
      </c>
      <c r="R1203" s="350"/>
      <c r="S1203" s="279"/>
      <c r="T1203" s="279"/>
      <c r="U1203" s="279"/>
      <c r="V1203" s="279"/>
      <c r="W1203" s="279"/>
      <c r="AF1203"/>
      <c r="AG1203"/>
    </row>
    <row r="1204" spans="9:33" x14ac:dyDescent="0.3">
      <c r="I1204" s="353" t="s">
        <v>474</v>
      </c>
      <c r="J1204" s="358">
        <f>$J$999</f>
        <v>146.57859835494821</v>
      </c>
      <c r="K1204" s="358">
        <f>$K$999</f>
        <v>1</v>
      </c>
      <c r="L1204" s="357">
        <f>SUMIFS('PREMISSAS GERAIS'!$AF$52:$AF$63,'PREMISSAS GERAIS'!$B$52:$B$63,$J$68,'PREMISSAS GERAIS'!$C$52:$C$63,Q1204)*K1204</f>
        <v>1000</v>
      </c>
      <c r="M1204" s="403">
        <f t="shared" si="276"/>
        <v>1</v>
      </c>
      <c r="N1204" s="370">
        <f t="shared" si="277"/>
        <v>1</v>
      </c>
      <c r="O1204" s="402"/>
      <c r="P1204" s="404">
        <f t="shared" si="278"/>
        <v>146578.59835494822</v>
      </c>
      <c r="Q1204" s="123">
        <v>6</v>
      </c>
      <c r="R1204" s="350"/>
      <c r="S1204" s="279"/>
      <c r="T1204" s="279"/>
      <c r="U1204" s="279"/>
      <c r="V1204" s="279"/>
      <c r="W1204" s="279"/>
      <c r="AF1204"/>
      <c r="AG1204"/>
    </row>
    <row r="1205" spans="9:33" x14ac:dyDescent="0.3">
      <c r="I1205" s="353"/>
      <c r="J1205" s="358"/>
      <c r="K1205" s="349"/>
      <c r="L1205" s="279"/>
      <c r="M1205" s="279"/>
      <c r="N1205" s="279"/>
      <c r="O1205" s="279"/>
      <c r="P1205" s="279"/>
      <c r="Q1205" s="385"/>
      <c r="R1205" s="350"/>
      <c r="S1205" s="279"/>
      <c r="T1205" s="279"/>
      <c r="U1205" s="279"/>
      <c r="V1205" s="279"/>
      <c r="W1205" s="279"/>
      <c r="AF1205"/>
      <c r="AG1205"/>
    </row>
    <row r="1206" spans="9:33" x14ac:dyDescent="0.3">
      <c r="I1206" s="351" t="s">
        <v>461</v>
      </c>
      <c r="J1206" s="358"/>
      <c r="K1206" s="349"/>
      <c r="L1206" s="279"/>
      <c r="M1206" s="279"/>
      <c r="N1206" s="279"/>
      <c r="O1206" s="279"/>
      <c r="P1206" s="279"/>
      <c r="Q1206" s="385"/>
      <c r="R1206" s="350"/>
      <c r="S1206" s="279"/>
      <c r="T1206" s="279"/>
      <c r="U1206" s="279"/>
      <c r="V1206" s="279"/>
      <c r="W1206" s="279"/>
      <c r="AF1206"/>
      <c r="AG1206"/>
    </row>
    <row r="1207" spans="9:33" x14ac:dyDescent="0.3">
      <c r="I1207" s="353" t="s">
        <v>475</v>
      </c>
      <c r="J1207" s="358">
        <f>$J$1002</f>
        <v>211.09269764510552</v>
      </c>
      <c r="K1207" s="358">
        <f>$K$1002</f>
        <v>1</v>
      </c>
      <c r="L1207" s="357">
        <f>SUMIFS('PREMISSAS GERAIS'!$AG$52:$AG$63,'PREMISSAS GERAIS'!$B$52:$B$63,$J$68,'PREMISSAS GERAIS'!$C$52:$C$63,Q1207)*K1207</f>
        <v>1000</v>
      </c>
      <c r="M1207" s="403">
        <f>SUMIFS($P$1961:$P$2789,$I$1961:$I$2789,$I1190,$V$1961:$V$2789,$Q1207)</f>
        <v>0</v>
      </c>
      <c r="N1207" s="370">
        <f t="shared" ref="N1207" si="279">M1190</f>
        <v>0</v>
      </c>
      <c r="O1207" s="370"/>
      <c r="P1207" s="404">
        <f t="shared" ref="P1207" si="280">IF(M1207&gt;=1,L1207*J1207*N1207,0)</f>
        <v>0</v>
      </c>
      <c r="Q1207" s="123">
        <v>6</v>
      </c>
      <c r="R1207" s="350"/>
      <c r="S1207" s="279"/>
      <c r="T1207" s="279"/>
      <c r="U1207" s="279"/>
      <c r="V1207" s="279"/>
      <c r="W1207" s="279"/>
      <c r="AF1207"/>
      <c r="AG1207"/>
    </row>
    <row r="1208" spans="9:33" x14ac:dyDescent="0.3">
      <c r="I1208" s="353"/>
      <c r="J1208" s="396"/>
      <c r="K1208" s="349"/>
      <c r="L1208" s="279"/>
      <c r="M1208" s="279"/>
      <c r="N1208" s="279"/>
      <c r="O1208" s="279"/>
      <c r="P1208" s="279"/>
      <c r="Q1208" s="385"/>
      <c r="R1208" s="350"/>
      <c r="S1208" s="279"/>
      <c r="T1208" s="279"/>
      <c r="U1208" s="279"/>
      <c r="V1208" s="279"/>
      <c r="W1208" s="279"/>
      <c r="AF1208"/>
      <c r="AG1208"/>
    </row>
    <row r="1209" spans="9:33" x14ac:dyDescent="0.3">
      <c r="I1209" s="351" t="s">
        <v>462</v>
      </c>
      <c r="J1209" s="397" t="s">
        <v>476</v>
      </c>
      <c r="K1209" s="349"/>
      <c r="L1209" s="397" t="s">
        <v>477</v>
      </c>
      <c r="M1209" s="397" t="s">
        <v>467</v>
      </c>
      <c r="N1209" s="279"/>
      <c r="O1209" s="279"/>
      <c r="P1209" s="279"/>
      <c r="Q1209" s="385"/>
      <c r="R1209" s="350"/>
      <c r="S1209" s="279"/>
      <c r="T1209" s="279"/>
      <c r="U1209" s="279"/>
      <c r="V1209" s="279"/>
      <c r="W1209" s="279"/>
      <c r="AF1209"/>
      <c r="AG1209"/>
    </row>
    <row r="1210" spans="9:33" x14ac:dyDescent="0.3">
      <c r="I1210" s="353" t="s">
        <v>478</v>
      </c>
      <c r="J1210" s="358">
        <f>$J$1005</f>
        <v>0.94089092902468519</v>
      </c>
      <c r="K1210" s="358">
        <f>$K$1005</f>
        <v>1</v>
      </c>
      <c r="L1210" s="405">
        <f>$O$1952</f>
        <v>7350</v>
      </c>
      <c r="M1210" s="403">
        <f>SUMIFS($P$1961:$P$2789,$I$1961:$I$2789,$I1193,$V$1961:$V$2789,$Q1210)</f>
        <v>0</v>
      </c>
      <c r="N1210" s="370">
        <f t="shared" ref="N1210" si="281">M1193</f>
        <v>0</v>
      </c>
      <c r="O1210" s="279"/>
      <c r="P1210" s="404">
        <f>L1210*J1210*M1210</f>
        <v>0</v>
      </c>
      <c r="Q1210" s="123">
        <v>6</v>
      </c>
      <c r="R1210" s="350"/>
      <c r="S1210" s="279"/>
      <c r="T1210" s="279"/>
      <c r="U1210" s="279"/>
      <c r="V1210" s="279"/>
      <c r="W1210" s="279"/>
      <c r="AF1210"/>
      <c r="AG1210"/>
    </row>
    <row r="1211" spans="9:33" x14ac:dyDescent="0.3">
      <c r="I1211" s="351"/>
      <c r="J1211" s="396"/>
      <c r="K1211" s="349"/>
      <c r="L1211" s="279"/>
      <c r="M1211" s="279"/>
      <c r="N1211" s="279"/>
      <c r="O1211" s="279"/>
      <c r="P1211" s="279"/>
      <c r="Q1211" s="385"/>
      <c r="R1211" s="350"/>
      <c r="S1211" s="279"/>
      <c r="T1211" s="279"/>
      <c r="U1211" s="279"/>
      <c r="V1211" s="279"/>
      <c r="W1211" s="279"/>
      <c r="AF1211"/>
    </row>
    <row r="1212" spans="9:33" x14ac:dyDescent="0.3">
      <c r="I1212" s="351" t="s">
        <v>479</v>
      </c>
      <c r="J1212" s="397" t="s">
        <v>480</v>
      </c>
      <c r="K1212" s="349"/>
      <c r="L1212" s="397" t="s">
        <v>481</v>
      </c>
      <c r="M1212" s="397" t="s">
        <v>467</v>
      </c>
      <c r="N1212" s="279"/>
      <c r="O1212" s="279"/>
      <c r="P1212" s="279"/>
      <c r="Q1212" s="385"/>
      <c r="R1212" s="350"/>
      <c r="S1212" s="279"/>
      <c r="T1212" s="279"/>
      <c r="U1212" s="279"/>
      <c r="V1212" s="279"/>
      <c r="W1212" s="279"/>
    </row>
    <row r="1213" spans="9:33" x14ac:dyDescent="0.3">
      <c r="I1213" s="286" t="s">
        <v>482</v>
      </c>
      <c r="J1213" s="358">
        <f>$J$1008</f>
        <v>3.8215600720588738</v>
      </c>
      <c r="K1213" s="358">
        <f>$K$1008</f>
        <v>1</v>
      </c>
      <c r="L1213" s="357">
        <f>SUMIFS('PREMISSAS GERAIS'!$AI$52:$AI$63,'PREMISSAS GERAIS'!$B$52:$B$63,$J$68,'PREMISSAS GERAIS'!$C$52:$C$63,Q1213)*K1213</f>
        <v>0</v>
      </c>
      <c r="M1213" s="404">
        <f>SUMIFS($P$1961:$P$2789,$I$1961:$I$2789,$I1213,$V$1961:$V$2789,$Q1213)</f>
        <v>0</v>
      </c>
      <c r="N1213" s="279"/>
      <c r="O1213" s="279"/>
      <c r="P1213" s="404">
        <f>M1213*L1213*J1213</f>
        <v>0</v>
      </c>
      <c r="Q1213" s="123">
        <v>6</v>
      </c>
      <c r="R1213" s="350"/>
      <c r="S1213" s="279"/>
      <c r="T1213" s="279"/>
      <c r="U1213" s="279"/>
      <c r="V1213" s="279"/>
      <c r="W1213" s="279"/>
      <c r="AF1213"/>
    </row>
    <row r="1214" spans="9:33" x14ac:dyDescent="0.3">
      <c r="I1214" s="286" t="s">
        <v>483</v>
      </c>
      <c r="J1214" s="358">
        <f>$J$1009</f>
        <v>1.8732126236145874</v>
      </c>
      <c r="K1214" s="358">
        <f>$K$1009</f>
        <v>1</v>
      </c>
      <c r="L1214" s="357">
        <f>SUMIFS('PREMISSAS GERAIS'!$AJ$52:$AJ$63,'PREMISSAS GERAIS'!$B$52:$B$63,$J$68,'PREMISSAS GERAIS'!$C$52:$C$63,Q1214)*K1214</f>
        <v>0</v>
      </c>
      <c r="M1214" s="404">
        <f>SUMIFS($P$1961:$P$2789,$I$1961:$I$2789,$I1214,$V$1961:$V$2789,$Q1214)</f>
        <v>0</v>
      </c>
      <c r="N1214" s="279"/>
      <c r="O1214" s="279"/>
      <c r="P1214" s="404">
        <f>M1214*L1214*J1214</f>
        <v>0</v>
      </c>
      <c r="Q1214" s="123">
        <v>6</v>
      </c>
      <c r="R1214" s="350"/>
      <c r="S1214" s="279"/>
      <c r="T1214" s="279"/>
      <c r="U1214" s="279"/>
      <c r="V1214" s="279"/>
      <c r="W1214" s="279"/>
      <c r="AF1214"/>
    </row>
    <row r="1215" spans="9:33" x14ac:dyDescent="0.3">
      <c r="I1215" s="393" t="s">
        <v>484</v>
      </c>
      <c r="J1215" s="410">
        <f>$J$1010</f>
        <v>1.8680546264866904</v>
      </c>
      <c r="K1215" s="410">
        <f>$K$1010</f>
        <v>1</v>
      </c>
      <c r="L1215" s="406">
        <f>SUMIFS('PREMISSAS GERAIS'!$AH$52:$AH$63,'PREMISSAS GERAIS'!$B$52:$B$63,$J$68,'PREMISSAS GERAIS'!$C$52:$C$63,Q1215)*K1215</f>
        <v>0</v>
      </c>
      <c r="M1215" s="408">
        <f>SUMIFS($P$1961:$P$2789,$I$1961:$I$2789,$I1215,$V$1961:$V$2789,$Q1215)</f>
        <v>0</v>
      </c>
      <c r="N1215" s="390"/>
      <c r="O1215" s="390"/>
      <c r="P1215" s="408">
        <f>M1215*L1215*J1215</f>
        <v>0</v>
      </c>
      <c r="Q1215" s="409">
        <v>6</v>
      </c>
      <c r="R1215" s="369"/>
      <c r="S1215" s="279"/>
      <c r="T1215" s="279"/>
      <c r="U1215" s="279"/>
      <c r="V1215" s="279"/>
      <c r="W1215" s="279"/>
      <c r="AF1215"/>
    </row>
    <row r="1216" spans="9:33" x14ac:dyDescent="0.3">
      <c r="I1216" s="279"/>
      <c r="J1216" s="279"/>
      <c r="K1216" s="279"/>
      <c r="L1216" s="279"/>
      <c r="M1216" s="279"/>
      <c r="N1216" s="279"/>
      <c r="O1216" s="279"/>
      <c r="P1216" s="279"/>
      <c r="Q1216" s="279"/>
      <c r="R1216" s="279"/>
      <c r="S1216" s="279"/>
      <c r="T1216" s="279"/>
      <c r="U1216" s="279"/>
      <c r="V1216" s="279"/>
      <c r="W1216" s="279"/>
      <c r="AF1216"/>
    </row>
    <row r="1217" spans="7:34" ht="15" thickBot="1" x14ac:dyDescent="0.35">
      <c r="I1217" s="345" t="s">
        <v>490</v>
      </c>
      <c r="J1217" s="346"/>
      <c r="K1217" s="346"/>
      <c r="L1217" s="346"/>
      <c r="M1217" s="346"/>
      <c r="N1217" s="346"/>
      <c r="O1217" s="346"/>
      <c r="P1217" s="346"/>
      <c r="Q1217" s="346"/>
      <c r="R1217" s="348"/>
      <c r="S1217" s="279"/>
      <c r="T1217" s="279"/>
      <c r="U1217" s="279"/>
      <c r="V1217" s="279"/>
      <c r="W1217" s="279"/>
      <c r="AF1217"/>
    </row>
    <row r="1218" spans="7:34" x14ac:dyDescent="0.3">
      <c r="I1218" s="286"/>
      <c r="J1218" s="279"/>
      <c r="K1218" s="279"/>
      <c r="L1218" s="279"/>
      <c r="M1218" s="279"/>
      <c r="N1218" s="279"/>
      <c r="O1218" s="279"/>
      <c r="P1218" s="279"/>
      <c r="Q1218" s="279"/>
      <c r="R1218" s="350"/>
      <c r="S1218" s="279"/>
      <c r="T1218" s="279"/>
      <c r="U1218" s="279"/>
      <c r="V1218" s="279"/>
      <c r="W1218" s="279"/>
      <c r="AF1218"/>
    </row>
    <row r="1219" spans="7:34" x14ac:dyDescent="0.3">
      <c r="I1219" s="400" t="s">
        <v>450</v>
      </c>
      <c r="J1219" s="397" t="s">
        <v>451</v>
      </c>
      <c r="K1219" s="386" t="s">
        <v>452</v>
      </c>
      <c r="L1219" s="397" t="s">
        <v>453</v>
      </c>
      <c r="M1219" s="397" t="s">
        <v>454</v>
      </c>
      <c r="N1219" s="397" t="s">
        <v>455</v>
      </c>
      <c r="O1219" s="397" t="s">
        <v>456</v>
      </c>
      <c r="P1219" s="397" t="s">
        <v>457</v>
      </c>
      <c r="Q1219" s="397" t="s">
        <v>3</v>
      </c>
      <c r="R1219" s="350"/>
      <c r="S1219" s="279"/>
      <c r="T1219" s="279"/>
      <c r="U1219" s="279"/>
      <c r="V1219" s="279"/>
      <c r="W1219" s="279"/>
      <c r="AF1219"/>
    </row>
    <row r="1220" spans="7:34" x14ac:dyDescent="0.3">
      <c r="I1220" s="286"/>
      <c r="J1220" s="279"/>
      <c r="K1220" s="279"/>
      <c r="L1220" s="279"/>
      <c r="M1220" s="279"/>
      <c r="N1220" s="279"/>
      <c r="O1220" s="279"/>
      <c r="P1220" s="279"/>
      <c r="Q1220" s="279"/>
      <c r="R1220" s="350"/>
      <c r="S1220" s="279"/>
      <c r="T1220" s="279"/>
      <c r="U1220" s="279"/>
      <c r="V1220" s="279"/>
      <c r="W1220" s="279"/>
      <c r="AF1220"/>
      <c r="AG1220"/>
    </row>
    <row r="1221" spans="7:34" x14ac:dyDescent="0.3">
      <c r="I1221" s="351" t="s">
        <v>458</v>
      </c>
      <c r="J1221" s="279"/>
      <c r="K1221" s="279"/>
      <c r="L1221" s="279"/>
      <c r="M1221" s="279"/>
      <c r="N1221" s="279"/>
      <c r="O1221" s="279"/>
      <c r="P1221" s="279"/>
      <c r="Q1221" s="279"/>
      <c r="R1221" s="350"/>
      <c r="S1221" s="279"/>
      <c r="T1221" s="279"/>
      <c r="U1221" s="279"/>
      <c r="V1221" s="279"/>
      <c r="W1221" s="279"/>
      <c r="AF1221"/>
      <c r="AG1221"/>
    </row>
    <row r="1222" spans="7:34" x14ac:dyDescent="0.3">
      <c r="I1222" s="353" t="s">
        <v>331</v>
      </c>
      <c r="J1222" s="357">
        <f>SUMIFS('PREMISSAS GERAIS'!$D$52:$D$63,'PREMISSAS GERAIS'!$B$52:$B$63,$J$68,'PREMISSAS GERAIS'!$C$52:$C$63,Q1222)</f>
        <v>73.333333333333329</v>
      </c>
      <c r="K1222" s="358">
        <f>$K$976</f>
        <v>1</v>
      </c>
      <c r="L1222" s="370">
        <f>SUMIFS($P$72:$P$81,$I$72:$I$81,Q1222)*K1222</f>
        <v>0</v>
      </c>
      <c r="M1222" s="370">
        <f t="shared" ref="M1222:M1227" si="282">SUMIFS($O$1961:$O$2789,$I$1961:$I$2789,$I1222,$V$1961:$V$2789,$Q1222)</f>
        <v>0</v>
      </c>
      <c r="N1222" s="401" t="e">
        <f>SUMIFS($P$1961:$P$2789,$I$1961:$I$2789,$I1222,$V$1961:$V$2789,$Q1222)/M1222</f>
        <v>#DIV/0!</v>
      </c>
      <c r="O1222" s="402" t="e">
        <f>MAX(0,1-N1222)</f>
        <v>#DIV/0!</v>
      </c>
      <c r="P1222" s="370" t="e">
        <f t="shared" ref="P1222:P1228" si="283">J1222*L1222*O1222</f>
        <v>#DIV/0!</v>
      </c>
      <c r="Q1222" s="123">
        <v>7</v>
      </c>
      <c r="R1222" s="350"/>
      <c r="S1222" s="279"/>
      <c r="T1222" s="279"/>
      <c r="U1222" s="279"/>
      <c r="V1222" s="279"/>
      <c r="W1222" s="279"/>
      <c r="AF1222"/>
      <c r="AH1222" s="32"/>
    </row>
    <row r="1223" spans="7:34" x14ac:dyDescent="0.3">
      <c r="I1223" s="353" t="s">
        <v>334</v>
      </c>
      <c r="J1223" s="357">
        <f>SUMIFS('PREMISSAS GERAIS'!$E$52:$E$63,'PREMISSAS GERAIS'!$B$52:$B$63,$J$68,'PREMISSAS GERAIS'!$C$52:$C$63,Q1223)</f>
        <v>14.0625</v>
      </c>
      <c r="K1223" s="357">
        <f>SUMIFS('PREMISSAS GERAIS'!$N$82:$N$93,'PREMISSAS GERAIS'!$B$52:$B$63,$J$68,'PREMISSAS GERAIS'!$C$52:$C$63,Q1223)</f>
        <v>3.4000000000000004</v>
      </c>
      <c r="L1223" s="370">
        <f>SUMIFS($P$72:$P$81,$I$72:$I$81,Q1223)*K1223</f>
        <v>0</v>
      </c>
      <c r="M1223" s="370">
        <f t="shared" si="282"/>
        <v>0</v>
      </c>
      <c r="N1223" s="401" t="e">
        <f>SUMIFS($P$1961:$P$2789,$I$1961:$I$2789,$I1223,$V$1961:$V$2789,$Q1223)/M1223</f>
        <v>#DIV/0!</v>
      </c>
      <c r="O1223" s="402" t="e">
        <f t="shared" ref="O1223:O1228" si="284">MAX(0,1-N1223)</f>
        <v>#DIV/0!</v>
      </c>
      <c r="P1223" s="370" t="e">
        <f t="shared" si="283"/>
        <v>#DIV/0!</v>
      </c>
      <c r="Q1223" s="123">
        <v>7</v>
      </c>
      <c r="R1223" s="350"/>
      <c r="S1223" s="279"/>
      <c r="T1223" s="279"/>
      <c r="U1223" s="279"/>
      <c r="V1223" s="279"/>
      <c r="W1223" s="279"/>
      <c r="AF1223"/>
      <c r="AH1223" s="32"/>
    </row>
    <row r="1224" spans="7:34" x14ac:dyDescent="0.3">
      <c r="G1224" s="70"/>
      <c r="I1224" s="353" t="s">
        <v>327</v>
      </c>
      <c r="J1224" s="357">
        <f>SUMIFS('PREMISSAS GERAIS'!$F$52:$F$63,'PREMISSAS GERAIS'!$B$52:$B$63,$J$68,'PREMISSAS GERAIS'!$C$52:$C$63,Q1224)</f>
        <v>0</v>
      </c>
      <c r="K1224" s="358">
        <f>$K$978</f>
        <v>1</v>
      </c>
      <c r="L1224" s="357">
        <f>SUMIFS('PREMISSAS GERAIS'!$D$157:$D$168,'PREMISSAS GERAIS'!$B$157:$B$168,$J$68,'PREMISSAS GERAIS'!$C$157:$C$168,Q1224)/$D$6</f>
        <v>0</v>
      </c>
      <c r="M1224" s="370">
        <f t="shared" si="282"/>
        <v>0</v>
      </c>
      <c r="N1224" s="401" t="e">
        <f>SUMIFS($P$1961:$P$2789,$I$1961:$I$2789,$I1224,$V$1961:$V$2789,$Q1224)/M1224</f>
        <v>#DIV/0!</v>
      </c>
      <c r="O1224" s="402" t="e">
        <f t="shared" si="284"/>
        <v>#DIV/0!</v>
      </c>
      <c r="P1224" s="370" t="e">
        <f t="shared" si="283"/>
        <v>#DIV/0!</v>
      </c>
      <c r="Q1224" s="123">
        <v>7</v>
      </c>
      <c r="R1224" s="350"/>
      <c r="S1224" s="279"/>
      <c r="T1224" s="279"/>
      <c r="U1224" s="279"/>
      <c r="V1224" s="279"/>
      <c r="W1224" s="279"/>
      <c r="AF1224"/>
      <c r="AH1224" s="32"/>
    </row>
    <row r="1225" spans="7:34" x14ac:dyDescent="0.3">
      <c r="I1225" s="353" t="s">
        <v>459</v>
      </c>
      <c r="J1225" s="357">
        <f>SUMIFS('PREMISSAS GERAIS'!$J$52:$J$63,'PREMISSAS GERAIS'!$B$52:$B$63,$J$68,'PREMISSAS GERAIS'!$C$52:$C$63,Q1225)</f>
        <v>20970.654006343764</v>
      </c>
      <c r="K1225" s="358">
        <f>$K$979</f>
        <v>1</v>
      </c>
      <c r="L1225" s="357">
        <f>(SUMIFS('PREMISSAS GERAIS'!$E$157:$E$168,'PREMISSAS GERAIS'!$B$157:$B$168,$J$68,'PREMISSAS GERAIS'!$C$157:$C$168,Q1225)
)/$D$6</f>
        <v>0</v>
      </c>
      <c r="M1225" s="370">
        <f t="shared" si="282"/>
        <v>0</v>
      </c>
      <c r="N1225" s="401" t="e">
        <f>SUMIFS($P$1961:$P$2789,$I$1961:$I$2789,$I1225,$V$1961:$V$2789,$Q1225)/M1225</f>
        <v>#DIV/0!</v>
      </c>
      <c r="O1225" s="402" t="e">
        <f t="shared" si="284"/>
        <v>#DIV/0!</v>
      </c>
      <c r="P1225" s="370" t="e">
        <f t="shared" si="283"/>
        <v>#DIV/0!</v>
      </c>
      <c r="Q1225" s="123">
        <v>7</v>
      </c>
      <c r="R1225" s="350"/>
      <c r="S1225" s="279"/>
      <c r="T1225" s="279"/>
      <c r="U1225" s="279"/>
      <c r="V1225" s="279"/>
      <c r="W1225" s="279"/>
      <c r="AF1225"/>
      <c r="AH1225" s="32"/>
    </row>
    <row r="1226" spans="7:34" x14ac:dyDescent="0.3">
      <c r="I1226" s="353" t="s">
        <v>329</v>
      </c>
      <c r="J1226" s="357">
        <f>SUMIFS('PREMISSAS GERAIS'!$K$52:$K$63,'PREMISSAS GERAIS'!$B$52:$B$63,$J$68,'PREMISSAS GERAIS'!$C$52:$C$63,Q1226)</f>
        <v>20970.654006343764</v>
      </c>
      <c r="K1226" s="358">
        <f>$K$980</f>
        <v>1</v>
      </c>
      <c r="L1226" s="357">
        <f>(SUMIFS('PREMISSAS GERAIS'!$E$157:$E$168,'PREMISSAS GERAIS'!$B$157:$B$168,$J$68,'PREMISSAS GERAIS'!$C$157:$C$168,Q1226)
)/$D$6</f>
        <v>0</v>
      </c>
      <c r="M1226" s="370">
        <f t="shared" si="282"/>
        <v>0</v>
      </c>
      <c r="N1226" s="411">
        <f>IFERROR(SUMIFS($P$1961:$P$2789,$I$1961:$I$2789,$I1226,$V$1961:$V$2789,$Q1226)/M1226,0)</f>
        <v>0</v>
      </c>
      <c r="O1226" s="402">
        <f t="shared" si="284"/>
        <v>1</v>
      </c>
      <c r="P1226" s="370">
        <f t="shared" si="283"/>
        <v>0</v>
      </c>
      <c r="Q1226" s="123">
        <v>7</v>
      </c>
      <c r="R1226" s="350"/>
      <c r="S1226" s="279"/>
      <c r="T1226" s="279"/>
      <c r="U1226" s="279"/>
      <c r="V1226" s="279"/>
      <c r="W1226" s="279"/>
      <c r="AF1226"/>
      <c r="AH1226" s="32"/>
    </row>
    <row r="1227" spans="7:34" x14ac:dyDescent="0.3">
      <c r="I1227" s="353" t="s">
        <v>460</v>
      </c>
      <c r="J1227" s="357">
        <f>SUMIFS('PREMISSAS GERAIS'!$N$52:$N$63,'PREMISSAS GERAIS'!$B$52:$B$63,$J$68,'PREMISSAS GERAIS'!$C$52:$C$63,Q1227)</f>
        <v>0</v>
      </c>
      <c r="K1227" s="358">
        <f>$K$981</f>
        <v>1</v>
      </c>
      <c r="L1227" s="357">
        <f>(SUMIFS('PREMISSAS GERAIS'!$E$157:$E$168,'PREMISSAS GERAIS'!$B$157:$B$168,$J$68,'PREMISSAS GERAIS'!$C$157:$C$168,Q1227)
)/$D$6</f>
        <v>0</v>
      </c>
      <c r="M1227" s="370">
        <f t="shared" si="282"/>
        <v>0</v>
      </c>
      <c r="N1227" s="401" t="e">
        <f>SUMIFS($P$1961:$P$2789,$I$1961:$I$2789,$I1227,$V$1961:$V$2789,$Q1227)/M1227</f>
        <v>#DIV/0!</v>
      </c>
      <c r="O1227" s="402" t="e">
        <f t="shared" si="284"/>
        <v>#DIV/0!</v>
      </c>
      <c r="P1227" s="370" t="e">
        <f t="shared" si="283"/>
        <v>#DIV/0!</v>
      </c>
      <c r="Q1227" s="123">
        <v>7</v>
      </c>
      <c r="R1227" s="350"/>
      <c r="S1227" s="279"/>
      <c r="T1227" s="279"/>
      <c r="U1227" s="279"/>
      <c r="V1227" s="279"/>
      <c r="W1227" s="279"/>
      <c r="AF1227"/>
      <c r="AH1227" s="32"/>
    </row>
    <row r="1228" spans="7:34" x14ac:dyDescent="0.3">
      <c r="I1228" s="353" t="s">
        <v>337</v>
      </c>
      <c r="J1228" s="357">
        <f>SUMIFS('PREMISSAS GERAIS'!$O$52:$O$63,'PREMISSAS GERAIS'!$B$52:$B$63,$J$68,'PREMISSAS GERAIS'!$C$52:$C$63,Q1228)</f>
        <v>6.0176633158798118</v>
      </c>
      <c r="K1228" s="358">
        <f>$K$982</f>
        <v>1</v>
      </c>
      <c r="L1228" s="370">
        <f>SUMIFS($P$72:$P$81,$I$72:$I$81,Q1228)*K1228</f>
        <v>0</v>
      </c>
      <c r="M1228" s="357">
        <f>SUMIFS('PREMISSAS GERAIS'!$Y$52:$Y$63,'PREMISSAS GERAIS'!$B$52:$B$63,$J$68,'PREMISSAS GERAIS'!$C$52:$C$63,Q1228)</f>
        <v>1</v>
      </c>
      <c r="N1228" s="401">
        <f>SUMIFS($P$1961:$P$2789,$I$1961:$I$2789,$I1228,$V$1961:$V$2789,$Q1228)/M1228</f>
        <v>1</v>
      </c>
      <c r="O1228" s="402">
        <f t="shared" si="284"/>
        <v>0</v>
      </c>
      <c r="P1228" s="370">
        <f t="shared" si="283"/>
        <v>0</v>
      </c>
      <c r="Q1228" s="123">
        <v>7</v>
      </c>
      <c r="R1228" s="350"/>
      <c r="S1228" s="279"/>
      <c r="T1228" s="279"/>
      <c r="U1228" s="279"/>
      <c r="V1228" s="279"/>
      <c r="W1228" s="279"/>
      <c r="AF1228"/>
      <c r="AH1228" s="32"/>
    </row>
    <row r="1229" spans="7:34" x14ac:dyDescent="0.3">
      <c r="I1229" s="353"/>
      <c r="J1229" s="396"/>
      <c r="K1229" s="349"/>
      <c r="L1229" s="279"/>
      <c r="M1229" s="279"/>
      <c r="N1229" s="279"/>
      <c r="O1229" s="279"/>
      <c r="P1229" s="279"/>
      <c r="Q1229" s="385"/>
      <c r="R1229" s="350"/>
      <c r="S1229" s="279"/>
      <c r="T1229" s="279"/>
      <c r="U1229" s="279"/>
      <c r="V1229" s="279"/>
      <c r="W1229" s="279"/>
      <c r="AF1229"/>
      <c r="AH1229" s="32"/>
    </row>
    <row r="1230" spans="7:34" ht="15" customHeight="1" x14ac:dyDescent="0.3">
      <c r="G1230" s="412"/>
      <c r="I1230" s="351" t="s">
        <v>461</v>
      </c>
      <c r="J1230" s="396"/>
      <c r="K1230" s="349"/>
      <c r="L1230" s="279"/>
      <c r="M1230" s="279"/>
      <c r="N1230" s="279"/>
      <c r="O1230" s="279"/>
      <c r="P1230" s="279"/>
      <c r="Q1230" s="385"/>
      <c r="R1230" s="350"/>
      <c r="S1230" s="279"/>
      <c r="T1230" s="279"/>
      <c r="U1230" s="279"/>
      <c r="V1230" s="279"/>
      <c r="W1230" s="279"/>
      <c r="AF1230"/>
      <c r="AH1230" s="32"/>
    </row>
    <row r="1231" spans="7:34" x14ac:dyDescent="0.3">
      <c r="G1231" s="413"/>
      <c r="I1231" s="353" t="s">
        <v>336</v>
      </c>
      <c r="J1231" s="357">
        <f>SUMIFS('PREMISSAS GERAIS'!$R$52:$R$63,'PREMISSAS GERAIS'!$B$52:$B$63,$J$68,'PREMISSAS GERAIS'!$C$52:$C$63,Q1231)</f>
        <v>0</v>
      </c>
      <c r="K1231" s="358">
        <f>$K$985</f>
        <v>1</v>
      </c>
      <c r="L1231" s="370">
        <f>SUMIFS($P$72:$P$81,$I$72:$I$81,Q1231)/SUMIFS($L$1961:$L$2859,$I$1961:$I$2859,I1231,$V$1961:$V$2859,Q1231)*K1231</f>
        <v>0</v>
      </c>
      <c r="M1231" s="370">
        <f>SUMIFS($O$1961:$O$2789,$I$1961:$I$2789,$I1231,$V$1961:$V$2789,$Q1231)</f>
        <v>0</v>
      </c>
      <c r="N1231" s="401" t="e">
        <f>SUMIFS($P$1961:$P$2789,$I$1961:$I$2789,$I1231,$V$1961:$V$2789,$Q1231)/M1231</f>
        <v>#DIV/0!</v>
      </c>
      <c r="O1231" s="402" t="e">
        <f>MAX(0,1-N1231)</f>
        <v>#DIV/0!</v>
      </c>
      <c r="P1231" s="370" t="e">
        <f>J1231*L1231*O1231</f>
        <v>#DIV/0!</v>
      </c>
      <c r="Q1231" s="123">
        <v>7</v>
      </c>
      <c r="R1231" s="350"/>
      <c r="S1231" s="279"/>
      <c r="T1231" s="279"/>
      <c r="U1231" s="279"/>
      <c r="V1231" s="279"/>
      <c r="W1231" s="279"/>
      <c r="AF1231"/>
      <c r="AH1231" s="32"/>
    </row>
    <row r="1232" spans="7:34" x14ac:dyDescent="0.3">
      <c r="I1232" s="353"/>
      <c r="J1232" s="396"/>
      <c r="K1232" s="349"/>
      <c r="L1232" s="279"/>
      <c r="M1232" s="279"/>
      <c r="N1232" s="279"/>
      <c r="O1232" s="279"/>
      <c r="P1232" s="279"/>
      <c r="Q1232" s="385"/>
      <c r="R1232" s="350"/>
      <c r="S1232" s="279"/>
      <c r="T1232" s="279"/>
      <c r="U1232" s="279"/>
      <c r="V1232" s="279"/>
      <c r="W1232" s="279"/>
      <c r="AF1232"/>
      <c r="AH1232" s="32"/>
    </row>
    <row r="1233" spans="9:34" ht="15" customHeight="1" x14ac:dyDescent="0.3">
      <c r="I1233" s="351" t="s">
        <v>462</v>
      </c>
      <c r="J1233" s="396"/>
      <c r="K1233" s="349"/>
      <c r="L1233" s="279"/>
      <c r="M1233" s="279"/>
      <c r="N1233" s="279"/>
      <c r="O1233" s="279"/>
      <c r="P1233" s="279"/>
      <c r="Q1233" s="385"/>
      <c r="R1233" s="350"/>
      <c r="S1233" s="279"/>
      <c r="T1233" s="279"/>
      <c r="U1233" s="279"/>
      <c r="V1233" s="279"/>
      <c r="W1233" s="279"/>
      <c r="AF1233"/>
      <c r="AG1233"/>
    </row>
    <row r="1234" spans="9:34" ht="15" customHeight="1" x14ac:dyDescent="0.3">
      <c r="I1234" s="353" t="s">
        <v>133</v>
      </c>
      <c r="J1234" s="357">
        <f>SUMIFS('PREMISSAS GERAIS'!$X$52:$X$63,'PREMISSAS GERAIS'!$B$52:$B$63,$J$68,'PREMISSAS GERAIS'!$C$52:$C$63,Q1234)</f>
        <v>25</v>
      </c>
      <c r="K1234" s="358">
        <f>$K$988</f>
        <v>1</v>
      </c>
      <c r="L1234" s="370">
        <f>SUMIFS($P$72:$P$81,$I$72:$I$81,Q1234)*K1234</f>
        <v>0</v>
      </c>
      <c r="M1234" s="370">
        <f>SUMIFS($O$1961:$O$2789,$I$1961:$I$2789,$I1234,$V$1961:$V$2789,$Q1234)</f>
        <v>0</v>
      </c>
      <c r="N1234" s="401" t="e">
        <f>SUMIFS($P$1961:$P$2789,$I$1961:$I$2789,$I1234,$V$1961:$V$2789,$Q1234)/M1234</f>
        <v>#DIV/0!</v>
      </c>
      <c r="O1234" s="402" t="e">
        <f>MAX(0,1-N1234)</f>
        <v>#DIV/0!</v>
      </c>
      <c r="P1234" s="370" t="e">
        <f>J1234*L1234*O1234</f>
        <v>#DIV/0!</v>
      </c>
      <c r="Q1234" s="123">
        <v>7</v>
      </c>
      <c r="R1234" s="350"/>
      <c r="S1234" s="279"/>
      <c r="T1234" s="279"/>
      <c r="U1234" s="279"/>
      <c r="V1234" s="279"/>
      <c r="W1234" s="279"/>
      <c r="AF1234"/>
      <c r="AG1234"/>
    </row>
    <row r="1235" spans="9:34" ht="15" customHeight="1" x14ac:dyDescent="0.3">
      <c r="I1235" s="353"/>
      <c r="J1235" s="396"/>
      <c r="K1235" s="349"/>
      <c r="L1235" s="279"/>
      <c r="M1235" s="279"/>
      <c r="N1235" s="279"/>
      <c r="O1235" s="279"/>
      <c r="P1235" s="279"/>
      <c r="Q1235" s="385"/>
      <c r="R1235" s="350"/>
      <c r="S1235" s="279"/>
      <c r="T1235" s="279"/>
      <c r="U1235" s="279"/>
      <c r="V1235" s="279"/>
      <c r="W1235" s="279"/>
      <c r="AF1235"/>
      <c r="AG1235"/>
    </row>
    <row r="1236" spans="9:34" ht="15" customHeight="1" x14ac:dyDescent="0.3">
      <c r="I1236" s="400" t="s">
        <v>463</v>
      </c>
      <c r="J1236" s="279"/>
      <c r="K1236" s="349"/>
      <c r="L1236" s="279"/>
      <c r="M1236" s="279"/>
      <c r="N1236" s="279"/>
      <c r="O1236" s="279"/>
      <c r="P1236" s="279"/>
      <c r="Q1236" s="385"/>
      <c r="R1236" s="350"/>
      <c r="S1236" s="279"/>
      <c r="T1236" s="279"/>
      <c r="U1236" s="279"/>
      <c r="V1236" s="279"/>
      <c r="W1236" s="279"/>
      <c r="AF1236"/>
      <c r="AG1236"/>
    </row>
    <row r="1237" spans="9:34" ht="15" customHeight="1" x14ac:dyDescent="0.3">
      <c r="I1237" s="351"/>
      <c r="J1237" s="396"/>
      <c r="K1237" s="349"/>
      <c r="L1237" s="279"/>
      <c r="M1237" s="279"/>
      <c r="N1237" s="279"/>
      <c r="O1237" s="279"/>
      <c r="P1237" s="279"/>
      <c r="Q1237" s="385"/>
      <c r="R1237" s="350"/>
      <c r="S1237" s="279"/>
      <c r="T1237" s="279"/>
      <c r="U1237" s="279"/>
      <c r="V1237" s="279"/>
      <c r="W1237" s="279"/>
      <c r="AF1237"/>
      <c r="AG1237"/>
    </row>
    <row r="1238" spans="9:34" x14ac:dyDescent="0.3">
      <c r="I1238" s="351" t="s">
        <v>458</v>
      </c>
      <c r="J1238" s="397" t="s">
        <v>464</v>
      </c>
      <c r="K1238" s="386" t="s">
        <v>465</v>
      </c>
      <c r="L1238" s="397" t="s">
        <v>466</v>
      </c>
      <c r="M1238" s="397" t="s">
        <v>467</v>
      </c>
      <c r="N1238" s="397" t="s">
        <v>454</v>
      </c>
      <c r="O1238" s="279"/>
      <c r="P1238" s="397" t="s">
        <v>457</v>
      </c>
      <c r="Q1238" s="385"/>
      <c r="R1238" s="350"/>
      <c r="S1238" s="279"/>
      <c r="T1238" s="279"/>
      <c r="U1238" s="279"/>
      <c r="V1238" s="279"/>
      <c r="W1238" s="279"/>
      <c r="AF1238"/>
      <c r="AH1238" s="32"/>
    </row>
    <row r="1239" spans="9:34" x14ac:dyDescent="0.3">
      <c r="I1239" s="353" t="s">
        <v>468</v>
      </c>
      <c r="J1239" s="358">
        <f>$J$993</f>
        <v>457.63883805576381</v>
      </c>
      <c r="K1239" s="358">
        <f>$K$993</f>
        <v>1</v>
      </c>
      <c r="L1239" s="357">
        <f>SUMIFS('PREMISSAS GERAIS'!$Z$52:$Z$63,'PREMISSAS GERAIS'!$B$52:$B$63,$J$68,'PREMISSAS GERAIS'!$C$52:$C$63,Q1239)*K1239</f>
        <v>1000</v>
      </c>
      <c r="M1239" s="403">
        <f t="shared" ref="M1239:M1245" si="285">SUMIFS($P$1961:$P$2789,$I$1961:$I$2789,$I1222,$V$1961:$V$2789,$Q1239)</f>
        <v>0</v>
      </c>
      <c r="N1239" s="370">
        <f t="shared" ref="N1239:N1245" si="286">IF($P$68="Terceirização Parcial",M1239,M1222)</f>
        <v>0</v>
      </c>
      <c r="O1239" s="402"/>
      <c r="P1239" s="404">
        <f>IF(M1239&gt;=1,L1239*J1239*N1239,0)</f>
        <v>0</v>
      </c>
      <c r="Q1239" s="123">
        <v>7</v>
      </c>
      <c r="R1239" s="350"/>
      <c r="S1239" s="279"/>
      <c r="T1239" s="279"/>
      <c r="U1239" s="279"/>
      <c r="V1239" s="279"/>
      <c r="W1239" s="279"/>
      <c r="AF1239"/>
    </row>
    <row r="1240" spans="9:34" x14ac:dyDescent="0.3">
      <c r="I1240" s="353" t="s">
        <v>469</v>
      </c>
      <c r="J1240" s="358">
        <f>$J$994</f>
        <v>265.79153839863392</v>
      </c>
      <c r="K1240" s="358">
        <f>$K$994</f>
        <v>1</v>
      </c>
      <c r="L1240" s="357">
        <f>SUMIFS('PREMISSAS GERAIS'!$AA$52:$AA$63,'PREMISSAS GERAIS'!$B$52:$B$63,$J$68,'PREMISSAS GERAIS'!$C$52:$C$63,Q1240)*K1240</f>
        <v>1000</v>
      </c>
      <c r="M1240" s="403">
        <f t="shared" si="285"/>
        <v>0</v>
      </c>
      <c r="N1240" s="370">
        <f t="shared" si="286"/>
        <v>0</v>
      </c>
      <c r="O1240" s="402"/>
      <c r="P1240" s="404">
        <f t="shared" ref="P1240:P1245" si="287">IF(M1240&gt;=1,L1240*J1240*N1240,0)</f>
        <v>0</v>
      </c>
      <c r="Q1240" s="123">
        <v>7</v>
      </c>
      <c r="R1240" s="350"/>
      <c r="S1240" s="279"/>
      <c r="T1240" s="279"/>
      <c r="U1240" s="279"/>
      <c r="V1240" s="279"/>
      <c r="W1240" s="279"/>
      <c r="AF1240"/>
    </row>
    <row r="1241" spans="9:34" x14ac:dyDescent="0.3">
      <c r="I1241" s="353" t="s">
        <v>470</v>
      </c>
      <c r="J1241" s="358">
        <f>$J$995</f>
        <v>329.09183805576384</v>
      </c>
      <c r="K1241" s="358">
        <f>$K$995</f>
        <v>1</v>
      </c>
      <c r="L1241" s="357">
        <f>SUMIFS('PREMISSAS GERAIS'!$AB$52:$AB$63,'PREMISSAS GERAIS'!$B$52:$B$63,$J$68,'PREMISSAS GERAIS'!$C$52:$C$63,Q1241)*K1241</f>
        <v>1000</v>
      </c>
      <c r="M1241" s="403">
        <f t="shared" si="285"/>
        <v>0</v>
      </c>
      <c r="N1241" s="370">
        <f t="shared" si="286"/>
        <v>0</v>
      </c>
      <c r="O1241" s="402"/>
      <c r="P1241" s="404">
        <f t="shared" si="287"/>
        <v>0</v>
      </c>
      <c r="Q1241" s="123">
        <v>7</v>
      </c>
      <c r="R1241" s="350"/>
      <c r="S1241" s="279"/>
      <c r="T1241" s="279"/>
      <c r="U1241" s="279"/>
      <c r="V1241" s="279"/>
      <c r="W1241" s="279"/>
      <c r="AF1241"/>
    </row>
    <row r="1242" spans="9:34" x14ac:dyDescent="0.3">
      <c r="I1242" s="353" t="s">
        <v>471</v>
      </c>
      <c r="J1242" s="358">
        <f>$J$996</f>
        <v>172.18755163344647</v>
      </c>
      <c r="K1242" s="358">
        <f>$K$996</f>
        <v>1</v>
      </c>
      <c r="L1242" s="357">
        <f>SUMIFS('PREMISSAS GERAIS'!$AC$52:$AC$63,'PREMISSAS GERAIS'!$B$52:$B$63,$J$68,'PREMISSAS GERAIS'!$C$52:$C$63,Q1242)*K1242</f>
        <v>1000</v>
      </c>
      <c r="M1242" s="403">
        <f t="shared" si="285"/>
        <v>0</v>
      </c>
      <c r="N1242" s="370">
        <f t="shared" si="286"/>
        <v>0</v>
      </c>
      <c r="O1242" s="402"/>
      <c r="P1242" s="404">
        <f t="shared" si="287"/>
        <v>0</v>
      </c>
      <c r="Q1242" s="123">
        <v>7</v>
      </c>
      <c r="R1242" s="350"/>
      <c r="S1242" s="279"/>
      <c r="T1242" s="279"/>
      <c r="U1242" s="279"/>
      <c r="V1242" s="279"/>
      <c r="W1242" s="279"/>
      <c r="AF1242"/>
    </row>
    <row r="1243" spans="9:34" x14ac:dyDescent="0.3">
      <c r="I1243" s="353" t="s">
        <v>472</v>
      </c>
      <c r="J1243" s="358">
        <f>$J$997</f>
        <v>239.77826327472837</v>
      </c>
      <c r="K1243" s="358">
        <f>$K$997</f>
        <v>1</v>
      </c>
      <c r="L1243" s="357">
        <f>SUMIFS('PREMISSAS GERAIS'!$AD$52:$AD$63,'PREMISSAS GERAIS'!$B$52:$B$63,$J$68,'PREMISSAS GERAIS'!$C$52:$C$63,Q1243)*K1243</f>
        <v>1000</v>
      </c>
      <c r="M1243" s="403">
        <f t="shared" si="285"/>
        <v>0</v>
      </c>
      <c r="N1243" s="370">
        <f t="shared" si="286"/>
        <v>0</v>
      </c>
      <c r="O1243" s="402"/>
      <c r="P1243" s="404">
        <f t="shared" si="287"/>
        <v>0</v>
      </c>
      <c r="Q1243" s="123">
        <v>7</v>
      </c>
      <c r="R1243" s="350"/>
      <c r="S1243" s="349"/>
      <c r="T1243" s="349"/>
      <c r="U1243" s="349"/>
      <c r="V1243" s="349"/>
      <c r="W1243" s="349"/>
      <c r="AF1243"/>
    </row>
    <row r="1244" spans="9:34" x14ac:dyDescent="0.3">
      <c r="I1244" s="353" t="s">
        <v>473</v>
      </c>
      <c r="J1244" s="358">
        <f>$J$998</f>
        <v>218.86387442038807</v>
      </c>
      <c r="K1244" s="358">
        <f>$K$998</f>
        <v>1</v>
      </c>
      <c r="L1244" s="357">
        <f>SUMIFS('PREMISSAS GERAIS'!$AE$52:$AE$63,'PREMISSAS GERAIS'!$B$52:$B$63,$J$68,'PREMISSAS GERAIS'!$C$52:$C$63,Q1244)*K1244</f>
        <v>1000</v>
      </c>
      <c r="M1244" s="403">
        <f t="shared" si="285"/>
        <v>0</v>
      </c>
      <c r="N1244" s="370">
        <f t="shared" si="286"/>
        <v>0</v>
      </c>
      <c r="O1244" s="402"/>
      <c r="P1244" s="404">
        <f t="shared" si="287"/>
        <v>0</v>
      </c>
      <c r="Q1244" s="123">
        <v>7</v>
      </c>
      <c r="R1244" s="350"/>
      <c r="S1244" s="349"/>
      <c r="T1244" s="349"/>
      <c r="U1244" s="349"/>
      <c r="V1244" s="349"/>
      <c r="W1244" s="349"/>
      <c r="AF1244"/>
    </row>
    <row r="1245" spans="9:34" x14ac:dyDescent="0.3">
      <c r="I1245" s="353" t="s">
        <v>474</v>
      </c>
      <c r="J1245" s="358">
        <f>$J$999</f>
        <v>146.57859835494821</v>
      </c>
      <c r="K1245" s="358">
        <f>$K$999</f>
        <v>1</v>
      </c>
      <c r="L1245" s="357">
        <f>SUMIFS('PREMISSAS GERAIS'!$AF$52:$AF$63,'PREMISSAS GERAIS'!$B$52:$B$63,$J$68,'PREMISSAS GERAIS'!$C$52:$C$63,Q1245)*K1245</f>
        <v>1000</v>
      </c>
      <c r="M1245" s="403">
        <f t="shared" si="285"/>
        <v>1</v>
      </c>
      <c r="N1245" s="370">
        <f t="shared" si="286"/>
        <v>1</v>
      </c>
      <c r="O1245" s="402"/>
      <c r="P1245" s="404">
        <f t="shared" si="287"/>
        <v>146578.59835494822</v>
      </c>
      <c r="Q1245" s="123">
        <v>7</v>
      </c>
      <c r="R1245" s="350"/>
      <c r="S1245" s="349"/>
      <c r="T1245" s="349"/>
      <c r="U1245" s="349"/>
      <c r="V1245" s="349"/>
      <c r="W1245" s="349"/>
      <c r="AF1245"/>
    </row>
    <row r="1246" spans="9:34" x14ac:dyDescent="0.3">
      <c r="I1246" s="353"/>
      <c r="J1246" s="358"/>
      <c r="K1246" s="349"/>
      <c r="L1246" s="279"/>
      <c r="M1246" s="279"/>
      <c r="N1246" s="279"/>
      <c r="O1246" s="279"/>
      <c r="P1246" s="279"/>
      <c r="Q1246" s="385"/>
      <c r="R1246" s="350"/>
      <c r="S1246" s="349"/>
      <c r="T1246" s="349"/>
      <c r="U1246" s="349"/>
      <c r="V1246" s="349"/>
      <c r="W1246" s="349"/>
      <c r="AF1246"/>
    </row>
    <row r="1247" spans="9:34" x14ac:dyDescent="0.3">
      <c r="I1247" s="351" t="s">
        <v>461</v>
      </c>
      <c r="J1247" s="358"/>
      <c r="K1247" s="349"/>
      <c r="L1247" s="279"/>
      <c r="M1247" s="279"/>
      <c r="N1247" s="279"/>
      <c r="O1247" s="279"/>
      <c r="P1247" s="279"/>
      <c r="Q1247" s="385"/>
      <c r="R1247" s="350"/>
      <c r="S1247" s="349"/>
      <c r="T1247" s="349"/>
      <c r="U1247" s="349"/>
      <c r="V1247" s="349"/>
      <c r="W1247" s="349"/>
      <c r="AF1247"/>
    </row>
    <row r="1248" spans="9:34" x14ac:dyDescent="0.3">
      <c r="I1248" s="353" t="s">
        <v>475</v>
      </c>
      <c r="J1248" s="358">
        <f>$J$1002</f>
        <v>211.09269764510552</v>
      </c>
      <c r="K1248" s="358">
        <f>$K$1002</f>
        <v>1</v>
      </c>
      <c r="L1248" s="357">
        <f>SUMIFS('PREMISSAS GERAIS'!$AG$52:$AG$63,'PREMISSAS GERAIS'!$B$52:$B$63,$J$68,'PREMISSAS GERAIS'!$C$52:$C$63,Q1248)*K1248</f>
        <v>1000</v>
      </c>
      <c r="M1248" s="403">
        <f>SUMIFS($P$1961:$P$2789,$I$1961:$I$2789,$I1231,$V$1961:$V$2789,$Q1248)</f>
        <v>0</v>
      </c>
      <c r="N1248" s="370">
        <f t="shared" ref="N1248" si="288">M1231</f>
        <v>0</v>
      </c>
      <c r="O1248" s="370"/>
      <c r="P1248" s="404">
        <f t="shared" ref="P1248" si="289">IF(M1248&gt;=1,L1248*J1248*N1248,0)</f>
        <v>0</v>
      </c>
      <c r="Q1248" s="123">
        <v>7</v>
      </c>
      <c r="R1248" s="350"/>
      <c r="S1248" s="279"/>
      <c r="T1248" s="279"/>
      <c r="U1248" s="279"/>
      <c r="V1248" s="279"/>
      <c r="W1248" s="279"/>
      <c r="AF1248"/>
    </row>
    <row r="1249" spans="9:32" x14ac:dyDescent="0.3">
      <c r="I1249" s="353"/>
      <c r="J1249" s="396"/>
      <c r="K1249" s="349"/>
      <c r="L1249" s="279"/>
      <c r="M1249" s="279"/>
      <c r="N1249" s="279"/>
      <c r="O1249" s="279"/>
      <c r="P1249" s="279"/>
      <c r="Q1249" s="385"/>
      <c r="R1249" s="350"/>
      <c r="S1249" s="279"/>
      <c r="T1249" s="279"/>
      <c r="U1249" s="279"/>
      <c r="V1249" s="279"/>
      <c r="W1249" s="279"/>
      <c r="AF1249"/>
    </row>
    <row r="1250" spans="9:32" x14ac:dyDescent="0.3">
      <c r="I1250" s="351" t="s">
        <v>462</v>
      </c>
      <c r="J1250" s="397" t="s">
        <v>476</v>
      </c>
      <c r="K1250" s="349"/>
      <c r="L1250" s="397" t="s">
        <v>477</v>
      </c>
      <c r="M1250" s="397" t="s">
        <v>467</v>
      </c>
      <c r="N1250" s="279"/>
      <c r="O1250" s="279"/>
      <c r="P1250" s="279"/>
      <c r="Q1250" s="385"/>
      <c r="R1250" s="350"/>
      <c r="S1250" s="279"/>
      <c r="T1250" s="279"/>
      <c r="U1250" s="279"/>
      <c r="V1250" s="279"/>
      <c r="W1250" s="279"/>
      <c r="AF1250"/>
    </row>
    <row r="1251" spans="9:32" x14ac:dyDescent="0.3">
      <c r="I1251" s="353" t="s">
        <v>478</v>
      </c>
      <c r="J1251" s="358">
        <f>$J$1005</f>
        <v>0.94089092902468519</v>
      </c>
      <c r="K1251" s="358">
        <f>$K$1005</f>
        <v>1</v>
      </c>
      <c r="L1251" s="405">
        <f>$O$1952</f>
        <v>7350</v>
      </c>
      <c r="M1251" s="403">
        <f>SUMIFS($P$1961:$P$2789,$I$1961:$I$2789,$I1234,$V$1961:$V$2789,$Q1251)</f>
        <v>0</v>
      </c>
      <c r="N1251" s="370">
        <f t="shared" ref="N1251" si="290">M1234</f>
        <v>0</v>
      </c>
      <c r="O1251" s="279"/>
      <c r="P1251" s="404">
        <f>L1251*J1251*M1251</f>
        <v>0</v>
      </c>
      <c r="Q1251" s="123">
        <v>7</v>
      </c>
      <c r="R1251" s="350"/>
      <c r="S1251" s="279"/>
      <c r="T1251" s="279"/>
      <c r="U1251" s="279"/>
      <c r="V1251" s="279"/>
      <c r="W1251" s="279"/>
      <c r="AF1251"/>
    </row>
    <row r="1252" spans="9:32" x14ac:dyDescent="0.3">
      <c r="I1252" s="351"/>
      <c r="J1252" s="396"/>
      <c r="K1252" s="349"/>
      <c r="L1252" s="279"/>
      <c r="M1252" s="279"/>
      <c r="N1252" s="279"/>
      <c r="O1252" s="279"/>
      <c r="P1252" s="279"/>
      <c r="Q1252" s="385"/>
      <c r="R1252" s="350"/>
      <c r="S1252" s="349"/>
      <c r="T1252" s="349"/>
      <c r="U1252" s="349"/>
      <c r="V1252" s="349"/>
      <c r="W1252" s="349"/>
      <c r="AF1252"/>
    </row>
    <row r="1253" spans="9:32" x14ac:dyDescent="0.3">
      <c r="I1253" s="351" t="s">
        <v>479</v>
      </c>
      <c r="J1253" s="397" t="s">
        <v>480</v>
      </c>
      <c r="K1253" s="349"/>
      <c r="L1253" s="397" t="s">
        <v>481</v>
      </c>
      <c r="M1253" s="397" t="s">
        <v>467</v>
      </c>
      <c r="N1253" s="279"/>
      <c r="O1253" s="279"/>
      <c r="P1253" s="279"/>
      <c r="Q1253" s="385"/>
      <c r="R1253" s="350"/>
      <c r="S1253" s="349"/>
      <c r="T1253" s="349"/>
      <c r="U1253" s="349"/>
      <c r="V1253" s="349"/>
      <c r="W1253" s="349"/>
      <c r="AF1253"/>
    </row>
    <row r="1254" spans="9:32" x14ac:dyDescent="0.3">
      <c r="I1254" s="286" t="s">
        <v>482</v>
      </c>
      <c r="J1254" s="358">
        <f>$J$1008</f>
        <v>3.8215600720588738</v>
      </c>
      <c r="K1254" s="358">
        <f>$K$1008</f>
        <v>1</v>
      </c>
      <c r="L1254" s="357">
        <f>SUMIFS('PREMISSAS GERAIS'!$AI$52:$AI$63,'PREMISSAS GERAIS'!$B$52:$B$63,$J$68,'PREMISSAS GERAIS'!$C$52:$C$63,Q1254)*K1254</f>
        <v>0</v>
      </c>
      <c r="M1254" s="404">
        <f>SUMIFS($P$1961:$P$2789,$I$1961:$I$2789,$I1254,$V$1961:$V$2789,$Q1254)</f>
        <v>0</v>
      </c>
      <c r="N1254" s="279"/>
      <c r="O1254" s="279"/>
      <c r="P1254" s="404">
        <f>M1254*L1254*J1254</f>
        <v>0</v>
      </c>
      <c r="Q1254" s="123">
        <v>7</v>
      </c>
      <c r="R1254" s="350"/>
      <c r="S1254" s="349"/>
      <c r="T1254" s="349"/>
      <c r="U1254" s="349"/>
      <c r="V1254" s="349"/>
      <c r="W1254" s="349"/>
      <c r="AF1254"/>
    </row>
    <row r="1255" spans="9:32" x14ac:dyDescent="0.3">
      <c r="I1255" s="286" t="s">
        <v>483</v>
      </c>
      <c r="J1255" s="358">
        <f>$J$1009</f>
        <v>1.8732126236145874</v>
      </c>
      <c r="K1255" s="358">
        <f>$K$1009</f>
        <v>1</v>
      </c>
      <c r="L1255" s="357">
        <f>SUMIFS('PREMISSAS GERAIS'!$AJ$52:$AJ$63,'PREMISSAS GERAIS'!$B$52:$B$63,$J$68,'PREMISSAS GERAIS'!$C$52:$C$63,Q1255)*K1255</f>
        <v>0</v>
      </c>
      <c r="M1255" s="404">
        <f>SUMIFS($P$1961:$P$2789,$I$1961:$I$2789,$I1255,$V$1961:$V$2789,$Q1255)</f>
        <v>0</v>
      </c>
      <c r="N1255" s="279"/>
      <c r="O1255" s="279"/>
      <c r="P1255" s="404">
        <f>M1255*L1255*J1255</f>
        <v>0</v>
      </c>
      <c r="Q1255" s="123">
        <v>7</v>
      </c>
      <c r="R1255" s="350"/>
      <c r="S1255" s="349"/>
      <c r="T1255" s="349"/>
      <c r="U1255" s="349"/>
      <c r="V1255" s="349"/>
      <c r="W1255" s="349"/>
      <c r="AF1255"/>
    </row>
    <row r="1256" spans="9:32" x14ac:dyDescent="0.3">
      <c r="I1256" s="393" t="s">
        <v>484</v>
      </c>
      <c r="J1256" s="410">
        <f>$J$1010</f>
        <v>1.8680546264866904</v>
      </c>
      <c r="K1256" s="410">
        <f>$K$1010</f>
        <v>1</v>
      </c>
      <c r="L1256" s="406">
        <f>SUMIFS('PREMISSAS GERAIS'!$AH$52:$AH$63,'PREMISSAS GERAIS'!$B$52:$B$63,$J$68,'PREMISSAS GERAIS'!$C$52:$C$63,Q1256)*K1256</f>
        <v>0</v>
      </c>
      <c r="M1256" s="408">
        <f>SUMIFS($P$1961:$P$2789,$I$1961:$I$2789,$I1256,$V$1961:$V$2789,$Q1256)</f>
        <v>0</v>
      </c>
      <c r="N1256" s="390"/>
      <c r="O1256" s="390"/>
      <c r="P1256" s="408">
        <f>M1256*L1256*J1256</f>
        <v>0</v>
      </c>
      <c r="Q1256" s="409">
        <v>7</v>
      </c>
      <c r="R1256" s="369"/>
      <c r="S1256" s="349"/>
      <c r="T1256" s="349"/>
      <c r="U1256" s="349"/>
      <c r="V1256" s="349"/>
      <c r="W1256" s="349"/>
      <c r="AF1256"/>
    </row>
    <row r="1257" spans="9:32" x14ac:dyDescent="0.3">
      <c r="I1257" s="279"/>
      <c r="J1257" s="279"/>
      <c r="K1257" s="279"/>
      <c r="L1257" s="279"/>
      <c r="M1257" s="279"/>
      <c r="N1257" s="279"/>
      <c r="O1257" s="279"/>
      <c r="P1257" s="279"/>
      <c r="Q1257" s="279"/>
      <c r="R1257" s="279"/>
      <c r="S1257" s="349"/>
      <c r="T1257" s="349"/>
      <c r="U1257" s="349"/>
      <c r="V1257" s="349"/>
      <c r="W1257" s="349"/>
      <c r="AF1257"/>
    </row>
    <row r="1258" spans="9:32" ht="15" thickBot="1" x14ac:dyDescent="0.35">
      <c r="I1258" s="345" t="s">
        <v>491</v>
      </c>
      <c r="J1258" s="346"/>
      <c r="K1258" s="346"/>
      <c r="L1258" s="346"/>
      <c r="M1258" s="346"/>
      <c r="N1258" s="346"/>
      <c r="O1258" s="346"/>
      <c r="P1258" s="346"/>
      <c r="Q1258" s="346"/>
      <c r="R1258" s="348"/>
      <c r="S1258" s="279"/>
      <c r="T1258" s="279"/>
      <c r="U1258" s="279"/>
      <c r="V1258" s="279"/>
      <c r="W1258" s="279"/>
      <c r="AF1258"/>
    </row>
    <row r="1259" spans="9:32" x14ac:dyDescent="0.3">
      <c r="I1259" s="286"/>
      <c r="J1259" s="279"/>
      <c r="K1259" s="279"/>
      <c r="L1259" s="279"/>
      <c r="M1259" s="279"/>
      <c r="N1259" s="279"/>
      <c r="O1259" s="279"/>
      <c r="P1259" s="279"/>
      <c r="Q1259" s="279"/>
      <c r="R1259" s="350"/>
      <c r="S1259" s="279"/>
      <c r="T1259" s="279"/>
      <c r="U1259" s="279"/>
      <c r="V1259" s="279"/>
      <c r="W1259" s="279"/>
      <c r="AF1259"/>
    </row>
    <row r="1260" spans="9:32" x14ac:dyDescent="0.3">
      <c r="I1260" s="400" t="s">
        <v>450</v>
      </c>
      <c r="J1260" s="397" t="s">
        <v>451</v>
      </c>
      <c r="K1260" s="386" t="s">
        <v>452</v>
      </c>
      <c r="L1260" s="397" t="s">
        <v>453</v>
      </c>
      <c r="M1260" s="397" t="s">
        <v>454</v>
      </c>
      <c r="N1260" s="397" t="s">
        <v>455</v>
      </c>
      <c r="O1260" s="397" t="s">
        <v>456</v>
      </c>
      <c r="P1260" s="397" t="s">
        <v>457</v>
      </c>
      <c r="Q1260" s="397" t="s">
        <v>3</v>
      </c>
      <c r="R1260" s="350"/>
      <c r="S1260" s="279"/>
      <c r="T1260" s="279"/>
      <c r="U1260" s="279"/>
      <c r="V1260" s="279"/>
      <c r="W1260" s="279"/>
      <c r="AF1260"/>
    </row>
    <row r="1261" spans="9:32" x14ac:dyDescent="0.3">
      <c r="I1261" s="286"/>
      <c r="J1261" s="279"/>
      <c r="K1261" s="279"/>
      <c r="L1261" s="279"/>
      <c r="M1261" s="279"/>
      <c r="N1261" s="279"/>
      <c r="O1261" s="279"/>
      <c r="P1261" s="279"/>
      <c r="Q1261" s="279"/>
      <c r="R1261" s="350"/>
      <c r="S1261" s="279"/>
      <c r="T1261" s="279"/>
      <c r="U1261" s="279"/>
      <c r="V1261" s="279"/>
      <c r="W1261" s="279"/>
      <c r="AF1261"/>
    </row>
    <row r="1262" spans="9:32" x14ac:dyDescent="0.3">
      <c r="I1262" s="351" t="s">
        <v>458</v>
      </c>
      <c r="J1262" s="279"/>
      <c r="K1262" s="279"/>
      <c r="L1262" s="279"/>
      <c r="M1262" s="279"/>
      <c r="N1262" s="279"/>
      <c r="O1262" s="279"/>
      <c r="P1262" s="279"/>
      <c r="Q1262" s="279"/>
      <c r="R1262" s="350"/>
      <c r="S1262" s="279"/>
      <c r="T1262" s="279"/>
      <c r="U1262" s="279"/>
      <c r="V1262" s="279"/>
      <c r="W1262" s="279"/>
      <c r="AF1262"/>
    </row>
    <row r="1263" spans="9:32" ht="15" customHeight="1" x14ac:dyDescent="0.3">
      <c r="I1263" s="353" t="s">
        <v>331</v>
      </c>
      <c r="J1263" s="357">
        <f>SUMIFS('PREMISSAS GERAIS'!$D$52:$D$63,'PREMISSAS GERAIS'!$B$52:$B$63,$J$68,'PREMISSAS GERAIS'!$C$52:$C$63,Q1263)</f>
        <v>73.333333333333329</v>
      </c>
      <c r="K1263" s="358">
        <f>$K$976</f>
        <v>1</v>
      </c>
      <c r="L1263" s="370">
        <f>SUMIFS($P$72:$P$81,$I$72:$I$81,Q1263)*K1263</f>
        <v>0</v>
      </c>
      <c r="M1263" s="370">
        <f t="shared" ref="M1263:M1268" si="291">SUMIFS($O$1961:$O$2789,$I$1961:$I$2789,$I1263,$V$1961:$V$2789,$Q1263)</f>
        <v>0</v>
      </c>
      <c r="N1263" s="401" t="e">
        <f>SUMIFS($P$1961:$P$2789,$I$1961:$I$2789,$I1263,$V$1961:$V$2789,$Q1263)/M1263</f>
        <v>#DIV/0!</v>
      </c>
      <c r="O1263" s="402" t="e">
        <f>MAX(0,1-N1263)</f>
        <v>#DIV/0!</v>
      </c>
      <c r="P1263" s="370" t="e">
        <f t="shared" ref="P1263:P1269" si="292">J1263*L1263*O1263</f>
        <v>#DIV/0!</v>
      </c>
      <c r="Q1263" s="123">
        <v>8</v>
      </c>
      <c r="R1263" s="350"/>
      <c r="S1263" s="349"/>
      <c r="T1263" s="349"/>
      <c r="U1263" s="349"/>
      <c r="V1263" s="349"/>
      <c r="W1263" s="349"/>
      <c r="AF1263"/>
    </row>
    <row r="1264" spans="9:32" x14ac:dyDescent="0.3">
      <c r="I1264" s="353" t="s">
        <v>334</v>
      </c>
      <c r="J1264" s="357">
        <f>SUMIFS('PREMISSAS GERAIS'!$E$52:$E$63,'PREMISSAS GERAIS'!$B$52:$B$63,$J$68,'PREMISSAS GERAIS'!$C$52:$C$63,Q1264)</f>
        <v>14.0625</v>
      </c>
      <c r="K1264" s="357">
        <f>SUMIFS('PREMISSAS GERAIS'!$N$82:$N$93,'PREMISSAS GERAIS'!$B$52:$B$63,$J$68,'PREMISSAS GERAIS'!$C$52:$C$63,Q1264)</f>
        <v>3.4000000000000004</v>
      </c>
      <c r="L1264" s="370">
        <f>SUMIFS($P$72:$P$81,$I$72:$I$81,Q1264)*K1264</f>
        <v>0</v>
      </c>
      <c r="M1264" s="370">
        <f t="shared" si="291"/>
        <v>0</v>
      </c>
      <c r="N1264" s="401" t="e">
        <f>SUMIFS($P$1961:$P$2789,$I$1961:$I$2789,$I1264,$V$1961:$V$2789,$Q1264)/M1264</f>
        <v>#DIV/0!</v>
      </c>
      <c r="O1264" s="402" t="e">
        <f t="shared" ref="O1264:O1269" si="293">MAX(0,1-N1264)</f>
        <v>#DIV/0!</v>
      </c>
      <c r="P1264" s="370" t="e">
        <f t="shared" si="292"/>
        <v>#DIV/0!</v>
      </c>
      <c r="Q1264" s="123">
        <v>8</v>
      </c>
      <c r="R1264" s="350"/>
      <c r="S1264" s="349"/>
      <c r="T1264" s="349"/>
      <c r="U1264" s="349"/>
      <c r="V1264" s="349"/>
      <c r="W1264" s="349"/>
      <c r="AF1264"/>
    </row>
    <row r="1265" spans="9:23" x14ac:dyDescent="0.3">
      <c r="I1265" s="353" t="s">
        <v>327</v>
      </c>
      <c r="J1265" s="357">
        <f>SUMIFS('PREMISSAS GERAIS'!$F$52:$F$63,'PREMISSAS GERAIS'!$B$52:$B$63,$J$68,'PREMISSAS GERAIS'!$C$52:$C$63,Q1265)</f>
        <v>0</v>
      </c>
      <c r="K1265" s="358">
        <f>$K$978</f>
        <v>1</v>
      </c>
      <c r="L1265" s="357">
        <f>SUMIFS('PREMISSAS GERAIS'!$D$157:$D$168,'PREMISSAS GERAIS'!$B$157:$B$168,$J$68,'PREMISSAS GERAIS'!$C$157:$C$168,Q1265)/$D$6</f>
        <v>0</v>
      </c>
      <c r="M1265" s="370">
        <f t="shared" si="291"/>
        <v>0</v>
      </c>
      <c r="N1265" s="401" t="e">
        <f>SUMIFS($P$1961:$P$2789,$I$1961:$I$2789,$I1265,$V$1961:$V$2789,$Q1265)/M1265</f>
        <v>#DIV/0!</v>
      </c>
      <c r="O1265" s="402" t="e">
        <f t="shared" si="293"/>
        <v>#DIV/0!</v>
      </c>
      <c r="P1265" s="370" t="e">
        <f t="shared" si="292"/>
        <v>#DIV/0!</v>
      </c>
      <c r="Q1265" s="123">
        <v>8</v>
      </c>
      <c r="R1265" s="350"/>
      <c r="S1265" s="279"/>
      <c r="T1265" s="279"/>
      <c r="U1265" s="279"/>
      <c r="V1265" s="279"/>
      <c r="W1265" s="279"/>
    </row>
    <row r="1266" spans="9:23" x14ac:dyDescent="0.3">
      <c r="I1266" s="353" t="s">
        <v>459</v>
      </c>
      <c r="J1266" s="357">
        <f>SUMIFS('PREMISSAS GERAIS'!$J$52:$J$63,'PREMISSAS GERAIS'!$B$52:$B$63,$J$68,'PREMISSAS GERAIS'!$C$52:$C$63,Q1266)</f>
        <v>20970.654006343764</v>
      </c>
      <c r="K1266" s="358">
        <f>$K$979</f>
        <v>1</v>
      </c>
      <c r="L1266" s="357">
        <f>(SUMIFS('PREMISSAS GERAIS'!$E$157:$E$168,'PREMISSAS GERAIS'!$B$157:$B$168,$J$68,'PREMISSAS GERAIS'!$C$157:$C$168,Q1266)
)/$D$6</f>
        <v>0</v>
      </c>
      <c r="M1266" s="370">
        <f t="shared" si="291"/>
        <v>0</v>
      </c>
      <c r="N1266" s="401" t="e">
        <f>SUMIFS($P$1961:$P$2789,$I$1961:$I$2789,$I1266,$V$1961:$V$2789,$Q1266)/M1266</f>
        <v>#DIV/0!</v>
      </c>
      <c r="O1266" s="402" t="e">
        <f t="shared" si="293"/>
        <v>#DIV/0!</v>
      </c>
      <c r="P1266" s="370" t="e">
        <f t="shared" si="292"/>
        <v>#DIV/0!</v>
      </c>
      <c r="Q1266" s="123">
        <v>8</v>
      </c>
      <c r="R1266" s="350"/>
      <c r="S1266" s="279"/>
      <c r="T1266" s="279"/>
      <c r="U1266" s="279"/>
      <c r="V1266" s="279"/>
      <c r="W1266" s="279"/>
    </row>
    <row r="1267" spans="9:23" x14ac:dyDescent="0.3">
      <c r="I1267" s="353" t="s">
        <v>329</v>
      </c>
      <c r="J1267" s="357">
        <f>SUMIFS('PREMISSAS GERAIS'!$K$52:$K$63,'PREMISSAS GERAIS'!$B$52:$B$63,$J$68,'PREMISSAS GERAIS'!$C$52:$C$63,Q1267)</f>
        <v>20970.654006343764</v>
      </c>
      <c r="K1267" s="358">
        <f>$K$980</f>
        <v>1</v>
      </c>
      <c r="L1267" s="357">
        <f>(SUMIFS('PREMISSAS GERAIS'!$E$157:$E$168,'PREMISSAS GERAIS'!$B$157:$B$168,$J$68,'PREMISSAS GERAIS'!$C$157:$C$168,Q1267)
)/$D$6</f>
        <v>0</v>
      </c>
      <c r="M1267" s="370">
        <f t="shared" si="291"/>
        <v>0</v>
      </c>
      <c r="N1267" s="411">
        <f>IFERROR(SUMIFS($P$1961:$P$2789,$I$1961:$I$2789,$I1267,$V$1961:$V$2789,$Q1267)/M1267,0)</f>
        <v>0</v>
      </c>
      <c r="O1267" s="402">
        <f t="shared" si="293"/>
        <v>1</v>
      </c>
      <c r="P1267" s="370">
        <f t="shared" si="292"/>
        <v>0</v>
      </c>
      <c r="Q1267" s="123">
        <v>8</v>
      </c>
      <c r="R1267" s="350"/>
      <c r="S1267" s="279"/>
      <c r="T1267" s="279"/>
      <c r="U1267" s="279"/>
      <c r="V1267" s="279"/>
      <c r="W1267" s="279"/>
    </row>
    <row r="1268" spans="9:23" x14ac:dyDescent="0.3">
      <c r="I1268" s="353" t="s">
        <v>460</v>
      </c>
      <c r="J1268" s="357">
        <f>SUMIFS('PREMISSAS GERAIS'!$N$52:$N$63,'PREMISSAS GERAIS'!$B$52:$B$63,$J$68,'PREMISSAS GERAIS'!$C$52:$C$63,Q1268)</f>
        <v>0</v>
      </c>
      <c r="K1268" s="358">
        <f>$K$981</f>
        <v>1</v>
      </c>
      <c r="L1268" s="357">
        <f>(SUMIFS('PREMISSAS GERAIS'!$E$157:$E$168,'PREMISSAS GERAIS'!$B$157:$B$168,$J$68,'PREMISSAS GERAIS'!$C$157:$C$168,Q1268)
)/$D$6</f>
        <v>0</v>
      </c>
      <c r="M1268" s="370">
        <f t="shared" si="291"/>
        <v>0</v>
      </c>
      <c r="N1268" s="401" t="e">
        <f>SUMIFS($P$1961:$P$2789,$I$1961:$I$2789,$I1268,$V$1961:$V$2789,$Q1268)/M1268</f>
        <v>#DIV/0!</v>
      </c>
      <c r="O1268" s="402" t="e">
        <f t="shared" si="293"/>
        <v>#DIV/0!</v>
      </c>
      <c r="P1268" s="370" t="e">
        <f t="shared" si="292"/>
        <v>#DIV/0!</v>
      </c>
      <c r="Q1268" s="123">
        <v>8</v>
      </c>
      <c r="R1268" s="350"/>
      <c r="S1268" s="279"/>
      <c r="T1268" s="279"/>
      <c r="U1268" s="279"/>
      <c r="V1268" s="279"/>
      <c r="W1268" s="279"/>
    </row>
    <row r="1269" spans="9:23" x14ac:dyDescent="0.3">
      <c r="I1269" s="353" t="s">
        <v>337</v>
      </c>
      <c r="J1269" s="357">
        <f>SUMIFS('PREMISSAS GERAIS'!$O$52:$O$63,'PREMISSAS GERAIS'!$B$52:$B$63,$J$68,'PREMISSAS GERAIS'!$C$52:$C$63,Q1269)</f>
        <v>6.0176633158798118</v>
      </c>
      <c r="K1269" s="358">
        <f>$K$982</f>
        <v>1</v>
      </c>
      <c r="L1269" s="370">
        <f>SUMIFS($P$72:$P$81,$I$72:$I$81,Q1269)*K1269</f>
        <v>0</v>
      </c>
      <c r="M1269" s="357">
        <f>SUMIFS('PREMISSAS GERAIS'!$Y$52:$Y$63,'PREMISSAS GERAIS'!$B$52:$B$63,$J$68,'PREMISSAS GERAIS'!$C$52:$C$63,Q1269)</f>
        <v>1</v>
      </c>
      <c r="N1269" s="401">
        <f>SUMIFS($P$1961:$P$2789,$I$1961:$I$2789,$I1269,$V$1961:$V$2789,$Q1269)/M1269</f>
        <v>1</v>
      </c>
      <c r="O1269" s="402">
        <f t="shared" si="293"/>
        <v>0</v>
      </c>
      <c r="P1269" s="370">
        <f t="shared" si="292"/>
        <v>0</v>
      </c>
      <c r="Q1269" s="123">
        <v>8</v>
      </c>
      <c r="R1269" s="350"/>
      <c r="S1269" s="279"/>
      <c r="T1269" s="279"/>
      <c r="U1269" s="279"/>
      <c r="V1269" s="279"/>
      <c r="W1269" s="279"/>
    </row>
    <row r="1270" spans="9:23" x14ac:dyDescent="0.3">
      <c r="I1270" s="353"/>
      <c r="J1270" s="396"/>
      <c r="K1270" s="349"/>
      <c r="L1270" s="279"/>
      <c r="M1270" s="279"/>
      <c r="N1270" s="279"/>
      <c r="O1270" s="279"/>
      <c r="P1270" s="279"/>
      <c r="Q1270" s="385"/>
      <c r="R1270" s="350"/>
      <c r="S1270" s="279"/>
      <c r="T1270" s="279"/>
      <c r="U1270" s="279"/>
      <c r="V1270" s="279"/>
      <c r="W1270" s="279"/>
    </row>
    <row r="1271" spans="9:23" x14ac:dyDescent="0.3">
      <c r="I1271" s="351" t="s">
        <v>461</v>
      </c>
      <c r="J1271" s="396"/>
      <c r="K1271" s="349"/>
      <c r="L1271" s="279"/>
      <c r="M1271" s="279"/>
      <c r="N1271" s="279"/>
      <c r="O1271" s="279"/>
      <c r="P1271" s="279"/>
      <c r="Q1271" s="385"/>
      <c r="R1271" s="350"/>
      <c r="S1271" s="279"/>
      <c r="T1271" s="279"/>
      <c r="U1271" s="279"/>
      <c r="V1271" s="279"/>
      <c r="W1271" s="279"/>
    </row>
    <row r="1272" spans="9:23" x14ac:dyDescent="0.3">
      <c r="I1272" s="353" t="s">
        <v>336</v>
      </c>
      <c r="J1272" s="357">
        <f>SUMIFS('PREMISSAS GERAIS'!$R$52:$R$63,'PREMISSAS GERAIS'!$B$52:$B$63,$J$68,'PREMISSAS GERAIS'!$C$52:$C$63,Q1272)</f>
        <v>0</v>
      </c>
      <c r="K1272" s="358">
        <f>$K$985</f>
        <v>1</v>
      </c>
      <c r="L1272" s="370">
        <f>SUMIFS($P$72:$P$81,$I$72:$I$81,Q1272)/SUMIFS($L$1961:$L$2859,$I$1961:$I$2859,I1272,$V$1961:$V$2859,Q1272)*K1272</f>
        <v>0</v>
      </c>
      <c r="M1272" s="370">
        <f>SUMIFS($O$1961:$O$2789,$I$1961:$I$2789,$I1272,$V$1961:$V$2789,$Q1272)</f>
        <v>0</v>
      </c>
      <c r="N1272" s="401" t="e">
        <f>SUMIFS($P$1961:$P$2789,$I$1961:$I$2789,$I1272,$V$1961:$V$2789,$Q1272)/M1272</f>
        <v>#DIV/0!</v>
      </c>
      <c r="O1272" s="402" t="e">
        <f>MAX(0,1-N1272)</f>
        <v>#DIV/0!</v>
      </c>
      <c r="P1272" s="370" t="e">
        <f>J1272*L1272*O1272</f>
        <v>#DIV/0!</v>
      </c>
      <c r="Q1272" s="123">
        <v>8</v>
      </c>
      <c r="R1272" s="350"/>
      <c r="S1272" s="279"/>
      <c r="T1272" s="279"/>
      <c r="U1272" s="279"/>
      <c r="V1272" s="279"/>
      <c r="W1272" s="279"/>
    </row>
    <row r="1273" spans="9:23" x14ac:dyDescent="0.3">
      <c r="I1273" s="353"/>
      <c r="J1273" s="396"/>
      <c r="K1273" s="349"/>
      <c r="L1273" s="279"/>
      <c r="M1273" s="279"/>
      <c r="N1273" s="279"/>
      <c r="O1273" s="279"/>
      <c r="P1273" s="279"/>
      <c r="Q1273" s="385"/>
      <c r="R1273" s="350"/>
      <c r="S1273" s="279"/>
      <c r="T1273" s="279"/>
      <c r="U1273" s="279"/>
      <c r="V1273" s="279"/>
      <c r="W1273" s="279"/>
    </row>
    <row r="1274" spans="9:23" x14ac:dyDescent="0.3">
      <c r="I1274" s="351" t="s">
        <v>462</v>
      </c>
      <c r="J1274" s="396"/>
      <c r="K1274" s="349"/>
      <c r="L1274" s="279"/>
      <c r="M1274" s="279"/>
      <c r="N1274" s="279"/>
      <c r="O1274" s="279"/>
      <c r="P1274" s="279"/>
      <c r="Q1274" s="385"/>
      <c r="R1274" s="350"/>
      <c r="S1274" s="279"/>
      <c r="T1274" s="279"/>
      <c r="U1274" s="279"/>
      <c r="V1274" s="279"/>
      <c r="W1274" s="279"/>
    </row>
    <row r="1275" spans="9:23" x14ac:dyDescent="0.3">
      <c r="I1275" s="353" t="s">
        <v>133</v>
      </c>
      <c r="J1275" s="357">
        <f>SUMIFS('PREMISSAS GERAIS'!$X$52:$X$63,'PREMISSAS GERAIS'!$B$52:$B$63,$J$68,'PREMISSAS GERAIS'!$C$52:$C$63,Q1275)</f>
        <v>25</v>
      </c>
      <c r="K1275" s="358">
        <f>$K$988</f>
        <v>1</v>
      </c>
      <c r="L1275" s="370">
        <f>SUMIFS($P$72:$P$81,$I$72:$I$81,Q1275)*K1275</f>
        <v>0</v>
      </c>
      <c r="M1275" s="370">
        <f>SUMIFS($O$1961:$O$2789,$I$1961:$I$2789,$I1275,$V$1961:$V$2789,$Q1275)</f>
        <v>0</v>
      </c>
      <c r="N1275" s="401" t="e">
        <f>SUMIFS($P$1961:$P$2789,$I$1961:$I$2789,$I1275,$V$1961:$V$2789,$Q1275)/M1275</f>
        <v>#DIV/0!</v>
      </c>
      <c r="O1275" s="402" t="e">
        <f>MAX(0,1-N1275)</f>
        <v>#DIV/0!</v>
      </c>
      <c r="P1275" s="370" t="e">
        <f>J1275*L1275*O1275</f>
        <v>#DIV/0!</v>
      </c>
      <c r="Q1275" s="123">
        <v>8</v>
      </c>
      <c r="R1275" s="350"/>
      <c r="S1275" s="279"/>
      <c r="T1275" s="279"/>
      <c r="U1275" s="279"/>
      <c r="V1275" s="279"/>
      <c r="W1275" s="279"/>
    </row>
    <row r="1276" spans="9:23" x14ac:dyDescent="0.3">
      <c r="I1276" s="353"/>
      <c r="J1276" s="396"/>
      <c r="K1276" s="349"/>
      <c r="L1276" s="279"/>
      <c r="M1276" s="279"/>
      <c r="N1276" s="279"/>
      <c r="O1276" s="279"/>
      <c r="P1276" s="279"/>
      <c r="Q1276" s="385"/>
      <c r="R1276" s="350"/>
      <c r="S1276" s="279"/>
      <c r="T1276" s="279"/>
      <c r="U1276" s="279"/>
      <c r="V1276" s="279"/>
      <c r="W1276" s="279"/>
    </row>
    <row r="1277" spans="9:23" x14ac:dyDescent="0.3">
      <c r="I1277" s="400" t="s">
        <v>463</v>
      </c>
      <c r="J1277" s="279"/>
      <c r="K1277" s="349"/>
      <c r="L1277" s="279"/>
      <c r="M1277" s="279"/>
      <c r="N1277" s="279"/>
      <c r="O1277" s="279"/>
      <c r="P1277" s="279"/>
      <c r="Q1277" s="385"/>
      <c r="R1277" s="350"/>
      <c r="S1277" s="279"/>
      <c r="T1277" s="279"/>
      <c r="U1277" s="279"/>
      <c r="V1277" s="279"/>
      <c r="W1277" s="279"/>
    </row>
    <row r="1278" spans="9:23" x14ac:dyDescent="0.3">
      <c r="I1278" s="351"/>
      <c r="J1278" s="396"/>
      <c r="K1278" s="349"/>
      <c r="L1278" s="279"/>
      <c r="M1278" s="279"/>
      <c r="N1278" s="279"/>
      <c r="O1278" s="279"/>
      <c r="P1278" s="279"/>
      <c r="Q1278" s="385"/>
      <c r="R1278" s="350"/>
      <c r="S1278" s="279"/>
      <c r="T1278" s="279"/>
      <c r="U1278" s="279"/>
      <c r="V1278" s="279"/>
      <c r="W1278" s="279"/>
    </row>
    <row r="1279" spans="9:23" x14ac:dyDescent="0.3">
      <c r="I1279" s="351" t="s">
        <v>458</v>
      </c>
      <c r="J1279" s="397" t="s">
        <v>464</v>
      </c>
      <c r="K1279" s="386" t="s">
        <v>465</v>
      </c>
      <c r="L1279" s="397" t="s">
        <v>466</v>
      </c>
      <c r="M1279" s="397" t="s">
        <v>467</v>
      </c>
      <c r="N1279" s="397" t="s">
        <v>454</v>
      </c>
      <c r="O1279" s="279"/>
      <c r="P1279" s="397" t="s">
        <v>457</v>
      </c>
      <c r="Q1279" s="385"/>
      <c r="R1279" s="350"/>
      <c r="S1279" s="279"/>
      <c r="T1279" s="279"/>
      <c r="U1279" s="279"/>
      <c r="V1279" s="279"/>
      <c r="W1279" s="279"/>
    </row>
    <row r="1280" spans="9:23" x14ac:dyDescent="0.3">
      <c r="I1280" s="353" t="s">
        <v>468</v>
      </c>
      <c r="J1280" s="358">
        <f>$J$993</f>
        <v>457.63883805576381</v>
      </c>
      <c r="K1280" s="358">
        <f>$K$993</f>
        <v>1</v>
      </c>
      <c r="L1280" s="357">
        <f>SUMIFS('PREMISSAS GERAIS'!$Z$52:$Z$63,'PREMISSAS GERAIS'!$B$52:$B$63,$J$68,'PREMISSAS GERAIS'!$C$52:$C$63,Q1280)*K1280</f>
        <v>1000</v>
      </c>
      <c r="M1280" s="403">
        <f t="shared" ref="M1280:M1286" si="294">SUMIFS($P$1961:$P$2789,$I$1961:$I$2789,$I1263,$V$1961:$V$2789,$Q1280)</f>
        <v>0</v>
      </c>
      <c r="N1280" s="370">
        <f t="shared" ref="N1280:N1286" si="295">IF($P$68="Terceirização Parcial",M1280,M1263)</f>
        <v>0</v>
      </c>
      <c r="O1280" s="402"/>
      <c r="P1280" s="404">
        <f>IF(M1280&gt;=1,L1280*J1280*N1280,0)</f>
        <v>0</v>
      </c>
      <c r="Q1280" s="123">
        <v>8</v>
      </c>
      <c r="R1280" s="350"/>
      <c r="S1280" s="279"/>
      <c r="T1280" s="279"/>
      <c r="U1280" s="279"/>
      <c r="V1280" s="279"/>
      <c r="W1280" s="279"/>
    </row>
    <row r="1281" spans="9:23" x14ac:dyDescent="0.3">
      <c r="I1281" s="353" t="s">
        <v>469</v>
      </c>
      <c r="J1281" s="358">
        <f>$J$994</f>
        <v>265.79153839863392</v>
      </c>
      <c r="K1281" s="358">
        <f>$K$994</f>
        <v>1</v>
      </c>
      <c r="L1281" s="357">
        <f>SUMIFS('PREMISSAS GERAIS'!$AA$52:$AA$63,'PREMISSAS GERAIS'!$B$52:$B$63,$J$68,'PREMISSAS GERAIS'!$C$52:$C$63,Q1281)*K1281</f>
        <v>1000</v>
      </c>
      <c r="M1281" s="403">
        <f t="shared" si="294"/>
        <v>0</v>
      </c>
      <c r="N1281" s="370">
        <f t="shared" si="295"/>
        <v>0</v>
      </c>
      <c r="O1281" s="402"/>
      <c r="P1281" s="404">
        <f t="shared" ref="P1281:P1286" si="296">IF(M1281&gt;=1,L1281*J1281*N1281,0)</f>
        <v>0</v>
      </c>
      <c r="Q1281" s="123">
        <v>8</v>
      </c>
      <c r="R1281" s="350"/>
      <c r="S1281" s="279"/>
      <c r="T1281" s="279"/>
      <c r="U1281" s="279"/>
      <c r="V1281" s="279"/>
      <c r="W1281" s="279"/>
    </row>
    <row r="1282" spans="9:23" x14ac:dyDescent="0.3">
      <c r="I1282" s="353" t="s">
        <v>470</v>
      </c>
      <c r="J1282" s="358">
        <f>$J$995</f>
        <v>329.09183805576384</v>
      </c>
      <c r="K1282" s="358">
        <f>$K$995</f>
        <v>1</v>
      </c>
      <c r="L1282" s="357">
        <f>SUMIFS('PREMISSAS GERAIS'!$AB$52:$AB$63,'PREMISSAS GERAIS'!$B$52:$B$63,$J$68,'PREMISSAS GERAIS'!$C$52:$C$63,Q1282)*K1282</f>
        <v>1000</v>
      </c>
      <c r="M1282" s="403">
        <f t="shared" si="294"/>
        <v>0</v>
      </c>
      <c r="N1282" s="370">
        <f t="shared" si="295"/>
        <v>0</v>
      </c>
      <c r="O1282" s="402"/>
      <c r="P1282" s="404">
        <f t="shared" si="296"/>
        <v>0</v>
      </c>
      <c r="Q1282" s="123">
        <v>8</v>
      </c>
      <c r="R1282" s="350"/>
      <c r="S1282" s="279"/>
      <c r="T1282" s="279"/>
      <c r="U1282" s="279"/>
      <c r="V1282" s="279"/>
      <c r="W1282" s="279"/>
    </row>
    <row r="1283" spans="9:23" x14ac:dyDescent="0.3">
      <c r="I1283" s="353" t="s">
        <v>471</v>
      </c>
      <c r="J1283" s="358">
        <f>$J$996</f>
        <v>172.18755163344647</v>
      </c>
      <c r="K1283" s="358">
        <f>$K$996</f>
        <v>1</v>
      </c>
      <c r="L1283" s="357">
        <f>SUMIFS('PREMISSAS GERAIS'!$AC$52:$AC$63,'PREMISSAS GERAIS'!$B$52:$B$63,$J$68,'PREMISSAS GERAIS'!$C$52:$C$63,Q1283)*K1283</f>
        <v>1000</v>
      </c>
      <c r="M1283" s="403">
        <f t="shared" si="294"/>
        <v>0</v>
      </c>
      <c r="N1283" s="370">
        <f t="shared" si="295"/>
        <v>0</v>
      </c>
      <c r="O1283" s="402"/>
      <c r="P1283" s="404">
        <f t="shared" si="296"/>
        <v>0</v>
      </c>
      <c r="Q1283" s="123">
        <v>8</v>
      </c>
      <c r="R1283" s="350"/>
      <c r="S1283" s="349"/>
      <c r="T1283" s="349"/>
      <c r="U1283" s="349"/>
      <c r="V1283" s="349"/>
      <c r="W1283" s="349"/>
    </row>
    <row r="1284" spans="9:23" x14ac:dyDescent="0.3">
      <c r="I1284" s="353" t="s">
        <v>472</v>
      </c>
      <c r="J1284" s="358">
        <f>$J$997</f>
        <v>239.77826327472837</v>
      </c>
      <c r="K1284" s="358">
        <f>$K$997</f>
        <v>1</v>
      </c>
      <c r="L1284" s="357">
        <f>SUMIFS('PREMISSAS GERAIS'!$AD$52:$AD$63,'PREMISSAS GERAIS'!$B$52:$B$63,$J$68,'PREMISSAS GERAIS'!$C$52:$C$63,Q1284)*K1284</f>
        <v>1000</v>
      </c>
      <c r="M1284" s="403">
        <f t="shared" si="294"/>
        <v>0</v>
      </c>
      <c r="N1284" s="370">
        <f t="shared" si="295"/>
        <v>0</v>
      </c>
      <c r="O1284" s="402"/>
      <c r="P1284" s="404">
        <f t="shared" si="296"/>
        <v>0</v>
      </c>
      <c r="Q1284" s="123">
        <v>8</v>
      </c>
      <c r="R1284" s="350"/>
      <c r="S1284" s="279"/>
      <c r="T1284" s="279"/>
      <c r="U1284" s="279"/>
      <c r="V1284" s="279"/>
      <c r="W1284" s="279"/>
    </row>
    <row r="1285" spans="9:23" x14ac:dyDescent="0.3">
      <c r="I1285" s="353" t="s">
        <v>473</v>
      </c>
      <c r="J1285" s="358">
        <f>$J$998</f>
        <v>218.86387442038807</v>
      </c>
      <c r="K1285" s="358">
        <f>$K$998</f>
        <v>1</v>
      </c>
      <c r="L1285" s="357">
        <f>SUMIFS('PREMISSAS GERAIS'!$AE$52:$AE$63,'PREMISSAS GERAIS'!$B$52:$B$63,$J$68,'PREMISSAS GERAIS'!$C$52:$C$63,Q1285)*K1285</f>
        <v>1000</v>
      </c>
      <c r="M1285" s="403">
        <f t="shared" si="294"/>
        <v>0</v>
      </c>
      <c r="N1285" s="370">
        <f t="shared" si="295"/>
        <v>0</v>
      </c>
      <c r="O1285" s="402"/>
      <c r="P1285" s="404">
        <f t="shared" si="296"/>
        <v>0</v>
      </c>
      <c r="Q1285" s="123">
        <v>8</v>
      </c>
      <c r="R1285" s="350"/>
      <c r="S1285" s="349"/>
      <c r="T1285" s="349"/>
      <c r="U1285" s="349"/>
      <c r="V1285" s="349"/>
      <c r="W1285" s="349"/>
    </row>
    <row r="1286" spans="9:23" x14ac:dyDescent="0.3">
      <c r="I1286" s="353" t="s">
        <v>474</v>
      </c>
      <c r="J1286" s="358">
        <f>$J$999</f>
        <v>146.57859835494821</v>
      </c>
      <c r="K1286" s="358">
        <f>$K$999</f>
        <v>1</v>
      </c>
      <c r="L1286" s="357">
        <f>SUMIFS('PREMISSAS GERAIS'!$AF$52:$AF$63,'PREMISSAS GERAIS'!$B$52:$B$63,$J$68,'PREMISSAS GERAIS'!$C$52:$C$63,Q1286)*K1286</f>
        <v>1000</v>
      </c>
      <c r="M1286" s="403">
        <f t="shared" si="294"/>
        <v>1</v>
      </c>
      <c r="N1286" s="370">
        <f t="shared" si="295"/>
        <v>1</v>
      </c>
      <c r="O1286" s="402"/>
      <c r="P1286" s="404">
        <f t="shared" si="296"/>
        <v>146578.59835494822</v>
      </c>
      <c r="Q1286" s="123">
        <v>8</v>
      </c>
      <c r="R1286" s="350"/>
      <c r="S1286" s="279"/>
      <c r="T1286" s="279"/>
      <c r="U1286" s="279"/>
      <c r="V1286" s="279"/>
      <c r="W1286" s="279"/>
    </row>
    <row r="1287" spans="9:23" x14ac:dyDescent="0.3">
      <c r="I1287" s="353"/>
      <c r="J1287" s="358"/>
      <c r="K1287" s="349"/>
      <c r="L1287" s="279"/>
      <c r="M1287" s="279"/>
      <c r="N1287" s="279"/>
      <c r="O1287" s="279"/>
      <c r="P1287" s="279"/>
      <c r="Q1287" s="385"/>
      <c r="R1287" s="350"/>
      <c r="S1287" s="279"/>
      <c r="T1287" s="279"/>
      <c r="U1287" s="279"/>
      <c r="V1287" s="279"/>
      <c r="W1287" s="279"/>
    </row>
    <row r="1288" spans="9:23" x14ac:dyDescent="0.3">
      <c r="I1288" s="351" t="s">
        <v>461</v>
      </c>
      <c r="J1288" s="358"/>
      <c r="K1288" s="349"/>
      <c r="L1288" s="279"/>
      <c r="M1288" s="279"/>
      <c r="N1288" s="279"/>
      <c r="O1288" s="279"/>
      <c r="P1288" s="279"/>
      <c r="Q1288" s="385"/>
      <c r="R1288" s="350"/>
      <c r="S1288" s="349"/>
      <c r="T1288" s="349"/>
      <c r="U1288" s="349"/>
      <c r="V1288" s="349"/>
      <c r="W1288" s="349"/>
    </row>
    <row r="1289" spans="9:23" x14ac:dyDescent="0.3">
      <c r="I1289" s="353" t="s">
        <v>475</v>
      </c>
      <c r="J1289" s="358">
        <f>$J$1002</f>
        <v>211.09269764510552</v>
      </c>
      <c r="K1289" s="358">
        <f>$K$1002</f>
        <v>1</v>
      </c>
      <c r="L1289" s="357">
        <f>SUMIFS('PREMISSAS GERAIS'!$AG$52:$AG$63,'PREMISSAS GERAIS'!$B$52:$B$63,$J$68,'PREMISSAS GERAIS'!$C$52:$C$63,Q1289)*K1289</f>
        <v>1000</v>
      </c>
      <c r="M1289" s="403">
        <f>SUMIFS($P$1961:$P$2789,$I$1961:$I$2789,$I1272,$V$1961:$V$2789,$Q1289)</f>
        <v>0</v>
      </c>
      <c r="N1289" s="370">
        <f t="shared" ref="N1289" si="297">M1272</f>
        <v>0</v>
      </c>
      <c r="O1289" s="370"/>
      <c r="P1289" s="404">
        <f t="shared" ref="P1289" si="298">IF(M1289&gt;=1,L1289*J1289*N1289,0)</f>
        <v>0</v>
      </c>
      <c r="Q1289" s="123">
        <v>8</v>
      </c>
      <c r="R1289" s="350"/>
      <c r="S1289" s="279"/>
      <c r="T1289" s="279"/>
      <c r="U1289" s="279"/>
      <c r="V1289" s="279"/>
      <c r="W1289" s="279"/>
    </row>
    <row r="1290" spans="9:23" x14ac:dyDescent="0.3">
      <c r="I1290" s="353"/>
      <c r="J1290" s="396"/>
      <c r="K1290" s="349"/>
      <c r="L1290" s="279"/>
      <c r="M1290" s="279"/>
      <c r="N1290" s="279"/>
      <c r="O1290" s="279"/>
      <c r="P1290" s="279"/>
      <c r="Q1290" s="385"/>
      <c r="R1290" s="350"/>
      <c r="S1290" s="349"/>
      <c r="T1290" s="349"/>
      <c r="U1290" s="349"/>
      <c r="V1290" s="349"/>
      <c r="W1290" s="349"/>
    </row>
    <row r="1291" spans="9:23" x14ac:dyDescent="0.3">
      <c r="I1291" s="351" t="s">
        <v>462</v>
      </c>
      <c r="J1291" s="397" t="s">
        <v>476</v>
      </c>
      <c r="K1291" s="349"/>
      <c r="L1291" s="397" t="s">
        <v>477</v>
      </c>
      <c r="M1291" s="397" t="s">
        <v>467</v>
      </c>
      <c r="N1291" s="279"/>
      <c r="O1291" s="279"/>
      <c r="P1291" s="279"/>
      <c r="Q1291" s="385"/>
      <c r="R1291" s="350"/>
      <c r="S1291" s="349"/>
      <c r="T1291" s="349"/>
      <c r="U1291" s="349"/>
      <c r="V1291" s="349"/>
      <c r="W1291" s="349"/>
    </row>
    <row r="1292" spans="9:23" x14ac:dyDescent="0.3">
      <c r="I1292" s="353" t="s">
        <v>478</v>
      </c>
      <c r="J1292" s="358">
        <f>$J$1005</f>
        <v>0.94089092902468519</v>
      </c>
      <c r="K1292" s="358">
        <f>$K$1005</f>
        <v>1</v>
      </c>
      <c r="L1292" s="405">
        <f>$O$1952</f>
        <v>7350</v>
      </c>
      <c r="M1292" s="403">
        <f>SUMIFS($P$1961:$P$2789,$I$1961:$I$2789,$I1275,$V$1961:$V$2789,$Q1292)</f>
        <v>0</v>
      </c>
      <c r="N1292" s="370">
        <f t="shared" ref="N1292" si="299">M1275</f>
        <v>0</v>
      </c>
      <c r="O1292" s="279"/>
      <c r="P1292" s="404">
        <f>L1292*J1292*M1292</f>
        <v>0</v>
      </c>
      <c r="Q1292" s="123">
        <v>8</v>
      </c>
      <c r="R1292" s="350"/>
      <c r="S1292" s="349"/>
      <c r="T1292" s="349"/>
      <c r="U1292" s="349"/>
      <c r="V1292" s="349"/>
      <c r="W1292" s="349"/>
    </row>
    <row r="1293" spans="9:23" x14ac:dyDescent="0.3">
      <c r="I1293" s="351"/>
      <c r="J1293" s="396"/>
      <c r="K1293" s="349"/>
      <c r="L1293" s="279"/>
      <c r="M1293" s="279"/>
      <c r="N1293" s="279"/>
      <c r="O1293" s="279"/>
      <c r="P1293" s="279"/>
      <c r="Q1293" s="385"/>
      <c r="R1293" s="350"/>
      <c r="S1293" s="349"/>
      <c r="T1293" s="349"/>
      <c r="U1293" s="349"/>
      <c r="V1293" s="349"/>
      <c r="W1293" s="349"/>
    </row>
    <row r="1294" spans="9:23" x14ac:dyDescent="0.3">
      <c r="I1294" s="351" t="s">
        <v>479</v>
      </c>
      <c r="J1294" s="397" t="s">
        <v>480</v>
      </c>
      <c r="K1294" s="349"/>
      <c r="L1294" s="397" t="s">
        <v>481</v>
      </c>
      <c r="M1294" s="397" t="s">
        <v>467</v>
      </c>
      <c r="N1294" s="279"/>
      <c r="O1294" s="279"/>
      <c r="P1294" s="279"/>
      <c r="Q1294" s="385"/>
      <c r="R1294" s="350"/>
      <c r="S1294" s="349"/>
      <c r="T1294" s="349"/>
      <c r="U1294" s="349"/>
      <c r="V1294" s="349"/>
      <c r="W1294" s="349"/>
    </row>
    <row r="1295" spans="9:23" x14ac:dyDescent="0.3">
      <c r="I1295" s="286" t="s">
        <v>482</v>
      </c>
      <c r="J1295" s="358">
        <f>$J$1008</f>
        <v>3.8215600720588738</v>
      </c>
      <c r="K1295" s="358">
        <f>$K$1008</f>
        <v>1</v>
      </c>
      <c r="L1295" s="357">
        <f>SUMIFS('PREMISSAS GERAIS'!$AI$52:$AI$63,'PREMISSAS GERAIS'!$B$52:$B$63,$J$68,'PREMISSAS GERAIS'!$C$52:$C$63,Q1295)*K1295</f>
        <v>0</v>
      </c>
      <c r="M1295" s="404">
        <f>SUMIFS($P$1961:$P$2789,$I$1961:$I$2789,$I1295,$V$1961:$V$2789,$Q1295)</f>
        <v>0</v>
      </c>
      <c r="N1295" s="279"/>
      <c r="O1295" s="279"/>
      <c r="P1295" s="404">
        <f>M1295*L1295*J1295</f>
        <v>0</v>
      </c>
      <c r="Q1295" s="123">
        <v>8</v>
      </c>
      <c r="R1295" s="350"/>
      <c r="S1295" s="349"/>
      <c r="T1295" s="349"/>
      <c r="U1295" s="349"/>
      <c r="V1295" s="349"/>
      <c r="W1295" s="349"/>
    </row>
    <row r="1296" spans="9:23" x14ac:dyDescent="0.3">
      <c r="I1296" s="286" t="s">
        <v>483</v>
      </c>
      <c r="J1296" s="358">
        <f>$J$1009</f>
        <v>1.8732126236145874</v>
      </c>
      <c r="K1296" s="358">
        <f>$K$1009</f>
        <v>1</v>
      </c>
      <c r="L1296" s="357">
        <f>SUMIFS('PREMISSAS GERAIS'!$AJ$52:$AJ$63,'PREMISSAS GERAIS'!$B$52:$B$63,$J$68,'PREMISSAS GERAIS'!$C$52:$C$63,Q1296)*K1296</f>
        <v>0</v>
      </c>
      <c r="M1296" s="404">
        <f>SUMIFS($P$1961:$P$2789,$I$1961:$I$2789,$I1296,$V$1961:$V$2789,$Q1296)</f>
        <v>0</v>
      </c>
      <c r="N1296" s="279"/>
      <c r="O1296" s="279"/>
      <c r="P1296" s="404">
        <f>M1296*L1296*J1296</f>
        <v>0</v>
      </c>
      <c r="Q1296" s="123">
        <v>8</v>
      </c>
      <c r="R1296" s="350"/>
      <c r="S1296" s="349"/>
      <c r="T1296" s="349"/>
      <c r="U1296" s="349"/>
      <c r="V1296" s="349"/>
      <c r="W1296" s="349"/>
    </row>
    <row r="1297" spans="9:23" x14ac:dyDescent="0.3">
      <c r="I1297" s="393" t="s">
        <v>484</v>
      </c>
      <c r="J1297" s="410">
        <f>$J$1010</f>
        <v>1.8680546264866904</v>
      </c>
      <c r="K1297" s="410">
        <f>$K$1010</f>
        <v>1</v>
      </c>
      <c r="L1297" s="406">
        <f>SUMIFS('PREMISSAS GERAIS'!$AH$52:$AH$63,'PREMISSAS GERAIS'!$B$52:$B$63,$J$68,'PREMISSAS GERAIS'!$C$52:$C$63,Q1297)*K1297</f>
        <v>0</v>
      </c>
      <c r="M1297" s="408">
        <f>SUMIFS($P$1961:$P$2789,$I$1961:$I$2789,$I1297,$V$1961:$V$2789,$Q1297)</f>
        <v>0</v>
      </c>
      <c r="N1297" s="390"/>
      <c r="O1297" s="390"/>
      <c r="P1297" s="408">
        <f>M1297*L1297*J1297</f>
        <v>0</v>
      </c>
      <c r="Q1297" s="409">
        <v>8</v>
      </c>
      <c r="R1297" s="369"/>
      <c r="S1297" s="349"/>
      <c r="T1297" s="349"/>
      <c r="U1297" s="349"/>
      <c r="V1297" s="349"/>
      <c r="W1297" s="349"/>
    </row>
    <row r="1298" spans="9:23" x14ac:dyDescent="0.3">
      <c r="I1298" s="279"/>
      <c r="J1298" s="279"/>
      <c r="K1298" s="279"/>
      <c r="L1298" s="279"/>
      <c r="M1298" s="279"/>
      <c r="N1298" s="279"/>
      <c r="O1298" s="279"/>
      <c r="P1298" s="279"/>
      <c r="Q1298" s="279"/>
      <c r="R1298" s="279"/>
      <c r="S1298" s="349"/>
      <c r="T1298" s="349"/>
      <c r="U1298" s="349"/>
      <c r="V1298" s="349"/>
      <c r="W1298" s="349"/>
    </row>
    <row r="1299" spans="9:23" ht="15" thickBot="1" x14ac:dyDescent="0.35">
      <c r="I1299" s="345" t="s">
        <v>492</v>
      </c>
      <c r="J1299" s="346"/>
      <c r="K1299" s="346"/>
      <c r="L1299" s="346"/>
      <c r="M1299" s="346"/>
      <c r="N1299" s="346"/>
      <c r="O1299" s="346"/>
      <c r="P1299" s="346"/>
      <c r="Q1299" s="346"/>
      <c r="R1299" s="348"/>
      <c r="S1299" s="349"/>
      <c r="T1299" s="349"/>
      <c r="U1299" s="349"/>
      <c r="V1299" s="349"/>
      <c r="W1299" s="349"/>
    </row>
    <row r="1300" spans="9:23" x14ac:dyDescent="0.3">
      <c r="I1300" s="286"/>
      <c r="J1300" s="279"/>
      <c r="K1300" s="279"/>
      <c r="L1300" s="279"/>
      <c r="M1300" s="279"/>
      <c r="N1300" s="279"/>
      <c r="O1300" s="279"/>
      <c r="P1300" s="279"/>
      <c r="Q1300" s="279"/>
      <c r="R1300" s="350"/>
      <c r="S1300" s="349"/>
      <c r="T1300" s="349"/>
      <c r="U1300" s="349"/>
      <c r="V1300" s="349"/>
      <c r="W1300" s="349"/>
    </row>
    <row r="1301" spans="9:23" x14ac:dyDescent="0.3">
      <c r="I1301" s="400" t="s">
        <v>450</v>
      </c>
      <c r="J1301" s="397" t="s">
        <v>451</v>
      </c>
      <c r="K1301" s="386" t="s">
        <v>452</v>
      </c>
      <c r="L1301" s="397" t="s">
        <v>453</v>
      </c>
      <c r="M1301" s="397" t="s">
        <v>454</v>
      </c>
      <c r="N1301" s="397" t="s">
        <v>455</v>
      </c>
      <c r="O1301" s="397" t="s">
        <v>456</v>
      </c>
      <c r="P1301" s="397" t="s">
        <v>457</v>
      </c>
      <c r="Q1301" s="397" t="s">
        <v>3</v>
      </c>
      <c r="R1301" s="350"/>
      <c r="S1301" s="349"/>
      <c r="T1301" s="349"/>
      <c r="U1301" s="349"/>
      <c r="V1301" s="349"/>
      <c r="W1301" s="349"/>
    </row>
    <row r="1302" spans="9:23" x14ac:dyDescent="0.3">
      <c r="I1302" s="286"/>
      <c r="J1302" s="279"/>
      <c r="K1302" s="279"/>
      <c r="L1302" s="279"/>
      <c r="M1302" s="279"/>
      <c r="N1302" s="279"/>
      <c r="O1302" s="279"/>
      <c r="P1302" s="279"/>
      <c r="Q1302" s="279"/>
      <c r="R1302" s="350"/>
      <c r="S1302" s="349"/>
      <c r="T1302" s="349"/>
      <c r="U1302" s="349"/>
      <c r="V1302" s="349"/>
      <c r="W1302" s="349"/>
    </row>
    <row r="1303" spans="9:23" x14ac:dyDescent="0.3">
      <c r="I1303" s="351" t="s">
        <v>458</v>
      </c>
      <c r="J1303" s="279"/>
      <c r="K1303" s="279"/>
      <c r="L1303" s="279"/>
      <c r="M1303" s="279"/>
      <c r="N1303" s="279"/>
      <c r="O1303" s="279"/>
      <c r="P1303" s="279"/>
      <c r="Q1303" s="279"/>
      <c r="R1303" s="350"/>
      <c r="S1303" s="349"/>
      <c r="T1303" s="349"/>
      <c r="U1303" s="349"/>
      <c r="V1303" s="349"/>
      <c r="W1303" s="349"/>
    </row>
    <row r="1304" spans="9:23" x14ac:dyDescent="0.3">
      <c r="I1304" s="353" t="s">
        <v>331</v>
      </c>
      <c r="J1304" s="357">
        <f>SUMIFS('PREMISSAS GERAIS'!$D$52:$D$63,'PREMISSAS GERAIS'!$B$52:$B$63,$J$68,'PREMISSAS GERAIS'!$C$52:$C$63,Q1304)</f>
        <v>0</v>
      </c>
      <c r="K1304" s="358">
        <f>$K$976</f>
        <v>1</v>
      </c>
      <c r="L1304" s="370">
        <f>SUMIFS($P$72:$P$81,$I$72:$I$81,Q1304)*K1304</f>
        <v>0</v>
      </c>
      <c r="M1304" s="370">
        <f t="shared" ref="M1304:M1309" si="300">SUMIFS($O$1961:$O$2789,$I$1961:$I$2789,$I1304,$V$1961:$V$2789,$Q1304)</f>
        <v>0</v>
      </c>
      <c r="N1304" s="401" t="e">
        <f>SUMIFS($P$1961:$P$2789,$I$1961:$I$2789,$I1304,$V$1961:$V$2789,$Q1304)/M1304</f>
        <v>#DIV/0!</v>
      </c>
      <c r="O1304" s="402" t="e">
        <f>MAX(0,1-N1304)</f>
        <v>#DIV/0!</v>
      </c>
      <c r="P1304" s="370" t="e">
        <f t="shared" ref="P1304:P1310" si="301">J1304*L1304*O1304</f>
        <v>#DIV/0!</v>
      </c>
      <c r="Q1304" s="123">
        <v>9</v>
      </c>
      <c r="R1304" s="350"/>
      <c r="S1304" s="349"/>
      <c r="T1304" s="349"/>
      <c r="U1304" s="349"/>
      <c r="V1304" s="349"/>
      <c r="W1304" s="349"/>
    </row>
    <row r="1305" spans="9:23" x14ac:dyDescent="0.3">
      <c r="I1305" s="353" t="s">
        <v>334</v>
      </c>
      <c r="J1305" s="357">
        <f>SUMIFS('PREMISSAS GERAIS'!$E$52:$E$63,'PREMISSAS GERAIS'!$B$52:$B$63,$J$68,'PREMISSAS GERAIS'!$C$52:$C$63,Q1305)</f>
        <v>0</v>
      </c>
      <c r="K1305" s="357">
        <f>SUMIFS('PREMISSAS GERAIS'!$N$82:$N$93,'PREMISSAS GERAIS'!$B$52:$B$63,$J$68,'PREMISSAS GERAIS'!$C$52:$C$63,Q1305)</f>
        <v>0</v>
      </c>
      <c r="L1305" s="370">
        <f>SUMIFS($P$72:$P$81,$I$72:$I$81,Q1305)*K1305</f>
        <v>0</v>
      </c>
      <c r="M1305" s="370">
        <f t="shared" si="300"/>
        <v>0</v>
      </c>
      <c r="N1305" s="401" t="e">
        <f>SUMIFS($P$1961:$P$2789,$I$1961:$I$2789,$I1305,$V$1961:$V$2789,$Q1305)/M1305</f>
        <v>#DIV/0!</v>
      </c>
      <c r="O1305" s="402" t="e">
        <f t="shared" ref="O1305:O1310" si="302">MAX(0,1-N1305)</f>
        <v>#DIV/0!</v>
      </c>
      <c r="P1305" s="370" t="e">
        <f t="shared" si="301"/>
        <v>#DIV/0!</v>
      </c>
      <c r="Q1305" s="123">
        <v>9</v>
      </c>
      <c r="R1305" s="350"/>
      <c r="S1305" s="349"/>
      <c r="T1305" s="349"/>
      <c r="U1305" s="349"/>
      <c r="V1305" s="349"/>
      <c r="W1305" s="349"/>
    </row>
    <row r="1306" spans="9:23" x14ac:dyDescent="0.3">
      <c r="I1306" s="353" t="s">
        <v>327</v>
      </c>
      <c r="J1306" s="357">
        <f>SUMIFS('PREMISSAS GERAIS'!$F$52:$F$63,'PREMISSAS GERAIS'!$B$52:$B$63,$J$68,'PREMISSAS GERAIS'!$C$52:$C$63,Q1306)</f>
        <v>0</v>
      </c>
      <c r="K1306" s="358">
        <f>$K$978</f>
        <v>1</v>
      </c>
      <c r="L1306" s="357">
        <f>SUMIFS('PREMISSAS GERAIS'!$D$157:$D$168,'PREMISSAS GERAIS'!$B$157:$B$168,$J$68,'PREMISSAS GERAIS'!$C$157:$C$168,Q1306)/$D$6</f>
        <v>0</v>
      </c>
      <c r="M1306" s="370">
        <f t="shared" si="300"/>
        <v>0</v>
      </c>
      <c r="N1306" s="401" t="e">
        <f>SUMIFS($P$1961:$P$2789,$I$1961:$I$2789,$I1306,$V$1961:$V$2789,$Q1306)/M1306</f>
        <v>#DIV/0!</v>
      </c>
      <c r="O1306" s="402" t="e">
        <f t="shared" si="302"/>
        <v>#DIV/0!</v>
      </c>
      <c r="P1306" s="370" t="e">
        <f t="shared" si="301"/>
        <v>#DIV/0!</v>
      </c>
      <c r="Q1306" s="123">
        <v>9</v>
      </c>
      <c r="R1306" s="350"/>
      <c r="S1306" s="279"/>
      <c r="T1306" s="279"/>
      <c r="U1306" s="279"/>
      <c r="V1306" s="279"/>
      <c r="W1306" s="279"/>
    </row>
    <row r="1307" spans="9:23" x14ac:dyDescent="0.3">
      <c r="I1307" s="353" t="s">
        <v>459</v>
      </c>
      <c r="J1307" s="357">
        <f>SUMIFS('PREMISSAS GERAIS'!$J$52:$J$63,'PREMISSAS GERAIS'!$B$52:$B$63,$J$68,'PREMISSAS GERAIS'!$C$52:$C$63,Q1307)</f>
        <v>0</v>
      </c>
      <c r="K1307" s="358">
        <f>$K$979</f>
        <v>1</v>
      </c>
      <c r="L1307" s="357">
        <f>(SUMIFS('PREMISSAS GERAIS'!$E$157:$E$168,'PREMISSAS GERAIS'!$B$157:$B$168,$J$68,'PREMISSAS GERAIS'!$C$157:$C$168,Q1307)
)/$D$6</f>
        <v>0</v>
      </c>
      <c r="M1307" s="370">
        <f t="shared" si="300"/>
        <v>0</v>
      </c>
      <c r="N1307" s="401" t="e">
        <f>SUMIFS($P$1961:$P$2789,$I$1961:$I$2789,$I1307,$V$1961:$V$2789,$Q1307)/M1307</f>
        <v>#DIV/0!</v>
      </c>
      <c r="O1307" s="402" t="e">
        <f t="shared" si="302"/>
        <v>#DIV/0!</v>
      </c>
      <c r="P1307" s="370" t="e">
        <f t="shared" si="301"/>
        <v>#DIV/0!</v>
      </c>
      <c r="Q1307" s="123">
        <v>9</v>
      </c>
      <c r="R1307" s="350"/>
      <c r="S1307" s="279"/>
      <c r="T1307" s="279"/>
      <c r="U1307" s="279"/>
      <c r="V1307" s="279"/>
      <c r="W1307" s="279"/>
    </row>
    <row r="1308" spans="9:23" x14ac:dyDescent="0.3">
      <c r="I1308" s="353" t="s">
        <v>329</v>
      </c>
      <c r="J1308" s="357">
        <f>SUMIFS('PREMISSAS GERAIS'!$K$52:$K$63,'PREMISSAS GERAIS'!$B$52:$B$63,$J$68,'PREMISSAS GERAIS'!$C$52:$C$63,Q1308)</f>
        <v>0</v>
      </c>
      <c r="K1308" s="358">
        <f>$K$980</f>
        <v>1</v>
      </c>
      <c r="L1308" s="357">
        <f>(SUMIFS('PREMISSAS GERAIS'!$E$157:$E$168,'PREMISSAS GERAIS'!$B$157:$B$168,$J$68,'PREMISSAS GERAIS'!$C$157:$C$168,Q1308)
)/$D$6</f>
        <v>0</v>
      </c>
      <c r="M1308" s="370">
        <f t="shared" si="300"/>
        <v>0</v>
      </c>
      <c r="N1308" s="411">
        <f>IFERROR(SUMIFS($P$1961:$P$2789,$I$1961:$I$2789,$I1308,$V$1961:$V$2789,$Q1308)/M1308,0)</f>
        <v>0</v>
      </c>
      <c r="O1308" s="402">
        <f t="shared" si="302"/>
        <v>1</v>
      </c>
      <c r="P1308" s="370">
        <f t="shared" si="301"/>
        <v>0</v>
      </c>
      <c r="Q1308" s="123">
        <v>9</v>
      </c>
      <c r="R1308" s="350"/>
      <c r="S1308" s="279"/>
      <c r="T1308" s="279"/>
      <c r="U1308" s="279"/>
      <c r="V1308" s="279"/>
      <c r="W1308" s="279"/>
    </row>
    <row r="1309" spans="9:23" x14ac:dyDescent="0.3">
      <c r="I1309" s="353" t="s">
        <v>460</v>
      </c>
      <c r="J1309" s="357">
        <f>SUMIFS('PREMISSAS GERAIS'!$N$52:$N$63,'PREMISSAS GERAIS'!$B$52:$B$63,$J$68,'PREMISSAS GERAIS'!$C$52:$C$63,Q1309)</f>
        <v>0</v>
      </c>
      <c r="K1309" s="358">
        <f>$K$981</f>
        <v>1</v>
      </c>
      <c r="L1309" s="357">
        <f>(SUMIFS('PREMISSAS GERAIS'!$E$157:$E$168,'PREMISSAS GERAIS'!$B$157:$B$168,$J$68,'PREMISSAS GERAIS'!$C$157:$C$168,Q1309)
)/$D$6</f>
        <v>0</v>
      </c>
      <c r="M1309" s="370">
        <f t="shared" si="300"/>
        <v>0</v>
      </c>
      <c r="N1309" s="401" t="e">
        <f>SUMIFS($P$1961:$P$2789,$I$1961:$I$2789,$I1309,$V$1961:$V$2789,$Q1309)/M1309</f>
        <v>#DIV/0!</v>
      </c>
      <c r="O1309" s="402" t="e">
        <f t="shared" si="302"/>
        <v>#DIV/0!</v>
      </c>
      <c r="P1309" s="370" t="e">
        <f t="shared" si="301"/>
        <v>#DIV/0!</v>
      </c>
      <c r="Q1309" s="123">
        <v>9</v>
      </c>
      <c r="R1309" s="350"/>
      <c r="S1309" s="279"/>
      <c r="T1309" s="279"/>
      <c r="U1309" s="279"/>
      <c r="V1309" s="279"/>
      <c r="W1309" s="279"/>
    </row>
    <row r="1310" spans="9:23" x14ac:dyDescent="0.3">
      <c r="I1310" s="353" t="s">
        <v>337</v>
      </c>
      <c r="J1310" s="357">
        <f>SUMIFS('PREMISSAS GERAIS'!$O$52:$O$63,'PREMISSAS GERAIS'!$B$52:$B$63,$J$68,'PREMISSAS GERAIS'!$C$52:$C$63,Q1310)</f>
        <v>0</v>
      </c>
      <c r="K1310" s="358">
        <f>$K$982</f>
        <v>1</v>
      </c>
      <c r="L1310" s="370">
        <f>SUMIFS($P$72:$P$81,$I$72:$I$81,Q1310)*K1310</f>
        <v>0</v>
      </c>
      <c r="M1310" s="357">
        <f>SUMIFS('PREMISSAS GERAIS'!$Y$52:$Y$63,'PREMISSAS GERAIS'!$B$52:$B$63,$J$68,'PREMISSAS GERAIS'!$C$52:$C$63,Q1310)</f>
        <v>0</v>
      </c>
      <c r="N1310" s="401" t="e">
        <f>SUMIFS($P$1961:$P$2789,$I$1961:$I$2789,$I1310,$V$1961:$V$2789,$Q1310)/M1310</f>
        <v>#DIV/0!</v>
      </c>
      <c r="O1310" s="402" t="e">
        <f t="shared" si="302"/>
        <v>#DIV/0!</v>
      </c>
      <c r="P1310" s="370" t="e">
        <f t="shared" si="301"/>
        <v>#DIV/0!</v>
      </c>
      <c r="Q1310" s="123">
        <v>9</v>
      </c>
      <c r="R1310" s="350"/>
      <c r="S1310" s="279"/>
      <c r="T1310" s="279"/>
      <c r="U1310" s="279"/>
      <c r="V1310" s="279"/>
      <c r="W1310" s="279"/>
    </row>
    <row r="1311" spans="9:23" x14ac:dyDescent="0.3">
      <c r="I1311" s="353"/>
      <c r="J1311" s="396"/>
      <c r="K1311" s="349"/>
      <c r="L1311" s="279"/>
      <c r="M1311" s="279"/>
      <c r="N1311" s="279"/>
      <c r="O1311" s="279"/>
      <c r="P1311" s="279"/>
      <c r="Q1311" s="385"/>
      <c r="R1311" s="350"/>
      <c r="S1311" s="349"/>
      <c r="T1311" s="349"/>
      <c r="U1311" s="349"/>
      <c r="V1311" s="349"/>
      <c r="W1311" s="349"/>
    </row>
    <row r="1312" spans="9:23" x14ac:dyDescent="0.3">
      <c r="I1312" s="351" t="s">
        <v>461</v>
      </c>
      <c r="J1312" s="396"/>
      <c r="K1312" s="349"/>
      <c r="L1312" s="279"/>
      <c r="M1312" s="279"/>
      <c r="N1312" s="279"/>
      <c r="O1312" s="279"/>
      <c r="P1312" s="279"/>
      <c r="Q1312" s="385"/>
      <c r="R1312" s="350"/>
      <c r="S1312" s="349"/>
      <c r="T1312" s="349"/>
      <c r="U1312" s="349"/>
      <c r="V1312" s="349"/>
      <c r="W1312" s="349"/>
    </row>
    <row r="1313" spans="9:23" x14ac:dyDescent="0.3">
      <c r="I1313" s="353" t="s">
        <v>336</v>
      </c>
      <c r="J1313" s="357">
        <f>SUMIFS('PREMISSAS GERAIS'!$R$52:$R$63,'PREMISSAS GERAIS'!$B$52:$B$63,$J$68,'PREMISSAS GERAIS'!$C$52:$C$63,Q1313)</f>
        <v>0</v>
      </c>
      <c r="K1313" s="358">
        <f>$K$985</f>
        <v>1</v>
      </c>
      <c r="L1313" s="370" t="e">
        <f>SUMIFS($P$72:$P$81,$I$72:$I$81,Q1313)/SUMIFS($L$1961:$L$2859,$I$1961:$I$2859,I1313,$V$1961:$V$2859,Q1313)*K1313</f>
        <v>#DIV/0!</v>
      </c>
      <c r="M1313" s="370" t="e">
        <f>SUMIFS($O$1961:$O$2789,$I$1961:$I$2789,$I1313,$V$1961:$V$2789,$Q1313)</f>
        <v>#DIV/0!</v>
      </c>
      <c r="N1313" s="401" t="e">
        <f>SUMIFS($P$1961:$P$2789,$I$1961:$I$2789,$I1313,$V$1961:$V$2789,$Q1313)/M1313</f>
        <v>#DIV/0!</v>
      </c>
      <c r="O1313" s="402" t="e">
        <f>MAX(0,1-N1313)</f>
        <v>#DIV/0!</v>
      </c>
      <c r="P1313" s="370" t="e">
        <f>J1313*L1313*O1313</f>
        <v>#DIV/0!</v>
      </c>
      <c r="Q1313" s="123">
        <v>9</v>
      </c>
      <c r="R1313" s="350"/>
      <c r="S1313" s="349"/>
      <c r="T1313" s="349"/>
      <c r="U1313" s="349"/>
      <c r="V1313" s="349"/>
      <c r="W1313" s="349"/>
    </row>
    <row r="1314" spans="9:23" x14ac:dyDescent="0.3">
      <c r="I1314" s="353"/>
      <c r="J1314" s="396"/>
      <c r="K1314" s="349"/>
      <c r="L1314" s="279"/>
      <c r="M1314" s="279"/>
      <c r="N1314" s="279"/>
      <c r="O1314" s="279"/>
      <c r="P1314" s="279"/>
      <c r="Q1314" s="385"/>
      <c r="R1314" s="350"/>
      <c r="S1314" s="349"/>
      <c r="T1314" s="349"/>
      <c r="U1314" s="349"/>
      <c r="V1314" s="349"/>
      <c r="W1314" s="349"/>
    </row>
    <row r="1315" spans="9:23" x14ac:dyDescent="0.3">
      <c r="I1315" s="351" t="s">
        <v>462</v>
      </c>
      <c r="J1315" s="396"/>
      <c r="K1315" s="349"/>
      <c r="L1315" s="279"/>
      <c r="M1315" s="279"/>
      <c r="N1315" s="279"/>
      <c r="O1315" s="279"/>
      <c r="P1315" s="279"/>
      <c r="Q1315" s="385"/>
      <c r="R1315" s="350"/>
      <c r="S1315" s="349"/>
      <c r="T1315" s="349"/>
      <c r="U1315" s="349"/>
      <c r="V1315" s="349"/>
      <c r="W1315" s="349"/>
    </row>
    <row r="1316" spans="9:23" x14ac:dyDescent="0.3">
      <c r="I1316" s="353" t="s">
        <v>133</v>
      </c>
      <c r="J1316" s="357">
        <f>SUMIFS('PREMISSAS GERAIS'!$X$52:$X$63,'PREMISSAS GERAIS'!$B$52:$B$63,$J$68,'PREMISSAS GERAIS'!$C$52:$C$63,Q1316)</f>
        <v>0</v>
      </c>
      <c r="K1316" s="358">
        <f>$K$988</f>
        <v>1</v>
      </c>
      <c r="L1316" s="370">
        <f>SUMIFS($P$72:$P$81,$I$72:$I$81,Q1316)*K1316</f>
        <v>0</v>
      </c>
      <c r="M1316" s="370">
        <f>SUMIFS($O$1961:$O$2789,$I$1961:$I$2789,$I1316,$V$1961:$V$2789,$Q1316)</f>
        <v>0</v>
      </c>
      <c r="N1316" s="401" t="e">
        <f>SUMIFS($P$1961:$P$2789,$I$1961:$I$2789,$I1316,$V$1961:$V$2789,$Q1316)/M1316</f>
        <v>#DIV/0!</v>
      </c>
      <c r="O1316" s="402" t="e">
        <f>MAX(0,1-N1316)</f>
        <v>#DIV/0!</v>
      </c>
      <c r="P1316" s="370" t="e">
        <f>J1316*L1316*O1316</f>
        <v>#DIV/0!</v>
      </c>
      <c r="Q1316" s="123">
        <v>9</v>
      </c>
      <c r="R1316" s="350"/>
      <c r="S1316" s="349"/>
      <c r="T1316" s="349"/>
      <c r="U1316" s="349"/>
      <c r="V1316" s="349"/>
      <c r="W1316" s="349"/>
    </row>
    <row r="1317" spans="9:23" x14ac:dyDescent="0.3">
      <c r="I1317" s="353"/>
      <c r="J1317" s="396"/>
      <c r="K1317" s="349"/>
      <c r="L1317" s="279"/>
      <c r="M1317" s="279"/>
      <c r="N1317" s="279"/>
      <c r="O1317" s="279"/>
      <c r="P1317" s="279"/>
      <c r="Q1317" s="385"/>
      <c r="R1317" s="350"/>
      <c r="S1317" s="349"/>
      <c r="T1317" s="349"/>
      <c r="U1317" s="349"/>
      <c r="V1317" s="349"/>
      <c r="W1317" s="349"/>
    </row>
    <row r="1318" spans="9:23" x14ac:dyDescent="0.3">
      <c r="I1318" s="400" t="s">
        <v>463</v>
      </c>
      <c r="J1318" s="279"/>
      <c r="K1318" s="349"/>
      <c r="L1318" s="279"/>
      <c r="M1318" s="279"/>
      <c r="N1318" s="279"/>
      <c r="O1318" s="279"/>
      <c r="P1318" s="279"/>
      <c r="Q1318" s="385"/>
      <c r="R1318" s="350"/>
      <c r="S1318" s="349"/>
      <c r="T1318" s="349"/>
      <c r="U1318" s="349"/>
      <c r="V1318" s="349"/>
      <c r="W1318" s="349"/>
    </row>
    <row r="1319" spans="9:23" x14ac:dyDescent="0.3">
      <c r="I1319" s="351"/>
      <c r="J1319" s="396"/>
      <c r="K1319" s="349"/>
      <c r="L1319" s="279"/>
      <c r="M1319" s="279"/>
      <c r="N1319" s="279"/>
      <c r="O1319" s="279"/>
      <c r="P1319" s="279"/>
      <c r="Q1319" s="385"/>
      <c r="R1319" s="350"/>
      <c r="S1319" s="279"/>
      <c r="T1319" s="279"/>
      <c r="U1319" s="279"/>
      <c r="V1319" s="279"/>
      <c r="W1319" s="279"/>
    </row>
    <row r="1320" spans="9:23" x14ac:dyDescent="0.3">
      <c r="I1320" s="351" t="s">
        <v>458</v>
      </c>
      <c r="J1320" s="397" t="s">
        <v>464</v>
      </c>
      <c r="K1320" s="386" t="s">
        <v>465</v>
      </c>
      <c r="L1320" s="397" t="s">
        <v>466</v>
      </c>
      <c r="M1320" s="397" t="s">
        <v>467</v>
      </c>
      <c r="N1320" s="397" t="s">
        <v>454</v>
      </c>
      <c r="O1320" s="279"/>
      <c r="P1320" s="397" t="s">
        <v>457</v>
      </c>
      <c r="Q1320" s="385"/>
      <c r="R1320" s="350"/>
      <c r="S1320" s="279"/>
      <c r="T1320" s="279"/>
      <c r="U1320" s="279"/>
      <c r="V1320" s="279"/>
      <c r="W1320" s="279"/>
    </row>
    <row r="1321" spans="9:23" x14ac:dyDescent="0.3">
      <c r="I1321" s="353" t="s">
        <v>468</v>
      </c>
      <c r="J1321" s="358">
        <f>$J$993</f>
        <v>457.63883805576381</v>
      </c>
      <c r="K1321" s="358">
        <f>$K$993</f>
        <v>1</v>
      </c>
      <c r="L1321" s="357">
        <f>SUMIFS('PREMISSAS GERAIS'!$Z$52:$Z$63,'PREMISSAS GERAIS'!$B$52:$B$63,$J$68,'PREMISSAS GERAIS'!$C$52:$C$63,Q1321)*K1321</f>
        <v>0</v>
      </c>
      <c r="M1321" s="403">
        <f t="shared" ref="M1321:M1327" si="303">SUMIFS($P$1961:$P$2789,$I$1961:$I$2789,$I1304,$V$1961:$V$2789,$Q1321)</f>
        <v>0</v>
      </c>
      <c r="N1321" s="370">
        <f t="shared" ref="N1321:N1327" si="304">IF($P$68="Terceirização Parcial",M1321,M1304)</f>
        <v>0</v>
      </c>
      <c r="O1321" s="402"/>
      <c r="P1321" s="404">
        <f>IF(M1321&gt;=1,L1321*J1321*N1321,0)</f>
        <v>0</v>
      </c>
      <c r="Q1321" s="123">
        <v>9</v>
      </c>
      <c r="R1321" s="350"/>
      <c r="S1321" s="279"/>
      <c r="T1321" s="279"/>
      <c r="U1321" s="279"/>
      <c r="V1321" s="279"/>
      <c r="W1321" s="279"/>
    </row>
    <row r="1322" spans="9:23" x14ac:dyDescent="0.3">
      <c r="I1322" s="353" t="s">
        <v>469</v>
      </c>
      <c r="J1322" s="358">
        <f>$J$994</f>
        <v>265.79153839863392</v>
      </c>
      <c r="K1322" s="358">
        <f>$K$994</f>
        <v>1</v>
      </c>
      <c r="L1322" s="357">
        <f>SUMIFS('PREMISSAS GERAIS'!$AA$52:$AA$63,'PREMISSAS GERAIS'!$B$52:$B$63,$J$68,'PREMISSAS GERAIS'!$C$52:$C$63,Q1322)*K1322</f>
        <v>0</v>
      </c>
      <c r="M1322" s="403">
        <f t="shared" si="303"/>
        <v>0</v>
      </c>
      <c r="N1322" s="370">
        <f t="shared" si="304"/>
        <v>0</v>
      </c>
      <c r="O1322" s="402"/>
      <c r="P1322" s="404">
        <f t="shared" ref="P1322:P1327" si="305">IF(M1322&gt;=1,L1322*J1322*N1322,0)</f>
        <v>0</v>
      </c>
      <c r="Q1322" s="123">
        <v>9</v>
      </c>
      <c r="R1322" s="350"/>
      <c r="S1322" s="279"/>
      <c r="T1322" s="279"/>
      <c r="U1322" s="279"/>
      <c r="V1322" s="279"/>
      <c r="W1322" s="279"/>
    </row>
    <row r="1323" spans="9:23" x14ac:dyDescent="0.3">
      <c r="I1323" s="353" t="s">
        <v>470</v>
      </c>
      <c r="J1323" s="358">
        <f>$J$995</f>
        <v>329.09183805576384</v>
      </c>
      <c r="K1323" s="358">
        <f>$K$995</f>
        <v>1</v>
      </c>
      <c r="L1323" s="357">
        <f>SUMIFS('PREMISSAS GERAIS'!$AB$52:$AB$63,'PREMISSAS GERAIS'!$B$52:$B$63,$J$68,'PREMISSAS GERAIS'!$C$52:$C$63,Q1323)*K1323</f>
        <v>0</v>
      </c>
      <c r="M1323" s="403">
        <f t="shared" si="303"/>
        <v>0</v>
      </c>
      <c r="N1323" s="370">
        <f t="shared" si="304"/>
        <v>0</v>
      </c>
      <c r="O1323" s="402"/>
      <c r="P1323" s="404">
        <f t="shared" si="305"/>
        <v>0</v>
      </c>
      <c r="Q1323" s="123">
        <v>9</v>
      </c>
      <c r="R1323" s="350"/>
      <c r="S1323" s="279"/>
      <c r="T1323" s="279"/>
      <c r="U1323" s="279"/>
      <c r="V1323" s="279"/>
      <c r="W1323" s="279"/>
    </row>
    <row r="1324" spans="9:23" x14ac:dyDescent="0.3">
      <c r="I1324" s="353" t="s">
        <v>471</v>
      </c>
      <c r="J1324" s="358">
        <f>$J$996</f>
        <v>172.18755163344647</v>
      </c>
      <c r="K1324" s="358">
        <f>$K$996</f>
        <v>1</v>
      </c>
      <c r="L1324" s="357">
        <f>SUMIFS('PREMISSAS GERAIS'!$AC$52:$AC$63,'PREMISSAS GERAIS'!$B$52:$B$63,$J$68,'PREMISSAS GERAIS'!$C$52:$C$63,Q1324)*K1324</f>
        <v>0</v>
      </c>
      <c r="M1324" s="403">
        <f t="shared" si="303"/>
        <v>0</v>
      </c>
      <c r="N1324" s="370">
        <f t="shared" si="304"/>
        <v>0</v>
      </c>
      <c r="O1324" s="402"/>
      <c r="P1324" s="404">
        <f t="shared" si="305"/>
        <v>0</v>
      </c>
      <c r="Q1324" s="123">
        <v>9</v>
      </c>
      <c r="R1324" s="350"/>
      <c r="S1324" s="279"/>
      <c r="T1324" s="279"/>
      <c r="U1324" s="279"/>
      <c r="V1324" s="279"/>
      <c r="W1324" s="279"/>
    </row>
    <row r="1325" spans="9:23" x14ac:dyDescent="0.3">
      <c r="I1325" s="353" t="s">
        <v>472</v>
      </c>
      <c r="J1325" s="358">
        <f>$J$997</f>
        <v>239.77826327472837</v>
      </c>
      <c r="K1325" s="358">
        <f>$K$997</f>
        <v>1</v>
      </c>
      <c r="L1325" s="357">
        <f>SUMIFS('PREMISSAS GERAIS'!$AD$52:$AD$63,'PREMISSAS GERAIS'!$B$52:$B$63,$J$68,'PREMISSAS GERAIS'!$C$52:$C$63,Q1325)*K1325</f>
        <v>0</v>
      </c>
      <c r="M1325" s="403">
        <f t="shared" si="303"/>
        <v>0</v>
      </c>
      <c r="N1325" s="370">
        <f t="shared" si="304"/>
        <v>0</v>
      </c>
      <c r="O1325" s="402"/>
      <c r="P1325" s="404">
        <f t="shared" si="305"/>
        <v>0</v>
      </c>
      <c r="Q1325" s="123">
        <v>9</v>
      </c>
      <c r="R1325" s="350"/>
      <c r="S1325" s="279"/>
      <c r="T1325" s="279"/>
      <c r="U1325" s="279"/>
      <c r="V1325" s="279"/>
      <c r="W1325" s="279"/>
    </row>
    <row r="1326" spans="9:23" x14ac:dyDescent="0.3">
      <c r="I1326" s="353" t="s">
        <v>473</v>
      </c>
      <c r="J1326" s="358">
        <f>$J$998</f>
        <v>218.86387442038807</v>
      </c>
      <c r="K1326" s="358">
        <f>$K$998</f>
        <v>1</v>
      </c>
      <c r="L1326" s="357">
        <f>SUMIFS('PREMISSAS GERAIS'!$AE$52:$AE$63,'PREMISSAS GERAIS'!$B$52:$B$63,$J$68,'PREMISSAS GERAIS'!$C$52:$C$63,Q1326)*K1326</f>
        <v>0</v>
      </c>
      <c r="M1326" s="403">
        <f t="shared" si="303"/>
        <v>0</v>
      </c>
      <c r="N1326" s="370">
        <f t="shared" si="304"/>
        <v>0</v>
      </c>
      <c r="O1326" s="402"/>
      <c r="P1326" s="404">
        <f t="shared" si="305"/>
        <v>0</v>
      </c>
      <c r="Q1326" s="123">
        <v>9</v>
      </c>
      <c r="R1326" s="350"/>
      <c r="S1326" s="279"/>
      <c r="T1326" s="279"/>
      <c r="U1326" s="279"/>
      <c r="V1326" s="279"/>
      <c r="W1326" s="279"/>
    </row>
    <row r="1327" spans="9:23" x14ac:dyDescent="0.3">
      <c r="I1327" s="353" t="s">
        <v>474</v>
      </c>
      <c r="J1327" s="358">
        <f>$J$999</f>
        <v>146.57859835494821</v>
      </c>
      <c r="K1327" s="358">
        <f>$K$999</f>
        <v>1</v>
      </c>
      <c r="L1327" s="357">
        <f>SUMIFS('PREMISSAS GERAIS'!$AF$52:$AF$63,'PREMISSAS GERAIS'!$B$52:$B$63,$J$68,'PREMISSAS GERAIS'!$C$52:$C$63,Q1327)*K1327</f>
        <v>0</v>
      </c>
      <c r="M1327" s="403">
        <f t="shared" si="303"/>
        <v>1</v>
      </c>
      <c r="N1327" s="370">
        <f t="shared" si="304"/>
        <v>0</v>
      </c>
      <c r="O1327" s="402"/>
      <c r="P1327" s="404">
        <f t="shared" si="305"/>
        <v>0</v>
      </c>
      <c r="Q1327" s="123">
        <v>9</v>
      </c>
      <c r="R1327" s="350"/>
      <c r="S1327" s="279"/>
      <c r="T1327" s="279"/>
      <c r="U1327" s="279"/>
      <c r="V1327" s="279"/>
      <c r="W1327" s="279"/>
    </row>
    <row r="1328" spans="9:23" x14ac:dyDescent="0.3">
      <c r="I1328" s="353"/>
      <c r="J1328" s="358"/>
      <c r="K1328" s="349"/>
      <c r="L1328" s="279"/>
      <c r="M1328" s="279"/>
      <c r="N1328" s="279"/>
      <c r="O1328" s="279"/>
      <c r="P1328" s="279"/>
      <c r="Q1328" s="385"/>
      <c r="R1328" s="350"/>
      <c r="S1328" s="279"/>
      <c r="T1328" s="279"/>
      <c r="U1328" s="279"/>
      <c r="V1328" s="279"/>
      <c r="W1328" s="279"/>
    </row>
    <row r="1329" spans="9:32" x14ac:dyDescent="0.3">
      <c r="I1329" s="351" t="s">
        <v>461</v>
      </c>
      <c r="J1329" s="358"/>
      <c r="K1329" s="349"/>
      <c r="L1329" s="279"/>
      <c r="M1329" s="279"/>
      <c r="N1329" s="279"/>
      <c r="O1329" s="279"/>
      <c r="P1329" s="279"/>
      <c r="Q1329" s="385"/>
      <c r="R1329" s="350"/>
      <c r="S1329" s="279"/>
      <c r="T1329" s="279"/>
      <c r="U1329" s="279"/>
      <c r="V1329" s="279"/>
      <c r="W1329" s="279"/>
    </row>
    <row r="1330" spans="9:32" x14ac:dyDescent="0.3">
      <c r="I1330" s="353" t="s">
        <v>475</v>
      </c>
      <c r="J1330" s="358">
        <f>$J$1002</f>
        <v>211.09269764510552</v>
      </c>
      <c r="K1330" s="358">
        <f>$K$1002</f>
        <v>1</v>
      </c>
      <c r="L1330" s="357">
        <f>SUMIFS('PREMISSAS GERAIS'!$AG$52:$AG$63,'PREMISSAS GERAIS'!$B$52:$B$63,$J$68,'PREMISSAS GERAIS'!$C$52:$C$63,Q1330)*K1330</f>
        <v>0</v>
      </c>
      <c r="M1330" s="403" t="e">
        <f>SUMIFS($P$1961:$P$2789,$I$1961:$I$2789,$I1313,$V$1961:$V$2789,$Q1330)</f>
        <v>#DIV/0!</v>
      </c>
      <c r="N1330" s="370" t="e">
        <f t="shared" ref="N1330" si="306">M1313</f>
        <v>#DIV/0!</v>
      </c>
      <c r="O1330" s="370"/>
      <c r="P1330" s="404" t="e">
        <f t="shared" ref="P1330" si="307">IF(M1330&gt;=1,L1330*J1330*N1330,0)</f>
        <v>#DIV/0!</v>
      </c>
      <c r="Q1330" s="123">
        <v>9</v>
      </c>
      <c r="R1330" s="350"/>
      <c r="S1330" s="279"/>
      <c r="T1330" s="279"/>
      <c r="U1330" s="279"/>
      <c r="V1330" s="279"/>
      <c r="W1330" s="279"/>
    </row>
    <row r="1331" spans="9:32" x14ac:dyDescent="0.3">
      <c r="I1331" s="353"/>
      <c r="J1331" s="396"/>
      <c r="K1331" s="349"/>
      <c r="L1331" s="279"/>
      <c r="M1331" s="279"/>
      <c r="N1331" s="279"/>
      <c r="O1331" s="279"/>
      <c r="P1331" s="279"/>
      <c r="Q1331" s="385"/>
      <c r="R1331" s="350"/>
      <c r="S1331" s="349"/>
      <c r="T1331" s="349"/>
      <c r="U1331" s="349"/>
      <c r="V1331" s="349"/>
      <c r="W1331" s="349"/>
    </row>
    <row r="1332" spans="9:32" x14ac:dyDescent="0.3">
      <c r="I1332" s="351" t="s">
        <v>462</v>
      </c>
      <c r="J1332" s="397" t="s">
        <v>476</v>
      </c>
      <c r="K1332" s="349"/>
      <c r="L1332" s="397" t="s">
        <v>477</v>
      </c>
      <c r="M1332" s="397" t="s">
        <v>467</v>
      </c>
      <c r="N1332" s="279"/>
      <c r="O1332" s="279"/>
      <c r="P1332" s="279"/>
      <c r="Q1332" s="385"/>
      <c r="R1332" s="350"/>
      <c r="S1332" s="349"/>
      <c r="T1332" s="349"/>
      <c r="U1332" s="349"/>
      <c r="V1332" s="349"/>
      <c r="W1332" s="349"/>
    </row>
    <row r="1333" spans="9:32" x14ac:dyDescent="0.3">
      <c r="I1333" s="353" t="s">
        <v>478</v>
      </c>
      <c r="J1333" s="358">
        <f>$J$1005</f>
        <v>0.94089092902468519</v>
      </c>
      <c r="K1333" s="358">
        <f>$K$1005</f>
        <v>1</v>
      </c>
      <c r="L1333" s="405">
        <f>$O$1952</f>
        <v>7350</v>
      </c>
      <c r="M1333" s="403">
        <f>SUMIFS($P$1961:$P$2789,$I$1961:$I$2789,$I1316,$V$1961:$V$2789,$Q1333)</f>
        <v>0</v>
      </c>
      <c r="N1333" s="370">
        <f t="shared" ref="N1333" si="308">M1316</f>
        <v>0</v>
      </c>
      <c r="O1333" s="279"/>
      <c r="P1333" s="404">
        <f>L1333*J1333*M1333</f>
        <v>0</v>
      </c>
      <c r="Q1333" s="123">
        <v>9</v>
      </c>
      <c r="R1333" s="350"/>
      <c r="S1333" s="349"/>
      <c r="T1333" s="349"/>
      <c r="U1333" s="349"/>
      <c r="V1333" s="349"/>
      <c r="W1333" s="349"/>
    </row>
    <row r="1334" spans="9:32" x14ac:dyDescent="0.3">
      <c r="I1334" s="351"/>
      <c r="J1334" s="396"/>
      <c r="K1334" s="349"/>
      <c r="L1334" s="279"/>
      <c r="M1334" s="279"/>
      <c r="N1334" s="279"/>
      <c r="O1334" s="279"/>
      <c r="P1334" s="279"/>
      <c r="Q1334" s="385"/>
      <c r="R1334" s="350"/>
      <c r="S1334" s="349"/>
      <c r="T1334" s="349"/>
      <c r="U1334" s="349"/>
      <c r="V1334" s="349"/>
      <c r="W1334" s="349"/>
    </row>
    <row r="1335" spans="9:32" x14ac:dyDescent="0.3">
      <c r="I1335" s="351" t="s">
        <v>479</v>
      </c>
      <c r="J1335" s="397" t="s">
        <v>480</v>
      </c>
      <c r="K1335" s="349"/>
      <c r="L1335" s="397" t="s">
        <v>481</v>
      </c>
      <c r="M1335" s="397" t="s">
        <v>467</v>
      </c>
      <c r="N1335" s="279"/>
      <c r="O1335" s="279"/>
      <c r="P1335" s="279"/>
      <c r="Q1335" s="385"/>
      <c r="R1335" s="350"/>
      <c r="S1335" s="349"/>
      <c r="T1335" s="349"/>
      <c r="U1335" s="349"/>
      <c r="V1335" s="349"/>
      <c r="W1335" s="349"/>
    </row>
    <row r="1336" spans="9:32" x14ac:dyDescent="0.3">
      <c r="I1336" s="286" t="s">
        <v>482</v>
      </c>
      <c r="J1336" s="358">
        <f>$J$1008</f>
        <v>3.8215600720588738</v>
      </c>
      <c r="K1336" s="358">
        <f>$K$1008</f>
        <v>1</v>
      </c>
      <c r="L1336" s="357">
        <f>SUMIFS('PREMISSAS GERAIS'!$AI$52:$AI$63,'PREMISSAS GERAIS'!$B$52:$B$63,$J$68,'PREMISSAS GERAIS'!$C$52:$C$63,Q1336)*K1336</f>
        <v>0</v>
      </c>
      <c r="M1336" s="404">
        <f>SUMIFS($P$1961:$P$2789,$I$1961:$I$2789,$I1336,$V$1961:$V$2789,$Q1336)</f>
        <v>0</v>
      </c>
      <c r="N1336" s="279"/>
      <c r="O1336" s="279"/>
      <c r="P1336" s="404">
        <f>M1336*L1336*J1336</f>
        <v>0</v>
      </c>
      <c r="Q1336" s="123">
        <v>9</v>
      </c>
      <c r="R1336" s="350"/>
      <c r="S1336" s="349"/>
      <c r="T1336" s="349"/>
      <c r="U1336" s="349"/>
      <c r="V1336" s="349"/>
      <c r="W1336" s="349"/>
    </row>
    <row r="1337" spans="9:32" x14ac:dyDescent="0.3">
      <c r="I1337" s="286" t="s">
        <v>483</v>
      </c>
      <c r="J1337" s="358">
        <f>$J$1009</f>
        <v>1.8732126236145874</v>
      </c>
      <c r="K1337" s="358">
        <f>$K$1009</f>
        <v>1</v>
      </c>
      <c r="L1337" s="357">
        <f>SUMIFS('PREMISSAS GERAIS'!$AJ$52:$AJ$63,'PREMISSAS GERAIS'!$B$52:$B$63,$J$68,'PREMISSAS GERAIS'!$C$52:$C$63,Q1337)*K1337</f>
        <v>0</v>
      </c>
      <c r="M1337" s="404">
        <f>SUMIFS($P$1961:$P$2789,$I$1961:$I$2789,$I1337,$V$1961:$V$2789,$Q1337)</f>
        <v>0</v>
      </c>
      <c r="N1337" s="279"/>
      <c r="O1337" s="279"/>
      <c r="P1337" s="404">
        <f>M1337*L1337*J1337</f>
        <v>0</v>
      </c>
      <c r="Q1337" s="123">
        <v>9</v>
      </c>
      <c r="R1337" s="350"/>
      <c r="S1337" s="349"/>
      <c r="T1337" s="349"/>
      <c r="U1337" s="349"/>
      <c r="V1337" s="349"/>
      <c r="W1337" s="349"/>
    </row>
    <row r="1338" spans="9:32" x14ac:dyDescent="0.3">
      <c r="I1338" s="393" t="s">
        <v>484</v>
      </c>
      <c r="J1338" s="410">
        <f>$J$1010</f>
        <v>1.8680546264866904</v>
      </c>
      <c r="K1338" s="410">
        <f>$K$1010</f>
        <v>1</v>
      </c>
      <c r="L1338" s="406">
        <f>SUMIFS('PREMISSAS GERAIS'!$AH$52:$AH$63,'PREMISSAS GERAIS'!$B$52:$B$63,$J$68,'PREMISSAS GERAIS'!$C$52:$C$63,Q1338)*K1338</f>
        <v>0</v>
      </c>
      <c r="M1338" s="408">
        <f>SUMIFS($P$1961:$P$2789,$I$1961:$I$2789,$I1338,$V$1961:$V$2789,$Q1338)</f>
        <v>0</v>
      </c>
      <c r="N1338" s="390"/>
      <c r="O1338" s="390"/>
      <c r="P1338" s="408">
        <f>M1338*L1338*J1338</f>
        <v>0</v>
      </c>
      <c r="Q1338" s="409">
        <v>9</v>
      </c>
      <c r="R1338" s="369"/>
      <c r="S1338" s="349"/>
      <c r="T1338" s="349"/>
      <c r="U1338" s="349"/>
      <c r="V1338" s="349"/>
      <c r="W1338" s="349"/>
    </row>
    <row r="1339" spans="9:32" x14ac:dyDescent="0.3">
      <c r="I1339" s="279"/>
      <c r="J1339" s="279"/>
      <c r="K1339" s="279"/>
      <c r="L1339" s="279"/>
      <c r="M1339" s="279"/>
      <c r="N1339" s="279"/>
      <c r="O1339" s="279"/>
      <c r="P1339" s="279"/>
      <c r="Q1339" s="279"/>
      <c r="R1339" s="279"/>
      <c r="S1339" s="349"/>
      <c r="T1339" s="349"/>
      <c r="U1339" s="349"/>
      <c r="V1339" s="349"/>
      <c r="W1339" s="349"/>
    </row>
    <row r="1340" spans="9:32" ht="15" thickBot="1" x14ac:dyDescent="0.35">
      <c r="I1340" s="345" t="s">
        <v>493</v>
      </c>
      <c r="J1340" s="346"/>
      <c r="K1340" s="346"/>
      <c r="L1340" s="346"/>
      <c r="M1340" s="346"/>
      <c r="N1340" s="346"/>
      <c r="O1340" s="346"/>
      <c r="P1340" s="346"/>
      <c r="Q1340" s="346"/>
      <c r="R1340" s="348"/>
      <c r="S1340" s="349"/>
      <c r="T1340" s="349"/>
      <c r="U1340" s="349"/>
      <c r="V1340" s="349"/>
      <c r="W1340" s="349"/>
    </row>
    <row r="1341" spans="9:32" x14ac:dyDescent="0.3">
      <c r="I1341" s="286"/>
      <c r="J1341" s="279"/>
      <c r="K1341" s="279"/>
      <c r="L1341" s="279"/>
      <c r="M1341" s="279"/>
      <c r="N1341" s="279"/>
      <c r="O1341" s="279"/>
      <c r="P1341" s="279"/>
      <c r="Q1341" s="279"/>
      <c r="R1341" s="350"/>
      <c r="S1341" s="349"/>
      <c r="T1341" s="349"/>
      <c r="U1341" s="349"/>
      <c r="V1341" s="349"/>
      <c r="W1341" s="349"/>
    </row>
    <row r="1342" spans="9:32" x14ac:dyDescent="0.3">
      <c r="I1342" s="400" t="s">
        <v>450</v>
      </c>
      <c r="J1342" s="397" t="s">
        <v>451</v>
      </c>
      <c r="K1342" s="386" t="s">
        <v>452</v>
      </c>
      <c r="L1342" s="397" t="s">
        <v>453</v>
      </c>
      <c r="M1342" s="397" t="s">
        <v>454</v>
      </c>
      <c r="N1342" s="397" t="s">
        <v>455</v>
      </c>
      <c r="O1342" s="397" t="s">
        <v>456</v>
      </c>
      <c r="P1342" s="397" t="s">
        <v>457</v>
      </c>
      <c r="Q1342" s="397" t="s">
        <v>3</v>
      </c>
      <c r="R1342" s="350"/>
      <c r="S1342" s="349"/>
      <c r="T1342" s="349"/>
      <c r="U1342" s="349"/>
      <c r="V1342" s="349"/>
      <c r="W1342" s="349"/>
    </row>
    <row r="1343" spans="9:32" x14ac:dyDescent="0.3">
      <c r="I1343" s="286"/>
      <c r="J1343" s="279"/>
      <c r="K1343" s="279"/>
      <c r="L1343" s="279"/>
      <c r="M1343" s="279"/>
      <c r="N1343" s="279"/>
      <c r="O1343" s="279"/>
      <c r="P1343" s="279"/>
      <c r="Q1343" s="279"/>
      <c r="R1343" s="350"/>
      <c r="S1343" s="349"/>
      <c r="T1343" s="349"/>
      <c r="U1343" s="349"/>
      <c r="V1343" s="349"/>
      <c r="W1343" s="349"/>
      <c r="AF1343"/>
    </row>
    <row r="1344" spans="9:32" x14ac:dyDescent="0.3">
      <c r="I1344" s="351" t="s">
        <v>458</v>
      </c>
      <c r="J1344" s="279"/>
      <c r="K1344" s="279"/>
      <c r="L1344" s="279"/>
      <c r="M1344" s="279"/>
      <c r="N1344" s="279"/>
      <c r="O1344" s="279"/>
      <c r="P1344" s="279"/>
      <c r="Q1344" s="279"/>
      <c r="R1344" s="350"/>
      <c r="S1344" s="349"/>
      <c r="T1344" s="349"/>
      <c r="U1344" s="349"/>
      <c r="V1344" s="349"/>
      <c r="W1344" s="349"/>
      <c r="AF1344"/>
    </row>
    <row r="1345" spans="9:23" x14ac:dyDescent="0.3">
      <c r="I1345" s="353" t="s">
        <v>331</v>
      </c>
      <c r="J1345" s="357">
        <f>SUMIFS('PREMISSAS GERAIS'!$D$52:$D$63,'PREMISSAS GERAIS'!$B$52:$B$63,$J$68,'PREMISSAS GERAIS'!$C$52:$C$63,Q1345)</f>
        <v>0</v>
      </c>
      <c r="K1345" s="358">
        <f>$K$976</f>
        <v>1</v>
      </c>
      <c r="L1345" s="370">
        <f>SUMIFS($P$72:$P$81,$I$72:$I$81,Q1345)*K1345</f>
        <v>0</v>
      </c>
      <c r="M1345" s="370">
        <f t="shared" ref="M1345:M1350" si="309">SUMIFS($O$1961:$O$2789,$I$1961:$I$2789,$I1345,$V$1961:$V$2789,$Q1345)</f>
        <v>0</v>
      </c>
      <c r="N1345" s="401" t="e">
        <f>SUMIFS($P$1961:$P$2789,$I$1961:$I$2789,$I1345,$V$1961:$V$2789,$Q1345)/M1345</f>
        <v>#DIV/0!</v>
      </c>
      <c r="O1345" s="402" t="e">
        <f>MAX(0,1-N1345)</f>
        <v>#DIV/0!</v>
      </c>
      <c r="P1345" s="370" t="e">
        <f t="shared" ref="P1345:P1351" si="310">J1345*L1345*O1345</f>
        <v>#DIV/0!</v>
      </c>
      <c r="Q1345" s="123">
        <v>10</v>
      </c>
      <c r="R1345" s="350"/>
      <c r="S1345" s="349"/>
      <c r="T1345" s="349"/>
      <c r="U1345" s="349"/>
      <c r="V1345" s="349"/>
      <c r="W1345" s="349"/>
    </row>
    <row r="1346" spans="9:23" x14ac:dyDescent="0.3">
      <c r="I1346" s="353" t="s">
        <v>334</v>
      </c>
      <c r="J1346" s="357">
        <f>SUMIFS('PREMISSAS GERAIS'!$E$52:$E$63,'PREMISSAS GERAIS'!$B$52:$B$63,$J$68,'PREMISSAS GERAIS'!$C$52:$C$63,Q1346)</f>
        <v>0</v>
      </c>
      <c r="K1346" s="357">
        <f>SUMIFS('PREMISSAS GERAIS'!$N$82:$N$93,'PREMISSAS GERAIS'!$B$52:$B$63,$J$68,'PREMISSAS GERAIS'!$C$52:$C$63,Q1346)</f>
        <v>0</v>
      </c>
      <c r="L1346" s="370">
        <f>SUMIFS($P$72:$P$81,$I$72:$I$81,Q1346)*K1346</f>
        <v>0</v>
      </c>
      <c r="M1346" s="370">
        <f t="shared" si="309"/>
        <v>0</v>
      </c>
      <c r="N1346" s="401" t="e">
        <f>SUMIFS($P$1961:$P$2789,$I$1961:$I$2789,$I1346,$V$1961:$V$2789,$Q1346)/M1346</f>
        <v>#DIV/0!</v>
      </c>
      <c r="O1346" s="402" t="e">
        <f t="shared" ref="O1346:O1351" si="311">MAX(0,1-N1346)</f>
        <v>#DIV/0!</v>
      </c>
      <c r="P1346" s="370" t="e">
        <f t="shared" si="310"/>
        <v>#DIV/0!</v>
      </c>
      <c r="Q1346" s="123">
        <v>10</v>
      </c>
      <c r="R1346" s="350"/>
      <c r="S1346" s="349"/>
      <c r="T1346" s="349"/>
      <c r="U1346" s="349"/>
      <c r="V1346" s="349"/>
      <c r="W1346" s="349"/>
    </row>
    <row r="1347" spans="9:23" x14ac:dyDescent="0.3">
      <c r="I1347" s="353" t="s">
        <v>327</v>
      </c>
      <c r="J1347" s="357">
        <f>SUMIFS('PREMISSAS GERAIS'!$F$52:$F$63,'PREMISSAS GERAIS'!$B$52:$B$63,$J$68,'PREMISSAS GERAIS'!$C$52:$C$63,Q1347)</f>
        <v>0</v>
      </c>
      <c r="K1347" s="358">
        <f>$K$978</f>
        <v>1</v>
      </c>
      <c r="L1347" s="357">
        <f>SUMIFS('PREMISSAS GERAIS'!$D$157:$D$168,'PREMISSAS GERAIS'!$B$157:$B$168,$J$68,'PREMISSAS GERAIS'!$C$157:$C$168,Q1347)/$D$6</f>
        <v>0</v>
      </c>
      <c r="M1347" s="370">
        <f t="shared" si="309"/>
        <v>0</v>
      </c>
      <c r="N1347" s="401" t="e">
        <f>SUMIFS($P$1961:$P$2789,$I$1961:$I$2789,$I1347,$V$1961:$V$2789,$Q1347)/M1347</f>
        <v>#DIV/0!</v>
      </c>
      <c r="O1347" s="402" t="e">
        <f t="shared" si="311"/>
        <v>#DIV/0!</v>
      </c>
      <c r="P1347" s="370" t="e">
        <f t="shared" si="310"/>
        <v>#DIV/0!</v>
      </c>
      <c r="Q1347" s="123">
        <v>10</v>
      </c>
      <c r="R1347" s="350"/>
      <c r="S1347" s="349"/>
      <c r="T1347" s="349"/>
      <c r="U1347" s="349"/>
      <c r="V1347" s="349"/>
      <c r="W1347" s="349"/>
    </row>
    <row r="1348" spans="9:23" x14ac:dyDescent="0.3">
      <c r="I1348" s="353" t="s">
        <v>459</v>
      </c>
      <c r="J1348" s="357">
        <f>SUMIFS('PREMISSAS GERAIS'!$J$52:$J$63,'PREMISSAS GERAIS'!$B$52:$B$63,$J$68,'PREMISSAS GERAIS'!$C$52:$C$63,Q1348)</f>
        <v>0</v>
      </c>
      <c r="K1348" s="358">
        <f>$K$979</f>
        <v>1</v>
      </c>
      <c r="L1348" s="357">
        <f>(SUMIFS('PREMISSAS GERAIS'!$E$157:$E$168,'PREMISSAS GERAIS'!$B$157:$B$168,$J$68,'PREMISSAS GERAIS'!$C$157:$C$168,Q1348)
)/$D$6</f>
        <v>0</v>
      </c>
      <c r="M1348" s="370">
        <f t="shared" si="309"/>
        <v>0</v>
      </c>
      <c r="N1348" s="401" t="e">
        <f>SUMIFS($P$1961:$P$2789,$I$1961:$I$2789,$I1348,$V$1961:$V$2789,$Q1348)/M1348</f>
        <v>#DIV/0!</v>
      </c>
      <c r="O1348" s="402" t="e">
        <f t="shared" si="311"/>
        <v>#DIV/0!</v>
      </c>
      <c r="P1348" s="370" t="e">
        <f t="shared" si="310"/>
        <v>#DIV/0!</v>
      </c>
      <c r="Q1348" s="123">
        <v>10</v>
      </c>
      <c r="R1348" s="350"/>
      <c r="S1348" s="349"/>
      <c r="T1348" s="349"/>
      <c r="U1348" s="349"/>
      <c r="V1348" s="349"/>
      <c r="W1348" s="349"/>
    </row>
    <row r="1349" spans="9:23" x14ac:dyDescent="0.3">
      <c r="I1349" s="353" t="s">
        <v>329</v>
      </c>
      <c r="J1349" s="357">
        <f>SUMIFS('PREMISSAS GERAIS'!$K$52:$K$63,'PREMISSAS GERAIS'!$B$52:$B$63,$J$68,'PREMISSAS GERAIS'!$C$52:$C$63,Q1349)</f>
        <v>0</v>
      </c>
      <c r="K1349" s="358">
        <f>$K$980</f>
        <v>1</v>
      </c>
      <c r="L1349" s="357">
        <f>(SUMIFS('PREMISSAS GERAIS'!$E$157:$E$168,'PREMISSAS GERAIS'!$B$157:$B$168,$J$68,'PREMISSAS GERAIS'!$C$157:$C$168,Q1349)
)/$D$6</f>
        <v>0</v>
      </c>
      <c r="M1349" s="370">
        <f t="shared" si="309"/>
        <v>0</v>
      </c>
      <c r="N1349" s="411">
        <f>IFERROR(SUMIFS($P$1961:$P$2789,$I$1961:$I$2789,$I1349,$V$1961:$V$2789,$Q1349)/M1349,0)</f>
        <v>0</v>
      </c>
      <c r="O1349" s="402">
        <f t="shared" si="311"/>
        <v>1</v>
      </c>
      <c r="P1349" s="370">
        <f t="shared" si="310"/>
        <v>0</v>
      </c>
      <c r="Q1349" s="123">
        <v>10</v>
      </c>
      <c r="R1349" s="350"/>
      <c r="S1349" s="349"/>
      <c r="T1349" s="349"/>
      <c r="U1349" s="349"/>
      <c r="V1349" s="349"/>
      <c r="W1349" s="349"/>
    </row>
    <row r="1350" spans="9:23" x14ac:dyDescent="0.3">
      <c r="I1350" s="353" t="s">
        <v>460</v>
      </c>
      <c r="J1350" s="357">
        <f>SUMIFS('PREMISSAS GERAIS'!$N$52:$N$63,'PREMISSAS GERAIS'!$B$52:$B$63,$J$68,'PREMISSAS GERAIS'!$C$52:$C$63,Q1350)</f>
        <v>0</v>
      </c>
      <c r="K1350" s="358">
        <f>$K$981</f>
        <v>1</v>
      </c>
      <c r="L1350" s="357">
        <f>(SUMIFS('PREMISSAS GERAIS'!$E$157:$E$168,'PREMISSAS GERAIS'!$B$157:$B$168,$J$68,'PREMISSAS GERAIS'!$C$157:$C$168,Q1350)
)/$D$6</f>
        <v>0</v>
      </c>
      <c r="M1350" s="370">
        <f t="shared" si="309"/>
        <v>0</v>
      </c>
      <c r="N1350" s="401" t="e">
        <f>SUMIFS($P$1961:$P$2789,$I$1961:$I$2789,$I1350,$V$1961:$V$2789,$Q1350)/M1350</f>
        <v>#DIV/0!</v>
      </c>
      <c r="O1350" s="402" t="e">
        <f t="shared" si="311"/>
        <v>#DIV/0!</v>
      </c>
      <c r="P1350" s="370" t="e">
        <f t="shared" si="310"/>
        <v>#DIV/0!</v>
      </c>
      <c r="Q1350" s="123">
        <v>10</v>
      </c>
      <c r="R1350" s="350"/>
      <c r="S1350" s="349"/>
      <c r="T1350" s="349"/>
      <c r="U1350" s="349"/>
      <c r="V1350" s="349"/>
      <c r="W1350" s="349"/>
    </row>
    <row r="1351" spans="9:23" x14ac:dyDescent="0.3">
      <c r="I1351" s="353" t="s">
        <v>337</v>
      </c>
      <c r="J1351" s="357">
        <f>SUMIFS('PREMISSAS GERAIS'!$O$52:$O$63,'PREMISSAS GERAIS'!$B$52:$B$63,$J$68,'PREMISSAS GERAIS'!$C$52:$C$63,Q1351)</f>
        <v>0</v>
      </c>
      <c r="K1351" s="358">
        <f>$K$982</f>
        <v>1</v>
      </c>
      <c r="L1351" s="370">
        <f>SUMIFS($P$72:$P$81,$I$72:$I$81,Q1351)*K1351</f>
        <v>0</v>
      </c>
      <c r="M1351" s="357">
        <f>SUMIFS('PREMISSAS GERAIS'!$Y$52:$Y$63,'PREMISSAS GERAIS'!$B$52:$B$63,$J$68,'PREMISSAS GERAIS'!$C$52:$C$63,Q1351)</f>
        <v>0</v>
      </c>
      <c r="N1351" s="401" t="e">
        <f>SUMIFS($P$1961:$P$2789,$I$1961:$I$2789,$I1351,$V$1961:$V$2789,$Q1351)/M1351</f>
        <v>#DIV/0!</v>
      </c>
      <c r="O1351" s="402" t="e">
        <f t="shared" si="311"/>
        <v>#DIV/0!</v>
      </c>
      <c r="P1351" s="370" t="e">
        <f t="shared" si="310"/>
        <v>#DIV/0!</v>
      </c>
      <c r="Q1351" s="123">
        <v>10</v>
      </c>
      <c r="R1351" s="350"/>
      <c r="S1351" s="349"/>
      <c r="T1351" s="349"/>
      <c r="U1351" s="349"/>
      <c r="V1351" s="349"/>
      <c r="W1351" s="349"/>
    </row>
    <row r="1352" spans="9:23" x14ac:dyDescent="0.3">
      <c r="I1352" s="353"/>
      <c r="J1352" s="396"/>
      <c r="K1352" s="349"/>
      <c r="L1352" s="279"/>
      <c r="M1352" s="279"/>
      <c r="N1352" s="279"/>
      <c r="O1352" s="279"/>
      <c r="P1352" s="279"/>
      <c r="Q1352" s="385"/>
      <c r="R1352" s="350"/>
      <c r="S1352" s="349"/>
      <c r="T1352" s="349"/>
      <c r="U1352" s="349"/>
      <c r="V1352" s="349"/>
      <c r="W1352" s="349"/>
    </row>
    <row r="1353" spans="9:23" x14ac:dyDescent="0.3">
      <c r="I1353" s="351" t="s">
        <v>461</v>
      </c>
      <c r="J1353" s="396"/>
      <c r="K1353" s="349"/>
      <c r="L1353" s="279"/>
      <c r="M1353" s="279"/>
      <c r="N1353" s="279"/>
      <c r="O1353" s="279"/>
      <c r="P1353" s="279"/>
      <c r="Q1353" s="385"/>
      <c r="R1353" s="350"/>
      <c r="S1353" s="349"/>
      <c r="T1353" s="349"/>
      <c r="U1353" s="349"/>
      <c r="V1353" s="349"/>
      <c r="W1353" s="349"/>
    </row>
    <row r="1354" spans="9:23" x14ac:dyDescent="0.3">
      <c r="I1354" s="353" t="s">
        <v>336</v>
      </c>
      <c r="J1354" s="357">
        <f>SUMIFS('PREMISSAS GERAIS'!$R$52:$R$63,'PREMISSAS GERAIS'!$B$52:$B$63,$J$68,'PREMISSAS GERAIS'!$C$52:$C$63,Q1354)</f>
        <v>0</v>
      </c>
      <c r="K1354" s="358">
        <f>$K$985</f>
        <v>1</v>
      </c>
      <c r="L1354" s="370" t="e">
        <f>SUMIFS($P$72:$P$81,$I$72:$I$81,Q1354)/SUMIFS($L$1961:$L$2859,$I$1961:$I$2859,I1354,$V$1961:$V$2859,Q1354)*K1354</f>
        <v>#DIV/0!</v>
      </c>
      <c r="M1354" s="370" t="e">
        <f>SUMIFS($O$1961:$O$2789,$I$1961:$I$2789,$I1354,$V$1961:$V$2789,$Q1354)</f>
        <v>#DIV/0!</v>
      </c>
      <c r="N1354" s="401" t="e">
        <f>SUMIFS($P$1961:$P$2789,$I$1961:$I$2789,$I1354,$V$1961:$V$2789,$Q1354)/M1354</f>
        <v>#DIV/0!</v>
      </c>
      <c r="O1354" s="402" t="e">
        <f>MAX(0,1-N1354)</f>
        <v>#DIV/0!</v>
      </c>
      <c r="P1354" s="370" t="e">
        <f>J1354*L1354*O1354</f>
        <v>#DIV/0!</v>
      </c>
      <c r="Q1354" s="123">
        <v>10</v>
      </c>
      <c r="R1354" s="350"/>
      <c r="S1354" s="349"/>
      <c r="T1354" s="349"/>
      <c r="U1354" s="349"/>
      <c r="V1354" s="349"/>
      <c r="W1354" s="349"/>
    </row>
    <row r="1355" spans="9:23" x14ac:dyDescent="0.3">
      <c r="I1355" s="353"/>
      <c r="J1355" s="396"/>
      <c r="K1355" s="349"/>
      <c r="L1355" s="279"/>
      <c r="M1355" s="279"/>
      <c r="N1355" s="279"/>
      <c r="O1355" s="279"/>
      <c r="P1355" s="279"/>
      <c r="Q1355" s="385"/>
      <c r="R1355" s="350"/>
      <c r="S1355" s="349"/>
      <c r="T1355" s="349"/>
      <c r="U1355" s="349"/>
      <c r="V1355" s="349"/>
      <c r="W1355" s="349"/>
    </row>
    <row r="1356" spans="9:23" x14ac:dyDescent="0.3">
      <c r="I1356" s="351" t="s">
        <v>462</v>
      </c>
      <c r="J1356" s="396"/>
      <c r="K1356" s="349"/>
      <c r="L1356" s="279"/>
      <c r="M1356" s="279"/>
      <c r="N1356" s="279"/>
      <c r="O1356" s="279"/>
      <c r="P1356" s="279"/>
      <c r="Q1356" s="385"/>
      <c r="R1356" s="350"/>
      <c r="S1356" s="349"/>
      <c r="T1356" s="349"/>
      <c r="U1356" s="349"/>
      <c r="V1356" s="349"/>
      <c r="W1356" s="349"/>
    </row>
    <row r="1357" spans="9:23" x14ac:dyDescent="0.3">
      <c r="I1357" s="353" t="s">
        <v>133</v>
      </c>
      <c r="J1357" s="357">
        <f>SUMIFS('PREMISSAS GERAIS'!$X$52:$X$63,'PREMISSAS GERAIS'!$B$52:$B$63,$J$68,'PREMISSAS GERAIS'!$C$52:$C$63,Q1357)</f>
        <v>0</v>
      </c>
      <c r="K1357" s="358">
        <f>$K$988</f>
        <v>1</v>
      </c>
      <c r="L1357" s="370">
        <f>SUMIFS($P$72:$P$81,$I$72:$I$81,Q1357)*K1357</f>
        <v>0</v>
      </c>
      <c r="M1357" s="370">
        <f>SUMIFS($O$1961:$O$2789,$I$1961:$I$2789,$I1357,$V$1961:$V$2789,$Q1357)</f>
        <v>0</v>
      </c>
      <c r="N1357" s="401" t="e">
        <f>SUMIFS($P$1961:$P$2789,$I$1961:$I$2789,$I1357,$V$1961:$V$2789,$Q1357)/M1357</f>
        <v>#DIV/0!</v>
      </c>
      <c r="O1357" s="402" t="e">
        <f>MAX(0,1-N1357)</f>
        <v>#DIV/0!</v>
      </c>
      <c r="P1357" s="370" t="e">
        <f>J1357*L1357*O1357</f>
        <v>#DIV/0!</v>
      </c>
      <c r="Q1357" s="123">
        <v>10</v>
      </c>
      <c r="R1357" s="350"/>
      <c r="S1357" s="349"/>
      <c r="T1357" s="349"/>
      <c r="U1357" s="349"/>
      <c r="V1357" s="349"/>
      <c r="W1357" s="349"/>
    </row>
    <row r="1358" spans="9:23" x14ac:dyDescent="0.3">
      <c r="I1358" s="353"/>
      <c r="J1358" s="396"/>
      <c r="K1358" s="349"/>
      <c r="L1358" s="279"/>
      <c r="M1358" s="279"/>
      <c r="N1358" s="279"/>
      <c r="O1358" s="279"/>
      <c r="P1358" s="279"/>
      <c r="Q1358" s="385"/>
      <c r="R1358" s="350"/>
      <c r="S1358" s="349"/>
      <c r="T1358" s="349"/>
      <c r="U1358" s="349"/>
      <c r="V1358" s="349"/>
      <c r="W1358" s="349"/>
    </row>
    <row r="1359" spans="9:23" x14ac:dyDescent="0.3">
      <c r="I1359" s="400" t="s">
        <v>463</v>
      </c>
      <c r="J1359" s="279"/>
      <c r="K1359" s="349"/>
      <c r="L1359" s="279"/>
      <c r="M1359" s="279"/>
      <c r="N1359" s="279"/>
      <c r="O1359" s="279"/>
      <c r="P1359" s="279"/>
      <c r="Q1359" s="385"/>
      <c r="R1359" s="350"/>
      <c r="S1359" s="349"/>
      <c r="T1359" s="349"/>
      <c r="U1359" s="349"/>
      <c r="V1359" s="349"/>
      <c r="W1359" s="349"/>
    </row>
    <row r="1360" spans="9:23" x14ac:dyDescent="0.3">
      <c r="I1360" s="351"/>
      <c r="J1360" s="396"/>
      <c r="K1360" s="349"/>
      <c r="L1360" s="279"/>
      <c r="M1360" s="279"/>
      <c r="N1360" s="279"/>
      <c r="O1360" s="279"/>
      <c r="P1360" s="279"/>
      <c r="Q1360" s="385"/>
      <c r="R1360" s="350"/>
      <c r="S1360" s="349"/>
      <c r="T1360" s="349"/>
      <c r="U1360" s="349"/>
      <c r="V1360" s="349"/>
      <c r="W1360" s="349"/>
    </row>
    <row r="1361" spans="9:23" x14ac:dyDescent="0.3">
      <c r="I1361" s="351" t="s">
        <v>458</v>
      </c>
      <c r="J1361" s="397" t="s">
        <v>464</v>
      </c>
      <c r="K1361" s="386" t="s">
        <v>465</v>
      </c>
      <c r="L1361" s="397" t="s">
        <v>466</v>
      </c>
      <c r="M1361" s="397" t="s">
        <v>467</v>
      </c>
      <c r="N1361" s="397" t="s">
        <v>454</v>
      </c>
      <c r="O1361" s="279"/>
      <c r="P1361" s="397" t="s">
        <v>457</v>
      </c>
      <c r="Q1361" s="385"/>
      <c r="R1361" s="350"/>
      <c r="S1361" s="349"/>
      <c r="T1361" s="349"/>
      <c r="U1361" s="349"/>
      <c r="V1361" s="349"/>
      <c r="W1361" s="349"/>
    </row>
    <row r="1362" spans="9:23" x14ac:dyDescent="0.3">
      <c r="I1362" s="353" t="s">
        <v>468</v>
      </c>
      <c r="J1362" s="358">
        <f>$J$993</f>
        <v>457.63883805576381</v>
      </c>
      <c r="K1362" s="358">
        <f>$K$993</f>
        <v>1</v>
      </c>
      <c r="L1362" s="357">
        <f>SUMIFS('PREMISSAS GERAIS'!$Z$52:$Z$63,'PREMISSAS GERAIS'!$B$52:$B$63,$J$68,'PREMISSAS GERAIS'!$C$52:$C$63,Q1362)*K1362</f>
        <v>0</v>
      </c>
      <c r="M1362" s="403">
        <f t="shared" ref="M1362:M1368" si="312">SUMIFS($P$1961:$P$2789,$I$1961:$I$2789,$I1345,$V$1961:$V$2789,$Q1362)</f>
        <v>0</v>
      </c>
      <c r="N1362" s="370">
        <f t="shared" ref="N1362:N1368" si="313">IF($P$68="Terceirização Parcial",M1362,M1345)</f>
        <v>0</v>
      </c>
      <c r="O1362" s="402"/>
      <c r="P1362" s="404">
        <f>IF(M1362&gt;=1,L1362*J1362*N1362,0)</f>
        <v>0</v>
      </c>
      <c r="Q1362" s="123">
        <v>10</v>
      </c>
      <c r="R1362" s="350"/>
      <c r="S1362" s="349"/>
      <c r="T1362" s="349"/>
      <c r="U1362" s="349"/>
      <c r="V1362" s="349"/>
      <c r="W1362" s="349"/>
    </row>
    <row r="1363" spans="9:23" x14ac:dyDescent="0.3">
      <c r="I1363" s="353" t="s">
        <v>469</v>
      </c>
      <c r="J1363" s="358">
        <f>$J$994</f>
        <v>265.79153839863392</v>
      </c>
      <c r="K1363" s="358">
        <f>$K$994</f>
        <v>1</v>
      </c>
      <c r="L1363" s="357">
        <f>SUMIFS('PREMISSAS GERAIS'!$AA$52:$AA$63,'PREMISSAS GERAIS'!$B$52:$B$63,$J$68,'PREMISSAS GERAIS'!$C$52:$C$63,Q1363)*K1363</f>
        <v>0</v>
      </c>
      <c r="M1363" s="403">
        <f t="shared" si="312"/>
        <v>0</v>
      </c>
      <c r="N1363" s="370">
        <f t="shared" si="313"/>
        <v>0</v>
      </c>
      <c r="O1363" s="402"/>
      <c r="P1363" s="404">
        <f t="shared" ref="P1363:P1368" si="314">IF(M1363&gt;=1,L1363*J1363*N1363,0)</f>
        <v>0</v>
      </c>
      <c r="Q1363" s="123">
        <v>10</v>
      </c>
      <c r="R1363" s="350"/>
      <c r="S1363" s="349"/>
      <c r="T1363" s="349"/>
      <c r="U1363" s="349"/>
      <c r="V1363" s="349"/>
      <c r="W1363" s="349"/>
    </row>
    <row r="1364" spans="9:23" x14ac:dyDescent="0.3">
      <c r="I1364" s="353" t="s">
        <v>470</v>
      </c>
      <c r="J1364" s="358">
        <f>$J$995</f>
        <v>329.09183805576384</v>
      </c>
      <c r="K1364" s="358">
        <f>$K$995</f>
        <v>1</v>
      </c>
      <c r="L1364" s="357">
        <f>SUMIFS('PREMISSAS GERAIS'!$AB$52:$AB$63,'PREMISSAS GERAIS'!$B$52:$B$63,$J$68,'PREMISSAS GERAIS'!$C$52:$C$63,Q1364)*K1364</f>
        <v>0</v>
      </c>
      <c r="M1364" s="403">
        <f t="shared" si="312"/>
        <v>0</v>
      </c>
      <c r="N1364" s="370">
        <f t="shared" si="313"/>
        <v>0</v>
      </c>
      <c r="O1364" s="402"/>
      <c r="P1364" s="404">
        <f t="shared" si="314"/>
        <v>0</v>
      </c>
      <c r="Q1364" s="123">
        <v>10</v>
      </c>
      <c r="R1364" s="350"/>
      <c r="S1364" s="349"/>
      <c r="T1364" s="349"/>
      <c r="U1364" s="349"/>
      <c r="V1364" s="349"/>
      <c r="W1364" s="349"/>
    </row>
    <row r="1365" spans="9:23" x14ac:dyDescent="0.3">
      <c r="I1365" s="353" t="s">
        <v>471</v>
      </c>
      <c r="J1365" s="358">
        <f>$J$996</f>
        <v>172.18755163344647</v>
      </c>
      <c r="K1365" s="358">
        <f>$K$996</f>
        <v>1</v>
      </c>
      <c r="L1365" s="357">
        <f>SUMIFS('PREMISSAS GERAIS'!$AC$52:$AC$63,'PREMISSAS GERAIS'!$B$52:$B$63,$J$68,'PREMISSAS GERAIS'!$C$52:$C$63,Q1365)*K1365</f>
        <v>0</v>
      </c>
      <c r="M1365" s="403">
        <f t="shared" si="312"/>
        <v>0</v>
      </c>
      <c r="N1365" s="370">
        <f t="shared" si="313"/>
        <v>0</v>
      </c>
      <c r="O1365" s="402"/>
      <c r="P1365" s="404">
        <f t="shared" si="314"/>
        <v>0</v>
      </c>
      <c r="Q1365" s="123">
        <v>10</v>
      </c>
      <c r="R1365" s="350"/>
      <c r="S1365" s="349"/>
      <c r="T1365" s="349"/>
      <c r="U1365" s="349"/>
      <c r="V1365" s="349"/>
      <c r="W1365" s="349"/>
    </row>
    <row r="1366" spans="9:23" x14ac:dyDescent="0.3">
      <c r="I1366" s="353" t="s">
        <v>472</v>
      </c>
      <c r="J1366" s="358">
        <f>$J$997</f>
        <v>239.77826327472837</v>
      </c>
      <c r="K1366" s="358">
        <f>$K$997</f>
        <v>1</v>
      </c>
      <c r="L1366" s="357">
        <f>SUMIFS('PREMISSAS GERAIS'!$AD$52:$AD$63,'PREMISSAS GERAIS'!$B$52:$B$63,$J$68,'PREMISSAS GERAIS'!$C$52:$C$63,Q1366)*K1366</f>
        <v>0</v>
      </c>
      <c r="M1366" s="403">
        <f t="shared" si="312"/>
        <v>0</v>
      </c>
      <c r="N1366" s="370">
        <f t="shared" si="313"/>
        <v>0</v>
      </c>
      <c r="O1366" s="402"/>
      <c r="P1366" s="404">
        <f t="shared" si="314"/>
        <v>0</v>
      </c>
      <c r="Q1366" s="123">
        <v>10</v>
      </c>
      <c r="R1366" s="350"/>
      <c r="S1366" s="349"/>
      <c r="T1366" s="349"/>
      <c r="U1366" s="349"/>
      <c r="V1366" s="349"/>
      <c r="W1366" s="349"/>
    </row>
    <row r="1367" spans="9:23" x14ac:dyDescent="0.3">
      <c r="I1367" s="353" t="s">
        <v>473</v>
      </c>
      <c r="J1367" s="358">
        <f>$J$998</f>
        <v>218.86387442038807</v>
      </c>
      <c r="K1367" s="358">
        <f>$K$998</f>
        <v>1</v>
      </c>
      <c r="L1367" s="357">
        <f>SUMIFS('PREMISSAS GERAIS'!$AE$52:$AE$63,'PREMISSAS GERAIS'!$B$52:$B$63,$J$68,'PREMISSAS GERAIS'!$C$52:$C$63,Q1367)*K1367</f>
        <v>0</v>
      </c>
      <c r="M1367" s="403">
        <f t="shared" si="312"/>
        <v>0</v>
      </c>
      <c r="N1367" s="370">
        <f t="shared" si="313"/>
        <v>0</v>
      </c>
      <c r="O1367" s="402"/>
      <c r="P1367" s="404">
        <f t="shared" si="314"/>
        <v>0</v>
      </c>
      <c r="Q1367" s="123">
        <v>10</v>
      </c>
      <c r="R1367" s="350"/>
      <c r="S1367" s="349"/>
      <c r="T1367" s="349"/>
      <c r="U1367" s="349"/>
      <c r="V1367" s="349"/>
      <c r="W1367" s="349"/>
    </row>
    <row r="1368" spans="9:23" x14ac:dyDescent="0.3">
      <c r="I1368" s="353" t="s">
        <v>474</v>
      </c>
      <c r="J1368" s="358">
        <f>$J$999</f>
        <v>146.57859835494821</v>
      </c>
      <c r="K1368" s="358">
        <f>$K$999</f>
        <v>1</v>
      </c>
      <c r="L1368" s="357">
        <f>SUMIFS('PREMISSAS GERAIS'!$AF$52:$AF$63,'PREMISSAS GERAIS'!$B$52:$B$63,$J$68,'PREMISSAS GERAIS'!$C$52:$C$63,Q1368)*K1368</f>
        <v>0</v>
      </c>
      <c r="M1368" s="403">
        <f t="shared" si="312"/>
        <v>1</v>
      </c>
      <c r="N1368" s="370">
        <f t="shared" si="313"/>
        <v>0</v>
      </c>
      <c r="O1368" s="402"/>
      <c r="P1368" s="404">
        <f t="shared" si="314"/>
        <v>0</v>
      </c>
      <c r="Q1368" s="123">
        <v>10</v>
      </c>
      <c r="R1368" s="350"/>
      <c r="S1368" s="349"/>
      <c r="T1368" s="349"/>
      <c r="U1368" s="349"/>
      <c r="V1368" s="349"/>
      <c r="W1368" s="349"/>
    </row>
    <row r="1369" spans="9:23" x14ac:dyDescent="0.3">
      <c r="I1369" s="353"/>
      <c r="J1369" s="358"/>
      <c r="K1369" s="349"/>
      <c r="L1369" s="279"/>
      <c r="M1369" s="279"/>
      <c r="N1369" s="279"/>
      <c r="O1369" s="279"/>
      <c r="P1369" s="279"/>
      <c r="Q1369" s="385"/>
      <c r="R1369" s="350"/>
      <c r="S1369" s="349"/>
      <c r="T1369" s="349"/>
      <c r="U1369" s="349"/>
      <c r="V1369" s="349"/>
      <c r="W1369" s="349"/>
    </row>
    <row r="1370" spans="9:23" x14ac:dyDescent="0.3">
      <c r="I1370" s="351" t="s">
        <v>461</v>
      </c>
      <c r="J1370" s="358"/>
      <c r="K1370" s="349"/>
      <c r="L1370" s="279"/>
      <c r="M1370" s="279"/>
      <c r="N1370" s="279"/>
      <c r="O1370" s="279"/>
      <c r="P1370" s="279"/>
      <c r="Q1370" s="385"/>
      <c r="R1370" s="350"/>
      <c r="S1370" s="349"/>
      <c r="T1370" s="349"/>
      <c r="U1370" s="349"/>
      <c r="V1370" s="349"/>
      <c r="W1370" s="349"/>
    </row>
    <row r="1371" spans="9:23" x14ac:dyDescent="0.3">
      <c r="I1371" s="353" t="s">
        <v>475</v>
      </c>
      <c r="J1371" s="358">
        <f>$J$1002</f>
        <v>211.09269764510552</v>
      </c>
      <c r="K1371" s="358">
        <f>$K$1002</f>
        <v>1</v>
      </c>
      <c r="L1371" s="357">
        <f>SUMIFS('PREMISSAS GERAIS'!$AG$52:$AG$63,'PREMISSAS GERAIS'!$B$52:$B$63,$J$68,'PREMISSAS GERAIS'!$C$52:$C$63,Q1371)*K1371</f>
        <v>0</v>
      </c>
      <c r="M1371" s="403" t="e">
        <f>SUMIFS($P$1961:$P$2789,$I$1961:$I$2789,$I1354,$V$1961:$V$2789,$Q1371)</f>
        <v>#DIV/0!</v>
      </c>
      <c r="N1371" s="370" t="e">
        <f t="shared" ref="N1371" si="315">M1354</f>
        <v>#DIV/0!</v>
      </c>
      <c r="O1371" s="370"/>
      <c r="P1371" s="404" t="e">
        <f t="shared" ref="P1371" si="316">IF(M1371&gt;=1,L1371*J1371*N1371,0)</f>
        <v>#DIV/0!</v>
      </c>
      <c r="Q1371" s="123">
        <v>10</v>
      </c>
      <c r="R1371" s="350"/>
      <c r="S1371" s="349"/>
      <c r="T1371" s="349"/>
      <c r="U1371" s="349"/>
      <c r="V1371" s="349"/>
      <c r="W1371" s="349"/>
    </row>
    <row r="1372" spans="9:23" x14ac:dyDescent="0.3">
      <c r="I1372" s="353"/>
      <c r="J1372" s="396"/>
      <c r="K1372" s="349"/>
      <c r="L1372" s="279"/>
      <c r="M1372" s="279"/>
      <c r="N1372" s="279"/>
      <c r="O1372" s="279"/>
      <c r="P1372" s="279"/>
      <c r="Q1372" s="385"/>
      <c r="R1372" s="350"/>
      <c r="S1372" s="349"/>
      <c r="T1372" s="349"/>
      <c r="U1372" s="349"/>
      <c r="V1372" s="349"/>
      <c r="W1372" s="349"/>
    </row>
    <row r="1373" spans="9:23" x14ac:dyDescent="0.3">
      <c r="I1373" s="351" t="s">
        <v>462</v>
      </c>
      <c r="J1373" s="397" t="s">
        <v>476</v>
      </c>
      <c r="K1373" s="349"/>
      <c r="L1373" s="397" t="s">
        <v>477</v>
      </c>
      <c r="M1373" s="397" t="s">
        <v>467</v>
      </c>
      <c r="N1373" s="279"/>
      <c r="O1373" s="279"/>
      <c r="P1373" s="279"/>
      <c r="Q1373" s="385"/>
      <c r="R1373" s="350"/>
      <c r="S1373" s="349"/>
      <c r="T1373" s="349"/>
      <c r="U1373" s="349"/>
      <c r="V1373" s="349"/>
      <c r="W1373" s="349"/>
    </row>
    <row r="1374" spans="9:23" x14ac:dyDescent="0.3">
      <c r="I1374" s="353" t="s">
        <v>478</v>
      </c>
      <c r="J1374" s="358">
        <f>$J$1005</f>
        <v>0.94089092902468519</v>
      </c>
      <c r="K1374" s="358">
        <f>$K$1005</f>
        <v>1</v>
      </c>
      <c r="L1374" s="405">
        <f>$O$1952</f>
        <v>7350</v>
      </c>
      <c r="M1374" s="403">
        <f>SUMIFS($P$1961:$P$2789,$I$1961:$I$2789,$I1357,$V$1961:$V$2789,$Q1374)</f>
        <v>0</v>
      </c>
      <c r="N1374" s="370">
        <f t="shared" ref="N1374" si="317">M1357</f>
        <v>0</v>
      </c>
      <c r="O1374" s="279"/>
      <c r="P1374" s="404">
        <f>L1374*J1374*M1374</f>
        <v>0</v>
      </c>
      <c r="Q1374" s="123">
        <v>10</v>
      </c>
      <c r="R1374" s="350"/>
      <c r="S1374" s="349"/>
      <c r="T1374" s="349"/>
      <c r="U1374" s="349"/>
      <c r="V1374" s="349"/>
      <c r="W1374" s="349"/>
    </row>
    <row r="1375" spans="9:23" x14ac:dyDescent="0.3">
      <c r="I1375" s="351"/>
      <c r="J1375" s="396"/>
      <c r="K1375" s="349"/>
      <c r="L1375" s="279"/>
      <c r="M1375" s="279"/>
      <c r="N1375" s="279"/>
      <c r="O1375" s="279"/>
      <c r="P1375" s="279"/>
      <c r="Q1375" s="385"/>
      <c r="R1375" s="350"/>
      <c r="S1375" s="349"/>
      <c r="T1375" s="349"/>
      <c r="U1375" s="349"/>
      <c r="V1375" s="349"/>
      <c r="W1375" s="349"/>
    </row>
    <row r="1376" spans="9:23" x14ac:dyDescent="0.3">
      <c r="I1376" s="351" t="s">
        <v>479</v>
      </c>
      <c r="J1376" s="397" t="s">
        <v>480</v>
      </c>
      <c r="K1376" s="349"/>
      <c r="L1376" s="397" t="s">
        <v>481</v>
      </c>
      <c r="M1376" s="397" t="s">
        <v>467</v>
      </c>
      <c r="N1376" s="279"/>
      <c r="O1376" s="279"/>
      <c r="P1376" s="279"/>
      <c r="Q1376" s="385"/>
      <c r="R1376" s="350"/>
      <c r="S1376" s="349"/>
      <c r="T1376" s="349"/>
      <c r="U1376" s="349"/>
      <c r="V1376" s="349"/>
      <c r="W1376" s="349"/>
    </row>
    <row r="1377" spans="9:23" x14ac:dyDescent="0.3">
      <c r="I1377" s="286" t="s">
        <v>482</v>
      </c>
      <c r="J1377" s="358">
        <f>$J$1008</f>
        <v>3.8215600720588738</v>
      </c>
      <c r="K1377" s="358">
        <f>$K$1008</f>
        <v>1</v>
      </c>
      <c r="L1377" s="357">
        <f>SUMIFS('PREMISSAS GERAIS'!$AI$52:$AI$63,'PREMISSAS GERAIS'!$B$52:$B$63,$J$68,'PREMISSAS GERAIS'!$C$52:$C$63,Q1377)*K1377</f>
        <v>0</v>
      </c>
      <c r="M1377" s="404">
        <f>SUMIFS($P$1961:$P$2789,$I$1961:$I$2789,$I1377,$V$1961:$V$2789,$Q1377)</f>
        <v>0</v>
      </c>
      <c r="N1377" s="279"/>
      <c r="O1377" s="279"/>
      <c r="P1377" s="404">
        <f>M1377*L1377*J1377</f>
        <v>0</v>
      </c>
      <c r="Q1377" s="123">
        <v>10</v>
      </c>
      <c r="R1377" s="350"/>
      <c r="S1377" s="349"/>
      <c r="T1377" s="349"/>
      <c r="U1377" s="349"/>
      <c r="V1377" s="349"/>
      <c r="W1377" s="349"/>
    </row>
    <row r="1378" spans="9:23" x14ac:dyDescent="0.3">
      <c r="I1378" s="286" t="s">
        <v>483</v>
      </c>
      <c r="J1378" s="358">
        <f>$J$1009</f>
        <v>1.8732126236145874</v>
      </c>
      <c r="K1378" s="358">
        <f>$K$1009</f>
        <v>1</v>
      </c>
      <c r="L1378" s="357">
        <f>SUMIFS('PREMISSAS GERAIS'!$AJ$52:$AJ$63,'PREMISSAS GERAIS'!$B$52:$B$63,$J$68,'PREMISSAS GERAIS'!$C$52:$C$63,Q1378)*K1378</f>
        <v>0</v>
      </c>
      <c r="M1378" s="404">
        <f>SUMIFS($P$1961:$P$2789,$I$1961:$I$2789,$I1378,$V$1961:$V$2789,$Q1378)</f>
        <v>0</v>
      </c>
      <c r="N1378" s="279"/>
      <c r="O1378" s="279"/>
      <c r="P1378" s="404">
        <f>M1378*L1378*J1378</f>
        <v>0</v>
      </c>
      <c r="Q1378" s="123">
        <v>10</v>
      </c>
      <c r="R1378" s="350"/>
      <c r="S1378" s="349"/>
      <c r="T1378" s="349"/>
      <c r="U1378" s="349"/>
      <c r="V1378" s="349"/>
      <c r="W1378" s="349"/>
    </row>
    <row r="1379" spans="9:23" x14ac:dyDescent="0.3">
      <c r="I1379" s="393" t="s">
        <v>484</v>
      </c>
      <c r="J1379" s="410">
        <f>$J$1010</f>
        <v>1.8680546264866904</v>
      </c>
      <c r="K1379" s="410">
        <f>$K$1010</f>
        <v>1</v>
      </c>
      <c r="L1379" s="406">
        <f>SUMIFS('PREMISSAS GERAIS'!$AH$52:$AH$63,'PREMISSAS GERAIS'!$B$52:$B$63,$J$68,'PREMISSAS GERAIS'!$C$52:$C$63,Q1379)*K1379</f>
        <v>0</v>
      </c>
      <c r="M1379" s="408">
        <f>SUMIFS($P$1961:$P$2789,$I$1961:$I$2789,$I1379,$V$1961:$V$2789,$Q1379)</f>
        <v>0</v>
      </c>
      <c r="N1379" s="390"/>
      <c r="O1379" s="390"/>
      <c r="P1379" s="408">
        <f>M1379*L1379*J1379</f>
        <v>0</v>
      </c>
      <c r="Q1379" s="409">
        <v>10</v>
      </c>
      <c r="R1379" s="369"/>
      <c r="S1379" s="349"/>
      <c r="T1379" s="349"/>
      <c r="U1379" s="349"/>
      <c r="V1379" s="349"/>
      <c r="W1379" s="349"/>
    </row>
    <row r="1380" spans="9:23" x14ac:dyDescent="0.3">
      <c r="I1380" s="395"/>
      <c r="J1380" s="396"/>
      <c r="K1380" s="279"/>
      <c r="L1380" s="279"/>
      <c r="M1380" s="279"/>
      <c r="N1380" s="279"/>
      <c r="O1380" s="279"/>
      <c r="P1380" s="279"/>
      <c r="Q1380" s="279"/>
      <c r="R1380" s="279"/>
      <c r="S1380" s="349"/>
      <c r="T1380" s="349"/>
      <c r="U1380" s="349"/>
      <c r="V1380" s="349"/>
      <c r="W1380" s="349"/>
    </row>
    <row r="1381" spans="9:23" ht="15" thickBot="1" x14ac:dyDescent="0.35">
      <c r="I1381" s="345" t="s">
        <v>494</v>
      </c>
      <c r="J1381" s="346"/>
      <c r="K1381" s="346"/>
      <c r="L1381" s="346"/>
      <c r="M1381" s="346"/>
      <c r="N1381" s="346" t="s">
        <v>3</v>
      </c>
      <c r="O1381" s="346"/>
      <c r="P1381" s="346"/>
      <c r="Q1381" s="346"/>
      <c r="R1381" s="348"/>
      <c r="S1381" s="349"/>
      <c r="T1381" s="349"/>
      <c r="U1381" s="349"/>
      <c r="V1381" s="349"/>
      <c r="W1381" s="349"/>
    </row>
    <row r="1382" spans="9:23" x14ac:dyDescent="0.3">
      <c r="I1382" s="286"/>
      <c r="J1382" s="370"/>
      <c r="K1382" s="279"/>
      <c r="L1382" s="279"/>
      <c r="M1382" s="279"/>
      <c r="N1382" s="279"/>
      <c r="O1382" s="279"/>
      <c r="P1382" s="279"/>
      <c r="Q1382" s="279"/>
      <c r="R1382" s="350"/>
      <c r="S1382" s="349"/>
      <c r="T1382" s="349"/>
      <c r="U1382" s="349"/>
      <c r="V1382" s="349"/>
      <c r="W1382" s="349"/>
    </row>
    <row r="1383" spans="9:23" x14ac:dyDescent="0.3">
      <c r="I1383" s="351"/>
      <c r="J1383" s="397" t="s">
        <v>286</v>
      </c>
      <c r="K1383" s="397" t="s">
        <v>366</v>
      </c>
      <c r="L1383" s="397" t="s">
        <v>495</v>
      </c>
      <c r="M1383" s="397" t="s">
        <v>457</v>
      </c>
      <c r="N1383" s="279"/>
      <c r="O1383" s="279"/>
      <c r="P1383" s="279"/>
      <c r="Q1383" s="279"/>
      <c r="R1383" s="350"/>
      <c r="S1383" s="349"/>
      <c r="T1383" s="349"/>
      <c r="U1383" s="349"/>
      <c r="V1383" s="349"/>
      <c r="W1383" s="349"/>
    </row>
    <row r="1384" spans="9:23" x14ac:dyDescent="0.3">
      <c r="I1384" s="286" t="s">
        <v>496</v>
      </c>
      <c r="J1384" s="381">
        <f>8100*'DADOS MACROECONÔMICOS'!$BD$60</f>
        <v>9748.6145717252948</v>
      </c>
      <c r="K1384" s="379" t="s">
        <v>497</v>
      </c>
      <c r="L1384" s="414">
        <f>SUMIF($S$204:$S$548,N1384,$R$204:$R$548)+SUMIF($R$1461:$R$1940,N1384,$Q$1461:$Q$1940)</f>
        <v>48</v>
      </c>
      <c r="M1384" s="414">
        <f>L1384*J1384</f>
        <v>467933.49944281415</v>
      </c>
      <c r="N1384" s="123">
        <v>1</v>
      </c>
      <c r="O1384" s="370"/>
      <c r="P1384" s="279"/>
      <c r="Q1384" s="279"/>
      <c r="R1384" s="350"/>
      <c r="S1384" s="349"/>
      <c r="T1384" s="349"/>
      <c r="U1384" s="349"/>
      <c r="V1384" s="349"/>
      <c r="W1384" s="349"/>
    </row>
    <row r="1385" spans="9:23" x14ac:dyDescent="0.3">
      <c r="I1385" s="286" t="s">
        <v>498</v>
      </c>
      <c r="J1385" s="357">
        <f>'PREMISSAS CUSTO HORA MÁQ.'!C31</f>
        <v>8.4247286422317362</v>
      </c>
      <c r="K1385" s="379" t="s">
        <v>499</v>
      </c>
      <c r="L1385" s="357">
        <f>SUMIFS('PREMISSAS GERAIS'!$D$82:$D$93,'PREMISSAS GERAIS'!$B$82:$B$93,$J$68,'PREMISSAS GERAIS'!$C$82:$C$93,N1385)</f>
        <v>4050</v>
      </c>
      <c r="M1385" s="414">
        <f t="shared" ref="M1385:M1386" si="318">L1385*J1385</f>
        <v>34120.151001038532</v>
      </c>
      <c r="N1385" s="123">
        <v>1</v>
      </c>
      <c r="O1385" s="279"/>
      <c r="P1385" s="279"/>
      <c r="Q1385" s="279"/>
      <c r="R1385" s="350"/>
      <c r="S1385" s="349"/>
      <c r="T1385" s="349"/>
      <c r="U1385" s="349"/>
      <c r="V1385" s="349"/>
      <c r="W1385" s="349"/>
    </row>
    <row r="1386" spans="9:23" x14ac:dyDescent="0.3">
      <c r="I1386" s="286" t="s">
        <v>500</v>
      </c>
      <c r="J1386" s="381">
        <f>500*'DADOS MACROECONÔMICOS'!$BD$60</f>
        <v>601.7663315879812</v>
      </c>
      <c r="K1386" s="379" t="s">
        <v>501</v>
      </c>
      <c r="L1386" s="381">
        <v>12</v>
      </c>
      <c r="M1386" s="414">
        <f t="shared" si="318"/>
        <v>7221.1959790557739</v>
      </c>
      <c r="N1386" s="123">
        <v>1</v>
      </c>
      <c r="O1386" s="279"/>
      <c r="P1386" s="279"/>
      <c r="Q1386" s="279"/>
      <c r="R1386" s="350"/>
      <c r="S1386" s="349"/>
      <c r="T1386" s="349"/>
      <c r="U1386" s="349"/>
      <c r="V1386" s="349"/>
      <c r="W1386" s="349"/>
    </row>
    <row r="1387" spans="9:23" x14ac:dyDescent="0.3">
      <c r="I1387" s="296"/>
      <c r="J1387" s="297"/>
      <c r="K1387" s="297"/>
      <c r="L1387" s="297"/>
      <c r="M1387" s="297"/>
      <c r="N1387" s="297"/>
      <c r="O1387" s="297"/>
      <c r="P1387" s="297"/>
      <c r="Q1387" s="297"/>
      <c r="R1387" s="369"/>
      <c r="S1387" s="349"/>
      <c r="T1387" s="349"/>
      <c r="U1387" s="349"/>
      <c r="V1387" s="349"/>
      <c r="W1387" s="349"/>
    </row>
    <row r="1388" spans="9:23" x14ac:dyDescent="0.3">
      <c r="I1388" s="279"/>
      <c r="J1388" s="279"/>
      <c r="K1388" s="279"/>
      <c r="L1388" s="279"/>
      <c r="M1388" s="279"/>
      <c r="N1388" s="279"/>
      <c r="O1388" s="279"/>
      <c r="P1388" s="279"/>
      <c r="Q1388" s="279"/>
      <c r="R1388" s="279"/>
      <c r="S1388" s="349"/>
      <c r="T1388" s="349"/>
      <c r="U1388" s="349"/>
      <c r="V1388" s="349"/>
      <c r="W1388" s="349"/>
    </row>
    <row r="1389" spans="9:23" ht="15" thickBot="1" x14ac:dyDescent="0.35">
      <c r="I1389" s="345" t="s">
        <v>502</v>
      </c>
      <c r="J1389" s="346"/>
      <c r="K1389" s="346"/>
      <c r="L1389" s="346"/>
      <c r="M1389" s="346"/>
      <c r="N1389" s="346" t="s">
        <v>3</v>
      </c>
      <c r="O1389" s="346"/>
      <c r="P1389" s="346"/>
      <c r="Q1389" s="346"/>
      <c r="R1389" s="348"/>
      <c r="S1389" s="349"/>
      <c r="T1389" s="349"/>
      <c r="U1389" s="349"/>
      <c r="V1389" s="349"/>
      <c r="W1389" s="349"/>
    </row>
    <row r="1390" spans="9:23" x14ac:dyDescent="0.3">
      <c r="I1390" s="286"/>
      <c r="J1390" s="279"/>
      <c r="K1390" s="279"/>
      <c r="L1390" s="279"/>
      <c r="M1390" s="279"/>
      <c r="N1390" s="279"/>
      <c r="O1390" s="279"/>
      <c r="P1390" s="279"/>
      <c r="Q1390" s="279"/>
      <c r="R1390" s="350"/>
      <c r="S1390" s="349"/>
      <c r="T1390" s="349"/>
      <c r="U1390" s="349"/>
      <c r="V1390" s="349"/>
      <c r="W1390" s="349"/>
    </row>
    <row r="1391" spans="9:23" x14ac:dyDescent="0.3">
      <c r="I1391" s="351"/>
      <c r="J1391" s="397" t="s">
        <v>286</v>
      </c>
      <c r="K1391" s="397" t="s">
        <v>366</v>
      </c>
      <c r="L1391" s="397" t="s">
        <v>495</v>
      </c>
      <c r="M1391" s="397" t="s">
        <v>457</v>
      </c>
      <c r="N1391" s="279"/>
      <c r="O1391" s="279"/>
      <c r="P1391" s="279"/>
      <c r="Q1391" s="279"/>
      <c r="R1391" s="350"/>
      <c r="S1391" s="349"/>
      <c r="T1391" s="349"/>
      <c r="U1391" s="349"/>
      <c r="V1391" s="349"/>
      <c r="W1391" s="349"/>
    </row>
    <row r="1392" spans="9:23" x14ac:dyDescent="0.3">
      <c r="I1392" s="286" t="s">
        <v>496</v>
      </c>
      <c r="J1392" s="358">
        <f>$J$1384</f>
        <v>9748.6145717252948</v>
      </c>
      <c r="K1392" s="384" t="s">
        <v>497</v>
      </c>
      <c r="L1392" s="414">
        <f>SUMIF($S$204:$S$548,N1392,$R$204:$R$548)+SUMIF($R$1461:$R$1940,N1392,$Q$1461:$Q$1940)</f>
        <v>98</v>
      </c>
      <c r="M1392" s="414">
        <f>L1392*J1392</f>
        <v>955364.22802907892</v>
      </c>
      <c r="N1392" s="123">
        <v>2</v>
      </c>
      <c r="O1392" s="279"/>
      <c r="P1392" s="279"/>
      <c r="Q1392" s="279"/>
      <c r="R1392" s="350"/>
      <c r="S1392" s="349"/>
      <c r="T1392" s="349"/>
      <c r="U1392" s="349"/>
      <c r="V1392" s="349"/>
      <c r="W1392" s="349"/>
    </row>
    <row r="1393" spans="9:23" x14ac:dyDescent="0.3">
      <c r="I1393" s="286" t="s">
        <v>498</v>
      </c>
      <c r="J1393" s="358">
        <f>$J$1385</f>
        <v>8.4247286422317362</v>
      </c>
      <c r="K1393" s="384" t="s">
        <v>499</v>
      </c>
      <c r="L1393" s="357">
        <f>SUMIFS('PREMISSAS GERAIS'!$D$82:$D$93,'PREMISSAS GERAIS'!$B$82:$B$93,$J$68,'PREMISSAS GERAIS'!$C$82:$C$93,N1393)</f>
        <v>6000</v>
      </c>
      <c r="M1393" s="414">
        <f t="shared" ref="M1393:M1394" si="319">L1393*J1393</f>
        <v>50548.371853390418</v>
      </c>
      <c r="N1393" s="123">
        <v>2</v>
      </c>
      <c r="O1393" s="279"/>
      <c r="P1393" s="279"/>
      <c r="Q1393" s="279"/>
      <c r="R1393" s="350"/>
      <c r="S1393" s="349"/>
      <c r="T1393" s="349"/>
      <c r="U1393" s="349"/>
      <c r="V1393" s="349"/>
      <c r="W1393" s="349"/>
    </row>
    <row r="1394" spans="9:23" x14ac:dyDescent="0.3">
      <c r="I1394" s="286" t="s">
        <v>500</v>
      </c>
      <c r="J1394" s="358">
        <f>$J$1386</f>
        <v>601.7663315879812</v>
      </c>
      <c r="K1394" s="384" t="s">
        <v>501</v>
      </c>
      <c r="L1394" s="358">
        <f>$L$1386</f>
        <v>12</v>
      </c>
      <c r="M1394" s="414">
        <f t="shared" si="319"/>
        <v>7221.1959790557739</v>
      </c>
      <c r="N1394" s="123">
        <v>2</v>
      </c>
      <c r="O1394" s="279"/>
      <c r="P1394" s="279"/>
      <c r="Q1394" s="279"/>
      <c r="R1394" s="350"/>
      <c r="S1394" s="349"/>
      <c r="T1394" s="349"/>
      <c r="U1394" s="349"/>
      <c r="V1394" s="349"/>
      <c r="W1394" s="349"/>
    </row>
    <row r="1395" spans="9:23" x14ac:dyDescent="0.3">
      <c r="I1395" s="296"/>
      <c r="J1395" s="297"/>
      <c r="K1395" s="297"/>
      <c r="L1395" s="297"/>
      <c r="M1395" s="297"/>
      <c r="N1395" s="415"/>
      <c r="O1395" s="297"/>
      <c r="P1395" s="297"/>
      <c r="Q1395" s="297"/>
      <c r="R1395" s="369"/>
      <c r="S1395" s="349"/>
      <c r="T1395" s="349"/>
      <c r="U1395" s="349"/>
      <c r="V1395" s="349"/>
      <c r="W1395" s="349"/>
    </row>
    <row r="1396" spans="9:23" x14ac:dyDescent="0.3">
      <c r="I1396" s="279"/>
      <c r="J1396" s="279"/>
      <c r="K1396" s="279"/>
      <c r="L1396" s="279"/>
      <c r="M1396" s="279"/>
      <c r="N1396" s="279"/>
      <c r="O1396" s="279"/>
      <c r="P1396" s="279"/>
      <c r="Q1396" s="279"/>
      <c r="R1396" s="279"/>
      <c r="S1396" s="349"/>
      <c r="T1396" s="349"/>
      <c r="U1396" s="349"/>
      <c r="V1396" s="349"/>
      <c r="W1396" s="349"/>
    </row>
    <row r="1397" spans="9:23" ht="15" thickBot="1" x14ac:dyDescent="0.35">
      <c r="I1397" s="345" t="s">
        <v>503</v>
      </c>
      <c r="J1397" s="346"/>
      <c r="K1397" s="346"/>
      <c r="L1397" s="346"/>
      <c r="M1397" s="346"/>
      <c r="N1397" s="346" t="s">
        <v>3</v>
      </c>
      <c r="O1397" s="346"/>
      <c r="P1397" s="346"/>
      <c r="Q1397" s="346"/>
      <c r="R1397" s="348"/>
      <c r="S1397" s="349"/>
      <c r="T1397" s="349"/>
      <c r="U1397" s="349"/>
      <c r="V1397" s="349"/>
      <c r="W1397" s="349"/>
    </row>
    <row r="1398" spans="9:23" x14ac:dyDescent="0.3">
      <c r="I1398" s="286"/>
      <c r="J1398" s="279"/>
      <c r="K1398" s="279"/>
      <c r="L1398" s="279"/>
      <c r="M1398" s="279"/>
      <c r="N1398" s="279"/>
      <c r="O1398" s="279"/>
      <c r="P1398" s="279"/>
      <c r="Q1398" s="279"/>
      <c r="R1398" s="350"/>
      <c r="S1398" s="349"/>
      <c r="T1398" s="349"/>
      <c r="U1398" s="349"/>
      <c r="V1398" s="349"/>
      <c r="W1398" s="349"/>
    </row>
    <row r="1399" spans="9:23" x14ac:dyDescent="0.3">
      <c r="I1399" s="351"/>
      <c r="J1399" s="397" t="s">
        <v>286</v>
      </c>
      <c r="K1399" s="397" t="s">
        <v>366</v>
      </c>
      <c r="L1399" s="397" t="s">
        <v>495</v>
      </c>
      <c r="M1399" s="397" t="s">
        <v>457</v>
      </c>
      <c r="N1399" s="279"/>
      <c r="O1399" s="279"/>
      <c r="P1399" s="279"/>
      <c r="Q1399" s="279"/>
      <c r="R1399" s="350"/>
      <c r="S1399" s="349"/>
      <c r="T1399" s="349"/>
      <c r="U1399" s="349"/>
      <c r="V1399" s="349"/>
      <c r="W1399" s="349"/>
    </row>
    <row r="1400" spans="9:23" x14ac:dyDescent="0.3">
      <c r="I1400" s="286" t="s">
        <v>496</v>
      </c>
      <c r="J1400" s="358">
        <f>$J$1384</f>
        <v>9748.6145717252948</v>
      </c>
      <c r="K1400" s="384" t="s">
        <v>497</v>
      </c>
      <c r="L1400" s="414">
        <f>SUMIF($S$204:$S$548,N1400,$R$204:$R$548)+SUMIF($R$1461:$R$1940,N1400,$Q$1461:$Q$1940)</f>
        <v>108</v>
      </c>
      <c r="M1400" s="414">
        <f>L1400*J1400</f>
        <v>1052850.3737463318</v>
      </c>
      <c r="N1400" s="123">
        <v>3</v>
      </c>
      <c r="O1400" s="279"/>
      <c r="P1400" s="279"/>
      <c r="Q1400" s="279"/>
      <c r="R1400" s="350"/>
      <c r="S1400" s="349"/>
      <c r="T1400" s="349"/>
      <c r="U1400" s="349"/>
      <c r="V1400" s="349"/>
      <c r="W1400" s="349"/>
    </row>
    <row r="1401" spans="9:23" x14ac:dyDescent="0.3">
      <c r="I1401" s="286" t="s">
        <v>498</v>
      </c>
      <c r="J1401" s="358">
        <f>$J$1385</f>
        <v>8.4247286422317362</v>
      </c>
      <c r="K1401" s="384" t="s">
        <v>499</v>
      </c>
      <c r="L1401" s="357">
        <f>SUMIFS('PREMISSAS GERAIS'!$D$82:$D$93,'PREMISSAS GERAIS'!$B$82:$B$93,$J$68,'PREMISSAS GERAIS'!$C$82:$C$93,N1401)</f>
        <v>6000</v>
      </c>
      <c r="M1401" s="414">
        <f t="shared" ref="M1401:M1402" si="320">L1401*J1401</f>
        <v>50548.371853390418</v>
      </c>
      <c r="N1401" s="123">
        <v>3</v>
      </c>
      <c r="O1401" s="279"/>
      <c r="P1401" s="279"/>
      <c r="Q1401" s="279"/>
      <c r="R1401" s="350"/>
      <c r="S1401" s="349"/>
      <c r="T1401" s="349"/>
      <c r="U1401" s="349"/>
      <c r="V1401" s="349"/>
      <c r="W1401" s="349"/>
    </row>
    <row r="1402" spans="9:23" x14ac:dyDescent="0.3">
      <c r="I1402" s="286" t="s">
        <v>500</v>
      </c>
      <c r="J1402" s="358">
        <f>$J$1386</f>
        <v>601.7663315879812</v>
      </c>
      <c r="K1402" s="384" t="s">
        <v>501</v>
      </c>
      <c r="L1402" s="358">
        <f>$L$1386</f>
        <v>12</v>
      </c>
      <c r="M1402" s="414">
        <f t="shared" si="320"/>
        <v>7221.1959790557739</v>
      </c>
      <c r="N1402" s="123">
        <v>3</v>
      </c>
      <c r="O1402" s="279"/>
      <c r="P1402" s="279"/>
      <c r="Q1402" s="279"/>
      <c r="R1402" s="350"/>
      <c r="S1402" s="349"/>
      <c r="T1402" s="349"/>
      <c r="U1402" s="349"/>
      <c r="V1402" s="349"/>
      <c r="W1402" s="349"/>
    </row>
    <row r="1403" spans="9:23" x14ac:dyDescent="0.3">
      <c r="I1403" s="296"/>
      <c r="J1403" s="297"/>
      <c r="K1403" s="297"/>
      <c r="L1403" s="297"/>
      <c r="M1403" s="297"/>
      <c r="N1403" s="297"/>
      <c r="O1403" s="297"/>
      <c r="P1403" s="297"/>
      <c r="Q1403" s="297"/>
      <c r="R1403" s="369"/>
      <c r="S1403" s="349"/>
      <c r="T1403" s="349"/>
      <c r="U1403" s="349"/>
      <c r="V1403" s="349"/>
      <c r="W1403" s="349"/>
    </row>
    <row r="1404" spans="9:23" x14ac:dyDescent="0.3">
      <c r="I1404" s="279"/>
      <c r="J1404" s="279"/>
      <c r="K1404" s="279"/>
      <c r="L1404" s="279"/>
      <c r="M1404" s="279"/>
      <c r="N1404" s="279"/>
      <c r="O1404" s="279"/>
      <c r="P1404" s="279"/>
      <c r="Q1404" s="279"/>
      <c r="R1404" s="279"/>
      <c r="S1404" s="349"/>
      <c r="T1404" s="349"/>
      <c r="U1404" s="349"/>
      <c r="V1404" s="349"/>
      <c r="W1404" s="349"/>
    </row>
    <row r="1405" spans="9:23" ht="15" thickBot="1" x14ac:dyDescent="0.35">
      <c r="I1405" s="345" t="s">
        <v>504</v>
      </c>
      <c r="J1405" s="346"/>
      <c r="K1405" s="346"/>
      <c r="L1405" s="346"/>
      <c r="M1405" s="346"/>
      <c r="N1405" s="346" t="s">
        <v>3</v>
      </c>
      <c r="O1405" s="346"/>
      <c r="P1405" s="346"/>
      <c r="Q1405" s="346"/>
      <c r="R1405" s="348"/>
      <c r="S1405" s="349"/>
      <c r="T1405" s="349"/>
      <c r="U1405" s="349"/>
      <c r="V1405" s="349"/>
      <c r="W1405" s="349"/>
    </row>
    <row r="1406" spans="9:23" x14ac:dyDescent="0.3">
      <c r="I1406" s="286"/>
      <c r="J1406" s="279"/>
      <c r="K1406" s="279"/>
      <c r="L1406" s="279"/>
      <c r="M1406" s="279"/>
      <c r="N1406" s="279"/>
      <c r="O1406" s="279"/>
      <c r="P1406" s="279"/>
      <c r="Q1406" s="279"/>
      <c r="R1406" s="350"/>
      <c r="S1406" s="349"/>
      <c r="T1406" s="349"/>
      <c r="U1406" s="349"/>
      <c r="V1406" s="349"/>
      <c r="W1406" s="349"/>
    </row>
    <row r="1407" spans="9:23" x14ac:dyDescent="0.3">
      <c r="I1407" s="351"/>
      <c r="J1407" s="397" t="s">
        <v>286</v>
      </c>
      <c r="K1407" s="397" t="s">
        <v>366</v>
      </c>
      <c r="L1407" s="397" t="s">
        <v>495</v>
      </c>
      <c r="M1407" s="397" t="s">
        <v>457</v>
      </c>
      <c r="N1407" s="279"/>
      <c r="O1407" s="279"/>
      <c r="P1407" s="279"/>
      <c r="Q1407" s="279"/>
      <c r="R1407" s="350"/>
      <c r="S1407" s="349"/>
      <c r="T1407" s="349"/>
      <c r="U1407" s="349"/>
      <c r="V1407" s="349"/>
      <c r="W1407" s="349"/>
    </row>
    <row r="1408" spans="9:23" x14ac:dyDescent="0.3">
      <c r="I1408" s="286" t="s">
        <v>496</v>
      </c>
      <c r="J1408" s="358">
        <f>$J$1384</f>
        <v>9748.6145717252948</v>
      </c>
      <c r="K1408" s="384" t="s">
        <v>497</v>
      </c>
      <c r="L1408" s="414">
        <f>SUMIF($S$204:$S$548,N1408,$R$204:$R$548)+SUMIF($R$1461:$R$1940,N1408,$Q$1461:$Q$1940)</f>
        <v>140</v>
      </c>
      <c r="M1408" s="414">
        <f>L1408*J1408</f>
        <v>1364806.0400415412</v>
      </c>
      <c r="N1408" s="123">
        <v>4</v>
      </c>
      <c r="O1408" s="279"/>
      <c r="P1408" s="279"/>
      <c r="Q1408" s="279"/>
      <c r="R1408" s="350"/>
      <c r="S1408" s="349"/>
      <c r="T1408" s="349"/>
      <c r="U1408" s="349"/>
      <c r="V1408" s="349"/>
      <c r="W1408" s="349"/>
    </row>
    <row r="1409" spans="9:23" x14ac:dyDescent="0.3">
      <c r="I1409" s="286" t="s">
        <v>498</v>
      </c>
      <c r="J1409" s="358">
        <f>$J$1385</f>
        <v>8.4247286422317362</v>
      </c>
      <c r="K1409" s="384" t="s">
        <v>499</v>
      </c>
      <c r="L1409" s="357">
        <f>SUMIFS('PREMISSAS GERAIS'!$D$82:$D$93,'PREMISSAS GERAIS'!$B$82:$B$93,$J$68,'PREMISSAS GERAIS'!$C$82:$C$93,N1409)</f>
        <v>6000</v>
      </c>
      <c r="M1409" s="414">
        <f t="shared" ref="M1409:M1410" si="321">L1409*J1409</f>
        <v>50548.371853390418</v>
      </c>
      <c r="N1409" s="123">
        <v>4</v>
      </c>
      <c r="O1409" s="279"/>
      <c r="P1409" s="279"/>
      <c r="Q1409" s="279"/>
      <c r="R1409" s="350"/>
      <c r="S1409" s="349"/>
      <c r="T1409" s="349"/>
      <c r="U1409" s="349"/>
      <c r="V1409" s="349"/>
      <c r="W1409" s="349"/>
    </row>
    <row r="1410" spans="9:23" x14ac:dyDescent="0.3">
      <c r="I1410" s="286" t="s">
        <v>500</v>
      </c>
      <c r="J1410" s="358">
        <f>$J$1386</f>
        <v>601.7663315879812</v>
      </c>
      <c r="K1410" s="384" t="s">
        <v>501</v>
      </c>
      <c r="L1410" s="358">
        <f>$L$1386</f>
        <v>12</v>
      </c>
      <c r="M1410" s="414">
        <f t="shared" si="321"/>
        <v>7221.1959790557739</v>
      </c>
      <c r="N1410" s="123">
        <v>4</v>
      </c>
      <c r="O1410" s="279"/>
      <c r="P1410" s="279"/>
      <c r="Q1410" s="279"/>
      <c r="R1410" s="350"/>
      <c r="S1410" s="349"/>
      <c r="T1410" s="349"/>
      <c r="U1410" s="349"/>
      <c r="V1410" s="349"/>
      <c r="W1410" s="349"/>
    </row>
    <row r="1411" spans="9:23" x14ac:dyDescent="0.3">
      <c r="I1411" s="296"/>
      <c r="J1411" s="297"/>
      <c r="K1411" s="297"/>
      <c r="L1411" s="297"/>
      <c r="M1411" s="297"/>
      <c r="N1411" s="297"/>
      <c r="O1411" s="297"/>
      <c r="P1411" s="297"/>
      <c r="Q1411" s="297"/>
      <c r="R1411" s="369"/>
      <c r="S1411" s="349"/>
      <c r="T1411" s="349"/>
      <c r="U1411" s="349"/>
      <c r="V1411" s="349"/>
      <c r="W1411" s="349"/>
    </row>
    <row r="1412" spans="9:23" x14ac:dyDescent="0.3">
      <c r="I1412" s="279"/>
      <c r="J1412" s="279"/>
      <c r="K1412" s="279"/>
      <c r="L1412" s="279"/>
      <c r="M1412" s="279"/>
      <c r="N1412" s="279"/>
      <c r="O1412" s="279"/>
      <c r="P1412" s="279"/>
      <c r="Q1412" s="279"/>
      <c r="R1412" s="279"/>
      <c r="S1412" s="349"/>
      <c r="T1412" s="349"/>
      <c r="U1412" s="349"/>
      <c r="V1412" s="349"/>
      <c r="W1412" s="349"/>
    </row>
    <row r="1413" spans="9:23" ht="15" thickBot="1" x14ac:dyDescent="0.35">
      <c r="I1413" s="345" t="s">
        <v>505</v>
      </c>
      <c r="J1413" s="346"/>
      <c r="K1413" s="346"/>
      <c r="L1413" s="346"/>
      <c r="M1413" s="346"/>
      <c r="N1413" s="346" t="s">
        <v>3</v>
      </c>
      <c r="O1413" s="346"/>
      <c r="P1413" s="346"/>
      <c r="Q1413" s="346"/>
      <c r="R1413" s="348"/>
      <c r="S1413" s="349"/>
      <c r="T1413" s="349"/>
      <c r="U1413" s="349"/>
      <c r="V1413" s="349"/>
      <c r="W1413" s="349"/>
    </row>
    <row r="1414" spans="9:23" x14ac:dyDescent="0.3">
      <c r="I1414" s="286"/>
      <c r="J1414" s="279"/>
      <c r="K1414" s="279"/>
      <c r="L1414" s="279"/>
      <c r="M1414" s="279"/>
      <c r="N1414" s="279"/>
      <c r="O1414" s="279"/>
      <c r="P1414" s="279"/>
      <c r="Q1414" s="279"/>
      <c r="R1414" s="350"/>
      <c r="S1414" s="349"/>
      <c r="T1414" s="349"/>
      <c r="U1414" s="349"/>
      <c r="V1414" s="349"/>
      <c r="W1414" s="349"/>
    </row>
    <row r="1415" spans="9:23" x14ac:dyDescent="0.3">
      <c r="I1415" s="351"/>
      <c r="J1415" s="397" t="s">
        <v>286</v>
      </c>
      <c r="K1415" s="397" t="s">
        <v>366</v>
      </c>
      <c r="L1415" s="397" t="s">
        <v>495</v>
      </c>
      <c r="M1415" s="397" t="s">
        <v>457</v>
      </c>
      <c r="N1415" s="279"/>
      <c r="O1415" s="279"/>
      <c r="P1415" s="279"/>
      <c r="Q1415" s="279"/>
      <c r="R1415" s="350"/>
      <c r="S1415" s="349"/>
      <c r="T1415" s="349"/>
      <c r="U1415" s="349"/>
      <c r="V1415" s="349"/>
      <c r="W1415" s="349"/>
    </row>
    <row r="1416" spans="9:23" x14ac:dyDescent="0.3">
      <c r="I1416" s="286" t="s">
        <v>496</v>
      </c>
      <c r="J1416" s="358">
        <f>$J$1384</f>
        <v>9748.6145717252948</v>
      </c>
      <c r="K1416" s="384" t="s">
        <v>497</v>
      </c>
      <c r="L1416" s="414">
        <f>SUMIF($S$204:$S$548,N1416,$R$204:$R$548)+SUMIF($R$1461:$R$1940,N1416,$Q$1461:$Q$1940)</f>
        <v>12</v>
      </c>
      <c r="M1416" s="414">
        <f>L1416*J1416</f>
        <v>116983.37486070354</v>
      </c>
      <c r="N1416" s="123">
        <v>5</v>
      </c>
      <c r="O1416" s="279"/>
      <c r="P1416" s="279"/>
      <c r="Q1416" s="279"/>
      <c r="R1416" s="350"/>
      <c r="S1416" s="349"/>
      <c r="T1416" s="349"/>
      <c r="U1416" s="349"/>
      <c r="V1416" s="349"/>
      <c r="W1416" s="349"/>
    </row>
    <row r="1417" spans="9:23" x14ac:dyDescent="0.3">
      <c r="I1417" s="286" t="s">
        <v>498</v>
      </c>
      <c r="J1417" s="358">
        <f>$J$1385</f>
        <v>8.4247286422317362</v>
      </c>
      <c r="K1417" s="384" t="s">
        <v>499</v>
      </c>
      <c r="L1417" s="357">
        <f>SUMIFS('PREMISSAS GERAIS'!$D$82:$D$93,'PREMISSAS GERAIS'!$B$82:$B$93,$J$68,'PREMISSAS GERAIS'!$C$82:$C$93,N1417)</f>
        <v>3270</v>
      </c>
      <c r="M1417" s="414">
        <f t="shared" ref="M1417:M1418" si="322">L1417*J1417</f>
        <v>27548.862660097777</v>
      </c>
      <c r="N1417" s="123">
        <v>5</v>
      </c>
      <c r="O1417" s="279"/>
      <c r="P1417" s="279"/>
      <c r="Q1417" s="279"/>
      <c r="R1417" s="350"/>
      <c r="S1417" s="349"/>
      <c r="T1417" s="349"/>
      <c r="U1417" s="349"/>
      <c r="V1417" s="349"/>
      <c r="W1417" s="349"/>
    </row>
    <row r="1418" spans="9:23" x14ac:dyDescent="0.3">
      <c r="I1418" s="286" t="s">
        <v>500</v>
      </c>
      <c r="J1418" s="358">
        <f>$J$1386</f>
        <v>601.7663315879812</v>
      </c>
      <c r="K1418" s="384" t="s">
        <v>501</v>
      </c>
      <c r="L1418" s="358">
        <f>$L$1386</f>
        <v>12</v>
      </c>
      <c r="M1418" s="414">
        <f t="shared" si="322"/>
        <v>7221.1959790557739</v>
      </c>
      <c r="N1418" s="123">
        <v>5</v>
      </c>
      <c r="O1418" s="279"/>
      <c r="P1418" s="279"/>
      <c r="Q1418" s="279"/>
      <c r="R1418" s="350"/>
      <c r="S1418" s="349"/>
      <c r="T1418" s="349"/>
      <c r="U1418" s="349"/>
      <c r="V1418" s="349"/>
      <c r="W1418" s="349"/>
    </row>
    <row r="1419" spans="9:23" x14ac:dyDescent="0.3">
      <c r="I1419" s="296"/>
      <c r="J1419" s="297"/>
      <c r="K1419" s="297"/>
      <c r="L1419" s="297"/>
      <c r="M1419" s="297"/>
      <c r="N1419" s="297"/>
      <c r="O1419" s="297"/>
      <c r="P1419" s="297"/>
      <c r="Q1419" s="297"/>
      <c r="R1419" s="369"/>
      <c r="S1419" s="349"/>
      <c r="T1419" s="349"/>
      <c r="U1419" s="349"/>
      <c r="V1419" s="349"/>
      <c r="W1419" s="349"/>
    </row>
    <row r="1420" spans="9:23" x14ac:dyDescent="0.3">
      <c r="I1420" s="279"/>
      <c r="J1420" s="279"/>
      <c r="K1420" s="279"/>
      <c r="L1420" s="279"/>
      <c r="M1420" s="279"/>
      <c r="N1420" s="279"/>
      <c r="O1420" s="279"/>
      <c r="P1420" s="279"/>
      <c r="Q1420" s="279"/>
      <c r="R1420" s="279"/>
      <c r="S1420" s="349"/>
      <c r="T1420" s="349"/>
      <c r="U1420" s="349"/>
      <c r="V1420" s="349"/>
      <c r="W1420" s="349"/>
    </row>
    <row r="1421" spans="9:23" ht="15" thickBot="1" x14ac:dyDescent="0.35">
      <c r="I1421" s="345" t="s">
        <v>506</v>
      </c>
      <c r="J1421" s="346"/>
      <c r="K1421" s="346"/>
      <c r="L1421" s="346"/>
      <c r="M1421" s="346"/>
      <c r="N1421" s="346" t="s">
        <v>3</v>
      </c>
      <c r="O1421" s="346"/>
      <c r="P1421" s="346"/>
      <c r="Q1421" s="346"/>
      <c r="R1421" s="348"/>
      <c r="S1421" s="279"/>
      <c r="T1421" s="279"/>
      <c r="U1421" s="279"/>
      <c r="V1421" s="279"/>
      <c r="W1421" s="279"/>
    </row>
    <row r="1422" spans="9:23" x14ac:dyDescent="0.3">
      <c r="I1422" s="286"/>
      <c r="J1422" s="279"/>
      <c r="K1422" s="279"/>
      <c r="L1422" s="279"/>
      <c r="M1422" s="279"/>
      <c r="N1422" s="279"/>
      <c r="O1422" s="279"/>
      <c r="P1422" s="279"/>
      <c r="Q1422" s="279"/>
      <c r="R1422" s="350"/>
      <c r="S1422" s="279"/>
      <c r="T1422" s="279"/>
      <c r="U1422" s="279"/>
      <c r="V1422" s="279"/>
      <c r="W1422" s="279"/>
    </row>
    <row r="1423" spans="9:23" x14ac:dyDescent="0.3">
      <c r="I1423" s="351"/>
      <c r="J1423" s="397" t="s">
        <v>286</v>
      </c>
      <c r="K1423" s="397" t="s">
        <v>366</v>
      </c>
      <c r="L1423" s="397" t="s">
        <v>495</v>
      </c>
      <c r="M1423" s="397" t="s">
        <v>457</v>
      </c>
      <c r="N1423" s="279"/>
      <c r="O1423" s="279"/>
      <c r="P1423" s="279"/>
      <c r="Q1423" s="279"/>
      <c r="R1423" s="350"/>
      <c r="S1423" s="349"/>
      <c r="T1423" s="349"/>
      <c r="U1423" s="349"/>
      <c r="V1423" s="349"/>
      <c r="W1423" s="349"/>
    </row>
    <row r="1424" spans="9:23" x14ac:dyDescent="0.3">
      <c r="I1424" s="286" t="s">
        <v>496</v>
      </c>
      <c r="J1424" s="358">
        <f>$J$1384</f>
        <v>9748.6145717252948</v>
      </c>
      <c r="K1424" s="384" t="s">
        <v>497</v>
      </c>
      <c r="L1424" s="414">
        <f>SUMIF($S$204:$S$548,N1424,$R$204:$R$548)+SUMIF($R$1461:$R$1940,N1424,$Q$1461:$Q$1940)</f>
        <v>13</v>
      </c>
      <c r="M1424" s="414">
        <f>L1424*J1424</f>
        <v>126731.98943242883</v>
      </c>
      <c r="N1424" s="123">
        <v>6</v>
      </c>
      <c r="O1424" s="279"/>
      <c r="P1424" s="279"/>
      <c r="Q1424" s="279"/>
      <c r="R1424" s="350"/>
      <c r="S1424" s="349"/>
      <c r="T1424" s="349"/>
      <c r="U1424" s="349"/>
      <c r="V1424" s="349"/>
      <c r="W1424" s="349"/>
    </row>
    <row r="1425" spans="9:23" x14ac:dyDescent="0.3">
      <c r="I1425" s="286" t="s">
        <v>498</v>
      </c>
      <c r="J1425" s="358">
        <f>$J$1385</f>
        <v>8.4247286422317362</v>
      </c>
      <c r="K1425" s="384" t="s">
        <v>499</v>
      </c>
      <c r="L1425" s="357">
        <f>SUMIFS('PREMISSAS GERAIS'!$D$82:$D$93,'PREMISSAS GERAIS'!$B$82:$B$93,$J$68,'PREMISSAS GERAIS'!$C$82:$C$93,N1425)</f>
        <v>3270</v>
      </c>
      <c r="M1425" s="414">
        <f t="shared" ref="M1425:M1426" si="323">L1425*J1425</f>
        <v>27548.862660097777</v>
      </c>
      <c r="N1425" s="123">
        <v>6</v>
      </c>
      <c r="O1425" s="279"/>
      <c r="P1425" s="279"/>
      <c r="Q1425" s="279"/>
      <c r="R1425" s="350"/>
      <c r="S1425" s="279"/>
      <c r="T1425" s="279"/>
      <c r="U1425" s="279"/>
      <c r="V1425" s="279"/>
      <c r="W1425" s="279"/>
    </row>
    <row r="1426" spans="9:23" x14ac:dyDescent="0.3">
      <c r="I1426" s="286" t="s">
        <v>500</v>
      </c>
      <c r="J1426" s="358">
        <f>$J$1386</f>
        <v>601.7663315879812</v>
      </c>
      <c r="K1426" s="384" t="s">
        <v>501</v>
      </c>
      <c r="L1426" s="358">
        <f>$L$1386</f>
        <v>12</v>
      </c>
      <c r="M1426" s="414">
        <f t="shared" si="323"/>
        <v>7221.1959790557739</v>
      </c>
      <c r="N1426" s="123">
        <v>6</v>
      </c>
      <c r="O1426" s="279"/>
      <c r="P1426" s="279"/>
      <c r="Q1426" s="279"/>
      <c r="R1426" s="350"/>
      <c r="S1426" s="349"/>
      <c r="T1426" s="349"/>
      <c r="U1426" s="349"/>
      <c r="V1426" s="349"/>
      <c r="W1426" s="349"/>
    </row>
    <row r="1427" spans="9:23" x14ac:dyDescent="0.3">
      <c r="I1427" s="296"/>
      <c r="J1427" s="297"/>
      <c r="K1427" s="297"/>
      <c r="L1427" s="297"/>
      <c r="M1427" s="297"/>
      <c r="N1427" s="415"/>
      <c r="O1427" s="297"/>
      <c r="P1427" s="297"/>
      <c r="Q1427" s="297"/>
      <c r="R1427" s="369"/>
      <c r="S1427" s="349"/>
      <c r="T1427" s="349"/>
      <c r="U1427" s="349"/>
      <c r="V1427" s="349"/>
      <c r="W1427" s="349"/>
    </row>
    <row r="1428" spans="9:23" x14ac:dyDescent="0.3">
      <c r="I1428" s="279"/>
      <c r="J1428" s="279"/>
      <c r="K1428" s="279"/>
      <c r="L1428" s="279"/>
      <c r="M1428" s="279"/>
      <c r="N1428" s="279"/>
      <c r="O1428" s="279"/>
      <c r="P1428" s="279"/>
      <c r="Q1428" s="279"/>
      <c r="R1428" s="279"/>
      <c r="S1428" s="349"/>
      <c r="T1428" s="349"/>
      <c r="U1428" s="349"/>
      <c r="V1428" s="349"/>
      <c r="W1428" s="349"/>
    </row>
    <row r="1429" spans="9:23" ht="15" thickBot="1" x14ac:dyDescent="0.35">
      <c r="I1429" s="345" t="s">
        <v>507</v>
      </c>
      <c r="J1429" s="346"/>
      <c r="K1429" s="346"/>
      <c r="L1429" s="346"/>
      <c r="M1429" s="346"/>
      <c r="N1429" s="346" t="s">
        <v>3</v>
      </c>
      <c r="O1429" s="346"/>
      <c r="P1429" s="346"/>
      <c r="Q1429" s="346"/>
      <c r="R1429" s="348"/>
      <c r="S1429" s="349"/>
      <c r="T1429" s="349"/>
      <c r="U1429" s="349"/>
      <c r="V1429" s="349"/>
      <c r="W1429" s="349"/>
    </row>
    <row r="1430" spans="9:23" x14ac:dyDescent="0.3">
      <c r="I1430" s="286"/>
      <c r="J1430" s="279"/>
      <c r="K1430" s="279"/>
      <c r="L1430" s="279"/>
      <c r="M1430" s="279"/>
      <c r="N1430" s="279"/>
      <c r="O1430" s="279"/>
      <c r="P1430" s="279"/>
      <c r="Q1430" s="279"/>
      <c r="R1430" s="350"/>
      <c r="S1430" s="349"/>
      <c r="T1430" s="349"/>
      <c r="U1430" s="349"/>
      <c r="V1430" s="349"/>
      <c r="W1430" s="349"/>
    </row>
    <row r="1431" spans="9:23" x14ac:dyDescent="0.3">
      <c r="I1431" s="351"/>
      <c r="J1431" s="397" t="s">
        <v>286</v>
      </c>
      <c r="K1431" s="397" t="s">
        <v>366</v>
      </c>
      <c r="L1431" s="397" t="s">
        <v>495</v>
      </c>
      <c r="M1431" s="397" t="s">
        <v>457</v>
      </c>
      <c r="N1431" s="279"/>
      <c r="O1431" s="279"/>
      <c r="P1431" s="279"/>
      <c r="Q1431" s="279"/>
      <c r="R1431" s="350"/>
      <c r="S1431" s="349"/>
      <c r="T1431" s="349"/>
      <c r="U1431" s="349"/>
      <c r="V1431" s="349"/>
      <c r="W1431" s="349"/>
    </row>
    <row r="1432" spans="9:23" x14ac:dyDescent="0.3">
      <c r="I1432" s="286" t="s">
        <v>496</v>
      </c>
      <c r="J1432" s="358">
        <f>$J$1384</f>
        <v>9748.6145717252948</v>
      </c>
      <c r="K1432" s="384" t="s">
        <v>497</v>
      </c>
      <c r="L1432" s="414">
        <f>SUMIF($S$204:$S$548,N1432,$R$204:$R$548)+SUMIF($R$1461:$R$1940,N1432,$Q$1461:$Q$1940)</f>
        <v>14</v>
      </c>
      <c r="M1432" s="414">
        <f>L1432*J1432</f>
        <v>136480.60400415413</v>
      </c>
      <c r="N1432" s="123">
        <v>7</v>
      </c>
      <c r="O1432" s="279"/>
      <c r="P1432" s="279"/>
      <c r="Q1432" s="279"/>
      <c r="R1432" s="350"/>
      <c r="S1432" s="349"/>
      <c r="T1432" s="349"/>
      <c r="U1432" s="349"/>
      <c r="V1432" s="349"/>
      <c r="W1432" s="349"/>
    </row>
    <row r="1433" spans="9:23" x14ac:dyDescent="0.3">
      <c r="I1433" s="286" t="s">
        <v>498</v>
      </c>
      <c r="J1433" s="358">
        <f>$J$1385</f>
        <v>8.4247286422317362</v>
      </c>
      <c r="K1433" s="384" t="s">
        <v>499</v>
      </c>
      <c r="L1433" s="357">
        <f>SUMIFS('PREMISSAS GERAIS'!$D$82:$D$93,'PREMISSAS GERAIS'!$B$82:$B$93,$J$68,'PREMISSAS GERAIS'!$C$82:$C$93,N1433)</f>
        <v>3270</v>
      </c>
      <c r="M1433" s="414">
        <f t="shared" ref="M1433:M1434" si="324">L1433*J1433</f>
        <v>27548.862660097777</v>
      </c>
      <c r="N1433" s="123">
        <v>7</v>
      </c>
      <c r="O1433" s="279"/>
      <c r="P1433" s="279"/>
      <c r="Q1433" s="279"/>
      <c r="R1433" s="350"/>
      <c r="S1433" s="349"/>
      <c r="T1433" s="349"/>
      <c r="U1433" s="349"/>
      <c r="V1433" s="349"/>
      <c r="W1433" s="349"/>
    </row>
    <row r="1434" spans="9:23" x14ac:dyDescent="0.3">
      <c r="I1434" s="286" t="s">
        <v>500</v>
      </c>
      <c r="J1434" s="358">
        <f>$J$1386</f>
        <v>601.7663315879812</v>
      </c>
      <c r="K1434" s="384" t="s">
        <v>501</v>
      </c>
      <c r="L1434" s="358">
        <f>$L$1386</f>
        <v>12</v>
      </c>
      <c r="M1434" s="414">
        <f t="shared" si="324"/>
        <v>7221.1959790557739</v>
      </c>
      <c r="N1434" s="123">
        <v>7</v>
      </c>
      <c r="O1434" s="279"/>
      <c r="P1434" s="279"/>
      <c r="Q1434" s="279"/>
      <c r="R1434" s="350"/>
      <c r="S1434" s="349"/>
      <c r="T1434" s="349"/>
      <c r="U1434" s="349"/>
      <c r="V1434" s="349"/>
      <c r="W1434" s="349"/>
    </row>
    <row r="1435" spans="9:23" x14ac:dyDescent="0.3">
      <c r="I1435" s="296"/>
      <c r="J1435" s="297"/>
      <c r="K1435" s="297"/>
      <c r="L1435" s="297"/>
      <c r="M1435" s="297"/>
      <c r="N1435" s="297"/>
      <c r="O1435" s="297"/>
      <c r="P1435" s="297"/>
      <c r="Q1435" s="297"/>
      <c r="R1435" s="369"/>
      <c r="S1435" s="349"/>
      <c r="T1435" s="349"/>
      <c r="U1435" s="349"/>
      <c r="V1435" s="349"/>
      <c r="W1435" s="349"/>
    </row>
    <row r="1436" spans="9:23" x14ac:dyDescent="0.3">
      <c r="I1436" s="279"/>
      <c r="J1436" s="279"/>
      <c r="K1436" s="279"/>
      <c r="L1436" s="279"/>
      <c r="M1436" s="279"/>
      <c r="N1436" s="279"/>
      <c r="O1436" s="279"/>
      <c r="P1436" s="279"/>
      <c r="Q1436" s="279"/>
      <c r="R1436" s="279"/>
      <c r="S1436" s="349"/>
      <c r="T1436" s="349"/>
      <c r="U1436" s="349"/>
      <c r="V1436" s="349"/>
      <c r="W1436" s="349"/>
    </row>
    <row r="1437" spans="9:23" ht="15" thickBot="1" x14ac:dyDescent="0.35">
      <c r="I1437" s="345" t="s">
        <v>508</v>
      </c>
      <c r="J1437" s="346"/>
      <c r="K1437" s="346"/>
      <c r="L1437" s="346"/>
      <c r="M1437" s="346"/>
      <c r="N1437" s="346" t="s">
        <v>3</v>
      </c>
      <c r="O1437" s="346"/>
      <c r="P1437" s="346"/>
      <c r="Q1437" s="346"/>
      <c r="R1437" s="348"/>
      <c r="S1437" s="349"/>
      <c r="T1437" s="349"/>
      <c r="U1437" s="349"/>
      <c r="V1437" s="349"/>
      <c r="W1437" s="349"/>
    </row>
    <row r="1438" spans="9:23" x14ac:dyDescent="0.3">
      <c r="I1438" s="286"/>
      <c r="J1438" s="279"/>
      <c r="K1438" s="279"/>
      <c r="L1438" s="279"/>
      <c r="M1438" s="279"/>
      <c r="N1438" s="279"/>
      <c r="O1438" s="279"/>
      <c r="P1438" s="279"/>
      <c r="Q1438" s="279"/>
      <c r="R1438" s="350"/>
      <c r="S1438" s="349"/>
      <c r="T1438" s="349"/>
      <c r="U1438" s="349"/>
      <c r="V1438" s="349"/>
      <c r="W1438" s="349"/>
    </row>
    <row r="1439" spans="9:23" x14ac:dyDescent="0.3">
      <c r="I1439" s="351"/>
      <c r="J1439" s="397" t="s">
        <v>286</v>
      </c>
      <c r="K1439" s="397" t="s">
        <v>366</v>
      </c>
      <c r="L1439" s="397" t="s">
        <v>495</v>
      </c>
      <c r="M1439" s="397" t="s">
        <v>457</v>
      </c>
      <c r="N1439" s="279"/>
      <c r="O1439" s="279"/>
      <c r="P1439" s="279"/>
      <c r="Q1439" s="279"/>
      <c r="R1439" s="350"/>
      <c r="S1439" s="349"/>
      <c r="T1439" s="349"/>
      <c r="U1439" s="349"/>
      <c r="V1439" s="349"/>
      <c r="W1439" s="349"/>
    </row>
    <row r="1440" spans="9:23" x14ac:dyDescent="0.3">
      <c r="I1440" s="286" t="s">
        <v>496</v>
      </c>
      <c r="J1440" s="358">
        <f>$J$1384</f>
        <v>9748.6145717252948</v>
      </c>
      <c r="K1440" s="384" t="s">
        <v>497</v>
      </c>
      <c r="L1440" s="414">
        <f>SUMIF($S$204:$S$548,N1440,$R$204:$R$548)+SUMIF($R$1461:$R$1940,N1440,$Q$1461:$Q$1940)</f>
        <v>15</v>
      </c>
      <c r="M1440" s="414">
        <f>L1440*J1440</f>
        <v>146229.21857587941</v>
      </c>
      <c r="N1440" s="123">
        <v>8</v>
      </c>
      <c r="O1440" s="279"/>
      <c r="P1440" s="279"/>
      <c r="Q1440" s="279"/>
      <c r="R1440" s="350"/>
      <c r="S1440" s="349"/>
      <c r="T1440" s="349"/>
      <c r="U1440" s="349"/>
      <c r="V1440" s="349"/>
      <c r="W1440" s="349"/>
    </row>
    <row r="1441" spans="9:23" x14ac:dyDescent="0.3">
      <c r="I1441" s="286" t="s">
        <v>498</v>
      </c>
      <c r="J1441" s="358">
        <f>$J$1385</f>
        <v>8.4247286422317362</v>
      </c>
      <c r="K1441" s="384" t="s">
        <v>499</v>
      </c>
      <c r="L1441" s="357">
        <f>SUMIFS('PREMISSAS GERAIS'!$D$82:$D$93,'PREMISSAS GERAIS'!$B$82:$B$93,$J$68,'PREMISSAS GERAIS'!$C$82:$C$93,N1441)</f>
        <v>3270</v>
      </c>
      <c r="M1441" s="414">
        <f t="shared" ref="M1441:M1442" si="325">L1441*J1441</f>
        <v>27548.862660097777</v>
      </c>
      <c r="N1441" s="123">
        <v>8</v>
      </c>
      <c r="O1441" s="279"/>
      <c r="P1441" s="279"/>
      <c r="Q1441" s="279"/>
      <c r="R1441" s="350"/>
      <c r="S1441" s="349"/>
      <c r="T1441" s="349"/>
      <c r="U1441" s="349"/>
      <c r="V1441" s="349"/>
      <c r="W1441" s="349"/>
    </row>
    <row r="1442" spans="9:23" x14ac:dyDescent="0.3">
      <c r="I1442" s="286" t="s">
        <v>500</v>
      </c>
      <c r="J1442" s="358">
        <f>$J$1386</f>
        <v>601.7663315879812</v>
      </c>
      <c r="K1442" s="384" t="s">
        <v>501</v>
      </c>
      <c r="L1442" s="358">
        <f>$L$1386</f>
        <v>12</v>
      </c>
      <c r="M1442" s="414">
        <f t="shared" si="325"/>
        <v>7221.1959790557739</v>
      </c>
      <c r="N1442" s="123">
        <v>8</v>
      </c>
      <c r="O1442" s="279"/>
      <c r="P1442" s="279"/>
      <c r="Q1442" s="279"/>
      <c r="R1442" s="350"/>
      <c r="S1442" s="349"/>
      <c r="T1442" s="349"/>
      <c r="U1442" s="349"/>
      <c r="V1442" s="349"/>
      <c r="W1442" s="349"/>
    </row>
    <row r="1443" spans="9:23" x14ac:dyDescent="0.3">
      <c r="I1443" s="296"/>
      <c r="J1443" s="297"/>
      <c r="K1443" s="297"/>
      <c r="L1443" s="297"/>
      <c r="M1443" s="297"/>
      <c r="N1443" s="297"/>
      <c r="O1443" s="297"/>
      <c r="P1443" s="297"/>
      <c r="Q1443" s="297"/>
      <c r="R1443" s="369"/>
      <c r="S1443" s="349"/>
      <c r="T1443" s="349"/>
      <c r="U1443" s="349"/>
      <c r="V1443" s="349"/>
      <c r="W1443" s="349"/>
    </row>
    <row r="1444" spans="9:23" x14ac:dyDescent="0.3">
      <c r="I1444" s="279"/>
      <c r="J1444" s="279"/>
      <c r="K1444" s="279"/>
      <c r="L1444" s="279"/>
      <c r="M1444" s="279"/>
      <c r="N1444" s="279"/>
      <c r="O1444" s="279"/>
      <c r="P1444" s="279"/>
      <c r="Q1444" s="279"/>
      <c r="R1444" s="279"/>
      <c r="S1444" s="349"/>
      <c r="T1444" s="349"/>
      <c r="U1444" s="349"/>
      <c r="V1444" s="349"/>
      <c r="W1444" s="349"/>
    </row>
    <row r="1445" spans="9:23" ht="15" thickBot="1" x14ac:dyDescent="0.35">
      <c r="I1445" s="345" t="s">
        <v>509</v>
      </c>
      <c r="J1445" s="346"/>
      <c r="K1445" s="346"/>
      <c r="L1445" s="346"/>
      <c r="M1445" s="346"/>
      <c r="N1445" s="346" t="s">
        <v>3</v>
      </c>
      <c r="O1445" s="346"/>
      <c r="P1445" s="346"/>
      <c r="Q1445" s="346"/>
      <c r="R1445" s="348"/>
      <c r="S1445" s="349"/>
      <c r="T1445" s="349"/>
      <c r="U1445" s="349"/>
      <c r="V1445" s="349"/>
      <c r="W1445" s="349"/>
    </row>
    <row r="1446" spans="9:23" x14ac:dyDescent="0.3">
      <c r="I1446" s="286"/>
      <c r="J1446" s="279"/>
      <c r="K1446" s="279"/>
      <c r="L1446" s="279"/>
      <c r="M1446" s="279"/>
      <c r="N1446" s="279"/>
      <c r="O1446" s="279"/>
      <c r="P1446" s="279"/>
      <c r="Q1446" s="279"/>
      <c r="R1446" s="350"/>
      <c r="S1446" s="279"/>
      <c r="T1446" s="279"/>
      <c r="U1446" s="279"/>
      <c r="V1446" s="279"/>
      <c r="W1446" s="279"/>
    </row>
    <row r="1447" spans="9:23" x14ac:dyDescent="0.3">
      <c r="I1447" s="351"/>
      <c r="J1447" s="397" t="s">
        <v>286</v>
      </c>
      <c r="K1447" s="397" t="s">
        <v>366</v>
      </c>
      <c r="L1447" s="397" t="s">
        <v>495</v>
      </c>
      <c r="M1447" s="397" t="s">
        <v>457</v>
      </c>
      <c r="N1447" s="279"/>
      <c r="O1447" s="279"/>
      <c r="P1447" s="279"/>
      <c r="Q1447" s="279"/>
      <c r="R1447" s="350"/>
      <c r="S1447" s="279"/>
      <c r="T1447" s="279"/>
      <c r="U1447" s="279"/>
      <c r="V1447" s="279"/>
      <c r="W1447" s="279"/>
    </row>
    <row r="1448" spans="9:23" x14ac:dyDescent="0.3">
      <c r="I1448" s="286" t="s">
        <v>496</v>
      </c>
      <c r="J1448" s="358">
        <f>$J$1384</f>
        <v>9748.6145717252948</v>
      </c>
      <c r="K1448" s="384" t="s">
        <v>497</v>
      </c>
      <c r="L1448" s="414" t="e">
        <f>SUMIF($S$204:$S$548,N1448,$R$204:$R$548)+SUMIF($R$1461:$R$1940,N1448,$Q$1461:$Q$1940)</f>
        <v>#DIV/0!</v>
      </c>
      <c r="M1448" s="414" t="e">
        <f>L1448*J1448</f>
        <v>#DIV/0!</v>
      </c>
      <c r="N1448" s="123">
        <v>9</v>
      </c>
      <c r="O1448" s="279"/>
      <c r="P1448" s="279"/>
      <c r="Q1448" s="279"/>
      <c r="R1448" s="350"/>
      <c r="S1448" s="279"/>
      <c r="T1448" s="279"/>
      <c r="U1448" s="279"/>
      <c r="V1448" s="279"/>
      <c r="W1448" s="279"/>
    </row>
    <row r="1449" spans="9:23" x14ac:dyDescent="0.3">
      <c r="I1449" s="286" t="s">
        <v>498</v>
      </c>
      <c r="J1449" s="358">
        <f>$J$1385</f>
        <v>8.4247286422317362</v>
      </c>
      <c r="K1449" s="384" t="s">
        <v>499</v>
      </c>
      <c r="L1449" s="357">
        <f>SUMIFS('PREMISSAS GERAIS'!$D$82:$D$93,'PREMISSAS GERAIS'!$B$82:$B$93,$J$68,'PREMISSAS GERAIS'!$C$82:$C$93,N1449)</f>
        <v>0</v>
      </c>
      <c r="M1449" s="414">
        <f t="shared" ref="M1449:M1450" si="326">L1449*J1449</f>
        <v>0</v>
      </c>
      <c r="N1449" s="123">
        <v>9</v>
      </c>
      <c r="O1449" s="279"/>
      <c r="P1449" s="279"/>
      <c r="Q1449" s="279"/>
      <c r="R1449" s="350"/>
      <c r="S1449" s="279"/>
      <c r="T1449" s="279"/>
      <c r="U1449" s="279"/>
      <c r="V1449" s="279"/>
      <c r="W1449" s="279"/>
    </row>
    <row r="1450" spans="9:23" x14ac:dyDescent="0.3">
      <c r="I1450" s="286" t="s">
        <v>500</v>
      </c>
      <c r="J1450" s="358">
        <f>$J$1386</f>
        <v>601.7663315879812</v>
      </c>
      <c r="K1450" s="384" t="s">
        <v>501</v>
      </c>
      <c r="L1450" s="358">
        <f>$L$1386</f>
        <v>12</v>
      </c>
      <c r="M1450" s="414">
        <f t="shared" si="326"/>
        <v>7221.1959790557739</v>
      </c>
      <c r="N1450" s="123">
        <v>9</v>
      </c>
      <c r="O1450" s="279"/>
      <c r="P1450" s="279"/>
      <c r="Q1450" s="279"/>
      <c r="R1450" s="350"/>
      <c r="S1450" s="279"/>
      <c r="T1450" s="279"/>
      <c r="U1450" s="279"/>
      <c r="V1450" s="279"/>
      <c r="W1450" s="279"/>
    </row>
    <row r="1451" spans="9:23" x14ac:dyDescent="0.3">
      <c r="I1451" s="296"/>
      <c r="J1451" s="297"/>
      <c r="K1451" s="297"/>
      <c r="L1451" s="297"/>
      <c r="M1451" s="297"/>
      <c r="N1451" s="297"/>
      <c r="O1451" s="297"/>
      <c r="P1451" s="297"/>
      <c r="Q1451" s="297"/>
      <c r="R1451" s="369"/>
      <c r="S1451" s="279"/>
      <c r="T1451" s="279"/>
      <c r="U1451" s="279"/>
      <c r="V1451" s="279"/>
      <c r="W1451" s="279"/>
    </row>
    <row r="1452" spans="9:23" x14ac:dyDescent="0.3">
      <c r="I1452" s="279"/>
      <c r="J1452" s="279"/>
      <c r="K1452" s="279"/>
      <c r="L1452" s="279"/>
      <c r="M1452" s="279"/>
      <c r="N1452" s="279"/>
      <c r="O1452" s="279"/>
      <c r="P1452" s="279"/>
      <c r="Q1452" s="279"/>
      <c r="R1452" s="279"/>
      <c r="S1452" s="279"/>
      <c r="T1452" s="279"/>
      <c r="U1452" s="279"/>
      <c r="V1452" s="279"/>
      <c r="W1452" s="279"/>
    </row>
    <row r="1453" spans="9:23" ht="15" thickBot="1" x14ac:dyDescent="0.35">
      <c r="I1453" s="345" t="s">
        <v>510</v>
      </c>
      <c r="J1453" s="346"/>
      <c r="K1453" s="346"/>
      <c r="L1453" s="346"/>
      <c r="M1453" s="346"/>
      <c r="N1453" s="346" t="s">
        <v>3</v>
      </c>
      <c r="O1453" s="346"/>
      <c r="P1453" s="346"/>
      <c r="Q1453" s="346"/>
      <c r="R1453" s="348"/>
      <c r="S1453" s="349"/>
      <c r="T1453" s="349"/>
      <c r="U1453" s="349"/>
      <c r="V1453" s="349"/>
      <c r="W1453" s="349"/>
    </row>
    <row r="1454" spans="9:23" x14ac:dyDescent="0.3">
      <c r="I1454" s="286"/>
      <c r="J1454" s="279"/>
      <c r="K1454" s="279"/>
      <c r="L1454" s="279"/>
      <c r="M1454" s="279"/>
      <c r="N1454" s="279"/>
      <c r="O1454" s="279"/>
      <c r="P1454" s="279"/>
      <c r="Q1454" s="279"/>
      <c r="R1454" s="350"/>
      <c r="S1454" s="349"/>
      <c r="T1454" s="349"/>
      <c r="U1454" s="349"/>
      <c r="V1454" s="349"/>
      <c r="W1454" s="349"/>
    </row>
    <row r="1455" spans="9:23" x14ac:dyDescent="0.3">
      <c r="I1455" s="351"/>
      <c r="J1455" s="397" t="s">
        <v>286</v>
      </c>
      <c r="K1455" s="397" t="s">
        <v>366</v>
      </c>
      <c r="L1455" s="397" t="s">
        <v>495</v>
      </c>
      <c r="M1455" s="397" t="s">
        <v>457</v>
      </c>
      <c r="N1455" s="279"/>
      <c r="O1455" s="279"/>
      <c r="P1455" s="279"/>
      <c r="Q1455" s="279"/>
      <c r="R1455" s="350"/>
      <c r="S1455" s="349"/>
      <c r="T1455" s="349"/>
      <c r="U1455" s="349"/>
      <c r="V1455" s="349"/>
      <c r="W1455" s="349"/>
    </row>
    <row r="1456" spans="9:23" x14ac:dyDescent="0.3">
      <c r="I1456" s="286" t="s">
        <v>496</v>
      </c>
      <c r="J1456" s="358">
        <f>$J$1384</f>
        <v>9748.6145717252948</v>
      </c>
      <c r="K1456" s="384" t="s">
        <v>497</v>
      </c>
      <c r="L1456" s="414" t="e">
        <f>SUMIF($S$204:$S$548,N1456,$R$204:$R$548)+SUMIF($R$1461:$R$1940,N1456,$Q$1461:$Q$1940)</f>
        <v>#DIV/0!</v>
      </c>
      <c r="M1456" s="414" t="e">
        <f>L1456*J1456</f>
        <v>#DIV/0!</v>
      </c>
      <c r="N1456" s="123">
        <v>10</v>
      </c>
      <c r="O1456" s="279"/>
      <c r="P1456" s="279"/>
      <c r="Q1456" s="279"/>
      <c r="R1456" s="350"/>
      <c r="S1456" s="349"/>
      <c r="T1456" s="349"/>
      <c r="U1456" s="349"/>
      <c r="V1456" s="349"/>
      <c r="W1456" s="349"/>
    </row>
    <row r="1457" spans="9:23" x14ac:dyDescent="0.3">
      <c r="I1457" s="286" t="s">
        <v>498</v>
      </c>
      <c r="J1457" s="358">
        <f>$J$1385</f>
        <v>8.4247286422317362</v>
      </c>
      <c r="K1457" s="384" t="s">
        <v>499</v>
      </c>
      <c r="L1457" s="357">
        <f>SUMIFS('PREMISSAS GERAIS'!$D$82:$D$93,'PREMISSAS GERAIS'!$B$82:$B$93,$J$68,'PREMISSAS GERAIS'!$C$82:$C$93,N1457)</f>
        <v>0</v>
      </c>
      <c r="M1457" s="414">
        <f t="shared" ref="M1457:M1458" si="327">L1457*J1457</f>
        <v>0</v>
      </c>
      <c r="N1457" s="123">
        <v>10</v>
      </c>
      <c r="O1457" s="279"/>
      <c r="P1457" s="279"/>
      <c r="Q1457" s="279"/>
      <c r="R1457" s="350"/>
      <c r="S1457" s="349"/>
      <c r="T1457" s="349"/>
      <c r="U1457" s="349"/>
      <c r="V1457" s="349"/>
      <c r="W1457" s="349"/>
    </row>
    <row r="1458" spans="9:23" x14ac:dyDescent="0.3">
      <c r="I1458" s="286" t="s">
        <v>500</v>
      </c>
      <c r="J1458" s="358">
        <f>$J$1386</f>
        <v>601.7663315879812</v>
      </c>
      <c r="K1458" s="384" t="s">
        <v>501</v>
      </c>
      <c r="L1458" s="358">
        <f>$L$1386</f>
        <v>12</v>
      </c>
      <c r="M1458" s="414">
        <f t="shared" si="327"/>
        <v>7221.1959790557739</v>
      </c>
      <c r="N1458" s="123">
        <v>10</v>
      </c>
      <c r="O1458" s="279"/>
      <c r="P1458" s="279"/>
      <c r="Q1458" s="279"/>
      <c r="R1458" s="350"/>
      <c r="S1458" s="349"/>
      <c r="T1458" s="349"/>
      <c r="U1458" s="349"/>
      <c r="V1458" s="349"/>
      <c r="W1458" s="349"/>
    </row>
    <row r="1459" spans="9:23" x14ac:dyDescent="0.3">
      <c r="I1459" s="296"/>
      <c r="J1459" s="297"/>
      <c r="K1459" s="297"/>
      <c r="L1459" s="297"/>
      <c r="M1459" s="297"/>
      <c r="N1459" s="297"/>
      <c r="O1459" s="297"/>
      <c r="P1459" s="297"/>
      <c r="Q1459" s="297"/>
      <c r="R1459" s="369"/>
      <c r="S1459" s="349"/>
      <c r="T1459" s="349"/>
      <c r="U1459" s="349"/>
      <c r="V1459" s="349"/>
      <c r="W1459" s="349"/>
    </row>
    <row r="1460" spans="9:23" x14ac:dyDescent="0.3">
      <c r="I1460" s="416"/>
      <c r="J1460" s="397"/>
      <c r="K1460" s="397"/>
      <c r="L1460" s="397"/>
      <c r="M1460" s="279"/>
      <c r="N1460" s="279"/>
      <c r="O1460" s="279"/>
      <c r="P1460" s="279"/>
      <c r="Q1460" s="279"/>
      <c r="R1460" s="279"/>
      <c r="S1460" s="349"/>
      <c r="T1460" s="349"/>
      <c r="U1460" s="349"/>
      <c r="V1460" s="349"/>
      <c r="W1460" s="349"/>
    </row>
    <row r="1461" spans="9:23" ht="15" thickBot="1" x14ac:dyDescent="0.35">
      <c r="I1461" s="345" t="s">
        <v>511</v>
      </c>
      <c r="J1461" s="346"/>
      <c r="K1461" s="346"/>
      <c r="L1461" s="346"/>
      <c r="M1461" s="346"/>
      <c r="N1461" s="346"/>
      <c r="O1461" s="346"/>
      <c r="P1461" s="346"/>
      <c r="Q1461" s="346"/>
      <c r="R1461" s="346"/>
      <c r="S1461" s="346"/>
      <c r="T1461" s="348"/>
      <c r="U1461" s="346" t="s">
        <v>315</v>
      </c>
      <c r="V1461" s="348" t="s">
        <v>316</v>
      </c>
      <c r="W1461" s="349"/>
    </row>
    <row r="1462" spans="9:23" x14ac:dyDescent="0.3">
      <c r="I1462" s="286"/>
      <c r="J1462" s="279"/>
      <c r="K1462" s="279"/>
      <c r="L1462" s="279"/>
      <c r="M1462" s="279"/>
      <c r="N1462" s="279"/>
      <c r="O1462" s="279"/>
      <c r="P1462" s="279"/>
      <c r="Q1462" s="279"/>
      <c r="R1462" s="279"/>
      <c r="S1462" s="279"/>
      <c r="T1462" s="350"/>
      <c r="U1462" s="279"/>
      <c r="V1462" s="350"/>
      <c r="W1462" s="349"/>
    </row>
    <row r="1463" spans="9:23" x14ac:dyDescent="0.3">
      <c r="I1463" s="351"/>
      <c r="J1463" s="397" t="s">
        <v>512</v>
      </c>
      <c r="K1463" s="397" t="s">
        <v>513</v>
      </c>
      <c r="L1463" s="397" t="s">
        <v>514</v>
      </c>
      <c r="M1463" s="397" t="s">
        <v>457</v>
      </c>
      <c r="N1463" s="397" t="s">
        <v>3</v>
      </c>
      <c r="O1463" s="279"/>
      <c r="P1463" s="279"/>
      <c r="Q1463" s="279"/>
      <c r="R1463" s="279"/>
      <c r="S1463" s="279"/>
      <c r="T1463" s="350"/>
      <c r="U1463" s="279"/>
      <c r="V1463" s="350"/>
      <c r="W1463" s="349"/>
    </row>
    <row r="1464" spans="9:23" x14ac:dyDescent="0.3">
      <c r="I1464" s="286" t="s">
        <v>433</v>
      </c>
      <c r="J1464" s="414">
        <f>SUMIFS($P$72:$P$81,$I$72:$I$81,N1464)</f>
        <v>23580.895376784021</v>
      </c>
      <c r="K1464" s="417"/>
      <c r="L1464" s="381">
        <v>1.5</v>
      </c>
      <c r="M1464" s="414">
        <f>J1464*L1464</f>
        <v>35371.343065176028</v>
      </c>
      <c r="N1464" s="123">
        <v>1</v>
      </c>
      <c r="O1464" s="279"/>
      <c r="P1464" s="279"/>
      <c r="Q1464" s="279"/>
      <c r="R1464" s="279"/>
      <c r="S1464" s="279"/>
      <c r="T1464" s="350"/>
      <c r="U1464" s="279"/>
      <c r="V1464" s="350"/>
      <c r="W1464" s="349"/>
    </row>
    <row r="1465" spans="9:23" x14ac:dyDescent="0.3">
      <c r="I1465" s="286"/>
      <c r="J1465" s="414"/>
      <c r="K1465" s="417"/>
      <c r="L1465" s="396"/>
      <c r="M1465" s="414"/>
      <c r="N1465" s="418"/>
      <c r="O1465" s="279"/>
      <c r="P1465" s="279"/>
      <c r="Q1465" s="279"/>
      <c r="R1465" s="279"/>
      <c r="S1465" s="279"/>
      <c r="T1465" s="350"/>
      <c r="U1465" s="279"/>
      <c r="V1465" s="350"/>
      <c r="W1465" s="349"/>
    </row>
    <row r="1466" spans="9:23" x14ac:dyDescent="0.3">
      <c r="I1466" s="286" t="s">
        <v>183</v>
      </c>
      <c r="J1466" s="359">
        <v>250</v>
      </c>
      <c r="K1466" s="417"/>
      <c r="L1466" s="396"/>
      <c r="M1466" s="414"/>
      <c r="N1466" s="123">
        <v>1</v>
      </c>
      <c r="O1466" s="279"/>
      <c r="P1466" s="279"/>
      <c r="Q1466" s="279"/>
      <c r="R1466" s="279"/>
      <c r="S1466" s="279"/>
      <c r="T1466" s="350"/>
      <c r="U1466" s="279"/>
      <c r="V1466" s="350"/>
      <c r="W1466" s="349"/>
    </row>
    <row r="1467" spans="9:23" x14ac:dyDescent="0.3">
      <c r="I1467" s="286" t="s">
        <v>185</v>
      </c>
      <c r="J1467" s="359">
        <v>223.61111111111111</v>
      </c>
      <c r="K1467" s="417"/>
      <c r="L1467" s="396"/>
      <c r="M1467" s="414"/>
      <c r="N1467" s="123">
        <v>1</v>
      </c>
      <c r="O1467" s="279"/>
      <c r="P1467" s="279"/>
      <c r="Q1467" s="279"/>
      <c r="R1467" s="279"/>
      <c r="S1467" s="279"/>
      <c r="T1467" s="350"/>
      <c r="U1467" s="279"/>
      <c r="V1467" s="350"/>
      <c r="W1467" s="349"/>
    </row>
    <row r="1468" spans="9:23" x14ac:dyDescent="0.3">
      <c r="I1468" s="286" t="s">
        <v>187</v>
      </c>
      <c r="J1468" s="359">
        <v>197.22222222222223</v>
      </c>
      <c r="K1468" s="417"/>
      <c r="L1468" s="396"/>
      <c r="M1468" s="414"/>
      <c r="N1468" s="123">
        <v>1</v>
      </c>
      <c r="O1468" s="279"/>
      <c r="P1468" s="279"/>
      <c r="Q1468" s="279"/>
      <c r="R1468" s="279"/>
      <c r="S1468" s="279"/>
      <c r="T1468" s="350"/>
      <c r="U1468" s="279"/>
      <c r="V1468" s="350"/>
      <c r="W1468" s="349"/>
    </row>
    <row r="1469" spans="9:23" x14ac:dyDescent="0.3">
      <c r="I1469" s="286" t="s">
        <v>189</v>
      </c>
      <c r="J1469" s="359">
        <v>197.22222222222223</v>
      </c>
      <c r="K1469" s="417"/>
      <c r="L1469" s="396"/>
      <c r="M1469" s="414"/>
      <c r="N1469" s="123">
        <v>1</v>
      </c>
      <c r="O1469" s="279"/>
      <c r="P1469" s="279"/>
      <c r="Q1469" s="279"/>
      <c r="R1469" s="279"/>
      <c r="S1469" s="279"/>
      <c r="T1469" s="350"/>
      <c r="U1469" s="279"/>
      <c r="V1469" s="350"/>
      <c r="W1469" s="349"/>
    </row>
    <row r="1470" spans="9:23" x14ac:dyDescent="0.3">
      <c r="I1470" s="286"/>
      <c r="J1470" s="414"/>
      <c r="K1470" s="417"/>
      <c r="L1470" s="396"/>
      <c r="M1470" s="414"/>
      <c r="N1470" s="418"/>
      <c r="O1470" s="279"/>
      <c r="P1470" s="279"/>
      <c r="Q1470" s="279"/>
      <c r="R1470" s="279"/>
      <c r="S1470" s="279"/>
      <c r="T1470" s="350"/>
      <c r="U1470" s="279"/>
      <c r="V1470" s="350"/>
      <c r="W1470" s="349"/>
    </row>
    <row r="1471" spans="9:23" x14ac:dyDescent="0.3">
      <c r="I1471" s="286" t="s">
        <v>515</v>
      </c>
      <c r="J1471" s="414"/>
      <c r="K1471" s="417"/>
      <c r="L1471" s="396"/>
      <c r="M1471" s="392">
        <v>0</v>
      </c>
      <c r="N1471" s="123">
        <v>1</v>
      </c>
      <c r="O1471" s="279"/>
      <c r="P1471" s="279"/>
      <c r="Q1471" s="279"/>
      <c r="R1471" s="279"/>
      <c r="S1471" s="279"/>
      <c r="T1471" s="350"/>
      <c r="U1471" s="279"/>
      <c r="V1471" s="350"/>
      <c r="W1471" s="349"/>
    </row>
    <row r="1472" spans="9:23" x14ac:dyDescent="0.3">
      <c r="I1472" s="286" t="s">
        <v>516</v>
      </c>
      <c r="J1472" s="414"/>
      <c r="K1472" s="417"/>
      <c r="L1472" s="396"/>
      <c r="M1472" s="392">
        <v>0</v>
      </c>
      <c r="N1472" s="123">
        <v>1</v>
      </c>
      <c r="O1472" s="279"/>
      <c r="P1472" s="279"/>
      <c r="Q1472" s="279"/>
      <c r="R1472" s="279"/>
      <c r="S1472" s="279"/>
      <c r="T1472" s="350"/>
      <c r="U1472" s="279"/>
      <c r="V1472" s="350"/>
      <c r="W1472" s="349"/>
    </row>
    <row r="1473" spans="9:23" x14ac:dyDescent="0.3">
      <c r="I1473" s="286" t="s">
        <v>517</v>
      </c>
      <c r="J1473" s="414"/>
      <c r="K1473" s="417"/>
      <c r="L1473" s="396"/>
      <c r="M1473" s="392">
        <v>0</v>
      </c>
      <c r="N1473" s="123">
        <v>1</v>
      </c>
      <c r="O1473" s="279"/>
      <c r="P1473" s="279"/>
      <c r="Q1473" s="279"/>
      <c r="R1473" s="279"/>
      <c r="S1473" s="279"/>
      <c r="T1473" s="350"/>
      <c r="U1473" s="279"/>
      <c r="V1473" s="350"/>
      <c r="W1473" s="349"/>
    </row>
    <row r="1474" spans="9:23" x14ac:dyDescent="0.3">
      <c r="I1474" s="286"/>
      <c r="J1474" s="414"/>
      <c r="K1474" s="417"/>
      <c r="L1474" s="396"/>
      <c r="M1474" s="419"/>
      <c r="N1474" s="418"/>
      <c r="O1474" s="279"/>
      <c r="P1474" s="279"/>
      <c r="Q1474" s="279"/>
      <c r="R1474" s="279"/>
      <c r="S1474" s="279"/>
      <c r="T1474" s="350"/>
      <c r="U1474" s="279"/>
      <c r="V1474" s="350"/>
      <c r="W1474" s="349"/>
    </row>
    <row r="1475" spans="9:23" x14ac:dyDescent="0.3">
      <c r="I1475" s="286"/>
      <c r="J1475" s="414" t="s">
        <v>396</v>
      </c>
      <c r="K1475" s="414" t="s">
        <v>397</v>
      </c>
      <c r="L1475" s="414" t="s">
        <v>518</v>
      </c>
      <c r="M1475" s="414" t="s">
        <v>457</v>
      </c>
      <c r="N1475" s="418"/>
      <c r="O1475" s="279"/>
      <c r="P1475" s="279"/>
      <c r="Q1475" s="279"/>
      <c r="R1475" s="279"/>
      <c r="S1475" s="279"/>
      <c r="T1475" s="350"/>
      <c r="U1475" s="279"/>
      <c r="V1475" s="350"/>
      <c r="W1475" s="349"/>
    </row>
    <row r="1476" spans="9:23" x14ac:dyDescent="0.3">
      <c r="I1476" s="286" t="s">
        <v>519</v>
      </c>
      <c r="J1476" s="381">
        <v>0</v>
      </c>
      <c r="K1476" s="279"/>
      <c r="L1476" s="381">
        <v>4</v>
      </c>
      <c r="M1476" s="358">
        <f>J1476*L1476</f>
        <v>0</v>
      </c>
      <c r="N1476" s="123">
        <v>1</v>
      </c>
      <c r="O1476" s="279"/>
      <c r="P1476" s="279"/>
      <c r="Q1476" s="279"/>
      <c r="R1476" s="279"/>
      <c r="S1476" s="279"/>
      <c r="T1476" s="350"/>
      <c r="U1476" s="279"/>
      <c r="V1476" s="350"/>
      <c r="W1476" s="349"/>
    </row>
    <row r="1477" spans="9:23" x14ac:dyDescent="0.3">
      <c r="I1477" s="286"/>
      <c r="J1477" s="414"/>
      <c r="K1477" s="417"/>
      <c r="L1477" s="396"/>
      <c r="M1477" s="414"/>
      <c r="N1477" s="418"/>
      <c r="O1477" s="279"/>
      <c r="P1477" s="279"/>
      <c r="Q1477" s="279"/>
      <c r="R1477" s="279"/>
      <c r="S1477" s="279"/>
      <c r="T1477" s="350"/>
      <c r="U1477" s="279"/>
      <c r="V1477" s="350"/>
      <c r="W1477" s="349"/>
    </row>
    <row r="1478" spans="9:23" x14ac:dyDescent="0.3">
      <c r="I1478" s="351" t="s">
        <v>520</v>
      </c>
      <c r="J1478" s="397" t="s">
        <v>480</v>
      </c>
      <c r="K1478" s="397" t="s">
        <v>481</v>
      </c>
      <c r="L1478" s="279"/>
      <c r="M1478" s="397" t="s">
        <v>457</v>
      </c>
      <c r="N1478" s="418"/>
      <c r="O1478" s="279"/>
      <c r="P1478" s="279"/>
      <c r="Q1478" s="279"/>
      <c r="R1478" s="279"/>
      <c r="S1478" s="279"/>
      <c r="T1478" s="350"/>
      <c r="U1478" s="279"/>
      <c r="V1478" s="350"/>
      <c r="W1478" s="349"/>
    </row>
    <row r="1479" spans="9:23" x14ac:dyDescent="0.3">
      <c r="I1479" s="286"/>
      <c r="J1479" s="397"/>
      <c r="K1479" s="397"/>
      <c r="L1479" s="397"/>
      <c r="M1479" s="279"/>
      <c r="N1479" s="418"/>
      <c r="O1479" s="279"/>
      <c r="P1479" s="279"/>
      <c r="Q1479" s="279"/>
      <c r="R1479" s="279"/>
      <c r="S1479" s="279"/>
      <c r="T1479" s="350"/>
      <c r="U1479" s="279"/>
      <c r="V1479" s="350"/>
      <c r="W1479" s="349"/>
    </row>
    <row r="1480" spans="9:23" x14ac:dyDescent="0.3">
      <c r="I1480" s="286" t="s">
        <v>521</v>
      </c>
      <c r="J1480" s="358">
        <f>$J$1008</f>
        <v>3.8215600720588738</v>
      </c>
      <c r="K1480" s="357">
        <f>SUMIFS('PREMISSAS GERAIS'!$Q$97:$Q$108,'PREMISSAS GERAIS'!$B$97:$B$108,$J$68,'PREMISSAS GERAIS'!$C$97:$C$108,N1480)</f>
        <v>0</v>
      </c>
      <c r="L1480" s="404">
        <f>SUMIFS($P$1961:$P$2859,$I$1961:$I$2859,$I1480,$V$1961:$V$2859,$N1480)</f>
        <v>0</v>
      </c>
      <c r="M1480" s="370">
        <f>K1480*J1480*L1480</f>
        <v>0</v>
      </c>
      <c r="N1480" s="123">
        <v>1</v>
      </c>
      <c r="O1480" s="279"/>
      <c r="P1480" s="279"/>
      <c r="Q1480" s="279"/>
      <c r="R1480" s="279"/>
      <c r="S1480" s="279"/>
      <c r="T1480" s="350"/>
      <c r="U1480" s="279"/>
      <c r="V1480" s="350"/>
      <c r="W1480" s="349"/>
    </row>
    <row r="1481" spans="9:23" x14ac:dyDescent="0.3">
      <c r="I1481" s="286" t="s">
        <v>522</v>
      </c>
      <c r="J1481" s="358">
        <f>$J$1009</f>
        <v>1.8732126236145874</v>
      </c>
      <c r="K1481" s="357">
        <f>SUMIFS('PREMISSAS GERAIS'!$R$97:$R$108,'PREMISSAS GERAIS'!$B$97:$B$108,$J$68,'PREMISSAS GERAIS'!$C$97:$C$108,N1481)</f>
        <v>0</v>
      </c>
      <c r="L1481" s="404">
        <f>SUMIFS($P$1961:$P$2859,$I$1961:$I$2859,$I1481,$V$1961:$V$2859,$N1481)</f>
        <v>0</v>
      </c>
      <c r="M1481" s="370">
        <f>K1481*J1481*L1481</f>
        <v>0</v>
      </c>
      <c r="N1481" s="123">
        <v>1</v>
      </c>
      <c r="O1481" s="279"/>
      <c r="P1481" s="279"/>
      <c r="Q1481" s="279"/>
      <c r="R1481" s="279"/>
      <c r="S1481" s="279"/>
      <c r="T1481" s="350"/>
      <c r="U1481" s="279"/>
      <c r="V1481" s="350"/>
      <c r="W1481" s="349"/>
    </row>
    <row r="1482" spans="9:23" x14ac:dyDescent="0.3">
      <c r="I1482" s="353" t="s">
        <v>523</v>
      </c>
      <c r="J1482" s="358">
        <f>$J$1010</f>
        <v>1.8680546264866904</v>
      </c>
      <c r="K1482" s="357">
        <f>SUMIFS('PREMISSAS GERAIS'!$P$97:$P$108,'PREMISSAS GERAIS'!$B$97:$B$108,$J$68,'PREMISSAS GERAIS'!$C$97:$C$108,N1482)</f>
        <v>7993.1357743999997</v>
      </c>
      <c r="L1482" s="404">
        <f>SUMIFS($P$1961:$P$2859,$I$1961:$I$2859,$I1482,$V$1961:$V$2859,$N1482)</f>
        <v>1</v>
      </c>
      <c r="M1482" s="370">
        <f>K1482*J1482*L1482</f>
        <v>14931.614263504194</v>
      </c>
      <c r="N1482" s="123">
        <v>1</v>
      </c>
      <c r="O1482" s="279"/>
      <c r="P1482" s="279"/>
      <c r="Q1482" s="279"/>
      <c r="R1482" s="279"/>
      <c r="S1482" s="279"/>
      <c r="T1482" s="350"/>
      <c r="U1482" s="279"/>
      <c r="V1482" s="350"/>
      <c r="W1482" s="349"/>
    </row>
    <row r="1483" spans="9:23" x14ac:dyDescent="0.3">
      <c r="I1483" s="286"/>
      <c r="J1483" s="414"/>
      <c r="K1483" s="417"/>
      <c r="L1483" s="396"/>
      <c r="M1483" s="414"/>
      <c r="N1483" s="420"/>
      <c r="O1483" s="279"/>
      <c r="P1483" s="279"/>
      <c r="Q1483" s="279"/>
      <c r="R1483" s="279"/>
      <c r="S1483" s="279"/>
      <c r="T1483" s="350"/>
      <c r="U1483" s="279"/>
      <c r="V1483" s="350"/>
      <c r="W1483" s="349"/>
    </row>
    <row r="1484" spans="9:23" x14ac:dyDescent="0.3">
      <c r="I1484" s="351" t="s">
        <v>524</v>
      </c>
      <c r="J1484" s="421" t="s">
        <v>304</v>
      </c>
      <c r="K1484" s="384" t="s">
        <v>305</v>
      </c>
      <c r="L1484" s="384" t="s">
        <v>306</v>
      </c>
      <c r="M1484" s="421" t="s">
        <v>307</v>
      </c>
      <c r="N1484" s="422" t="s">
        <v>308</v>
      </c>
      <c r="O1484" s="375" t="s">
        <v>309</v>
      </c>
      <c r="P1484" s="375" t="s">
        <v>310</v>
      </c>
      <c r="Q1484" s="375" t="s">
        <v>311</v>
      </c>
      <c r="R1484" s="375" t="s">
        <v>3</v>
      </c>
      <c r="S1484" s="375" t="s">
        <v>313</v>
      </c>
      <c r="T1484" s="423" t="s">
        <v>314</v>
      </c>
      <c r="U1484" s="375" t="s">
        <v>311</v>
      </c>
      <c r="V1484" s="423" t="s">
        <v>311</v>
      </c>
      <c r="W1484" s="349"/>
    </row>
    <row r="1485" spans="9:23" x14ac:dyDescent="0.3">
      <c r="I1485" s="286"/>
      <c r="J1485" s="414"/>
      <c r="K1485" s="417"/>
      <c r="L1485" s="396"/>
      <c r="M1485" s="414"/>
      <c r="N1485" s="420"/>
      <c r="O1485" s="279"/>
      <c r="P1485" s="279"/>
      <c r="Q1485" s="279"/>
      <c r="R1485" s="279"/>
      <c r="S1485" s="279"/>
      <c r="T1485" s="350"/>
      <c r="U1485" s="279"/>
      <c r="V1485" s="350"/>
      <c r="W1485" s="349"/>
    </row>
    <row r="1486" spans="9:23" x14ac:dyDescent="0.3">
      <c r="I1486" s="286" t="s">
        <v>525</v>
      </c>
      <c r="J1486" s="424">
        <f>$J$188*S1486*T1486</f>
        <v>72960</v>
      </c>
      <c r="K1486" s="362">
        <f>$L$204</f>
        <v>0.08</v>
      </c>
      <c r="L1486" s="362">
        <f>$M$204</f>
        <v>0.2</v>
      </c>
      <c r="M1486" s="362">
        <f>$N$204</f>
        <v>8.3333333333333329E-2</v>
      </c>
      <c r="N1486" s="362">
        <f>$O$204</f>
        <v>2.7777777777777776E-2</v>
      </c>
      <c r="O1486" s="362">
        <f>$P$204</f>
        <v>0.1978</v>
      </c>
      <c r="P1486" s="356">
        <f>J1486*(1+SUM(K1486:O1486))</f>
        <v>115926.95466666667</v>
      </c>
      <c r="Q1486" s="357">
        <f>SUMIFS('PREMISSAS GERAIS'!$D$97:$D$108,'PREMISSAS GERAIS'!$B$97:$B$108,$J$68,'PREMISSAS GERAIS'!$C$97:$C$108,R1486)</f>
        <v>1</v>
      </c>
      <c r="R1486" s="123">
        <v>1</v>
      </c>
      <c r="S1486" s="425">
        <v>4.0052700922266142</v>
      </c>
      <c r="T1486" s="426">
        <v>12</v>
      </c>
      <c r="U1486" s="358"/>
      <c r="V1486" s="361">
        <f>Q1486</f>
        <v>1</v>
      </c>
      <c r="W1486" s="349"/>
    </row>
    <row r="1487" spans="9:23" x14ac:dyDescent="0.3">
      <c r="I1487" s="286" t="s">
        <v>320</v>
      </c>
      <c r="J1487" s="424">
        <f>$J$188*S1487*T1487</f>
        <v>39960.000000000007</v>
      </c>
      <c r="K1487" s="362">
        <f>$L$204</f>
        <v>0.08</v>
      </c>
      <c r="L1487" s="362">
        <f>$M$204</f>
        <v>0.2</v>
      </c>
      <c r="M1487" s="362">
        <f>$N$204</f>
        <v>8.3333333333333329E-2</v>
      </c>
      <c r="N1487" s="362">
        <f>$O$204</f>
        <v>2.7777777777777776E-2</v>
      </c>
      <c r="O1487" s="362">
        <f>$P$204</f>
        <v>0.1978</v>
      </c>
      <c r="P1487" s="356">
        <f>J1487*(1+SUM(K1487:O1487))</f>
        <v>63492.888000000014</v>
      </c>
      <c r="Q1487" s="357">
        <f>SUMIFS('PREMISSAS GERAIS'!$E$97:$E$108,'PREMISSAS GERAIS'!$B$97:$B$108,$J$68,'PREMISSAS GERAIS'!$C$97:$C$108,R1487)</f>
        <v>1</v>
      </c>
      <c r="R1487" s="123">
        <v>1</v>
      </c>
      <c r="S1487" s="425">
        <v>2.1936758893280635</v>
      </c>
      <c r="T1487" s="426">
        <v>12</v>
      </c>
      <c r="U1487" s="358"/>
      <c r="V1487" s="361">
        <f>Q1487</f>
        <v>1</v>
      </c>
      <c r="W1487" s="349"/>
    </row>
    <row r="1488" spans="9:23" x14ac:dyDescent="0.3">
      <c r="I1488" s="286" t="s">
        <v>344</v>
      </c>
      <c r="J1488" s="424">
        <f>$J$188*S1488*T1488</f>
        <v>36000</v>
      </c>
      <c r="K1488" s="362">
        <f>$L$204</f>
        <v>0.08</v>
      </c>
      <c r="L1488" s="362">
        <f>$M$204</f>
        <v>0.2</v>
      </c>
      <c r="M1488" s="362">
        <f>$N$204</f>
        <v>8.3333333333333329E-2</v>
      </c>
      <c r="N1488" s="362">
        <f>$O$204</f>
        <v>2.7777777777777776E-2</v>
      </c>
      <c r="O1488" s="362">
        <f>$P$204</f>
        <v>0.1978</v>
      </c>
      <c r="P1488" s="356">
        <f>J1488*(1+SUM(K1488:O1488))</f>
        <v>57200.800000000003</v>
      </c>
      <c r="Q1488" s="357">
        <f>SUMIFS('PREMISSAS GERAIS'!$F$97:$F$108,'PREMISSAS GERAIS'!$B$97:$B$108,$J$68,'PREMISSAS GERAIS'!$C$97:$C$108,R1488)</f>
        <v>5</v>
      </c>
      <c r="R1488" s="123">
        <v>1</v>
      </c>
      <c r="S1488" s="425">
        <v>1.9762845849802371</v>
      </c>
      <c r="T1488" s="426">
        <v>12</v>
      </c>
      <c r="U1488" s="358">
        <f>Q1488</f>
        <v>5</v>
      </c>
      <c r="V1488" s="361"/>
      <c r="W1488" s="349"/>
    </row>
    <row r="1489" spans="9:23" x14ac:dyDescent="0.3">
      <c r="I1489" s="286" t="s">
        <v>345</v>
      </c>
      <c r="J1489" s="424">
        <f>$J$188*S1489*T1489</f>
        <v>30000</v>
      </c>
      <c r="K1489" s="362">
        <f>$L$204</f>
        <v>0.08</v>
      </c>
      <c r="L1489" s="362">
        <f>$M$204</f>
        <v>0.2</v>
      </c>
      <c r="M1489" s="362">
        <f>$N$204</f>
        <v>8.3333333333333329E-2</v>
      </c>
      <c r="N1489" s="362">
        <f>$O$204</f>
        <v>2.7777777777777776E-2</v>
      </c>
      <c r="O1489" s="362">
        <f>$P$204</f>
        <v>0.1978</v>
      </c>
      <c r="P1489" s="356">
        <f>J1489*(1+SUM(K1489:O1489))</f>
        <v>47667.333333333336</v>
      </c>
      <c r="Q1489" s="357">
        <f>SUMIFS('PREMISSAS GERAIS'!$G$97:$G$108,'PREMISSAS GERAIS'!$B$97:$B$108,$J$68,'PREMISSAS GERAIS'!$C$97:$C$108,R1489)</f>
        <v>1</v>
      </c>
      <c r="R1489" s="123">
        <v>1</v>
      </c>
      <c r="S1489" s="425">
        <v>1.6469038208168643</v>
      </c>
      <c r="T1489" s="426">
        <v>12</v>
      </c>
      <c r="U1489" s="358">
        <f>Q1489</f>
        <v>1</v>
      </c>
      <c r="V1489" s="361"/>
      <c r="W1489" s="349"/>
    </row>
    <row r="1490" spans="9:23" x14ac:dyDescent="0.3">
      <c r="I1490" s="286"/>
      <c r="J1490" s="396"/>
      <c r="K1490" s="427"/>
      <c r="L1490" s="427"/>
      <c r="M1490" s="427"/>
      <c r="N1490" s="427"/>
      <c r="O1490" s="428"/>
      <c r="P1490" s="370"/>
      <c r="Q1490" s="396"/>
      <c r="R1490" s="396"/>
      <c r="S1490" s="396"/>
      <c r="T1490" s="429"/>
      <c r="U1490" s="396"/>
      <c r="V1490" s="430"/>
      <c r="W1490" s="349"/>
    </row>
    <row r="1491" spans="9:23" x14ac:dyDescent="0.3">
      <c r="I1491" s="351" t="s">
        <v>526</v>
      </c>
      <c r="J1491" s="421" t="s">
        <v>527</v>
      </c>
      <c r="K1491" s="397" t="s">
        <v>512</v>
      </c>
      <c r="L1491" s="279"/>
      <c r="M1491" s="397" t="s">
        <v>400</v>
      </c>
      <c r="N1491" s="397" t="s">
        <v>3</v>
      </c>
      <c r="O1491" s="428"/>
      <c r="P1491" s="370"/>
      <c r="Q1491" s="396"/>
      <c r="R1491" s="396"/>
      <c r="S1491" s="396"/>
      <c r="T1491" s="429"/>
      <c r="U1491" s="396"/>
      <c r="V1491" s="430"/>
      <c r="W1491" s="349"/>
    </row>
    <row r="1492" spans="9:23" x14ac:dyDescent="0.3">
      <c r="I1492" s="286" t="s">
        <v>525</v>
      </c>
      <c r="J1492" s="381">
        <v>2</v>
      </c>
      <c r="K1492" s="414">
        <f>SUMIFS($P$72:$P$81,$I$72:$I$81,N1492)</f>
        <v>23580.895376784021</v>
      </c>
      <c r="L1492" s="279"/>
      <c r="M1492" s="414">
        <f>K1492*J1492</f>
        <v>47161.790753568042</v>
      </c>
      <c r="N1492" s="123">
        <v>1</v>
      </c>
      <c r="O1492" s="428"/>
      <c r="P1492" s="370"/>
      <c r="Q1492" s="396"/>
      <c r="R1492" s="396"/>
      <c r="S1492" s="396"/>
      <c r="T1492" s="429"/>
      <c r="U1492" s="396"/>
      <c r="V1492" s="430"/>
      <c r="W1492" s="349"/>
    </row>
    <row r="1493" spans="9:23" x14ac:dyDescent="0.3">
      <c r="I1493" s="286" t="s">
        <v>320</v>
      </c>
      <c r="J1493" s="381">
        <v>1</v>
      </c>
      <c r="K1493" s="414">
        <f>SUMIFS($P$72:$P$81,$I$72:$I$81,N1493)</f>
        <v>23580.895376784021</v>
      </c>
      <c r="L1493" s="279"/>
      <c r="M1493" s="414">
        <f>K1493*J1493</f>
        <v>23580.895376784021</v>
      </c>
      <c r="N1493" s="123">
        <v>1</v>
      </c>
      <c r="O1493" s="428"/>
      <c r="P1493" s="370"/>
      <c r="Q1493" s="396"/>
      <c r="R1493" s="396"/>
      <c r="S1493" s="396"/>
      <c r="T1493" s="429"/>
      <c r="U1493" s="396"/>
      <c r="V1493" s="430"/>
      <c r="W1493" s="349"/>
    </row>
    <row r="1494" spans="9:23" x14ac:dyDescent="0.3">
      <c r="I1494" s="286"/>
      <c r="J1494" s="396"/>
      <c r="K1494" s="427"/>
      <c r="L1494" s="427"/>
      <c r="M1494" s="427"/>
      <c r="N1494" s="427"/>
      <c r="O1494" s="428"/>
      <c r="P1494" s="370"/>
      <c r="Q1494" s="396"/>
      <c r="R1494" s="396"/>
      <c r="S1494" s="396"/>
      <c r="T1494" s="429"/>
      <c r="U1494" s="396"/>
      <c r="V1494" s="430"/>
      <c r="W1494" s="349"/>
    </row>
    <row r="1495" spans="9:23" x14ac:dyDescent="0.3">
      <c r="I1495" s="286"/>
      <c r="J1495" s="396"/>
      <c r="K1495" s="427"/>
      <c r="L1495" s="427"/>
      <c r="M1495" s="427"/>
      <c r="N1495" s="427"/>
      <c r="O1495" s="428"/>
      <c r="P1495" s="370"/>
      <c r="Q1495" s="396"/>
      <c r="R1495" s="396"/>
      <c r="S1495" s="396"/>
      <c r="T1495" s="429"/>
      <c r="U1495" s="396"/>
      <c r="V1495" s="430"/>
      <c r="W1495" s="349"/>
    </row>
    <row r="1496" spans="9:23" x14ac:dyDescent="0.3">
      <c r="I1496" s="351" t="s">
        <v>368</v>
      </c>
      <c r="J1496" s="397" t="s">
        <v>495</v>
      </c>
      <c r="K1496" s="397" t="s">
        <v>528</v>
      </c>
      <c r="L1496" s="397" t="s">
        <v>529</v>
      </c>
      <c r="M1496" s="397" t="s">
        <v>3</v>
      </c>
      <c r="N1496" s="279"/>
      <c r="O1496" s="279"/>
      <c r="P1496" s="279"/>
      <c r="Q1496" s="279"/>
      <c r="R1496" s="279"/>
      <c r="S1496" s="279"/>
      <c r="T1496" s="350"/>
      <c r="U1496" s="279"/>
      <c r="V1496" s="350"/>
      <c r="W1496" s="349"/>
    </row>
    <row r="1497" spans="9:23" x14ac:dyDescent="0.3">
      <c r="I1497" s="286"/>
      <c r="J1497" s="279"/>
      <c r="K1497" s="427"/>
      <c r="L1497" s="397"/>
      <c r="M1497" s="397"/>
      <c r="N1497" s="279"/>
      <c r="O1497" s="279"/>
      <c r="P1497" s="279"/>
      <c r="Q1497" s="279"/>
      <c r="R1497" s="279"/>
      <c r="S1497" s="279"/>
      <c r="T1497" s="350"/>
      <c r="U1497" s="279"/>
      <c r="V1497" s="350"/>
      <c r="W1497" s="349"/>
    </row>
    <row r="1498" spans="9:23" x14ac:dyDescent="0.3">
      <c r="I1498" s="286" t="s">
        <v>369</v>
      </c>
      <c r="J1498" s="357">
        <f>SUMIFS('PREMISSAS GERAIS'!$H$97:$H$108,'PREMISSAS GERAIS'!$B$97:$B$108,$J$68,'PREMISSAS GERAIS'!$C$97:$C$108,M1498)</f>
        <v>1</v>
      </c>
      <c r="K1498" s="354">
        <f>$L$555</f>
        <v>17264</v>
      </c>
      <c r="L1498" s="383">
        <f>J1498*K1498</f>
        <v>17264</v>
      </c>
      <c r="M1498" s="123">
        <v>1</v>
      </c>
      <c r="N1498" s="431"/>
      <c r="O1498" s="279"/>
      <c r="P1498" s="279"/>
      <c r="Q1498" s="279"/>
      <c r="R1498" s="279"/>
      <c r="S1498" s="279"/>
      <c r="T1498" s="350"/>
      <c r="U1498" s="279"/>
      <c r="V1498" s="350"/>
      <c r="W1498" s="349"/>
    </row>
    <row r="1499" spans="9:23" x14ac:dyDescent="0.3">
      <c r="I1499" s="286" t="s">
        <v>372</v>
      </c>
      <c r="J1499" s="357">
        <f>SUMIFS('PREMISSAS GERAIS'!$I$97:$I$108,'PREMISSAS GERAIS'!$B$97:$B$108,$J$68,'PREMISSAS GERAIS'!$C$97:$C$108,M1499)</f>
        <v>1</v>
      </c>
      <c r="K1499" s="354">
        <f>$L$557</f>
        <v>9000</v>
      </c>
      <c r="L1499" s="383">
        <f t="shared" ref="L1499:L1502" si="328">J1499*K1499</f>
        <v>9000</v>
      </c>
      <c r="M1499" s="123">
        <v>1</v>
      </c>
      <c r="N1499" s="431"/>
      <c r="O1499" s="279"/>
      <c r="P1499" s="279"/>
      <c r="Q1499" s="279"/>
      <c r="R1499" s="279"/>
      <c r="S1499" s="279"/>
      <c r="T1499" s="350"/>
      <c r="U1499" s="279"/>
      <c r="V1499" s="350"/>
      <c r="W1499" s="349"/>
    </row>
    <row r="1500" spans="9:23" x14ac:dyDescent="0.3">
      <c r="I1500" s="286" t="s">
        <v>374</v>
      </c>
      <c r="J1500" s="357">
        <f>SUMIFS('PREMISSAS GERAIS'!$J$97:$J$108,'PREMISSAS GERAIS'!$B$97:$B$108,$J$68,'PREMISSAS GERAIS'!$C$97:$C$108,M1500)</f>
        <v>1</v>
      </c>
      <c r="K1500" s="432">
        <f>2908.8*'DADOS MACROECONÔMICOS'!$BD$60</f>
        <v>3500.8358106462397</v>
      </c>
      <c r="L1500" s="383">
        <f t="shared" si="328"/>
        <v>3500.8358106462397</v>
      </c>
      <c r="M1500" s="123">
        <v>1</v>
      </c>
      <c r="N1500" s="431"/>
      <c r="O1500" s="279"/>
      <c r="P1500" s="279"/>
      <c r="Q1500" s="279"/>
      <c r="R1500" s="279"/>
      <c r="S1500" s="279"/>
      <c r="T1500" s="350"/>
      <c r="U1500" s="279"/>
      <c r="V1500" s="350"/>
      <c r="W1500" s="349"/>
    </row>
    <row r="1501" spans="9:23" x14ac:dyDescent="0.3">
      <c r="I1501" s="286" t="s">
        <v>375</v>
      </c>
      <c r="J1501" s="357">
        <f>SUMIFS('PREMISSAS GERAIS'!$K$97:$K$108,'PREMISSAS GERAIS'!$B$97:$B$108,$J$68,'PREMISSAS GERAIS'!$C$97:$C$108,M1501)</f>
        <v>1</v>
      </c>
      <c r="K1501" s="432">
        <f>2908.8*'DADOS MACROECONÔMICOS'!$BD$60</f>
        <v>3500.8358106462397</v>
      </c>
      <c r="L1501" s="383">
        <f t="shared" si="328"/>
        <v>3500.8358106462397</v>
      </c>
      <c r="M1501" s="123">
        <v>1</v>
      </c>
      <c r="N1501" s="431"/>
      <c r="O1501" s="279"/>
      <c r="P1501" s="279"/>
      <c r="Q1501" s="279"/>
      <c r="R1501" s="279"/>
      <c r="S1501" s="279"/>
      <c r="T1501" s="350"/>
      <c r="U1501" s="279"/>
      <c r="V1501" s="350"/>
      <c r="W1501" s="349"/>
    </row>
    <row r="1502" spans="9:23" x14ac:dyDescent="0.3">
      <c r="I1502" s="286" t="s">
        <v>376</v>
      </c>
      <c r="J1502" s="357">
        <f>SUMIFS('PREMISSAS GERAIS'!$L$97:$L$108,'PREMISSAS GERAIS'!$B$97:$B$108,$J$68,'PREMISSAS GERAIS'!$C$97:$C$108,M1502)</f>
        <v>1.2</v>
      </c>
      <c r="K1502" s="383">
        <f>$L$561</f>
        <v>45540</v>
      </c>
      <c r="L1502" s="383">
        <f t="shared" si="328"/>
        <v>54648</v>
      </c>
      <c r="M1502" s="123">
        <v>1</v>
      </c>
      <c r="N1502" s="405"/>
      <c r="O1502" s="279"/>
      <c r="P1502" s="279"/>
      <c r="Q1502" s="279"/>
      <c r="R1502" s="279"/>
      <c r="S1502" s="279"/>
      <c r="T1502" s="350"/>
      <c r="U1502" s="279"/>
      <c r="V1502" s="350"/>
      <c r="W1502" s="349"/>
    </row>
    <row r="1503" spans="9:23" x14ac:dyDescent="0.3">
      <c r="I1503" s="286"/>
      <c r="J1503" s="396"/>
      <c r="K1503" s="433"/>
      <c r="L1503" s="383"/>
      <c r="M1503" s="433"/>
      <c r="N1503" s="405"/>
      <c r="O1503" s="279"/>
      <c r="P1503" s="279"/>
      <c r="Q1503" s="279"/>
      <c r="R1503" s="279"/>
      <c r="S1503" s="279"/>
      <c r="T1503" s="350"/>
      <c r="U1503" s="279"/>
      <c r="V1503" s="350"/>
      <c r="W1503" s="349"/>
    </row>
    <row r="1504" spans="9:23" x14ac:dyDescent="0.3">
      <c r="I1504" s="351" t="s">
        <v>338</v>
      </c>
      <c r="J1504" s="397" t="s">
        <v>530</v>
      </c>
      <c r="K1504" s="397" t="s">
        <v>531</v>
      </c>
      <c r="L1504" s="397" t="s">
        <v>532</v>
      </c>
      <c r="M1504" s="397" t="s">
        <v>3</v>
      </c>
      <c r="N1504" s="405"/>
      <c r="O1504" s="279"/>
      <c r="P1504" s="279"/>
      <c r="Q1504" s="279"/>
      <c r="R1504" s="279"/>
      <c r="S1504" s="279"/>
      <c r="T1504" s="350"/>
      <c r="U1504" s="279"/>
      <c r="V1504" s="350"/>
      <c r="W1504" s="349"/>
    </row>
    <row r="1505" spans="9:23" x14ac:dyDescent="0.3">
      <c r="I1505" s="286"/>
      <c r="J1505" s="396"/>
      <c r="K1505" s="433"/>
      <c r="L1505" s="383"/>
      <c r="M1505" s="433"/>
      <c r="N1505" s="405"/>
      <c r="O1505" s="279"/>
      <c r="P1505" s="279"/>
      <c r="Q1505" s="279"/>
      <c r="R1505" s="279"/>
      <c r="S1505" s="279"/>
      <c r="T1505" s="350"/>
      <c r="U1505" s="279"/>
      <c r="V1505" s="350"/>
      <c r="W1505" s="349"/>
    </row>
    <row r="1506" spans="9:23" x14ac:dyDescent="0.3">
      <c r="I1506" s="286" t="s">
        <v>533</v>
      </c>
      <c r="J1506" s="357">
        <f>SUMIFS('PREMISSAS GERAIS'!$M$97:$M$108,'PREMISSAS GERAIS'!$B$97:$B$108,$J$68,'PREMISSAS GERAIS'!$C$97:$C$108,M1506)</f>
        <v>0</v>
      </c>
      <c r="K1506" s="357">
        <f>SUMIFS('PREMISSAS GERAIS'!$N$97:$N$108,'PREMISSAS GERAIS'!$B$97:$B$108,$J$68,'PREMISSAS GERAIS'!$C$97:$C$108,M1506)</f>
        <v>200</v>
      </c>
      <c r="L1506" s="383">
        <f>J1506*K1506</f>
        <v>0</v>
      </c>
      <c r="M1506" s="123">
        <v>1</v>
      </c>
      <c r="N1506" s="405"/>
      <c r="O1506" s="279"/>
      <c r="P1506" s="279"/>
      <c r="Q1506" s="279"/>
      <c r="R1506" s="279"/>
      <c r="S1506" s="279"/>
      <c r="T1506" s="350"/>
      <c r="U1506" s="279"/>
      <c r="V1506" s="350"/>
      <c r="W1506" s="349"/>
    </row>
    <row r="1507" spans="9:23" x14ac:dyDescent="0.3">
      <c r="I1507" s="296"/>
      <c r="J1507" s="297"/>
      <c r="K1507" s="297"/>
      <c r="L1507" s="297"/>
      <c r="M1507" s="297"/>
      <c r="N1507" s="297"/>
      <c r="O1507" s="297"/>
      <c r="P1507" s="297"/>
      <c r="Q1507" s="297"/>
      <c r="R1507" s="297"/>
      <c r="S1507" s="297"/>
      <c r="T1507" s="369"/>
      <c r="U1507" s="297"/>
      <c r="V1507" s="369"/>
      <c r="W1507" s="349"/>
    </row>
    <row r="1508" spans="9:23" x14ac:dyDescent="0.3">
      <c r="I1508" s="416"/>
      <c r="J1508" s="397"/>
      <c r="K1508" s="397"/>
      <c r="L1508" s="397"/>
      <c r="M1508" s="279"/>
      <c r="N1508" s="279"/>
      <c r="O1508" s="279"/>
      <c r="P1508" s="279"/>
      <c r="Q1508" s="279"/>
      <c r="R1508" s="279"/>
      <c r="S1508" s="279"/>
      <c r="T1508" s="349"/>
      <c r="U1508" s="279"/>
      <c r="V1508" s="350"/>
      <c r="W1508" s="349"/>
    </row>
    <row r="1509" spans="9:23" ht="15" thickBot="1" x14ac:dyDescent="0.35">
      <c r="I1509" s="345" t="s">
        <v>534</v>
      </c>
      <c r="J1509" s="346"/>
      <c r="K1509" s="346"/>
      <c r="L1509" s="346"/>
      <c r="M1509" s="346"/>
      <c r="N1509" s="346"/>
      <c r="O1509" s="346"/>
      <c r="P1509" s="346"/>
      <c r="Q1509" s="346"/>
      <c r="R1509" s="346"/>
      <c r="S1509" s="346"/>
      <c r="T1509" s="348"/>
      <c r="U1509" s="346"/>
      <c r="V1509" s="348"/>
      <c r="W1509" s="349"/>
    </row>
    <row r="1510" spans="9:23" x14ac:dyDescent="0.3">
      <c r="I1510" s="286"/>
      <c r="J1510" s="279"/>
      <c r="K1510" s="279"/>
      <c r="L1510" s="279"/>
      <c r="M1510" s="279"/>
      <c r="N1510" s="279"/>
      <c r="O1510" s="279"/>
      <c r="P1510" s="279"/>
      <c r="Q1510" s="279"/>
      <c r="R1510" s="279"/>
      <c r="S1510" s="279"/>
      <c r="T1510" s="350"/>
      <c r="U1510" s="279"/>
      <c r="V1510" s="350"/>
      <c r="W1510" s="349"/>
    </row>
    <row r="1511" spans="9:23" x14ac:dyDescent="0.3">
      <c r="I1511" s="351"/>
      <c r="J1511" s="397" t="s">
        <v>512</v>
      </c>
      <c r="K1511" s="397" t="s">
        <v>513</v>
      </c>
      <c r="L1511" s="397" t="s">
        <v>514</v>
      </c>
      <c r="M1511" s="397" t="s">
        <v>457</v>
      </c>
      <c r="N1511" s="397" t="s">
        <v>3</v>
      </c>
      <c r="O1511" s="279"/>
      <c r="P1511" s="279"/>
      <c r="Q1511" s="279"/>
      <c r="R1511" s="279"/>
      <c r="S1511" s="279"/>
      <c r="T1511" s="350"/>
      <c r="U1511" s="279"/>
      <c r="V1511" s="350"/>
      <c r="W1511" s="349"/>
    </row>
    <row r="1512" spans="9:23" x14ac:dyDescent="0.3">
      <c r="I1512" s="286" t="s">
        <v>433</v>
      </c>
      <c r="J1512" s="414">
        <f>SUMIFS($P$72:$P$81,$I$72:$I$81,N1512)</f>
        <v>56533.12842592028</v>
      </c>
      <c r="K1512" s="417"/>
      <c r="L1512" s="358">
        <f>$L$1464</f>
        <v>1.5</v>
      </c>
      <c r="M1512" s="414">
        <f>J1512*L1512</f>
        <v>84799.692638880428</v>
      </c>
      <c r="N1512" s="123">
        <v>2</v>
      </c>
      <c r="O1512" s="279"/>
      <c r="P1512" s="279"/>
      <c r="Q1512" s="279"/>
      <c r="R1512" s="279"/>
      <c r="S1512" s="279"/>
      <c r="T1512" s="350"/>
      <c r="U1512" s="279"/>
      <c r="V1512" s="350"/>
      <c r="W1512" s="349"/>
    </row>
    <row r="1513" spans="9:23" x14ac:dyDescent="0.3">
      <c r="I1513" s="286"/>
      <c r="J1513" s="414"/>
      <c r="K1513" s="417"/>
      <c r="L1513" s="396"/>
      <c r="M1513" s="414"/>
      <c r="N1513" s="418"/>
      <c r="O1513" s="279"/>
      <c r="P1513" s="279"/>
      <c r="Q1513" s="279"/>
      <c r="R1513" s="279"/>
      <c r="S1513" s="279"/>
      <c r="T1513" s="350"/>
      <c r="U1513" s="279"/>
      <c r="V1513" s="350"/>
      <c r="W1513" s="349"/>
    </row>
    <row r="1514" spans="9:23" x14ac:dyDescent="0.3">
      <c r="I1514" s="286" t="s">
        <v>183</v>
      </c>
      <c r="J1514" s="358">
        <f>$J$1466</f>
        <v>250</v>
      </c>
      <c r="K1514" s="417"/>
      <c r="L1514" s="396"/>
      <c r="M1514" s="414"/>
      <c r="N1514" s="123">
        <v>2</v>
      </c>
      <c r="O1514" s="279"/>
      <c r="P1514" s="279"/>
      <c r="Q1514" s="279"/>
      <c r="R1514" s="279"/>
      <c r="S1514" s="279"/>
      <c r="T1514" s="350"/>
      <c r="U1514" s="279"/>
      <c r="V1514" s="350"/>
      <c r="W1514" s="349"/>
    </row>
    <row r="1515" spans="9:23" x14ac:dyDescent="0.3">
      <c r="I1515" s="286" t="s">
        <v>185</v>
      </c>
      <c r="J1515" s="358">
        <f>$J$1467</f>
        <v>223.61111111111111</v>
      </c>
      <c r="K1515" s="417"/>
      <c r="L1515" s="396"/>
      <c r="M1515" s="414"/>
      <c r="N1515" s="123">
        <v>2</v>
      </c>
      <c r="O1515" s="279"/>
      <c r="P1515" s="279"/>
      <c r="Q1515" s="279"/>
      <c r="R1515" s="279"/>
      <c r="S1515" s="279"/>
      <c r="T1515" s="350"/>
      <c r="U1515" s="279"/>
      <c r="V1515" s="350"/>
      <c r="W1515" s="349"/>
    </row>
    <row r="1516" spans="9:23" x14ac:dyDescent="0.3">
      <c r="I1516" s="286" t="s">
        <v>187</v>
      </c>
      <c r="J1516" s="358">
        <f>$J$1468</f>
        <v>197.22222222222223</v>
      </c>
      <c r="K1516" s="417"/>
      <c r="L1516" s="396"/>
      <c r="M1516" s="414"/>
      <c r="N1516" s="123">
        <v>2</v>
      </c>
      <c r="O1516" s="279"/>
      <c r="P1516" s="279"/>
      <c r="Q1516" s="279"/>
      <c r="R1516" s="279"/>
      <c r="S1516" s="279"/>
      <c r="T1516" s="350"/>
      <c r="U1516" s="279"/>
      <c r="V1516" s="350"/>
      <c r="W1516" s="349"/>
    </row>
    <row r="1517" spans="9:23" x14ac:dyDescent="0.3">
      <c r="I1517" s="286" t="s">
        <v>189</v>
      </c>
      <c r="J1517" s="358">
        <f>$J$1469</f>
        <v>197.22222222222223</v>
      </c>
      <c r="K1517" s="417"/>
      <c r="L1517" s="396"/>
      <c r="M1517" s="414"/>
      <c r="N1517" s="123">
        <v>2</v>
      </c>
      <c r="O1517" s="279"/>
      <c r="P1517" s="279"/>
      <c r="Q1517" s="279"/>
      <c r="R1517" s="279"/>
      <c r="S1517" s="279"/>
      <c r="T1517" s="350"/>
      <c r="U1517" s="279"/>
      <c r="V1517" s="350"/>
      <c r="W1517" s="349"/>
    </row>
    <row r="1518" spans="9:23" x14ac:dyDescent="0.3">
      <c r="I1518" s="286"/>
      <c r="J1518" s="414"/>
      <c r="K1518" s="417"/>
      <c r="L1518" s="396"/>
      <c r="M1518" s="414"/>
      <c r="N1518" s="418"/>
      <c r="O1518" s="279"/>
      <c r="P1518" s="279"/>
      <c r="Q1518" s="279"/>
      <c r="R1518" s="279"/>
      <c r="S1518" s="279"/>
      <c r="T1518" s="350"/>
      <c r="U1518" s="279"/>
      <c r="V1518" s="350"/>
      <c r="W1518" s="349"/>
    </row>
    <row r="1519" spans="9:23" x14ac:dyDescent="0.3">
      <c r="I1519" s="286" t="s">
        <v>515</v>
      </c>
      <c r="J1519" s="414"/>
      <c r="K1519" s="417"/>
      <c r="L1519" s="396"/>
      <c r="M1519" s="358">
        <f>$M$1471</f>
        <v>0</v>
      </c>
      <c r="N1519" s="123">
        <v>2</v>
      </c>
      <c r="O1519" s="279"/>
      <c r="P1519" s="279"/>
      <c r="Q1519" s="279"/>
      <c r="R1519" s="279"/>
      <c r="S1519" s="279"/>
      <c r="T1519" s="350"/>
      <c r="U1519" s="279"/>
      <c r="V1519" s="350"/>
      <c r="W1519" s="349"/>
    </row>
    <row r="1520" spans="9:23" x14ac:dyDescent="0.3">
      <c r="I1520" s="286" t="s">
        <v>516</v>
      </c>
      <c r="J1520" s="414"/>
      <c r="K1520" s="417"/>
      <c r="L1520" s="396"/>
      <c r="M1520" s="358">
        <f>$M$1472</f>
        <v>0</v>
      </c>
      <c r="N1520" s="123">
        <v>2</v>
      </c>
      <c r="O1520" s="279"/>
      <c r="P1520" s="279"/>
      <c r="Q1520" s="279"/>
      <c r="R1520" s="279"/>
      <c r="S1520" s="279"/>
      <c r="T1520" s="350"/>
      <c r="U1520" s="279"/>
      <c r="V1520" s="350"/>
      <c r="W1520" s="349"/>
    </row>
    <row r="1521" spans="9:23" x14ac:dyDescent="0.3">
      <c r="I1521" s="286" t="s">
        <v>517</v>
      </c>
      <c r="J1521" s="414"/>
      <c r="K1521" s="417"/>
      <c r="L1521" s="396"/>
      <c r="M1521" s="358">
        <f>$M$1473</f>
        <v>0</v>
      </c>
      <c r="N1521" s="123">
        <v>2</v>
      </c>
      <c r="O1521" s="279"/>
      <c r="P1521" s="279"/>
      <c r="Q1521" s="279"/>
      <c r="R1521" s="279"/>
      <c r="S1521" s="279"/>
      <c r="T1521" s="350"/>
      <c r="U1521" s="279"/>
      <c r="V1521" s="350"/>
      <c r="W1521" s="349"/>
    </row>
    <row r="1522" spans="9:23" x14ac:dyDescent="0.3">
      <c r="I1522" s="286"/>
      <c r="J1522" s="414"/>
      <c r="K1522" s="417"/>
      <c r="L1522" s="396"/>
      <c r="M1522" s="414"/>
      <c r="N1522" s="418"/>
      <c r="O1522" s="279"/>
      <c r="P1522" s="279"/>
      <c r="Q1522" s="279"/>
      <c r="R1522" s="279"/>
      <c r="S1522" s="279"/>
      <c r="T1522" s="350"/>
      <c r="U1522" s="279"/>
      <c r="V1522" s="350"/>
      <c r="W1522" s="349"/>
    </row>
    <row r="1523" spans="9:23" x14ac:dyDescent="0.3">
      <c r="I1523" s="286"/>
      <c r="J1523" s="414" t="s">
        <v>396</v>
      </c>
      <c r="K1523" s="414" t="s">
        <v>397</v>
      </c>
      <c r="L1523" s="414" t="s">
        <v>518</v>
      </c>
      <c r="M1523" s="414" t="s">
        <v>457</v>
      </c>
      <c r="N1523" s="418"/>
      <c r="O1523" s="279"/>
      <c r="P1523" s="279"/>
      <c r="Q1523" s="279"/>
      <c r="R1523" s="279"/>
      <c r="S1523" s="279"/>
      <c r="T1523" s="350"/>
      <c r="U1523" s="279"/>
      <c r="V1523" s="350"/>
      <c r="W1523" s="349"/>
    </row>
    <row r="1524" spans="9:23" x14ac:dyDescent="0.3">
      <c r="I1524" s="286" t="s">
        <v>519</v>
      </c>
      <c r="J1524" s="358">
        <f>$J$1476</f>
        <v>0</v>
      </c>
      <c r="K1524" s="279"/>
      <c r="L1524" s="358">
        <f>$L$1476</f>
        <v>4</v>
      </c>
      <c r="M1524" s="358">
        <f>J1524*L1524</f>
        <v>0</v>
      </c>
      <c r="N1524" s="123">
        <v>2</v>
      </c>
      <c r="O1524" s="279"/>
      <c r="P1524" s="279"/>
      <c r="Q1524" s="279"/>
      <c r="R1524" s="279"/>
      <c r="S1524" s="279"/>
      <c r="T1524" s="350"/>
      <c r="U1524" s="279"/>
      <c r="V1524" s="350"/>
      <c r="W1524" s="349"/>
    </row>
    <row r="1525" spans="9:23" x14ac:dyDescent="0.3">
      <c r="I1525" s="286"/>
      <c r="J1525" s="414"/>
      <c r="K1525" s="417"/>
      <c r="L1525" s="396"/>
      <c r="M1525" s="414"/>
      <c r="N1525" s="418"/>
      <c r="O1525" s="279"/>
      <c r="P1525" s="279"/>
      <c r="Q1525" s="279"/>
      <c r="R1525" s="279"/>
      <c r="S1525" s="279"/>
      <c r="T1525" s="350"/>
      <c r="U1525" s="279"/>
      <c r="V1525" s="350"/>
      <c r="W1525" s="349"/>
    </row>
    <row r="1526" spans="9:23" x14ac:dyDescent="0.3">
      <c r="I1526" s="351" t="s">
        <v>520</v>
      </c>
      <c r="J1526" s="397" t="s">
        <v>480</v>
      </c>
      <c r="K1526" s="397" t="s">
        <v>481</v>
      </c>
      <c r="L1526" s="279"/>
      <c r="M1526" s="397" t="s">
        <v>457</v>
      </c>
      <c r="N1526" s="418"/>
      <c r="O1526" s="279"/>
      <c r="P1526" s="279"/>
      <c r="Q1526" s="279"/>
      <c r="R1526" s="279"/>
      <c r="S1526" s="279"/>
      <c r="T1526" s="350"/>
      <c r="U1526" s="279"/>
      <c r="V1526" s="350"/>
      <c r="W1526" s="349"/>
    </row>
    <row r="1527" spans="9:23" x14ac:dyDescent="0.3">
      <c r="I1527" s="286"/>
      <c r="J1527" s="397"/>
      <c r="K1527" s="397"/>
      <c r="L1527" s="397"/>
      <c r="M1527" s="279"/>
      <c r="N1527" s="418"/>
      <c r="O1527" s="279"/>
      <c r="P1527" s="279"/>
      <c r="Q1527" s="279"/>
      <c r="R1527" s="279"/>
      <c r="S1527" s="279"/>
      <c r="T1527" s="350"/>
      <c r="U1527" s="279"/>
      <c r="V1527" s="350"/>
      <c r="W1527" s="349"/>
    </row>
    <row r="1528" spans="9:23" x14ac:dyDescent="0.3">
      <c r="I1528" s="286" t="s">
        <v>521</v>
      </c>
      <c r="J1528" s="358">
        <f>$J$1008</f>
        <v>3.8215600720588738</v>
      </c>
      <c r="K1528" s="357">
        <f>SUMIFS('PREMISSAS GERAIS'!$Q$97:$Q$108,'PREMISSAS GERAIS'!$B$97:$B$108,$J$68,'PREMISSAS GERAIS'!$C$97:$C$108,N1528)</f>
        <v>0</v>
      </c>
      <c r="L1528" s="404">
        <f>SUMIFS($P$1961:$P$2859,$I$1961:$I$2859,$I1528,$V$1961:$V$2859,$N1528)</f>
        <v>0</v>
      </c>
      <c r="M1528" s="370">
        <f>K1528*J1528*L1528</f>
        <v>0</v>
      </c>
      <c r="N1528" s="123">
        <v>2</v>
      </c>
      <c r="O1528" s="279"/>
      <c r="P1528" s="279"/>
      <c r="Q1528" s="279"/>
      <c r="R1528" s="279"/>
      <c r="S1528" s="279"/>
      <c r="T1528" s="350"/>
      <c r="U1528" s="279"/>
      <c r="V1528" s="350"/>
      <c r="W1528" s="349"/>
    </row>
    <row r="1529" spans="9:23" x14ac:dyDescent="0.3">
      <c r="I1529" s="286" t="s">
        <v>522</v>
      </c>
      <c r="J1529" s="358">
        <f>$J$1009</f>
        <v>1.8732126236145874</v>
      </c>
      <c r="K1529" s="357">
        <f>SUMIFS('PREMISSAS GERAIS'!$R$97:$R$108,'PREMISSAS GERAIS'!$B$97:$B$108,$J$68,'PREMISSAS GERAIS'!$C$97:$C$108,N1529)</f>
        <v>0</v>
      </c>
      <c r="L1529" s="404">
        <f>SUMIFS($P$1961:$P$2859,$I$1961:$I$2859,$I1529,$V$1961:$V$2859,$N1529)</f>
        <v>0</v>
      </c>
      <c r="M1529" s="370">
        <f>K1529*J1529*L1529</f>
        <v>0</v>
      </c>
      <c r="N1529" s="123">
        <v>2</v>
      </c>
      <c r="O1529" s="279"/>
      <c r="P1529" s="279"/>
      <c r="Q1529" s="279"/>
      <c r="R1529" s="279"/>
      <c r="S1529" s="279"/>
      <c r="T1529" s="350"/>
      <c r="U1529" s="279"/>
      <c r="V1529" s="350"/>
      <c r="W1529" s="349"/>
    </row>
    <row r="1530" spans="9:23" x14ac:dyDescent="0.3">
      <c r="I1530" s="353" t="s">
        <v>523</v>
      </c>
      <c r="J1530" s="358">
        <f>$J$1010</f>
        <v>1.8680546264866904</v>
      </c>
      <c r="K1530" s="357">
        <f>SUMIFS('PREMISSAS GERAIS'!$P$97:$P$108,'PREMISSAS GERAIS'!$B$97:$B$108,$J$68,'PREMISSAS GERAIS'!$C$97:$C$108,N1530)</f>
        <v>19219.266774666667</v>
      </c>
      <c r="L1530" s="404">
        <f>SUMIFS($P$1961:$P$2859,$I$1961:$I$2859,$I1530,$V$1961:$V$2859,$N1530)</f>
        <v>1</v>
      </c>
      <c r="M1530" s="370">
        <f>K1530*J1530*L1530</f>
        <v>35902.640216098</v>
      </c>
      <c r="N1530" s="123">
        <v>2</v>
      </c>
      <c r="O1530" s="279"/>
      <c r="P1530" s="279"/>
      <c r="Q1530" s="279"/>
      <c r="R1530" s="279"/>
      <c r="S1530" s="279"/>
      <c r="T1530" s="350"/>
      <c r="U1530" s="279"/>
      <c r="V1530" s="350"/>
      <c r="W1530" s="349"/>
    </row>
    <row r="1531" spans="9:23" x14ac:dyDescent="0.3">
      <c r="I1531" s="286"/>
      <c r="J1531" s="414"/>
      <c r="K1531" s="417"/>
      <c r="L1531" s="396"/>
      <c r="M1531" s="414"/>
      <c r="N1531" s="420"/>
      <c r="O1531" s="279"/>
      <c r="P1531" s="279"/>
      <c r="Q1531" s="279"/>
      <c r="R1531" s="279"/>
      <c r="S1531" s="279"/>
      <c r="T1531" s="350"/>
      <c r="U1531" s="279"/>
      <c r="V1531" s="350"/>
      <c r="W1531" s="349"/>
    </row>
    <row r="1532" spans="9:23" x14ac:dyDescent="0.3">
      <c r="I1532" s="351" t="s">
        <v>524</v>
      </c>
      <c r="J1532" s="421" t="s">
        <v>304</v>
      </c>
      <c r="K1532" s="384" t="s">
        <v>305</v>
      </c>
      <c r="L1532" s="384" t="s">
        <v>306</v>
      </c>
      <c r="M1532" s="421" t="s">
        <v>307</v>
      </c>
      <c r="N1532" s="422" t="s">
        <v>308</v>
      </c>
      <c r="O1532" s="375" t="s">
        <v>309</v>
      </c>
      <c r="P1532" s="375" t="s">
        <v>310</v>
      </c>
      <c r="Q1532" s="375" t="s">
        <v>311</v>
      </c>
      <c r="R1532" s="375" t="s">
        <v>3</v>
      </c>
      <c r="S1532" s="375" t="s">
        <v>313</v>
      </c>
      <c r="T1532" s="423" t="s">
        <v>314</v>
      </c>
      <c r="U1532" s="375" t="s">
        <v>311</v>
      </c>
      <c r="V1532" s="423" t="s">
        <v>311</v>
      </c>
      <c r="W1532" s="349"/>
    </row>
    <row r="1533" spans="9:23" x14ac:dyDescent="0.3">
      <c r="I1533" s="286"/>
      <c r="J1533" s="414"/>
      <c r="K1533" s="417"/>
      <c r="L1533" s="396"/>
      <c r="M1533" s="414"/>
      <c r="N1533" s="420"/>
      <c r="O1533" s="279"/>
      <c r="P1533" s="279"/>
      <c r="Q1533" s="279"/>
      <c r="R1533" s="279"/>
      <c r="S1533" s="279"/>
      <c r="T1533" s="350"/>
      <c r="U1533" s="279"/>
      <c r="V1533" s="350"/>
      <c r="W1533" s="349"/>
    </row>
    <row r="1534" spans="9:23" x14ac:dyDescent="0.3">
      <c r="I1534" s="286" t="s">
        <v>525</v>
      </c>
      <c r="J1534" s="424">
        <f>$J$188*S1534*T1534</f>
        <v>72960</v>
      </c>
      <c r="K1534" s="362">
        <f>$L$204</f>
        <v>0.08</v>
      </c>
      <c r="L1534" s="362">
        <f>$M$204</f>
        <v>0.2</v>
      </c>
      <c r="M1534" s="362">
        <f>$N$204</f>
        <v>8.3333333333333329E-2</v>
      </c>
      <c r="N1534" s="362">
        <f>$O$204</f>
        <v>2.7777777777777776E-2</v>
      </c>
      <c r="O1534" s="362">
        <f>$P$204</f>
        <v>0.1978</v>
      </c>
      <c r="P1534" s="434">
        <f>J1534*(1+SUM(K1534:O1534))</f>
        <v>115926.95466666667</v>
      </c>
      <c r="Q1534" s="357">
        <f>SUMIFS('PREMISSAS GERAIS'!$D$97:$D$108,'PREMISSAS GERAIS'!$B$97:$B$108,$J$68,'PREMISSAS GERAIS'!$C$97:$C$108,R1534)</f>
        <v>3</v>
      </c>
      <c r="R1534" s="123">
        <v>2</v>
      </c>
      <c r="S1534" s="383">
        <f>$S$1486</f>
        <v>4.0052700922266142</v>
      </c>
      <c r="T1534" s="435">
        <f>$T$1486</f>
        <v>12</v>
      </c>
      <c r="U1534" s="358"/>
      <c r="V1534" s="361">
        <f>Q1534</f>
        <v>3</v>
      </c>
      <c r="W1534" s="349"/>
    </row>
    <row r="1535" spans="9:23" x14ac:dyDescent="0.3">
      <c r="I1535" s="286" t="s">
        <v>320</v>
      </c>
      <c r="J1535" s="424">
        <f>$J$188*S1535*T1535</f>
        <v>39960.000000000007</v>
      </c>
      <c r="K1535" s="362">
        <f>$L$204</f>
        <v>0.08</v>
      </c>
      <c r="L1535" s="362">
        <f>$M$204</f>
        <v>0.2</v>
      </c>
      <c r="M1535" s="362">
        <f>$N$204</f>
        <v>8.3333333333333329E-2</v>
      </c>
      <c r="N1535" s="362">
        <f>$O$204</f>
        <v>2.7777777777777776E-2</v>
      </c>
      <c r="O1535" s="362">
        <f>$P$204</f>
        <v>0.1978</v>
      </c>
      <c r="P1535" s="434">
        <f>J1535*(1+SUM(K1535:O1535))</f>
        <v>63492.888000000014</v>
      </c>
      <c r="Q1535" s="357">
        <f>SUMIFS('PREMISSAS GERAIS'!$E$97:$E$108,'PREMISSAS GERAIS'!$B$97:$B$108,$J$68,'PREMISSAS GERAIS'!$C$97:$C$108,R1535)</f>
        <v>3</v>
      </c>
      <c r="R1535" s="123">
        <v>2</v>
      </c>
      <c r="S1535" s="383">
        <f>$S$1487</f>
        <v>2.1936758893280635</v>
      </c>
      <c r="T1535" s="435">
        <f>$T$1487</f>
        <v>12</v>
      </c>
      <c r="U1535" s="358"/>
      <c r="V1535" s="361">
        <f>Q1535</f>
        <v>3</v>
      </c>
      <c r="W1535" s="349"/>
    </row>
    <row r="1536" spans="9:23" x14ac:dyDescent="0.3">
      <c r="I1536" s="286" t="s">
        <v>344</v>
      </c>
      <c r="J1536" s="424">
        <f>$J$188*S1536*T1536</f>
        <v>36000</v>
      </c>
      <c r="K1536" s="362">
        <f>$L$204</f>
        <v>0.08</v>
      </c>
      <c r="L1536" s="362">
        <f>$M$204</f>
        <v>0.2</v>
      </c>
      <c r="M1536" s="362">
        <f>$N$204</f>
        <v>8.3333333333333329E-2</v>
      </c>
      <c r="N1536" s="362">
        <f>$O$204</f>
        <v>2.7777777777777776E-2</v>
      </c>
      <c r="O1536" s="362">
        <f>$P$204</f>
        <v>0.1978</v>
      </c>
      <c r="P1536" s="434">
        <f>J1536*(1+SUM(K1536:O1536))</f>
        <v>57200.800000000003</v>
      </c>
      <c r="Q1536" s="357">
        <f>SUMIFS('PREMISSAS GERAIS'!$F$97:$F$108,'PREMISSAS GERAIS'!$B$97:$B$108,$J$68,'PREMISSAS GERAIS'!$C$97:$C$108,R1536)</f>
        <v>6</v>
      </c>
      <c r="R1536" s="123">
        <v>2</v>
      </c>
      <c r="S1536" s="383">
        <f>$S$1488</f>
        <v>1.9762845849802371</v>
      </c>
      <c r="T1536" s="435">
        <f>$T$1488</f>
        <v>12</v>
      </c>
      <c r="U1536" s="358">
        <f>Q1536</f>
        <v>6</v>
      </c>
      <c r="V1536" s="361"/>
      <c r="W1536" s="349"/>
    </row>
    <row r="1537" spans="9:23" x14ac:dyDescent="0.3">
      <c r="I1537" s="286" t="s">
        <v>345</v>
      </c>
      <c r="J1537" s="424">
        <f>$J$188*S1537*T1537</f>
        <v>30000</v>
      </c>
      <c r="K1537" s="362">
        <f>$L$204</f>
        <v>0.08</v>
      </c>
      <c r="L1537" s="362">
        <f>$M$204</f>
        <v>0.2</v>
      </c>
      <c r="M1537" s="362">
        <f>$N$204</f>
        <v>8.3333333333333329E-2</v>
      </c>
      <c r="N1537" s="362">
        <f>$O$204</f>
        <v>2.7777777777777776E-2</v>
      </c>
      <c r="O1537" s="362">
        <f>$P$204</f>
        <v>0.1978</v>
      </c>
      <c r="P1537" s="434">
        <f>J1537*(1+SUM(K1537:O1537))</f>
        <v>47667.333333333336</v>
      </c>
      <c r="Q1537" s="357">
        <f>SUMIFS('PREMISSAS GERAIS'!$G$97:$G$108,'PREMISSAS GERAIS'!$B$97:$B$108,$J$68,'PREMISSAS GERAIS'!$C$97:$C$108,R1537)</f>
        <v>3</v>
      </c>
      <c r="R1537" s="123">
        <v>2</v>
      </c>
      <c r="S1537" s="383">
        <f>$S$1489</f>
        <v>1.6469038208168643</v>
      </c>
      <c r="T1537" s="435">
        <f>$T$1489</f>
        <v>12</v>
      </c>
      <c r="U1537" s="358">
        <f>Q1537</f>
        <v>3</v>
      </c>
      <c r="V1537" s="361"/>
      <c r="W1537" s="349"/>
    </row>
    <row r="1538" spans="9:23" x14ac:dyDescent="0.3">
      <c r="I1538" s="286"/>
      <c r="J1538" s="396"/>
      <c r="K1538" s="427"/>
      <c r="L1538" s="427"/>
      <c r="M1538" s="427"/>
      <c r="N1538" s="427"/>
      <c r="O1538" s="428"/>
      <c r="P1538" s="370"/>
      <c r="Q1538" s="396"/>
      <c r="R1538" s="396"/>
      <c r="S1538" s="396"/>
      <c r="T1538" s="429"/>
      <c r="U1538" s="396"/>
      <c r="V1538" s="430"/>
      <c r="W1538" s="349"/>
    </row>
    <row r="1539" spans="9:23" x14ac:dyDescent="0.3">
      <c r="I1539" s="351" t="s">
        <v>526</v>
      </c>
      <c r="J1539" s="421" t="s">
        <v>527</v>
      </c>
      <c r="K1539" s="397" t="s">
        <v>512</v>
      </c>
      <c r="L1539" s="279"/>
      <c r="M1539" s="397" t="s">
        <v>400</v>
      </c>
      <c r="N1539" s="397" t="s">
        <v>3</v>
      </c>
      <c r="O1539" s="428"/>
      <c r="P1539" s="370"/>
      <c r="Q1539" s="396"/>
      <c r="R1539" s="396"/>
      <c r="S1539" s="396"/>
      <c r="T1539" s="429"/>
      <c r="U1539" s="396"/>
      <c r="V1539" s="430"/>
      <c r="W1539" s="349"/>
    </row>
    <row r="1540" spans="9:23" x14ac:dyDescent="0.3">
      <c r="I1540" s="286" t="s">
        <v>525</v>
      </c>
      <c r="J1540" s="358">
        <f>$J$1492</f>
        <v>2</v>
      </c>
      <c r="K1540" s="414">
        <f>SUMIFS($P$72:$P$81,$I$72:$I$81,N1540)</f>
        <v>56533.12842592028</v>
      </c>
      <c r="L1540" s="279"/>
      <c r="M1540" s="414">
        <f>K1540*J1540</f>
        <v>113066.25685184056</v>
      </c>
      <c r="N1540" s="123">
        <v>2</v>
      </c>
      <c r="O1540" s="428"/>
      <c r="P1540" s="370"/>
      <c r="Q1540" s="396"/>
      <c r="R1540" s="396"/>
      <c r="S1540" s="396"/>
      <c r="T1540" s="429"/>
      <c r="U1540" s="396"/>
      <c r="V1540" s="430"/>
      <c r="W1540" s="349"/>
    </row>
    <row r="1541" spans="9:23" x14ac:dyDescent="0.3">
      <c r="I1541" s="286" t="s">
        <v>320</v>
      </c>
      <c r="J1541" s="358">
        <f>$J$1493</f>
        <v>1</v>
      </c>
      <c r="K1541" s="414">
        <f>SUMIFS($P$72:$P$81,$I$72:$I$81,N1541)</f>
        <v>56533.12842592028</v>
      </c>
      <c r="L1541" s="279"/>
      <c r="M1541" s="414">
        <f>K1541*J1541</f>
        <v>56533.12842592028</v>
      </c>
      <c r="N1541" s="123">
        <v>2</v>
      </c>
      <c r="O1541" s="428"/>
      <c r="P1541" s="370"/>
      <c r="Q1541" s="396"/>
      <c r="R1541" s="396"/>
      <c r="S1541" s="396"/>
      <c r="T1541" s="429"/>
      <c r="U1541" s="396"/>
      <c r="V1541" s="430"/>
      <c r="W1541" s="349"/>
    </row>
    <row r="1542" spans="9:23" x14ac:dyDescent="0.3">
      <c r="I1542" s="286"/>
      <c r="J1542" s="396"/>
      <c r="K1542" s="427"/>
      <c r="L1542" s="427"/>
      <c r="M1542" s="427"/>
      <c r="N1542" s="427"/>
      <c r="O1542" s="428"/>
      <c r="P1542" s="370"/>
      <c r="Q1542" s="396"/>
      <c r="R1542" s="396"/>
      <c r="S1542" s="396"/>
      <c r="T1542" s="429"/>
      <c r="U1542" s="396"/>
      <c r="V1542" s="430"/>
      <c r="W1542" s="349"/>
    </row>
    <row r="1543" spans="9:23" x14ac:dyDescent="0.3">
      <c r="I1543" s="286"/>
      <c r="J1543" s="396"/>
      <c r="K1543" s="427"/>
      <c r="L1543" s="427"/>
      <c r="M1543" s="427"/>
      <c r="N1543" s="427"/>
      <c r="O1543" s="428"/>
      <c r="P1543" s="370"/>
      <c r="Q1543" s="396"/>
      <c r="R1543" s="396"/>
      <c r="S1543" s="396"/>
      <c r="T1543" s="429"/>
      <c r="U1543" s="396"/>
      <c r="V1543" s="430"/>
      <c r="W1543" s="349"/>
    </row>
    <row r="1544" spans="9:23" x14ac:dyDescent="0.3">
      <c r="I1544" s="351" t="s">
        <v>368</v>
      </c>
      <c r="J1544" s="397" t="s">
        <v>495</v>
      </c>
      <c r="K1544" s="397" t="s">
        <v>528</v>
      </c>
      <c r="L1544" s="397" t="s">
        <v>529</v>
      </c>
      <c r="M1544" s="397" t="s">
        <v>3</v>
      </c>
      <c r="N1544" s="279"/>
      <c r="O1544" s="279"/>
      <c r="P1544" s="279"/>
      <c r="Q1544" s="279"/>
      <c r="R1544" s="279"/>
      <c r="S1544" s="279"/>
      <c r="T1544" s="350"/>
      <c r="U1544" s="279"/>
      <c r="V1544" s="350"/>
      <c r="W1544" s="349"/>
    </row>
    <row r="1545" spans="9:23" x14ac:dyDescent="0.3">
      <c r="I1545" s="286"/>
      <c r="J1545" s="279"/>
      <c r="K1545" s="427"/>
      <c r="L1545" s="397"/>
      <c r="M1545" s="397"/>
      <c r="N1545" s="279"/>
      <c r="O1545" s="279"/>
      <c r="P1545" s="279"/>
      <c r="Q1545" s="279"/>
      <c r="R1545" s="279"/>
      <c r="S1545" s="279"/>
      <c r="T1545" s="350"/>
      <c r="U1545" s="279"/>
      <c r="V1545" s="350"/>
      <c r="W1545" s="349"/>
    </row>
    <row r="1546" spans="9:23" x14ac:dyDescent="0.3">
      <c r="I1546" s="286" t="s">
        <v>369</v>
      </c>
      <c r="J1546" s="357">
        <f>SUMIFS('PREMISSAS GERAIS'!$H$97:$H$108,'PREMISSAS GERAIS'!$B$97:$B$108,$J$68,'PREMISSAS GERAIS'!$C$97:$C$108,M1546)</f>
        <v>2.5</v>
      </c>
      <c r="K1546" s="354">
        <f>$K$1498</f>
        <v>17264</v>
      </c>
      <c r="L1546" s="383">
        <f>J1546*K1546</f>
        <v>43160</v>
      </c>
      <c r="M1546" s="123">
        <v>2</v>
      </c>
      <c r="N1546" s="405"/>
      <c r="O1546" s="279"/>
      <c r="P1546" s="279"/>
      <c r="Q1546" s="279"/>
      <c r="R1546" s="279"/>
      <c r="S1546" s="279"/>
      <c r="T1546" s="350"/>
      <c r="U1546" s="279"/>
      <c r="V1546" s="350"/>
      <c r="W1546" s="349"/>
    </row>
    <row r="1547" spans="9:23" x14ac:dyDescent="0.3">
      <c r="I1547" s="286" t="s">
        <v>372</v>
      </c>
      <c r="J1547" s="357">
        <f>SUMIFS('PREMISSAS GERAIS'!$I$97:$I$108,'PREMISSAS GERAIS'!$B$97:$B$108,$J$68,'PREMISSAS GERAIS'!$C$97:$C$108,M1547)</f>
        <v>1</v>
      </c>
      <c r="K1547" s="354">
        <f>$K$1499</f>
        <v>9000</v>
      </c>
      <c r="L1547" s="383">
        <f t="shared" ref="L1547:L1550" si="329">J1547*K1547</f>
        <v>9000</v>
      </c>
      <c r="M1547" s="123">
        <v>2</v>
      </c>
      <c r="N1547" s="405"/>
      <c r="O1547" s="279"/>
      <c r="P1547" s="279"/>
      <c r="Q1547" s="279"/>
      <c r="R1547" s="279"/>
      <c r="S1547" s="279"/>
      <c r="T1547" s="350"/>
      <c r="U1547" s="279"/>
      <c r="V1547" s="350"/>
      <c r="W1547" s="349"/>
    </row>
    <row r="1548" spans="9:23" x14ac:dyDescent="0.3">
      <c r="I1548" s="286" t="s">
        <v>374</v>
      </c>
      <c r="J1548" s="357">
        <f>SUMIFS('PREMISSAS GERAIS'!$J$97:$J$108,'PREMISSAS GERAIS'!$B$97:$B$108,$J$68,'PREMISSAS GERAIS'!$C$97:$C$108,M1548)</f>
        <v>1</v>
      </c>
      <c r="K1548" s="354">
        <f>$K$1500</f>
        <v>3500.8358106462397</v>
      </c>
      <c r="L1548" s="383">
        <f t="shared" si="329"/>
        <v>3500.8358106462397</v>
      </c>
      <c r="M1548" s="123">
        <v>2</v>
      </c>
      <c r="N1548" s="405"/>
      <c r="O1548" s="279"/>
      <c r="P1548" s="279"/>
      <c r="Q1548" s="279"/>
      <c r="R1548" s="279"/>
      <c r="S1548" s="279"/>
      <c r="T1548" s="350"/>
      <c r="U1548" s="279"/>
      <c r="V1548" s="350"/>
      <c r="W1548" s="349"/>
    </row>
    <row r="1549" spans="9:23" x14ac:dyDescent="0.3">
      <c r="I1549" s="286" t="s">
        <v>375</v>
      </c>
      <c r="J1549" s="357">
        <f>SUMIFS('PREMISSAS GERAIS'!$K$97:$K$108,'PREMISSAS GERAIS'!$B$97:$B$108,$J$68,'PREMISSAS GERAIS'!$C$97:$C$108,M1549)</f>
        <v>1</v>
      </c>
      <c r="K1549" s="354">
        <f>$K$1501</f>
        <v>3500.8358106462397</v>
      </c>
      <c r="L1549" s="383">
        <f t="shared" si="329"/>
        <v>3500.8358106462397</v>
      </c>
      <c r="M1549" s="123">
        <v>2</v>
      </c>
      <c r="N1549" s="405"/>
      <c r="O1549" s="279"/>
      <c r="P1549" s="279"/>
      <c r="Q1549" s="279"/>
      <c r="R1549" s="279"/>
      <c r="S1549" s="279"/>
      <c r="T1549" s="350"/>
      <c r="U1549" s="279"/>
      <c r="V1549" s="350"/>
      <c r="W1549" s="349"/>
    </row>
    <row r="1550" spans="9:23" x14ac:dyDescent="0.3">
      <c r="I1550" s="286" t="s">
        <v>376</v>
      </c>
      <c r="J1550" s="357">
        <f>SUMIFS('PREMISSAS GERAIS'!$L$97:$L$108,'PREMISSAS GERAIS'!$B$97:$B$108,$J$68,'PREMISSAS GERAIS'!$C$97:$C$108,M1550)</f>
        <v>1.8</v>
      </c>
      <c r="K1550" s="354">
        <f>$K$1502</f>
        <v>45540</v>
      </c>
      <c r="L1550" s="383">
        <f t="shared" si="329"/>
        <v>81972</v>
      </c>
      <c r="M1550" s="123">
        <v>2</v>
      </c>
      <c r="N1550" s="405"/>
      <c r="O1550" s="279"/>
      <c r="P1550" s="279"/>
      <c r="Q1550" s="279"/>
      <c r="R1550" s="279"/>
      <c r="S1550" s="279"/>
      <c r="T1550" s="350"/>
      <c r="U1550" s="279"/>
      <c r="V1550" s="350"/>
      <c r="W1550" s="349"/>
    </row>
    <row r="1551" spans="9:23" x14ac:dyDescent="0.3">
      <c r="I1551" s="286"/>
      <c r="J1551" s="396"/>
      <c r="K1551" s="433"/>
      <c r="L1551" s="383"/>
      <c r="M1551" s="433"/>
      <c r="N1551" s="405"/>
      <c r="O1551" s="279"/>
      <c r="P1551" s="279"/>
      <c r="Q1551" s="279"/>
      <c r="R1551" s="279"/>
      <c r="S1551" s="279"/>
      <c r="T1551" s="350"/>
      <c r="U1551" s="279"/>
      <c r="V1551" s="350"/>
      <c r="W1551" s="349"/>
    </row>
    <row r="1552" spans="9:23" x14ac:dyDescent="0.3">
      <c r="I1552" s="351" t="s">
        <v>338</v>
      </c>
      <c r="J1552" s="397" t="s">
        <v>530</v>
      </c>
      <c r="K1552" s="397" t="s">
        <v>531</v>
      </c>
      <c r="L1552" s="397" t="s">
        <v>532</v>
      </c>
      <c r="M1552" s="397" t="s">
        <v>3</v>
      </c>
      <c r="N1552" s="405"/>
      <c r="O1552" s="279"/>
      <c r="P1552" s="279"/>
      <c r="Q1552" s="279"/>
      <c r="R1552" s="279"/>
      <c r="S1552" s="279"/>
      <c r="T1552" s="350"/>
      <c r="U1552" s="279"/>
      <c r="V1552" s="350"/>
      <c r="W1552" s="349"/>
    </row>
    <row r="1553" spans="9:23" x14ac:dyDescent="0.3">
      <c r="I1553" s="286"/>
      <c r="J1553" s="396"/>
      <c r="K1553" s="433"/>
      <c r="L1553" s="383"/>
      <c r="M1553" s="433"/>
      <c r="N1553" s="405"/>
      <c r="O1553" s="279"/>
      <c r="P1553" s="279"/>
      <c r="Q1553" s="279"/>
      <c r="R1553" s="279"/>
      <c r="S1553" s="279"/>
      <c r="T1553" s="350"/>
      <c r="U1553" s="279"/>
      <c r="V1553" s="350"/>
      <c r="W1553" s="349"/>
    </row>
    <row r="1554" spans="9:23" x14ac:dyDescent="0.3">
      <c r="I1554" s="286" t="s">
        <v>533</v>
      </c>
      <c r="J1554" s="357">
        <f>SUMIFS('PREMISSAS GERAIS'!$M$97:$M$108,'PREMISSAS GERAIS'!$B$97:$B$108,$J$68,'PREMISSAS GERAIS'!$C$97:$C$108,M1554)</f>
        <v>0</v>
      </c>
      <c r="K1554" s="357">
        <f>SUMIFS('PREMISSAS GERAIS'!$N$97:$N$108,'PREMISSAS GERAIS'!$B$97:$B$108,$J$68,'PREMISSAS GERAIS'!$C$97:$C$108,M1554)</f>
        <v>200</v>
      </c>
      <c r="L1554" s="383">
        <f>J1554*K1554</f>
        <v>0</v>
      </c>
      <c r="M1554" s="123">
        <v>2</v>
      </c>
      <c r="N1554" s="405"/>
      <c r="O1554" s="279"/>
      <c r="P1554" s="279"/>
      <c r="Q1554" s="279"/>
      <c r="R1554" s="279"/>
      <c r="S1554" s="279"/>
      <c r="T1554" s="350"/>
      <c r="U1554" s="279"/>
      <c r="V1554" s="350"/>
      <c r="W1554" s="349"/>
    </row>
    <row r="1555" spans="9:23" x14ac:dyDescent="0.3">
      <c r="I1555" s="296"/>
      <c r="J1555" s="297"/>
      <c r="K1555" s="297"/>
      <c r="L1555" s="297"/>
      <c r="M1555" s="297"/>
      <c r="N1555" s="297"/>
      <c r="O1555" s="297"/>
      <c r="P1555" s="297"/>
      <c r="Q1555" s="297"/>
      <c r="R1555" s="297"/>
      <c r="S1555" s="297"/>
      <c r="T1555" s="369"/>
      <c r="U1555" s="297"/>
      <c r="V1555" s="369"/>
      <c r="W1555" s="349"/>
    </row>
    <row r="1556" spans="9:23" x14ac:dyDescent="0.3">
      <c r="I1556" s="416"/>
      <c r="J1556" s="397"/>
      <c r="K1556" s="397"/>
      <c r="L1556" s="397"/>
      <c r="M1556" s="279"/>
      <c r="N1556" s="279"/>
      <c r="O1556" s="279"/>
      <c r="P1556" s="279"/>
      <c r="Q1556" s="279"/>
      <c r="R1556" s="279"/>
      <c r="S1556" s="279"/>
      <c r="T1556" s="349"/>
      <c r="U1556" s="279"/>
      <c r="V1556" s="350"/>
      <c r="W1556" s="349"/>
    </row>
    <row r="1557" spans="9:23" ht="15" thickBot="1" x14ac:dyDescent="0.35">
      <c r="I1557" s="345" t="s">
        <v>535</v>
      </c>
      <c r="J1557" s="346"/>
      <c r="K1557" s="346"/>
      <c r="L1557" s="346"/>
      <c r="M1557" s="346"/>
      <c r="N1557" s="346"/>
      <c r="O1557" s="346"/>
      <c r="P1557" s="346"/>
      <c r="Q1557" s="346"/>
      <c r="R1557" s="346"/>
      <c r="S1557" s="346"/>
      <c r="T1557" s="348"/>
      <c r="U1557" s="346"/>
      <c r="V1557" s="348"/>
      <c r="W1557" s="349"/>
    </row>
    <row r="1558" spans="9:23" x14ac:dyDescent="0.3">
      <c r="I1558" s="286"/>
      <c r="J1558" s="279"/>
      <c r="K1558" s="279"/>
      <c r="L1558" s="279"/>
      <c r="M1558" s="279"/>
      <c r="N1558" s="279"/>
      <c r="O1558" s="279"/>
      <c r="P1558" s="279"/>
      <c r="Q1558" s="279"/>
      <c r="R1558" s="279"/>
      <c r="S1558" s="279"/>
      <c r="T1558" s="350"/>
      <c r="U1558" s="279"/>
      <c r="V1558" s="350"/>
      <c r="W1558" s="349"/>
    </row>
    <row r="1559" spans="9:23" x14ac:dyDescent="0.3">
      <c r="I1559" s="351"/>
      <c r="J1559" s="397" t="s">
        <v>512</v>
      </c>
      <c r="K1559" s="397" t="s">
        <v>513</v>
      </c>
      <c r="L1559" s="397" t="s">
        <v>514</v>
      </c>
      <c r="M1559" s="397" t="s">
        <v>457</v>
      </c>
      <c r="N1559" s="397" t="s">
        <v>3</v>
      </c>
      <c r="O1559" s="279"/>
      <c r="P1559" s="279"/>
      <c r="Q1559" s="279"/>
      <c r="R1559" s="279"/>
      <c r="S1559" s="279"/>
      <c r="T1559" s="350"/>
      <c r="U1559" s="279"/>
      <c r="V1559" s="350"/>
      <c r="W1559" s="349"/>
    </row>
    <row r="1560" spans="9:23" x14ac:dyDescent="0.3">
      <c r="I1560" s="286" t="s">
        <v>433</v>
      </c>
      <c r="J1560" s="414">
        <f>SUMIFS($P$72:$P$81,$I$72:$I$81,N1560)</f>
        <v>64696.135456638825</v>
      </c>
      <c r="K1560" s="417"/>
      <c r="L1560" s="358">
        <f>$L$1464</f>
        <v>1.5</v>
      </c>
      <c r="M1560" s="414">
        <f>J1560*L1560</f>
        <v>97044.203184958242</v>
      </c>
      <c r="N1560" s="123">
        <v>3</v>
      </c>
      <c r="O1560" s="279"/>
      <c r="P1560" s="279"/>
      <c r="Q1560" s="279"/>
      <c r="R1560" s="279"/>
      <c r="S1560" s="279"/>
      <c r="T1560" s="350"/>
      <c r="U1560" s="279"/>
      <c r="V1560" s="350"/>
      <c r="W1560" s="349"/>
    </row>
    <row r="1561" spans="9:23" x14ac:dyDescent="0.3">
      <c r="I1561" s="286"/>
      <c r="J1561" s="414"/>
      <c r="K1561" s="417"/>
      <c r="L1561" s="396"/>
      <c r="M1561" s="414"/>
      <c r="N1561" s="418"/>
      <c r="O1561" s="279"/>
      <c r="P1561" s="279"/>
      <c r="Q1561" s="279"/>
      <c r="R1561" s="279"/>
      <c r="S1561" s="279"/>
      <c r="T1561" s="350"/>
      <c r="U1561" s="279"/>
      <c r="V1561" s="350"/>
      <c r="W1561" s="349"/>
    </row>
    <row r="1562" spans="9:23" x14ac:dyDescent="0.3">
      <c r="I1562" s="286" t="s">
        <v>183</v>
      </c>
      <c r="J1562" s="358">
        <f>$J$1466</f>
        <v>250</v>
      </c>
      <c r="K1562" s="417"/>
      <c r="L1562" s="396"/>
      <c r="M1562" s="414"/>
      <c r="N1562" s="123">
        <v>3</v>
      </c>
      <c r="O1562" s="279"/>
      <c r="P1562" s="279"/>
      <c r="Q1562" s="279"/>
      <c r="R1562" s="279"/>
      <c r="S1562" s="279"/>
      <c r="T1562" s="350"/>
      <c r="U1562" s="279"/>
      <c r="V1562" s="350"/>
      <c r="W1562" s="349"/>
    </row>
    <row r="1563" spans="9:23" x14ac:dyDescent="0.3">
      <c r="I1563" s="286" t="s">
        <v>185</v>
      </c>
      <c r="J1563" s="358">
        <f>$J$1467</f>
        <v>223.61111111111111</v>
      </c>
      <c r="K1563" s="417"/>
      <c r="L1563" s="396"/>
      <c r="M1563" s="414"/>
      <c r="N1563" s="123">
        <v>3</v>
      </c>
      <c r="O1563" s="279"/>
      <c r="P1563" s="279"/>
      <c r="Q1563" s="279"/>
      <c r="R1563" s="279"/>
      <c r="S1563" s="279"/>
      <c r="T1563" s="350"/>
      <c r="U1563" s="279"/>
      <c r="V1563" s="350"/>
      <c r="W1563" s="349"/>
    </row>
    <row r="1564" spans="9:23" x14ac:dyDescent="0.3">
      <c r="I1564" s="286" t="s">
        <v>187</v>
      </c>
      <c r="J1564" s="358">
        <f>$J$1468</f>
        <v>197.22222222222223</v>
      </c>
      <c r="K1564" s="417"/>
      <c r="L1564" s="396"/>
      <c r="M1564" s="414"/>
      <c r="N1564" s="123">
        <v>3</v>
      </c>
      <c r="O1564" s="279"/>
      <c r="P1564" s="279"/>
      <c r="Q1564" s="279"/>
      <c r="R1564" s="279"/>
      <c r="S1564" s="279"/>
      <c r="T1564" s="350"/>
      <c r="U1564" s="279"/>
      <c r="V1564" s="350"/>
      <c r="W1564" s="349"/>
    </row>
    <row r="1565" spans="9:23" x14ac:dyDescent="0.3">
      <c r="I1565" s="286" t="s">
        <v>189</v>
      </c>
      <c r="J1565" s="358">
        <f>$J$1469</f>
        <v>197.22222222222223</v>
      </c>
      <c r="K1565" s="417"/>
      <c r="L1565" s="396"/>
      <c r="M1565" s="414"/>
      <c r="N1565" s="123">
        <v>3</v>
      </c>
      <c r="O1565" s="279"/>
      <c r="P1565" s="279"/>
      <c r="Q1565" s="279"/>
      <c r="R1565" s="279"/>
      <c r="S1565" s="279"/>
      <c r="T1565" s="350"/>
      <c r="U1565" s="279"/>
      <c r="V1565" s="350"/>
      <c r="W1565" s="349"/>
    </row>
    <row r="1566" spans="9:23" x14ac:dyDescent="0.3">
      <c r="I1566" s="286"/>
      <c r="J1566" s="414"/>
      <c r="K1566" s="417"/>
      <c r="L1566" s="396"/>
      <c r="M1566" s="414"/>
      <c r="N1566" s="418"/>
      <c r="O1566" s="279"/>
      <c r="P1566" s="279"/>
      <c r="Q1566" s="279"/>
      <c r="R1566" s="279"/>
      <c r="S1566" s="279"/>
      <c r="T1566" s="350"/>
      <c r="U1566" s="279"/>
      <c r="V1566" s="350"/>
      <c r="W1566" s="349"/>
    </row>
    <row r="1567" spans="9:23" x14ac:dyDescent="0.3">
      <c r="I1567" s="286" t="s">
        <v>515</v>
      </c>
      <c r="J1567" s="414"/>
      <c r="K1567" s="417"/>
      <c r="L1567" s="396"/>
      <c r="M1567" s="358">
        <f>$M$1471</f>
        <v>0</v>
      </c>
      <c r="N1567" s="123">
        <v>3</v>
      </c>
      <c r="O1567" s="279"/>
      <c r="P1567" s="279"/>
      <c r="Q1567" s="279"/>
      <c r="R1567" s="279"/>
      <c r="S1567" s="279"/>
      <c r="T1567" s="350"/>
      <c r="U1567" s="279"/>
      <c r="V1567" s="350"/>
      <c r="W1567" s="349"/>
    </row>
    <row r="1568" spans="9:23" x14ac:dyDescent="0.3">
      <c r="I1568" s="286" t="s">
        <v>516</v>
      </c>
      <c r="J1568" s="414"/>
      <c r="K1568" s="417"/>
      <c r="L1568" s="396"/>
      <c r="M1568" s="358">
        <f>$M$1472</f>
        <v>0</v>
      </c>
      <c r="N1568" s="123">
        <v>3</v>
      </c>
      <c r="O1568" s="279"/>
      <c r="P1568" s="279"/>
      <c r="Q1568" s="279"/>
      <c r="R1568" s="279"/>
      <c r="S1568" s="279"/>
      <c r="T1568" s="350"/>
      <c r="U1568" s="279"/>
      <c r="V1568" s="350"/>
      <c r="W1568" s="349"/>
    </row>
    <row r="1569" spans="9:23" x14ac:dyDescent="0.3">
      <c r="I1569" s="286" t="s">
        <v>517</v>
      </c>
      <c r="J1569" s="414"/>
      <c r="K1569" s="417"/>
      <c r="L1569" s="396"/>
      <c r="M1569" s="358">
        <f>$M$1473</f>
        <v>0</v>
      </c>
      <c r="N1569" s="123">
        <v>3</v>
      </c>
      <c r="O1569" s="279"/>
      <c r="P1569" s="279"/>
      <c r="Q1569" s="279"/>
      <c r="R1569" s="279"/>
      <c r="S1569" s="279"/>
      <c r="T1569" s="350"/>
      <c r="U1569" s="279"/>
      <c r="V1569" s="350"/>
      <c r="W1569" s="349"/>
    </row>
    <row r="1570" spans="9:23" x14ac:dyDescent="0.3">
      <c r="I1570" s="286"/>
      <c r="J1570" s="414"/>
      <c r="K1570" s="417"/>
      <c r="L1570" s="396"/>
      <c r="M1570" s="414"/>
      <c r="N1570" s="418"/>
      <c r="O1570" s="279"/>
      <c r="P1570" s="279"/>
      <c r="Q1570" s="279"/>
      <c r="R1570" s="279"/>
      <c r="S1570" s="279"/>
      <c r="T1570" s="350"/>
      <c r="U1570" s="279"/>
      <c r="V1570" s="350"/>
      <c r="W1570" s="349"/>
    </row>
    <row r="1571" spans="9:23" x14ac:dyDescent="0.3">
      <c r="I1571" s="286"/>
      <c r="J1571" s="414" t="s">
        <v>396</v>
      </c>
      <c r="K1571" s="414" t="s">
        <v>397</v>
      </c>
      <c r="L1571" s="414" t="s">
        <v>518</v>
      </c>
      <c r="M1571" s="414" t="s">
        <v>457</v>
      </c>
      <c r="N1571" s="418"/>
      <c r="O1571" s="279"/>
      <c r="P1571" s="279"/>
      <c r="Q1571" s="279"/>
      <c r="R1571" s="279"/>
      <c r="S1571" s="279"/>
      <c r="T1571" s="350"/>
      <c r="U1571" s="279"/>
      <c r="V1571" s="350"/>
      <c r="W1571" s="349"/>
    </row>
    <row r="1572" spans="9:23" x14ac:dyDescent="0.3">
      <c r="I1572" s="286" t="s">
        <v>519</v>
      </c>
      <c r="J1572" s="358">
        <f>$J$1476</f>
        <v>0</v>
      </c>
      <c r="K1572" s="279"/>
      <c r="L1572" s="358">
        <f>$L$1476</f>
        <v>4</v>
      </c>
      <c r="M1572" s="358">
        <f>J1572*L1572</f>
        <v>0</v>
      </c>
      <c r="N1572" s="123">
        <v>3</v>
      </c>
      <c r="O1572" s="279"/>
      <c r="P1572" s="279"/>
      <c r="Q1572" s="279"/>
      <c r="R1572" s="279"/>
      <c r="S1572" s="279"/>
      <c r="T1572" s="350"/>
      <c r="U1572" s="279"/>
      <c r="V1572" s="350"/>
      <c r="W1572" s="349"/>
    </row>
    <row r="1573" spans="9:23" x14ac:dyDescent="0.3">
      <c r="I1573" s="286"/>
      <c r="J1573" s="414"/>
      <c r="K1573" s="417"/>
      <c r="L1573" s="396"/>
      <c r="M1573" s="414"/>
      <c r="N1573" s="418"/>
      <c r="O1573" s="279"/>
      <c r="P1573" s="279"/>
      <c r="Q1573" s="279"/>
      <c r="R1573" s="279"/>
      <c r="S1573" s="279"/>
      <c r="T1573" s="350"/>
      <c r="U1573" s="279"/>
      <c r="V1573" s="350"/>
      <c r="W1573" s="349"/>
    </row>
    <row r="1574" spans="9:23" x14ac:dyDescent="0.3">
      <c r="I1574" s="351" t="s">
        <v>520</v>
      </c>
      <c r="J1574" s="397" t="s">
        <v>480</v>
      </c>
      <c r="K1574" s="397" t="s">
        <v>481</v>
      </c>
      <c r="L1574" s="279"/>
      <c r="M1574" s="397" t="s">
        <v>457</v>
      </c>
      <c r="N1574" s="418"/>
      <c r="O1574" s="279"/>
      <c r="P1574" s="279"/>
      <c r="Q1574" s="279"/>
      <c r="R1574" s="279"/>
      <c r="S1574" s="279"/>
      <c r="T1574" s="350"/>
      <c r="U1574" s="279"/>
      <c r="V1574" s="350"/>
      <c r="W1574" s="349"/>
    </row>
    <row r="1575" spans="9:23" x14ac:dyDescent="0.3">
      <c r="I1575" s="286"/>
      <c r="J1575" s="397"/>
      <c r="K1575" s="397"/>
      <c r="L1575" s="397"/>
      <c r="M1575" s="279"/>
      <c r="N1575" s="418"/>
      <c r="O1575" s="279"/>
      <c r="P1575" s="279"/>
      <c r="Q1575" s="279"/>
      <c r="R1575" s="279"/>
      <c r="S1575" s="279"/>
      <c r="T1575" s="350"/>
      <c r="U1575" s="279"/>
      <c r="V1575" s="350"/>
      <c r="W1575" s="349"/>
    </row>
    <row r="1576" spans="9:23" x14ac:dyDescent="0.3">
      <c r="I1576" s="286" t="s">
        <v>521</v>
      </c>
      <c r="J1576" s="358">
        <f>$J$1008</f>
        <v>3.8215600720588738</v>
      </c>
      <c r="K1576" s="357">
        <f>SUMIFS('PREMISSAS GERAIS'!$Q$97:$Q$108,'PREMISSAS GERAIS'!$B$97:$B$108,$J$68,'PREMISSAS GERAIS'!$C$97:$C$108,N1576)</f>
        <v>1365.0890112000016</v>
      </c>
      <c r="L1576" s="404">
        <f>SUMIFS($P$1961:$P$2859,$I$1961:$I$2859,$I1576,$V$1961:$V$2859,$N1576)</f>
        <v>1</v>
      </c>
      <c r="M1576" s="370">
        <f>K1576*J1576*L1576</f>
        <v>5216.7696600082545</v>
      </c>
      <c r="N1576" s="123">
        <v>3</v>
      </c>
      <c r="O1576" s="279"/>
      <c r="P1576" s="279"/>
      <c r="Q1576" s="279"/>
      <c r="R1576" s="279"/>
      <c r="S1576" s="279"/>
      <c r="T1576" s="350"/>
      <c r="U1576" s="279"/>
      <c r="V1576" s="350"/>
      <c r="W1576" s="349"/>
    </row>
    <row r="1577" spans="9:23" x14ac:dyDescent="0.3">
      <c r="I1577" s="286" t="s">
        <v>522</v>
      </c>
      <c r="J1577" s="358">
        <f>$J$1009</f>
        <v>1.8732126236145874</v>
      </c>
      <c r="K1577" s="357">
        <f>SUMIFS('PREMISSAS GERAIS'!$R$97:$R$108,'PREMISSAS GERAIS'!$B$97:$B$108,$J$68,'PREMISSAS GERAIS'!$C$97:$C$108,N1577)</f>
        <v>0</v>
      </c>
      <c r="L1577" s="404">
        <f>SUMIFS($P$1961:$P$2859,$I$1961:$I$2859,$I1577,$V$1961:$V$2859,$N1577)</f>
        <v>0</v>
      </c>
      <c r="M1577" s="370">
        <f>K1577*J1577*L1577</f>
        <v>0</v>
      </c>
      <c r="N1577" s="123">
        <v>3</v>
      </c>
      <c r="O1577" s="279"/>
      <c r="P1577" s="279"/>
      <c r="Q1577" s="279"/>
      <c r="R1577" s="279"/>
      <c r="S1577" s="279"/>
      <c r="T1577" s="350"/>
      <c r="U1577" s="279"/>
      <c r="V1577" s="350"/>
      <c r="W1577" s="349"/>
    </row>
    <row r="1578" spans="9:23" x14ac:dyDescent="0.3">
      <c r="I1578" s="353" t="s">
        <v>523</v>
      </c>
      <c r="J1578" s="358">
        <f>$J$1010</f>
        <v>1.8680546264866904</v>
      </c>
      <c r="K1578" s="357">
        <f>SUMIFS('PREMISSAS GERAIS'!$P$97:$P$108,'PREMISSAS GERAIS'!$B$97:$B$108,$J$68,'PREMISSAS GERAIS'!$C$97:$C$108,N1578)</f>
        <v>21000</v>
      </c>
      <c r="L1578" s="404">
        <f>SUMIFS($P$1961:$P$2859,$I$1961:$I$2859,$I1578,$V$1961:$V$2859,$N1578)</f>
        <v>1</v>
      </c>
      <c r="M1578" s="370">
        <f>K1578*J1578*L1578</f>
        <v>39229.147156220497</v>
      </c>
      <c r="N1578" s="123">
        <v>3</v>
      </c>
      <c r="O1578" s="279"/>
      <c r="P1578" s="279"/>
      <c r="Q1578" s="279"/>
      <c r="R1578" s="279"/>
      <c r="S1578" s="279"/>
      <c r="T1578" s="350"/>
      <c r="U1578" s="279"/>
      <c r="V1578" s="350"/>
      <c r="W1578" s="349"/>
    </row>
    <row r="1579" spans="9:23" x14ac:dyDescent="0.3">
      <c r="I1579" s="286"/>
      <c r="J1579" s="414"/>
      <c r="K1579" s="417"/>
      <c r="L1579" s="396"/>
      <c r="M1579" s="414"/>
      <c r="N1579" s="420"/>
      <c r="O1579" s="279"/>
      <c r="P1579" s="279"/>
      <c r="Q1579" s="279"/>
      <c r="R1579" s="279"/>
      <c r="S1579" s="279"/>
      <c r="T1579" s="350"/>
      <c r="U1579" s="279"/>
      <c r="V1579" s="350"/>
      <c r="W1579" s="349"/>
    </row>
    <row r="1580" spans="9:23" x14ac:dyDescent="0.3">
      <c r="I1580" s="351" t="s">
        <v>524</v>
      </c>
      <c r="J1580" s="421" t="s">
        <v>304</v>
      </c>
      <c r="K1580" s="384" t="s">
        <v>305</v>
      </c>
      <c r="L1580" s="384" t="s">
        <v>306</v>
      </c>
      <c r="M1580" s="421" t="s">
        <v>307</v>
      </c>
      <c r="N1580" s="422" t="s">
        <v>308</v>
      </c>
      <c r="O1580" s="375" t="s">
        <v>309</v>
      </c>
      <c r="P1580" s="375" t="s">
        <v>310</v>
      </c>
      <c r="Q1580" s="375" t="s">
        <v>311</v>
      </c>
      <c r="R1580" s="375" t="s">
        <v>3</v>
      </c>
      <c r="S1580" s="375" t="s">
        <v>313</v>
      </c>
      <c r="T1580" s="423" t="s">
        <v>314</v>
      </c>
      <c r="U1580" s="375" t="s">
        <v>311</v>
      </c>
      <c r="V1580" s="423" t="s">
        <v>311</v>
      </c>
      <c r="W1580" s="349"/>
    </row>
    <row r="1581" spans="9:23" x14ac:dyDescent="0.3">
      <c r="I1581" s="286"/>
      <c r="J1581" s="414"/>
      <c r="K1581" s="417"/>
      <c r="L1581" s="396"/>
      <c r="M1581" s="414"/>
      <c r="N1581" s="420"/>
      <c r="O1581" s="279"/>
      <c r="P1581" s="279"/>
      <c r="Q1581" s="279"/>
      <c r="R1581" s="279"/>
      <c r="S1581" s="279"/>
      <c r="T1581" s="350"/>
      <c r="U1581" s="279"/>
      <c r="V1581" s="350"/>
      <c r="W1581" s="349"/>
    </row>
    <row r="1582" spans="9:23" x14ac:dyDescent="0.3">
      <c r="I1582" s="286" t="s">
        <v>525</v>
      </c>
      <c r="J1582" s="424">
        <f>$J$188*S1582*T1582</f>
        <v>72960</v>
      </c>
      <c r="K1582" s="362">
        <f>$L$204</f>
        <v>0.08</v>
      </c>
      <c r="L1582" s="362">
        <f>$M$204</f>
        <v>0.2</v>
      </c>
      <c r="M1582" s="362">
        <f>$N$204</f>
        <v>8.3333333333333329E-2</v>
      </c>
      <c r="N1582" s="362">
        <f>$O$204</f>
        <v>2.7777777777777776E-2</v>
      </c>
      <c r="O1582" s="362">
        <f>$P$204</f>
        <v>0.1978</v>
      </c>
      <c r="P1582" s="434">
        <f>J1582*(1+SUM(K1582:O1582))</f>
        <v>115926.95466666667</v>
      </c>
      <c r="Q1582" s="357">
        <f>SUMIFS('PREMISSAS GERAIS'!$D$97:$D$108,'PREMISSAS GERAIS'!$B$97:$B$108,$J$68,'PREMISSAS GERAIS'!$C$97:$C$108,R1582)</f>
        <v>3</v>
      </c>
      <c r="R1582" s="123">
        <v>3</v>
      </c>
      <c r="S1582" s="383">
        <f>$S$1486</f>
        <v>4.0052700922266142</v>
      </c>
      <c r="T1582" s="435">
        <f>$T$1486</f>
        <v>12</v>
      </c>
      <c r="U1582" s="358"/>
      <c r="V1582" s="361">
        <f>Q1582</f>
        <v>3</v>
      </c>
      <c r="W1582" s="349"/>
    </row>
    <row r="1583" spans="9:23" x14ac:dyDescent="0.3">
      <c r="I1583" s="286" t="s">
        <v>320</v>
      </c>
      <c r="J1583" s="424">
        <f>$J$188*S1583*T1583</f>
        <v>39960.000000000007</v>
      </c>
      <c r="K1583" s="362">
        <f>$L$204</f>
        <v>0.08</v>
      </c>
      <c r="L1583" s="362">
        <f>$M$204</f>
        <v>0.2</v>
      </c>
      <c r="M1583" s="362">
        <f>$N$204</f>
        <v>8.3333333333333329E-2</v>
      </c>
      <c r="N1583" s="362">
        <f>$O$204</f>
        <v>2.7777777777777776E-2</v>
      </c>
      <c r="O1583" s="362">
        <f>$P$204</f>
        <v>0.1978</v>
      </c>
      <c r="P1583" s="434">
        <f>J1583*(1+SUM(K1583:O1583))</f>
        <v>63492.888000000014</v>
      </c>
      <c r="Q1583" s="357">
        <f>SUMIFS('PREMISSAS GERAIS'!$E$97:$E$108,'PREMISSAS GERAIS'!$B$97:$B$108,$J$68,'PREMISSAS GERAIS'!$C$97:$C$108,R1583)</f>
        <v>3</v>
      </c>
      <c r="R1583" s="123">
        <v>3</v>
      </c>
      <c r="S1583" s="383">
        <f>$S$1487</f>
        <v>2.1936758893280635</v>
      </c>
      <c r="T1583" s="435">
        <f>$T$1487</f>
        <v>12</v>
      </c>
      <c r="U1583" s="358"/>
      <c r="V1583" s="361">
        <f>Q1583</f>
        <v>3</v>
      </c>
      <c r="W1583" s="349"/>
    </row>
    <row r="1584" spans="9:23" x14ac:dyDescent="0.3">
      <c r="I1584" s="286" t="s">
        <v>344</v>
      </c>
      <c r="J1584" s="424">
        <f>$J$188*S1584*T1584</f>
        <v>36000</v>
      </c>
      <c r="K1584" s="362">
        <f>$L$204</f>
        <v>0.08</v>
      </c>
      <c r="L1584" s="362">
        <f>$M$204</f>
        <v>0.2</v>
      </c>
      <c r="M1584" s="362">
        <f>$N$204</f>
        <v>8.3333333333333329E-2</v>
      </c>
      <c r="N1584" s="362">
        <f>$O$204</f>
        <v>2.7777777777777776E-2</v>
      </c>
      <c r="O1584" s="362">
        <f>$P$204</f>
        <v>0.1978</v>
      </c>
      <c r="P1584" s="434">
        <f>J1584*(1+SUM(K1584:O1584))</f>
        <v>57200.800000000003</v>
      </c>
      <c r="Q1584" s="357">
        <f>SUMIFS('PREMISSAS GERAIS'!$F$97:$F$108,'PREMISSAS GERAIS'!$B$97:$B$108,$J$68,'PREMISSAS GERAIS'!$C$97:$C$108,R1584)</f>
        <v>7</v>
      </c>
      <c r="R1584" s="123">
        <v>3</v>
      </c>
      <c r="S1584" s="383">
        <f>$S$1488</f>
        <v>1.9762845849802371</v>
      </c>
      <c r="T1584" s="435">
        <f>$T$1488</f>
        <v>12</v>
      </c>
      <c r="U1584" s="358">
        <f>Q1584</f>
        <v>7</v>
      </c>
      <c r="V1584" s="361"/>
      <c r="W1584" s="349"/>
    </row>
    <row r="1585" spans="9:23" x14ac:dyDescent="0.3">
      <c r="I1585" s="286" t="s">
        <v>345</v>
      </c>
      <c r="J1585" s="424">
        <f>$J$188*S1585*T1585</f>
        <v>30000</v>
      </c>
      <c r="K1585" s="362">
        <f>$L$204</f>
        <v>0.08</v>
      </c>
      <c r="L1585" s="362">
        <f>$M$204</f>
        <v>0.2</v>
      </c>
      <c r="M1585" s="362">
        <f>$N$204</f>
        <v>8.3333333333333329E-2</v>
      </c>
      <c r="N1585" s="362">
        <f>$O$204</f>
        <v>2.7777777777777776E-2</v>
      </c>
      <c r="O1585" s="362">
        <f>$P$204</f>
        <v>0.1978</v>
      </c>
      <c r="P1585" s="434">
        <f>J1585*(1+SUM(K1585:O1585))</f>
        <v>47667.333333333336</v>
      </c>
      <c r="Q1585" s="357">
        <f>SUMIFS('PREMISSAS GERAIS'!$G$97:$G$108,'PREMISSAS GERAIS'!$B$97:$B$108,$J$68,'PREMISSAS GERAIS'!$C$97:$C$108,R1585)</f>
        <v>3</v>
      </c>
      <c r="R1585" s="123">
        <v>3</v>
      </c>
      <c r="S1585" s="383">
        <f>$S$1489</f>
        <v>1.6469038208168643</v>
      </c>
      <c r="T1585" s="435">
        <f>$T$1489</f>
        <v>12</v>
      </c>
      <c r="U1585" s="358">
        <f>Q1585</f>
        <v>3</v>
      </c>
      <c r="V1585" s="361"/>
      <c r="W1585" s="349"/>
    </row>
    <row r="1586" spans="9:23" x14ac:dyDescent="0.3">
      <c r="I1586" s="286"/>
      <c r="J1586" s="396"/>
      <c r="K1586" s="427"/>
      <c r="L1586" s="427"/>
      <c r="M1586" s="427"/>
      <c r="N1586" s="427"/>
      <c r="O1586" s="428"/>
      <c r="P1586" s="370"/>
      <c r="Q1586" s="396"/>
      <c r="R1586" s="396"/>
      <c r="S1586" s="396"/>
      <c r="T1586" s="429"/>
      <c r="U1586" s="396"/>
      <c r="V1586" s="430"/>
      <c r="W1586" s="349"/>
    </row>
    <row r="1587" spans="9:23" x14ac:dyDescent="0.3">
      <c r="I1587" s="351" t="s">
        <v>526</v>
      </c>
      <c r="J1587" s="421" t="s">
        <v>527</v>
      </c>
      <c r="K1587" s="397" t="s">
        <v>512</v>
      </c>
      <c r="L1587" s="279"/>
      <c r="M1587" s="397" t="s">
        <v>400</v>
      </c>
      <c r="N1587" s="397" t="s">
        <v>3</v>
      </c>
      <c r="O1587" s="428"/>
      <c r="P1587" s="370"/>
      <c r="Q1587" s="396"/>
      <c r="R1587" s="396"/>
      <c r="S1587" s="396"/>
      <c r="T1587" s="429"/>
      <c r="U1587" s="396"/>
      <c r="V1587" s="430"/>
      <c r="W1587" s="349"/>
    </row>
    <row r="1588" spans="9:23" x14ac:dyDescent="0.3">
      <c r="I1588" s="286" t="s">
        <v>525</v>
      </c>
      <c r="J1588" s="358">
        <f>$J$1492</f>
        <v>2</v>
      </c>
      <c r="K1588" s="414">
        <f>SUMIFS($P$72:$P$81,$I$72:$I$81,N1588)</f>
        <v>64696.135456638825</v>
      </c>
      <c r="L1588" s="279"/>
      <c r="M1588" s="414">
        <f>K1588*J1588</f>
        <v>129392.27091327765</v>
      </c>
      <c r="N1588" s="123">
        <v>3</v>
      </c>
      <c r="O1588" s="428"/>
      <c r="P1588" s="370"/>
      <c r="Q1588" s="396"/>
      <c r="R1588" s="396"/>
      <c r="S1588" s="396"/>
      <c r="T1588" s="429"/>
      <c r="U1588" s="396"/>
      <c r="V1588" s="430"/>
      <c r="W1588" s="349"/>
    </row>
    <row r="1589" spans="9:23" x14ac:dyDescent="0.3">
      <c r="I1589" s="286" t="s">
        <v>320</v>
      </c>
      <c r="J1589" s="358">
        <f>$J$1493</f>
        <v>1</v>
      </c>
      <c r="K1589" s="414">
        <f>SUMIFS($P$72:$P$81,$I$72:$I$81,N1589)</f>
        <v>64696.135456638825</v>
      </c>
      <c r="L1589" s="279"/>
      <c r="M1589" s="414">
        <f>K1589*J1589</f>
        <v>64696.135456638825</v>
      </c>
      <c r="N1589" s="123">
        <v>3</v>
      </c>
      <c r="O1589" s="428"/>
      <c r="P1589" s="370"/>
      <c r="Q1589" s="396"/>
      <c r="R1589" s="396"/>
      <c r="S1589" s="396"/>
      <c r="T1589" s="429"/>
      <c r="U1589" s="396"/>
      <c r="V1589" s="430"/>
      <c r="W1589" s="349"/>
    </row>
    <row r="1590" spans="9:23" x14ac:dyDescent="0.3">
      <c r="I1590" s="286"/>
      <c r="J1590" s="396"/>
      <c r="K1590" s="427"/>
      <c r="L1590" s="427"/>
      <c r="M1590" s="427"/>
      <c r="N1590" s="427"/>
      <c r="O1590" s="428"/>
      <c r="P1590" s="370"/>
      <c r="Q1590" s="396"/>
      <c r="R1590" s="396"/>
      <c r="S1590" s="396"/>
      <c r="T1590" s="429"/>
      <c r="U1590" s="396"/>
      <c r="V1590" s="430"/>
      <c r="W1590" s="349"/>
    </row>
    <row r="1591" spans="9:23" x14ac:dyDescent="0.3">
      <c r="I1591" s="286"/>
      <c r="J1591" s="396"/>
      <c r="K1591" s="427"/>
      <c r="L1591" s="427"/>
      <c r="M1591" s="427"/>
      <c r="N1591" s="427"/>
      <c r="O1591" s="428"/>
      <c r="P1591" s="370"/>
      <c r="Q1591" s="396"/>
      <c r="R1591" s="396"/>
      <c r="S1591" s="396"/>
      <c r="T1591" s="429"/>
      <c r="U1591" s="396"/>
      <c r="V1591" s="430"/>
      <c r="W1591" s="349"/>
    </row>
    <row r="1592" spans="9:23" x14ac:dyDescent="0.3">
      <c r="I1592" s="351" t="s">
        <v>368</v>
      </c>
      <c r="J1592" s="397" t="s">
        <v>495</v>
      </c>
      <c r="K1592" s="397" t="s">
        <v>528</v>
      </c>
      <c r="L1592" s="397" t="s">
        <v>529</v>
      </c>
      <c r="M1592" s="397" t="s">
        <v>3</v>
      </c>
      <c r="N1592" s="279"/>
      <c r="O1592" s="279"/>
      <c r="P1592" s="279"/>
      <c r="Q1592" s="279"/>
      <c r="R1592" s="279"/>
      <c r="S1592" s="279"/>
      <c r="T1592" s="350"/>
      <c r="U1592" s="279"/>
      <c r="V1592" s="350"/>
      <c r="W1592" s="349"/>
    </row>
    <row r="1593" spans="9:23" x14ac:dyDescent="0.3">
      <c r="I1593" s="286"/>
      <c r="J1593" s="279"/>
      <c r="K1593" s="427"/>
      <c r="L1593" s="397"/>
      <c r="M1593" s="397"/>
      <c r="N1593" s="279"/>
      <c r="O1593" s="279"/>
      <c r="P1593" s="279"/>
      <c r="Q1593" s="279"/>
      <c r="R1593" s="279"/>
      <c r="S1593" s="279"/>
      <c r="T1593" s="350"/>
      <c r="U1593" s="279"/>
      <c r="V1593" s="350"/>
      <c r="W1593" s="349"/>
    </row>
    <row r="1594" spans="9:23" x14ac:dyDescent="0.3">
      <c r="I1594" s="286" t="s">
        <v>369</v>
      </c>
      <c r="J1594" s="357">
        <f>SUMIFS('PREMISSAS GERAIS'!$H$97:$H$108,'PREMISSAS GERAIS'!$B$97:$B$108,$J$68,'PREMISSAS GERAIS'!$C$97:$C$108,M1594)</f>
        <v>3</v>
      </c>
      <c r="K1594" s="354">
        <f>$K$1498</f>
        <v>17264</v>
      </c>
      <c r="L1594" s="383">
        <f>J1594*K1594</f>
        <v>51792</v>
      </c>
      <c r="M1594" s="123">
        <v>3</v>
      </c>
      <c r="N1594" s="405"/>
      <c r="O1594" s="279"/>
      <c r="P1594" s="279"/>
      <c r="Q1594" s="279"/>
      <c r="R1594" s="279"/>
      <c r="S1594" s="279"/>
      <c r="T1594" s="350"/>
      <c r="U1594" s="279"/>
      <c r="V1594" s="350"/>
      <c r="W1594" s="349"/>
    </row>
    <row r="1595" spans="9:23" x14ac:dyDescent="0.3">
      <c r="I1595" s="286" t="s">
        <v>372</v>
      </c>
      <c r="J1595" s="357">
        <f>SUMIFS('PREMISSAS GERAIS'!$I$97:$I$108,'PREMISSAS GERAIS'!$B$97:$B$108,$J$68,'PREMISSAS GERAIS'!$C$97:$C$108,M1595)</f>
        <v>1</v>
      </c>
      <c r="K1595" s="354">
        <f>$K$1499</f>
        <v>9000</v>
      </c>
      <c r="L1595" s="383">
        <f t="shared" ref="L1595:L1598" si="330">J1595*K1595</f>
        <v>9000</v>
      </c>
      <c r="M1595" s="123">
        <v>3</v>
      </c>
      <c r="N1595" s="405"/>
      <c r="O1595" s="279"/>
      <c r="P1595" s="279"/>
      <c r="Q1595" s="279"/>
      <c r="R1595" s="279"/>
      <c r="S1595" s="279"/>
      <c r="T1595" s="350"/>
      <c r="U1595" s="279"/>
      <c r="V1595" s="350"/>
      <c r="W1595" s="349"/>
    </row>
    <row r="1596" spans="9:23" x14ac:dyDescent="0.3">
      <c r="I1596" s="286" t="s">
        <v>374</v>
      </c>
      <c r="J1596" s="357">
        <f>SUMIFS('PREMISSAS GERAIS'!$J$97:$J$108,'PREMISSAS GERAIS'!$B$97:$B$108,$J$68,'PREMISSAS GERAIS'!$C$97:$C$108,M1596)</f>
        <v>1</v>
      </c>
      <c r="K1596" s="354">
        <f>$K$1500</f>
        <v>3500.8358106462397</v>
      </c>
      <c r="L1596" s="383">
        <f t="shared" si="330"/>
        <v>3500.8358106462397</v>
      </c>
      <c r="M1596" s="123">
        <v>3</v>
      </c>
      <c r="N1596" s="405"/>
      <c r="O1596" s="279"/>
      <c r="P1596" s="279"/>
      <c r="Q1596" s="279"/>
      <c r="R1596" s="279"/>
      <c r="S1596" s="279"/>
      <c r="T1596" s="350"/>
      <c r="U1596" s="279"/>
      <c r="V1596" s="350"/>
      <c r="W1596" s="349"/>
    </row>
    <row r="1597" spans="9:23" x14ac:dyDescent="0.3">
      <c r="I1597" s="286" t="s">
        <v>375</v>
      </c>
      <c r="J1597" s="357">
        <f>SUMIFS('PREMISSAS GERAIS'!$K$97:$K$108,'PREMISSAS GERAIS'!$B$97:$B$108,$J$68,'PREMISSAS GERAIS'!$C$97:$C$108,M1597)</f>
        <v>1</v>
      </c>
      <c r="K1597" s="354">
        <f>$K$1501</f>
        <v>3500.8358106462397</v>
      </c>
      <c r="L1597" s="383">
        <f t="shared" si="330"/>
        <v>3500.8358106462397</v>
      </c>
      <c r="M1597" s="123">
        <v>3</v>
      </c>
      <c r="N1597" s="405"/>
      <c r="O1597" s="279"/>
      <c r="P1597" s="279"/>
      <c r="Q1597" s="279"/>
      <c r="R1597" s="279"/>
      <c r="S1597" s="279"/>
      <c r="T1597" s="350"/>
      <c r="U1597" s="279"/>
      <c r="V1597" s="350"/>
      <c r="W1597" s="349"/>
    </row>
    <row r="1598" spans="9:23" x14ac:dyDescent="0.3">
      <c r="I1598" s="286" t="s">
        <v>376</v>
      </c>
      <c r="J1598" s="357">
        <f>SUMIFS('PREMISSAS GERAIS'!$L$97:$L$108,'PREMISSAS GERAIS'!$B$97:$B$108,$J$68,'PREMISSAS GERAIS'!$C$97:$C$108,M1598)</f>
        <v>2</v>
      </c>
      <c r="K1598" s="354">
        <f>$K$1502</f>
        <v>45540</v>
      </c>
      <c r="L1598" s="383">
        <f t="shared" si="330"/>
        <v>91080</v>
      </c>
      <c r="M1598" s="123">
        <v>3</v>
      </c>
      <c r="N1598" s="405"/>
      <c r="O1598" s="279"/>
      <c r="P1598" s="279"/>
      <c r="Q1598" s="279"/>
      <c r="R1598" s="279"/>
      <c r="S1598" s="279"/>
      <c r="T1598" s="350"/>
      <c r="U1598" s="279"/>
      <c r="V1598" s="350"/>
      <c r="W1598" s="349"/>
    </row>
    <row r="1599" spans="9:23" x14ac:dyDescent="0.3">
      <c r="I1599" s="286"/>
      <c r="J1599" s="396"/>
      <c r="K1599" s="433"/>
      <c r="L1599" s="383"/>
      <c r="M1599" s="433"/>
      <c r="N1599" s="405"/>
      <c r="O1599" s="279"/>
      <c r="P1599" s="279"/>
      <c r="Q1599" s="279"/>
      <c r="R1599" s="279"/>
      <c r="S1599" s="279"/>
      <c r="T1599" s="350"/>
      <c r="U1599" s="279"/>
      <c r="V1599" s="350"/>
      <c r="W1599" s="349"/>
    </row>
    <row r="1600" spans="9:23" x14ac:dyDescent="0.3">
      <c r="I1600" s="351" t="s">
        <v>338</v>
      </c>
      <c r="J1600" s="397" t="s">
        <v>530</v>
      </c>
      <c r="K1600" s="397" t="s">
        <v>531</v>
      </c>
      <c r="L1600" s="397" t="s">
        <v>532</v>
      </c>
      <c r="M1600" s="397" t="s">
        <v>3</v>
      </c>
      <c r="N1600" s="405"/>
      <c r="O1600" s="279"/>
      <c r="P1600" s="279"/>
      <c r="Q1600" s="279"/>
      <c r="R1600" s="279"/>
      <c r="S1600" s="279"/>
      <c r="T1600" s="350"/>
      <c r="U1600" s="279"/>
      <c r="V1600" s="350"/>
      <c r="W1600" s="349"/>
    </row>
    <row r="1601" spans="9:23" x14ac:dyDescent="0.3">
      <c r="I1601" s="286"/>
      <c r="J1601" s="396"/>
      <c r="K1601" s="433"/>
      <c r="L1601" s="383"/>
      <c r="M1601" s="433"/>
      <c r="N1601" s="405"/>
      <c r="O1601" s="279"/>
      <c r="P1601" s="279"/>
      <c r="Q1601" s="279"/>
      <c r="R1601" s="279"/>
      <c r="S1601" s="279"/>
      <c r="T1601" s="350"/>
      <c r="U1601" s="279"/>
      <c r="V1601" s="350"/>
      <c r="W1601" s="349"/>
    </row>
    <row r="1602" spans="9:23" x14ac:dyDescent="0.3">
      <c r="I1602" s="286" t="s">
        <v>533</v>
      </c>
      <c r="J1602" s="357">
        <f>SUMIFS('PREMISSAS GERAIS'!$M$97:$M$108,'PREMISSAS GERAIS'!$B$97:$B$108,$J$68,'PREMISSAS GERAIS'!$C$97:$C$108,M1602)</f>
        <v>0</v>
      </c>
      <c r="K1602" s="357">
        <f>SUMIFS('PREMISSAS GERAIS'!$N$97:$N$108,'PREMISSAS GERAIS'!$B$97:$B$108,$J$68,'PREMISSAS GERAIS'!$C$97:$C$108,M1602)</f>
        <v>200</v>
      </c>
      <c r="L1602" s="383">
        <f>J1602*K1602</f>
        <v>0</v>
      </c>
      <c r="M1602" s="123">
        <v>3</v>
      </c>
      <c r="N1602" s="405"/>
      <c r="O1602" s="279"/>
      <c r="P1602" s="279"/>
      <c r="Q1602" s="279"/>
      <c r="R1602" s="279"/>
      <c r="S1602" s="279"/>
      <c r="T1602" s="350"/>
      <c r="U1602" s="279"/>
      <c r="V1602" s="350"/>
      <c r="W1602" s="349"/>
    </row>
    <row r="1603" spans="9:23" x14ac:dyDescent="0.3">
      <c r="I1603" s="296"/>
      <c r="J1603" s="297"/>
      <c r="K1603" s="297"/>
      <c r="L1603" s="297"/>
      <c r="M1603" s="297"/>
      <c r="N1603" s="297"/>
      <c r="O1603" s="297"/>
      <c r="P1603" s="297"/>
      <c r="Q1603" s="297"/>
      <c r="R1603" s="297"/>
      <c r="S1603" s="297"/>
      <c r="T1603" s="369"/>
      <c r="U1603" s="297"/>
      <c r="V1603" s="369"/>
      <c r="W1603" s="349"/>
    </row>
    <row r="1604" spans="9:23" x14ac:dyDescent="0.3">
      <c r="I1604" s="416"/>
      <c r="J1604" s="397"/>
      <c r="K1604" s="397"/>
      <c r="L1604" s="397"/>
      <c r="M1604" s="279"/>
      <c r="N1604" s="279"/>
      <c r="O1604" s="279"/>
      <c r="P1604" s="279"/>
      <c r="Q1604" s="279"/>
      <c r="R1604" s="279"/>
      <c r="S1604" s="279"/>
      <c r="T1604" s="349"/>
      <c r="U1604" s="279"/>
      <c r="V1604" s="350"/>
      <c r="W1604" s="349"/>
    </row>
    <row r="1605" spans="9:23" ht="15" thickBot="1" x14ac:dyDescent="0.35">
      <c r="I1605" s="345" t="s">
        <v>536</v>
      </c>
      <c r="J1605" s="346"/>
      <c r="K1605" s="346"/>
      <c r="L1605" s="346"/>
      <c r="M1605" s="346"/>
      <c r="N1605" s="346"/>
      <c r="O1605" s="346"/>
      <c r="P1605" s="346"/>
      <c r="Q1605" s="346"/>
      <c r="R1605" s="346"/>
      <c r="S1605" s="346"/>
      <c r="T1605" s="348"/>
      <c r="U1605" s="346"/>
      <c r="V1605" s="348"/>
      <c r="W1605" s="349"/>
    </row>
    <row r="1606" spans="9:23" x14ac:dyDescent="0.3">
      <c r="I1606" s="286"/>
      <c r="J1606" s="279"/>
      <c r="K1606" s="279"/>
      <c r="L1606" s="279"/>
      <c r="M1606" s="279"/>
      <c r="N1606" s="279"/>
      <c r="O1606" s="279"/>
      <c r="P1606" s="279"/>
      <c r="Q1606" s="279"/>
      <c r="R1606" s="279"/>
      <c r="S1606" s="279"/>
      <c r="T1606" s="350"/>
      <c r="U1606" s="279"/>
      <c r="V1606" s="350"/>
      <c r="W1606" s="349"/>
    </row>
    <row r="1607" spans="9:23" x14ac:dyDescent="0.3">
      <c r="I1607" s="351"/>
      <c r="J1607" s="397" t="s">
        <v>512</v>
      </c>
      <c r="K1607" s="397" t="s">
        <v>513</v>
      </c>
      <c r="L1607" s="397" t="s">
        <v>514</v>
      </c>
      <c r="M1607" s="397" t="s">
        <v>457</v>
      </c>
      <c r="N1607" s="397" t="s">
        <v>3</v>
      </c>
      <c r="O1607" s="279"/>
      <c r="P1607" s="279"/>
      <c r="Q1607" s="279"/>
      <c r="R1607" s="279"/>
      <c r="S1607" s="279"/>
      <c r="T1607" s="350"/>
      <c r="U1607" s="279"/>
      <c r="V1607" s="350"/>
      <c r="W1607" s="349"/>
    </row>
    <row r="1608" spans="9:23" x14ac:dyDescent="0.3">
      <c r="I1608" s="286" t="s">
        <v>433</v>
      </c>
      <c r="J1608" s="414">
        <f>SUMIFS($P$72:$P$81,$I$72:$I$81,N1608)</f>
        <v>84823.80231138636</v>
      </c>
      <c r="K1608" s="417"/>
      <c r="L1608" s="358">
        <f>$L$1464</f>
        <v>1.5</v>
      </c>
      <c r="M1608" s="414">
        <f>J1608*L1608</f>
        <v>127235.70346707954</v>
      </c>
      <c r="N1608" s="123">
        <v>4</v>
      </c>
      <c r="O1608" s="279"/>
      <c r="P1608" s="279"/>
      <c r="Q1608" s="279"/>
      <c r="R1608" s="279"/>
      <c r="S1608" s="279"/>
      <c r="T1608" s="350"/>
      <c r="U1608" s="279"/>
      <c r="V1608" s="350"/>
      <c r="W1608" s="349"/>
    </row>
    <row r="1609" spans="9:23" x14ac:dyDescent="0.3">
      <c r="I1609" s="286"/>
      <c r="J1609" s="414"/>
      <c r="K1609" s="417"/>
      <c r="L1609" s="396"/>
      <c r="M1609" s="414"/>
      <c r="N1609" s="418"/>
      <c r="O1609" s="279"/>
      <c r="P1609" s="279"/>
      <c r="Q1609" s="279"/>
      <c r="R1609" s="279"/>
      <c r="S1609" s="279"/>
      <c r="T1609" s="350"/>
      <c r="U1609" s="279"/>
      <c r="V1609" s="350"/>
      <c r="W1609" s="349"/>
    </row>
    <row r="1610" spans="9:23" x14ac:dyDescent="0.3">
      <c r="I1610" s="286" t="s">
        <v>183</v>
      </c>
      <c r="J1610" s="358">
        <f>$J$1466</f>
        <v>250</v>
      </c>
      <c r="K1610" s="417"/>
      <c r="L1610" s="396"/>
      <c r="M1610" s="414"/>
      <c r="N1610" s="123">
        <v>4</v>
      </c>
      <c r="O1610" s="279"/>
      <c r="P1610" s="279"/>
      <c r="Q1610" s="279"/>
      <c r="R1610" s="279"/>
      <c r="S1610" s="279"/>
      <c r="T1610" s="350"/>
      <c r="U1610" s="279"/>
      <c r="V1610" s="350"/>
      <c r="W1610" s="349"/>
    </row>
    <row r="1611" spans="9:23" x14ac:dyDescent="0.3">
      <c r="I1611" s="286" t="s">
        <v>185</v>
      </c>
      <c r="J1611" s="358">
        <f>$J$1467</f>
        <v>223.61111111111111</v>
      </c>
      <c r="K1611" s="417"/>
      <c r="L1611" s="396"/>
      <c r="M1611" s="414"/>
      <c r="N1611" s="123">
        <v>4</v>
      </c>
      <c r="O1611" s="279"/>
      <c r="P1611" s="279"/>
      <c r="Q1611" s="279"/>
      <c r="R1611" s="279"/>
      <c r="S1611" s="279"/>
      <c r="T1611" s="350"/>
      <c r="U1611" s="279"/>
      <c r="V1611" s="350"/>
      <c r="W1611" s="349"/>
    </row>
    <row r="1612" spans="9:23" x14ac:dyDescent="0.3">
      <c r="I1612" s="286" t="s">
        <v>187</v>
      </c>
      <c r="J1612" s="358">
        <f>$J$1468</f>
        <v>197.22222222222223</v>
      </c>
      <c r="K1612" s="417"/>
      <c r="L1612" s="396"/>
      <c r="M1612" s="414"/>
      <c r="N1612" s="123">
        <v>4</v>
      </c>
      <c r="O1612" s="279"/>
      <c r="P1612" s="279"/>
      <c r="Q1612" s="279"/>
      <c r="R1612" s="279"/>
      <c r="S1612" s="279"/>
      <c r="T1612" s="350"/>
      <c r="U1612" s="279"/>
      <c r="V1612" s="350"/>
      <c r="W1612" s="349"/>
    </row>
    <row r="1613" spans="9:23" x14ac:dyDescent="0.3">
      <c r="I1613" s="286" t="s">
        <v>189</v>
      </c>
      <c r="J1613" s="358">
        <f>$J$1469</f>
        <v>197.22222222222223</v>
      </c>
      <c r="K1613" s="417"/>
      <c r="L1613" s="396"/>
      <c r="M1613" s="414"/>
      <c r="N1613" s="123">
        <v>4</v>
      </c>
      <c r="O1613" s="279"/>
      <c r="P1613" s="279"/>
      <c r="Q1613" s="279"/>
      <c r="R1613" s="279"/>
      <c r="S1613" s="279"/>
      <c r="T1613" s="350"/>
      <c r="U1613" s="279"/>
      <c r="V1613" s="350"/>
      <c r="W1613" s="349"/>
    </row>
    <row r="1614" spans="9:23" x14ac:dyDescent="0.3">
      <c r="I1614" s="286"/>
      <c r="J1614" s="414"/>
      <c r="K1614" s="417"/>
      <c r="L1614" s="396"/>
      <c r="M1614" s="414"/>
      <c r="N1614" s="418"/>
      <c r="O1614" s="279"/>
      <c r="P1614" s="279"/>
      <c r="Q1614" s="279"/>
      <c r="R1614" s="279"/>
      <c r="S1614" s="279"/>
      <c r="T1614" s="350"/>
      <c r="U1614" s="279"/>
      <c r="V1614" s="350"/>
      <c r="W1614" s="349"/>
    </row>
    <row r="1615" spans="9:23" x14ac:dyDescent="0.3">
      <c r="I1615" s="286" t="s">
        <v>515</v>
      </c>
      <c r="J1615" s="414"/>
      <c r="K1615" s="417"/>
      <c r="L1615" s="396"/>
      <c r="M1615" s="358">
        <f>$M$1471</f>
        <v>0</v>
      </c>
      <c r="N1615" s="123">
        <v>4</v>
      </c>
      <c r="O1615" s="279"/>
      <c r="P1615" s="279"/>
      <c r="Q1615" s="279"/>
      <c r="R1615" s="279"/>
      <c r="S1615" s="279"/>
      <c r="T1615" s="350"/>
      <c r="U1615" s="279"/>
      <c r="V1615" s="350"/>
      <c r="W1615" s="349"/>
    </row>
    <row r="1616" spans="9:23" x14ac:dyDescent="0.3">
      <c r="I1616" s="286" t="s">
        <v>516</v>
      </c>
      <c r="J1616" s="414"/>
      <c r="K1616" s="417"/>
      <c r="L1616" s="396"/>
      <c r="M1616" s="358">
        <f>$M$1472</f>
        <v>0</v>
      </c>
      <c r="N1616" s="123">
        <v>4</v>
      </c>
      <c r="O1616" s="279"/>
      <c r="P1616" s="279"/>
      <c r="Q1616" s="279"/>
      <c r="R1616" s="279"/>
      <c r="S1616" s="279"/>
      <c r="T1616" s="350"/>
      <c r="U1616" s="279"/>
      <c r="V1616" s="350"/>
      <c r="W1616" s="349"/>
    </row>
    <row r="1617" spans="9:23" x14ac:dyDescent="0.3">
      <c r="I1617" s="286" t="s">
        <v>517</v>
      </c>
      <c r="J1617" s="414"/>
      <c r="K1617" s="417"/>
      <c r="L1617" s="396"/>
      <c r="M1617" s="358">
        <f>$M$1473</f>
        <v>0</v>
      </c>
      <c r="N1617" s="123">
        <v>4</v>
      </c>
      <c r="O1617" s="279"/>
      <c r="P1617" s="279"/>
      <c r="Q1617" s="279"/>
      <c r="R1617" s="279"/>
      <c r="S1617" s="279"/>
      <c r="T1617" s="350"/>
      <c r="U1617" s="279"/>
      <c r="V1617" s="350"/>
      <c r="W1617" s="349"/>
    </row>
    <row r="1618" spans="9:23" x14ac:dyDescent="0.3">
      <c r="I1618" s="286"/>
      <c r="J1618" s="414"/>
      <c r="K1618" s="417"/>
      <c r="L1618" s="396"/>
      <c r="M1618" s="414"/>
      <c r="N1618" s="418"/>
      <c r="O1618" s="279"/>
      <c r="P1618" s="279"/>
      <c r="Q1618" s="279"/>
      <c r="R1618" s="279"/>
      <c r="S1618" s="279"/>
      <c r="T1618" s="350"/>
      <c r="U1618" s="279"/>
      <c r="V1618" s="350"/>
      <c r="W1618" s="349"/>
    </row>
    <row r="1619" spans="9:23" x14ac:dyDescent="0.3">
      <c r="I1619" s="286"/>
      <c r="J1619" s="414" t="s">
        <v>396</v>
      </c>
      <c r="K1619" s="414" t="s">
        <v>397</v>
      </c>
      <c r="L1619" s="414" t="s">
        <v>518</v>
      </c>
      <c r="M1619" s="414" t="s">
        <v>457</v>
      </c>
      <c r="N1619" s="418"/>
      <c r="O1619" s="279"/>
      <c r="P1619" s="279"/>
      <c r="Q1619" s="279"/>
      <c r="R1619" s="279"/>
      <c r="S1619" s="279"/>
      <c r="T1619" s="350"/>
      <c r="U1619" s="279"/>
      <c r="V1619" s="350"/>
      <c r="W1619" s="349"/>
    </row>
    <row r="1620" spans="9:23" x14ac:dyDescent="0.3">
      <c r="I1620" s="286" t="s">
        <v>519</v>
      </c>
      <c r="J1620" s="358">
        <f>$J$1476</f>
        <v>0</v>
      </c>
      <c r="K1620" s="279"/>
      <c r="L1620" s="358">
        <f>$L$1476</f>
        <v>4</v>
      </c>
      <c r="M1620" s="358">
        <f>J1620*L1620</f>
        <v>0</v>
      </c>
      <c r="N1620" s="123">
        <v>4</v>
      </c>
      <c r="O1620" s="279"/>
      <c r="P1620" s="279"/>
      <c r="Q1620" s="279"/>
      <c r="R1620" s="279"/>
      <c r="S1620" s="279"/>
      <c r="T1620" s="350"/>
      <c r="U1620" s="279"/>
      <c r="V1620" s="350"/>
      <c r="W1620" s="349"/>
    </row>
    <row r="1621" spans="9:23" x14ac:dyDescent="0.3">
      <c r="I1621" s="286"/>
      <c r="J1621" s="414"/>
      <c r="K1621" s="417"/>
      <c r="L1621" s="396"/>
      <c r="M1621" s="414"/>
      <c r="N1621" s="418"/>
      <c r="O1621" s="279"/>
      <c r="P1621" s="279"/>
      <c r="Q1621" s="279"/>
      <c r="R1621" s="279"/>
      <c r="S1621" s="279"/>
      <c r="T1621" s="350"/>
      <c r="U1621" s="279"/>
      <c r="V1621" s="350"/>
      <c r="W1621" s="349"/>
    </row>
    <row r="1622" spans="9:23" x14ac:dyDescent="0.3">
      <c r="I1622" s="351" t="s">
        <v>520</v>
      </c>
      <c r="J1622" s="397" t="s">
        <v>480</v>
      </c>
      <c r="K1622" s="397" t="s">
        <v>481</v>
      </c>
      <c r="L1622" s="279"/>
      <c r="M1622" s="397" t="s">
        <v>457</v>
      </c>
      <c r="N1622" s="418"/>
      <c r="O1622" s="279"/>
      <c r="P1622" s="279"/>
      <c r="Q1622" s="279"/>
      <c r="R1622" s="279"/>
      <c r="S1622" s="279"/>
      <c r="T1622" s="350"/>
      <c r="U1622" s="279"/>
      <c r="V1622" s="350"/>
      <c r="W1622" s="349"/>
    </row>
    <row r="1623" spans="9:23" x14ac:dyDescent="0.3">
      <c r="I1623" s="286"/>
      <c r="J1623" s="397"/>
      <c r="K1623" s="397"/>
      <c r="L1623" s="397"/>
      <c r="M1623" s="279"/>
      <c r="N1623" s="418"/>
      <c r="O1623" s="279"/>
      <c r="P1623" s="279"/>
      <c r="Q1623" s="279"/>
      <c r="R1623" s="279"/>
      <c r="S1623" s="279"/>
      <c r="T1623" s="350"/>
      <c r="U1623" s="279"/>
      <c r="V1623" s="350"/>
      <c r="W1623" s="349"/>
    </row>
    <row r="1624" spans="9:23" x14ac:dyDescent="0.3">
      <c r="I1624" s="286" t="s">
        <v>521</v>
      </c>
      <c r="J1624" s="358">
        <f>$J$1008</f>
        <v>3.8215600720588738</v>
      </c>
      <c r="K1624" s="357">
        <f>SUMIFS('PREMISSAS GERAIS'!$Q$97:$Q$108,'PREMISSAS GERAIS'!$B$97:$B$108,$J$68,'PREMISSAS GERAIS'!$C$97:$C$108,N1624)</f>
        <v>8858.3856749333318</v>
      </c>
      <c r="L1624" s="404">
        <f>SUMIFS($P$1961:$P$2859,$I$1961:$I$2859,$I1624,$V$1961:$V$2859,$N1624)</f>
        <v>1</v>
      </c>
      <c r="M1624" s="370">
        <f>K1624*J1624*L1624</f>
        <v>33852.85299822352</v>
      </c>
      <c r="N1624" s="123">
        <v>4</v>
      </c>
      <c r="O1624" s="279"/>
      <c r="P1624" s="279"/>
      <c r="Q1624" s="279"/>
      <c r="R1624" s="279"/>
      <c r="S1624" s="279"/>
      <c r="T1624" s="350"/>
      <c r="U1624" s="279"/>
      <c r="V1624" s="350"/>
      <c r="W1624" s="349"/>
    </row>
    <row r="1625" spans="9:23" x14ac:dyDescent="0.3">
      <c r="I1625" s="286" t="s">
        <v>522</v>
      </c>
      <c r="J1625" s="358">
        <f>$J$1009</f>
        <v>1.8732126236145874</v>
      </c>
      <c r="K1625" s="357">
        <f>SUMIFS('PREMISSAS GERAIS'!$R$97:$R$108,'PREMISSAS GERAIS'!$B$97:$B$108,$J$68,'PREMISSAS GERAIS'!$C$97:$C$108,N1625)</f>
        <v>0</v>
      </c>
      <c r="L1625" s="404">
        <f>SUMIFS($P$1961:$P$2859,$I$1961:$I$2859,$I1625,$V$1961:$V$2859,$N1625)</f>
        <v>0</v>
      </c>
      <c r="M1625" s="370">
        <f>K1625*J1625*L1625</f>
        <v>0</v>
      </c>
      <c r="N1625" s="123">
        <v>4</v>
      </c>
      <c r="O1625" s="279"/>
      <c r="P1625" s="279"/>
      <c r="Q1625" s="279"/>
      <c r="R1625" s="279"/>
      <c r="S1625" s="279"/>
      <c r="T1625" s="350"/>
      <c r="U1625" s="279"/>
      <c r="V1625" s="350"/>
      <c r="W1625" s="349"/>
    </row>
    <row r="1626" spans="9:23" x14ac:dyDescent="0.3">
      <c r="I1626" s="353" t="s">
        <v>523</v>
      </c>
      <c r="J1626" s="358">
        <f>$J$1010</f>
        <v>1.8680546264866904</v>
      </c>
      <c r="K1626" s="357">
        <f>SUMIFS('PREMISSAS GERAIS'!$P$97:$P$108,'PREMISSAS GERAIS'!$B$97:$B$108,$J$68,'PREMISSAS GERAIS'!$C$97:$C$108,N1626)</f>
        <v>21000</v>
      </c>
      <c r="L1626" s="404">
        <f>SUMIFS($P$1961:$P$2859,$I$1961:$I$2859,$I1626,$V$1961:$V$2859,$N1626)</f>
        <v>1</v>
      </c>
      <c r="M1626" s="370">
        <f>K1626*J1626*L1626</f>
        <v>39229.147156220497</v>
      </c>
      <c r="N1626" s="123">
        <v>4</v>
      </c>
      <c r="O1626" s="279"/>
      <c r="P1626" s="279"/>
      <c r="Q1626" s="279"/>
      <c r="R1626" s="279"/>
      <c r="S1626" s="279"/>
      <c r="T1626" s="350"/>
      <c r="U1626" s="279"/>
      <c r="V1626" s="350"/>
      <c r="W1626" s="349"/>
    </row>
    <row r="1627" spans="9:23" x14ac:dyDescent="0.3">
      <c r="I1627" s="286"/>
      <c r="J1627" s="414"/>
      <c r="K1627" s="417"/>
      <c r="L1627" s="396"/>
      <c r="M1627" s="414"/>
      <c r="N1627" s="420"/>
      <c r="O1627" s="279"/>
      <c r="P1627" s="279"/>
      <c r="Q1627" s="279"/>
      <c r="R1627" s="279"/>
      <c r="S1627" s="279"/>
      <c r="T1627" s="350"/>
      <c r="U1627" s="279"/>
      <c r="V1627" s="350"/>
      <c r="W1627" s="349"/>
    </row>
    <row r="1628" spans="9:23" x14ac:dyDescent="0.3">
      <c r="I1628" s="351" t="s">
        <v>524</v>
      </c>
      <c r="J1628" s="421" t="s">
        <v>304</v>
      </c>
      <c r="K1628" s="384" t="s">
        <v>305</v>
      </c>
      <c r="L1628" s="384" t="s">
        <v>306</v>
      </c>
      <c r="M1628" s="421" t="s">
        <v>307</v>
      </c>
      <c r="N1628" s="422" t="s">
        <v>308</v>
      </c>
      <c r="O1628" s="375" t="s">
        <v>309</v>
      </c>
      <c r="P1628" s="375" t="s">
        <v>310</v>
      </c>
      <c r="Q1628" s="375" t="s">
        <v>311</v>
      </c>
      <c r="R1628" s="375" t="s">
        <v>3</v>
      </c>
      <c r="S1628" s="375" t="s">
        <v>313</v>
      </c>
      <c r="T1628" s="423" t="s">
        <v>314</v>
      </c>
      <c r="U1628" s="375" t="s">
        <v>311</v>
      </c>
      <c r="V1628" s="423" t="s">
        <v>311</v>
      </c>
      <c r="W1628" s="349"/>
    </row>
    <row r="1629" spans="9:23" x14ac:dyDescent="0.3">
      <c r="I1629" s="286"/>
      <c r="J1629" s="414"/>
      <c r="K1629" s="417"/>
      <c r="L1629" s="396"/>
      <c r="M1629" s="414"/>
      <c r="N1629" s="420"/>
      <c r="O1629" s="279"/>
      <c r="P1629" s="279"/>
      <c r="Q1629" s="279"/>
      <c r="R1629" s="279"/>
      <c r="S1629" s="279"/>
      <c r="T1629" s="350"/>
      <c r="U1629" s="279"/>
      <c r="V1629" s="350"/>
      <c r="W1629" s="349"/>
    </row>
    <row r="1630" spans="9:23" x14ac:dyDescent="0.3">
      <c r="I1630" s="286" t="s">
        <v>525</v>
      </c>
      <c r="J1630" s="424">
        <f>$J$188*S1630*T1630</f>
        <v>72960</v>
      </c>
      <c r="K1630" s="362">
        <f>$L$204</f>
        <v>0.08</v>
      </c>
      <c r="L1630" s="362">
        <f>$M$204</f>
        <v>0.2</v>
      </c>
      <c r="M1630" s="362">
        <f>$N$204</f>
        <v>8.3333333333333329E-2</v>
      </c>
      <c r="N1630" s="362">
        <f>$O$204</f>
        <v>2.7777777777777776E-2</v>
      </c>
      <c r="O1630" s="362">
        <f>$P$204</f>
        <v>0.1978</v>
      </c>
      <c r="P1630" s="434">
        <f>J1630*(1+SUM(K1630:O1630))</f>
        <v>115926.95466666667</v>
      </c>
      <c r="Q1630" s="357">
        <f>SUMIFS('PREMISSAS GERAIS'!$D$97:$D$108,'PREMISSAS GERAIS'!$B$97:$B$108,$J$68,'PREMISSAS GERAIS'!$C$97:$C$108,R1630)</f>
        <v>4</v>
      </c>
      <c r="R1630" s="123">
        <v>4</v>
      </c>
      <c r="S1630" s="383">
        <f>$S$1486</f>
        <v>4.0052700922266142</v>
      </c>
      <c r="T1630" s="435">
        <f>$T$1486</f>
        <v>12</v>
      </c>
      <c r="U1630" s="358"/>
      <c r="V1630" s="361">
        <f>Q1630</f>
        <v>4</v>
      </c>
      <c r="W1630" s="349"/>
    </row>
    <row r="1631" spans="9:23" x14ac:dyDescent="0.3">
      <c r="I1631" s="286" t="s">
        <v>320</v>
      </c>
      <c r="J1631" s="424">
        <f>$J$188*S1631*T1631</f>
        <v>39960.000000000007</v>
      </c>
      <c r="K1631" s="362">
        <f>$L$204</f>
        <v>0.08</v>
      </c>
      <c r="L1631" s="362">
        <f>$M$204</f>
        <v>0.2</v>
      </c>
      <c r="M1631" s="362">
        <f>$N$204</f>
        <v>8.3333333333333329E-2</v>
      </c>
      <c r="N1631" s="362">
        <f>$O$204</f>
        <v>2.7777777777777776E-2</v>
      </c>
      <c r="O1631" s="362">
        <f>$P$204</f>
        <v>0.1978</v>
      </c>
      <c r="P1631" s="434">
        <f>J1631*(1+SUM(K1631:O1631))</f>
        <v>63492.888000000014</v>
      </c>
      <c r="Q1631" s="357">
        <f>SUMIFS('PREMISSAS GERAIS'!$E$97:$E$108,'PREMISSAS GERAIS'!$B$97:$B$108,$J$68,'PREMISSAS GERAIS'!$C$97:$C$108,R1631)</f>
        <v>4</v>
      </c>
      <c r="R1631" s="123">
        <v>4</v>
      </c>
      <c r="S1631" s="383">
        <f>$S$1487</f>
        <v>2.1936758893280635</v>
      </c>
      <c r="T1631" s="435">
        <f>$T$1487</f>
        <v>12</v>
      </c>
      <c r="U1631" s="358"/>
      <c r="V1631" s="361">
        <f>Q1631</f>
        <v>4</v>
      </c>
      <c r="W1631" s="349"/>
    </row>
    <row r="1632" spans="9:23" x14ac:dyDescent="0.3">
      <c r="I1632" s="286" t="s">
        <v>344</v>
      </c>
      <c r="J1632" s="424">
        <f>$J$188*S1632*T1632</f>
        <v>36000</v>
      </c>
      <c r="K1632" s="362">
        <f>$L$204</f>
        <v>0.08</v>
      </c>
      <c r="L1632" s="362">
        <f>$M$204</f>
        <v>0.2</v>
      </c>
      <c r="M1632" s="362">
        <f>$N$204</f>
        <v>8.3333333333333329E-2</v>
      </c>
      <c r="N1632" s="362">
        <f>$O$204</f>
        <v>2.7777777777777776E-2</v>
      </c>
      <c r="O1632" s="362">
        <f>$P$204</f>
        <v>0.1978</v>
      </c>
      <c r="P1632" s="434">
        <f>J1632*(1+SUM(K1632:O1632))</f>
        <v>57200.800000000003</v>
      </c>
      <c r="Q1632" s="357">
        <f>SUMIFS('PREMISSAS GERAIS'!$F$97:$F$108,'PREMISSAS GERAIS'!$B$97:$B$108,$J$68,'PREMISSAS GERAIS'!$C$97:$C$108,R1632)</f>
        <v>8</v>
      </c>
      <c r="R1632" s="123">
        <v>4</v>
      </c>
      <c r="S1632" s="383">
        <f>$S$1488</f>
        <v>1.9762845849802371</v>
      </c>
      <c r="T1632" s="435">
        <f>$T$1488</f>
        <v>12</v>
      </c>
      <c r="U1632" s="358">
        <f>Q1632</f>
        <v>8</v>
      </c>
      <c r="V1632" s="361"/>
      <c r="W1632" s="349"/>
    </row>
    <row r="1633" spans="9:23" x14ac:dyDescent="0.3">
      <c r="I1633" s="286" t="s">
        <v>345</v>
      </c>
      <c r="J1633" s="424">
        <f>$J$188*S1633*T1633</f>
        <v>30000</v>
      </c>
      <c r="K1633" s="362">
        <f>$L$204</f>
        <v>0.08</v>
      </c>
      <c r="L1633" s="362">
        <f>$M$204</f>
        <v>0.2</v>
      </c>
      <c r="M1633" s="362">
        <f>$N$204</f>
        <v>8.3333333333333329E-2</v>
      </c>
      <c r="N1633" s="362">
        <f>$O$204</f>
        <v>2.7777777777777776E-2</v>
      </c>
      <c r="O1633" s="362">
        <f>$P$204</f>
        <v>0.1978</v>
      </c>
      <c r="P1633" s="434">
        <f>J1633*(1+SUM(K1633:O1633))</f>
        <v>47667.333333333336</v>
      </c>
      <c r="Q1633" s="357">
        <f>SUMIFS('PREMISSAS GERAIS'!$G$97:$G$108,'PREMISSAS GERAIS'!$B$97:$B$108,$J$68,'PREMISSAS GERAIS'!$C$97:$C$108,R1633)</f>
        <v>4</v>
      </c>
      <c r="R1633" s="123">
        <v>4</v>
      </c>
      <c r="S1633" s="383">
        <f>$S$1489</f>
        <v>1.6469038208168643</v>
      </c>
      <c r="T1633" s="435">
        <f>$T$1489</f>
        <v>12</v>
      </c>
      <c r="U1633" s="358">
        <f>Q1633</f>
        <v>4</v>
      </c>
      <c r="V1633" s="361"/>
      <c r="W1633" s="349"/>
    </row>
    <row r="1634" spans="9:23" x14ac:dyDescent="0.3">
      <c r="I1634" s="286"/>
      <c r="J1634" s="396"/>
      <c r="K1634" s="427"/>
      <c r="L1634" s="427"/>
      <c r="M1634" s="427"/>
      <c r="N1634" s="427"/>
      <c r="O1634" s="428"/>
      <c r="P1634" s="370"/>
      <c r="Q1634" s="396"/>
      <c r="R1634" s="396"/>
      <c r="S1634" s="396"/>
      <c r="T1634" s="429"/>
      <c r="U1634" s="396"/>
      <c r="V1634" s="430"/>
      <c r="W1634" s="349"/>
    </row>
    <row r="1635" spans="9:23" x14ac:dyDescent="0.3">
      <c r="I1635" s="351" t="s">
        <v>526</v>
      </c>
      <c r="J1635" s="421" t="s">
        <v>527</v>
      </c>
      <c r="K1635" s="397" t="s">
        <v>512</v>
      </c>
      <c r="L1635" s="279"/>
      <c r="M1635" s="397" t="s">
        <v>400</v>
      </c>
      <c r="N1635" s="397" t="s">
        <v>3</v>
      </c>
      <c r="O1635" s="428"/>
      <c r="P1635" s="370"/>
      <c r="Q1635" s="396"/>
      <c r="R1635" s="396"/>
      <c r="S1635" s="396"/>
      <c r="T1635" s="429"/>
      <c r="U1635" s="396"/>
      <c r="V1635" s="430"/>
      <c r="W1635" s="349"/>
    </row>
    <row r="1636" spans="9:23" x14ac:dyDescent="0.3">
      <c r="I1636" s="286" t="s">
        <v>525</v>
      </c>
      <c r="J1636" s="358">
        <f>$J$1492</f>
        <v>2</v>
      </c>
      <c r="K1636" s="414">
        <f>SUMIFS($P$72:$P$81,$I$72:$I$81,N1636)</f>
        <v>84823.80231138636</v>
      </c>
      <c r="L1636" s="279"/>
      <c r="M1636" s="414">
        <f>K1636*J1636</f>
        <v>169647.60462277272</v>
      </c>
      <c r="N1636" s="123">
        <v>4</v>
      </c>
      <c r="O1636" s="428"/>
      <c r="P1636" s="370"/>
      <c r="Q1636" s="396"/>
      <c r="R1636" s="396"/>
      <c r="S1636" s="396"/>
      <c r="T1636" s="429"/>
      <c r="U1636" s="396"/>
      <c r="V1636" s="430"/>
      <c r="W1636" s="349"/>
    </row>
    <row r="1637" spans="9:23" x14ac:dyDescent="0.3">
      <c r="I1637" s="286" t="s">
        <v>320</v>
      </c>
      <c r="J1637" s="358">
        <f>$J$1493</f>
        <v>1</v>
      </c>
      <c r="K1637" s="414">
        <f>SUMIFS($P$72:$P$81,$I$72:$I$81,N1637)</f>
        <v>84823.80231138636</v>
      </c>
      <c r="L1637" s="279"/>
      <c r="M1637" s="414">
        <f>K1637*J1637</f>
        <v>84823.80231138636</v>
      </c>
      <c r="N1637" s="123">
        <v>4</v>
      </c>
      <c r="O1637" s="428"/>
      <c r="P1637" s="370"/>
      <c r="Q1637" s="396"/>
      <c r="R1637" s="396"/>
      <c r="S1637" s="396"/>
      <c r="T1637" s="429"/>
      <c r="U1637" s="396"/>
      <c r="V1637" s="430"/>
      <c r="W1637" s="349"/>
    </row>
    <row r="1638" spans="9:23" x14ac:dyDescent="0.3">
      <c r="I1638" s="286"/>
      <c r="J1638" s="396"/>
      <c r="K1638" s="427"/>
      <c r="L1638" s="427"/>
      <c r="M1638" s="427"/>
      <c r="N1638" s="436"/>
      <c r="O1638" s="428"/>
      <c r="P1638" s="370"/>
      <c r="Q1638" s="396"/>
      <c r="R1638" s="396"/>
      <c r="S1638" s="396"/>
      <c r="T1638" s="429"/>
      <c r="U1638" s="396"/>
      <c r="V1638" s="430"/>
      <c r="W1638" s="349"/>
    </row>
    <row r="1639" spans="9:23" x14ac:dyDescent="0.3">
      <c r="I1639" s="286"/>
      <c r="J1639" s="396"/>
      <c r="K1639" s="427"/>
      <c r="L1639" s="427"/>
      <c r="M1639" s="427"/>
      <c r="N1639" s="427"/>
      <c r="O1639" s="428"/>
      <c r="P1639" s="370"/>
      <c r="Q1639" s="396"/>
      <c r="R1639" s="396"/>
      <c r="S1639" s="396"/>
      <c r="T1639" s="429"/>
      <c r="U1639" s="396"/>
      <c r="V1639" s="430"/>
      <c r="W1639" s="349"/>
    </row>
    <row r="1640" spans="9:23" x14ac:dyDescent="0.3">
      <c r="I1640" s="351" t="s">
        <v>368</v>
      </c>
      <c r="J1640" s="397" t="s">
        <v>495</v>
      </c>
      <c r="K1640" s="397" t="s">
        <v>528</v>
      </c>
      <c r="L1640" s="397" t="s">
        <v>529</v>
      </c>
      <c r="M1640" s="397" t="s">
        <v>3</v>
      </c>
      <c r="N1640" s="279"/>
      <c r="O1640" s="279"/>
      <c r="P1640" s="279"/>
      <c r="Q1640" s="279"/>
      <c r="R1640" s="279"/>
      <c r="S1640" s="279"/>
      <c r="T1640" s="350"/>
      <c r="U1640" s="279"/>
      <c r="V1640" s="350"/>
      <c r="W1640" s="349"/>
    </row>
    <row r="1641" spans="9:23" x14ac:dyDescent="0.3">
      <c r="I1641" s="286"/>
      <c r="J1641" s="279"/>
      <c r="K1641" s="427"/>
      <c r="L1641" s="397"/>
      <c r="M1641" s="397"/>
      <c r="N1641" s="279"/>
      <c r="O1641" s="279"/>
      <c r="P1641" s="279"/>
      <c r="Q1641" s="279"/>
      <c r="R1641" s="279"/>
      <c r="S1641" s="279"/>
      <c r="T1641" s="350"/>
      <c r="U1641" s="279"/>
      <c r="V1641" s="350"/>
      <c r="W1641" s="349"/>
    </row>
    <row r="1642" spans="9:23" x14ac:dyDescent="0.3">
      <c r="I1642" s="286" t="s">
        <v>369</v>
      </c>
      <c r="J1642" s="357">
        <f>SUMIFS('PREMISSAS GERAIS'!$H$97:$H$108,'PREMISSAS GERAIS'!$B$97:$B$108,$J$68,'PREMISSAS GERAIS'!$C$97:$C$108,M1642)</f>
        <v>4</v>
      </c>
      <c r="K1642" s="354">
        <f>$K$1498</f>
        <v>17264</v>
      </c>
      <c r="L1642" s="383">
        <f>J1642*K1642</f>
        <v>69056</v>
      </c>
      <c r="M1642" s="123">
        <v>4</v>
      </c>
      <c r="N1642" s="405"/>
      <c r="O1642" s="279"/>
      <c r="P1642" s="279"/>
      <c r="Q1642" s="279"/>
      <c r="R1642" s="279"/>
      <c r="S1642" s="279"/>
      <c r="T1642" s="350"/>
      <c r="U1642" s="279"/>
      <c r="V1642" s="350"/>
      <c r="W1642" s="349"/>
    </row>
    <row r="1643" spans="9:23" x14ac:dyDescent="0.3">
      <c r="I1643" s="286" t="s">
        <v>372</v>
      </c>
      <c r="J1643" s="357">
        <f>SUMIFS('PREMISSAS GERAIS'!$I$97:$I$108,'PREMISSAS GERAIS'!$B$97:$B$108,$J$68,'PREMISSAS GERAIS'!$C$97:$C$108,M1643)</f>
        <v>1</v>
      </c>
      <c r="K1643" s="354">
        <f>$K$1499</f>
        <v>9000</v>
      </c>
      <c r="L1643" s="383">
        <f t="shared" ref="L1643:L1646" si="331">J1643*K1643</f>
        <v>9000</v>
      </c>
      <c r="M1643" s="123">
        <v>4</v>
      </c>
      <c r="N1643" s="405"/>
      <c r="O1643" s="279"/>
      <c r="P1643" s="279"/>
      <c r="Q1643" s="279"/>
      <c r="R1643" s="279"/>
      <c r="S1643" s="279"/>
      <c r="T1643" s="350"/>
      <c r="U1643" s="279"/>
      <c r="V1643" s="350"/>
      <c r="W1643" s="349"/>
    </row>
    <row r="1644" spans="9:23" x14ac:dyDescent="0.3">
      <c r="I1644" s="286" t="s">
        <v>374</v>
      </c>
      <c r="J1644" s="357">
        <f>SUMIFS('PREMISSAS GERAIS'!$J$97:$J$108,'PREMISSAS GERAIS'!$B$97:$B$108,$J$68,'PREMISSAS GERAIS'!$C$97:$C$108,M1644)</f>
        <v>1</v>
      </c>
      <c r="K1644" s="354">
        <f>$K$1500</f>
        <v>3500.8358106462397</v>
      </c>
      <c r="L1644" s="383">
        <f t="shared" si="331"/>
        <v>3500.8358106462397</v>
      </c>
      <c r="M1644" s="123">
        <v>4</v>
      </c>
      <c r="N1644" s="405"/>
      <c r="O1644" s="279"/>
      <c r="P1644" s="279"/>
      <c r="Q1644" s="279"/>
      <c r="R1644" s="279"/>
      <c r="S1644" s="279"/>
      <c r="T1644" s="350"/>
      <c r="U1644" s="279"/>
      <c r="V1644" s="350"/>
      <c r="W1644" s="349"/>
    </row>
    <row r="1645" spans="9:23" x14ac:dyDescent="0.3">
      <c r="I1645" s="286" t="s">
        <v>375</v>
      </c>
      <c r="J1645" s="357">
        <f>SUMIFS('PREMISSAS GERAIS'!$K$97:$K$108,'PREMISSAS GERAIS'!$B$97:$B$108,$J$68,'PREMISSAS GERAIS'!$C$97:$C$108,M1645)</f>
        <v>1</v>
      </c>
      <c r="K1645" s="354">
        <f>$K$1501</f>
        <v>3500.8358106462397</v>
      </c>
      <c r="L1645" s="383">
        <f t="shared" si="331"/>
        <v>3500.8358106462397</v>
      </c>
      <c r="M1645" s="123">
        <v>4</v>
      </c>
      <c r="N1645" s="405"/>
      <c r="O1645" s="279"/>
      <c r="P1645" s="279"/>
      <c r="Q1645" s="279"/>
      <c r="R1645" s="279"/>
      <c r="S1645" s="279"/>
      <c r="T1645" s="350"/>
      <c r="U1645" s="279"/>
      <c r="V1645" s="350"/>
      <c r="W1645" s="349"/>
    </row>
    <row r="1646" spans="9:23" x14ac:dyDescent="0.3">
      <c r="I1646" s="286" t="s">
        <v>376</v>
      </c>
      <c r="J1646" s="357">
        <f>SUMIFS('PREMISSAS GERAIS'!$L$97:$L$108,'PREMISSAS GERAIS'!$B$97:$B$108,$J$68,'PREMISSAS GERAIS'!$C$97:$C$108,M1646)</f>
        <v>2.4000000000000004</v>
      </c>
      <c r="K1646" s="354">
        <f>$K$1502</f>
        <v>45540</v>
      </c>
      <c r="L1646" s="383">
        <f t="shared" si="331"/>
        <v>109296.00000000001</v>
      </c>
      <c r="M1646" s="123">
        <v>4</v>
      </c>
      <c r="N1646" s="405"/>
      <c r="O1646" s="279"/>
      <c r="P1646" s="279"/>
      <c r="Q1646" s="279"/>
      <c r="R1646" s="279"/>
      <c r="S1646" s="279"/>
      <c r="T1646" s="350"/>
      <c r="U1646" s="279"/>
      <c r="V1646" s="350"/>
      <c r="W1646" s="349"/>
    </row>
    <row r="1647" spans="9:23" x14ac:dyDescent="0.3">
      <c r="I1647" s="286"/>
      <c r="J1647" s="396"/>
      <c r="K1647" s="433"/>
      <c r="L1647" s="383"/>
      <c r="M1647" s="433"/>
      <c r="N1647" s="405"/>
      <c r="O1647" s="279"/>
      <c r="P1647" s="279"/>
      <c r="Q1647" s="279"/>
      <c r="R1647" s="279"/>
      <c r="S1647" s="279"/>
      <c r="T1647" s="350"/>
      <c r="U1647" s="279"/>
      <c r="V1647" s="350"/>
      <c r="W1647" s="349"/>
    </row>
    <row r="1648" spans="9:23" x14ac:dyDescent="0.3">
      <c r="I1648" s="351" t="s">
        <v>338</v>
      </c>
      <c r="J1648" s="397" t="s">
        <v>530</v>
      </c>
      <c r="K1648" s="397" t="s">
        <v>531</v>
      </c>
      <c r="L1648" s="397" t="s">
        <v>532</v>
      </c>
      <c r="M1648" s="397" t="s">
        <v>3</v>
      </c>
      <c r="N1648" s="405"/>
      <c r="O1648" s="279"/>
      <c r="P1648" s="279"/>
      <c r="Q1648" s="279"/>
      <c r="R1648" s="279"/>
      <c r="S1648" s="279"/>
      <c r="T1648" s="350"/>
      <c r="U1648" s="279"/>
      <c r="V1648" s="350"/>
      <c r="W1648" s="349"/>
    </row>
    <row r="1649" spans="9:23" x14ac:dyDescent="0.3">
      <c r="I1649" s="286"/>
      <c r="J1649" s="396"/>
      <c r="K1649" s="433"/>
      <c r="L1649" s="383"/>
      <c r="M1649" s="433"/>
      <c r="N1649" s="405"/>
      <c r="O1649" s="279"/>
      <c r="P1649" s="279"/>
      <c r="Q1649" s="279"/>
      <c r="R1649" s="279"/>
      <c r="S1649" s="279"/>
      <c r="T1649" s="350"/>
      <c r="U1649" s="279"/>
      <c r="V1649" s="350"/>
      <c r="W1649" s="349"/>
    </row>
    <row r="1650" spans="9:23" x14ac:dyDescent="0.3">
      <c r="I1650" s="286" t="s">
        <v>533</v>
      </c>
      <c r="J1650" s="357">
        <f>SUMIFS('PREMISSAS GERAIS'!$M$97:$M$108,'PREMISSAS GERAIS'!$B$97:$B$108,$J$68,'PREMISSAS GERAIS'!$C$97:$C$108,M1650)</f>
        <v>0</v>
      </c>
      <c r="K1650" s="357">
        <f>SUMIFS('PREMISSAS GERAIS'!$N$97:$N$108,'PREMISSAS GERAIS'!$B$97:$B$108,$J$68,'PREMISSAS GERAIS'!$C$97:$C$108,M1650)</f>
        <v>200</v>
      </c>
      <c r="L1650" s="383">
        <f>J1650*K1650</f>
        <v>0</v>
      </c>
      <c r="M1650" s="123">
        <v>4</v>
      </c>
      <c r="N1650" s="405"/>
      <c r="O1650" s="279"/>
      <c r="P1650" s="279"/>
      <c r="Q1650" s="279"/>
      <c r="R1650" s="279"/>
      <c r="S1650" s="279"/>
      <c r="T1650" s="350"/>
      <c r="U1650" s="279"/>
      <c r="V1650" s="350"/>
      <c r="W1650" s="349"/>
    </row>
    <row r="1651" spans="9:23" x14ac:dyDescent="0.3">
      <c r="I1651" s="296"/>
      <c r="J1651" s="297"/>
      <c r="K1651" s="297"/>
      <c r="L1651" s="297"/>
      <c r="M1651" s="297"/>
      <c r="N1651" s="297"/>
      <c r="O1651" s="297"/>
      <c r="P1651" s="297"/>
      <c r="Q1651" s="297"/>
      <c r="R1651" s="297"/>
      <c r="S1651" s="297"/>
      <c r="T1651" s="369"/>
      <c r="U1651" s="297"/>
      <c r="V1651" s="369"/>
      <c r="W1651" s="349"/>
    </row>
    <row r="1652" spans="9:23" x14ac:dyDescent="0.3">
      <c r="I1652" s="416"/>
      <c r="J1652" s="397"/>
      <c r="K1652" s="397"/>
      <c r="L1652" s="397"/>
      <c r="M1652" s="279"/>
      <c r="N1652" s="279"/>
      <c r="O1652" s="279"/>
      <c r="P1652" s="279"/>
      <c r="Q1652" s="279"/>
      <c r="R1652" s="279"/>
      <c r="S1652" s="279"/>
      <c r="T1652" s="349"/>
      <c r="U1652" s="279"/>
      <c r="V1652" s="350"/>
      <c r="W1652" s="349"/>
    </row>
    <row r="1653" spans="9:23" ht="15" thickBot="1" x14ac:dyDescent="0.35">
      <c r="I1653" s="345" t="s">
        <v>537</v>
      </c>
      <c r="J1653" s="346"/>
      <c r="K1653" s="346"/>
      <c r="L1653" s="346"/>
      <c r="M1653" s="346"/>
      <c r="N1653" s="346"/>
      <c r="O1653" s="346"/>
      <c r="P1653" s="346"/>
      <c r="Q1653" s="346"/>
      <c r="R1653" s="346"/>
      <c r="S1653" s="346"/>
      <c r="T1653" s="348"/>
      <c r="U1653" s="346"/>
      <c r="V1653" s="348"/>
      <c r="W1653" s="349"/>
    </row>
    <row r="1654" spans="9:23" x14ac:dyDescent="0.3">
      <c r="I1654" s="286"/>
      <c r="J1654" s="279"/>
      <c r="K1654" s="279"/>
      <c r="L1654" s="279"/>
      <c r="M1654" s="279"/>
      <c r="N1654" s="279"/>
      <c r="O1654" s="279"/>
      <c r="P1654" s="279"/>
      <c r="Q1654" s="279"/>
      <c r="R1654" s="279"/>
      <c r="S1654" s="279"/>
      <c r="T1654" s="350"/>
      <c r="U1654" s="279"/>
      <c r="V1654" s="350"/>
      <c r="W1654" s="349"/>
    </row>
    <row r="1655" spans="9:23" x14ac:dyDescent="0.3">
      <c r="I1655" s="351"/>
      <c r="J1655" s="397" t="s">
        <v>512</v>
      </c>
      <c r="K1655" s="397" t="s">
        <v>513</v>
      </c>
      <c r="L1655" s="397" t="s">
        <v>514</v>
      </c>
      <c r="M1655" s="397" t="s">
        <v>457</v>
      </c>
      <c r="N1655" s="397" t="s">
        <v>3</v>
      </c>
      <c r="O1655" s="279"/>
      <c r="P1655" s="279"/>
      <c r="Q1655" s="279"/>
      <c r="R1655" s="279"/>
      <c r="S1655" s="279"/>
      <c r="T1655" s="350"/>
      <c r="U1655" s="279"/>
      <c r="V1655" s="350"/>
      <c r="W1655" s="349"/>
    </row>
    <row r="1656" spans="9:23" x14ac:dyDescent="0.3">
      <c r="I1656" s="286" t="s">
        <v>433</v>
      </c>
      <c r="J1656" s="414">
        <f>SUMIFS($P$72:$P$81,$I$72:$I$81,N1656)</f>
        <v>0</v>
      </c>
      <c r="K1656" s="417"/>
      <c r="L1656" s="358">
        <f>$L$1464</f>
        <v>1.5</v>
      </c>
      <c r="M1656" s="414">
        <f>J1656*L1656</f>
        <v>0</v>
      </c>
      <c r="N1656" s="123">
        <v>5</v>
      </c>
      <c r="O1656" s="279"/>
      <c r="P1656" s="279"/>
      <c r="Q1656" s="279"/>
      <c r="R1656" s="279"/>
      <c r="S1656" s="279"/>
      <c r="T1656" s="350"/>
      <c r="U1656" s="279"/>
      <c r="V1656" s="350"/>
      <c r="W1656" s="349"/>
    </row>
    <row r="1657" spans="9:23" x14ac:dyDescent="0.3">
      <c r="I1657" s="286"/>
      <c r="J1657" s="414"/>
      <c r="K1657" s="417"/>
      <c r="L1657" s="396"/>
      <c r="M1657" s="414"/>
      <c r="N1657" s="418"/>
      <c r="O1657" s="279"/>
      <c r="P1657" s="279"/>
      <c r="Q1657" s="279"/>
      <c r="R1657" s="279"/>
      <c r="S1657" s="279"/>
      <c r="T1657" s="350"/>
      <c r="U1657" s="279"/>
      <c r="V1657" s="350"/>
      <c r="W1657" s="349"/>
    </row>
    <row r="1658" spans="9:23" x14ac:dyDescent="0.3">
      <c r="I1658" s="286" t="s">
        <v>183</v>
      </c>
      <c r="J1658" s="358">
        <f>$J$1466</f>
        <v>250</v>
      </c>
      <c r="K1658" s="417"/>
      <c r="L1658" s="396"/>
      <c r="M1658" s="414"/>
      <c r="N1658" s="123">
        <v>5</v>
      </c>
      <c r="O1658" s="279"/>
      <c r="P1658" s="279"/>
      <c r="Q1658" s="279"/>
      <c r="R1658" s="279"/>
      <c r="S1658" s="279"/>
      <c r="T1658" s="350"/>
      <c r="U1658" s="279"/>
      <c r="V1658" s="350"/>
      <c r="W1658" s="349"/>
    </row>
    <row r="1659" spans="9:23" x14ac:dyDescent="0.3">
      <c r="I1659" s="286" t="s">
        <v>185</v>
      </c>
      <c r="J1659" s="358">
        <f>$J$1467</f>
        <v>223.61111111111111</v>
      </c>
      <c r="K1659" s="417"/>
      <c r="L1659" s="396"/>
      <c r="M1659" s="414"/>
      <c r="N1659" s="123">
        <v>5</v>
      </c>
      <c r="O1659" s="279"/>
      <c r="P1659" s="279"/>
      <c r="Q1659" s="279"/>
      <c r="R1659" s="279"/>
      <c r="S1659" s="279"/>
      <c r="T1659" s="350"/>
      <c r="U1659" s="279"/>
      <c r="V1659" s="350"/>
      <c r="W1659" s="349"/>
    </row>
    <row r="1660" spans="9:23" x14ac:dyDescent="0.3">
      <c r="I1660" s="286" t="s">
        <v>187</v>
      </c>
      <c r="J1660" s="358">
        <f>$J$1468</f>
        <v>197.22222222222223</v>
      </c>
      <c r="K1660" s="417"/>
      <c r="L1660" s="396"/>
      <c r="M1660" s="414"/>
      <c r="N1660" s="123">
        <v>5</v>
      </c>
      <c r="O1660" s="279"/>
      <c r="P1660" s="279"/>
      <c r="Q1660" s="279"/>
      <c r="R1660" s="279"/>
      <c r="S1660" s="279"/>
      <c r="T1660" s="350"/>
      <c r="U1660" s="279"/>
      <c r="V1660" s="350"/>
      <c r="W1660" s="349"/>
    </row>
    <row r="1661" spans="9:23" x14ac:dyDescent="0.3">
      <c r="I1661" s="286" t="s">
        <v>189</v>
      </c>
      <c r="J1661" s="358">
        <f>$J$1469</f>
        <v>197.22222222222223</v>
      </c>
      <c r="K1661" s="417"/>
      <c r="L1661" s="396"/>
      <c r="M1661" s="414"/>
      <c r="N1661" s="123">
        <v>5</v>
      </c>
      <c r="O1661" s="279"/>
      <c r="P1661" s="279"/>
      <c r="Q1661" s="279"/>
      <c r="R1661" s="279"/>
      <c r="S1661" s="279"/>
      <c r="T1661" s="350"/>
      <c r="U1661" s="279"/>
      <c r="V1661" s="350"/>
      <c r="W1661" s="349"/>
    </row>
    <row r="1662" spans="9:23" x14ac:dyDescent="0.3">
      <c r="I1662" s="286"/>
      <c r="J1662" s="414"/>
      <c r="K1662" s="417"/>
      <c r="L1662" s="396"/>
      <c r="M1662" s="414"/>
      <c r="N1662" s="418"/>
      <c r="O1662" s="279"/>
      <c r="P1662" s="279"/>
      <c r="Q1662" s="279"/>
      <c r="R1662" s="279"/>
      <c r="S1662" s="279"/>
      <c r="T1662" s="350"/>
      <c r="U1662" s="279"/>
      <c r="V1662" s="350"/>
      <c r="W1662" s="349"/>
    </row>
    <row r="1663" spans="9:23" x14ac:dyDescent="0.3">
      <c r="I1663" s="286" t="s">
        <v>515</v>
      </c>
      <c r="J1663" s="414"/>
      <c r="K1663" s="417"/>
      <c r="L1663" s="396"/>
      <c r="M1663" s="358">
        <f>$M$1471</f>
        <v>0</v>
      </c>
      <c r="N1663" s="123">
        <v>5</v>
      </c>
      <c r="O1663" s="279"/>
      <c r="P1663" s="279"/>
      <c r="Q1663" s="279"/>
      <c r="R1663" s="279"/>
      <c r="S1663" s="279"/>
      <c r="T1663" s="350"/>
      <c r="U1663" s="279"/>
      <c r="V1663" s="350"/>
      <c r="W1663" s="349"/>
    </row>
    <row r="1664" spans="9:23" x14ac:dyDescent="0.3">
      <c r="I1664" s="286" t="s">
        <v>516</v>
      </c>
      <c r="J1664" s="414"/>
      <c r="K1664" s="417"/>
      <c r="L1664" s="396"/>
      <c r="M1664" s="358">
        <f>$M$1472</f>
        <v>0</v>
      </c>
      <c r="N1664" s="123">
        <v>5</v>
      </c>
      <c r="O1664" s="279"/>
      <c r="P1664" s="279"/>
      <c r="Q1664" s="279"/>
      <c r="R1664" s="279"/>
      <c r="S1664" s="279"/>
      <c r="T1664" s="350"/>
      <c r="U1664" s="279"/>
      <c r="V1664" s="350"/>
      <c r="W1664" s="349"/>
    </row>
    <row r="1665" spans="7:33" x14ac:dyDescent="0.3">
      <c r="I1665" s="286" t="s">
        <v>517</v>
      </c>
      <c r="J1665" s="414"/>
      <c r="K1665" s="417"/>
      <c r="L1665" s="396"/>
      <c r="M1665" s="358">
        <f>$M$1473</f>
        <v>0</v>
      </c>
      <c r="N1665" s="123">
        <v>5</v>
      </c>
      <c r="O1665" s="279"/>
      <c r="P1665" s="279"/>
      <c r="Q1665" s="279"/>
      <c r="R1665" s="279"/>
      <c r="S1665" s="279"/>
      <c r="T1665" s="350"/>
      <c r="U1665" s="279"/>
      <c r="V1665" s="350"/>
      <c r="W1665" s="349"/>
    </row>
    <row r="1666" spans="7:33" x14ac:dyDescent="0.3">
      <c r="I1666" s="286"/>
      <c r="J1666" s="414"/>
      <c r="K1666" s="417"/>
      <c r="L1666" s="396"/>
      <c r="M1666" s="414"/>
      <c r="N1666" s="418"/>
      <c r="O1666" s="279"/>
      <c r="P1666" s="279"/>
      <c r="Q1666" s="279"/>
      <c r="R1666" s="279"/>
      <c r="S1666" s="279"/>
      <c r="T1666" s="350"/>
      <c r="U1666" s="279"/>
      <c r="V1666" s="350"/>
      <c r="W1666" s="349"/>
    </row>
    <row r="1667" spans="7:33" x14ac:dyDescent="0.3">
      <c r="I1667" s="286"/>
      <c r="J1667" s="414" t="s">
        <v>396</v>
      </c>
      <c r="K1667" s="414" t="s">
        <v>397</v>
      </c>
      <c r="L1667" s="414" t="s">
        <v>518</v>
      </c>
      <c r="M1667" s="414" t="s">
        <v>457</v>
      </c>
      <c r="N1667" s="418"/>
      <c r="O1667" s="279"/>
      <c r="P1667" s="279"/>
      <c r="Q1667" s="279"/>
      <c r="R1667" s="279"/>
      <c r="S1667" s="279"/>
      <c r="T1667" s="350"/>
      <c r="U1667" s="279"/>
      <c r="V1667" s="350"/>
      <c r="W1667" s="349"/>
    </row>
    <row r="1668" spans="7:33" x14ac:dyDescent="0.3">
      <c r="G1668" s="413"/>
      <c r="I1668" s="286" t="s">
        <v>519</v>
      </c>
      <c r="J1668" s="358">
        <f>$J$1476</f>
        <v>0</v>
      </c>
      <c r="K1668" s="279"/>
      <c r="L1668" s="358">
        <f>$L$1476</f>
        <v>4</v>
      </c>
      <c r="M1668" s="358">
        <f>J1668*L1668</f>
        <v>0</v>
      </c>
      <c r="N1668" s="123">
        <v>5</v>
      </c>
      <c r="O1668" s="279"/>
      <c r="P1668" s="279"/>
      <c r="Q1668" s="279"/>
      <c r="R1668" s="279"/>
      <c r="S1668" s="279"/>
      <c r="T1668" s="350"/>
      <c r="U1668" s="279"/>
      <c r="V1668" s="350"/>
      <c r="W1668" s="349"/>
    </row>
    <row r="1669" spans="7:33" x14ac:dyDescent="0.3">
      <c r="I1669" s="286"/>
      <c r="J1669" s="414"/>
      <c r="K1669" s="417"/>
      <c r="L1669" s="396"/>
      <c r="M1669" s="414"/>
      <c r="N1669" s="418"/>
      <c r="O1669" s="279"/>
      <c r="P1669" s="279"/>
      <c r="Q1669" s="279"/>
      <c r="R1669" s="279"/>
      <c r="S1669" s="279"/>
      <c r="T1669" s="350"/>
      <c r="U1669" s="279"/>
      <c r="V1669" s="350"/>
      <c r="W1669" s="349"/>
    </row>
    <row r="1670" spans="7:33" x14ac:dyDescent="0.3">
      <c r="I1670" s="351" t="s">
        <v>520</v>
      </c>
      <c r="J1670" s="397" t="s">
        <v>480</v>
      </c>
      <c r="K1670" s="397" t="s">
        <v>481</v>
      </c>
      <c r="L1670" s="279"/>
      <c r="M1670" s="397" t="s">
        <v>457</v>
      </c>
      <c r="N1670" s="418"/>
      <c r="O1670" s="279"/>
      <c r="P1670" s="279"/>
      <c r="Q1670" s="279"/>
      <c r="R1670" s="279"/>
      <c r="S1670" s="279"/>
      <c r="T1670" s="350"/>
      <c r="U1670" s="279"/>
      <c r="V1670" s="350"/>
      <c r="W1670" s="349"/>
    </row>
    <row r="1671" spans="7:33" x14ac:dyDescent="0.3">
      <c r="I1671" s="286"/>
      <c r="J1671" s="397"/>
      <c r="K1671" s="397"/>
      <c r="L1671" s="397"/>
      <c r="M1671" s="279"/>
      <c r="N1671" s="418"/>
      <c r="O1671" s="279"/>
      <c r="P1671" s="279"/>
      <c r="Q1671" s="279"/>
      <c r="R1671" s="279"/>
      <c r="S1671" s="279"/>
      <c r="T1671" s="350"/>
      <c r="U1671" s="279"/>
      <c r="V1671" s="350"/>
      <c r="W1671" s="349"/>
      <c r="AF1671"/>
    </row>
    <row r="1672" spans="7:33" x14ac:dyDescent="0.3">
      <c r="I1672" s="286" t="s">
        <v>521</v>
      </c>
      <c r="J1672" s="358">
        <f>$J$1008</f>
        <v>3.8215600720588738</v>
      </c>
      <c r="K1672" s="357">
        <f>SUMIFS('PREMISSAS GERAIS'!$Q$97:$Q$108,'PREMISSAS GERAIS'!$B$97:$B$108,$J$68,'PREMISSAS GERAIS'!$C$97:$C$108,N1672)</f>
        <v>0</v>
      </c>
      <c r="L1672" s="404">
        <f>SUMIFS($P$1961:$P$2859,$I$1961:$I$2859,$I1672,$V$1961:$V$2859,$N1672)</f>
        <v>0</v>
      </c>
      <c r="M1672" s="370">
        <f>K1672*J1672*L1672</f>
        <v>0</v>
      </c>
      <c r="N1672" s="123">
        <v>5</v>
      </c>
      <c r="O1672" s="279"/>
      <c r="P1672" s="279"/>
      <c r="Q1672" s="279"/>
      <c r="R1672" s="279"/>
      <c r="S1672" s="279"/>
      <c r="T1672" s="350"/>
      <c r="U1672" s="279"/>
      <c r="V1672" s="350"/>
      <c r="W1672" s="349"/>
      <c r="AF1672"/>
    </row>
    <row r="1673" spans="7:33" x14ac:dyDescent="0.3">
      <c r="G1673" s="413"/>
      <c r="I1673" s="286" t="s">
        <v>522</v>
      </c>
      <c r="J1673" s="358">
        <f>$J$1009</f>
        <v>1.8732126236145874</v>
      </c>
      <c r="K1673" s="357">
        <f>SUMIFS('PREMISSAS GERAIS'!$R$97:$R$108,'PREMISSAS GERAIS'!$B$97:$B$108,$J$68,'PREMISSAS GERAIS'!$C$97:$C$108,N1673)</f>
        <v>0</v>
      </c>
      <c r="L1673" s="404">
        <f>SUMIFS($P$1961:$P$2859,$I$1961:$I$2859,$I1673,$V$1961:$V$2859,$N1673)</f>
        <v>0</v>
      </c>
      <c r="M1673" s="370">
        <f>K1673*J1673*L1673</f>
        <v>0</v>
      </c>
      <c r="N1673" s="123">
        <v>5</v>
      </c>
      <c r="O1673" s="279"/>
      <c r="P1673" s="279"/>
      <c r="Q1673" s="279"/>
      <c r="R1673" s="279"/>
      <c r="S1673" s="279"/>
      <c r="T1673" s="350"/>
      <c r="U1673" s="279"/>
      <c r="V1673" s="350"/>
      <c r="W1673" s="349"/>
    </row>
    <row r="1674" spans="7:33" x14ac:dyDescent="0.3">
      <c r="I1674" s="353" t="s">
        <v>523</v>
      </c>
      <c r="J1674" s="358">
        <f>$J$1010</f>
        <v>1.8680546264866904</v>
      </c>
      <c r="K1674" s="357">
        <f>SUMIFS('PREMISSAS GERAIS'!$P$97:$P$108,'PREMISSAS GERAIS'!$B$97:$B$108,$J$68,'PREMISSAS GERAIS'!$C$97:$C$108,N1674)</f>
        <v>0</v>
      </c>
      <c r="L1674" s="404">
        <f>SUMIFS($P$1961:$P$2859,$I$1961:$I$2859,$I1674,$V$1961:$V$2859,$N1674)</f>
        <v>0</v>
      </c>
      <c r="M1674" s="370">
        <f>K1674*J1674*L1674</f>
        <v>0</v>
      </c>
      <c r="N1674" s="123">
        <v>5</v>
      </c>
      <c r="O1674" s="279"/>
      <c r="P1674" s="279"/>
      <c r="Q1674" s="279"/>
      <c r="R1674" s="279"/>
      <c r="S1674" s="279"/>
      <c r="T1674" s="350"/>
      <c r="U1674" s="279"/>
      <c r="V1674" s="350"/>
      <c r="W1674" s="349"/>
    </row>
    <row r="1675" spans="7:33" x14ac:dyDescent="0.3">
      <c r="I1675" s="286"/>
      <c r="J1675" s="414"/>
      <c r="K1675" s="417"/>
      <c r="L1675" s="396"/>
      <c r="M1675" s="414"/>
      <c r="N1675" s="420"/>
      <c r="O1675" s="279"/>
      <c r="P1675" s="279"/>
      <c r="Q1675" s="279"/>
      <c r="R1675" s="279"/>
      <c r="S1675" s="279"/>
      <c r="T1675" s="350"/>
      <c r="U1675" s="279"/>
      <c r="V1675" s="350"/>
      <c r="W1675" s="349"/>
    </row>
    <row r="1676" spans="7:33" x14ac:dyDescent="0.3">
      <c r="I1676" s="351" t="s">
        <v>524</v>
      </c>
      <c r="J1676" s="421" t="s">
        <v>304</v>
      </c>
      <c r="K1676" s="384" t="s">
        <v>305</v>
      </c>
      <c r="L1676" s="384" t="s">
        <v>306</v>
      </c>
      <c r="M1676" s="421" t="s">
        <v>307</v>
      </c>
      <c r="N1676" s="422" t="s">
        <v>308</v>
      </c>
      <c r="O1676" s="375" t="s">
        <v>309</v>
      </c>
      <c r="P1676" s="375" t="s">
        <v>310</v>
      </c>
      <c r="Q1676" s="375" t="s">
        <v>311</v>
      </c>
      <c r="R1676" s="375" t="s">
        <v>3</v>
      </c>
      <c r="S1676" s="375" t="s">
        <v>313</v>
      </c>
      <c r="T1676" s="423" t="s">
        <v>314</v>
      </c>
      <c r="U1676" s="375" t="s">
        <v>311</v>
      </c>
      <c r="V1676" s="423" t="s">
        <v>311</v>
      </c>
      <c r="W1676" s="349"/>
      <c r="AF1676"/>
      <c r="AG1676"/>
    </row>
    <row r="1677" spans="7:33" x14ac:dyDescent="0.3">
      <c r="I1677" s="286"/>
      <c r="J1677" s="414"/>
      <c r="K1677" s="417"/>
      <c r="L1677" s="396"/>
      <c r="M1677" s="414"/>
      <c r="N1677" s="420"/>
      <c r="O1677" s="279"/>
      <c r="P1677" s="279"/>
      <c r="Q1677" s="279"/>
      <c r="R1677" s="279"/>
      <c r="S1677" s="279"/>
      <c r="T1677" s="350"/>
      <c r="U1677" s="279"/>
      <c r="V1677" s="350"/>
      <c r="W1677" s="349"/>
      <c r="AF1677"/>
      <c r="AG1677"/>
    </row>
    <row r="1678" spans="7:33" x14ac:dyDescent="0.3">
      <c r="G1678" s="413"/>
      <c r="I1678" s="286" t="s">
        <v>525</v>
      </c>
      <c r="J1678" s="424">
        <f>$J$188*S1678*T1678</f>
        <v>72960</v>
      </c>
      <c r="K1678" s="362">
        <f>$L$204</f>
        <v>0.08</v>
      </c>
      <c r="L1678" s="362">
        <f>$M$204</f>
        <v>0.2</v>
      </c>
      <c r="M1678" s="362">
        <f>$N$204</f>
        <v>8.3333333333333329E-2</v>
      </c>
      <c r="N1678" s="362">
        <f>$O$204</f>
        <v>2.7777777777777776E-2</v>
      </c>
      <c r="O1678" s="362">
        <f>$P$204</f>
        <v>0.1978</v>
      </c>
      <c r="P1678" s="434">
        <f>J1678*(1+SUM(K1678:O1678))</f>
        <v>115926.95466666667</v>
      </c>
      <c r="Q1678" s="357">
        <f>SUMIFS('PREMISSAS GERAIS'!$D$97:$D$108,'PREMISSAS GERAIS'!$B$97:$B$108,$J$68,'PREMISSAS GERAIS'!$C$97:$C$108,R1678)</f>
        <v>0</v>
      </c>
      <c r="R1678" s="123">
        <v>5</v>
      </c>
      <c r="S1678" s="383">
        <f>$S$1486</f>
        <v>4.0052700922266142</v>
      </c>
      <c r="T1678" s="435">
        <f>$T$1486</f>
        <v>12</v>
      </c>
      <c r="U1678" s="358"/>
      <c r="V1678" s="361">
        <f>Q1678</f>
        <v>0</v>
      </c>
      <c r="W1678" s="349"/>
      <c r="AF1678"/>
    </row>
    <row r="1679" spans="7:33" x14ac:dyDescent="0.3">
      <c r="I1679" s="286" t="s">
        <v>320</v>
      </c>
      <c r="J1679" s="424">
        <f>$J$188*S1679*T1679</f>
        <v>39960.000000000007</v>
      </c>
      <c r="K1679" s="362">
        <f>$L$204</f>
        <v>0.08</v>
      </c>
      <c r="L1679" s="362">
        <f>$M$204</f>
        <v>0.2</v>
      </c>
      <c r="M1679" s="362">
        <f>$N$204</f>
        <v>8.3333333333333329E-2</v>
      </c>
      <c r="N1679" s="362">
        <f>$O$204</f>
        <v>2.7777777777777776E-2</v>
      </c>
      <c r="O1679" s="362">
        <f>$P$204</f>
        <v>0.1978</v>
      </c>
      <c r="P1679" s="434">
        <f>J1679*(1+SUM(K1679:O1679))</f>
        <v>63492.888000000014</v>
      </c>
      <c r="Q1679" s="357">
        <f>SUMIFS('PREMISSAS GERAIS'!$E$97:$E$108,'PREMISSAS GERAIS'!$B$97:$B$108,$J$68,'PREMISSAS GERAIS'!$C$97:$C$108,R1679)</f>
        <v>0</v>
      </c>
      <c r="R1679" s="123">
        <v>5</v>
      </c>
      <c r="S1679" s="383">
        <f>$S$1487</f>
        <v>2.1936758893280635</v>
      </c>
      <c r="T1679" s="435">
        <f>$T$1487</f>
        <v>12</v>
      </c>
      <c r="U1679" s="358"/>
      <c r="V1679" s="361">
        <f>Q1679</f>
        <v>0</v>
      </c>
      <c r="W1679" s="349"/>
      <c r="AF1679"/>
    </row>
    <row r="1680" spans="7:33" x14ac:dyDescent="0.3">
      <c r="I1680" s="286" t="s">
        <v>344</v>
      </c>
      <c r="J1680" s="424">
        <f>$J$188*S1680*T1680</f>
        <v>36000</v>
      </c>
      <c r="K1680" s="362">
        <f>$L$204</f>
        <v>0.08</v>
      </c>
      <c r="L1680" s="362">
        <f>$M$204</f>
        <v>0.2</v>
      </c>
      <c r="M1680" s="362">
        <f>$N$204</f>
        <v>8.3333333333333329E-2</v>
      </c>
      <c r="N1680" s="362">
        <f>$O$204</f>
        <v>2.7777777777777776E-2</v>
      </c>
      <c r="O1680" s="362">
        <f>$P$204</f>
        <v>0.1978</v>
      </c>
      <c r="P1680" s="434">
        <f>J1680*(1+SUM(K1680:O1680))</f>
        <v>57200.800000000003</v>
      </c>
      <c r="Q1680" s="357">
        <f>SUMIFS('PREMISSAS GERAIS'!$F$97:$F$108,'PREMISSAS GERAIS'!$B$97:$B$108,$J$68,'PREMISSAS GERAIS'!$C$97:$C$108,R1680)</f>
        <v>9</v>
      </c>
      <c r="R1680" s="123">
        <v>5</v>
      </c>
      <c r="S1680" s="383">
        <f>$S$1488</f>
        <v>1.9762845849802371</v>
      </c>
      <c r="T1680" s="435">
        <f>$T$1488</f>
        <v>12</v>
      </c>
      <c r="U1680" s="358">
        <f>Q1680</f>
        <v>9</v>
      </c>
      <c r="V1680" s="361"/>
      <c r="W1680" s="349"/>
    </row>
    <row r="1681" spans="9:33" x14ac:dyDescent="0.3">
      <c r="I1681" s="286" t="s">
        <v>345</v>
      </c>
      <c r="J1681" s="424">
        <f>$J$188*S1681*T1681</f>
        <v>30000</v>
      </c>
      <c r="K1681" s="362">
        <f>$L$204</f>
        <v>0.08</v>
      </c>
      <c r="L1681" s="362">
        <f>$M$204</f>
        <v>0.2</v>
      </c>
      <c r="M1681" s="362">
        <f>$N$204</f>
        <v>8.3333333333333329E-2</v>
      </c>
      <c r="N1681" s="362">
        <f>$O$204</f>
        <v>2.7777777777777776E-2</v>
      </c>
      <c r="O1681" s="362">
        <f>$P$204</f>
        <v>0.1978</v>
      </c>
      <c r="P1681" s="434">
        <f>J1681*(1+SUM(K1681:O1681))</f>
        <v>47667.333333333336</v>
      </c>
      <c r="Q1681" s="357">
        <f>SUMIFS('PREMISSAS GERAIS'!$G$97:$G$108,'PREMISSAS GERAIS'!$B$97:$B$108,$J$68,'PREMISSAS GERAIS'!$C$97:$C$108,R1681)</f>
        <v>0</v>
      </c>
      <c r="R1681" s="123">
        <v>5</v>
      </c>
      <c r="S1681" s="383">
        <f>$S$1489</f>
        <v>1.6469038208168643</v>
      </c>
      <c r="T1681" s="435">
        <f>$T$1489</f>
        <v>12</v>
      </c>
      <c r="U1681" s="358">
        <f>Q1681</f>
        <v>0</v>
      </c>
      <c r="V1681" s="361"/>
      <c r="W1681" s="349"/>
      <c r="AF1681"/>
      <c r="AG1681"/>
    </row>
    <row r="1682" spans="9:33" x14ac:dyDescent="0.3">
      <c r="I1682" s="286"/>
      <c r="J1682" s="396"/>
      <c r="K1682" s="427"/>
      <c r="L1682" s="427"/>
      <c r="M1682" s="427"/>
      <c r="N1682" s="427"/>
      <c r="O1682" s="428"/>
      <c r="P1682" s="370"/>
      <c r="Q1682" s="396"/>
      <c r="R1682" s="396"/>
      <c r="S1682" s="396"/>
      <c r="T1682" s="429"/>
      <c r="U1682" s="396"/>
      <c r="V1682" s="430"/>
      <c r="W1682" s="349"/>
      <c r="AF1682"/>
      <c r="AG1682"/>
    </row>
    <row r="1683" spans="9:33" x14ac:dyDescent="0.3">
      <c r="I1683" s="351" t="s">
        <v>526</v>
      </c>
      <c r="J1683" s="421" t="s">
        <v>527</v>
      </c>
      <c r="K1683" s="397" t="s">
        <v>512</v>
      </c>
      <c r="L1683" s="279"/>
      <c r="M1683" s="397" t="s">
        <v>400</v>
      </c>
      <c r="N1683" s="397" t="s">
        <v>3</v>
      </c>
      <c r="O1683" s="428"/>
      <c r="P1683" s="370"/>
      <c r="Q1683" s="396"/>
      <c r="R1683" s="396"/>
      <c r="S1683" s="396"/>
      <c r="T1683" s="429"/>
      <c r="U1683" s="396"/>
      <c r="V1683" s="430"/>
      <c r="W1683" s="349"/>
      <c r="AF1683"/>
    </row>
    <row r="1684" spans="9:33" x14ac:dyDescent="0.3">
      <c r="I1684" s="286" t="s">
        <v>525</v>
      </c>
      <c r="J1684" s="358">
        <f>$J$1492</f>
        <v>2</v>
      </c>
      <c r="K1684" s="414">
        <f>SUMIFS($P$72:$P$81,$I$72:$I$81,N1684)</f>
        <v>0</v>
      </c>
      <c r="L1684" s="279"/>
      <c r="M1684" s="414">
        <f>K1684*J1684</f>
        <v>0</v>
      </c>
      <c r="N1684" s="123">
        <v>5</v>
      </c>
      <c r="O1684" s="428"/>
      <c r="P1684" s="370"/>
      <c r="Q1684" s="396"/>
      <c r="R1684" s="396"/>
      <c r="S1684" s="396"/>
      <c r="T1684" s="429"/>
      <c r="U1684" s="396"/>
      <c r="V1684" s="430"/>
      <c r="W1684" s="349"/>
      <c r="AF1684"/>
    </row>
    <row r="1685" spans="9:33" x14ac:dyDescent="0.3">
      <c r="I1685" s="286" t="s">
        <v>320</v>
      </c>
      <c r="J1685" s="358">
        <f>$J$1493</f>
        <v>1</v>
      </c>
      <c r="K1685" s="414">
        <f>SUMIFS($P$72:$P$81,$I$72:$I$81,N1685)</f>
        <v>0</v>
      </c>
      <c r="L1685" s="279"/>
      <c r="M1685" s="414">
        <f>K1685*J1685</f>
        <v>0</v>
      </c>
      <c r="N1685" s="123">
        <v>5</v>
      </c>
      <c r="O1685" s="428"/>
      <c r="P1685" s="370"/>
      <c r="Q1685" s="396"/>
      <c r="R1685" s="396"/>
      <c r="S1685" s="396"/>
      <c r="T1685" s="429"/>
      <c r="U1685" s="396"/>
      <c r="V1685" s="430"/>
      <c r="W1685" s="349"/>
    </row>
    <row r="1686" spans="9:33" x14ac:dyDescent="0.3">
      <c r="I1686" s="286"/>
      <c r="J1686" s="396"/>
      <c r="K1686" s="427"/>
      <c r="L1686" s="427"/>
      <c r="M1686" s="427"/>
      <c r="N1686" s="427"/>
      <c r="O1686" s="428"/>
      <c r="P1686" s="370"/>
      <c r="Q1686" s="396"/>
      <c r="R1686" s="396"/>
      <c r="S1686" s="396"/>
      <c r="T1686" s="429"/>
      <c r="U1686" s="396"/>
      <c r="V1686" s="430"/>
      <c r="W1686" s="349"/>
      <c r="AF1686"/>
      <c r="AG1686"/>
    </row>
    <row r="1687" spans="9:33" x14ac:dyDescent="0.3">
      <c r="I1687" s="286"/>
      <c r="J1687" s="396"/>
      <c r="K1687" s="427"/>
      <c r="L1687" s="427"/>
      <c r="M1687" s="427"/>
      <c r="N1687" s="427"/>
      <c r="O1687" s="428"/>
      <c r="P1687" s="370"/>
      <c r="Q1687" s="396"/>
      <c r="R1687" s="396"/>
      <c r="S1687" s="396"/>
      <c r="T1687" s="429"/>
      <c r="U1687" s="396"/>
      <c r="V1687" s="430"/>
      <c r="W1687" s="349"/>
      <c r="AF1687"/>
      <c r="AG1687"/>
    </row>
    <row r="1688" spans="9:33" x14ac:dyDescent="0.3">
      <c r="I1688" s="351" t="s">
        <v>368</v>
      </c>
      <c r="J1688" s="397" t="s">
        <v>495</v>
      </c>
      <c r="K1688" s="397" t="s">
        <v>528</v>
      </c>
      <c r="L1688" s="397" t="s">
        <v>529</v>
      </c>
      <c r="M1688" s="397" t="s">
        <v>3</v>
      </c>
      <c r="N1688" s="279"/>
      <c r="O1688" s="279"/>
      <c r="P1688" s="279"/>
      <c r="Q1688" s="279"/>
      <c r="R1688" s="279"/>
      <c r="S1688" s="279"/>
      <c r="T1688" s="350"/>
      <c r="U1688" s="279"/>
      <c r="V1688" s="350"/>
      <c r="W1688" s="349"/>
      <c r="AF1688"/>
    </row>
    <row r="1689" spans="9:33" x14ac:dyDescent="0.3">
      <c r="I1689" s="286"/>
      <c r="J1689" s="279"/>
      <c r="K1689" s="427"/>
      <c r="L1689" s="397"/>
      <c r="M1689" s="397"/>
      <c r="N1689" s="279"/>
      <c r="O1689" s="279"/>
      <c r="P1689" s="279"/>
      <c r="Q1689" s="279"/>
      <c r="R1689" s="279"/>
      <c r="S1689" s="279"/>
      <c r="T1689" s="350"/>
      <c r="U1689" s="279"/>
      <c r="V1689" s="350"/>
      <c r="W1689" s="349"/>
      <c r="AF1689"/>
    </row>
    <row r="1690" spans="9:33" x14ac:dyDescent="0.3">
      <c r="I1690" s="286" t="s">
        <v>369</v>
      </c>
      <c r="J1690" s="357">
        <f>SUMIFS('PREMISSAS GERAIS'!$H$97:$H$108,'PREMISSAS GERAIS'!$B$97:$B$108,$J$68,'PREMISSAS GERAIS'!$C$97:$C$108,M1690)</f>
        <v>1</v>
      </c>
      <c r="K1690" s="354">
        <f>$K$1498</f>
        <v>17264</v>
      </c>
      <c r="L1690" s="383">
        <f>J1690*K1690</f>
        <v>17264</v>
      </c>
      <c r="M1690" s="123">
        <v>5</v>
      </c>
      <c r="N1690" s="405"/>
      <c r="O1690" s="279"/>
      <c r="P1690" s="279"/>
      <c r="Q1690" s="279"/>
      <c r="R1690" s="279"/>
      <c r="S1690" s="279"/>
      <c r="T1690" s="350"/>
      <c r="U1690" s="279"/>
      <c r="V1690" s="350"/>
      <c r="W1690" s="349"/>
    </row>
    <row r="1691" spans="9:33" x14ac:dyDescent="0.3">
      <c r="I1691" s="286" t="s">
        <v>372</v>
      </c>
      <c r="J1691" s="357">
        <f>SUMIFS('PREMISSAS GERAIS'!$I$97:$I$108,'PREMISSAS GERAIS'!$B$97:$B$108,$J$68,'PREMISSAS GERAIS'!$C$97:$C$108,M1691)</f>
        <v>1</v>
      </c>
      <c r="K1691" s="354">
        <f>$K$1499</f>
        <v>9000</v>
      </c>
      <c r="L1691" s="383">
        <f t="shared" ref="L1691:L1694" si="332">J1691*K1691</f>
        <v>9000</v>
      </c>
      <c r="M1691" s="123">
        <v>5</v>
      </c>
      <c r="N1691" s="405"/>
      <c r="O1691" s="279"/>
      <c r="P1691" s="279"/>
      <c r="Q1691" s="279"/>
      <c r="R1691" s="279"/>
      <c r="S1691" s="279"/>
      <c r="T1691" s="350"/>
      <c r="U1691" s="279"/>
      <c r="V1691" s="350"/>
      <c r="W1691" s="349"/>
    </row>
    <row r="1692" spans="9:33" x14ac:dyDescent="0.3">
      <c r="I1692" s="286" t="s">
        <v>374</v>
      </c>
      <c r="J1692" s="357">
        <f>SUMIFS('PREMISSAS GERAIS'!$J$97:$J$108,'PREMISSAS GERAIS'!$B$97:$B$108,$J$68,'PREMISSAS GERAIS'!$C$97:$C$108,M1692)</f>
        <v>1</v>
      </c>
      <c r="K1692" s="354">
        <f>$K$1500</f>
        <v>3500.8358106462397</v>
      </c>
      <c r="L1692" s="383">
        <f t="shared" si="332"/>
        <v>3500.8358106462397</v>
      </c>
      <c r="M1692" s="123">
        <v>5</v>
      </c>
      <c r="N1692" s="405"/>
      <c r="O1692" s="279"/>
      <c r="P1692" s="279"/>
      <c r="Q1692" s="279"/>
      <c r="R1692" s="279"/>
      <c r="S1692" s="279"/>
      <c r="T1692" s="350"/>
      <c r="U1692" s="279"/>
      <c r="V1692" s="350"/>
      <c r="W1692" s="349"/>
    </row>
    <row r="1693" spans="9:33" x14ac:dyDescent="0.3">
      <c r="I1693" s="286" t="s">
        <v>375</v>
      </c>
      <c r="J1693" s="357">
        <f>SUMIFS('PREMISSAS GERAIS'!$K$97:$K$108,'PREMISSAS GERAIS'!$B$97:$B$108,$J$68,'PREMISSAS GERAIS'!$C$97:$C$108,M1693)</f>
        <v>1</v>
      </c>
      <c r="K1693" s="354">
        <f>$K$1501</f>
        <v>3500.8358106462397</v>
      </c>
      <c r="L1693" s="383">
        <f t="shared" si="332"/>
        <v>3500.8358106462397</v>
      </c>
      <c r="M1693" s="123">
        <v>5</v>
      </c>
      <c r="N1693" s="405"/>
      <c r="O1693" s="279"/>
      <c r="P1693" s="279"/>
      <c r="Q1693" s="279"/>
      <c r="R1693" s="279"/>
      <c r="S1693" s="279"/>
      <c r="T1693" s="350"/>
      <c r="U1693" s="279"/>
      <c r="V1693" s="350"/>
      <c r="W1693" s="349"/>
    </row>
    <row r="1694" spans="9:33" x14ac:dyDescent="0.3">
      <c r="I1694" s="286" t="s">
        <v>376</v>
      </c>
      <c r="J1694" s="357">
        <f>SUMIFS('PREMISSAS GERAIS'!$L$97:$L$108,'PREMISSAS GERAIS'!$B$97:$B$108,$J$68,'PREMISSAS GERAIS'!$C$97:$C$108,M1694)</f>
        <v>0.8</v>
      </c>
      <c r="K1694" s="354">
        <f>$K$1502</f>
        <v>45540</v>
      </c>
      <c r="L1694" s="383">
        <f t="shared" si="332"/>
        <v>36432</v>
      </c>
      <c r="M1694" s="123">
        <v>5</v>
      </c>
      <c r="N1694" s="405"/>
      <c r="O1694" s="279"/>
      <c r="P1694" s="279"/>
      <c r="Q1694" s="279"/>
      <c r="R1694" s="279"/>
      <c r="S1694" s="279"/>
      <c r="T1694" s="350"/>
      <c r="U1694" s="279"/>
      <c r="V1694" s="350"/>
      <c r="W1694" s="349"/>
    </row>
    <row r="1695" spans="9:33" x14ac:dyDescent="0.3">
      <c r="I1695" s="286"/>
      <c r="J1695" s="396"/>
      <c r="K1695" s="433"/>
      <c r="L1695" s="383"/>
      <c r="M1695" s="433"/>
      <c r="N1695" s="405"/>
      <c r="O1695" s="279"/>
      <c r="P1695" s="279"/>
      <c r="Q1695" s="279"/>
      <c r="R1695" s="279"/>
      <c r="S1695" s="279"/>
      <c r="T1695" s="350"/>
      <c r="U1695" s="279"/>
      <c r="V1695" s="350"/>
      <c r="W1695" s="349"/>
    </row>
    <row r="1696" spans="9:33" x14ac:dyDescent="0.3">
      <c r="I1696" s="351" t="s">
        <v>338</v>
      </c>
      <c r="J1696" s="397" t="s">
        <v>530</v>
      </c>
      <c r="K1696" s="397" t="s">
        <v>531</v>
      </c>
      <c r="L1696" s="397" t="s">
        <v>532</v>
      </c>
      <c r="M1696" s="397" t="s">
        <v>3</v>
      </c>
      <c r="N1696" s="405"/>
      <c r="O1696" s="279"/>
      <c r="P1696" s="279"/>
      <c r="Q1696" s="279"/>
      <c r="R1696" s="279"/>
      <c r="S1696" s="279"/>
      <c r="T1696" s="350"/>
      <c r="U1696" s="279"/>
      <c r="V1696" s="350"/>
      <c r="W1696" s="349"/>
    </row>
    <row r="1697" spans="9:23" x14ac:dyDescent="0.3">
      <c r="I1697" s="286"/>
      <c r="J1697" s="396"/>
      <c r="K1697" s="433"/>
      <c r="L1697" s="383"/>
      <c r="M1697" s="433"/>
      <c r="N1697" s="405"/>
      <c r="O1697" s="279"/>
      <c r="P1697" s="279"/>
      <c r="Q1697" s="279"/>
      <c r="R1697" s="279"/>
      <c r="S1697" s="279"/>
      <c r="T1697" s="350"/>
      <c r="U1697" s="279"/>
      <c r="V1697" s="350"/>
      <c r="W1697" s="349"/>
    </row>
    <row r="1698" spans="9:23" x14ac:dyDescent="0.3">
      <c r="I1698" s="286" t="s">
        <v>533</v>
      </c>
      <c r="J1698" s="357">
        <f>SUMIFS('PREMISSAS GERAIS'!$M$97:$M$108,'PREMISSAS GERAIS'!$B$97:$B$108,$J$68,'PREMISSAS GERAIS'!$C$97:$C$108,M1698)</f>
        <v>0</v>
      </c>
      <c r="K1698" s="357">
        <f>SUMIFS('PREMISSAS GERAIS'!$N$97:$N$108,'PREMISSAS GERAIS'!$B$97:$B$108,$J$68,'PREMISSAS GERAIS'!$C$97:$C$108,M1698)</f>
        <v>200</v>
      </c>
      <c r="L1698" s="383">
        <f>J1698*K1698</f>
        <v>0</v>
      </c>
      <c r="M1698" s="123">
        <v>5</v>
      </c>
      <c r="N1698" s="405"/>
      <c r="O1698" s="279"/>
      <c r="P1698" s="279"/>
      <c r="Q1698" s="279"/>
      <c r="R1698" s="279"/>
      <c r="S1698" s="279"/>
      <c r="T1698" s="350"/>
      <c r="U1698" s="279"/>
      <c r="V1698" s="350"/>
      <c r="W1698" s="349"/>
    </row>
    <row r="1699" spans="9:23" x14ac:dyDescent="0.3">
      <c r="I1699" s="296"/>
      <c r="J1699" s="297"/>
      <c r="K1699" s="297"/>
      <c r="L1699" s="297"/>
      <c r="M1699" s="297"/>
      <c r="N1699" s="297"/>
      <c r="O1699" s="297"/>
      <c r="P1699" s="297"/>
      <c r="Q1699" s="297"/>
      <c r="R1699" s="297"/>
      <c r="S1699" s="297"/>
      <c r="T1699" s="369"/>
      <c r="U1699" s="297"/>
      <c r="V1699" s="369"/>
      <c r="W1699" s="349"/>
    </row>
    <row r="1700" spans="9:23" x14ac:dyDescent="0.3">
      <c r="I1700" s="416"/>
      <c r="J1700" s="397"/>
      <c r="K1700" s="397"/>
      <c r="L1700" s="397"/>
      <c r="M1700" s="279"/>
      <c r="N1700" s="279"/>
      <c r="O1700" s="279"/>
      <c r="P1700" s="279"/>
      <c r="Q1700" s="279"/>
      <c r="R1700" s="279"/>
      <c r="S1700" s="279"/>
      <c r="T1700" s="349"/>
      <c r="U1700" s="279"/>
      <c r="V1700" s="350"/>
      <c r="W1700" s="349"/>
    </row>
    <row r="1701" spans="9:23" ht="15" thickBot="1" x14ac:dyDescent="0.35">
      <c r="I1701" s="345" t="s">
        <v>538</v>
      </c>
      <c r="J1701" s="346"/>
      <c r="K1701" s="346"/>
      <c r="L1701" s="346"/>
      <c r="M1701" s="346"/>
      <c r="N1701" s="346"/>
      <c r="O1701" s="346"/>
      <c r="P1701" s="346"/>
      <c r="Q1701" s="346"/>
      <c r="R1701" s="346"/>
      <c r="S1701" s="346"/>
      <c r="T1701" s="348"/>
      <c r="U1701" s="346"/>
      <c r="V1701" s="348"/>
      <c r="W1701" s="279"/>
    </row>
    <row r="1702" spans="9:23" x14ac:dyDescent="0.3">
      <c r="I1702" s="286"/>
      <c r="J1702" s="279"/>
      <c r="K1702" s="279"/>
      <c r="L1702" s="279"/>
      <c r="M1702" s="279"/>
      <c r="N1702" s="279"/>
      <c r="O1702" s="279"/>
      <c r="P1702" s="279"/>
      <c r="Q1702" s="279"/>
      <c r="R1702" s="279"/>
      <c r="S1702" s="279"/>
      <c r="T1702" s="350"/>
      <c r="U1702" s="279"/>
      <c r="V1702" s="350"/>
      <c r="W1702" s="279"/>
    </row>
    <row r="1703" spans="9:23" x14ac:dyDescent="0.3">
      <c r="I1703" s="351"/>
      <c r="J1703" s="397" t="s">
        <v>512</v>
      </c>
      <c r="K1703" s="397" t="s">
        <v>513</v>
      </c>
      <c r="L1703" s="397" t="s">
        <v>514</v>
      </c>
      <c r="M1703" s="397" t="s">
        <v>457</v>
      </c>
      <c r="N1703" s="397" t="s">
        <v>3</v>
      </c>
      <c r="O1703" s="279"/>
      <c r="P1703" s="279"/>
      <c r="Q1703" s="279"/>
      <c r="R1703" s="279"/>
      <c r="S1703" s="279"/>
      <c r="T1703" s="350"/>
      <c r="U1703" s="279"/>
      <c r="V1703" s="350"/>
      <c r="W1703" s="279"/>
    </row>
    <row r="1704" spans="9:23" x14ac:dyDescent="0.3">
      <c r="I1704" s="286" t="s">
        <v>433</v>
      </c>
      <c r="J1704" s="414">
        <f>SUMIFS($P$72:$P$81,$I$72:$I$81,N1704)</f>
        <v>0</v>
      </c>
      <c r="K1704" s="417"/>
      <c r="L1704" s="358">
        <f>$L$1464</f>
        <v>1.5</v>
      </c>
      <c r="M1704" s="414">
        <f>J1704*L1704</f>
        <v>0</v>
      </c>
      <c r="N1704" s="123">
        <v>6</v>
      </c>
      <c r="O1704" s="279"/>
      <c r="P1704" s="279"/>
      <c r="Q1704" s="279"/>
      <c r="R1704" s="279"/>
      <c r="S1704" s="279"/>
      <c r="T1704" s="350"/>
      <c r="U1704" s="279"/>
      <c r="V1704" s="350"/>
      <c r="W1704" s="279"/>
    </row>
    <row r="1705" spans="9:23" x14ac:dyDescent="0.3">
      <c r="I1705" s="286"/>
      <c r="J1705" s="414"/>
      <c r="K1705" s="417"/>
      <c r="L1705" s="396"/>
      <c r="M1705" s="414"/>
      <c r="N1705" s="418"/>
      <c r="O1705" s="279"/>
      <c r="P1705" s="279"/>
      <c r="Q1705" s="279"/>
      <c r="R1705" s="279"/>
      <c r="S1705" s="279"/>
      <c r="T1705" s="350"/>
      <c r="U1705" s="279"/>
      <c r="V1705" s="350"/>
      <c r="W1705" s="349"/>
    </row>
    <row r="1706" spans="9:23" x14ac:dyDescent="0.3">
      <c r="I1706" s="286" t="s">
        <v>183</v>
      </c>
      <c r="J1706" s="358">
        <f>$J$1466</f>
        <v>250</v>
      </c>
      <c r="K1706" s="417"/>
      <c r="L1706" s="396"/>
      <c r="M1706" s="414"/>
      <c r="N1706" s="123">
        <v>6</v>
      </c>
      <c r="O1706" s="279"/>
      <c r="P1706" s="279"/>
      <c r="Q1706" s="279"/>
      <c r="R1706" s="279"/>
      <c r="S1706" s="279"/>
      <c r="T1706" s="350"/>
      <c r="U1706" s="279"/>
      <c r="V1706" s="350"/>
      <c r="W1706" s="279"/>
    </row>
    <row r="1707" spans="9:23" x14ac:dyDescent="0.3">
      <c r="I1707" s="286" t="s">
        <v>185</v>
      </c>
      <c r="J1707" s="358">
        <f>$J$1467</f>
        <v>223.61111111111111</v>
      </c>
      <c r="K1707" s="417"/>
      <c r="L1707" s="396"/>
      <c r="M1707" s="414"/>
      <c r="N1707" s="123">
        <v>6</v>
      </c>
      <c r="O1707" s="279"/>
      <c r="P1707" s="279"/>
      <c r="Q1707" s="279"/>
      <c r="R1707" s="279"/>
      <c r="S1707" s="279"/>
      <c r="T1707" s="350"/>
      <c r="U1707" s="279"/>
      <c r="V1707" s="350"/>
      <c r="W1707" s="279"/>
    </row>
    <row r="1708" spans="9:23" x14ac:dyDescent="0.3">
      <c r="I1708" s="286" t="s">
        <v>187</v>
      </c>
      <c r="J1708" s="358">
        <f>$J$1468</f>
        <v>197.22222222222223</v>
      </c>
      <c r="K1708" s="417"/>
      <c r="L1708" s="396"/>
      <c r="M1708" s="414"/>
      <c r="N1708" s="123">
        <v>6</v>
      </c>
      <c r="O1708" s="279"/>
      <c r="P1708" s="279"/>
      <c r="Q1708" s="279"/>
      <c r="R1708" s="279"/>
      <c r="S1708" s="279"/>
      <c r="T1708" s="350"/>
      <c r="U1708" s="279"/>
      <c r="V1708" s="350"/>
      <c r="W1708" s="279"/>
    </row>
    <row r="1709" spans="9:23" x14ac:dyDescent="0.3">
      <c r="I1709" s="286" t="s">
        <v>189</v>
      </c>
      <c r="J1709" s="358">
        <f>$J$1469</f>
        <v>197.22222222222223</v>
      </c>
      <c r="K1709" s="417"/>
      <c r="L1709" s="396"/>
      <c r="M1709" s="414"/>
      <c r="N1709" s="123">
        <v>6</v>
      </c>
      <c r="O1709" s="279"/>
      <c r="P1709" s="279"/>
      <c r="Q1709" s="279"/>
      <c r="R1709" s="279"/>
      <c r="S1709" s="279"/>
      <c r="T1709" s="350"/>
      <c r="U1709" s="279"/>
      <c r="V1709" s="350"/>
      <c r="W1709" s="279"/>
    </row>
    <row r="1710" spans="9:23" x14ac:dyDescent="0.3">
      <c r="I1710" s="286"/>
      <c r="J1710" s="414"/>
      <c r="K1710" s="417"/>
      <c r="L1710" s="396"/>
      <c r="M1710" s="414"/>
      <c r="N1710" s="418"/>
      <c r="O1710" s="279"/>
      <c r="P1710" s="279"/>
      <c r="Q1710" s="279"/>
      <c r="R1710" s="279"/>
      <c r="S1710" s="279"/>
      <c r="T1710" s="350"/>
      <c r="U1710" s="279"/>
      <c r="V1710" s="350"/>
      <c r="W1710" s="349"/>
    </row>
    <row r="1711" spans="9:23" x14ac:dyDescent="0.3">
      <c r="I1711" s="286" t="s">
        <v>515</v>
      </c>
      <c r="J1711" s="414"/>
      <c r="K1711" s="417"/>
      <c r="L1711" s="396"/>
      <c r="M1711" s="358">
        <f>$M$1471</f>
        <v>0</v>
      </c>
      <c r="N1711" s="123">
        <v>6</v>
      </c>
      <c r="O1711" s="279"/>
      <c r="P1711" s="279"/>
      <c r="Q1711" s="279"/>
      <c r="R1711" s="279"/>
      <c r="S1711" s="279"/>
      <c r="T1711" s="350"/>
      <c r="U1711" s="279"/>
      <c r="V1711" s="350"/>
      <c r="W1711" s="279"/>
    </row>
    <row r="1712" spans="9:23" x14ac:dyDescent="0.3">
      <c r="I1712" s="286" t="s">
        <v>516</v>
      </c>
      <c r="J1712" s="414"/>
      <c r="K1712" s="417"/>
      <c r="L1712" s="396"/>
      <c r="M1712" s="358">
        <f>$M$1472</f>
        <v>0</v>
      </c>
      <c r="N1712" s="123">
        <v>6</v>
      </c>
      <c r="O1712" s="279"/>
      <c r="P1712" s="279"/>
      <c r="Q1712" s="279"/>
      <c r="R1712" s="279"/>
      <c r="S1712" s="279"/>
      <c r="T1712" s="350"/>
      <c r="U1712" s="279"/>
      <c r="V1712" s="350"/>
      <c r="W1712" s="279"/>
    </row>
    <row r="1713" spans="9:23" x14ac:dyDescent="0.3">
      <c r="I1713" s="286" t="s">
        <v>517</v>
      </c>
      <c r="J1713" s="414"/>
      <c r="K1713" s="417"/>
      <c r="L1713" s="396"/>
      <c r="M1713" s="358">
        <f>$M$1473</f>
        <v>0</v>
      </c>
      <c r="N1713" s="123">
        <v>6</v>
      </c>
      <c r="O1713" s="279"/>
      <c r="P1713" s="279"/>
      <c r="Q1713" s="279"/>
      <c r="R1713" s="279"/>
      <c r="S1713" s="279"/>
      <c r="T1713" s="350"/>
      <c r="U1713" s="279"/>
      <c r="V1713" s="350"/>
      <c r="W1713" s="279"/>
    </row>
    <row r="1714" spans="9:23" x14ac:dyDescent="0.3">
      <c r="I1714" s="286"/>
      <c r="J1714" s="414"/>
      <c r="K1714" s="417"/>
      <c r="L1714" s="396"/>
      <c r="M1714" s="414"/>
      <c r="N1714" s="418"/>
      <c r="O1714" s="279"/>
      <c r="P1714" s="279"/>
      <c r="Q1714" s="279"/>
      <c r="R1714" s="279"/>
      <c r="S1714" s="279"/>
      <c r="T1714" s="350"/>
      <c r="U1714" s="279"/>
      <c r="V1714" s="350"/>
      <c r="W1714" s="279"/>
    </row>
    <row r="1715" spans="9:23" x14ac:dyDescent="0.3">
      <c r="I1715" s="286"/>
      <c r="J1715" s="414" t="s">
        <v>396</v>
      </c>
      <c r="K1715" s="414" t="s">
        <v>397</v>
      </c>
      <c r="L1715" s="414" t="s">
        <v>518</v>
      </c>
      <c r="M1715" s="414" t="s">
        <v>457</v>
      </c>
      <c r="N1715" s="418"/>
      <c r="O1715" s="279"/>
      <c r="P1715" s="279"/>
      <c r="Q1715" s="279"/>
      <c r="R1715" s="279"/>
      <c r="S1715" s="279"/>
      <c r="T1715" s="350"/>
      <c r="U1715" s="279"/>
      <c r="V1715" s="350"/>
      <c r="W1715" s="349"/>
    </row>
    <row r="1716" spans="9:23" x14ac:dyDescent="0.3">
      <c r="I1716" s="286" t="s">
        <v>519</v>
      </c>
      <c r="J1716" s="358">
        <f>$J$1476</f>
        <v>0</v>
      </c>
      <c r="K1716" s="279"/>
      <c r="L1716" s="358">
        <f>$L$1476</f>
        <v>4</v>
      </c>
      <c r="M1716" s="358">
        <f>J1716*L1716</f>
        <v>0</v>
      </c>
      <c r="N1716" s="123">
        <v>6</v>
      </c>
      <c r="O1716" s="279"/>
      <c r="P1716" s="279"/>
      <c r="Q1716" s="279"/>
      <c r="R1716" s="279"/>
      <c r="S1716" s="279"/>
      <c r="T1716" s="350"/>
      <c r="U1716" s="279"/>
      <c r="V1716" s="350"/>
      <c r="W1716" s="279"/>
    </row>
    <row r="1717" spans="9:23" x14ac:dyDescent="0.3">
      <c r="I1717" s="286"/>
      <c r="J1717" s="414"/>
      <c r="K1717" s="417"/>
      <c r="L1717" s="396"/>
      <c r="M1717" s="414"/>
      <c r="N1717" s="418"/>
      <c r="O1717" s="279"/>
      <c r="P1717" s="279"/>
      <c r="Q1717" s="279"/>
      <c r="R1717" s="279"/>
      <c r="S1717" s="279"/>
      <c r="T1717" s="350"/>
      <c r="U1717" s="279"/>
      <c r="V1717" s="350"/>
      <c r="W1717" s="279"/>
    </row>
    <row r="1718" spans="9:23" x14ac:dyDescent="0.3">
      <c r="I1718" s="351" t="s">
        <v>520</v>
      </c>
      <c r="J1718" s="397" t="s">
        <v>480</v>
      </c>
      <c r="K1718" s="397" t="s">
        <v>481</v>
      </c>
      <c r="L1718" s="279"/>
      <c r="M1718" s="397" t="s">
        <v>457</v>
      </c>
      <c r="N1718" s="418"/>
      <c r="O1718" s="279"/>
      <c r="P1718" s="279"/>
      <c r="Q1718" s="279"/>
      <c r="R1718" s="279"/>
      <c r="S1718" s="279"/>
      <c r="T1718" s="350"/>
      <c r="U1718" s="279"/>
      <c r="V1718" s="350"/>
      <c r="W1718" s="279"/>
    </row>
    <row r="1719" spans="9:23" x14ac:dyDescent="0.3">
      <c r="I1719" s="286"/>
      <c r="J1719" s="397"/>
      <c r="K1719" s="397"/>
      <c r="L1719" s="397"/>
      <c r="M1719" s="279"/>
      <c r="N1719" s="418"/>
      <c r="O1719" s="279"/>
      <c r="P1719" s="279"/>
      <c r="Q1719" s="279"/>
      <c r="R1719" s="279"/>
      <c r="S1719" s="279"/>
      <c r="T1719" s="350"/>
      <c r="U1719" s="279"/>
      <c r="V1719" s="350"/>
      <c r="W1719" s="279"/>
    </row>
    <row r="1720" spans="9:23" x14ac:dyDescent="0.3">
      <c r="I1720" s="286" t="s">
        <v>521</v>
      </c>
      <c r="J1720" s="358">
        <f>$J$1008</f>
        <v>3.8215600720588738</v>
      </c>
      <c r="K1720" s="357">
        <f>SUMIFS('PREMISSAS GERAIS'!$Q$97:$Q$108,'PREMISSAS GERAIS'!$B$97:$B$108,$J$68,'PREMISSAS GERAIS'!$C$97:$C$108,N1720)</f>
        <v>0</v>
      </c>
      <c r="L1720" s="404">
        <f>SUMIFS($P$1961:$P$2859,$I$1961:$I$2859,$I1720,$V$1961:$V$2859,$N1720)</f>
        <v>0</v>
      </c>
      <c r="M1720" s="370">
        <f>K1720*J1720*L1720</f>
        <v>0</v>
      </c>
      <c r="N1720" s="123">
        <v>6</v>
      </c>
      <c r="O1720" s="279"/>
      <c r="P1720" s="279"/>
      <c r="Q1720" s="279"/>
      <c r="R1720" s="279"/>
      <c r="S1720" s="279"/>
      <c r="T1720" s="350"/>
      <c r="U1720" s="279"/>
      <c r="V1720" s="350"/>
      <c r="W1720" s="279"/>
    </row>
    <row r="1721" spans="9:23" x14ac:dyDescent="0.3">
      <c r="I1721" s="286" t="s">
        <v>522</v>
      </c>
      <c r="J1721" s="358">
        <f>$J$1009</f>
        <v>1.8732126236145874</v>
      </c>
      <c r="K1721" s="357">
        <f>SUMIFS('PREMISSAS GERAIS'!$R$97:$R$108,'PREMISSAS GERAIS'!$B$97:$B$108,$J$68,'PREMISSAS GERAIS'!$C$97:$C$108,N1721)</f>
        <v>0</v>
      </c>
      <c r="L1721" s="404">
        <f>SUMIFS($P$1961:$P$2859,$I$1961:$I$2859,$I1721,$V$1961:$V$2859,$N1721)</f>
        <v>0</v>
      </c>
      <c r="M1721" s="370">
        <f>K1721*J1721*L1721</f>
        <v>0</v>
      </c>
      <c r="N1721" s="123">
        <v>6</v>
      </c>
      <c r="O1721" s="279"/>
      <c r="P1721" s="279"/>
      <c r="Q1721" s="279"/>
      <c r="R1721" s="279"/>
      <c r="S1721" s="279"/>
      <c r="T1721" s="350"/>
      <c r="U1721" s="279"/>
      <c r="V1721" s="350"/>
      <c r="W1721" s="279"/>
    </row>
    <row r="1722" spans="9:23" x14ac:dyDescent="0.3">
      <c r="I1722" s="353" t="s">
        <v>523</v>
      </c>
      <c r="J1722" s="358">
        <f>$J$1010</f>
        <v>1.8680546264866904</v>
      </c>
      <c r="K1722" s="357">
        <f>SUMIFS('PREMISSAS GERAIS'!$P$97:$P$108,'PREMISSAS GERAIS'!$B$97:$B$108,$J$68,'PREMISSAS GERAIS'!$C$97:$C$108,N1722)</f>
        <v>0</v>
      </c>
      <c r="L1722" s="404">
        <f>SUMIFS($P$1961:$P$2859,$I$1961:$I$2859,$I1722,$V$1961:$V$2859,$N1722)</f>
        <v>0</v>
      </c>
      <c r="M1722" s="370">
        <f>K1722*J1722*L1722</f>
        <v>0</v>
      </c>
      <c r="N1722" s="123">
        <v>6</v>
      </c>
      <c r="O1722" s="279"/>
      <c r="P1722" s="279"/>
      <c r="Q1722" s="279"/>
      <c r="R1722" s="279"/>
      <c r="S1722" s="279"/>
      <c r="T1722" s="350"/>
      <c r="U1722" s="279"/>
      <c r="V1722" s="350"/>
      <c r="W1722" s="279"/>
    </row>
    <row r="1723" spans="9:23" x14ac:dyDescent="0.3">
      <c r="I1723" s="286"/>
      <c r="J1723" s="414"/>
      <c r="K1723" s="417"/>
      <c r="L1723" s="396"/>
      <c r="M1723" s="414"/>
      <c r="N1723" s="420"/>
      <c r="O1723" s="279"/>
      <c r="P1723" s="279"/>
      <c r="Q1723" s="279"/>
      <c r="R1723" s="279"/>
      <c r="S1723" s="279"/>
      <c r="T1723" s="350"/>
      <c r="U1723" s="279"/>
      <c r="V1723" s="350"/>
      <c r="W1723" s="279"/>
    </row>
    <row r="1724" spans="9:23" x14ac:dyDescent="0.3">
      <c r="I1724" s="351" t="s">
        <v>524</v>
      </c>
      <c r="J1724" s="421" t="s">
        <v>304</v>
      </c>
      <c r="K1724" s="384" t="s">
        <v>305</v>
      </c>
      <c r="L1724" s="384" t="s">
        <v>306</v>
      </c>
      <c r="M1724" s="421" t="s">
        <v>307</v>
      </c>
      <c r="N1724" s="422" t="s">
        <v>308</v>
      </c>
      <c r="O1724" s="375" t="s">
        <v>309</v>
      </c>
      <c r="P1724" s="375" t="s">
        <v>310</v>
      </c>
      <c r="Q1724" s="375" t="s">
        <v>311</v>
      </c>
      <c r="R1724" s="375" t="s">
        <v>3</v>
      </c>
      <c r="S1724" s="375" t="s">
        <v>313</v>
      </c>
      <c r="T1724" s="423" t="s">
        <v>314</v>
      </c>
      <c r="U1724" s="375" t="s">
        <v>311</v>
      </c>
      <c r="V1724" s="423" t="s">
        <v>311</v>
      </c>
      <c r="W1724" s="279"/>
    </row>
    <row r="1725" spans="9:23" x14ac:dyDescent="0.3">
      <c r="I1725" s="286"/>
      <c r="J1725" s="414"/>
      <c r="K1725" s="417"/>
      <c r="L1725" s="396"/>
      <c r="M1725" s="414"/>
      <c r="N1725" s="420"/>
      <c r="O1725" s="279"/>
      <c r="P1725" s="279"/>
      <c r="Q1725" s="279"/>
      <c r="R1725" s="279"/>
      <c r="S1725" s="279"/>
      <c r="T1725" s="350"/>
      <c r="U1725" s="279"/>
      <c r="V1725" s="350"/>
      <c r="W1725" s="279"/>
    </row>
    <row r="1726" spans="9:23" x14ac:dyDescent="0.3">
      <c r="I1726" s="286" t="s">
        <v>525</v>
      </c>
      <c r="J1726" s="424">
        <f>$J$188*S1726*T1726</f>
        <v>72960</v>
      </c>
      <c r="K1726" s="362">
        <f>$L$204</f>
        <v>0.08</v>
      </c>
      <c r="L1726" s="362">
        <f>$M$204</f>
        <v>0.2</v>
      </c>
      <c r="M1726" s="362">
        <f>$N$204</f>
        <v>8.3333333333333329E-2</v>
      </c>
      <c r="N1726" s="362">
        <f>$O$204</f>
        <v>2.7777777777777776E-2</v>
      </c>
      <c r="O1726" s="362">
        <f>$P$204</f>
        <v>0.1978</v>
      </c>
      <c r="P1726" s="434">
        <f>J1726*(1+SUM(K1726:O1726))</f>
        <v>115926.95466666667</v>
      </c>
      <c r="Q1726" s="357">
        <f>SUMIFS('PREMISSAS GERAIS'!$D$97:$D$108,'PREMISSAS GERAIS'!$B$97:$B$108,$J$68,'PREMISSAS GERAIS'!$C$97:$C$108,R1726)</f>
        <v>0</v>
      </c>
      <c r="R1726" s="123">
        <v>6</v>
      </c>
      <c r="S1726" s="383">
        <f>$S$1486</f>
        <v>4.0052700922266142</v>
      </c>
      <c r="T1726" s="435">
        <f>$T$1486</f>
        <v>12</v>
      </c>
      <c r="U1726" s="358"/>
      <c r="V1726" s="361">
        <f>Q1726</f>
        <v>0</v>
      </c>
      <c r="W1726" s="279"/>
    </row>
    <row r="1727" spans="9:23" x14ac:dyDescent="0.3">
      <c r="I1727" s="286" t="s">
        <v>320</v>
      </c>
      <c r="J1727" s="424">
        <f>$J$188*S1727*T1727</f>
        <v>39960.000000000007</v>
      </c>
      <c r="K1727" s="362">
        <f>$L$204</f>
        <v>0.08</v>
      </c>
      <c r="L1727" s="362">
        <f>$M$204</f>
        <v>0.2</v>
      </c>
      <c r="M1727" s="362">
        <f>$N$204</f>
        <v>8.3333333333333329E-2</v>
      </c>
      <c r="N1727" s="362">
        <f>$O$204</f>
        <v>2.7777777777777776E-2</v>
      </c>
      <c r="O1727" s="362">
        <f>$P$204</f>
        <v>0.1978</v>
      </c>
      <c r="P1727" s="434">
        <f>J1727*(1+SUM(K1727:O1727))</f>
        <v>63492.888000000014</v>
      </c>
      <c r="Q1727" s="357">
        <f>SUMIFS('PREMISSAS GERAIS'!$E$97:$E$108,'PREMISSAS GERAIS'!$B$97:$B$108,$J$68,'PREMISSAS GERAIS'!$C$97:$C$108,R1727)</f>
        <v>0</v>
      </c>
      <c r="R1727" s="123">
        <v>6</v>
      </c>
      <c r="S1727" s="383">
        <f>$S$1487</f>
        <v>2.1936758893280635</v>
      </c>
      <c r="T1727" s="435">
        <f>$T$1487</f>
        <v>12</v>
      </c>
      <c r="U1727" s="358"/>
      <c r="V1727" s="361">
        <f>Q1727</f>
        <v>0</v>
      </c>
      <c r="W1727" s="279"/>
    </row>
    <row r="1728" spans="9:23" x14ac:dyDescent="0.3">
      <c r="I1728" s="286" t="s">
        <v>344</v>
      </c>
      <c r="J1728" s="424">
        <f>$J$188*S1728*T1728</f>
        <v>36000</v>
      </c>
      <c r="K1728" s="362">
        <f>$L$204</f>
        <v>0.08</v>
      </c>
      <c r="L1728" s="362">
        <f>$M$204</f>
        <v>0.2</v>
      </c>
      <c r="M1728" s="362">
        <f>$N$204</f>
        <v>8.3333333333333329E-2</v>
      </c>
      <c r="N1728" s="362">
        <f>$O$204</f>
        <v>2.7777777777777776E-2</v>
      </c>
      <c r="O1728" s="362">
        <f>$P$204</f>
        <v>0.1978</v>
      </c>
      <c r="P1728" s="434">
        <f>J1728*(1+SUM(K1728:O1728))</f>
        <v>57200.800000000003</v>
      </c>
      <c r="Q1728" s="357">
        <f>SUMIFS('PREMISSAS GERAIS'!$F$97:$F$108,'PREMISSAS GERAIS'!$B$97:$B$108,$J$68,'PREMISSAS GERAIS'!$C$97:$C$108,R1728)</f>
        <v>10</v>
      </c>
      <c r="R1728" s="123">
        <v>6</v>
      </c>
      <c r="S1728" s="383">
        <f>$S$1488</f>
        <v>1.9762845849802371</v>
      </c>
      <c r="T1728" s="435">
        <f>$T$1488</f>
        <v>12</v>
      </c>
      <c r="U1728" s="358">
        <f>Q1728</f>
        <v>10</v>
      </c>
      <c r="V1728" s="361"/>
      <c r="W1728" s="279"/>
    </row>
    <row r="1729" spans="9:23" x14ac:dyDescent="0.3">
      <c r="I1729" s="286" t="s">
        <v>345</v>
      </c>
      <c r="J1729" s="424">
        <f>$J$188*S1729*T1729</f>
        <v>30000</v>
      </c>
      <c r="K1729" s="362">
        <f>$L$204</f>
        <v>0.08</v>
      </c>
      <c r="L1729" s="362">
        <f>$M$204</f>
        <v>0.2</v>
      </c>
      <c r="M1729" s="362">
        <f>$N$204</f>
        <v>8.3333333333333329E-2</v>
      </c>
      <c r="N1729" s="362">
        <f>$O$204</f>
        <v>2.7777777777777776E-2</v>
      </c>
      <c r="O1729" s="362">
        <f>$P$204</f>
        <v>0.1978</v>
      </c>
      <c r="P1729" s="434">
        <f>J1729*(1+SUM(K1729:O1729))</f>
        <v>47667.333333333336</v>
      </c>
      <c r="Q1729" s="357">
        <f>SUMIFS('PREMISSAS GERAIS'!$G$97:$G$108,'PREMISSAS GERAIS'!$B$97:$B$108,$J$68,'PREMISSAS GERAIS'!$C$97:$C$108,R1729)</f>
        <v>0</v>
      </c>
      <c r="R1729" s="123">
        <v>6</v>
      </c>
      <c r="S1729" s="383">
        <f>$S$1489</f>
        <v>1.6469038208168643</v>
      </c>
      <c r="T1729" s="435">
        <f>$T$1489</f>
        <v>12</v>
      </c>
      <c r="U1729" s="358">
        <f>Q1729</f>
        <v>0</v>
      </c>
      <c r="V1729" s="361"/>
      <c r="W1729" s="279"/>
    </row>
    <row r="1730" spans="9:23" x14ac:dyDescent="0.3">
      <c r="I1730" s="286"/>
      <c r="J1730" s="396"/>
      <c r="K1730" s="427"/>
      <c r="L1730" s="427"/>
      <c r="M1730" s="427"/>
      <c r="N1730" s="427"/>
      <c r="O1730" s="428"/>
      <c r="P1730" s="370"/>
      <c r="Q1730" s="396"/>
      <c r="R1730" s="396"/>
      <c r="S1730" s="396"/>
      <c r="T1730" s="429"/>
      <c r="U1730" s="396"/>
      <c r="V1730" s="430"/>
      <c r="W1730" s="279"/>
    </row>
    <row r="1731" spans="9:23" x14ac:dyDescent="0.3">
      <c r="I1731" s="351" t="s">
        <v>526</v>
      </c>
      <c r="J1731" s="421" t="s">
        <v>527</v>
      </c>
      <c r="K1731" s="397" t="s">
        <v>512</v>
      </c>
      <c r="L1731" s="279"/>
      <c r="M1731" s="397" t="s">
        <v>400</v>
      </c>
      <c r="N1731" s="397" t="s">
        <v>3</v>
      </c>
      <c r="O1731" s="428"/>
      <c r="P1731" s="370"/>
      <c r="Q1731" s="396"/>
      <c r="R1731" s="396"/>
      <c r="S1731" s="396"/>
      <c r="T1731" s="429"/>
      <c r="U1731" s="396"/>
      <c r="V1731" s="430"/>
      <c r="W1731" s="279"/>
    </row>
    <row r="1732" spans="9:23" x14ac:dyDescent="0.3">
      <c r="I1732" s="286" t="s">
        <v>525</v>
      </c>
      <c r="J1732" s="358">
        <f>$J$1492</f>
        <v>2</v>
      </c>
      <c r="K1732" s="414">
        <f>SUMIFS($P$72:$P$81,$I$72:$I$81,N1732)</f>
        <v>0</v>
      </c>
      <c r="L1732" s="279"/>
      <c r="M1732" s="414">
        <f>K1732*J1732</f>
        <v>0</v>
      </c>
      <c r="N1732" s="123">
        <v>6</v>
      </c>
      <c r="O1732" s="428"/>
      <c r="P1732" s="370"/>
      <c r="Q1732" s="396"/>
      <c r="R1732" s="396"/>
      <c r="S1732" s="396"/>
      <c r="T1732" s="429"/>
      <c r="U1732" s="396"/>
      <c r="V1732" s="430"/>
      <c r="W1732" s="279"/>
    </row>
    <row r="1733" spans="9:23" x14ac:dyDescent="0.3">
      <c r="I1733" s="286" t="s">
        <v>320</v>
      </c>
      <c r="J1733" s="358">
        <f>$J$1493</f>
        <v>1</v>
      </c>
      <c r="K1733" s="414">
        <f>SUMIFS($P$72:$P$81,$I$72:$I$81,N1733)</f>
        <v>0</v>
      </c>
      <c r="L1733" s="279"/>
      <c r="M1733" s="414">
        <f>K1733*J1733</f>
        <v>0</v>
      </c>
      <c r="N1733" s="123">
        <v>6</v>
      </c>
      <c r="O1733" s="428"/>
      <c r="P1733" s="370"/>
      <c r="Q1733" s="396"/>
      <c r="R1733" s="396"/>
      <c r="S1733" s="396"/>
      <c r="T1733" s="429"/>
      <c r="U1733" s="396"/>
      <c r="V1733" s="430"/>
      <c r="W1733" s="279"/>
    </row>
    <row r="1734" spans="9:23" x14ac:dyDescent="0.3">
      <c r="I1734" s="286"/>
      <c r="J1734" s="396"/>
      <c r="K1734" s="427"/>
      <c r="L1734" s="427"/>
      <c r="M1734" s="427"/>
      <c r="N1734" s="427"/>
      <c r="O1734" s="428"/>
      <c r="P1734" s="370"/>
      <c r="Q1734" s="396"/>
      <c r="R1734" s="396"/>
      <c r="S1734" s="396"/>
      <c r="T1734" s="429"/>
      <c r="U1734" s="396"/>
      <c r="V1734" s="430"/>
      <c r="W1734" s="279"/>
    </row>
    <row r="1735" spans="9:23" x14ac:dyDescent="0.3">
      <c r="I1735" s="286"/>
      <c r="J1735" s="396"/>
      <c r="K1735" s="427"/>
      <c r="L1735" s="427"/>
      <c r="M1735" s="427"/>
      <c r="N1735" s="427"/>
      <c r="O1735" s="428"/>
      <c r="P1735" s="370"/>
      <c r="Q1735" s="396"/>
      <c r="R1735" s="396"/>
      <c r="S1735" s="396"/>
      <c r="T1735" s="429"/>
      <c r="U1735" s="396"/>
      <c r="V1735" s="430"/>
      <c r="W1735" s="279"/>
    </row>
    <row r="1736" spans="9:23" x14ac:dyDescent="0.3">
      <c r="I1736" s="351" t="s">
        <v>368</v>
      </c>
      <c r="J1736" s="397" t="s">
        <v>495</v>
      </c>
      <c r="K1736" s="397" t="s">
        <v>528</v>
      </c>
      <c r="L1736" s="397" t="s">
        <v>529</v>
      </c>
      <c r="M1736" s="397" t="s">
        <v>3</v>
      </c>
      <c r="N1736" s="279"/>
      <c r="O1736" s="279"/>
      <c r="P1736" s="279"/>
      <c r="Q1736" s="279"/>
      <c r="R1736" s="279"/>
      <c r="S1736" s="279"/>
      <c r="T1736" s="350"/>
      <c r="U1736" s="279"/>
      <c r="V1736" s="350"/>
      <c r="W1736" s="279"/>
    </row>
    <row r="1737" spans="9:23" x14ac:dyDescent="0.3">
      <c r="I1737" s="286"/>
      <c r="J1737" s="279"/>
      <c r="K1737" s="427"/>
      <c r="L1737" s="397"/>
      <c r="M1737" s="397"/>
      <c r="N1737" s="279"/>
      <c r="O1737" s="279"/>
      <c r="P1737" s="279"/>
      <c r="Q1737" s="279"/>
      <c r="R1737" s="279"/>
      <c r="S1737" s="279"/>
      <c r="T1737" s="350"/>
      <c r="U1737" s="279"/>
      <c r="V1737" s="350"/>
      <c r="W1737" s="279"/>
    </row>
    <row r="1738" spans="9:23" x14ac:dyDescent="0.3">
      <c r="I1738" s="286" t="s">
        <v>369</v>
      </c>
      <c r="J1738" s="357">
        <f>SUMIFS('PREMISSAS GERAIS'!$H$97:$H$108,'PREMISSAS GERAIS'!$B$97:$B$108,$J$68,'PREMISSAS GERAIS'!$C$97:$C$108,M1738)</f>
        <v>1</v>
      </c>
      <c r="K1738" s="354">
        <f>$K$1498</f>
        <v>17264</v>
      </c>
      <c r="L1738" s="383">
        <f>J1738*K1738</f>
        <v>17264</v>
      </c>
      <c r="M1738" s="123">
        <v>6</v>
      </c>
      <c r="N1738" s="405"/>
      <c r="O1738" s="279"/>
      <c r="P1738" s="279"/>
      <c r="Q1738" s="279"/>
      <c r="R1738" s="279"/>
      <c r="S1738" s="279"/>
      <c r="T1738" s="350"/>
      <c r="U1738" s="279"/>
      <c r="V1738" s="350"/>
      <c r="W1738" s="279"/>
    </row>
    <row r="1739" spans="9:23" x14ac:dyDescent="0.3">
      <c r="I1739" s="286" t="s">
        <v>372</v>
      </c>
      <c r="J1739" s="357">
        <f>SUMIFS('PREMISSAS GERAIS'!$I$97:$I$108,'PREMISSAS GERAIS'!$B$97:$B$108,$J$68,'PREMISSAS GERAIS'!$C$97:$C$108,M1739)</f>
        <v>1</v>
      </c>
      <c r="K1739" s="354">
        <f>$K$1499</f>
        <v>9000</v>
      </c>
      <c r="L1739" s="383">
        <f t="shared" ref="L1739:L1742" si="333">J1739*K1739</f>
        <v>9000</v>
      </c>
      <c r="M1739" s="123">
        <v>6</v>
      </c>
      <c r="N1739" s="405"/>
      <c r="O1739" s="279"/>
      <c r="P1739" s="279"/>
      <c r="Q1739" s="279"/>
      <c r="R1739" s="279"/>
      <c r="S1739" s="279"/>
      <c r="T1739" s="350"/>
      <c r="U1739" s="279"/>
      <c r="V1739" s="350"/>
      <c r="W1739" s="279"/>
    </row>
    <row r="1740" spans="9:23" x14ac:dyDescent="0.3">
      <c r="I1740" s="286" t="s">
        <v>374</v>
      </c>
      <c r="J1740" s="357">
        <f>SUMIFS('PREMISSAS GERAIS'!$J$97:$J$108,'PREMISSAS GERAIS'!$B$97:$B$108,$J$68,'PREMISSAS GERAIS'!$C$97:$C$108,M1740)</f>
        <v>1</v>
      </c>
      <c r="K1740" s="354">
        <f>$K$1500</f>
        <v>3500.8358106462397</v>
      </c>
      <c r="L1740" s="383">
        <f t="shared" si="333"/>
        <v>3500.8358106462397</v>
      </c>
      <c r="M1740" s="123">
        <v>6</v>
      </c>
      <c r="N1740" s="405"/>
      <c r="O1740" s="279"/>
      <c r="P1740" s="279"/>
      <c r="Q1740" s="279"/>
      <c r="R1740" s="279"/>
      <c r="S1740" s="279"/>
      <c r="T1740" s="350"/>
      <c r="U1740" s="279"/>
      <c r="V1740" s="350"/>
      <c r="W1740" s="279"/>
    </row>
    <row r="1741" spans="9:23" x14ac:dyDescent="0.3">
      <c r="I1741" s="286" t="s">
        <v>375</v>
      </c>
      <c r="J1741" s="357">
        <f>SUMIFS('PREMISSAS GERAIS'!$K$97:$K$108,'PREMISSAS GERAIS'!$B$97:$B$108,$J$68,'PREMISSAS GERAIS'!$C$97:$C$108,M1741)</f>
        <v>1</v>
      </c>
      <c r="K1741" s="354">
        <f>$K$1501</f>
        <v>3500.8358106462397</v>
      </c>
      <c r="L1741" s="383">
        <f t="shared" si="333"/>
        <v>3500.8358106462397</v>
      </c>
      <c r="M1741" s="123">
        <v>6</v>
      </c>
      <c r="N1741" s="405"/>
      <c r="O1741" s="279"/>
      <c r="P1741" s="279"/>
      <c r="Q1741" s="279"/>
      <c r="R1741" s="279"/>
      <c r="S1741" s="279"/>
      <c r="T1741" s="350"/>
      <c r="U1741" s="279"/>
      <c r="V1741" s="350"/>
      <c r="W1741" s="279"/>
    </row>
    <row r="1742" spans="9:23" x14ac:dyDescent="0.3">
      <c r="I1742" s="286" t="s">
        <v>376</v>
      </c>
      <c r="J1742" s="357">
        <f>SUMIFS('PREMISSAS GERAIS'!$L$97:$L$108,'PREMISSAS GERAIS'!$B$97:$B$108,$J$68,'PREMISSAS GERAIS'!$C$97:$C$108,M1742)</f>
        <v>0.8</v>
      </c>
      <c r="K1742" s="354">
        <f>$K$1502</f>
        <v>45540</v>
      </c>
      <c r="L1742" s="383">
        <f t="shared" si="333"/>
        <v>36432</v>
      </c>
      <c r="M1742" s="123">
        <v>6</v>
      </c>
      <c r="N1742" s="405"/>
      <c r="O1742" s="279"/>
      <c r="P1742" s="279"/>
      <c r="Q1742" s="279"/>
      <c r="R1742" s="279"/>
      <c r="S1742" s="279"/>
      <c r="T1742" s="350"/>
      <c r="U1742" s="279"/>
      <c r="V1742" s="350"/>
      <c r="W1742" s="279"/>
    </row>
    <row r="1743" spans="9:23" x14ac:dyDescent="0.3">
      <c r="I1743" s="286"/>
      <c r="J1743" s="396"/>
      <c r="K1743" s="433"/>
      <c r="L1743" s="383"/>
      <c r="M1743" s="433"/>
      <c r="N1743" s="405"/>
      <c r="O1743" s="279"/>
      <c r="P1743" s="279"/>
      <c r="Q1743" s="279"/>
      <c r="R1743" s="279"/>
      <c r="S1743" s="279"/>
      <c r="T1743" s="350"/>
      <c r="U1743" s="279"/>
      <c r="V1743" s="350"/>
      <c r="W1743" s="279"/>
    </row>
    <row r="1744" spans="9:23" x14ac:dyDescent="0.3">
      <c r="I1744" s="351" t="s">
        <v>338</v>
      </c>
      <c r="J1744" s="397" t="s">
        <v>530</v>
      </c>
      <c r="K1744" s="397" t="s">
        <v>531</v>
      </c>
      <c r="L1744" s="397" t="s">
        <v>532</v>
      </c>
      <c r="M1744" s="397" t="s">
        <v>3</v>
      </c>
      <c r="N1744" s="405"/>
      <c r="O1744" s="279"/>
      <c r="P1744" s="279"/>
      <c r="Q1744" s="279"/>
      <c r="R1744" s="279"/>
      <c r="S1744" s="279"/>
      <c r="T1744" s="350"/>
      <c r="U1744" s="279"/>
      <c r="V1744" s="350"/>
      <c r="W1744" s="279"/>
    </row>
    <row r="1745" spans="9:23" x14ac:dyDescent="0.3">
      <c r="I1745" s="286"/>
      <c r="J1745" s="396"/>
      <c r="K1745" s="433"/>
      <c r="L1745" s="383"/>
      <c r="M1745" s="433"/>
      <c r="N1745" s="405"/>
      <c r="O1745" s="279"/>
      <c r="P1745" s="279"/>
      <c r="Q1745" s="279"/>
      <c r="R1745" s="279"/>
      <c r="S1745" s="279"/>
      <c r="T1745" s="350"/>
      <c r="U1745" s="279"/>
      <c r="V1745" s="350"/>
      <c r="W1745" s="279"/>
    </row>
    <row r="1746" spans="9:23" x14ac:dyDescent="0.3">
      <c r="I1746" s="286" t="s">
        <v>533</v>
      </c>
      <c r="J1746" s="357">
        <f>SUMIFS('PREMISSAS GERAIS'!$M$97:$M$108,'PREMISSAS GERAIS'!$B$97:$B$108,$J$68,'PREMISSAS GERAIS'!$C$97:$C$108,M1746)</f>
        <v>0</v>
      </c>
      <c r="K1746" s="357">
        <f>SUMIFS('PREMISSAS GERAIS'!$N$97:$N$108,'PREMISSAS GERAIS'!$B$97:$B$108,$J$68,'PREMISSAS GERAIS'!$C$97:$C$108,M1746)</f>
        <v>200</v>
      </c>
      <c r="L1746" s="383">
        <f>J1746*K1746</f>
        <v>0</v>
      </c>
      <c r="M1746" s="123">
        <v>6</v>
      </c>
      <c r="N1746" s="405"/>
      <c r="O1746" s="279"/>
      <c r="P1746" s="279"/>
      <c r="Q1746" s="279"/>
      <c r="R1746" s="279"/>
      <c r="S1746" s="279"/>
      <c r="T1746" s="350"/>
      <c r="U1746" s="279"/>
      <c r="V1746" s="350"/>
      <c r="W1746" s="279"/>
    </row>
    <row r="1747" spans="9:23" x14ac:dyDescent="0.3">
      <c r="I1747" s="296"/>
      <c r="J1747" s="297"/>
      <c r="K1747" s="297"/>
      <c r="L1747" s="297"/>
      <c r="M1747" s="297"/>
      <c r="N1747" s="297"/>
      <c r="O1747" s="297"/>
      <c r="P1747" s="297"/>
      <c r="Q1747" s="297"/>
      <c r="R1747" s="297"/>
      <c r="S1747" s="297"/>
      <c r="T1747" s="369"/>
      <c r="U1747" s="297"/>
      <c r="V1747" s="369"/>
      <c r="W1747" s="279"/>
    </row>
    <row r="1748" spans="9:23" x14ac:dyDescent="0.3">
      <c r="I1748" s="279"/>
      <c r="J1748" s="279"/>
      <c r="K1748" s="279"/>
      <c r="L1748" s="279"/>
      <c r="M1748" s="279"/>
      <c r="N1748" s="279"/>
      <c r="O1748" s="279"/>
      <c r="P1748" s="279"/>
      <c r="Q1748" s="279"/>
      <c r="R1748" s="279"/>
      <c r="S1748" s="279"/>
      <c r="T1748" s="279"/>
      <c r="U1748" s="279"/>
      <c r="V1748" s="350"/>
      <c r="W1748" s="279"/>
    </row>
    <row r="1749" spans="9:23" ht="15" thickBot="1" x14ac:dyDescent="0.35">
      <c r="I1749" s="345" t="s">
        <v>539</v>
      </c>
      <c r="J1749" s="346"/>
      <c r="K1749" s="346"/>
      <c r="L1749" s="346"/>
      <c r="M1749" s="346"/>
      <c r="N1749" s="346"/>
      <c r="O1749" s="346"/>
      <c r="P1749" s="346"/>
      <c r="Q1749" s="346"/>
      <c r="R1749" s="346"/>
      <c r="S1749" s="346"/>
      <c r="T1749" s="348"/>
      <c r="U1749" s="346"/>
      <c r="V1749" s="348"/>
      <c r="W1749" s="279"/>
    </row>
    <row r="1750" spans="9:23" x14ac:dyDescent="0.3">
      <c r="I1750" s="286"/>
      <c r="J1750" s="279"/>
      <c r="K1750" s="279"/>
      <c r="L1750" s="279"/>
      <c r="M1750" s="279"/>
      <c r="N1750" s="279"/>
      <c r="O1750" s="279"/>
      <c r="P1750" s="279"/>
      <c r="Q1750" s="279"/>
      <c r="R1750" s="279"/>
      <c r="S1750" s="279"/>
      <c r="T1750" s="350"/>
      <c r="U1750" s="279"/>
      <c r="V1750" s="350"/>
      <c r="W1750" s="349"/>
    </row>
    <row r="1751" spans="9:23" x14ac:dyDescent="0.3">
      <c r="I1751" s="351"/>
      <c r="J1751" s="397" t="s">
        <v>512</v>
      </c>
      <c r="K1751" s="397" t="s">
        <v>513</v>
      </c>
      <c r="L1751" s="397" t="s">
        <v>514</v>
      </c>
      <c r="M1751" s="397" t="s">
        <v>457</v>
      </c>
      <c r="N1751" s="397" t="s">
        <v>3</v>
      </c>
      <c r="O1751" s="279"/>
      <c r="P1751" s="279"/>
      <c r="Q1751" s="279"/>
      <c r="R1751" s="279"/>
      <c r="S1751" s="279"/>
      <c r="T1751" s="350"/>
      <c r="U1751" s="279"/>
      <c r="V1751" s="350"/>
      <c r="W1751" s="349"/>
    </row>
    <row r="1752" spans="9:23" x14ac:dyDescent="0.3">
      <c r="I1752" s="286" t="s">
        <v>433</v>
      </c>
      <c r="J1752" s="414">
        <f>SUMIFS($P$72:$P$81,$I$72:$I$81,N1752)</f>
        <v>0</v>
      </c>
      <c r="K1752" s="417"/>
      <c r="L1752" s="358">
        <f>$L$1464</f>
        <v>1.5</v>
      </c>
      <c r="M1752" s="414">
        <f>J1752*L1752</f>
        <v>0</v>
      </c>
      <c r="N1752" s="123">
        <v>7</v>
      </c>
      <c r="O1752" s="279"/>
      <c r="P1752" s="279"/>
      <c r="Q1752" s="279"/>
      <c r="R1752" s="279"/>
      <c r="S1752" s="279"/>
      <c r="T1752" s="350"/>
      <c r="U1752" s="279"/>
      <c r="V1752" s="350"/>
      <c r="W1752" s="349"/>
    </row>
    <row r="1753" spans="9:23" x14ac:dyDescent="0.3">
      <c r="I1753" s="286"/>
      <c r="J1753" s="414"/>
      <c r="K1753" s="417"/>
      <c r="L1753" s="396"/>
      <c r="M1753" s="414"/>
      <c r="N1753" s="418"/>
      <c r="O1753" s="279"/>
      <c r="P1753" s="279"/>
      <c r="Q1753" s="279"/>
      <c r="R1753" s="279"/>
      <c r="S1753" s="279"/>
      <c r="T1753" s="350"/>
      <c r="U1753" s="279"/>
      <c r="V1753" s="350"/>
      <c r="W1753" s="279"/>
    </row>
    <row r="1754" spans="9:23" x14ac:dyDescent="0.3">
      <c r="I1754" s="286" t="s">
        <v>183</v>
      </c>
      <c r="J1754" s="358">
        <f>$J$1466</f>
        <v>250</v>
      </c>
      <c r="K1754" s="417"/>
      <c r="L1754" s="396"/>
      <c r="M1754" s="414"/>
      <c r="N1754" s="123">
        <v>7</v>
      </c>
      <c r="O1754" s="279"/>
      <c r="P1754" s="279"/>
      <c r="Q1754" s="279"/>
      <c r="R1754" s="279"/>
      <c r="S1754" s="279"/>
      <c r="T1754" s="350"/>
      <c r="U1754" s="279"/>
      <c r="V1754" s="350"/>
      <c r="W1754" s="349"/>
    </row>
    <row r="1755" spans="9:23" x14ac:dyDescent="0.3">
      <c r="I1755" s="286" t="s">
        <v>185</v>
      </c>
      <c r="J1755" s="358">
        <f>$J$1467</f>
        <v>223.61111111111111</v>
      </c>
      <c r="K1755" s="417"/>
      <c r="L1755" s="396"/>
      <c r="M1755" s="414"/>
      <c r="N1755" s="123">
        <v>7</v>
      </c>
      <c r="O1755" s="279"/>
      <c r="P1755" s="279"/>
      <c r="Q1755" s="279"/>
      <c r="R1755" s="279"/>
      <c r="S1755" s="279"/>
      <c r="T1755" s="350"/>
      <c r="U1755" s="279"/>
      <c r="V1755" s="350"/>
      <c r="W1755" s="349"/>
    </row>
    <row r="1756" spans="9:23" x14ac:dyDescent="0.3">
      <c r="I1756" s="286" t="s">
        <v>187</v>
      </c>
      <c r="J1756" s="358">
        <f>$J$1468</f>
        <v>197.22222222222223</v>
      </c>
      <c r="K1756" s="417"/>
      <c r="L1756" s="396"/>
      <c r="M1756" s="414"/>
      <c r="N1756" s="123">
        <v>7</v>
      </c>
      <c r="O1756" s="279"/>
      <c r="P1756" s="279"/>
      <c r="Q1756" s="279"/>
      <c r="R1756" s="279"/>
      <c r="S1756" s="279"/>
      <c r="T1756" s="350"/>
      <c r="U1756" s="279"/>
      <c r="V1756" s="350"/>
      <c r="W1756" s="349"/>
    </row>
    <row r="1757" spans="9:23" x14ac:dyDescent="0.3">
      <c r="I1757" s="286" t="s">
        <v>189</v>
      </c>
      <c r="J1757" s="358">
        <f>$J$1469</f>
        <v>197.22222222222223</v>
      </c>
      <c r="K1757" s="417"/>
      <c r="L1757" s="396"/>
      <c r="M1757" s="414"/>
      <c r="N1757" s="123">
        <v>7</v>
      </c>
      <c r="O1757" s="279"/>
      <c r="P1757" s="279"/>
      <c r="Q1757" s="279"/>
      <c r="R1757" s="279"/>
      <c r="S1757" s="279"/>
      <c r="T1757" s="350"/>
      <c r="U1757" s="279"/>
      <c r="V1757" s="350"/>
      <c r="W1757" s="349"/>
    </row>
    <row r="1758" spans="9:23" x14ac:dyDescent="0.3">
      <c r="I1758" s="286"/>
      <c r="J1758" s="414"/>
      <c r="K1758" s="417"/>
      <c r="L1758" s="396"/>
      <c r="M1758" s="414"/>
      <c r="N1758" s="418"/>
      <c r="O1758" s="279"/>
      <c r="P1758" s="279"/>
      <c r="Q1758" s="279"/>
      <c r="R1758" s="279"/>
      <c r="S1758" s="279"/>
      <c r="T1758" s="350"/>
      <c r="U1758" s="279"/>
      <c r="V1758" s="350"/>
      <c r="W1758" s="349"/>
    </row>
    <row r="1759" spans="9:23" x14ac:dyDescent="0.3">
      <c r="I1759" s="286" t="s">
        <v>515</v>
      </c>
      <c r="J1759" s="414"/>
      <c r="K1759" s="417"/>
      <c r="L1759" s="396"/>
      <c r="M1759" s="358">
        <f>$M$1471</f>
        <v>0</v>
      </c>
      <c r="N1759" s="123">
        <v>7</v>
      </c>
      <c r="O1759" s="279"/>
      <c r="P1759" s="279"/>
      <c r="Q1759" s="279"/>
      <c r="R1759" s="279"/>
      <c r="S1759" s="279"/>
      <c r="T1759" s="350"/>
      <c r="U1759" s="279"/>
      <c r="V1759" s="350"/>
      <c r="W1759" s="349"/>
    </row>
    <row r="1760" spans="9:23" x14ac:dyDescent="0.3">
      <c r="I1760" s="286" t="s">
        <v>516</v>
      </c>
      <c r="J1760" s="414"/>
      <c r="K1760" s="417"/>
      <c r="L1760" s="396"/>
      <c r="M1760" s="358">
        <f>$M$1472</f>
        <v>0</v>
      </c>
      <c r="N1760" s="123">
        <v>7</v>
      </c>
      <c r="O1760" s="279"/>
      <c r="P1760" s="279"/>
      <c r="Q1760" s="279"/>
      <c r="R1760" s="279"/>
      <c r="S1760" s="279"/>
      <c r="T1760" s="350"/>
      <c r="U1760" s="279"/>
      <c r="V1760" s="350"/>
      <c r="W1760" s="349"/>
    </row>
    <row r="1761" spans="9:23" x14ac:dyDescent="0.3">
      <c r="I1761" s="286" t="s">
        <v>517</v>
      </c>
      <c r="J1761" s="414"/>
      <c r="K1761" s="417"/>
      <c r="L1761" s="396"/>
      <c r="M1761" s="358">
        <f>$M$1473</f>
        <v>0</v>
      </c>
      <c r="N1761" s="123">
        <v>7</v>
      </c>
      <c r="O1761" s="279"/>
      <c r="P1761" s="279"/>
      <c r="Q1761" s="279"/>
      <c r="R1761" s="279"/>
      <c r="S1761" s="279"/>
      <c r="T1761" s="350"/>
      <c r="U1761" s="279"/>
      <c r="V1761" s="350"/>
      <c r="W1761" s="349"/>
    </row>
    <row r="1762" spans="9:23" x14ac:dyDescent="0.3">
      <c r="I1762" s="286"/>
      <c r="J1762" s="414"/>
      <c r="K1762" s="417"/>
      <c r="L1762" s="396"/>
      <c r="M1762" s="414"/>
      <c r="N1762" s="418"/>
      <c r="O1762" s="279"/>
      <c r="P1762" s="279"/>
      <c r="Q1762" s="279"/>
      <c r="R1762" s="279"/>
      <c r="S1762" s="279"/>
      <c r="T1762" s="350"/>
      <c r="U1762" s="279"/>
      <c r="V1762" s="350"/>
      <c r="W1762" s="349"/>
    </row>
    <row r="1763" spans="9:23" x14ac:dyDescent="0.3">
      <c r="I1763" s="286"/>
      <c r="J1763" s="414" t="s">
        <v>396</v>
      </c>
      <c r="K1763" s="414" t="s">
        <v>397</v>
      </c>
      <c r="L1763" s="414" t="s">
        <v>518</v>
      </c>
      <c r="M1763" s="414" t="s">
        <v>457</v>
      </c>
      <c r="N1763" s="418"/>
      <c r="O1763" s="279"/>
      <c r="P1763" s="279"/>
      <c r="Q1763" s="279"/>
      <c r="R1763" s="279"/>
      <c r="S1763" s="279"/>
      <c r="T1763" s="350"/>
      <c r="U1763" s="279"/>
      <c r="V1763" s="350"/>
      <c r="W1763" s="349"/>
    </row>
    <row r="1764" spans="9:23" x14ac:dyDescent="0.3">
      <c r="I1764" s="286" t="s">
        <v>519</v>
      </c>
      <c r="J1764" s="358">
        <f>$J$1476</f>
        <v>0</v>
      </c>
      <c r="K1764" s="279"/>
      <c r="L1764" s="358">
        <f>$L$1476</f>
        <v>4</v>
      </c>
      <c r="M1764" s="358">
        <f>J1764*L1764</f>
        <v>0</v>
      </c>
      <c r="N1764" s="123">
        <v>7</v>
      </c>
      <c r="O1764" s="279"/>
      <c r="P1764" s="279"/>
      <c r="Q1764" s="279"/>
      <c r="R1764" s="279"/>
      <c r="S1764" s="279"/>
      <c r="T1764" s="350"/>
      <c r="U1764" s="279"/>
      <c r="V1764" s="350"/>
      <c r="W1764" s="349"/>
    </row>
    <row r="1765" spans="9:23" x14ac:dyDescent="0.3">
      <c r="I1765" s="286"/>
      <c r="J1765" s="414"/>
      <c r="K1765" s="417"/>
      <c r="L1765" s="396"/>
      <c r="M1765" s="414"/>
      <c r="N1765" s="418"/>
      <c r="O1765" s="279"/>
      <c r="P1765" s="279"/>
      <c r="Q1765" s="279"/>
      <c r="R1765" s="279"/>
      <c r="S1765" s="279"/>
      <c r="T1765" s="350"/>
      <c r="U1765" s="279"/>
      <c r="V1765" s="350"/>
      <c r="W1765" s="349"/>
    </row>
    <row r="1766" spans="9:23" x14ac:dyDescent="0.3">
      <c r="I1766" s="351" t="s">
        <v>520</v>
      </c>
      <c r="J1766" s="397" t="s">
        <v>480</v>
      </c>
      <c r="K1766" s="397" t="s">
        <v>481</v>
      </c>
      <c r="L1766" s="279"/>
      <c r="M1766" s="397" t="s">
        <v>457</v>
      </c>
      <c r="N1766" s="418"/>
      <c r="O1766" s="279"/>
      <c r="P1766" s="279"/>
      <c r="Q1766" s="279"/>
      <c r="R1766" s="279"/>
      <c r="S1766" s="279"/>
      <c r="T1766" s="350"/>
      <c r="U1766" s="279"/>
      <c r="V1766" s="350"/>
      <c r="W1766" s="349"/>
    </row>
    <row r="1767" spans="9:23" x14ac:dyDescent="0.3">
      <c r="I1767" s="286"/>
      <c r="J1767" s="397"/>
      <c r="K1767" s="397"/>
      <c r="L1767" s="397"/>
      <c r="M1767" s="279"/>
      <c r="N1767" s="418"/>
      <c r="O1767" s="279"/>
      <c r="P1767" s="279"/>
      <c r="Q1767" s="279"/>
      <c r="R1767" s="279"/>
      <c r="S1767" s="279"/>
      <c r="T1767" s="350"/>
      <c r="U1767" s="279"/>
      <c r="V1767" s="350"/>
      <c r="W1767" s="349"/>
    </row>
    <row r="1768" spans="9:23" x14ac:dyDescent="0.3">
      <c r="I1768" s="286" t="s">
        <v>521</v>
      </c>
      <c r="J1768" s="358">
        <f>$J$1008</f>
        <v>3.8215600720588738</v>
      </c>
      <c r="K1768" s="357">
        <f>SUMIFS('PREMISSAS GERAIS'!$Q$97:$Q$108,'PREMISSAS GERAIS'!$B$97:$B$108,$J$68,'PREMISSAS GERAIS'!$C$97:$C$108,N1768)</f>
        <v>0</v>
      </c>
      <c r="L1768" s="404">
        <f>SUMIFS($P$1961:$P$2859,$I$1961:$I$2859,$I1768,$V$1961:$V$2859,$N1768)</f>
        <v>0</v>
      </c>
      <c r="M1768" s="370">
        <f>K1768*J1768*L1768</f>
        <v>0</v>
      </c>
      <c r="N1768" s="123">
        <v>7</v>
      </c>
      <c r="O1768" s="279"/>
      <c r="P1768" s="279"/>
      <c r="Q1768" s="279"/>
      <c r="R1768" s="279"/>
      <c r="S1768" s="279"/>
      <c r="T1768" s="350"/>
      <c r="U1768" s="279"/>
      <c r="V1768" s="350"/>
      <c r="W1768" s="349"/>
    </row>
    <row r="1769" spans="9:23" x14ac:dyDescent="0.3">
      <c r="I1769" s="286" t="s">
        <v>522</v>
      </c>
      <c r="J1769" s="358">
        <f>$J$1009</f>
        <v>1.8732126236145874</v>
      </c>
      <c r="K1769" s="357">
        <f>SUMIFS('PREMISSAS GERAIS'!$R$97:$R$108,'PREMISSAS GERAIS'!$B$97:$B$108,$J$68,'PREMISSAS GERAIS'!$C$97:$C$108,N1769)</f>
        <v>0</v>
      </c>
      <c r="L1769" s="404">
        <f>SUMIFS($P$1961:$P$2859,$I$1961:$I$2859,$I1769,$V$1961:$V$2859,$N1769)</f>
        <v>0</v>
      </c>
      <c r="M1769" s="370">
        <f>K1769*J1769*L1769</f>
        <v>0</v>
      </c>
      <c r="N1769" s="123">
        <v>7</v>
      </c>
      <c r="O1769" s="279"/>
      <c r="P1769" s="279"/>
      <c r="Q1769" s="279"/>
      <c r="R1769" s="279"/>
      <c r="S1769" s="279"/>
      <c r="T1769" s="350"/>
      <c r="U1769" s="279"/>
      <c r="V1769" s="350"/>
      <c r="W1769" s="349"/>
    </row>
    <row r="1770" spans="9:23" x14ac:dyDescent="0.3">
      <c r="I1770" s="353" t="s">
        <v>523</v>
      </c>
      <c r="J1770" s="358">
        <f>$J$1010</f>
        <v>1.8680546264866904</v>
      </c>
      <c r="K1770" s="357">
        <f>SUMIFS('PREMISSAS GERAIS'!$P$97:$P$108,'PREMISSAS GERAIS'!$B$97:$B$108,$J$68,'PREMISSAS GERAIS'!$C$97:$C$108,N1770)</f>
        <v>0</v>
      </c>
      <c r="L1770" s="404">
        <f>SUMIFS($P$1961:$P$2859,$I$1961:$I$2859,$I1770,$V$1961:$V$2859,$N1770)</f>
        <v>0</v>
      </c>
      <c r="M1770" s="370">
        <f>K1770*J1770*L1770</f>
        <v>0</v>
      </c>
      <c r="N1770" s="123">
        <v>7</v>
      </c>
      <c r="O1770" s="279"/>
      <c r="P1770" s="279"/>
      <c r="Q1770" s="279"/>
      <c r="R1770" s="279"/>
      <c r="S1770" s="279"/>
      <c r="T1770" s="350"/>
      <c r="U1770" s="279"/>
      <c r="V1770" s="350"/>
      <c r="W1770" s="349"/>
    </row>
    <row r="1771" spans="9:23" x14ac:dyDescent="0.3">
      <c r="I1771" s="286"/>
      <c r="J1771" s="414"/>
      <c r="K1771" s="417"/>
      <c r="L1771" s="396"/>
      <c r="M1771" s="414"/>
      <c r="N1771" s="418"/>
      <c r="O1771" s="279"/>
      <c r="P1771" s="279"/>
      <c r="Q1771" s="279"/>
      <c r="R1771" s="279"/>
      <c r="S1771" s="279"/>
      <c r="T1771" s="350"/>
      <c r="U1771" s="279"/>
      <c r="V1771" s="350"/>
      <c r="W1771" s="349"/>
    </row>
    <row r="1772" spans="9:23" x14ac:dyDescent="0.3">
      <c r="I1772" s="351" t="s">
        <v>524</v>
      </c>
      <c r="J1772" s="421" t="s">
        <v>304</v>
      </c>
      <c r="K1772" s="384" t="s">
        <v>305</v>
      </c>
      <c r="L1772" s="384" t="s">
        <v>306</v>
      </c>
      <c r="M1772" s="421" t="s">
        <v>307</v>
      </c>
      <c r="N1772" s="422" t="s">
        <v>308</v>
      </c>
      <c r="O1772" s="375" t="s">
        <v>309</v>
      </c>
      <c r="P1772" s="375" t="s">
        <v>310</v>
      </c>
      <c r="Q1772" s="375" t="s">
        <v>311</v>
      </c>
      <c r="R1772" s="375" t="s">
        <v>3</v>
      </c>
      <c r="S1772" s="375" t="s">
        <v>313</v>
      </c>
      <c r="T1772" s="423" t="s">
        <v>314</v>
      </c>
      <c r="U1772" s="375" t="s">
        <v>311</v>
      </c>
      <c r="V1772" s="423" t="s">
        <v>311</v>
      </c>
      <c r="W1772" s="349"/>
    </row>
    <row r="1773" spans="9:23" x14ac:dyDescent="0.3">
      <c r="I1773" s="286"/>
      <c r="J1773" s="414"/>
      <c r="K1773" s="417"/>
      <c r="L1773" s="396"/>
      <c r="M1773" s="414"/>
      <c r="N1773" s="420"/>
      <c r="O1773" s="279"/>
      <c r="P1773" s="279"/>
      <c r="Q1773" s="279"/>
      <c r="R1773" s="279"/>
      <c r="S1773" s="279"/>
      <c r="T1773" s="350"/>
      <c r="U1773" s="279"/>
      <c r="V1773" s="350"/>
      <c r="W1773" s="349"/>
    </row>
    <row r="1774" spans="9:23" x14ac:dyDescent="0.3">
      <c r="I1774" s="286" t="s">
        <v>525</v>
      </c>
      <c r="J1774" s="424">
        <f>$J$188*S1774*T1774</f>
        <v>72960</v>
      </c>
      <c r="K1774" s="362">
        <f>$L$204</f>
        <v>0.08</v>
      </c>
      <c r="L1774" s="362">
        <f>$M$204</f>
        <v>0.2</v>
      </c>
      <c r="M1774" s="362">
        <f>$N$204</f>
        <v>8.3333333333333329E-2</v>
      </c>
      <c r="N1774" s="362">
        <f>$O$204</f>
        <v>2.7777777777777776E-2</v>
      </c>
      <c r="O1774" s="362">
        <f>$P$204</f>
        <v>0.1978</v>
      </c>
      <c r="P1774" s="434">
        <f>J1774*(1+SUM(K1774:O1774))</f>
        <v>115926.95466666667</v>
      </c>
      <c r="Q1774" s="357">
        <f>SUMIFS('PREMISSAS GERAIS'!$D$97:$D$108,'PREMISSAS GERAIS'!$B$97:$B$108,$J$68,'PREMISSAS GERAIS'!$C$97:$C$108,R1774)</f>
        <v>0</v>
      </c>
      <c r="R1774" s="123">
        <v>7</v>
      </c>
      <c r="S1774" s="383">
        <f>$S$1486</f>
        <v>4.0052700922266142</v>
      </c>
      <c r="T1774" s="435">
        <f>$T$1486</f>
        <v>12</v>
      </c>
      <c r="U1774" s="358"/>
      <c r="V1774" s="361">
        <f>Q1774</f>
        <v>0</v>
      </c>
      <c r="W1774" s="349"/>
    </row>
    <row r="1775" spans="9:23" x14ac:dyDescent="0.3">
      <c r="I1775" s="286" t="s">
        <v>320</v>
      </c>
      <c r="J1775" s="424">
        <f>$J$188*S1775*T1775</f>
        <v>39960.000000000007</v>
      </c>
      <c r="K1775" s="362">
        <f>$L$204</f>
        <v>0.08</v>
      </c>
      <c r="L1775" s="362">
        <f>$M$204</f>
        <v>0.2</v>
      </c>
      <c r="M1775" s="362">
        <f>$N$204</f>
        <v>8.3333333333333329E-2</v>
      </c>
      <c r="N1775" s="362">
        <f>$O$204</f>
        <v>2.7777777777777776E-2</v>
      </c>
      <c r="O1775" s="362">
        <f>$P$204</f>
        <v>0.1978</v>
      </c>
      <c r="P1775" s="434">
        <f>J1775*(1+SUM(K1775:O1775))</f>
        <v>63492.888000000014</v>
      </c>
      <c r="Q1775" s="357">
        <f>SUMIFS('PREMISSAS GERAIS'!$E$97:$E$108,'PREMISSAS GERAIS'!$B$97:$B$108,$J$68,'PREMISSAS GERAIS'!$C$97:$C$108,R1775)</f>
        <v>0</v>
      </c>
      <c r="R1775" s="123">
        <v>7</v>
      </c>
      <c r="S1775" s="383">
        <f>$S$1487</f>
        <v>2.1936758893280635</v>
      </c>
      <c r="T1775" s="435">
        <f>$T$1487</f>
        <v>12</v>
      </c>
      <c r="U1775" s="358"/>
      <c r="V1775" s="361">
        <f>Q1775</f>
        <v>0</v>
      </c>
      <c r="W1775" s="349"/>
    </row>
    <row r="1776" spans="9:23" x14ac:dyDescent="0.3">
      <c r="I1776" s="286" t="s">
        <v>344</v>
      </c>
      <c r="J1776" s="424">
        <f>$J$188*S1776*T1776</f>
        <v>36000</v>
      </c>
      <c r="K1776" s="362">
        <f>$L$204</f>
        <v>0.08</v>
      </c>
      <c r="L1776" s="362">
        <f>$M$204</f>
        <v>0.2</v>
      </c>
      <c r="M1776" s="362">
        <f>$N$204</f>
        <v>8.3333333333333329E-2</v>
      </c>
      <c r="N1776" s="362">
        <f>$O$204</f>
        <v>2.7777777777777776E-2</v>
      </c>
      <c r="O1776" s="362">
        <f>$P$204</f>
        <v>0.1978</v>
      </c>
      <c r="P1776" s="434">
        <f>J1776*(1+SUM(K1776:O1776))</f>
        <v>57200.800000000003</v>
      </c>
      <c r="Q1776" s="357">
        <f>SUMIFS('PREMISSAS GERAIS'!$F$97:$F$108,'PREMISSAS GERAIS'!$B$97:$B$108,$J$68,'PREMISSAS GERAIS'!$C$97:$C$108,R1776)</f>
        <v>11</v>
      </c>
      <c r="R1776" s="123">
        <v>7</v>
      </c>
      <c r="S1776" s="383">
        <f>$S$1488</f>
        <v>1.9762845849802371</v>
      </c>
      <c r="T1776" s="435">
        <f>$T$1488</f>
        <v>12</v>
      </c>
      <c r="U1776" s="358">
        <f>Q1776</f>
        <v>11</v>
      </c>
      <c r="V1776" s="361"/>
      <c r="W1776" s="349"/>
    </row>
    <row r="1777" spans="9:23" x14ac:dyDescent="0.3">
      <c r="I1777" s="286" t="s">
        <v>345</v>
      </c>
      <c r="J1777" s="424">
        <f>$J$188*S1777*T1777</f>
        <v>30000</v>
      </c>
      <c r="K1777" s="362">
        <f>$L$204</f>
        <v>0.08</v>
      </c>
      <c r="L1777" s="362">
        <f>$M$204</f>
        <v>0.2</v>
      </c>
      <c r="M1777" s="362">
        <f>$N$204</f>
        <v>8.3333333333333329E-2</v>
      </c>
      <c r="N1777" s="362">
        <f>$O$204</f>
        <v>2.7777777777777776E-2</v>
      </c>
      <c r="O1777" s="362">
        <f>$P$204</f>
        <v>0.1978</v>
      </c>
      <c r="P1777" s="434">
        <f>J1777*(1+SUM(K1777:O1777))</f>
        <v>47667.333333333336</v>
      </c>
      <c r="Q1777" s="357">
        <f>SUMIFS('PREMISSAS GERAIS'!$G$97:$G$108,'PREMISSAS GERAIS'!$B$97:$B$108,$J$68,'PREMISSAS GERAIS'!$C$97:$C$108,R1777)</f>
        <v>0</v>
      </c>
      <c r="R1777" s="123">
        <v>7</v>
      </c>
      <c r="S1777" s="383">
        <f>$S$1489</f>
        <v>1.6469038208168643</v>
      </c>
      <c r="T1777" s="435">
        <f>$T$1489</f>
        <v>12</v>
      </c>
      <c r="U1777" s="358">
        <f>Q1777</f>
        <v>0</v>
      </c>
      <c r="V1777" s="361"/>
      <c r="W1777" s="349"/>
    </row>
    <row r="1778" spans="9:23" x14ac:dyDescent="0.3">
      <c r="I1778" s="286"/>
      <c r="J1778" s="396"/>
      <c r="K1778" s="427"/>
      <c r="L1778" s="427"/>
      <c r="M1778" s="427"/>
      <c r="N1778" s="427"/>
      <c r="O1778" s="428"/>
      <c r="P1778" s="370"/>
      <c r="Q1778" s="396"/>
      <c r="R1778" s="396"/>
      <c r="S1778" s="396"/>
      <c r="T1778" s="429"/>
      <c r="U1778" s="396"/>
      <c r="V1778" s="430"/>
      <c r="W1778" s="279"/>
    </row>
    <row r="1779" spans="9:23" x14ac:dyDescent="0.3">
      <c r="I1779" s="351" t="s">
        <v>526</v>
      </c>
      <c r="J1779" s="421" t="s">
        <v>527</v>
      </c>
      <c r="K1779" s="397" t="s">
        <v>512</v>
      </c>
      <c r="L1779" s="279"/>
      <c r="M1779" s="397" t="s">
        <v>400</v>
      </c>
      <c r="N1779" s="397" t="s">
        <v>3</v>
      </c>
      <c r="O1779" s="428"/>
      <c r="P1779" s="370"/>
      <c r="Q1779" s="396"/>
      <c r="R1779" s="396"/>
      <c r="S1779" s="396"/>
      <c r="T1779" s="429"/>
      <c r="U1779" s="396"/>
      <c r="V1779" s="430"/>
      <c r="W1779" s="279"/>
    </row>
    <row r="1780" spans="9:23" x14ac:dyDescent="0.3">
      <c r="I1780" s="286" t="s">
        <v>525</v>
      </c>
      <c r="J1780" s="358">
        <f>$J$1492</f>
        <v>2</v>
      </c>
      <c r="K1780" s="414">
        <f>SUMIFS($P$72:$P$81,$I$72:$I$81,N1780)</f>
        <v>0</v>
      </c>
      <c r="L1780" s="279"/>
      <c r="M1780" s="414">
        <f>K1780*J1780</f>
        <v>0</v>
      </c>
      <c r="N1780" s="123">
        <v>7</v>
      </c>
      <c r="O1780" s="428"/>
      <c r="P1780" s="370"/>
      <c r="Q1780" s="396"/>
      <c r="R1780" s="396"/>
      <c r="S1780" s="396"/>
      <c r="T1780" s="429"/>
      <c r="U1780" s="396"/>
      <c r="V1780" s="430"/>
      <c r="W1780" s="349"/>
    </row>
    <row r="1781" spans="9:23" x14ac:dyDescent="0.3">
      <c r="I1781" s="286" t="s">
        <v>320</v>
      </c>
      <c r="J1781" s="358">
        <f>$J$1493</f>
        <v>1</v>
      </c>
      <c r="K1781" s="414">
        <f>SUMIFS($P$72:$P$81,$I$72:$I$81,N1781)</f>
        <v>0</v>
      </c>
      <c r="L1781" s="279"/>
      <c r="M1781" s="414">
        <f>K1781*J1781</f>
        <v>0</v>
      </c>
      <c r="N1781" s="123">
        <v>7</v>
      </c>
      <c r="O1781" s="428"/>
      <c r="P1781" s="370"/>
      <c r="Q1781" s="396"/>
      <c r="R1781" s="396"/>
      <c r="S1781" s="396"/>
      <c r="T1781" s="429"/>
      <c r="U1781" s="396"/>
      <c r="V1781" s="430"/>
      <c r="W1781" s="349"/>
    </row>
    <row r="1782" spans="9:23" x14ac:dyDescent="0.3">
      <c r="I1782" s="286"/>
      <c r="J1782" s="396"/>
      <c r="K1782" s="427"/>
      <c r="L1782" s="427"/>
      <c r="M1782" s="427"/>
      <c r="N1782" s="427"/>
      <c r="O1782" s="428"/>
      <c r="P1782" s="370"/>
      <c r="Q1782" s="396"/>
      <c r="R1782" s="396"/>
      <c r="S1782" s="396"/>
      <c r="T1782" s="429"/>
      <c r="U1782" s="396"/>
      <c r="V1782" s="430"/>
      <c r="W1782" s="349"/>
    </row>
    <row r="1783" spans="9:23" x14ac:dyDescent="0.3">
      <c r="I1783" s="286"/>
      <c r="J1783" s="396"/>
      <c r="K1783" s="427"/>
      <c r="L1783" s="427"/>
      <c r="M1783" s="427"/>
      <c r="N1783" s="427"/>
      <c r="O1783" s="428"/>
      <c r="P1783" s="370"/>
      <c r="Q1783" s="396"/>
      <c r="R1783" s="396"/>
      <c r="S1783" s="396"/>
      <c r="T1783" s="429"/>
      <c r="U1783" s="396"/>
      <c r="V1783" s="430"/>
      <c r="W1783" s="349"/>
    </row>
    <row r="1784" spans="9:23" x14ac:dyDescent="0.3">
      <c r="I1784" s="351" t="s">
        <v>368</v>
      </c>
      <c r="J1784" s="397" t="s">
        <v>495</v>
      </c>
      <c r="K1784" s="397" t="s">
        <v>528</v>
      </c>
      <c r="L1784" s="397" t="s">
        <v>529</v>
      </c>
      <c r="M1784" s="397" t="s">
        <v>3</v>
      </c>
      <c r="N1784" s="279"/>
      <c r="O1784" s="279"/>
      <c r="P1784" s="279"/>
      <c r="Q1784" s="279"/>
      <c r="R1784" s="279"/>
      <c r="S1784" s="279"/>
      <c r="T1784" s="350"/>
      <c r="U1784" s="279"/>
      <c r="V1784" s="350"/>
      <c r="W1784" s="349"/>
    </row>
    <row r="1785" spans="9:23" x14ac:dyDescent="0.3">
      <c r="I1785" s="286"/>
      <c r="J1785" s="279"/>
      <c r="K1785" s="427"/>
      <c r="L1785" s="397"/>
      <c r="M1785" s="437"/>
      <c r="N1785" s="279"/>
      <c r="O1785" s="279"/>
      <c r="P1785" s="279"/>
      <c r="Q1785" s="279"/>
      <c r="R1785" s="279"/>
      <c r="S1785" s="279"/>
      <c r="T1785" s="350"/>
      <c r="U1785" s="279"/>
      <c r="V1785" s="350"/>
      <c r="W1785" s="279"/>
    </row>
    <row r="1786" spans="9:23" x14ac:dyDescent="0.3">
      <c r="I1786" s="286" t="s">
        <v>369</v>
      </c>
      <c r="J1786" s="357">
        <f>SUMIFS('PREMISSAS GERAIS'!$H$97:$H$108,'PREMISSAS GERAIS'!$B$97:$B$108,$J$68,'PREMISSAS GERAIS'!$C$97:$C$108,M1786)</f>
        <v>1</v>
      </c>
      <c r="K1786" s="354">
        <f>$K$1498</f>
        <v>17264</v>
      </c>
      <c r="L1786" s="383">
        <f>J1786*K1786</f>
        <v>17264</v>
      </c>
      <c r="M1786" s="123">
        <v>7</v>
      </c>
      <c r="N1786" s="405"/>
      <c r="O1786" s="279"/>
      <c r="P1786" s="279"/>
      <c r="Q1786" s="279"/>
      <c r="R1786" s="279"/>
      <c r="S1786" s="279"/>
      <c r="T1786" s="350"/>
      <c r="U1786" s="279"/>
      <c r="V1786" s="350"/>
      <c r="W1786" s="279"/>
    </row>
    <row r="1787" spans="9:23" x14ac:dyDescent="0.3">
      <c r="I1787" s="286" t="s">
        <v>372</v>
      </c>
      <c r="J1787" s="357">
        <f>SUMIFS('PREMISSAS GERAIS'!$I$97:$I$108,'PREMISSAS GERAIS'!$B$97:$B$108,$J$68,'PREMISSAS GERAIS'!$C$97:$C$108,M1787)</f>
        <v>1</v>
      </c>
      <c r="K1787" s="354">
        <f>$K$1499</f>
        <v>9000</v>
      </c>
      <c r="L1787" s="383">
        <f t="shared" ref="L1787:L1790" si="334">J1787*K1787</f>
        <v>9000</v>
      </c>
      <c r="M1787" s="123">
        <v>7</v>
      </c>
      <c r="N1787" s="405"/>
      <c r="O1787" s="279"/>
      <c r="P1787" s="279"/>
      <c r="Q1787" s="279"/>
      <c r="R1787" s="279"/>
      <c r="S1787" s="279"/>
      <c r="T1787" s="350"/>
      <c r="U1787" s="279"/>
      <c r="V1787" s="350"/>
      <c r="W1787" s="349"/>
    </row>
    <row r="1788" spans="9:23" x14ac:dyDescent="0.3">
      <c r="I1788" s="286" t="s">
        <v>374</v>
      </c>
      <c r="J1788" s="357">
        <f>SUMIFS('PREMISSAS GERAIS'!$J$97:$J$108,'PREMISSAS GERAIS'!$B$97:$B$108,$J$68,'PREMISSAS GERAIS'!$C$97:$C$108,M1788)</f>
        <v>1</v>
      </c>
      <c r="K1788" s="354">
        <f>$K$1500</f>
        <v>3500.8358106462397</v>
      </c>
      <c r="L1788" s="383">
        <f t="shared" si="334"/>
        <v>3500.8358106462397</v>
      </c>
      <c r="M1788" s="123">
        <v>7</v>
      </c>
      <c r="N1788" s="405"/>
      <c r="O1788" s="279"/>
      <c r="P1788" s="279"/>
      <c r="Q1788" s="279"/>
      <c r="R1788" s="279"/>
      <c r="S1788" s="279"/>
      <c r="T1788" s="350"/>
      <c r="U1788" s="279"/>
      <c r="V1788" s="350"/>
      <c r="W1788" s="279"/>
    </row>
    <row r="1789" spans="9:23" x14ac:dyDescent="0.3">
      <c r="I1789" s="286" t="s">
        <v>375</v>
      </c>
      <c r="J1789" s="357">
        <f>SUMIFS('PREMISSAS GERAIS'!$K$97:$K$108,'PREMISSAS GERAIS'!$B$97:$B$108,$J$68,'PREMISSAS GERAIS'!$C$97:$C$108,M1789)</f>
        <v>1</v>
      </c>
      <c r="K1789" s="354">
        <f>$K$1501</f>
        <v>3500.8358106462397</v>
      </c>
      <c r="L1789" s="383">
        <f t="shared" si="334"/>
        <v>3500.8358106462397</v>
      </c>
      <c r="M1789" s="123">
        <v>7</v>
      </c>
      <c r="N1789" s="405"/>
      <c r="O1789" s="279"/>
      <c r="P1789" s="279"/>
      <c r="Q1789" s="279"/>
      <c r="R1789" s="279"/>
      <c r="S1789" s="279"/>
      <c r="T1789" s="350"/>
      <c r="U1789" s="279"/>
      <c r="V1789" s="350"/>
      <c r="W1789" s="279"/>
    </row>
    <row r="1790" spans="9:23" x14ac:dyDescent="0.3">
      <c r="I1790" s="286" t="s">
        <v>376</v>
      </c>
      <c r="J1790" s="357">
        <f>SUMIFS('PREMISSAS GERAIS'!$L$97:$L$108,'PREMISSAS GERAIS'!$B$97:$B$108,$J$68,'PREMISSAS GERAIS'!$C$97:$C$108,M1790)</f>
        <v>0.8</v>
      </c>
      <c r="K1790" s="354">
        <f>$K$1502</f>
        <v>45540</v>
      </c>
      <c r="L1790" s="383">
        <f t="shared" si="334"/>
        <v>36432</v>
      </c>
      <c r="M1790" s="123">
        <v>7</v>
      </c>
      <c r="N1790" s="405"/>
      <c r="O1790" s="279"/>
      <c r="P1790" s="279"/>
      <c r="Q1790" s="279"/>
      <c r="R1790" s="279"/>
      <c r="S1790" s="279"/>
      <c r="T1790" s="350"/>
      <c r="U1790" s="279"/>
      <c r="V1790" s="350"/>
      <c r="W1790" s="279"/>
    </row>
    <row r="1791" spans="9:23" x14ac:dyDescent="0.3">
      <c r="I1791" s="286"/>
      <c r="J1791" s="396"/>
      <c r="K1791" s="433"/>
      <c r="L1791" s="383"/>
      <c r="M1791" s="418"/>
      <c r="N1791" s="405"/>
      <c r="O1791" s="279"/>
      <c r="P1791" s="279"/>
      <c r="Q1791" s="279"/>
      <c r="R1791" s="279"/>
      <c r="S1791" s="279"/>
      <c r="T1791" s="350"/>
      <c r="U1791" s="279"/>
      <c r="V1791" s="350"/>
      <c r="W1791" s="279"/>
    </row>
    <row r="1792" spans="9:23" x14ac:dyDescent="0.3">
      <c r="I1792" s="351" t="s">
        <v>338</v>
      </c>
      <c r="J1792" s="397" t="s">
        <v>530</v>
      </c>
      <c r="K1792" s="397" t="s">
        <v>531</v>
      </c>
      <c r="L1792" s="397" t="s">
        <v>532</v>
      </c>
      <c r="M1792" s="397" t="s">
        <v>3</v>
      </c>
      <c r="N1792" s="405"/>
      <c r="O1792" s="279"/>
      <c r="P1792" s="279"/>
      <c r="Q1792" s="279"/>
      <c r="R1792" s="279"/>
      <c r="S1792" s="279"/>
      <c r="T1792" s="350"/>
      <c r="U1792" s="279"/>
      <c r="V1792" s="350"/>
      <c r="W1792" s="279"/>
    </row>
    <row r="1793" spans="9:23" x14ac:dyDescent="0.3">
      <c r="I1793" s="286"/>
      <c r="J1793" s="396"/>
      <c r="K1793" s="433"/>
      <c r="L1793" s="383"/>
      <c r="M1793" s="433"/>
      <c r="N1793" s="405"/>
      <c r="O1793" s="279"/>
      <c r="P1793" s="279"/>
      <c r="Q1793" s="279"/>
      <c r="R1793" s="279"/>
      <c r="S1793" s="279"/>
      <c r="T1793" s="350"/>
      <c r="U1793" s="279"/>
      <c r="V1793" s="350"/>
      <c r="W1793" s="279"/>
    </row>
    <row r="1794" spans="9:23" x14ac:dyDescent="0.3">
      <c r="I1794" s="286" t="s">
        <v>533</v>
      </c>
      <c r="J1794" s="357">
        <f>SUMIFS('PREMISSAS GERAIS'!$M$97:$M$108,'PREMISSAS GERAIS'!$B$97:$B$108,$J$68,'PREMISSAS GERAIS'!$C$97:$C$108,M1794)</f>
        <v>0</v>
      </c>
      <c r="K1794" s="357">
        <f>SUMIFS('PREMISSAS GERAIS'!$N$97:$N$108,'PREMISSAS GERAIS'!$B$97:$B$108,$J$68,'PREMISSAS GERAIS'!$C$97:$C$108,M1794)</f>
        <v>200</v>
      </c>
      <c r="L1794" s="383">
        <f>J1794*K1794</f>
        <v>0</v>
      </c>
      <c r="M1794" s="123">
        <v>7</v>
      </c>
      <c r="N1794" s="405"/>
      <c r="O1794" s="279"/>
      <c r="P1794" s="279"/>
      <c r="Q1794" s="279"/>
      <c r="R1794" s="279"/>
      <c r="S1794" s="279"/>
      <c r="T1794" s="350"/>
      <c r="U1794" s="279"/>
      <c r="V1794" s="350"/>
      <c r="W1794" s="279"/>
    </row>
    <row r="1795" spans="9:23" x14ac:dyDescent="0.3">
      <c r="I1795" s="296"/>
      <c r="J1795" s="297"/>
      <c r="K1795" s="297"/>
      <c r="L1795" s="297"/>
      <c r="M1795" s="297"/>
      <c r="N1795" s="297"/>
      <c r="O1795" s="297"/>
      <c r="P1795" s="297"/>
      <c r="Q1795" s="297"/>
      <c r="R1795" s="297"/>
      <c r="S1795" s="297"/>
      <c r="T1795" s="369"/>
      <c r="U1795" s="297"/>
      <c r="V1795" s="369"/>
      <c r="W1795" s="279"/>
    </row>
    <row r="1796" spans="9:23" x14ac:dyDescent="0.3">
      <c r="I1796" s="279"/>
      <c r="J1796" s="279"/>
      <c r="K1796" s="279"/>
      <c r="L1796" s="279"/>
      <c r="M1796" s="279"/>
      <c r="N1796" s="279"/>
      <c r="O1796" s="279"/>
      <c r="P1796" s="279"/>
      <c r="Q1796" s="279"/>
      <c r="R1796" s="279"/>
      <c r="S1796" s="279"/>
      <c r="T1796" s="279"/>
      <c r="U1796" s="279"/>
      <c r="V1796" s="350"/>
      <c r="W1796" s="279"/>
    </row>
    <row r="1797" spans="9:23" ht="15" thickBot="1" x14ac:dyDescent="0.35">
      <c r="I1797" s="345" t="s">
        <v>540</v>
      </c>
      <c r="J1797" s="346"/>
      <c r="K1797" s="346"/>
      <c r="L1797" s="346"/>
      <c r="M1797" s="346"/>
      <c r="N1797" s="346"/>
      <c r="O1797" s="346"/>
      <c r="P1797" s="346"/>
      <c r="Q1797" s="346"/>
      <c r="R1797" s="346"/>
      <c r="S1797" s="346"/>
      <c r="T1797" s="348"/>
      <c r="U1797" s="346"/>
      <c r="V1797" s="348"/>
      <c r="W1797" s="279"/>
    </row>
    <row r="1798" spans="9:23" x14ac:dyDescent="0.3">
      <c r="I1798" s="286"/>
      <c r="J1798" s="279"/>
      <c r="K1798" s="279"/>
      <c r="L1798" s="279"/>
      <c r="M1798" s="279"/>
      <c r="N1798" s="279"/>
      <c r="O1798" s="279"/>
      <c r="P1798" s="279"/>
      <c r="Q1798" s="279"/>
      <c r="R1798" s="279"/>
      <c r="S1798" s="279"/>
      <c r="T1798" s="350"/>
      <c r="U1798" s="279"/>
      <c r="V1798" s="350"/>
      <c r="W1798" s="279"/>
    </row>
    <row r="1799" spans="9:23" x14ac:dyDescent="0.3">
      <c r="I1799" s="351"/>
      <c r="J1799" s="397" t="s">
        <v>512</v>
      </c>
      <c r="K1799" s="397" t="s">
        <v>513</v>
      </c>
      <c r="L1799" s="397" t="s">
        <v>514</v>
      </c>
      <c r="M1799" s="397" t="s">
        <v>457</v>
      </c>
      <c r="N1799" s="397" t="s">
        <v>3</v>
      </c>
      <c r="O1799" s="279"/>
      <c r="P1799" s="279"/>
      <c r="Q1799" s="279"/>
      <c r="R1799" s="279"/>
      <c r="S1799" s="279"/>
      <c r="T1799" s="350"/>
      <c r="U1799" s="279"/>
      <c r="V1799" s="350"/>
      <c r="W1799" s="279"/>
    </row>
    <row r="1800" spans="9:23" x14ac:dyDescent="0.3">
      <c r="I1800" s="286" t="s">
        <v>433</v>
      </c>
      <c r="J1800" s="414">
        <f>SUMIFS($P$72:$P$81,$I$72:$I$81,N1800)</f>
        <v>0</v>
      </c>
      <c r="K1800" s="417"/>
      <c r="L1800" s="358">
        <f>$L$1464</f>
        <v>1.5</v>
      </c>
      <c r="M1800" s="414">
        <f>J1800*L1800</f>
        <v>0</v>
      </c>
      <c r="N1800" s="123">
        <v>8</v>
      </c>
      <c r="O1800" s="279"/>
      <c r="P1800" s="279"/>
      <c r="Q1800" s="279"/>
      <c r="R1800" s="279"/>
      <c r="S1800" s="279"/>
      <c r="T1800" s="350"/>
      <c r="U1800" s="279"/>
      <c r="V1800" s="350"/>
      <c r="W1800" s="279"/>
    </row>
    <row r="1801" spans="9:23" x14ac:dyDescent="0.3">
      <c r="I1801" s="286"/>
      <c r="J1801" s="414"/>
      <c r="K1801" s="417"/>
      <c r="L1801" s="396"/>
      <c r="M1801" s="414"/>
      <c r="N1801" s="418"/>
      <c r="O1801" s="279"/>
      <c r="P1801" s="279"/>
      <c r="Q1801" s="279"/>
      <c r="R1801" s="279"/>
      <c r="S1801" s="279"/>
      <c r="T1801" s="350"/>
      <c r="U1801" s="279"/>
      <c r="V1801" s="350"/>
      <c r="W1801" s="279"/>
    </row>
    <row r="1802" spans="9:23" x14ac:dyDescent="0.3">
      <c r="I1802" s="286" t="s">
        <v>183</v>
      </c>
      <c r="J1802" s="358">
        <f>$J$1466</f>
        <v>250</v>
      </c>
      <c r="K1802" s="417"/>
      <c r="L1802" s="396"/>
      <c r="M1802" s="414"/>
      <c r="N1802" s="123">
        <v>8</v>
      </c>
      <c r="O1802" s="279"/>
      <c r="P1802" s="279"/>
      <c r="Q1802" s="279"/>
      <c r="R1802" s="279"/>
      <c r="S1802" s="279"/>
      <c r="T1802" s="350"/>
      <c r="U1802" s="279"/>
      <c r="V1802" s="350"/>
      <c r="W1802" s="279"/>
    </row>
    <row r="1803" spans="9:23" x14ac:dyDescent="0.3">
      <c r="I1803" s="286" t="s">
        <v>185</v>
      </c>
      <c r="J1803" s="358">
        <f>$J$1467</f>
        <v>223.61111111111111</v>
      </c>
      <c r="K1803" s="417"/>
      <c r="L1803" s="396"/>
      <c r="M1803" s="414"/>
      <c r="N1803" s="123">
        <v>8</v>
      </c>
      <c r="O1803" s="279"/>
      <c r="P1803" s="279"/>
      <c r="Q1803" s="279"/>
      <c r="R1803" s="279"/>
      <c r="S1803" s="279"/>
      <c r="T1803" s="350"/>
      <c r="U1803" s="279"/>
      <c r="V1803" s="350"/>
      <c r="W1803" s="279"/>
    </row>
    <row r="1804" spans="9:23" x14ac:dyDescent="0.3">
      <c r="I1804" s="286" t="s">
        <v>187</v>
      </c>
      <c r="J1804" s="358">
        <f>$J$1468</f>
        <v>197.22222222222223</v>
      </c>
      <c r="K1804" s="417"/>
      <c r="L1804" s="396"/>
      <c r="M1804" s="414"/>
      <c r="N1804" s="123">
        <v>8</v>
      </c>
      <c r="O1804" s="279"/>
      <c r="P1804" s="279"/>
      <c r="Q1804" s="279"/>
      <c r="R1804" s="279"/>
      <c r="S1804" s="279"/>
      <c r="T1804" s="350"/>
      <c r="U1804" s="279"/>
      <c r="V1804" s="350"/>
      <c r="W1804" s="279"/>
    </row>
    <row r="1805" spans="9:23" x14ac:dyDescent="0.3">
      <c r="I1805" s="286" t="s">
        <v>189</v>
      </c>
      <c r="J1805" s="358">
        <f>$J$1469</f>
        <v>197.22222222222223</v>
      </c>
      <c r="K1805" s="417"/>
      <c r="L1805" s="396"/>
      <c r="M1805" s="414"/>
      <c r="N1805" s="123">
        <v>8</v>
      </c>
      <c r="O1805" s="279"/>
      <c r="P1805" s="279"/>
      <c r="Q1805" s="279"/>
      <c r="R1805" s="279"/>
      <c r="S1805" s="279"/>
      <c r="T1805" s="350"/>
      <c r="U1805" s="279"/>
      <c r="V1805" s="350"/>
      <c r="W1805" s="279"/>
    </row>
    <row r="1806" spans="9:23" x14ac:dyDescent="0.3">
      <c r="I1806" s="286"/>
      <c r="J1806" s="414"/>
      <c r="K1806" s="417"/>
      <c r="L1806" s="396"/>
      <c r="M1806" s="414"/>
      <c r="N1806" s="418"/>
      <c r="O1806" s="279"/>
      <c r="P1806" s="279"/>
      <c r="Q1806" s="279"/>
      <c r="R1806" s="279"/>
      <c r="S1806" s="279"/>
      <c r="T1806" s="350"/>
      <c r="U1806" s="279"/>
      <c r="V1806" s="350"/>
      <c r="W1806" s="279"/>
    </row>
    <row r="1807" spans="9:23" x14ac:dyDescent="0.3">
      <c r="I1807" s="286" t="s">
        <v>515</v>
      </c>
      <c r="J1807" s="414"/>
      <c r="K1807" s="417"/>
      <c r="L1807" s="396"/>
      <c r="M1807" s="358">
        <f>$M$1471</f>
        <v>0</v>
      </c>
      <c r="N1807" s="123">
        <v>8</v>
      </c>
      <c r="O1807" s="279"/>
      <c r="P1807" s="279"/>
      <c r="Q1807" s="279"/>
      <c r="R1807" s="279"/>
      <c r="S1807" s="279"/>
      <c r="T1807" s="350"/>
      <c r="U1807" s="279"/>
      <c r="V1807" s="350"/>
      <c r="W1807" s="279"/>
    </row>
    <row r="1808" spans="9:23" x14ac:dyDescent="0.3">
      <c r="I1808" s="286" t="s">
        <v>516</v>
      </c>
      <c r="J1808" s="414"/>
      <c r="K1808" s="417"/>
      <c r="L1808" s="396"/>
      <c r="M1808" s="358">
        <f>$M$1472</f>
        <v>0</v>
      </c>
      <c r="N1808" s="123">
        <v>8</v>
      </c>
      <c r="O1808" s="279"/>
      <c r="P1808" s="279"/>
      <c r="Q1808" s="279"/>
      <c r="R1808" s="279"/>
      <c r="S1808" s="279"/>
      <c r="T1808" s="350"/>
      <c r="U1808" s="279"/>
      <c r="V1808" s="350"/>
      <c r="W1808" s="279"/>
    </row>
    <row r="1809" spans="9:23" x14ac:dyDescent="0.3">
      <c r="I1809" s="286" t="s">
        <v>517</v>
      </c>
      <c r="J1809" s="414"/>
      <c r="K1809" s="417"/>
      <c r="L1809" s="396"/>
      <c r="M1809" s="358">
        <f>$M$1473</f>
        <v>0</v>
      </c>
      <c r="N1809" s="123">
        <v>8</v>
      </c>
      <c r="O1809" s="279"/>
      <c r="P1809" s="279"/>
      <c r="Q1809" s="279"/>
      <c r="R1809" s="279"/>
      <c r="S1809" s="279"/>
      <c r="T1809" s="350"/>
      <c r="U1809" s="279"/>
      <c r="V1809" s="350"/>
      <c r="W1809" s="349"/>
    </row>
    <row r="1810" spans="9:23" x14ac:dyDescent="0.3">
      <c r="I1810" s="286"/>
      <c r="J1810" s="414"/>
      <c r="K1810" s="417"/>
      <c r="L1810" s="396"/>
      <c r="M1810" s="414"/>
      <c r="N1810" s="418"/>
      <c r="O1810" s="279"/>
      <c r="P1810" s="279"/>
      <c r="Q1810" s="279"/>
      <c r="R1810" s="279"/>
      <c r="S1810" s="279"/>
      <c r="T1810" s="350"/>
      <c r="U1810" s="279"/>
      <c r="V1810" s="350"/>
      <c r="W1810" s="349"/>
    </row>
    <row r="1811" spans="9:23" x14ac:dyDescent="0.3">
      <c r="I1811" s="286"/>
      <c r="J1811" s="414" t="s">
        <v>396</v>
      </c>
      <c r="K1811" s="414" t="s">
        <v>397</v>
      </c>
      <c r="L1811" s="414" t="s">
        <v>518</v>
      </c>
      <c r="M1811" s="414" t="s">
        <v>457</v>
      </c>
      <c r="N1811" s="418"/>
      <c r="O1811" s="279"/>
      <c r="P1811" s="279"/>
      <c r="Q1811" s="279"/>
      <c r="R1811" s="279"/>
      <c r="S1811" s="279"/>
      <c r="T1811" s="350"/>
      <c r="U1811" s="279"/>
      <c r="V1811" s="350"/>
      <c r="W1811" s="349"/>
    </row>
    <row r="1812" spans="9:23" x14ac:dyDescent="0.3">
      <c r="I1812" s="286" t="s">
        <v>519</v>
      </c>
      <c r="J1812" s="358">
        <f>$J$1476</f>
        <v>0</v>
      </c>
      <c r="K1812" s="279"/>
      <c r="L1812" s="358">
        <f>$L$1476</f>
        <v>4</v>
      </c>
      <c r="M1812" s="358">
        <f>J1812*L1812</f>
        <v>0</v>
      </c>
      <c r="N1812" s="123">
        <v>8</v>
      </c>
      <c r="O1812" s="279"/>
      <c r="P1812" s="279"/>
      <c r="Q1812" s="279"/>
      <c r="R1812" s="279"/>
      <c r="S1812" s="279"/>
      <c r="T1812" s="350"/>
      <c r="U1812" s="279"/>
      <c r="V1812" s="350"/>
      <c r="W1812" s="349"/>
    </row>
    <row r="1813" spans="9:23" x14ac:dyDescent="0.3">
      <c r="I1813" s="286"/>
      <c r="J1813" s="414"/>
      <c r="K1813" s="417"/>
      <c r="L1813" s="396"/>
      <c r="M1813" s="414"/>
      <c r="N1813" s="418"/>
      <c r="O1813" s="279"/>
      <c r="P1813" s="279"/>
      <c r="Q1813" s="279"/>
      <c r="R1813" s="279"/>
      <c r="S1813" s="279"/>
      <c r="T1813" s="350"/>
      <c r="U1813" s="279"/>
      <c r="V1813" s="350"/>
      <c r="W1813" s="279"/>
    </row>
    <row r="1814" spans="9:23" x14ac:dyDescent="0.3">
      <c r="I1814" s="351" t="s">
        <v>520</v>
      </c>
      <c r="J1814" s="397" t="s">
        <v>480</v>
      </c>
      <c r="K1814" s="397" t="s">
        <v>481</v>
      </c>
      <c r="L1814" s="279"/>
      <c r="M1814" s="397" t="s">
        <v>457</v>
      </c>
      <c r="N1814" s="418"/>
      <c r="O1814" s="279"/>
      <c r="P1814" s="279"/>
      <c r="Q1814" s="279"/>
      <c r="R1814" s="279"/>
      <c r="S1814" s="279"/>
      <c r="T1814" s="350"/>
      <c r="U1814" s="279"/>
      <c r="V1814" s="350"/>
      <c r="W1814" s="279"/>
    </row>
    <row r="1815" spans="9:23" x14ac:dyDescent="0.3">
      <c r="I1815" s="286"/>
      <c r="J1815" s="397"/>
      <c r="K1815" s="397"/>
      <c r="L1815" s="397"/>
      <c r="M1815" s="279"/>
      <c r="N1815" s="418"/>
      <c r="O1815" s="279"/>
      <c r="P1815" s="279"/>
      <c r="Q1815" s="279"/>
      <c r="R1815" s="279"/>
      <c r="S1815" s="279"/>
      <c r="T1815" s="350"/>
      <c r="U1815" s="279"/>
      <c r="V1815" s="350"/>
      <c r="W1815" s="349"/>
    </row>
    <row r="1816" spans="9:23" x14ac:dyDescent="0.3">
      <c r="I1816" s="286" t="s">
        <v>521</v>
      </c>
      <c r="J1816" s="358">
        <f>$J$1008</f>
        <v>3.8215600720588738</v>
      </c>
      <c r="K1816" s="357">
        <f>SUMIFS('PREMISSAS GERAIS'!$Q$97:$Q$108,'PREMISSAS GERAIS'!$B$97:$B$108,$J$68,'PREMISSAS GERAIS'!$C$97:$C$108,N1816)</f>
        <v>0</v>
      </c>
      <c r="L1816" s="404">
        <f>SUMIFS($P$1961:$P$2859,$I$1961:$I$2859,$I1816,$V$1961:$V$2859,$N1816)</f>
        <v>0</v>
      </c>
      <c r="M1816" s="370">
        <f>K1816*J1816*L1816</f>
        <v>0</v>
      </c>
      <c r="N1816" s="123">
        <v>8</v>
      </c>
      <c r="O1816" s="279"/>
      <c r="P1816" s="279"/>
      <c r="Q1816" s="279"/>
      <c r="R1816" s="279"/>
      <c r="S1816" s="279"/>
      <c r="T1816" s="350"/>
      <c r="U1816" s="279"/>
      <c r="V1816" s="350"/>
      <c r="W1816" s="349"/>
    </row>
    <row r="1817" spans="9:23" x14ac:dyDescent="0.3">
      <c r="I1817" s="286" t="s">
        <v>522</v>
      </c>
      <c r="J1817" s="358">
        <f>$J$1009</f>
        <v>1.8732126236145874</v>
      </c>
      <c r="K1817" s="357">
        <f>SUMIFS('PREMISSAS GERAIS'!$R$97:$R$108,'PREMISSAS GERAIS'!$B$97:$B$108,$J$68,'PREMISSAS GERAIS'!$C$97:$C$108,N1817)</f>
        <v>0</v>
      </c>
      <c r="L1817" s="404">
        <f>SUMIFS($P$1961:$P$2859,$I$1961:$I$2859,$I1817,$V$1961:$V$2859,$N1817)</f>
        <v>0</v>
      </c>
      <c r="M1817" s="370">
        <f>K1817*J1817*L1817</f>
        <v>0</v>
      </c>
      <c r="N1817" s="123">
        <v>8</v>
      </c>
      <c r="O1817" s="279"/>
      <c r="P1817" s="279"/>
      <c r="Q1817" s="279"/>
      <c r="R1817" s="279"/>
      <c r="S1817" s="279"/>
      <c r="T1817" s="350"/>
      <c r="U1817" s="279"/>
      <c r="V1817" s="350"/>
      <c r="W1817" s="349"/>
    </row>
    <row r="1818" spans="9:23" x14ac:dyDescent="0.3">
      <c r="I1818" s="353" t="s">
        <v>523</v>
      </c>
      <c r="J1818" s="358">
        <f>$J$1010</f>
        <v>1.8680546264866904</v>
      </c>
      <c r="K1818" s="357">
        <f>SUMIFS('PREMISSAS GERAIS'!$P$97:$P$108,'PREMISSAS GERAIS'!$B$97:$B$108,$J$68,'PREMISSAS GERAIS'!$C$97:$C$108,N1818)</f>
        <v>0</v>
      </c>
      <c r="L1818" s="404">
        <f>SUMIFS($P$1961:$P$2859,$I$1961:$I$2859,$I1818,$V$1961:$V$2859,$N1818)</f>
        <v>0</v>
      </c>
      <c r="M1818" s="370">
        <f>K1818*J1818*L1818</f>
        <v>0</v>
      </c>
      <c r="N1818" s="123">
        <v>8</v>
      </c>
      <c r="O1818" s="279"/>
      <c r="P1818" s="279"/>
      <c r="Q1818" s="279"/>
      <c r="R1818" s="279"/>
      <c r="S1818" s="279"/>
      <c r="T1818" s="350"/>
      <c r="U1818" s="279"/>
      <c r="V1818" s="350"/>
      <c r="W1818" s="349"/>
    </row>
    <row r="1819" spans="9:23" x14ac:dyDescent="0.3">
      <c r="I1819" s="286"/>
      <c r="J1819" s="414"/>
      <c r="K1819" s="417"/>
      <c r="L1819" s="396"/>
      <c r="M1819" s="414"/>
      <c r="N1819" s="420"/>
      <c r="O1819" s="279"/>
      <c r="P1819" s="279"/>
      <c r="Q1819" s="279"/>
      <c r="R1819" s="279"/>
      <c r="S1819" s="279"/>
      <c r="T1819" s="350"/>
      <c r="U1819" s="279"/>
      <c r="V1819" s="350"/>
      <c r="W1819" s="349"/>
    </row>
    <row r="1820" spans="9:23" x14ac:dyDescent="0.3">
      <c r="I1820" s="351" t="s">
        <v>524</v>
      </c>
      <c r="J1820" s="421" t="s">
        <v>304</v>
      </c>
      <c r="K1820" s="384" t="s">
        <v>305</v>
      </c>
      <c r="L1820" s="384" t="s">
        <v>306</v>
      </c>
      <c r="M1820" s="421" t="s">
        <v>307</v>
      </c>
      <c r="N1820" s="422" t="s">
        <v>308</v>
      </c>
      <c r="O1820" s="375" t="s">
        <v>309</v>
      </c>
      <c r="P1820" s="375" t="s">
        <v>310</v>
      </c>
      <c r="Q1820" s="375" t="s">
        <v>311</v>
      </c>
      <c r="R1820" s="375" t="s">
        <v>3</v>
      </c>
      <c r="S1820" s="375" t="s">
        <v>313</v>
      </c>
      <c r="T1820" s="423" t="s">
        <v>314</v>
      </c>
      <c r="U1820" s="375" t="s">
        <v>311</v>
      </c>
      <c r="V1820" s="423" t="s">
        <v>311</v>
      </c>
      <c r="W1820" s="349"/>
    </row>
    <row r="1821" spans="9:23" x14ac:dyDescent="0.3">
      <c r="I1821" s="286"/>
      <c r="J1821" s="414"/>
      <c r="K1821" s="417"/>
      <c r="L1821" s="396"/>
      <c r="M1821" s="414"/>
      <c r="N1821" s="420"/>
      <c r="O1821" s="279"/>
      <c r="P1821" s="279"/>
      <c r="Q1821" s="279"/>
      <c r="R1821" s="279"/>
      <c r="S1821" s="279"/>
      <c r="T1821" s="350"/>
      <c r="U1821" s="279"/>
      <c r="V1821" s="350"/>
      <c r="W1821" s="349"/>
    </row>
    <row r="1822" spans="9:23" x14ac:dyDescent="0.3">
      <c r="I1822" s="286" t="s">
        <v>525</v>
      </c>
      <c r="J1822" s="424">
        <f>$J$188*S1822*T1822</f>
        <v>72960</v>
      </c>
      <c r="K1822" s="362">
        <f>$L$204</f>
        <v>0.08</v>
      </c>
      <c r="L1822" s="362">
        <f>$M$204</f>
        <v>0.2</v>
      </c>
      <c r="M1822" s="362">
        <f>$N$204</f>
        <v>8.3333333333333329E-2</v>
      </c>
      <c r="N1822" s="362">
        <f>$O$204</f>
        <v>2.7777777777777776E-2</v>
      </c>
      <c r="O1822" s="362">
        <f>$P$204</f>
        <v>0.1978</v>
      </c>
      <c r="P1822" s="434">
        <f>J1822*(1+SUM(K1822:O1822))</f>
        <v>115926.95466666667</v>
      </c>
      <c r="Q1822" s="357">
        <f>SUMIFS('PREMISSAS GERAIS'!$D$97:$D$108,'PREMISSAS GERAIS'!$B$97:$B$108,$J$68,'PREMISSAS GERAIS'!$C$97:$C$108,R1822)</f>
        <v>0</v>
      </c>
      <c r="R1822" s="123">
        <v>8</v>
      </c>
      <c r="S1822" s="383">
        <f>$S$1486</f>
        <v>4.0052700922266142</v>
      </c>
      <c r="T1822" s="435">
        <f>$T$1486</f>
        <v>12</v>
      </c>
      <c r="U1822" s="358"/>
      <c r="V1822" s="361">
        <f>Q1822</f>
        <v>0</v>
      </c>
      <c r="W1822" s="349"/>
    </row>
    <row r="1823" spans="9:23" x14ac:dyDescent="0.3">
      <c r="I1823" s="286" t="s">
        <v>320</v>
      </c>
      <c r="J1823" s="424">
        <f>$J$188*S1823*T1823</f>
        <v>39960.000000000007</v>
      </c>
      <c r="K1823" s="362">
        <f>$L$204</f>
        <v>0.08</v>
      </c>
      <c r="L1823" s="362">
        <f>$M$204</f>
        <v>0.2</v>
      </c>
      <c r="M1823" s="362">
        <f>$N$204</f>
        <v>8.3333333333333329E-2</v>
      </c>
      <c r="N1823" s="362">
        <f>$O$204</f>
        <v>2.7777777777777776E-2</v>
      </c>
      <c r="O1823" s="362">
        <f>$P$204</f>
        <v>0.1978</v>
      </c>
      <c r="P1823" s="434">
        <f>J1823*(1+SUM(K1823:O1823))</f>
        <v>63492.888000000014</v>
      </c>
      <c r="Q1823" s="357">
        <f>SUMIFS('PREMISSAS GERAIS'!$E$97:$E$108,'PREMISSAS GERAIS'!$B$97:$B$108,$J$68,'PREMISSAS GERAIS'!$C$97:$C$108,R1823)</f>
        <v>0</v>
      </c>
      <c r="R1823" s="123">
        <v>8</v>
      </c>
      <c r="S1823" s="383">
        <f>$S$1487</f>
        <v>2.1936758893280635</v>
      </c>
      <c r="T1823" s="435">
        <f>$T$1487</f>
        <v>12</v>
      </c>
      <c r="U1823" s="358"/>
      <c r="V1823" s="361">
        <f>Q1823</f>
        <v>0</v>
      </c>
      <c r="W1823" s="349"/>
    </row>
    <row r="1824" spans="9:23" x14ac:dyDescent="0.3">
      <c r="I1824" s="286" t="s">
        <v>344</v>
      </c>
      <c r="J1824" s="424">
        <f>$J$188*S1824*T1824</f>
        <v>36000</v>
      </c>
      <c r="K1824" s="362">
        <f>$L$204</f>
        <v>0.08</v>
      </c>
      <c r="L1824" s="362">
        <f>$M$204</f>
        <v>0.2</v>
      </c>
      <c r="M1824" s="362">
        <f>$N$204</f>
        <v>8.3333333333333329E-2</v>
      </c>
      <c r="N1824" s="362">
        <f>$O$204</f>
        <v>2.7777777777777776E-2</v>
      </c>
      <c r="O1824" s="362">
        <f>$P$204</f>
        <v>0.1978</v>
      </c>
      <c r="P1824" s="434">
        <f>J1824*(1+SUM(K1824:O1824))</f>
        <v>57200.800000000003</v>
      </c>
      <c r="Q1824" s="357">
        <f>SUMIFS('PREMISSAS GERAIS'!$F$97:$F$108,'PREMISSAS GERAIS'!$B$97:$B$108,$J$68,'PREMISSAS GERAIS'!$C$97:$C$108,R1824)</f>
        <v>12</v>
      </c>
      <c r="R1824" s="123">
        <v>8</v>
      </c>
      <c r="S1824" s="383">
        <f>$S$1488</f>
        <v>1.9762845849802371</v>
      </c>
      <c r="T1824" s="435">
        <f>$T$1488</f>
        <v>12</v>
      </c>
      <c r="U1824" s="358">
        <f>Q1824</f>
        <v>12</v>
      </c>
      <c r="V1824" s="361"/>
      <c r="W1824" s="349"/>
    </row>
    <row r="1825" spans="9:23" x14ac:dyDescent="0.3">
      <c r="I1825" s="286" t="s">
        <v>345</v>
      </c>
      <c r="J1825" s="424">
        <f>$J$188*S1825*T1825</f>
        <v>30000</v>
      </c>
      <c r="K1825" s="362">
        <f>$L$204</f>
        <v>0.08</v>
      </c>
      <c r="L1825" s="362">
        <f>$M$204</f>
        <v>0.2</v>
      </c>
      <c r="M1825" s="362">
        <f>$N$204</f>
        <v>8.3333333333333329E-2</v>
      </c>
      <c r="N1825" s="362">
        <f>$O$204</f>
        <v>2.7777777777777776E-2</v>
      </c>
      <c r="O1825" s="362">
        <f>$P$204</f>
        <v>0.1978</v>
      </c>
      <c r="P1825" s="434">
        <f>J1825*(1+SUM(K1825:O1825))</f>
        <v>47667.333333333336</v>
      </c>
      <c r="Q1825" s="357">
        <f>SUMIFS('PREMISSAS GERAIS'!$G$97:$G$108,'PREMISSAS GERAIS'!$B$97:$B$108,$J$68,'PREMISSAS GERAIS'!$C$97:$C$108,R1825)</f>
        <v>0</v>
      </c>
      <c r="R1825" s="123">
        <v>8</v>
      </c>
      <c r="S1825" s="383">
        <f>$S$1489</f>
        <v>1.6469038208168643</v>
      </c>
      <c r="T1825" s="435">
        <f>$T$1489</f>
        <v>12</v>
      </c>
      <c r="U1825" s="358">
        <f>Q1825</f>
        <v>0</v>
      </c>
      <c r="V1825" s="361"/>
      <c r="W1825" s="349"/>
    </row>
    <row r="1826" spans="9:23" x14ac:dyDescent="0.3">
      <c r="I1826" s="286"/>
      <c r="J1826" s="396"/>
      <c r="K1826" s="427"/>
      <c r="L1826" s="427"/>
      <c r="M1826" s="427"/>
      <c r="N1826" s="427"/>
      <c r="O1826" s="428"/>
      <c r="P1826" s="370"/>
      <c r="Q1826" s="396"/>
      <c r="R1826" s="396"/>
      <c r="S1826" s="396"/>
      <c r="T1826" s="429"/>
      <c r="U1826" s="396"/>
      <c r="V1826" s="430"/>
      <c r="W1826" s="349"/>
    </row>
    <row r="1827" spans="9:23" x14ac:dyDescent="0.3">
      <c r="I1827" s="351" t="s">
        <v>526</v>
      </c>
      <c r="J1827" s="421" t="s">
        <v>527</v>
      </c>
      <c r="K1827" s="397" t="s">
        <v>512</v>
      </c>
      <c r="L1827" s="279"/>
      <c r="M1827" s="397" t="s">
        <v>400</v>
      </c>
      <c r="N1827" s="397" t="s">
        <v>3</v>
      </c>
      <c r="O1827" s="428"/>
      <c r="P1827" s="370"/>
      <c r="Q1827" s="396"/>
      <c r="R1827" s="396"/>
      <c r="S1827" s="396"/>
      <c r="T1827" s="429"/>
      <c r="U1827" s="396"/>
      <c r="V1827" s="430"/>
      <c r="W1827" s="349"/>
    </row>
    <row r="1828" spans="9:23" x14ac:dyDescent="0.3">
      <c r="I1828" s="286" t="s">
        <v>525</v>
      </c>
      <c r="J1828" s="358">
        <f>$J$1492</f>
        <v>2</v>
      </c>
      <c r="K1828" s="414">
        <f>SUMIFS($P$72:$P$81,$I$72:$I$81,N1828)</f>
        <v>0</v>
      </c>
      <c r="L1828" s="279"/>
      <c r="M1828" s="414">
        <f>K1828*J1828</f>
        <v>0</v>
      </c>
      <c r="N1828" s="123">
        <v>8</v>
      </c>
      <c r="O1828" s="428"/>
      <c r="P1828" s="370"/>
      <c r="Q1828" s="396"/>
      <c r="R1828" s="396"/>
      <c r="S1828" s="396"/>
      <c r="T1828" s="429"/>
      <c r="U1828" s="396"/>
      <c r="V1828" s="430"/>
      <c r="W1828" s="349"/>
    </row>
    <row r="1829" spans="9:23" x14ac:dyDescent="0.3">
      <c r="I1829" s="286" t="s">
        <v>320</v>
      </c>
      <c r="J1829" s="358">
        <f>$J$1493</f>
        <v>1</v>
      </c>
      <c r="K1829" s="414">
        <f>SUMIFS($P$72:$P$81,$I$72:$I$81,N1829)</f>
        <v>0</v>
      </c>
      <c r="L1829" s="279"/>
      <c r="M1829" s="414">
        <f>K1829*J1829</f>
        <v>0</v>
      </c>
      <c r="N1829" s="123">
        <v>8</v>
      </c>
      <c r="O1829" s="428"/>
      <c r="P1829" s="370"/>
      <c r="Q1829" s="396"/>
      <c r="R1829" s="396"/>
      <c r="S1829" s="396"/>
      <c r="T1829" s="429"/>
      <c r="U1829" s="396"/>
      <c r="V1829" s="430"/>
      <c r="W1829" s="349"/>
    </row>
    <row r="1830" spans="9:23" x14ac:dyDescent="0.3">
      <c r="I1830" s="286"/>
      <c r="J1830" s="396"/>
      <c r="K1830" s="427"/>
      <c r="L1830" s="427"/>
      <c r="M1830" s="427"/>
      <c r="N1830" s="427"/>
      <c r="O1830" s="428"/>
      <c r="P1830" s="370"/>
      <c r="Q1830" s="396"/>
      <c r="R1830" s="396"/>
      <c r="S1830" s="396"/>
      <c r="T1830" s="429"/>
      <c r="U1830" s="396"/>
      <c r="V1830" s="430"/>
      <c r="W1830" s="349"/>
    </row>
    <row r="1831" spans="9:23" x14ac:dyDescent="0.3">
      <c r="I1831" s="286"/>
      <c r="J1831" s="396"/>
      <c r="K1831" s="427"/>
      <c r="L1831" s="427"/>
      <c r="M1831" s="427"/>
      <c r="N1831" s="427"/>
      <c r="O1831" s="428"/>
      <c r="P1831" s="370"/>
      <c r="Q1831" s="396"/>
      <c r="R1831" s="396"/>
      <c r="S1831" s="396"/>
      <c r="T1831" s="429"/>
      <c r="U1831" s="396"/>
      <c r="V1831" s="430"/>
      <c r="W1831" s="349"/>
    </row>
    <row r="1832" spans="9:23" x14ac:dyDescent="0.3">
      <c r="I1832" s="351" t="s">
        <v>368</v>
      </c>
      <c r="J1832" s="397" t="s">
        <v>495</v>
      </c>
      <c r="K1832" s="397" t="s">
        <v>528</v>
      </c>
      <c r="L1832" s="397" t="s">
        <v>529</v>
      </c>
      <c r="M1832" s="397" t="s">
        <v>3</v>
      </c>
      <c r="N1832" s="279"/>
      <c r="O1832" s="279"/>
      <c r="P1832" s="279"/>
      <c r="Q1832" s="279"/>
      <c r="R1832" s="279"/>
      <c r="S1832" s="279"/>
      <c r="T1832" s="350"/>
      <c r="U1832" s="279"/>
      <c r="V1832" s="350"/>
      <c r="W1832" s="349"/>
    </row>
    <row r="1833" spans="9:23" x14ac:dyDescent="0.3">
      <c r="I1833" s="286"/>
      <c r="J1833" s="279"/>
      <c r="K1833" s="427"/>
      <c r="L1833" s="397"/>
      <c r="M1833" s="397"/>
      <c r="N1833" s="279"/>
      <c r="O1833" s="279"/>
      <c r="P1833" s="279"/>
      <c r="Q1833" s="279"/>
      <c r="R1833" s="279"/>
      <c r="S1833" s="279"/>
      <c r="T1833" s="350"/>
      <c r="U1833" s="279"/>
      <c r="V1833" s="350"/>
      <c r="W1833" s="349"/>
    </row>
    <row r="1834" spans="9:23" x14ac:dyDescent="0.3">
      <c r="I1834" s="286" t="s">
        <v>369</v>
      </c>
      <c r="J1834" s="357">
        <f>SUMIFS('PREMISSAS GERAIS'!$H$97:$H$108,'PREMISSAS GERAIS'!$B$97:$B$108,$J$68,'PREMISSAS GERAIS'!$C$97:$C$108,M1834)</f>
        <v>1</v>
      </c>
      <c r="K1834" s="354">
        <f>$K$1498</f>
        <v>17264</v>
      </c>
      <c r="L1834" s="383">
        <f>J1834*K1834</f>
        <v>17264</v>
      </c>
      <c r="M1834" s="123">
        <v>8</v>
      </c>
      <c r="N1834" s="405"/>
      <c r="O1834" s="279"/>
      <c r="P1834" s="279"/>
      <c r="Q1834" s="279"/>
      <c r="R1834" s="279"/>
      <c r="S1834" s="279"/>
      <c r="T1834" s="350"/>
      <c r="U1834" s="279"/>
      <c r="V1834" s="350"/>
      <c r="W1834" s="349"/>
    </row>
    <row r="1835" spans="9:23" x14ac:dyDescent="0.3">
      <c r="I1835" s="286" t="s">
        <v>372</v>
      </c>
      <c r="J1835" s="357">
        <f>SUMIFS('PREMISSAS GERAIS'!$I$97:$I$108,'PREMISSAS GERAIS'!$B$97:$B$108,$J$68,'PREMISSAS GERAIS'!$C$97:$C$108,M1835)</f>
        <v>1</v>
      </c>
      <c r="K1835" s="354">
        <f>$K$1499</f>
        <v>9000</v>
      </c>
      <c r="L1835" s="383">
        <f t="shared" ref="L1835:L1838" si="335">J1835*K1835</f>
        <v>9000</v>
      </c>
      <c r="M1835" s="123">
        <v>8</v>
      </c>
      <c r="N1835" s="405"/>
      <c r="O1835" s="279"/>
      <c r="P1835" s="279"/>
      <c r="Q1835" s="279"/>
      <c r="R1835" s="279"/>
      <c r="S1835" s="279"/>
      <c r="T1835" s="350"/>
      <c r="U1835" s="279"/>
      <c r="V1835" s="350"/>
      <c r="W1835" s="349"/>
    </row>
    <row r="1836" spans="9:23" x14ac:dyDescent="0.3">
      <c r="I1836" s="286" t="s">
        <v>374</v>
      </c>
      <c r="J1836" s="357">
        <f>SUMIFS('PREMISSAS GERAIS'!$J$97:$J$108,'PREMISSAS GERAIS'!$B$97:$B$108,$J$68,'PREMISSAS GERAIS'!$C$97:$C$108,M1836)</f>
        <v>1</v>
      </c>
      <c r="K1836" s="354">
        <f>$K$1500</f>
        <v>3500.8358106462397</v>
      </c>
      <c r="L1836" s="383">
        <f t="shared" si="335"/>
        <v>3500.8358106462397</v>
      </c>
      <c r="M1836" s="123">
        <v>8</v>
      </c>
      <c r="N1836" s="405"/>
      <c r="O1836" s="279"/>
      <c r="P1836" s="279"/>
      <c r="Q1836" s="279"/>
      <c r="R1836" s="279"/>
      <c r="S1836" s="279"/>
      <c r="T1836" s="350"/>
      <c r="U1836" s="279"/>
      <c r="V1836" s="350"/>
      <c r="W1836" s="349"/>
    </row>
    <row r="1837" spans="9:23" x14ac:dyDescent="0.3">
      <c r="I1837" s="286" t="s">
        <v>375</v>
      </c>
      <c r="J1837" s="357">
        <f>SUMIFS('PREMISSAS GERAIS'!$K$97:$K$108,'PREMISSAS GERAIS'!$B$97:$B$108,$J$68,'PREMISSAS GERAIS'!$C$97:$C$108,M1837)</f>
        <v>1</v>
      </c>
      <c r="K1837" s="354">
        <f>$K$1501</f>
        <v>3500.8358106462397</v>
      </c>
      <c r="L1837" s="383">
        <f t="shared" si="335"/>
        <v>3500.8358106462397</v>
      </c>
      <c r="M1837" s="123">
        <v>8</v>
      </c>
      <c r="N1837" s="405"/>
      <c r="O1837" s="279"/>
      <c r="P1837" s="279"/>
      <c r="Q1837" s="279"/>
      <c r="R1837" s="279"/>
      <c r="S1837" s="279"/>
      <c r="T1837" s="350"/>
      <c r="U1837" s="279"/>
      <c r="V1837" s="350"/>
      <c r="W1837" s="349"/>
    </row>
    <row r="1838" spans="9:23" x14ac:dyDescent="0.3">
      <c r="I1838" s="286" t="s">
        <v>376</v>
      </c>
      <c r="J1838" s="357">
        <f>SUMIFS('PREMISSAS GERAIS'!$L$97:$L$108,'PREMISSAS GERAIS'!$B$97:$B$108,$J$68,'PREMISSAS GERAIS'!$C$97:$C$108,M1838)</f>
        <v>0.8</v>
      </c>
      <c r="K1838" s="354">
        <f>$K$1502</f>
        <v>45540</v>
      </c>
      <c r="L1838" s="383">
        <f t="shared" si="335"/>
        <v>36432</v>
      </c>
      <c r="M1838" s="123">
        <v>8</v>
      </c>
      <c r="N1838" s="405"/>
      <c r="O1838" s="279"/>
      <c r="P1838" s="279"/>
      <c r="Q1838" s="279"/>
      <c r="R1838" s="279"/>
      <c r="S1838" s="279"/>
      <c r="T1838" s="350"/>
      <c r="U1838" s="279"/>
      <c r="V1838" s="350"/>
      <c r="W1838" s="349"/>
    </row>
    <row r="1839" spans="9:23" x14ac:dyDescent="0.3">
      <c r="I1839" s="286"/>
      <c r="J1839" s="396"/>
      <c r="K1839" s="433"/>
      <c r="L1839" s="383"/>
      <c r="M1839" s="433"/>
      <c r="N1839" s="405"/>
      <c r="O1839" s="279"/>
      <c r="P1839" s="279"/>
      <c r="Q1839" s="279"/>
      <c r="R1839" s="279"/>
      <c r="S1839" s="279"/>
      <c r="T1839" s="350"/>
      <c r="U1839" s="279"/>
      <c r="V1839" s="350"/>
      <c r="W1839" s="349"/>
    </row>
    <row r="1840" spans="9:23" x14ac:dyDescent="0.3">
      <c r="I1840" s="351" t="s">
        <v>338</v>
      </c>
      <c r="J1840" s="397" t="s">
        <v>530</v>
      </c>
      <c r="K1840" s="397" t="s">
        <v>531</v>
      </c>
      <c r="L1840" s="397" t="s">
        <v>532</v>
      </c>
      <c r="M1840" s="397" t="s">
        <v>3</v>
      </c>
      <c r="N1840" s="405"/>
      <c r="O1840" s="279"/>
      <c r="P1840" s="279"/>
      <c r="Q1840" s="279"/>
      <c r="R1840" s="279"/>
      <c r="S1840" s="279"/>
      <c r="T1840" s="350"/>
      <c r="U1840" s="279"/>
      <c r="V1840" s="350"/>
      <c r="W1840" s="349"/>
    </row>
    <row r="1841" spans="9:23" x14ac:dyDescent="0.3">
      <c r="I1841" s="286"/>
      <c r="J1841" s="396"/>
      <c r="K1841" s="433"/>
      <c r="L1841" s="383"/>
      <c r="M1841" s="433"/>
      <c r="N1841" s="405"/>
      <c r="O1841" s="279"/>
      <c r="P1841" s="279"/>
      <c r="Q1841" s="279"/>
      <c r="R1841" s="279"/>
      <c r="S1841" s="279"/>
      <c r="T1841" s="350"/>
      <c r="U1841" s="279"/>
      <c r="V1841" s="350"/>
      <c r="W1841" s="349"/>
    </row>
    <row r="1842" spans="9:23" x14ac:dyDescent="0.3">
      <c r="I1842" s="286" t="s">
        <v>533</v>
      </c>
      <c r="J1842" s="357">
        <f>SUMIFS('PREMISSAS GERAIS'!$M$97:$M$108,'PREMISSAS GERAIS'!$B$97:$B$108,$J$68,'PREMISSAS GERAIS'!$C$97:$C$108,M1842)</f>
        <v>0</v>
      </c>
      <c r="K1842" s="357">
        <f>SUMIFS('PREMISSAS GERAIS'!$N$97:$N$108,'PREMISSAS GERAIS'!$B$97:$B$108,$J$68,'PREMISSAS GERAIS'!$C$97:$C$108,M1842)</f>
        <v>200</v>
      </c>
      <c r="L1842" s="383">
        <f>J1842*K1842</f>
        <v>0</v>
      </c>
      <c r="M1842" s="123">
        <v>8</v>
      </c>
      <c r="N1842" s="405"/>
      <c r="O1842" s="279"/>
      <c r="P1842" s="279"/>
      <c r="Q1842" s="279"/>
      <c r="R1842" s="279"/>
      <c r="S1842" s="279"/>
      <c r="T1842" s="350"/>
      <c r="U1842" s="279"/>
      <c r="V1842" s="350"/>
      <c r="W1842" s="349"/>
    </row>
    <row r="1843" spans="9:23" x14ac:dyDescent="0.3">
      <c r="I1843" s="296"/>
      <c r="J1843" s="297"/>
      <c r="K1843" s="297"/>
      <c r="L1843" s="297"/>
      <c r="M1843" s="297"/>
      <c r="N1843" s="297"/>
      <c r="O1843" s="297"/>
      <c r="P1843" s="297"/>
      <c r="Q1843" s="297"/>
      <c r="R1843" s="297"/>
      <c r="S1843" s="297"/>
      <c r="T1843" s="369"/>
      <c r="U1843" s="297"/>
      <c r="V1843" s="369"/>
      <c r="W1843" s="349"/>
    </row>
    <row r="1844" spans="9:23" x14ac:dyDescent="0.3">
      <c r="I1844" s="279"/>
      <c r="J1844" s="279"/>
      <c r="K1844" s="279"/>
      <c r="L1844" s="279"/>
      <c r="M1844" s="279"/>
      <c r="N1844" s="279"/>
      <c r="O1844" s="279"/>
      <c r="P1844" s="279"/>
      <c r="Q1844" s="279"/>
      <c r="R1844" s="279"/>
      <c r="S1844" s="279"/>
      <c r="T1844" s="349"/>
      <c r="U1844" s="279"/>
      <c r="V1844" s="350"/>
      <c r="W1844" s="349"/>
    </row>
    <row r="1845" spans="9:23" ht="15" thickBot="1" x14ac:dyDescent="0.35">
      <c r="I1845" s="345" t="s">
        <v>541</v>
      </c>
      <c r="J1845" s="346"/>
      <c r="K1845" s="346"/>
      <c r="L1845" s="346"/>
      <c r="M1845" s="346"/>
      <c r="N1845" s="346"/>
      <c r="O1845" s="346"/>
      <c r="P1845" s="346"/>
      <c r="Q1845" s="346"/>
      <c r="R1845" s="346"/>
      <c r="S1845" s="346"/>
      <c r="T1845" s="348"/>
      <c r="U1845" s="346"/>
      <c r="V1845" s="348"/>
      <c r="W1845" s="349"/>
    </row>
    <row r="1846" spans="9:23" x14ac:dyDescent="0.3">
      <c r="I1846" s="286"/>
      <c r="J1846" s="279"/>
      <c r="K1846" s="279"/>
      <c r="L1846" s="279"/>
      <c r="M1846" s="279"/>
      <c r="N1846" s="279"/>
      <c r="O1846" s="279"/>
      <c r="P1846" s="279"/>
      <c r="Q1846" s="279"/>
      <c r="R1846" s="279"/>
      <c r="S1846" s="279"/>
      <c r="T1846" s="350"/>
      <c r="U1846" s="279"/>
      <c r="V1846" s="350"/>
      <c r="W1846" s="349"/>
    </row>
    <row r="1847" spans="9:23" x14ac:dyDescent="0.3">
      <c r="I1847" s="351"/>
      <c r="J1847" s="397" t="s">
        <v>512</v>
      </c>
      <c r="K1847" s="397" t="s">
        <v>513</v>
      </c>
      <c r="L1847" s="397" t="s">
        <v>514</v>
      </c>
      <c r="M1847" s="397" t="s">
        <v>457</v>
      </c>
      <c r="N1847" s="397" t="s">
        <v>3</v>
      </c>
      <c r="O1847" s="279"/>
      <c r="P1847" s="279"/>
      <c r="Q1847" s="279"/>
      <c r="R1847" s="279"/>
      <c r="S1847" s="279"/>
      <c r="T1847" s="350"/>
      <c r="U1847" s="279"/>
      <c r="V1847" s="350"/>
      <c r="W1847" s="349"/>
    </row>
    <row r="1848" spans="9:23" x14ac:dyDescent="0.3">
      <c r="I1848" s="286" t="s">
        <v>433</v>
      </c>
      <c r="J1848" s="414">
        <f>SUMIFS($P$72:$P$81,$I$72:$I$81,N1848)</f>
        <v>0</v>
      </c>
      <c r="K1848" s="417"/>
      <c r="L1848" s="358">
        <f>$L$1464</f>
        <v>1.5</v>
      </c>
      <c r="M1848" s="414">
        <f>J1848*L1848</f>
        <v>0</v>
      </c>
      <c r="N1848" s="123">
        <v>9</v>
      </c>
      <c r="O1848" s="279"/>
      <c r="P1848" s="279"/>
      <c r="Q1848" s="279"/>
      <c r="R1848" s="279"/>
      <c r="S1848" s="279"/>
      <c r="T1848" s="350"/>
      <c r="U1848" s="279"/>
      <c r="V1848" s="350"/>
      <c r="W1848" s="349"/>
    </row>
    <row r="1849" spans="9:23" x14ac:dyDescent="0.3">
      <c r="I1849" s="286"/>
      <c r="J1849" s="414"/>
      <c r="K1849" s="417"/>
      <c r="L1849" s="396"/>
      <c r="M1849" s="414"/>
      <c r="N1849" s="418"/>
      <c r="O1849" s="279"/>
      <c r="P1849" s="279"/>
      <c r="Q1849" s="279"/>
      <c r="R1849" s="279"/>
      <c r="S1849" s="279"/>
      <c r="T1849" s="350"/>
      <c r="U1849" s="279"/>
      <c r="V1849" s="350"/>
      <c r="W1849" s="349"/>
    </row>
    <row r="1850" spans="9:23" x14ac:dyDescent="0.3">
      <c r="I1850" s="286" t="s">
        <v>183</v>
      </c>
      <c r="J1850" s="358">
        <f>$J$1466</f>
        <v>250</v>
      </c>
      <c r="K1850" s="417"/>
      <c r="L1850" s="396"/>
      <c r="M1850" s="414"/>
      <c r="N1850" s="123">
        <v>9</v>
      </c>
      <c r="O1850" s="279"/>
      <c r="P1850" s="279"/>
      <c r="Q1850" s="279"/>
      <c r="R1850" s="279"/>
      <c r="S1850" s="279"/>
      <c r="T1850" s="350"/>
      <c r="U1850" s="279"/>
      <c r="V1850" s="350"/>
      <c r="W1850" s="349"/>
    </row>
    <row r="1851" spans="9:23" x14ac:dyDescent="0.3">
      <c r="I1851" s="286" t="s">
        <v>185</v>
      </c>
      <c r="J1851" s="358">
        <f>$J$1467</f>
        <v>223.61111111111111</v>
      </c>
      <c r="K1851" s="417"/>
      <c r="L1851" s="396"/>
      <c r="M1851" s="414"/>
      <c r="N1851" s="123">
        <v>9</v>
      </c>
      <c r="O1851" s="279"/>
      <c r="P1851" s="279"/>
      <c r="Q1851" s="279"/>
      <c r="R1851" s="279"/>
      <c r="S1851" s="279"/>
      <c r="T1851" s="350"/>
      <c r="U1851" s="279"/>
      <c r="V1851" s="350"/>
      <c r="W1851" s="349"/>
    </row>
    <row r="1852" spans="9:23" x14ac:dyDescent="0.3">
      <c r="I1852" s="286" t="s">
        <v>187</v>
      </c>
      <c r="J1852" s="358">
        <f>$J$1468</f>
        <v>197.22222222222223</v>
      </c>
      <c r="K1852" s="417"/>
      <c r="L1852" s="396"/>
      <c r="M1852" s="414"/>
      <c r="N1852" s="123">
        <v>9</v>
      </c>
      <c r="O1852" s="279"/>
      <c r="P1852" s="279"/>
      <c r="Q1852" s="279"/>
      <c r="R1852" s="279"/>
      <c r="S1852" s="279"/>
      <c r="T1852" s="350"/>
      <c r="U1852" s="279"/>
      <c r="V1852" s="350"/>
      <c r="W1852" s="349"/>
    </row>
    <row r="1853" spans="9:23" x14ac:dyDescent="0.3">
      <c r="I1853" s="286" t="s">
        <v>189</v>
      </c>
      <c r="J1853" s="358">
        <f>$J$1469</f>
        <v>197.22222222222223</v>
      </c>
      <c r="K1853" s="417"/>
      <c r="L1853" s="396"/>
      <c r="M1853" s="414"/>
      <c r="N1853" s="123">
        <v>9</v>
      </c>
      <c r="O1853" s="279"/>
      <c r="P1853" s="279"/>
      <c r="Q1853" s="279"/>
      <c r="R1853" s="279"/>
      <c r="S1853" s="279"/>
      <c r="T1853" s="350"/>
      <c r="U1853" s="279"/>
      <c r="V1853" s="350"/>
      <c r="W1853" s="349"/>
    </row>
    <row r="1854" spans="9:23" x14ac:dyDescent="0.3">
      <c r="I1854" s="286"/>
      <c r="J1854" s="414"/>
      <c r="K1854" s="417"/>
      <c r="L1854" s="396"/>
      <c r="M1854" s="414"/>
      <c r="N1854" s="418"/>
      <c r="O1854" s="279"/>
      <c r="P1854" s="279"/>
      <c r="Q1854" s="279"/>
      <c r="R1854" s="279"/>
      <c r="S1854" s="279"/>
      <c r="T1854" s="350"/>
      <c r="U1854" s="279"/>
      <c r="V1854" s="350"/>
      <c r="W1854" s="349"/>
    </row>
    <row r="1855" spans="9:23" x14ac:dyDescent="0.3">
      <c r="I1855" s="286" t="s">
        <v>515</v>
      </c>
      <c r="J1855" s="414"/>
      <c r="K1855" s="417"/>
      <c r="L1855" s="396"/>
      <c r="M1855" s="358">
        <f>$M$1471</f>
        <v>0</v>
      </c>
      <c r="N1855" s="123">
        <v>9</v>
      </c>
      <c r="O1855" s="279"/>
      <c r="P1855" s="279"/>
      <c r="Q1855" s="279"/>
      <c r="R1855" s="279"/>
      <c r="S1855" s="279"/>
      <c r="T1855" s="350"/>
      <c r="U1855" s="279"/>
      <c r="V1855" s="350"/>
      <c r="W1855" s="349"/>
    </row>
    <row r="1856" spans="9:23" x14ac:dyDescent="0.3">
      <c r="I1856" s="286" t="s">
        <v>516</v>
      </c>
      <c r="J1856" s="414"/>
      <c r="K1856" s="417"/>
      <c r="L1856" s="396"/>
      <c r="M1856" s="358">
        <f>$M$1472</f>
        <v>0</v>
      </c>
      <c r="N1856" s="123">
        <v>9</v>
      </c>
      <c r="O1856" s="279"/>
      <c r="P1856" s="279"/>
      <c r="Q1856" s="279"/>
      <c r="R1856" s="279"/>
      <c r="S1856" s="279"/>
      <c r="T1856" s="350"/>
      <c r="U1856" s="279"/>
      <c r="V1856" s="350"/>
      <c r="W1856" s="349"/>
    </row>
    <row r="1857" spans="9:23" x14ac:dyDescent="0.3">
      <c r="I1857" s="286" t="s">
        <v>517</v>
      </c>
      <c r="J1857" s="414"/>
      <c r="K1857" s="417"/>
      <c r="L1857" s="396"/>
      <c r="M1857" s="358">
        <f>$M$1473</f>
        <v>0</v>
      </c>
      <c r="N1857" s="123">
        <v>9</v>
      </c>
      <c r="O1857" s="279"/>
      <c r="P1857" s="279"/>
      <c r="Q1857" s="279"/>
      <c r="R1857" s="279"/>
      <c r="S1857" s="279"/>
      <c r="T1857" s="350"/>
      <c r="U1857" s="279"/>
      <c r="V1857" s="350"/>
      <c r="W1857" s="349"/>
    </row>
    <row r="1858" spans="9:23" x14ac:dyDescent="0.3">
      <c r="I1858" s="286"/>
      <c r="J1858" s="414"/>
      <c r="K1858" s="417"/>
      <c r="L1858" s="396"/>
      <c r="M1858" s="414"/>
      <c r="N1858" s="418"/>
      <c r="O1858" s="279"/>
      <c r="P1858" s="279"/>
      <c r="Q1858" s="279"/>
      <c r="R1858" s="279"/>
      <c r="S1858" s="279"/>
      <c r="T1858" s="350"/>
      <c r="U1858" s="279"/>
      <c r="V1858" s="350"/>
      <c r="W1858" s="349"/>
    </row>
    <row r="1859" spans="9:23" x14ac:dyDescent="0.3">
      <c r="I1859" s="286"/>
      <c r="J1859" s="414" t="s">
        <v>396</v>
      </c>
      <c r="K1859" s="414" t="s">
        <v>397</v>
      </c>
      <c r="L1859" s="414" t="s">
        <v>518</v>
      </c>
      <c r="M1859" s="414" t="s">
        <v>457</v>
      </c>
      <c r="N1859" s="418"/>
      <c r="O1859" s="279"/>
      <c r="P1859" s="279"/>
      <c r="Q1859" s="279"/>
      <c r="R1859" s="279"/>
      <c r="S1859" s="279"/>
      <c r="T1859" s="350"/>
      <c r="U1859" s="279"/>
      <c r="V1859" s="350"/>
      <c r="W1859" s="349"/>
    </row>
    <row r="1860" spans="9:23" x14ac:dyDescent="0.3">
      <c r="I1860" s="286" t="s">
        <v>519</v>
      </c>
      <c r="J1860" s="358">
        <f>$J$1476</f>
        <v>0</v>
      </c>
      <c r="K1860" s="279"/>
      <c r="L1860" s="358">
        <f>$L$1476</f>
        <v>4</v>
      </c>
      <c r="M1860" s="358">
        <f>J1860*L1860</f>
        <v>0</v>
      </c>
      <c r="N1860" s="123">
        <v>9</v>
      </c>
      <c r="O1860" s="279"/>
      <c r="P1860" s="279"/>
      <c r="Q1860" s="279"/>
      <c r="R1860" s="279"/>
      <c r="S1860" s="279"/>
      <c r="T1860" s="350"/>
      <c r="U1860" s="279"/>
      <c r="V1860" s="350"/>
      <c r="W1860" s="349"/>
    </row>
    <row r="1861" spans="9:23" x14ac:dyDescent="0.3">
      <c r="I1861" s="286"/>
      <c r="J1861" s="414"/>
      <c r="K1861" s="417"/>
      <c r="L1861" s="396"/>
      <c r="M1861" s="414"/>
      <c r="N1861" s="418"/>
      <c r="O1861" s="279"/>
      <c r="P1861" s="279"/>
      <c r="Q1861" s="279"/>
      <c r="R1861" s="279"/>
      <c r="S1861" s="279"/>
      <c r="T1861" s="350"/>
      <c r="U1861" s="279"/>
      <c r="V1861" s="350"/>
      <c r="W1861" s="349"/>
    </row>
    <row r="1862" spans="9:23" x14ac:dyDescent="0.3">
      <c r="I1862" s="351" t="s">
        <v>520</v>
      </c>
      <c r="J1862" s="397" t="s">
        <v>480</v>
      </c>
      <c r="K1862" s="397" t="s">
        <v>481</v>
      </c>
      <c r="L1862" s="279"/>
      <c r="M1862" s="397" t="s">
        <v>457</v>
      </c>
      <c r="N1862" s="418"/>
      <c r="O1862" s="279"/>
      <c r="P1862" s="279"/>
      <c r="Q1862" s="279"/>
      <c r="R1862" s="279"/>
      <c r="S1862" s="279"/>
      <c r="T1862" s="350"/>
      <c r="U1862" s="279"/>
      <c r="V1862" s="350"/>
      <c r="W1862" s="349"/>
    </row>
    <row r="1863" spans="9:23" x14ac:dyDescent="0.3">
      <c r="I1863" s="286"/>
      <c r="J1863" s="397"/>
      <c r="K1863" s="397"/>
      <c r="L1863" s="397"/>
      <c r="M1863" s="279"/>
      <c r="N1863" s="418"/>
      <c r="O1863" s="279"/>
      <c r="P1863" s="279"/>
      <c r="Q1863" s="279"/>
      <c r="R1863" s="279"/>
      <c r="S1863" s="279"/>
      <c r="T1863" s="350"/>
      <c r="U1863" s="279"/>
      <c r="V1863" s="350"/>
      <c r="W1863" s="349"/>
    </row>
    <row r="1864" spans="9:23" x14ac:dyDescent="0.3">
      <c r="I1864" s="286" t="s">
        <v>521</v>
      </c>
      <c r="J1864" s="358">
        <f>$J$1008</f>
        <v>3.8215600720588738</v>
      </c>
      <c r="K1864" s="357">
        <f>SUMIFS('PREMISSAS GERAIS'!$Q$97:$Q$108,'PREMISSAS GERAIS'!$B$97:$B$108,$J$68,'PREMISSAS GERAIS'!$C$97:$C$108,N1864)</f>
        <v>0</v>
      </c>
      <c r="L1864" s="404">
        <f>SUMIFS($P$1961:$P$2859,$I$1961:$I$2859,$I1864,$V$1961:$V$2859,$N1864)</f>
        <v>0</v>
      </c>
      <c r="M1864" s="370">
        <f>K1864*J1864*L1864</f>
        <v>0</v>
      </c>
      <c r="N1864" s="123">
        <v>9</v>
      </c>
      <c r="O1864" s="279"/>
      <c r="P1864" s="279"/>
      <c r="Q1864" s="279"/>
      <c r="R1864" s="279"/>
      <c r="S1864" s="279"/>
      <c r="T1864" s="350"/>
      <c r="U1864" s="279"/>
      <c r="V1864" s="350"/>
      <c r="W1864" s="349"/>
    </row>
    <row r="1865" spans="9:23" x14ac:dyDescent="0.3">
      <c r="I1865" s="286" t="s">
        <v>522</v>
      </c>
      <c r="J1865" s="358">
        <f>$J$1009</f>
        <v>1.8732126236145874</v>
      </c>
      <c r="K1865" s="357">
        <f>SUMIFS('PREMISSAS GERAIS'!$R$97:$R$108,'PREMISSAS GERAIS'!$B$97:$B$108,$J$68,'PREMISSAS GERAIS'!$C$97:$C$108,N1865)</f>
        <v>0</v>
      </c>
      <c r="L1865" s="404">
        <f>SUMIFS($P$1961:$P$2859,$I$1961:$I$2859,$I1865,$V$1961:$V$2859,$N1865)</f>
        <v>0</v>
      </c>
      <c r="M1865" s="370">
        <f>K1865*J1865*L1865</f>
        <v>0</v>
      </c>
      <c r="N1865" s="123">
        <v>9</v>
      </c>
      <c r="O1865" s="279"/>
      <c r="P1865" s="279"/>
      <c r="Q1865" s="279"/>
      <c r="R1865" s="279"/>
      <c r="S1865" s="279"/>
      <c r="T1865" s="350"/>
      <c r="U1865" s="279"/>
      <c r="V1865" s="350"/>
      <c r="W1865" s="349"/>
    </row>
    <row r="1866" spans="9:23" x14ac:dyDescent="0.3">
      <c r="I1866" s="353" t="s">
        <v>523</v>
      </c>
      <c r="J1866" s="358">
        <f>$J$1010</f>
        <v>1.8680546264866904</v>
      </c>
      <c r="K1866" s="357">
        <f>SUMIFS('PREMISSAS GERAIS'!$P$97:$P$108,'PREMISSAS GERAIS'!$B$97:$B$108,$J$68,'PREMISSAS GERAIS'!$C$97:$C$108,N1866)</f>
        <v>0</v>
      </c>
      <c r="L1866" s="404">
        <f>SUMIFS($P$1961:$P$2859,$I$1961:$I$2859,$I1866,$V$1961:$V$2859,$N1866)</f>
        <v>0</v>
      </c>
      <c r="M1866" s="370">
        <f>K1866*J1866*L1866</f>
        <v>0</v>
      </c>
      <c r="N1866" s="123">
        <v>9</v>
      </c>
      <c r="O1866" s="279"/>
      <c r="P1866" s="279"/>
      <c r="Q1866" s="279"/>
      <c r="R1866" s="279"/>
      <c r="S1866" s="279"/>
      <c r="T1866" s="350"/>
      <c r="U1866" s="279"/>
      <c r="V1866" s="350"/>
      <c r="W1866" s="349"/>
    </row>
    <row r="1867" spans="9:23" x14ac:dyDescent="0.3">
      <c r="I1867" s="286"/>
      <c r="J1867" s="414"/>
      <c r="K1867" s="417"/>
      <c r="L1867" s="396"/>
      <c r="M1867" s="414"/>
      <c r="N1867" s="420"/>
      <c r="O1867" s="279"/>
      <c r="P1867" s="279"/>
      <c r="Q1867" s="279"/>
      <c r="R1867" s="279"/>
      <c r="S1867" s="279"/>
      <c r="T1867" s="350"/>
      <c r="U1867" s="279"/>
      <c r="V1867" s="350"/>
      <c r="W1867" s="349"/>
    </row>
    <row r="1868" spans="9:23" x14ac:dyDescent="0.3">
      <c r="I1868" s="351" t="s">
        <v>524</v>
      </c>
      <c r="J1868" s="421" t="s">
        <v>304</v>
      </c>
      <c r="K1868" s="384" t="s">
        <v>305</v>
      </c>
      <c r="L1868" s="384" t="s">
        <v>306</v>
      </c>
      <c r="M1868" s="421" t="s">
        <v>307</v>
      </c>
      <c r="N1868" s="422" t="s">
        <v>308</v>
      </c>
      <c r="O1868" s="375" t="s">
        <v>309</v>
      </c>
      <c r="P1868" s="375" t="s">
        <v>310</v>
      </c>
      <c r="Q1868" s="375" t="s">
        <v>311</v>
      </c>
      <c r="R1868" s="375" t="s">
        <v>3</v>
      </c>
      <c r="S1868" s="375" t="s">
        <v>313</v>
      </c>
      <c r="T1868" s="423" t="s">
        <v>314</v>
      </c>
      <c r="U1868" s="375" t="s">
        <v>311</v>
      </c>
      <c r="V1868" s="423" t="s">
        <v>311</v>
      </c>
      <c r="W1868" s="349"/>
    </row>
    <row r="1869" spans="9:23" x14ac:dyDescent="0.3">
      <c r="I1869" s="286"/>
      <c r="J1869" s="414"/>
      <c r="K1869" s="417"/>
      <c r="L1869" s="396"/>
      <c r="M1869" s="414"/>
      <c r="N1869" s="420"/>
      <c r="O1869" s="279"/>
      <c r="P1869" s="279"/>
      <c r="Q1869" s="279"/>
      <c r="R1869" s="279"/>
      <c r="S1869" s="279"/>
      <c r="T1869" s="350"/>
      <c r="U1869" s="279"/>
      <c r="V1869" s="350"/>
      <c r="W1869" s="349"/>
    </row>
    <row r="1870" spans="9:23" x14ac:dyDescent="0.3">
      <c r="I1870" s="286" t="s">
        <v>525</v>
      </c>
      <c r="J1870" s="424">
        <f>$J$188*S1870*T1870</f>
        <v>72960</v>
      </c>
      <c r="K1870" s="362">
        <f>$L$204</f>
        <v>0.08</v>
      </c>
      <c r="L1870" s="362">
        <f>$M$204</f>
        <v>0.2</v>
      </c>
      <c r="M1870" s="362">
        <f>$N$204</f>
        <v>8.3333333333333329E-2</v>
      </c>
      <c r="N1870" s="362">
        <f>$O$204</f>
        <v>2.7777777777777776E-2</v>
      </c>
      <c r="O1870" s="362">
        <f>$P$204</f>
        <v>0.1978</v>
      </c>
      <c r="P1870" s="434">
        <f>J1870*(1+SUM(K1870:O1870))</f>
        <v>115926.95466666667</v>
      </c>
      <c r="Q1870" s="357">
        <f>SUMIFS('PREMISSAS GERAIS'!$D$97:$D$108,'PREMISSAS GERAIS'!$B$97:$B$108,$J$68,'PREMISSAS GERAIS'!$C$97:$C$108,R1870)</f>
        <v>0</v>
      </c>
      <c r="R1870" s="123">
        <v>9</v>
      </c>
      <c r="S1870" s="383">
        <f>$S$1486</f>
        <v>4.0052700922266142</v>
      </c>
      <c r="T1870" s="435">
        <f>$T$1486</f>
        <v>12</v>
      </c>
      <c r="U1870" s="358"/>
      <c r="V1870" s="361">
        <f>Q1870</f>
        <v>0</v>
      </c>
      <c r="W1870" s="349"/>
    </row>
    <row r="1871" spans="9:23" x14ac:dyDescent="0.3">
      <c r="I1871" s="286" t="s">
        <v>320</v>
      </c>
      <c r="J1871" s="424">
        <f>$J$188*S1871*T1871</f>
        <v>39960.000000000007</v>
      </c>
      <c r="K1871" s="362">
        <f>$L$204</f>
        <v>0.08</v>
      </c>
      <c r="L1871" s="362">
        <f>$M$204</f>
        <v>0.2</v>
      </c>
      <c r="M1871" s="362">
        <f>$N$204</f>
        <v>8.3333333333333329E-2</v>
      </c>
      <c r="N1871" s="362">
        <f>$O$204</f>
        <v>2.7777777777777776E-2</v>
      </c>
      <c r="O1871" s="362">
        <f>$P$204</f>
        <v>0.1978</v>
      </c>
      <c r="P1871" s="434">
        <f>J1871*(1+SUM(K1871:O1871))</f>
        <v>63492.888000000014</v>
      </c>
      <c r="Q1871" s="357">
        <f>SUMIFS('PREMISSAS GERAIS'!$E$97:$E$108,'PREMISSAS GERAIS'!$B$97:$B$108,$J$68,'PREMISSAS GERAIS'!$C$97:$C$108,R1871)</f>
        <v>0</v>
      </c>
      <c r="R1871" s="123">
        <v>9</v>
      </c>
      <c r="S1871" s="383">
        <f>$S$1487</f>
        <v>2.1936758893280635</v>
      </c>
      <c r="T1871" s="435">
        <f>$T$1487</f>
        <v>12</v>
      </c>
      <c r="U1871" s="358"/>
      <c r="V1871" s="361">
        <f>Q1871</f>
        <v>0</v>
      </c>
      <c r="W1871" s="349"/>
    </row>
    <row r="1872" spans="9:23" x14ac:dyDescent="0.3">
      <c r="I1872" s="286" t="s">
        <v>344</v>
      </c>
      <c r="J1872" s="424">
        <f>$J$188*S1872*T1872</f>
        <v>36000</v>
      </c>
      <c r="K1872" s="362">
        <f>$L$204</f>
        <v>0.08</v>
      </c>
      <c r="L1872" s="362">
        <f>$M$204</f>
        <v>0.2</v>
      </c>
      <c r="M1872" s="362">
        <f>$N$204</f>
        <v>8.3333333333333329E-2</v>
      </c>
      <c r="N1872" s="362">
        <f>$O$204</f>
        <v>2.7777777777777776E-2</v>
      </c>
      <c r="O1872" s="362">
        <f>$P$204</f>
        <v>0.1978</v>
      </c>
      <c r="P1872" s="434">
        <f>J1872*(1+SUM(K1872:O1872))</f>
        <v>57200.800000000003</v>
      </c>
      <c r="Q1872" s="357">
        <f>SUMIFS('PREMISSAS GERAIS'!$F$97:$F$108,'PREMISSAS GERAIS'!$B$97:$B$108,$J$68,'PREMISSAS GERAIS'!$C$97:$C$108,R1872)</f>
        <v>0</v>
      </c>
      <c r="R1872" s="123">
        <v>9</v>
      </c>
      <c r="S1872" s="383">
        <f>$S$1488</f>
        <v>1.9762845849802371</v>
      </c>
      <c r="T1872" s="435">
        <f>$T$1488</f>
        <v>12</v>
      </c>
      <c r="U1872" s="358">
        <f>Q1872</f>
        <v>0</v>
      </c>
      <c r="V1872" s="361"/>
      <c r="W1872" s="349"/>
    </row>
    <row r="1873" spans="9:23" x14ac:dyDescent="0.3">
      <c r="I1873" s="286" t="s">
        <v>345</v>
      </c>
      <c r="J1873" s="424">
        <f>$J$188*S1873*T1873</f>
        <v>30000</v>
      </c>
      <c r="K1873" s="362">
        <f>$L$204</f>
        <v>0.08</v>
      </c>
      <c r="L1873" s="362">
        <f>$M$204</f>
        <v>0.2</v>
      </c>
      <c r="M1873" s="362">
        <f>$N$204</f>
        <v>8.3333333333333329E-2</v>
      </c>
      <c r="N1873" s="362">
        <f>$O$204</f>
        <v>2.7777777777777776E-2</v>
      </c>
      <c r="O1873" s="362">
        <f>$P$204</f>
        <v>0.1978</v>
      </c>
      <c r="P1873" s="434">
        <f>J1873*(1+SUM(K1873:O1873))</f>
        <v>47667.333333333336</v>
      </c>
      <c r="Q1873" s="357">
        <f>SUMIFS('PREMISSAS GERAIS'!$G$97:$G$108,'PREMISSAS GERAIS'!$B$97:$B$108,$J$68,'PREMISSAS GERAIS'!$C$97:$C$108,R1873)</f>
        <v>0</v>
      </c>
      <c r="R1873" s="123">
        <v>9</v>
      </c>
      <c r="S1873" s="383">
        <f>$S$1489</f>
        <v>1.6469038208168643</v>
      </c>
      <c r="T1873" s="435">
        <f>$T$1489</f>
        <v>12</v>
      </c>
      <c r="U1873" s="358">
        <f>Q1873</f>
        <v>0</v>
      </c>
      <c r="V1873" s="361"/>
      <c r="W1873" s="349"/>
    </row>
    <row r="1874" spans="9:23" x14ac:dyDescent="0.3">
      <c r="I1874" s="286"/>
      <c r="J1874" s="396"/>
      <c r="K1874" s="427"/>
      <c r="L1874" s="427"/>
      <c r="M1874" s="427"/>
      <c r="N1874" s="427"/>
      <c r="O1874" s="428"/>
      <c r="P1874" s="370"/>
      <c r="Q1874" s="396"/>
      <c r="R1874" s="396"/>
      <c r="S1874" s="396"/>
      <c r="T1874" s="429"/>
      <c r="U1874" s="396"/>
      <c r="V1874" s="430"/>
      <c r="W1874" s="349"/>
    </row>
    <row r="1875" spans="9:23" x14ac:dyDescent="0.3">
      <c r="I1875" s="351" t="s">
        <v>526</v>
      </c>
      <c r="J1875" s="421" t="s">
        <v>527</v>
      </c>
      <c r="K1875" s="397" t="s">
        <v>512</v>
      </c>
      <c r="L1875" s="279"/>
      <c r="M1875" s="397" t="s">
        <v>400</v>
      </c>
      <c r="N1875" s="397" t="s">
        <v>3</v>
      </c>
      <c r="O1875" s="428"/>
      <c r="P1875" s="370"/>
      <c r="Q1875" s="396"/>
      <c r="R1875" s="396"/>
      <c r="S1875" s="396"/>
      <c r="T1875" s="429"/>
      <c r="U1875" s="396"/>
      <c r="V1875" s="430"/>
      <c r="W1875" s="349"/>
    </row>
    <row r="1876" spans="9:23" x14ac:dyDescent="0.3">
      <c r="I1876" s="286" t="s">
        <v>525</v>
      </c>
      <c r="J1876" s="358">
        <f>$J$1492</f>
        <v>2</v>
      </c>
      <c r="K1876" s="414">
        <f>SUMIFS($P$72:$P$81,$I$72:$I$81,N1876)</f>
        <v>0</v>
      </c>
      <c r="L1876" s="279"/>
      <c r="M1876" s="414">
        <f>K1876*J1876</f>
        <v>0</v>
      </c>
      <c r="N1876" s="123">
        <v>9</v>
      </c>
      <c r="O1876" s="428"/>
      <c r="P1876" s="370"/>
      <c r="Q1876" s="396"/>
      <c r="R1876" s="396"/>
      <c r="S1876" s="396"/>
      <c r="T1876" s="429"/>
      <c r="U1876" s="396"/>
      <c r="V1876" s="430"/>
      <c r="W1876" s="349"/>
    </row>
    <row r="1877" spans="9:23" x14ac:dyDescent="0.3">
      <c r="I1877" s="286" t="s">
        <v>320</v>
      </c>
      <c r="J1877" s="358">
        <f>$J$1493</f>
        <v>1</v>
      </c>
      <c r="K1877" s="414">
        <f>SUMIFS($P$72:$P$81,$I$72:$I$81,N1877)</f>
        <v>0</v>
      </c>
      <c r="L1877" s="279"/>
      <c r="M1877" s="414">
        <f>K1877*J1877</f>
        <v>0</v>
      </c>
      <c r="N1877" s="123">
        <v>9</v>
      </c>
      <c r="O1877" s="428"/>
      <c r="P1877" s="370"/>
      <c r="Q1877" s="396"/>
      <c r="R1877" s="396"/>
      <c r="S1877" s="396"/>
      <c r="T1877" s="429"/>
      <c r="U1877" s="396"/>
      <c r="V1877" s="430"/>
      <c r="W1877" s="349"/>
    </row>
    <row r="1878" spans="9:23" x14ac:dyDescent="0.3">
      <c r="I1878" s="286"/>
      <c r="J1878" s="396"/>
      <c r="K1878" s="427"/>
      <c r="L1878" s="427"/>
      <c r="M1878" s="427"/>
      <c r="N1878" s="427"/>
      <c r="O1878" s="428"/>
      <c r="P1878" s="370"/>
      <c r="Q1878" s="396"/>
      <c r="R1878" s="396"/>
      <c r="S1878" s="396"/>
      <c r="T1878" s="429"/>
      <c r="U1878" s="396"/>
      <c r="V1878" s="430"/>
      <c r="W1878" s="349"/>
    </row>
    <row r="1879" spans="9:23" x14ac:dyDescent="0.3">
      <c r="I1879" s="286"/>
      <c r="J1879" s="396"/>
      <c r="K1879" s="427"/>
      <c r="L1879" s="427"/>
      <c r="M1879" s="427"/>
      <c r="N1879" s="427"/>
      <c r="O1879" s="428"/>
      <c r="P1879" s="370"/>
      <c r="Q1879" s="396"/>
      <c r="R1879" s="396"/>
      <c r="S1879" s="396"/>
      <c r="T1879" s="429"/>
      <c r="U1879" s="396"/>
      <c r="V1879" s="430"/>
      <c r="W1879" s="349"/>
    </row>
    <row r="1880" spans="9:23" x14ac:dyDescent="0.3">
      <c r="I1880" s="351" t="s">
        <v>368</v>
      </c>
      <c r="J1880" s="397" t="s">
        <v>495</v>
      </c>
      <c r="K1880" s="397" t="s">
        <v>528</v>
      </c>
      <c r="L1880" s="397" t="s">
        <v>529</v>
      </c>
      <c r="M1880" s="397" t="s">
        <v>3</v>
      </c>
      <c r="N1880" s="279"/>
      <c r="O1880" s="279"/>
      <c r="P1880" s="279"/>
      <c r="Q1880" s="279"/>
      <c r="R1880" s="279"/>
      <c r="S1880" s="279"/>
      <c r="T1880" s="350"/>
      <c r="U1880" s="279"/>
      <c r="V1880" s="350"/>
      <c r="W1880" s="349"/>
    </row>
    <row r="1881" spans="9:23" x14ac:dyDescent="0.3">
      <c r="I1881" s="286"/>
      <c r="J1881" s="279"/>
      <c r="K1881" s="427"/>
      <c r="L1881" s="397"/>
      <c r="M1881" s="397"/>
      <c r="N1881" s="279"/>
      <c r="O1881" s="279"/>
      <c r="P1881" s="279"/>
      <c r="Q1881" s="279"/>
      <c r="R1881" s="279"/>
      <c r="S1881" s="279"/>
      <c r="T1881" s="350"/>
      <c r="U1881" s="279"/>
      <c r="V1881" s="350"/>
      <c r="W1881" s="349"/>
    </row>
    <row r="1882" spans="9:23" x14ac:dyDescent="0.3">
      <c r="I1882" s="286" t="s">
        <v>369</v>
      </c>
      <c r="J1882" s="357">
        <f>SUMIFS('PREMISSAS GERAIS'!$H$97:$H$108,'PREMISSAS GERAIS'!$B$97:$B$108,$J$68,'PREMISSAS GERAIS'!$C$97:$C$108,M1882)</f>
        <v>0</v>
      </c>
      <c r="K1882" s="354">
        <f>$K$1498</f>
        <v>17264</v>
      </c>
      <c r="L1882" s="383">
        <f>J1882*K1882</f>
        <v>0</v>
      </c>
      <c r="M1882" s="123">
        <v>9</v>
      </c>
      <c r="N1882" s="405"/>
      <c r="O1882" s="279"/>
      <c r="P1882" s="279"/>
      <c r="Q1882" s="279"/>
      <c r="R1882" s="279"/>
      <c r="S1882" s="279"/>
      <c r="T1882" s="350"/>
      <c r="U1882" s="279"/>
      <c r="V1882" s="350"/>
      <c r="W1882" s="349"/>
    </row>
    <row r="1883" spans="9:23" x14ac:dyDescent="0.3">
      <c r="I1883" s="286" t="s">
        <v>372</v>
      </c>
      <c r="J1883" s="357">
        <f>SUMIFS('PREMISSAS GERAIS'!$I$97:$I$108,'PREMISSAS GERAIS'!$B$97:$B$108,$J$68,'PREMISSAS GERAIS'!$C$97:$C$108,M1883)</f>
        <v>0</v>
      </c>
      <c r="K1883" s="354">
        <f>$K$1499</f>
        <v>9000</v>
      </c>
      <c r="L1883" s="383">
        <f t="shared" ref="L1883:L1886" si="336">J1883*K1883</f>
        <v>0</v>
      </c>
      <c r="M1883" s="123">
        <v>9</v>
      </c>
      <c r="N1883" s="405"/>
      <c r="O1883" s="279"/>
      <c r="P1883" s="279"/>
      <c r="Q1883" s="279"/>
      <c r="R1883" s="279"/>
      <c r="S1883" s="279"/>
      <c r="T1883" s="350"/>
      <c r="U1883" s="279"/>
      <c r="V1883" s="350"/>
      <c r="W1883" s="349"/>
    </row>
    <row r="1884" spans="9:23" x14ac:dyDescent="0.3">
      <c r="I1884" s="286" t="s">
        <v>374</v>
      </c>
      <c r="J1884" s="357">
        <f>SUMIFS('PREMISSAS GERAIS'!$J$97:$J$108,'PREMISSAS GERAIS'!$B$97:$B$108,$J$68,'PREMISSAS GERAIS'!$C$97:$C$108,M1884)</f>
        <v>0</v>
      </c>
      <c r="K1884" s="354">
        <f>$K$1500</f>
        <v>3500.8358106462397</v>
      </c>
      <c r="L1884" s="383">
        <f t="shared" si="336"/>
        <v>0</v>
      </c>
      <c r="M1884" s="123">
        <v>9</v>
      </c>
      <c r="N1884" s="405"/>
      <c r="O1884" s="279"/>
      <c r="P1884" s="279"/>
      <c r="Q1884" s="279"/>
      <c r="R1884" s="279"/>
      <c r="S1884" s="279"/>
      <c r="T1884" s="350"/>
      <c r="U1884" s="279"/>
      <c r="V1884" s="350"/>
      <c r="W1884" s="349"/>
    </row>
    <row r="1885" spans="9:23" x14ac:dyDescent="0.3">
      <c r="I1885" s="286" t="s">
        <v>375</v>
      </c>
      <c r="J1885" s="357">
        <f>SUMIFS('PREMISSAS GERAIS'!$K$97:$K$108,'PREMISSAS GERAIS'!$B$97:$B$108,$J$68,'PREMISSAS GERAIS'!$C$97:$C$108,M1885)</f>
        <v>0</v>
      </c>
      <c r="K1885" s="354">
        <f>$K$1501</f>
        <v>3500.8358106462397</v>
      </c>
      <c r="L1885" s="383">
        <f t="shared" si="336"/>
        <v>0</v>
      </c>
      <c r="M1885" s="123">
        <v>9</v>
      </c>
      <c r="N1885" s="405"/>
      <c r="O1885" s="279"/>
      <c r="P1885" s="279"/>
      <c r="Q1885" s="279"/>
      <c r="R1885" s="279"/>
      <c r="S1885" s="279"/>
      <c r="T1885" s="350"/>
      <c r="U1885" s="279"/>
      <c r="V1885" s="350"/>
      <c r="W1885" s="349"/>
    </row>
    <row r="1886" spans="9:23" x14ac:dyDescent="0.3">
      <c r="I1886" s="286" t="s">
        <v>376</v>
      </c>
      <c r="J1886" s="357">
        <f>SUMIFS('PREMISSAS GERAIS'!$L$97:$L$108,'PREMISSAS GERAIS'!$B$97:$B$108,$J$68,'PREMISSAS GERAIS'!$C$97:$C$108,M1886)</f>
        <v>0</v>
      </c>
      <c r="K1886" s="354">
        <f>$K$1502</f>
        <v>45540</v>
      </c>
      <c r="L1886" s="383">
        <f t="shared" si="336"/>
        <v>0</v>
      </c>
      <c r="M1886" s="123">
        <v>9</v>
      </c>
      <c r="N1886" s="405"/>
      <c r="O1886" s="279"/>
      <c r="P1886" s="279"/>
      <c r="Q1886" s="279"/>
      <c r="R1886" s="279"/>
      <c r="S1886" s="279"/>
      <c r="T1886" s="350"/>
      <c r="U1886" s="279"/>
      <c r="V1886" s="350"/>
      <c r="W1886" s="349"/>
    </row>
    <row r="1887" spans="9:23" x14ac:dyDescent="0.3">
      <c r="I1887" s="286"/>
      <c r="J1887" s="396"/>
      <c r="K1887" s="433"/>
      <c r="L1887" s="383"/>
      <c r="M1887" s="433"/>
      <c r="N1887" s="405"/>
      <c r="O1887" s="279"/>
      <c r="P1887" s="279"/>
      <c r="Q1887" s="279"/>
      <c r="R1887" s="279"/>
      <c r="S1887" s="279"/>
      <c r="T1887" s="350"/>
      <c r="U1887" s="279"/>
      <c r="V1887" s="350"/>
      <c r="W1887" s="349"/>
    </row>
    <row r="1888" spans="9:23" x14ac:dyDescent="0.3">
      <c r="I1888" s="351" t="s">
        <v>338</v>
      </c>
      <c r="J1888" s="397" t="s">
        <v>530</v>
      </c>
      <c r="K1888" s="397" t="s">
        <v>531</v>
      </c>
      <c r="L1888" s="397" t="s">
        <v>532</v>
      </c>
      <c r="M1888" s="397" t="s">
        <v>3</v>
      </c>
      <c r="N1888" s="405"/>
      <c r="O1888" s="279"/>
      <c r="P1888" s="279"/>
      <c r="Q1888" s="279"/>
      <c r="R1888" s="279"/>
      <c r="S1888" s="279"/>
      <c r="T1888" s="350"/>
      <c r="U1888" s="279"/>
      <c r="V1888" s="350"/>
      <c r="W1888" s="349"/>
    </row>
    <row r="1889" spans="9:23" x14ac:dyDescent="0.3">
      <c r="I1889" s="286"/>
      <c r="J1889" s="396"/>
      <c r="K1889" s="433"/>
      <c r="L1889" s="383"/>
      <c r="M1889" s="433"/>
      <c r="N1889" s="405"/>
      <c r="O1889" s="279"/>
      <c r="P1889" s="279"/>
      <c r="Q1889" s="279"/>
      <c r="R1889" s="279"/>
      <c r="S1889" s="279"/>
      <c r="T1889" s="350"/>
      <c r="U1889" s="279"/>
      <c r="V1889" s="350"/>
      <c r="W1889" s="349"/>
    </row>
    <row r="1890" spans="9:23" x14ac:dyDescent="0.3">
      <c r="I1890" s="286" t="s">
        <v>533</v>
      </c>
      <c r="J1890" s="357">
        <f>SUMIFS('PREMISSAS GERAIS'!$M$97:$M$108,'PREMISSAS GERAIS'!$B$97:$B$108,$J$68,'PREMISSAS GERAIS'!$C$97:$C$108,M1890)</f>
        <v>0</v>
      </c>
      <c r="K1890" s="357">
        <f>SUMIFS('PREMISSAS GERAIS'!$N$97:$N$108,'PREMISSAS GERAIS'!$B$97:$B$108,$J$68,'PREMISSAS GERAIS'!$C$97:$C$108,M1890)</f>
        <v>0</v>
      </c>
      <c r="L1890" s="383">
        <f>J1890*K1890</f>
        <v>0</v>
      </c>
      <c r="M1890" s="123">
        <v>9</v>
      </c>
      <c r="N1890" s="405"/>
      <c r="O1890" s="279"/>
      <c r="P1890" s="279"/>
      <c r="Q1890" s="279"/>
      <c r="R1890" s="279"/>
      <c r="S1890" s="279"/>
      <c r="T1890" s="350"/>
      <c r="U1890" s="279"/>
      <c r="V1890" s="350"/>
      <c r="W1890" s="349"/>
    </row>
    <row r="1891" spans="9:23" x14ac:dyDescent="0.3">
      <c r="I1891" s="296"/>
      <c r="J1891" s="297"/>
      <c r="K1891" s="297"/>
      <c r="L1891" s="297"/>
      <c r="M1891" s="297"/>
      <c r="N1891" s="297"/>
      <c r="O1891" s="297"/>
      <c r="P1891" s="297"/>
      <c r="Q1891" s="297"/>
      <c r="R1891" s="297"/>
      <c r="S1891" s="297"/>
      <c r="T1891" s="369"/>
      <c r="U1891" s="297"/>
      <c r="V1891" s="369"/>
      <c r="W1891" s="349"/>
    </row>
    <row r="1892" spans="9:23" x14ac:dyDescent="0.3">
      <c r="I1892" s="279"/>
      <c r="J1892" s="279"/>
      <c r="K1892" s="279"/>
      <c r="L1892" s="279"/>
      <c r="M1892" s="279"/>
      <c r="N1892" s="279"/>
      <c r="O1892" s="279"/>
      <c r="P1892" s="279"/>
      <c r="Q1892" s="279"/>
      <c r="R1892" s="279"/>
      <c r="S1892" s="279"/>
      <c r="T1892" s="349"/>
      <c r="U1892" s="279"/>
      <c r="V1892" s="350"/>
      <c r="W1892" s="349"/>
    </row>
    <row r="1893" spans="9:23" ht="15" thickBot="1" x14ac:dyDescent="0.35">
      <c r="I1893" s="345" t="s">
        <v>542</v>
      </c>
      <c r="J1893" s="346"/>
      <c r="K1893" s="346"/>
      <c r="L1893" s="346"/>
      <c r="M1893" s="346"/>
      <c r="N1893" s="346"/>
      <c r="O1893" s="346"/>
      <c r="P1893" s="346"/>
      <c r="Q1893" s="346"/>
      <c r="R1893" s="346"/>
      <c r="S1893" s="346"/>
      <c r="T1893" s="348"/>
      <c r="U1893" s="346"/>
      <c r="V1893" s="348"/>
      <c r="W1893" s="349"/>
    </row>
    <row r="1894" spans="9:23" x14ac:dyDescent="0.3">
      <c r="I1894" s="286"/>
      <c r="J1894" s="279"/>
      <c r="K1894" s="279"/>
      <c r="L1894" s="279"/>
      <c r="M1894" s="279"/>
      <c r="N1894" s="279"/>
      <c r="O1894" s="279"/>
      <c r="P1894" s="279"/>
      <c r="Q1894" s="279"/>
      <c r="R1894" s="279"/>
      <c r="S1894" s="279"/>
      <c r="T1894" s="350"/>
      <c r="U1894" s="279"/>
      <c r="V1894" s="350"/>
      <c r="W1894" s="349"/>
    </row>
    <row r="1895" spans="9:23" x14ac:dyDescent="0.3">
      <c r="I1895" s="351"/>
      <c r="J1895" s="397" t="s">
        <v>512</v>
      </c>
      <c r="K1895" s="397" t="s">
        <v>513</v>
      </c>
      <c r="L1895" s="397" t="s">
        <v>514</v>
      </c>
      <c r="M1895" s="397" t="s">
        <v>457</v>
      </c>
      <c r="N1895" s="397" t="s">
        <v>3</v>
      </c>
      <c r="O1895" s="279"/>
      <c r="P1895" s="279"/>
      <c r="Q1895" s="279"/>
      <c r="R1895" s="279"/>
      <c r="S1895" s="279"/>
      <c r="T1895" s="350"/>
      <c r="U1895" s="279"/>
      <c r="V1895" s="350"/>
      <c r="W1895" s="349"/>
    </row>
    <row r="1896" spans="9:23" x14ac:dyDescent="0.3">
      <c r="I1896" s="286" t="s">
        <v>433</v>
      </c>
      <c r="J1896" s="414">
        <f>SUMIFS($P$72:$P$81,$I$72:$I$81,N1896)</f>
        <v>0</v>
      </c>
      <c r="K1896" s="417"/>
      <c r="L1896" s="358">
        <f>$L$1464</f>
        <v>1.5</v>
      </c>
      <c r="M1896" s="414">
        <f>J1896*L1896</f>
        <v>0</v>
      </c>
      <c r="N1896" s="123">
        <v>10</v>
      </c>
      <c r="O1896" s="279"/>
      <c r="P1896" s="279"/>
      <c r="Q1896" s="279"/>
      <c r="R1896" s="279"/>
      <c r="S1896" s="279"/>
      <c r="T1896" s="350"/>
      <c r="U1896" s="279"/>
      <c r="V1896" s="350"/>
      <c r="W1896" s="349"/>
    </row>
    <row r="1897" spans="9:23" x14ac:dyDescent="0.3">
      <c r="I1897" s="286"/>
      <c r="J1897" s="414"/>
      <c r="K1897" s="417"/>
      <c r="L1897" s="396"/>
      <c r="M1897" s="414"/>
      <c r="N1897" s="418"/>
      <c r="O1897" s="279"/>
      <c r="P1897" s="279"/>
      <c r="Q1897" s="279"/>
      <c r="R1897" s="279"/>
      <c r="S1897" s="279"/>
      <c r="T1897" s="350"/>
      <c r="U1897" s="279"/>
      <c r="V1897" s="350"/>
      <c r="W1897" s="349"/>
    </row>
    <row r="1898" spans="9:23" x14ac:dyDescent="0.3">
      <c r="I1898" s="286" t="s">
        <v>183</v>
      </c>
      <c r="J1898" s="358">
        <f>$J$1466</f>
        <v>250</v>
      </c>
      <c r="K1898" s="417"/>
      <c r="L1898" s="396"/>
      <c r="M1898" s="414"/>
      <c r="N1898" s="123">
        <v>10</v>
      </c>
      <c r="O1898" s="279"/>
      <c r="P1898" s="279"/>
      <c r="Q1898" s="279"/>
      <c r="R1898" s="279"/>
      <c r="S1898" s="279"/>
      <c r="T1898" s="350"/>
      <c r="U1898" s="279"/>
      <c r="V1898" s="350"/>
      <c r="W1898" s="349"/>
    </row>
    <row r="1899" spans="9:23" x14ac:dyDescent="0.3">
      <c r="I1899" s="286" t="s">
        <v>185</v>
      </c>
      <c r="J1899" s="358">
        <f>$J$1467</f>
        <v>223.61111111111111</v>
      </c>
      <c r="K1899" s="417"/>
      <c r="L1899" s="396"/>
      <c r="M1899" s="414"/>
      <c r="N1899" s="123">
        <v>10</v>
      </c>
      <c r="O1899" s="279"/>
      <c r="P1899" s="279"/>
      <c r="Q1899" s="279"/>
      <c r="R1899" s="279"/>
      <c r="S1899" s="279"/>
      <c r="T1899" s="350"/>
      <c r="U1899" s="279"/>
      <c r="V1899" s="350"/>
      <c r="W1899" s="349"/>
    </row>
    <row r="1900" spans="9:23" x14ac:dyDescent="0.3">
      <c r="I1900" s="286" t="s">
        <v>187</v>
      </c>
      <c r="J1900" s="358">
        <f>$J$1468</f>
        <v>197.22222222222223</v>
      </c>
      <c r="K1900" s="417"/>
      <c r="L1900" s="396"/>
      <c r="M1900" s="414"/>
      <c r="N1900" s="123">
        <v>10</v>
      </c>
      <c r="O1900" s="279"/>
      <c r="P1900" s="279"/>
      <c r="Q1900" s="279"/>
      <c r="R1900" s="279"/>
      <c r="S1900" s="279"/>
      <c r="T1900" s="350"/>
      <c r="U1900" s="279"/>
      <c r="V1900" s="350"/>
      <c r="W1900" s="349"/>
    </row>
    <row r="1901" spans="9:23" x14ac:dyDescent="0.3">
      <c r="I1901" s="286" t="s">
        <v>189</v>
      </c>
      <c r="J1901" s="358">
        <f>$J$1469</f>
        <v>197.22222222222223</v>
      </c>
      <c r="K1901" s="417"/>
      <c r="L1901" s="396"/>
      <c r="M1901" s="414"/>
      <c r="N1901" s="123">
        <v>10</v>
      </c>
      <c r="O1901" s="279"/>
      <c r="P1901" s="279"/>
      <c r="Q1901" s="279"/>
      <c r="R1901" s="279"/>
      <c r="S1901" s="279"/>
      <c r="T1901" s="350"/>
      <c r="U1901" s="279"/>
      <c r="V1901" s="350"/>
      <c r="W1901" s="349"/>
    </row>
    <row r="1902" spans="9:23" x14ac:dyDescent="0.3">
      <c r="I1902" s="286"/>
      <c r="J1902" s="414"/>
      <c r="K1902" s="417"/>
      <c r="L1902" s="396"/>
      <c r="M1902" s="414"/>
      <c r="N1902" s="418"/>
      <c r="O1902" s="279"/>
      <c r="P1902" s="279"/>
      <c r="Q1902" s="279"/>
      <c r="R1902" s="279"/>
      <c r="S1902" s="279"/>
      <c r="T1902" s="350"/>
      <c r="U1902" s="279"/>
      <c r="V1902" s="350"/>
      <c r="W1902" s="349"/>
    </row>
    <row r="1903" spans="9:23" x14ac:dyDescent="0.3">
      <c r="I1903" s="286" t="s">
        <v>515</v>
      </c>
      <c r="J1903" s="414"/>
      <c r="K1903" s="417"/>
      <c r="L1903" s="396"/>
      <c r="M1903" s="358">
        <f>$M$1471</f>
        <v>0</v>
      </c>
      <c r="N1903" s="123">
        <v>10</v>
      </c>
      <c r="O1903" s="279"/>
      <c r="P1903" s="279"/>
      <c r="Q1903" s="279"/>
      <c r="R1903" s="279"/>
      <c r="S1903" s="279"/>
      <c r="T1903" s="350"/>
      <c r="U1903" s="279"/>
      <c r="V1903" s="350"/>
      <c r="W1903" s="349"/>
    </row>
    <row r="1904" spans="9:23" x14ac:dyDescent="0.3">
      <c r="I1904" s="286" t="s">
        <v>516</v>
      </c>
      <c r="J1904" s="414"/>
      <c r="K1904" s="417"/>
      <c r="L1904" s="396"/>
      <c r="M1904" s="358">
        <f>$M$1472</f>
        <v>0</v>
      </c>
      <c r="N1904" s="123">
        <v>10</v>
      </c>
      <c r="O1904" s="279"/>
      <c r="P1904" s="279"/>
      <c r="Q1904" s="279"/>
      <c r="R1904" s="279"/>
      <c r="S1904" s="279"/>
      <c r="T1904" s="350"/>
      <c r="U1904" s="279"/>
      <c r="V1904" s="350"/>
      <c r="W1904" s="349"/>
    </row>
    <row r="1905" spans="9:23" x14ac:dyDescent="0.3">
      <c r="I1905" s="286" t="s">
        <v>517</v>
      </c>
      <c r="J1905" s="414"/>
      <c r="K1905" s="417"/>
      <c r="L1905" s="396"/>
      <c r="M1905" s="358">
        <f>$M$1473</f>
        <v>0</v>
      </c>
      <c r="N1905" s="123">
        <v>10</v>
      </c>
      <c r="O1905" s="279"/>
      <c r="P1905" s="279"/>
      <c r="Q1905" s="279"/>
      <c r="R1905" s="279"/>
      <c r="S1905" s="279"/>
      <c r="T1905" s="350"/>
      <c r="U1905" s="279"/>
      <c r="V1905" s="350"/>
      <c r="W1905" s="349"/>
    </row>
    <row r="1906" spans="9:23" x14ac:dyDescent="0.3">
      <c r="I1906" s="286"/>
      <c r="J1906" s="414"/>
      <c r="K1906" s="417"/>
      <c r="L1906" s="396"/>
      <c r="M1906" s="414"/>
      <c r="N1906" s="418"/>
      <c r="O1906" s="279"/>
      <c r="P1906" s="279"/>
      <c r="Q1906" s="279"/>
      <c r="R1906" s="279"/>
      <c r="S1906" s="279"/>
      <c r="T1906" s="350"/>
      <c r="U1906" s="279"/>
      <c r="V1906" s="350"/>
      <c r="W1906" s="349"/>
    </row>
    <row r="1907" spans="9:23" x14ac:dyDescent="0.3">
      <c r="I1907" s="286"/>
      <c r="J1907" s="414" t="s">
        <v>396</v>
      </c>
      <c r="K1907" s="414" t="s">
        <v>397</v>
      </c>
      <c r="L1907" s="414" t="s">
        <v>518</v>
      </c>
      <c r="M1907" s="414" t="s">
        <v>457</v>
      </c>
      <c r="N1907" s="418"/>
      <c r="O1907" s="279"/>
      <c r="P1907" s="279"/>
      <c r="Q1907" s="279"/>
      <c r="R1907" s="279"/>
      <c r="S1907" s="279"/>
      <c r="T1907" s="350"/>
      <c r="U1907" s="279"/>
      <c r="V1907" s="350"/>
      <c r="W1907" s="349"/>
    </row>
    <row r="1908" spans="9:23" x14ac:dyDescent="0.3">
      <c r="I1908" s="286" t="s">
        <v>519</v>
      </c>
      <c r="J1908" s="358">
        <f>$J$1476</f>
        <v>0</v>
      </c>
      <c r="K1908" s="279"/>
      <c r="L1908" s="358">
        <f>$L$1476</f>
        <v>4</v>
      </c>
      <c r="M1908" s="358">
        <f>J1908*L1908</f>
        <v>0</v>
      </c>
      <c r="N1908" s="123">
        <v>10</v>
      </c>
      <c r="O1908" s="279"/>
      <c r="P1908" s="279"/>
      <c r="Q1908" s="279"/>
      <c r="R1908" s="279"/>
      <c r="S1908" s="279"/>
      <c r="T1908" s="350"/>
      <c r="U1908" s="279"/>
      <c r="V1908" s="350"/>
      <c r="W1908" s="349"/>
    </row>
    <row r="1909" spans="9:23" x14ac:dyDescent="0.3">
      <c r="I1909" s="286"/>
      <c r="J1909" s="414"/>
      <c r="K1909" s="417"/>
      <c r="L1909" s="396"/>
      <c r="M1909" s="414"/>
      <c r="N1909" s="418"/>
      <c r="O1909" s="279"/>
      <c r="P1909" s="279"/>
      <c r="Q1909" s="279"/>
      <c r="R1909" s="279"/>
      <c r="S1909" s="279"/>
      <c r="T1909" s="350"/>
      <c r="U1909" s="279"/>
      <c r="V1909" s="350"/>
      <c r="W1909" s="349"/>
    </row>
    <row r="1910" spans="9:23" x14ac:dyDescent="0.3">
      <c r="I1910" s="351" t="s">
        <v>520</v>
      </c>
      <c r="J1910" s="397" t="s">
        <v>480</v>
      </c>
      <c r="K1910" s="397" t="s">
        <v>481</v>
      </c>
      <c r="L1910" s="279"/>
      <c r="M1910" s="397" t="s">
        <v>457</v>
      </c>
      <c r="N1910" s="418"/>
      <c r="O1910" s="279"/>
      <c r="P1910" s="279"/>
      <c r="Q1910" s="279"/>
      <c r="R1910" s="279"/>
      <c r="S1910" s="279"/>
      <c r="T1910" s="350"/>
      <c r="U1910" s="279"/>
      <c r="V1910" s="350"/>
      <c r="W1910" s="349"/>
    </row>
    <row r="1911" spans="9:23" x14ac:dyDescent="0.3">
      <c r="I1911" s="286"/>
      <c r="J1911" s="397"/>
      <c r="K1911" s="397"/>
      <c r="L1911" s="397"/>
      <c r="M1911" s="279"/>
      <c r="N1911" s="418"/>
      <c r="O1911" s="279"/>
      <c r="P1911" s="279"/>
      <c r="Q1911" s="279"/>
      <c r="R1911" s="279"/>
      <c r="S1911" s="279"/>
      <c r="T1911" s="350"/>
      <c r="U1911" s="279"/>
      <c r="V1911" s="350"/>
      <c r="W1911" s="349"/>
    </row>
    <row r="1912" spans="9:23" x14ac:dyDescent="0.3">
      <c r="I1912" s="286" t="s">
        <v>521</v>
      </c>
      <c r="J1912" s="358">
        <f>$J$1008</f>
        <v>3.8215600720588738</v>
      </c>
      <c r="K1912" s="357">
        <f>SUMIFS('PREMISSAS GERAIS'!$Q$97:$Q$108,'PREMISSAS GERAIS'!$B$97:$B$108,$J$68,'PREMISSAS GERAIS'!$C$97:$C$108,N1912)</f>
        <v>0</v>
      </c>
      <c r="L1912" s="404">
        <f>SUMIFS($P$1961:$P$2859,$I$1961:$I$2859,$I1912,$V$1961:$V$2859,$N1912)</f>
        <v>0</v>
      </c>
      <c r="M1912" s="370">
        <f>K1912*J1912*L1912</f>
        <v>0</v>
      </c>
      <c r="N1912" s="123">
        <v>10</v>
      </c>
      <c r="O1912" s="279"/>
      <c r="P1912" s="279"/>
      <c r="Q1912" s="279"/>
      <c r="R1912" s="279"/>
      <c r="S1912" s="279"/>
      <c r="T1912" s="350"/>
      <c r="U1912" s="279"/>
      <c r="V1912" s="350"/>
      <c r="W1912" s="349"/>
    </row>
    <row r="1913" spans="9:23" x14ac:dyDescent="0.3">
      <c r="I1913" s="286" t="s">
        <v>522</v>
      </c>
      <c r="J1913" s="358">
        <f>$J$1009</f>
        <v>1.8732126236145874</v>
      </c>
      <c r="K1913" s="357">
        <f>SUMIFS('PREMISSAS GERAIS'!$R$97:$R$108,'PREMISSAS GERAIS'!$B$97:$B$108,$J$68,'PREMISSAS GERAIS'!$C$97:$C$108,N1913)</f>
        <v>0</v>
      </c>
      <c r="L1913" s="404">
        <f>SUMIFS($P$1961:$P$2859,$I$1961:$I$2859,$I1913,$V$1961:$V$2859,$N1913)</f>
        <v>0</v>
      </c>
      <c r="M1913" s="370">
        <f>K1913*J1913*L1913</f>
        <v>0</v>
      </c>
      <c r="N1913" s="123">
        <v>10</v>
      </c>
      <c r="O1913" s="279"/>
      <c r="P1913" s="279"/>
      <c r="Q1913" s="279"/>
      <c r="R1913" s="279"/>
      <c r="S1913" s="279"/>
      <c r="T1913" s="350"/>
      <c r="U1913" s="279"/>
      <c r="V1913" s="350"/>
      <c r="W1913" s="349"/>
    </row>
    <row r="1914" spans="9:23" x14ac:dyDescent="0.3">
      <c r="I1914" s="353" t="s">
        <v>523</v>
      </c>
      <c r="J1914" s="358">
        <f>$J$1010</f>
        <v>1.8680546264866904</v>
      </c>
      <c r="K1914" s="357">
        <f>SUMIFS('PREMISSAS GERAIS'!$P$97:$P$108,'PREMISSAS GERAIS'!$B$97:$B$108,$J$68,'PREMISSAS GERAIS'!$C$97:$C$108,N1914)</f>
        <v>0</v>
      </c>
      <c r="L1914" s="404">
        <f>SUMIFS($P$1961:$P$2859,$I$1961:$I$2859,$I1914,$V$1961:$V$2859,$N1914)</f>
        <v>0</v>
      </c>
      <c r="M1914" s="370">
        <f>K1914*J1914*L1914</f>
        <v>0</v>
      </c>
      <c r="N1914" s="123">
        <v>10</v>
      </c>
      <c r="O1914" s="279"/>
      <c r="P1914" s="279"/>
      <c r="Q1914" s="279"/>
      <c r="R1914" s="279"/>
      <c r="S1914" s="279"/>
      <c r="T1914" s="350"/>
      <c r="U1914" s="279"/>
      <c r="V1914" s="350"/>
      <c r="W1914" s="349"/>
    </row>
    <row r="1915" spans="9:23" x14ac:dyDescent="0.3">
      <c r="I1915" s="286"/>
      <c r="J1915" s="414"/>
      <c r="K1915" s="417"/>
      <c r="L1915" s="396"/>
      <c r="M1915" s="414"/>
      <c r="N1915" s="420"/>
      <c r="O1915" s="279"/>
      <c r="P1915" s="279"/>
      <c r="Q1915" s="279"/>
      <c r="R1915" s="279"/>
      <c r="S1915" s="279"/>
      <c r="T1915" s="350"/>
      <c r="U1915" s="279"/>
      <c r="V1915" s="350"/>
      <c r="W1915" s="349"/>
    </row>
    <row r="1916" spans="9:23" x14ac:dyDescent="0.3">
      <c r="I1916" s="351" t="s">
        <v>524</v>
      </c>
      <c r="J1916" s="421" t="s">
        <v>304</v>
      </c>
      <c r="K1916" s="384" t="s">
        <v>305</v>
      </c>
      <c r="L1916" s="384" t="s">
        <v>306</v>
      </c>
      <c r="M1916" s="421" t="s">
        <v>307</v>
      </c>
      <c r="N1916" s="422" t="s">
        <v>308</v>
      </c>
      <c r="O1916" s="375" t="s">
        <v>309</v>
      </c>
      <c r="P1916" s="375" t="s">
        <v>310</v>
      </c>
      <c r="Q1916" s="375" t="s">
        <v>311</v>
      </c>
      <c r="R1916" s="375" t="s">
        <v>3</v>
      </c>
      <c r="S1916" s="375" t="s">
        <v>313</v>
      </c>
      <c r="T1916" s="423" t="s">
        <v>314</v>
      </c>
      <c r="U1916" s="375" t="s">
        <v>311</v>
      </c>
      <c r="V1916" s="423" t="s">
        <v>311</v>
      </c>
      <c r="W1916" s="349"/>
    </row>
    <row r="1917" spans="9:23" x14ac:dyDescent="0.3">
      <c r="I1917" s="286"/>
      <c r="J1917" s="414"/>
      <c r="K1917" s="417"/>
      <c r="L1917" s="396"/>
      <c r="M1917" s="414"/>
      <c r="N1917" s="420"/>
      <c r="O1917" s="279"/>
      <c r="P1917" s="279"/>
      <c r="Q1917" s="279"/>
      <c r="R1917" s="279"/>
      <c r="S1917" s="279"/>
      <c r="T1917" s="350"/>
      <c r="U1917" s="279"/>
      <c r="V1917" s="350"/>
      <c r="W1917" s="349"/>
    </row>
    <row r="1918" spans="9:23" x14ac:dyDescent="0.3">
      <c r="I1918" s="286" t="s">
        <v>525</v>
      </c>
      <c r="J1918" s="424">
        <f>$J$188*S1918*T1918</f>
        <v>72960</v>
      </c>
      <c r="K1918" s="362">
        <f>$L$204</f>
        <v>0.08</v>
      </c>
      <c r="L1918" s="362">
        <f>$M$204</f>
        <v>0.2</v>
      </c>
      <c r="M1918" s="362">
        <f>$N$204</f>
        <v>8.3333333333333329E-2</v>
      </c>
      <c r="N1918" s="362">
        <f>$O$204</f>
        <v>2.7777777777777776E-2</v>
      </c>
      <c r="O1918" s="362">
        <f>$P$204</f>
        <v>0.1978</v>
      </c>
      <c r="P1918" s="434">
        <f>J1918*(1+SUM(K1918:O1918))</f>
        <v>115926.95466666667</v>
      </c>
      <c r="Q1918" s="357">
        <f>SUMIFS('PREMISSAS GERAIS'!$D$97:$D$108,'PREMISSAS GERAIS'!$B$97:$B$108,$J$68,'PREMISSAS GERAIS'!$C$97:$C$108,R1918)</f>
        <v>0</v>
      </c>
      <c r="R1918" s="123">
        <v>10</v>
      </c>
      <c r="S1918" s="383">
        <f>$S$1486</f>
        <v>4.0052700922266142</v>
      </c>
      <c r="T1918" s="435">
        <f>$T$1486</f>
        <v>12</v>
      </c>
      <c r="U1918" s="358"/>
      <c r="V1918" s="361">
        <f>Q1918</f>
        <v>0</v>
      </c>
      <c r="W1918" s="349"/>
    </row>
    <row r="1919" spans="9:23" x14ac:dyDescent="0.3">
      <c r="I1919" s="286" t="s">
        <v>320</v>
      </c>
      <c r="J1919" s="424">
        <f>$J$188*S1919*T1919</f>
        <v>39960.000000000007</v>
      </c>
      <c r="K1919" s="362">
        <f>$L$204</f>
        <v>0.08</v>
      </c>
      <c r="L1919" s="362">
        <f>$M$204</f>
        <v>0.2</v>
      </c>
      <c r="M1919" s="362">
        <f>$N$204</f>
        <v>8.3333333333333329E-2</v>
      </c>
      <c r="N1919" s="362">
        <f>$O$204</f>
        <v>2.7777777777777776E-2</v>
      </c>
      <c r="O1919" s="362">
        <f>$P$204</f>
        <v>0.1978</v>
      </c>
      <c r="P1919" s="434">
        <f>J1919*(1+SUM(K1919:O1919))</f>
        <v>63492.888000000014</v>
      </c>
      <c r="Q1919" s="357">
        <f>SUMIFS('PREMISSAS GERAIS'!$E$97:$E$108,'PREMISSAS GERAIS'!$B$97:$B$108,$J$68,'PREMISSAS GERAIS'!$C$97:$C$108,R1919)</f>
        <v>0</v>
      </c>
      <c r="R1919" s="123">
        <v>10</v>
      </c>
      <c r="S1919" s="383">
        <f>$S$1487</f>
        <v>2.1936758893280635</v>
      </c>
      <c r="T1919" s="435">
        <f>$T$1487</f>
        <v>12</v>
      </c>
      <c r="U1919" s="358"/>
      <c r="V1919" s="361">
        <f>Q1919</f>
        <v>0</v>
      </c>
      <c r="W1919" s="349"/>
    </row>
    <row r="1920" spans="9:23" x14ac:dyDescent="0.3">
      <c r="I1920" s="286" t="s">
        <v>344</v>
      </c>
      <c r="J1920" s="424">
        <f>$J$188*S1920*T1920</f>
        <v>36000</v>
      </c>
      <c r="K1920" s="362">
        <f>$L$204</f>
        <v>0.08</v>
      </c>
      <c r="L1920" s="362">
        <f>$M$204</f>
        <v>0.2</v>
      </c>
      <c r="M1920" s="362">
        <f>$N$204</f>
        <v>8.3333333333333329E-2</v>
      </c>
      <c r="N1920" s="362">
        <f>$O$204</f>
        <v>2.7777777777777776E-2</v>
      </c>
      <c r="O1920" s="362">
        <f>$P$204</f>
        <v>0.1978</v>
      </c>
      <c r="P1920" s="434">
        <f>J1920*(1+SUM(K1920:O1920))</f>
        <v>57200.800000000003</v>
      </c>
      <c r="Q1920" s="357">
        <f>SUMIFS('PREMISSAS GERAIS'!$F$97:$F$108,'PREMISSAS GERAIS'!$B$97:$B$108,$J$68,'PREMISSAS GERAIS'!$C$97:$C$108,R1920)</f>
        <v>0</v>
      </c>
      <c r="R1920" s="123">
        <v>10</v>
      </c>
      <c r="S1920" s="383">
        <f>$S$1488</f>
        <v>1.9762845849802371</v>
      </c>
      <c r="T1920" s="435">
        <f>$T$1488</f>
        <v>12</v>
      </c>
      <c r="U1920" s="358">
        <f>Q1920</f>
        <v>0</v>
      </c>
      <c r="V1920" s="361"/>
      <c r="W1920" s="349"/>
    </row>
    <row r="1921" spans="9:23" x14ac:dyDescent="0.3">
      <c r="I1921" s="286" t="s">
        <v>345</v>
      </c>
      <c r="J1921" s="424">
        <f>$J$188*S1921*T1921</f>
        <v>30000</v>
      </c>
      <c r="K1921" s="362">
        <f>$L$204</f>
        <v>0.08</v>
      </c>
      <c r="L1921" s="362">
        <f>$M$204</f>
        <v>0.2</v>
      </c>
      <c r="M1921" s="362">
        <f>$N$204</f>
        <v>8.3333333333333329E-2</v>
      </c>
      <c r="N1921" s="362">
        <f>$O$204</f>
        <v>2.7777777777777776E-2</v>
      </c>
      <c r="O1921" s="362">
        <f>$P$204</f>
        <v>0.1978</v>
      </c>
      <c r="P1921" s="434">
        <f>J1921*(1+SUM(K1921:O1921))</f>
        <v>47667.333333333336</v>
      </c>
      <c r="Q1921" s="357">
        <f>SUMIFS('PREMISSAS GERAIS'!$G$97:$G$108,'PREMISSAS GERAIS'!$B$97:$B$108,$J$68,'PREMISSAS GERAIS'!$C$97:$C$108,R1921)</f>
        <v>0</v>
      </c>
      <c r="R1921" s="123">
        <v>10</v>
      </c>
      <c r="S1921" s="383">
        <f>$S$1489</f>
        <v>1.6469038208168643</v>
      </c>
      <c r="T1921" s="435">
        <f>$T$1489</f>
        <v>12</v>
      </c>
      <c r="U1921" s="358">
        <f>Q1921</f>
        <v>0</v>
      </c>
      <c r="V1921" s="361"/>
      <c r="W1921" s="349"/>
    </row>
    <row r="1922" spans="9:23" x14ac:dyDescent="0.3">
      <c r="I1922" s="286"/>
      <c r="J1922" s="396"/>
      <c r="K1922" s="427"/>
      <c r="L1922" s="427"/>
      <c r="M1922" s="427"/>
      <c r="N1922" s="427"/>
      <c r="O1922" s="428"/>
      <c r="P1922" s="370"/>
      <c r="Q1922" s="396"/>
      <c r="R1922" s="396"/>
      <c r="S1922" s="396"/>
      <c r="T1922" s="429"/>
      <c r="U1922" s="396"/>
      <c r="V1922" s="430"/>
      <c r="W1922" s="349"/>
    </row>
    <row r="1923" spans="9:23" x14ac:dyDescent="0.3">
      <c r="I1923" s="351" t="s">
        <v>526</v>
      </c>
      <c r="J1923" s="421" t="s">
        <v>527</v>
      </c>
      <c r="K1923" s="397" t="s">
        <v>512</v>
      </c>
      <c r="L1923" s="279"/>
      <c r="M1923" s="397" t="s">
        <v>400</v>
      </c>
      <c r="N1923" s="397" t="s">
        <v>3</v>
      </c>
      <c r="O1923" s="428"/>
      <c r="P1923" s="370"/>
      <c r="Q1923" s="396"/>
      <c r="R1923" s="396"/>
      <c r="S1923" s="396"/>
      <c r="T1923" s="429"/>
      <c r="U1923" s="396"/>
      <c r="V1923" s="430"/>
      <c r="W1923" s="349"/>
    </row>
    <row r="1924" spans="9:23" x14ac:dyDescent="0.3">
      <c r="I1924" s="286" t="s">
        <v>525</v>
      </c>
      <c r="J1924" s="358">
        <f>$J$1492</f>
        <v>2</v>
      </c>
      <c r="K1924" s="414">
        <f>SUMIFS($P$72:$P$81,$I$72:$I$81,N1924)</f>
        <v>0</v>
      </c>
      <c r="L1924" s="279"/>
      <c r="M1924" s="414">
        <f>K1924*J1924</f>
        <v>0</v>
      </c>
      <c r="N1924" s="123">
        <v>10</v>
      </c>
      <c r="O1924" s="428"/>
      <c r="P1924" s="370"/>
      <c r="Q1924" s="396"/>
      <c r="R1924" s="396"/>
      <c r="S1924" s="396"/>
      <c r="T1924" s="429"/>
      <c r="U1924" s="396"/>
      <c r="V1924" s="430"/>
      <c r="W1924" s="349"/>
    </row>
    <row r="1925" spans="9:23" x14ac:dyDescent="0.3">
      <c r="I1925" s="286" t="s">
        <v>320</v>
      </c>
      <c r="J1925" s="358">
        <f>$J$1493</f>
        <v>1</v>
      </c>
      <c r="K1925" s="414">
        <f>SUMIFS($P$72:$P$81,$I$72:$I$81,N1925)</f>
        <v>0</v>
      </c>
      <c r="L1925" s="279"/>
      <c r="M1925" s="414">
        <f>K1925*J1925</f>
        <v>0</v>
      </c>
      <c r="N1925" s="123">
        <v>10</v>
      </c>
      <c r="O1925" s="428"/>
      <c r="P1925" s="370"/>
      <c r="Q1925" s="396"/>
      <c r="R1925" s="396"/>
      <c r="S1925" s="396"/>
      <c r="T1925" s="429"/>
      <c r="U1925" s="396"/>
      <c r="V1925" s="430"/>
      <c r="W1925" s="349"/>
    </row>
    <row r="1926" spans="9:23" x14ac:dyDescent="0.3">
      <c r="I1926" s="286"/>
      <c r="J1926" s="396"/>
      <c r="K1926" s="427"/>
      <c r="L1926" s="427"/>
      <c r="M1926" s="427"/>
      <c r="N1926" s="427"/>
      <c r="O1926" s="428"/>
      <c r="P1926" s="370"/>
      <c r="Q1926" s="396"/>
      <c r="R1926" s="396"/>
      <c r="S1926" s="396"/>
      <c r="T1926" s="429"/>
      <c r="U1926" s="396"/>
      <c r="V1926" s="430"/>
      <c r="W1926" s="349"/>
    </row>
    <row r="1927" spans="9:23" x14ac:dyDescent="0.3">
      <c r="I1927" s="286"/>
      <c r="J1927" s="396"/>
      <c r="K1927" s="427"/>
      <c r="L1927" s="427"/>
      <c r="M1927" s="427"/>
      <c r="N1927" s="427"/>
      <c r="O1927" s="428"/>
      <c r="P1927" s="370"/>
      <c r="Q1927" s="396"/>
      <c r="R1927" s="396"/>
      <c r="S1927" s="396"/>
      <c r="T1927" s="429"/>
      <c r="U1927" s="396"/>
      <c r="V1927" s="430"/>
      <c r="W1927" s="349"/>
    </row>
    <row r="1928" spans="9:23" x14ac:dyDescent="0.3">
      <c r="I1928" s="351" t="s">
        <v>368</v>
      </c>
      <c r="J1928" s="397" t="s">
        <v>495</v>
      </c>
      <c r="K1928" s="397" t="s">
        <v>528</v>
      </c>
      <c r="L1928" s="397" t="s">
        <v>529</v>
      </c>
      <c r="M1928" s="397" t="s">
        <v>3</v>
      </c>
      <c r="N1928" s="279"/>
      <c r="O1928" s="279"/>
      <c r="P1928" s="279"/>
      <c r="Q1928" s="279"/>
      <c r="R1928" s="279"/>
      <c r="S1928" s="279"/>
      <c r="T1928" s="350"/>
      <c r="U1928" s="279"/>
      <c r="V1928" s="350"/>
      <c r="W1928" s="349"/>
    </row>
    <row r="1929" spans="9:23" x14ac:dyDescent="0.3">
      <c r="I1929" s="286"/>
      <c r="J1929" s="279"/>
      <c r="K1929" s="427"/>
      <c r="L1929" s="397"/>
      <c r="M1929" s="397"/>
      <c r="N1929" s="279"/>
      <c r="O1929" s="279"/>
      <c r="P1929" s="279"/>
      <c r="Q1929" s="279"/>
      <c r="R1929" s="279"/>
      <c r="S1929" s="279"/>
      <c r="T1929" s="350"/>
      <c r="U1929" s="279"/>
      <c r="V1929" s="350"/>
      <c r="W1929" s="349"/>
    </row>
    <row r="1930" spans="9:23" x14ac:dyDescent="0.3">
      <c r="I1930" s="286" t="s">
        <v>369</v>
      </c>
      <c r="J1930" s="357">
        <f>SUMIFS('PREMISSAS GERAIS'!$H$97:$H$108,'PREMISSAS GERAIS'!$B$97:$B$108,$J$68,'PREMISSAS GERAIS'!$C$97:$C$108,M1930)</f>
        <v>0</v>
      </c>
      <c r="K1930" s="354">
        <f>$K$1498</f>
        <v>17264</v>
      </c>
      <c r="L1930" s="383">
        <f>J1930*K1930</f>
        <v>0</v>
      </c>
      <c r="M1930" s="123">
        <v>10</v>
      </c>
      <c r="N1930" s="405"/>
      <c r="O1930" s="279"/>
      <c r="P1930" s="279"/>
      <c r="Q1930" s="279"/>
      <c r="R1930" s="279"/>
      <c r="S1930" s="279"/>
      <c r="T1930" s="350"/>
      <c r="U1930" s="279"/>
      <c r="V1930" s="350"/>
      <c r="W1930" s="349"/>
    </row>
    <row r="1931" spans="9:23" x14ac:dyDescent="0.3">
      <c r="I1931" s="286" t="s">
        <v>372</v>
      </c>
      <c r="J1931" s="357">
        <f>SUMIFS('PREMISSAS GERAIS'!$I$97:$I$108,'PREMISSAS GERAIS'!$B$97:$B$108,$J$68,'PREMISSAS GERAIS'!$C$97:$C$108,M1931)</f>
        <v>0</v>
      </c>
      <c r="K1931" s="354">
        <f>$K$1499</f>
        <v>9000</v>
      </c>
      <c r="L1931" s="383">
        <f t="shared" ref="L1931:L1934" si="337">J1931*K1931</f>
        <v>0</v>
      </c>
      <c r="M1931" s="123">
        <v>10</v>
      </c>
      <c r="N1931" s="405"/>
      <c r="O1931" s="279"/>
      <c r="P1931" s="279"/>
      <c r="Q1931" s="279"/>
      <c r="R1931" s="279"/>
      <c r="S1931" s="279"/>
      <c r="T1931" s="350"/>
      <c r="U1931" s="279"/>
      <c r="V1931" s="350"/>
      <c r="W1931" s="349"/>
    </row>
    <row r="1932" spans="9:23" x14ac:dyDescent="0.3">
      <c r="I1932" s="286" t="s">
        <v>374</v>
      </c>
      <c r="J1932" s="357">
        <f>SUMIFS('PREMISSAS GERAIS'!$J$97:$J$108,'PREMISSAS GERAIS'!$B$97:$B$108,$J$68,'PREMISSAS GERAIS'!$C$97:$C$108,M1932)</f>
        <v>0</v>
      </c>
      <c r="K1932" s="354">
        <f>$K$1500</f>
        <v>3500.8358106462397</v>
      </c>
      <c r="L1932" s="383">
        <f t="shared" si="337"/>
        <v>0</v>
      </c>
      <c r="M1932" s="123">
        <v>10</v>
      </c>
      <c r="N1932" s="405"/>
      <c r="O1932" s="279"/>
      <c r="P1932" s="279"/>
      <c r="Q1932" s="279"/>
      <c r="R1932" s="279"/>
      <c r="S1932" s="279"/>
      <c r="T1932" s="350"/>
      <c r="U1932" s="279"/>
      <c r="V1932" s="350"/>
      <c r="W1932" s="349"/>
    </row>
    <row r="1933" spans="9:23" x14ac:dyDescent="0.3">
      <c r="I1933" s="286" t="s">
        <v>375</v>
      </c>
      <c r="J1933" s="357">
        <f>SUMIFS('PREMISSAS GERAIS'!$K$97:$K$108,'PREMISSAS GERAIS'!$B$97:$B$108,$J$68,'PREMISSAS GERAIS'!$C$97:$C$108,M1933)</f>
        <v>0</v>
      </c>
      <c r="K1933" s="354">
        <f>$K$1501</f>
        <v>3500.8358106462397</v>
      </c>
      <c r="L1933" s="383">
        <f t="shared" si="337"/>
        <v>0</v>
      </c>
      <c r="M1933" s="123">
        <v>10</v>
      </c>
      <c r="N1933" s="405"/>
      <c r="O1933" s="279"/>
      <c r="P1933" s="279"/>
      <c r="Q1933" s="279"/>
      <c r="R1933" s="279"/>
      <c r="S1933" s="279"/>
      <c r="T1933" s="350"/>
      <c r="U1933" s="279"/>
      <c r="V1933" s="350"/>
      <c r="W1933" s="349"/>
    </row>
    <row r="1934" spans="9:23" x14ac:dyDescent="0.3">
      <c r="I1934" s="286" t="s">
        <v>376</v>
      </c>
      <c r="J1934" s="357">
        <f>SUMIFS('PREMISSAS GERAIS'!$L$97:$L$108,'PREMISSAS GERAIS'!$B$97:$B$108,$J$68,'PREMISSAS GERAIS'!$C$97:$C$108,M1934)</f>
        <v>0</v>
      </c>
      <c r="K1934" s="354">
        <f>$K$1502</f>
        <v>45540</v>
      </c>
      <c r="L1934" s="383">
        <f t="shared" si="337"/>
        <v>0</v>
      </c>
      <c r="M1934" s="123">
        <v>10</v>
      </c>
      <c r="N1934" s="405"/>
      <c r="O1934" s="279"/>
      <c r="P1934" s="279"/>
      <c r="Q1934" s="279"/>
      <c r="R1934" s="279"/>
      <c r="S1934" s="279"/>
      <c r="T1934" s="350"/>
      <c r="U1934" s="279"/>
      <c r="V1934" s="350"/>
      <c r="W1934" s="349"/>
    </row>
    <row r="1935" spans="9:23" x14ac:dyDescent="0.3">
      <c r="I1935" s="286"/>
      <c r="J1935" s="396"/>
      <c r="K1935" s="433"/>
      <c r="L1935" s="383"/>
      <c r="M1935" s="433"/>
      <c r="N1935" s="405"/>
      <c r="O1935" s="279"/>
      <c r="P1935" s="279"/>
      <c r="Q1935" s="279"/>
      <c r="R1935" s="279"/>
      <c r="S1935" s="279"/>
      <c r="T1935" s="350"/>
      <c r="U1935" s="279"/>
      <c r="V1935" s="350"/>
      <c r="W1935" s="349"/>
    </row>
    <row r="1936" spans="9:23" x14ac:dyDescent="0.3">
      <c r="I1936" s="351" t="s">
        <v>338</v>
      </c>
      <c r="J1936" s="397" t="s">
        <v>530</v>
      </c>
      <c r="K1936" s="397" t="s">
        <v>531</v>
      </c>
      <c r="L1936" s="397" t="s">
        <v>532</v>
      </c>
      <c r="M1936" s="397" t="s">
        <v>3</v>
      </c>
      <c r="N1936" s="405"/>
      <c r="O1936" s="279"/>
      <c r="P1936" s="279"/>
      <c r="Q1936" s="279"/>
      <c r="R1936" s="279"/>
      <c r="S1936" s="279"/>
      <c r="T1936" s="350"/>
      <c r="U1936" s="279"/>
      <c r="V1936" s="350"/>
      <c r="W1936" s="349"/>
    </row>
    <row r="1937" spans="9:23" x14ac:dyDescent="0.3">
      <c r="I1937" s="286"/>
      <c r="J1937" s="396"/>
      <c r="K1937" s="433"/>
      <c r="L1937" s="383"/>
      <c r="M1937" s="433"/>
      <c r="N1937" s="405"/>
      <c r="O1937" s="279"/>
      <c r="P1937" s="279"/>
      <c r="Q1937" s="279"/>
      <c r="R1937" s="279"/>
      <c r="S1937" s="279"/>
      <c r="T1937" s="350"/>
      <c r="U1937" s="279"/>
      <c r="V1937" s="350"/>
      <c r="W1937" s="349"/>
    </row>
    <row r="1938" spans="9:23" x14ac:dyDescent="0.3">
      <c r="I1938" s="286" t="s">
        <v>533</v>
      </c>
      <c r="J1938" s="357">
        <f>SUMIFS('PREMISSAS GERAIS'!$M$97:$M$108,'PREMISSAS GERAIS'!$B$97:$B$108,$J$68,'PREMISSAS GERAIS'!$C$97:$C$108,M1938)</f>
        <v>0</v>
      </c>
      <c r="K1938" s="357">
        <f>SUMIFS('PREMISSAS GERAIS'!$N$97:$N$108,'PREMISSAS GERAIS'!$B$97:$B$108,$J$68,'PREMISSAS GERAIS'!$C$97:$C$108,M1938)</f>
        <v>0</v>
      </c>
      <c r="L1938" s="383">
        <f>J1938*K1938</f>
        <v>0</v>
      </c>
      <c r="M1938" s="123">
        <v>10</v>
      </c>
      <c r="N1938" s="405"/>
      <c r="O1938" s="279"/>
      <c r="P1938" s="279"/>
      <c r="Q1938" s="279"/>
      <c r="R1938" s="279"/>
      <c r="S1938" s="279"/>
      <c r="T1938" s="350"/>
      <c r="U1938" s="279"/>
      <c r="V1938" s="350"/>
      <c r="W1938" s="349"/>
    </row>
    <row r="1939" spans="9:23" x14ac:dyDescent="0.3">
      <c r="I1939" s="296"/>
      <c r="J1939" s="297"/>
      <c r="K1939" s="297"/>
      <c r="L1939" s="297"/>
      <c r="M1939" s="297"/>
      <c r="N1939" s="297"/>
      <c r="O1939" s="297"/>
      <c r="P1939" s="297"/>
      <c r="Q1939" s="297"/>
      <c r="R1939" s="297"/>
      <c r="S1939" s="297"/>
      <c r="T1939" s="369"/>
      <c r="U1939" s="297"/>
      <c r="V1939" s="369"/>
      <c r="W1939" s="349"/>
    </row>
    <row r="1940" spans="9:23" x14ac:dyDescent="0.3">
      <c r="I1940" s="416"/>
      <c r="J1940" s="397"/>
      <c r="K1940" s="397"/>
      <c r="L1940" s="397"/>
      <c r="M1940" s="279"/>
      <c r="N1940" s="279"/>
      <c r="O1940" s="279"/>
      <c r="P1940" s="279"/>
      <c r="Q1940" s="279"/>
      <c r="R1940" s="279"/>
      <c r="S1940" s="349"/>
      <c r="T1940" s="349"/>
      <c r="U1940" s="349"/>
      <c r="V1940" s="349"/>
      <c r="W1940" s="349"/>
    </row>
    <row r="1941" spans="9:23" x14ac:dyDescent="0.3">
      <c r="I1941" s="438" t="s">
        <v>543</v>
      </c>
      <c r="J1941" s="438"/>
      <c r="K1941" s="438"/>
      <c r="L1941" s="438"/>
      <c r="M1941" s="438"/>
      <c r="N1941" s="438"/>
      <c r="O1941" s="438"/>
      <c r="P1941" s="438"/>
      <c r="Q1941" s="438"/>
      <c r="R1941" s="438"/>
      <c r="S1941" s="439"/>
      <c r="T1941" s="439"/>
      <c r="U1941" s="439"/>
      <c r="V1941" s="439"/>
      <c r="W1941" s="439"/>
    </row>
    <row r="1942" spans="9:23" x14ac:dyDescent="0.3">
      <c r="I1942" s="279"/>
      <c r="J1942" s="279"/>
      <c r="K1942" s="279"/>
      <c r="L1942" s="279"/>
      <c r="M1942" s="279"/>
      <c r="N1942" s="279"/>
      <c r="O1942" s="279"/>
      <c r="P1942" s="279"/>
      <c r="Q1942" s="279"/>
      <c r="R1942" s="279"/>
      <c r="S1942" s="349"/>
      <c r="T1942" s="349"/>
      <c r="U1942" s="349"/>
      <c r="V1942" s="349"/>
      <c r="W1942" s="349"/>
    </row>
    <row r="1943" spans="9:23" ht="15" thickBot="1" x14ac:dyDescent="0.35">
      <c r="I1943" s="345" t="s">
        <v>544</v>
      </c>
      <c r="J1943" s="346" t="s">
        <v>545</v>
      </c>
      <c r="K1943" s="346" t="s">
        <v>546</v>
      </c>
      <c r="L1943" s="346" t="s">
        <v>547</v>
      </c>
      <c r="M1943" s="346" t="s">
        <v>548</v>
      </c>
      <c r="N1943" s="346" t="s">
        <v>549</v>
      </c>
      <c r="O1943" s="346" t="s">
        <v>550</v>
      </c>
      <c r="P1943" s="346" t="s">
        <v>551</v>
      </c>
      <c r="Q1943" s="346" t="s">
        <v>47</v>
      </c>
      <c r="R1943" s="346"/>
      <c r="S1943" s="347"/>
      <c r="T1943" s="440"/>
      <c r="U1943" s="349"/>
      <c r="V1943" s="349"/>
      <c r="W1943" s="349"/>
    </row>
    <row r="1944" spans="9:23" x14ac:dyDescent="0.3">
      <c r="I1944" s="286"/>
      <c r="J1944" s="279"/>
      <c r="K1944" s="279"/>
      <c r="L1944" s="279"/>
      <c r="M1944" s="279"/>
      <c r="N1944" s="279"/>
      <c r="O1944" s="279"/>
      <c r="P1944" s="279"/>
      <c r="Q1944" s="279"/>
      <c r="R1944" s="279"/>
      <c r="S1944" s="349"/>
      <c r="T1944" s="367"/>
      <c r="U1944" s="349"/>
      <c r="V1944" s="349"/>
      <c r="W1944" s="349"/>
    </row>
    <row r="1945" spans="9:23" x14ac:dyDescent="0.3">
      <c r="I1945" s="286" t="s">
        <v>327</v>
      </c>
      <c r="J1945" s="441" t="s">
        <v>552</v>
      </c>
      <c r="K1945" s="441"/>
      <c r="L1945" s="442">
        <v>25</v>
      </c>
      <c r="M1945" s="442">
        <v>4</v>
      </c>
      <c r="N1945" s="405"/>
      <c r="O1945" s="405">
        <f t="shared" ref="O1945:O1950" si="338">K1945*L1945*M1945</f>
        <v>0</v>
      </c>
      <c r="P1945" s="279"/>
      <c r="Q1945" s="443" t="str">
        <f t="shared" ref="Q1945:Q1950" si="339">$P$68</f>
        <v>Própria</v>
      </c>
      <c r="R1945" s="279"/>
      <c r="S1945" s="349"/>
      <c r="T1945" s="367"/>
      <c r="U1945" s="349"/>
      <c r="V1945" s="349"/>
      <c r="W1945" s="349"/>
    </row>
    <row r="1946" spans="9:23" x14ac:dyDescent="0.3">
      <c r="I1946" s="286" t="s">
        <v>329</v>
      </c>
      <c r="J1946" s="441" t="s">
        <v>552</v>
      </c>
      <c r="K1946" s="441"/>
      <c r="L1946" s="444">
        <f>$L$1945</f>
        <v>25</v>
      </c>
      <c r="M1946" s="444">
        <f>$M$1945</f>
        <v>4</v>
      </c>
      <c r="N1946" s="405"/>
      <c r="O1946" s="405">
        <f t="shared" si="338"/>
        <v>0</v>
      </c>
      <c r="P1946" s="279"/>
      <c r="Q1946" s="443" t="str">
        <f t="shared" si="339"/>
        <v>Própria</v>
      </c>
      <c r="R1946" s="279"/>
      <c r="S1946" s="349"/>
      <c r="T1946" s="367"/>
      <c r="U1946" s="349"/>
      <c r="V1946" s="349"/>
      <c r="W1946" s="349"/>
    </row>
    <row r="1947" spans="9:23" x14ac:dyDescent="0.3">
      <c r="I1947" s="286" t="s">
        <v>460</v>
      </c>
      <c r="J1947" s="441">
        <v>13</v>
      </c>
      <c r="K1947" s="441"/>
      <c r="L1947" s="444">
        <f>$L$1945</f>
        <v>25</v>
      </c>
      <c r="M1947" s="444">
        <f>$M$1945</f>
        <v>4</v>
      </c>
      <c r="N1947" s="405">
        <f t="shared" ref="N1947:N1950" si="340">J1947*M1947*L1947</f>
        <v>1300</v>
      </c>
      <c r="O1947" s="405">
        <f t="shared" si="338"/>
        <v>0</v>
      </c>
      <c r="P1947" s="445" t="str">
        <f>IF(SUMIFS('PREMISSAS GERAIS'!$D$112:$D$124,'PREMISSAS GERAIS'!$B$112:$B$124,'PAINEL DE CONTROLE'!$J$68,'PREMISSAS GERAIS'!$C$112:$C$124,_xlfn.XLOOKUP("sim",$J$72:$J$81,$I$72:$I$81,"error",0))=1,"Sim","Não")</f>
        <v>Não</v>
      </c>
      <c r="Q1947" s="443" t="str">
        <f t="shared" si="339"/>
        <v>Própria</v>
      </c>
      <c r="R1947" s="279"/>
      <c r="S1947" s="349"/>
      <c r="T1947" s="367"/>
      <c r="U1947" s="349"/>
      <c r="V1947" s="349"/>
      <c r="W1947" s="349"/>
    </row>
    <row r="1948" spans="9:23" x14ac:dyDescent="0.3">
      <c r="I1948" s="286" t="s">
        <v>459</v>
      </c>
      <c r="J1948" s="441">
        <v>13</v>
      </c>
      <c r="K1948" s="441"/>
      <c r="L1948" s="444">
        <f>$L$1945</f>
        <v>25</v>
      </c>
      <c r="M1948" s="444">
        <f>$M$1945</f>
        <v>4</v>
      </c>
      <c r="N1948" s="405">
        <f t="shared" si="340"/>
        <v>1300</v>
      </c>
      <c r="O1948" s="405">
        <f t="shared" si="338"/>
        <v>0</v>
      </c>
      <c r="P1948" s="445" t="str">
        <f>IF(SUMIFS('PREMISSAS GERAIS'!$E$112:$E$124,'PREMISSAS GERAIS'!$B$112:$B$124,'PAINEL DE CONTROLE'!$J$68,'PREMISSAS GERAIS'!$C$112:$C$124,_xlfn.XLOOKUP("sim",$J$72:$J$81,$I$72:$I$81,"error",0))=1,"Sim","Não")</f>
        <v>Sim</v>
      </c>
      <c r="Q1948" s="443" t="str">
        <f t="shared" si="339"/>
        <v>Própria</v>
      </c>
      <c r="R1948" s="279"/>
      <c r="S1948" s="349"/>
      <c r="T1948" s="367"/>
      <c r="U1948" s="349"/>
      <c r="V1948" s="349"/>
      <c r="W1948" s="349"/>
    </row>
    <row r="1949" spans="9:23" x14ac:dyDescent="0.3">
      <c r="I1949" s="286" t="s">
        <v>331</v>
      </c>
      <c r="J1949" s="441"/>
      <c r="K1949" s="441">
        <v>270</v>
      </c>
      <c r="L1949" s="444">
        <f>$L$1945</f>
        <v>25</v>
      </c>
      <c r="M1949" s="444">
        <f>$M$1945</f>
        <v>4</v>
      </c>
      <c r="N1949" s="405">
        <f t="shared" si="340"/>
        <v>0</v>
      </c>
      <c r="O1949" s="405">
        <f t="shared" si="338"/>
        <v>27000</v>
      </c>
      <c r="P1949" s="279"/>
      <c r="Q1949" s="443" t="str">
        <f t="shared" si="339"/>
        <v>Própria</v>
      </c>
      <c r="R1949" s="279"/>
      <c r="S1949" s="349"/>
      <c r="T1949" s="367"/>
      <c r="U1949" s="349"/>
      <c r="V1949" s="349"/>
      <c r="W1949" s="349"/>
    </row>
    <row r="1950" spans="9:23" x14ac:dyDescent="0.3">
      <c r="I1950" s="286" t="s">
        <v>334</v>
      </c>
      <c r="J1950" s="441"/>
      <c r="K1950" s="441">
        <v>540</v>
      </c>
      <c r="L1950" s="444">
        <f>$L$1945</f>
        <v>25</v>
      </c>
      <c r="M1950" s="444">
        <f>$M$1945</f>
        <v>4</v>
      </c>
      <c r="N1950" s="405">
        <f t="shared" si="340"/>
        <v>0</v>
      </c>
      <c r="O1950" s="405">
        <f t="shared" si="338"/>
        <v>54000</v>
      </c>
      <c r="P1950" s="279"/>
      <c r="Q1950" s="443" t="str">
        <f t="shared" si="339"/>
        <v>Própria</v>
      </c>
      <c r="R1950" s="279"/>
      <c r="S1950" s="349"/>
      <c r="T1950" s="367"/>
      <c r="U1950" s="349"/>
      <c r="V1950" s="349"/>
      <c r="W1950" s="349"/>
    </row>
    <row r="1951" spans="9:23" x14ac:dyDescent="0.3">
      <c r="I1951" s="286"/>
      <c r="J1951" s="446"/>
      <c r="K1951" s="446"/>
      <c r="L1951" s="349"/>
      <c r="M1951" s="349"/>
      <c r="N1951" s="405"/>
      <c r="O1951" s="405"/>
      <c r="P1951" s="279"/>
      <c r="Q1951" s="349"/>
      <c r="R1951" s="279"/>
      <c r="S1951" s="349"/>
      <c r="T1951" s="367"/>
      <c r="U1951" s="349"/>
      <c r="V1951" s="349"/>
      <c r="W1951" s="349"/>
    </row>
    <row r="1952" spans="9:23" x14ac:dyDescent="0.3">
      <c r="I1952" s="286" t="s">
        <v>133</v>
      </c>
      <c r="J1952" s="441"/>
      <c r="K1952" s="441">
        <v>73.5</v>
      </c>
      <c r="L1952" s="444">
        <f>$L$1945</f>
        <v>25</v>
      </c>
      <c r="M1952" s="444">
        <f>$M$1945</f>
        <v>4</v>
      </c>
      <c r="N1952" s="405">
        <f>J1952*M1952*L1952</f>
        <v>0</v>
      </c>
      <c r="O1952" s="405">
        <f>K1952*L1952*M1952</f>
        <v>7350</v>
      </c>
      <c r="P1952" s="279"/>
      <c r="Q1952" s="443" t="str">
        <f>$P$68</f>
        <v>Própria</v>
      </c>
      <c r="R1952" s="279"/>
      <c r="S1952" s="349"/>
      <c r="T1952" s="367"/>
      <c r="U1952" s="349"/>
      <c r="V1952" s="349"/>
      <c r="W1952" s="349"/>
    </row>
    <row r="1953" spans="9:23" x14ac:dyDescent="0.3">
      <c r="I1953" s="286"/>
      <c r="J1953" s="279"/>
      <c r="K1953" s="279"/>
      <c r="L1953" s="279"/>
      <c r="M1953" s="279"/>
      <c r="N1953" s="405"/>
      <c r="O1953" s="405"/>
      <c r="P1953" s="279"/>
      <c r="Q1953" s="349"/>
      <c r="R1953" s="279"/>
      <c r="S1953" s="349"/>
      <c r="T1953" s="367"/>
      <c r="U1953" s="349"/>
      <c r="V1953" s="349"/>
      <c r="W1953" s="349"/>
    </row>
    <row r="1954" spans="9:23" x14ac:dyDescent="0.3">
      <c r="I1954" s="286" t="s">
        <v>337</v>
      </c>
      <c r="J1954" s="279"/>
      <c r="K1954" s="279"/>
      <c r="L1954" s="279"/>
      <c r="M1954" s="279"/>
      <c r="N1954" s="447"/>
      <c r="O1954" s="405"/>
      <c r="P1954" s="279"/>
      <c r="Q1954" s="443" t="str">
        <f>$P$68</f>
        <v>Própria</v>
      </c>
      <c r="R1954" s="279"/>
      <c r="S1954" s="349"/>
      <c r="T1954" s="367"/>
      <c r="U1954" s="349"/>
      <c r="V1954" s="349"/>
      <c r="W1954" s="349"/>
    </row>
    <row r="1955" spans="9:23" x14ac:dyDescent="0.3">
      <c r="I1955" s="286"/>
      <c r="J1955" s="279"/>
      <c r="K1955" s="279"/>
      <c r="L1955" s="279"/>
      <c r="M1955" s="279"/>
      <c r="N1955" s="405"/>
      <c r="O1955" s="405"/>
      <c r="P1955" s="279"/>
      <c r="Q1955" s="349"/>
      <c r="R1955" s="279"/>
      <c r="S1955" s="349"/>
      <c r="T1955" s="367"/>
      <c r="U1955" s="349"/>
      <c r="V1955" s="349"/>
      <c r="W1955" s="349"/>
    </row>
    <row r="1956" spans="9:23" x14ac:dyDescent="0.3">
      <c r="I1956" s="286"/>
      <c r="J1956" s="279"/>
      <c r="K1956" s="448"/>
      <c r="L1956" s="279"/>
      <c r="M1956" s="279"/>
      <c r="N1956" s="405"/>
      <c r="O1956" s="405"/>
      <c r="P1956" s="279"/>
      <c r="Q1956" s="349"/>
      <c r="R1956" s="279"/>
      <c r="S1956" s="349"/>
      <c r="T1956" s="367"/>
      <c r="U1956" s="349"/>
      <c r="V1956" s="349"/>
      <c r="W1956" s="349"/>
    </row>
    <row r="1957" spans="9:23" x14ac:dyDescent="0.3">
      <c r="I1957" s="286" t="s">
        <v>336</v>
      </c>
      <c r="J1957" s="449"/>
      <c r="K1957" s="450"/>
      <c r="L1957" s="449"/>
      <c r="M1957" s="449"/>
      <c r="N1957" s="405"/>
      <c r="O1957" s="405"/>
      <c r="P1957" s="445" t="str">
        <f>IF(SUMIFS('PREMISSAS GERAIS'!$F$112:$F$124,'PREMISSAS GERAIS'!$B$112:$B$124,'PAINEL DE CONTROLE'!$J$68,'PREMISSAS GERAIS'!$C$112:$C$124,_xlfn.XLOOKUP("sim",$J$72:$J$81,$I$72:$I$81,"error",0))=1,"Sim","Não")</f>
        <v>Sim</v>
      </c>
      <c r="Q1957" s="443" t="str">
        <f>$P$68</f>
        <v>Própria</v>
      </c>
      <c r="R1957" s="279"/>
      <c r="S1957" s="349"/>
      <c r="T1957" s="367"/>
      <c r="U1957" s="349"/>
      <c r="V1957" s="349"/>
      <c r="W1957" s="349"/>
    </row>
    <row r="1958" spans="9:23" x14ac:dyDescent="0.3">
      <c r="I1958" s="286" t="s">
        <v>553</v>
      </c>
      <c r="J1958" s="449"/>
      <c r="K1958" s="450"/>
      <c r="L1958" s="449"/>
      <c r="M1958" s="449"/>
      <c r="N1958" s="405"/>
      <c r="O1958" s="405"/>
      <c r="P1958" s="445" t="str">
        <f>IF(SUMIFS('PREMISSAS GERAIS'!$G$112:$G$124,'PREMISSAS GERAIS'!$B$112:$B$124,'PAINEL DE CONTROLE'!$J$68,'PREMISSAS GERAIS'!$C$112:$C$124,_xlfn.XLOOKUP("sim",$J$72:$J$81,$I$72:$I$81,"error",0))=1,"Sim","Não")</f>
        <v>Sim</v>
      </c>
      <c r="Q1958" s="443" t="str">
        <f>$P$68</f>
        <v>Própria</v>
      </c>
      <c r="R1958" s="279"/>
      <c r="S1958" s="349"/>
      <c r="T1958" s="367"/>
      <c r="U1958" s="349"/>
      <c r="V1958" s="349"/>
      <c r="W1958" s="349"/>
    </row>
    <row r="1959" spans="9:23" x14ac:dyDescent="0.3">
      <c r="I1959" s="296"/>
      <c r="J1959" s="297"/>
      <c r="K1959" s="297"/>
      <c r="L1959" s="297"/>
      <c r="M1959" s="297"/>
      <c r="N1959" s="297"/>
      <c r="O1959" s="297"/>
      <c r="P1959" s="297"/>
      <c r="Q1959" s="297"/>
      <c r="R1959" s="297"/>
      <c r="S1959" s="368"/>
      <c r="T1959" s="451"/>
      <c r="U1959" s="349"/>
      <c r="V1959" s="349"/>
      <c r="W1959" s="349"/>
    </row>
    <row r="1960" spans="9:23" x14ac:dyDescent="0.3">
      <c r="I1960" s="279"/>
      <c r="J1960" s="279"/>
      <c r="K1960" s="279"/>
      <c r="L1960" s="279"/>
      <c r="M1960" s="279"/>
      <c r="N1960" s="279"/>
      <c r="O1960" s="279"/>
      <c r="P1960" s="279"/>
      <c r="Q1960" s="279"/>
      <c r="R1960" s="279"/>
      <c r="S1960" s="349"/>
      <c r="T1960" s="349"/>
      <c r="U1960" s="349"/>
      <c r="V1960" s="349"/>
      <c r="W1960" s="349"/>
    </row>
    <row r="1961" spans="9:23" ht="15" thickBot="1" x14ac:dyDescent="0.35">
      <c r="I1961" s="345" t="s">
        <v>554</v>
      </c>
      <c r="J1961" s="346" t="s">
        <v>555</v>
      </c>
      <c r="K1961" s="346" t="s">
        <v>556</v>
      </c>
      <c r="L1961" s="346" t="s">
        <v>557</v>
      </c>
      <c r="M1961" s="346" t="s">
        <v>558</v>
      </c>
      <c r="N1961" s="346" t="s">
        <v>104</v>
      </c>
      <c r="O1961" s="346" t="s">
        <v>559</v>
      </c>
      <c r="P1961" s="346" t="s">
        <v>560</v>
      </c>
      <c r="Q1961" s="346" t="s">
        <v>366</v>
      </c>
      <c r="R1961" s="346" t="s">
        <v>367</v>
      </c>
      <c r="S1961" s="347" t="s">
        <v>561</v>
      </c>
      <c r="T1961" s="347" t="s">
        <v>562</v>
      </c>
      <c r="U1961" s="347" t="s">
        <v>563</v>
      </c>
      <c r="V1961" s="347" t="s">
        <v>3</v>
      </c>
      <c r="W1961" s="440" t="s">
        <v>312</v>
      </c>
    </row>
    <row r="1962" spans="9:23" x14ac:dyDescent="0.3">
      <c r="I1962" s="286"/>
      <c r="J1962" s="279"/>
      <c r="K1962" s="279"/>
      <c r="L1962" s="279"/>
      <c r="M1962" s="279"/>
      <c r="N1962" s="279"/>
      <c r="O1962" s="279"/>
      <c r="P1962" s="279"/>
      <c r="Q1962" s="279"/>
      <c r="R1962" s="279"/>
      <c r="S1962" s="349"/>
      <c r="T1962" s="349"/>
      <c r="U1962" s="349"/>
      <c r="V1962" s="349"/>
      <c r="W1962" s="367"/>
    </row>
    <row r="1963" spans="9:23" x14ac:dyDescent="0.3">
      <c r="I1963" s="286" t="s">
        <v>564</v>
      </c>
      <c r="J1963" s="452" t="s">
        <v>565</v>
      </c>
      <c r="K1963" s="453" t="s">
        <v>129</v>
      </c>
      <c r="L1963" s="454"/>
      <c r="M1963" s="279"/>
      <c r="N1963" s="279"/>
      <c r="O1963" s="455"/>
      <c r="P1963" s="456">
        <f>SUMIFS('PREMISSAS GERAIS'!$D$127:$D$138,'PREMISSAS GERAIS'!$B$127:$B$138,$J$68,'PREMISSAS GERAIS'!$C$127:$C$138,V1963)</f>
        <v>3</v>
      </c>
      <c r="Q1963" s="379" t="s">
        <v>566</v>
      </c>
      <c r="R1963" s="457">
        <f>10000*'DADOS MACROECONÔMICOS'!$BD$60</f>
        <v>12035.326631759624</v>
      </c>
      <c r="S1963" s="388">
        <v>0</v>
      </c>
      <c r="T1963" s="388">
        <v>1</v>
      </c>
      <c r="U1963" s="455">
        <f t="shared" ref="U1963:U1978" si="341">$F$98</f>
        <v>10</v>
      </c>
      <c r="V1963" s="458">
        <v>1</v>
      </c>
      <c r="W1963" s="459"/>
    </row>
    <row r="1964" spans="9:23" x14ac:dyDescent="0.3">
      <c r="I1964" s="286" t="s">
        <v>567</v>
      </c>
      <c r="J1964" s="452" t="s">
        <v>565</v>
      </c>
      <c r="K1964" s="453" t="s">
        <v>129</v>
      </c>
      <c r="L1964" s="454"/>
      <c r="M1964" s="279"/>
      <c r="N1964" s="279"/>
      <c r="O1964" s="455"/>
      <c r="P1964" s="456">
        <f>SUMIFS('PREMISSAS GERAIS'!$E$127:$E$138,'PREMISSAS GERAIS'!$B$127:$B$138,$J$68,'PREMISSAS GERAIS'!$C$127:$C$138,V1964)</f>
        <v>3</v>
      </c>
      <c r="Q1964" s="379" t="s">
        <v>566</v>
      </c>
      <c r="R1964" s="457">
        <f>3000*'DADOS MACROECONÔMICOS'!$BD$60</f>
        <v>3610.5979895278874</v>
      </c>
      <c r="S1964" s="388">
        <v>0</v>
      </c>
      <c r="T1964" s="388">
        <v>1</v>
      </c>
      <c r="U1964" s="455">
        <f t="shared" si="341"/>
        <v>10</v>
      </c>
      <c r="V1964" s="458">
        <v>1</v>
      </c>
      <c r="W1964" s="459"/>
    </row>
    <row r="1965" spans="9:23" x14ac:dyDescent="0.3">
      <c r="I1965" s="286" t="s">
        <v>568</v>
      </c>
      <c r="J1965" s="452" t="s">
        <v>565</v>
      </c>
      <c r="K1965" s="453" t="s">
        <v>129</v>
      </c>
      <c r="L1965" s="454"/>
      <c r="M1965" s="279"/>
      <c r="N1965" s="279"/>
      <c r="O1965" s="455"/>
      <c r="P1965" s="456">
        <f>SUMIFS('PREMISSAS GERAIS'!$F$127:$F$138,'PREMISSAS GERAIS'!$B$127:$B$138,$J$68,'PREMISSAS GERAIS'!$C$127:$C$138,V1965)</f>
        <v>3</v>
      </c>
      <c r="Q1965" s="379" t="s">
        <v>566</v>
      </c>
      <c r="R1965" s="457">
        <f>3000*'DADOS MACROECONÔMICOS'!$BD$60</f>
        <v>3610.5979895278874</v>
      </c>
      <c r="S1965" s="388">
        <v>0</v>
      </c>
      <c r="T1965" s="388">
        <v>1</v>
      </c>
      <c r="U1965" s="455">
        <f t="shared" si="341"/>
        <v>10</v>
      </c>
      <c r="V1965" s="458">
        <v>1</v>
      </c>
      <c r="W1965" s="459"/>
    </row>
    <row r="1966" spans="9:23" x14ac:dyDescent="0.3">
      <c r="I1966" s="286" t="s">
        <v>569</v>
      </c>
      <c r="J1966" s="452" t="s">
        <v>565</v>
      </c>
      <c r="K1966" s="453" t="s">
        <v>129</v>
      </c>
      <c r="L1966" s="454"/>
      <c r="M1966" s="279"/>
      <c r="N1966" s="279"/>
      <c r="O1966" s="455"/>
      <c r="P1966" s="456">
        <f>SUMIFS('PREMISSAS GERAIS'!$G$127:$G$138,'PREMISSAS GERAIS'!$B$127:$B$138,$J$68,'PREMISSAS GERAIS'!$C$127:$C$138,V1966)</f>
        <v>3</v>
      </c>
      <c r="Q1966" s="379" t="s">
        <v>566</v>
      </c>
      <c r="R1966" s="457">
        <f>4000*'DADOS MACROECONÔMICOS'!$BD$60</f>
        <v>4814.1306527038496</v>
      </c>
      <c r="S1966" s="388">
        <v>0</v>
      </c>
      <c r="T1966" s="388">
        <v>1</v>
      </c>
      <c r="U1966" s="455">
        <f t="shared" si="341"/>
        <v>10</v>
      </c>
      <c r="V1966" s="458">
        <v>1</v>
      </c>
      <c r="W1966" s="459"/>
    </row>
    <row r="1967" spans="9:23" x14ac:dyDescent="0.3">
      <c r="I1967" s="286" t="s">
        <v>570</v>
      </c>
      <c r="J1967" s="452" t="s">
        <v>565</v>
      </c>
      <c r="K1967" s="453" t="s">
        <v>129</v>
      </c>
      <c r="L1967" s="454"/>
      <c r="M1967" s="279"/>
      <c r="N1967" s="279"/>
      <c r="O1967" s="455"/>
      <c r="P1967" s="456">
        <f>SUMIFS('PREMISSAS GERAIS'!$H$127:$H$138,'PREMISSAS GERAIS'!$B$127:$B$138,$J$68,'PREMISSAS GERAIS'!$C$127:$C$138,V1967)</f>
        <v>3</v>
      </c>
      <c r="Q1967" s="379" t="s">
        <v>566</v>
      </c>
      <c r="R1967" s="457">
        <f>3000*'DADOS MACROECONÔMICOS'!$BD$60</f>
        <v>3610.5979895278874</v>
      </c>
      <c r="S1967" s="388">
        <v>0</v>
      </c>
      <c r="T1967" s="388">
        <v>1</v>
      </c>
      <c r="U1967" s="455">
        <f t="shared" si="341"/>
        <v>10</v>
      </c>
      <c r="V1967" s="458">
        <v>1</v>
      </c>
      <c r="W1967" s="459"/>
    </row>
    <row r="1968" spans="9:23" x14ac:dyDescent="0.3">
      <c r="I1968" s="286" t="s">
        <v>571</v>
      </c>
      <c r="J1968" s="452" t="s">
        <v>565</v>
      </c>
      <c r="K1968" s="453" t="s">
        <v>129</v>
      </c>
      <c r="L1968" s="454"/>
      <c r="M1968" s="279"/>
      <c r="N1968" s="279"/>
      <c r="O1968" s="455"/>
      <c r="P1968" s="456">
        <f>SUMIFS('PREMISSAS GERAIS'!$I$127:$I$138,'PREMISSAS GERAIS'!$B$127:$B$138,$J$68,'PREMISSAS GERAIS'!$C$127:$C$138,V1968)</f>
        <v>3</v>
      </c>
      <c r="Q1968" s="379" t="s">
        <v>566</v>
      </c>
      <c r="R1968" s="457">
        <f>3000*'DADOS MACROECONÔMICOS'!$BD$60</f>
        <v>3610.5979895278874</v>
      </c>
      <c r="S1968" s="388">
        <v>0</v>
      </c>
      <c r="T1968" s="388">
        <v>1</v>
      </c>
      <c r="U1968" s="455">
        <f t="shared" si="341"/>
        <v>10</v>
      </c>
      <c r="V1968" s="458">
        <v>1</v>
      </c>
      <c r="W1968" s="459"/>
    </row>
    <row r="1969" spans="9:23" x14ac:dyDescent="0.3">
      <c r="I1969" s="286" t="s">
        <v>572</v>
      </c>
      <c r="J1969" s="452" t="s">
        <v>565</v>
      </c>
      <c r="K1969" s="453" t="s">
        <v>129</v>
      </c>
      <c r="L1969" s="454"/>
      <c r="M1969" s="279"/>
      <c r="N1969" s="279"/>
      <c r="O1969" s="455"/>
      <c r="P1969" s="456">
        <f>SUMIFS('PREMISSAS GERAIS'!$J$127:$J$138,'PREMISSAS GERAIS'!$B$127:$B$138,$J$68,'PREMISSAS GERAIS'!$C$127:$C$138,V1969)</f>
        <v>3</v>
      </c>
      <c r="Q1969" s="379" t="s">
        <v>566</v>
      </c>
      <c r="R1969" s="457">
        <f>3000*'DADOS MACROECONÔMICOS'!$BD$60</f>
        <v>3610.5979895278874</v>
      </c>
      <c r="S1969" s="388">
        <v>0</v>
      </c>
      <c r="T1969" s="388">
        <v>1</v>
      </c>
      <c r="U1969" s="455">
        <f t="shared" si="341"/>
        <v>10</v>
      </c>
      <c r="V1969" s="458">
        <v>1</v>
      </c>
      <c r="W1969" s="459"/>
    </row>
    <row r="1970" spans="9:23" x14ac:dyDescent="0.3">
      <c r="I1970" s="286" t="s">
        <v>573</v>
      </c>
      <c r="J1970" s="452" t="s">
        <v>565</v>
      </c>
      <c r="K1970" s="453" t="s">
        <v>129</v>
      </c>
      <c r="L1970" s="454"/>
      <c r="M1970" s="279"/>
      <c r="N1970" s="279"/>
      <c r="O1970" s="455"/>
      <c r="P1970" s="456">
        <f>SUMIFS('PREMISSAS GERAIS'!$K$127:$K$138,'PREMISSAS GERAIS'!$B$127:$B$138,$J$68,'PREMISSAS GERAIS'!$C$127:$C$138,V1970)</f>
        <v>3</v>
      </c>
      <c r="Q1970" s="379" t="s">
        <v>566</v>
      </c>
      <c r="R1970" s="457">
        <f>3500*'DADOS MACROECONÔMICOS'!$BD$60</f>
        <v>4212.3643211158687</v>
      </c>
      <c r="S1970" s="388">
        <v>0</v>
      </c>
      <c r="T1970" s="388">
        <v>1</v>
      </c>
      <c r="U1970" s="455">
        <f t="shared" si="341"/>
        <v>10</v>
      </c>
      <c r="V1970" s="458">
        <v>1</v>
      </c>
      <c r="W1970" s="459"/>
    </row>
    <row r="1971" spans="9:23" x14ac:dyDescent="0.3">
      <c r="I1971" s="286" t="s">
        <v>574</v>
      </c>
      <c r="J1971" s="452" t="s">
        <v>565</v>
      </c>
      <c r="K1971" s="453" t="s">
        <v>129</v>
      </c>
      <c r="L1971" s="454"/>
      <c r="M1971" s="279"/>
      <c r="N1971" s="279"/>
      <c r="O1971" s="455"/>
      <c r="P1971" s="456">
        <f>SUMIFS('PREMISSAS GERAIS'!$L$127:$L$138,'PREMISSAS GERAIS'!$B$127:$B$138,$J$68,'PREMISSAS GERAIS'!$C$127:$C$138,V1971)</f>
        <v>1</v>
      </c>
      <c r="Q1971" s="379" t="s">
        <v>566</v>
      </c>
      <c r="R1971" s="457">
        <f>1500*'DADOS MACROECONÔMICOS'!$BD$60</f>
        <v>1805.2989947639437</v>
      </c>
      <c r="S1971" s="388">
        <v>0</v>
      </c>
      <c r="T1971" s="388">
        <v>1</v>
      </c>
      <c r="U1971" s="455">
        <f t="shared" si="341"/>
        <v>10</v>
      </c>
      <c r="V1971" s="458">
        <v>1</v>
      </c>
      <c r="W1971" s="459"/>
    </row>
    <row r="1972" spans="9:23" x14ac:dyDescent="0.3">
      <c r="I1972" s="286" t="s">
        <v>575</v>
      </c>
      <c r="J1972" s="452" t="s">
        <v>565</v>
      </c>
      <c r="K1972" s="453" t="s">
        <v>129</v>
      </c>
      <c r="L1972" s="454"/>
      <c r="M1972" s="279"/>
      <c r="N1972" s="279"/>
      <c r="O1972" s="455"/>
      <c r="P1972" s="456">
        <f>SUMIFS('PREMISSAS GERAIS'!$M$127:$M$138,'PREMISSAS GERAIS'!$B$127:$B$138,$J$68,'PREMISSAS GERAIS'!$C$127:$C$138,V1972)</f>
        <v>1</v>
      </c>
      <c r="Q1972" s="379" t="s">
        <v>566</v>
      </c>
      <c r="R1972" s="457">
        <f>3000*'DADOS MACROECONÔMICOS'!$BD$60</f>
        <v>3610.5979895278874</v>
      </c>
      <c r="S1972" s="388">
        <v>0</v>
      </c>
      <c r="T1972" s="388">
        <v>1</v>
      </c>
      <c r="U1972" s="455">
        <f t="shared" si="341"/>
        <v>10</v>
      </c>
      <c r="V1972" s="458">
        <v>1</v>
      </c>
      <c r="W1972" s="459"/>
    </row>
    <row r="1973" spans="9:23" x14ac:dyDescent="0.3">
      <c r="I1973" s="286" t="s">
        <v>576</v>
      </c>
      <c r="J1973" s="452" t="s">
        <v>565</v>
      </c>
      <c r="K1973" s="453" t="s">
        <v>129</v>
      </c>
      <c r="L1973" s="454"/>
      <c r="M1973" s="279"/>
      <c r="N1973" s="279"/>
      <c r="O1973" s="455"/>
      <c r="P1973" s="456">
        <f>SUMIFS('PREMISSAS GERAIS'!$N$127:$N$138,'PREMISSAS GERAIS'!$B$127:$B$138,$J$68,'PREMISSAS GERAIS'!$C$127:$C$138,V1973)</f>
        <v>10</v>
      </c>
      <c r="Q1973" s="379" t="s">
        <v>566</v>
      </c>
      <c r="R1973" s="457">
        <f>500*'DADOS MACROECONÔMICOS'!$BD$60</f>
        <v>601.7663315879812</v>
      </c>
      <c r="S1973" s="388">
        <v>0</v>
      </c>
      <c r="T1973" s="388">
        <v>1</v>
      </c>
      <c r="U1973" s="455">
        <f t="shared" si="341"/>
        <v>10</v>
      </c>
      <c r="V1973" s="458">
        <v>1</v>
      </c>
      <c r="W1973" s="459"/>
    </row>
    <row r="1974" spans="9:23" x14ac:dyDescent="0.3">
      <c r="I1974" s="286" t="s">
        <v>577</v>
      </c>
      <c r="J1974" s="452" t="s">
        <v>565</v>
      </c>
      <c r="K1974" s="453" t="s">
        <v>129</v>
      </c>
      <c r="L1974" s="454"/>
      <c r="M1974" s="279"/>
      <c r="N1974" s="279"/>
      <c r="O1974" s="455"/>
      <c r="P1974" s="456">
        <f>SUMIFS('PREMISSAS GERAIS'!$O$127:$O$138,'PREMISSAS GERAIS'!$B$127:$B$138,$J$68,'PREMISSAS GERAIS'!$C$127:$C$138,V1974)</f>
        <v>10</v>
      </c>
      <c r="Q1974" s="379" t="s">
        <v>566</v>
      </c>
      <c r="R1974" s="457">
        <f>500*'DADOS MACROECONÔMICOS'!$BD$60</f>
        <v>601.7663315879812</v>
      </c>
      <c r="S1974" s="388">
        <v>0</v>
      </c>
      <c r="T1974" s="388">
        <v>1</v>
      </c>
      <c r="U1974" s="455">
        <f t="shared" si="341"/>
        <v>10</v>
      </c>
      <c r="V1974" s="458">
        <v>1</v>
      </c>
      <c r="W1974" s="459"/>
    </row>
    <row r="1975" spans="9:23" x14ac:dyDescent="0.3">
      <c r="I1975" s="286" t="s">
        <v>578</v>
      </c>
      <c r="J1975" s="452" t="s">
        <v>565</v>
      </c>
      <c r="K1975" s="453" t="s">
        <v>129</v>
      </c>
      <c r="L1975" s="454"/>
      <c r="M1975" s="279"/>
      <c r="N1975" s="279"/>
      <c r="O1975" s="455"/>
      <c r="P1975" s="456">
        <f>SUMIFS('PREMISSAS GERAIS'!$P$127:$P$138,'PREMISSAS GERAIS'!$B$127:$B$138,$J$68,'PREMISSAS GERAIS'!$C$127:$C$138,V1975)</f>
        <v>58</v>
      </c>
      <c r="Q1975" s="379" t="s">
        <v>566</v>
      </c>
      <c r="R1975" s="457">
        <f>1000*'DADOS MACROECONÔMICOS'!$BD$60</f>
        <v>1203.5326631759624</v>
      </c>
      <c r="S1975" s="388">
        <v>0</v>
      </c>
      <c r="T1975" s="388">
        <v>1</v>
      </c>
      <c r="U1975" s="455">
        <f t="shared" si="341"/>
        <v>10</v>
      </c>
      <c r="V1975" s="458">
        <v>1</v>
      </c>
      <c r="W1975" s="459"/>
    </row>
    <row r="1976" spans="9:23" x14ac:dyDescent="0.3">
      <c r="I1976" s="286" t="s">
        <v>579</v>
      </c>
      <c r="J1976" s="452" t="s">
        <v>565</v>
      </c>
      <c r="K1976" s="453" t="s">
        <v>129</v>
      </c>
      <c r="L1976" s="454"/>
      <c r="M1976" s="279"/>
      <c r="N1976" s="279"/>
      <c r="O1976" s="460"/>
      <c r="P1976" s="456">
        <f>SUMIFS('PREMISSAS GERAIS'!$Q$127:$Q$138,'PREMISSAS GERAIS'!$B$127:$B$138,$J$68,'PREMISSAS GERAIS'!$C$127:$C$138,V1976)</f>
        <v>58</v>
      </c>
      <c r="Q1976" s="379" t="s">
        <v>566</v>
      </c>
      <c r="R1976" s="457">
        <f>250*'DADOS MACROECONÔMICOS'!$BD$60</f>
        <v>300.8831657939906</v>
      </c>
      <c r="S1976" s="388">
        <v>0</v>
      </c>
      <c r="T1976" s="388">
        <v>1</v>
      </c>
      <c r="U1976" s="455">
        <f t="shared" si="341"/>
        <v>10</v>
      </c>
      <c r="V1976" s="458">
        <v>1</v>
      </c>
      <c r="W1976" s="459"/>
    </row>
    <row r="1977" spans="9:23" x14ac:dyDescent="0.3">
      <c r="I1977" s="286" t="s">
        <v>580</v>
      </c>
      <c r="J1977" s="452" t="s">
        <v>565</v>
      </c>
      <c r="K1977" s="453" t="s">
        <v>129</v>
      </c>
      <c r="L1977" s="454"/>
      <c r="M1977" s="279"/>
      <c r="N1977" s="279"/>
      <c r="O1977" s="455"/>
      <c r="P1977" s="456">
        <f>SUMIFS('PREMISSAS GERAIS'!$R$127:$R$138,'PREMISSAS GERAIS'!$B$127:$B$138,$J$68,'PREMISSAS GERAIS'!$C$127:$C$138,V1977)</f>
        <v>58</v>
      </c>
      <c r="Q1977" s="379" t="s">
        <v>566</v>
      </c>
      <c r="R1977" s="457">
        <f>350*'DADOS MACROECONÔMICOS'!$BD$60</f>
        <v>421.23643211158685</v>
      </c>
      <c r="S1977" s="388">
        <v>0</v>
      </c>
      <c r="T1977" s="388">
        <v>1</v>
      </c>
      <c r="U1977" s="455">
        <f t="shared" si="341"/>
        <v>10</v>
      </c>
      <c r="V1977" s="458">
        <v>1</v>
      </c>
      <c r="W1977" s="459"/>
    </row>
    <row r="1978" spans="9:23" x14ac:dyDescent="0.3">
      <c r="I1978" s="286" t="s">
        <v>581</v>
      </c>
      <c r="J1978" s="452" t="s">
        <v>565</v>
      </c>
      <c r="K1978" s="453" t="s">
        <v>129</v>
      </c>
      <c r="L1978" s="454"/>
      <c r="M1978" s="279"/>
      <c r="N1978" s="279"/>
      <c r="O1978" s="455"/>
      <c r="P1978" s="456">
        <f>SUMIFS('PREMISSAS GERAIS'!$S$127:$S$138,'PREMISSAS GERAIS'!$B$127:$B$138,$J$68,'PREMISSAS GERAIS'!$C$127:$C$138,V1978)</f>
        <v>58</v>
      </c>
      <c r="Q1978" s="379" t="s">
        <v>566</v>
      </c>
      <c r="R1978" s="457">
        <f>200*'DADOS MACROECONÔMICOS'!$BD$60</f>
        <v>240.70653263519247</v>
      </c>
      <c r="S1978" s="388">
        <v>0</v>
      </c>
      <c r="T1978" s="388">
        <v>1</v>
      </c>
      <c r="U1978" s="455">
        <f t="shared" si="341"/>
        <v>10</v>
      </c>
      <c r="V1978" s="458">
        <v>1</v>
      </c>
      <c r="W1978" s="459"/>
    </row>
    <row r="1979" spans="9:23" x14ac:dyDescent="0.3">
      <c r="I1979" s="286"/>
      <c r="J1979" s="279"/>
      <c r="K1979" s="279"/>
      <c r="L1979" s="454"/>
      <c r="M1979" s="378"/>
      <c r="N1979" s="386" t="s">
        <v>249</v>
      </c>
      <c r="O1979" s="386" t="s">
        <v>582</v>
      </c>
      <c r="P1979" s="386"/>
      <c r="Q1979" s="437"/>
      <c r="R1979" s="385"/>
      <c r="S1979" s="385"/>
      <c r="T1979" s="385"/>
      <c r="U1979" s="385"/>
      <c r="V1979" s="364"/>
      <c r="W1979" s="461"/>
    </row>
    <row r="1980" spans="9:23" x14ac:dyDescent="0.3">
      <c r="I1980" s="286" t="s">
        <v>583</v>
      </c>
      <c r="J1980" s="452" t="s">
        <v>565</v>
      </c>
      <c r="K1980" s="453" t="s">
        <v>130</v>
      </c>
      <c r="L1980" s="454"/>
      <c r="M1980" s="455"/>
      <c r="N1980" s="462">
        <f>SUMIF($J$147:$S$147,$V1980,$J$157:$S$157)</f>
        <v>48</v>
      </c>
      <c r="O1980" s="463">
        <v>10</v>
      </c>
      <c r="P1980" s="455">
        <f>O1980*N1980</f>
        <v>480</v>
      </c>
      <c r="Q1980" s="379" t="s">
        <v>584</v>
      </c>
      <c r="R1980" s="388">
        <f>(1506.76*75%)*0.75*'DADOS MACROECONÔMICOS'!$BD$60</f>
        <v>1020.0571175064449</v>
      </c>
      <c r="S1980" s="388">
        <v>0</v>
      </c>
      <c r="T1980" s="388">
        <v>1</v>
      </c>
      <c r="U1980" s="455">
        <f t="shared" ref="U1980:U1985" si="342">$F$99</f>
        <v>31</v>
      </c>
      <c r="V1980" s="458">
        <v>1</v>
      </c>
      <c r="W1980" s="459"/>
    </row>
    <row r="1981" spans="9:23" x14ac:dyDescent="0.3">
      <c r="I1981" s="286" t="s">
        <v>585</v>
      </c>
      <c r="J1981" s="452" t="s">
        <v>565</v>
      </c>
      <c r="K1981" s="453" t="s">
        <v>130</v>
      </c>
      <c r="L1981" s="454"/>
      <c r="M1981" s="455"/>
      <c r="N1981" s="462">
        <f>SUMIF($J$147:$S$147,$V1981,$J$157:$S$157)</f>
        <v>48</v>
      </c>
      <c r="O1981" s="463">
        <v>10</v>
      </c>
      <c r="P1981" s="455">
        <f>O1981*N1981</f>
        <v>480</v>
      </c>
      <c r="Q1981" s="379" t="s">
        <v>584</v>
      </c>
      <c r="R1981" s="388">
        <f>(1506.76*25%)*0.75*'DADOS MACROECONÔMICOS'!$BD$60</f>
        <v>340.01903916881497</v>
      </c>
      <c r="S1981" s="388">
        <v>0</v>
      </c>
      <c r="T1981" s="388">
        <v>1</v>
      </c>
      <c r="U1981" s="455">
        <f t="shared" si="342"/>
        <v>31</v>
      </c>
      <c r="V1981" s="458">
        <v>1</v>
      </c>
      <c r="W1981" s="459"/>
    </row>
    <row r="1982" spans="9:23" x14ac:dyDescent="0.3">
      <c r="I1982" s="286" t="s">
        <v>586</v>
      </c>
      <c r="J1982" s="452" t="s">
        <v>565</v>
      </c>
      <c r="K1982" s="453" t="s">
        <v>130</v>
      </c>
      <c r="L1982" s="454"/>
      <c r="M1982" s="279"/>
      <c r="N1982" s="279"/>
      <c r="O1982" s="455"/>
      <c r="P1982" s="456">
        <f>SUMIFS('PREMISSAS GERAIS'!$T$127:$T$138,'PREMISSAS GERAIS'!$B$127:$B$138,$J$68,'PREMISSAS GERAIS'!$C$127:$C$138,V1982)</f>
        <v>1</v>
      </c>
      <c r="Q1982" s="379" t="s">
        <v>566</v>
      </c>
      <c r="R1982" s="388">
        <f>60000*'DADOS MACROECONÔMICOS'!$BD$60</f>
        <v>72211.959790557739</v>
      </c>
      <c r="S1982" s="388">
        <v>0</v>
      </c>
      <c r="T1982" s="388">
        <v>1</v>
      </c>
      <c r="U1982" s="455">
        <f t="shared" si="342"/>
        <v>31</v>
      </c>
      <c r="V1982" s="458">
        <v>1</v>
      </c>
      <c r="W1982" s="459"/>
    </row>
    <row r="1983" spans="9:23" x14ac:dyDescent="0.3">
      <c r="I1983" s="286" t="s">
        <v>587</v>
      </c>
      <c r="J1983" s="452" t="s">
        <v>565</v>
      </c>
      <c r="K1983" s="453" t="s">
        <v>130</v>
      </c>
      <c r="L1983" s="454"/>
      <c r="M1983" s="279"/>
      <c r="N1983" s="279"/>
      <c r="O1983" s="455"/>
      <c r="P1983" s="456">
        <f>SUMIFS('PREMISSAS GERAIS'!$U$127:$U$138,'PREMISSAS GERAIS'!$B$127:$B$138,$J$68,'PREMISSAS GERAIS'!$C$127:$C$138,V1983)</f>
        <v>1</v>
      </c>
      <c r="Q1983" s="379" t="s">
        <v>566</v>
      </c>
      <c r="R1983" s="388">
        <f>25000*'DADOS MACROECONÔMICOS'!$BD$60</f>
        <v>30088.316579399059</v>
      </c>
      <c r="S1983" s="388">
        <v>0</v>
      </c>
      <c r="T1983" s="388">
        <v>1</v>
      </c>
      <c r="U1983" s="455">
        <f t="shared" si="342"/>
        <v>31</v>
      </c>
      <c r="V1983" s="458">
        <v>1</v>
      </c>
      <c r="W1983" s="459"/>
    </row>
    <row r="1984" spans="9:23" x14ac:dyDescent="0.3">
      <c r="I1984" s="286" t="s">
        <v>588</v>
      </c>
      <c r="J1984" s="452" t="s">
        <v>565</v>
      </c>
      <c r="K1984" s="453" t="s">
        <v>130</v>
      </c>
      <c r="L1984" s="454"/>
      <c r="M1984" s="279"/>
      <c r="N1984" s="279"/>
      <c r="O1984" s="455"/>
      <c r="P1984" s="456">
        <f>IF($M$68="Sim",SUMIFS('PREMISSAS GERAIS'!$V$127:$V$138,'PREMISSAS GERAIS'!$B$127:$B$138,$J$68,'PREMISSAS GERAIS'!$C$127:$C$138,V1984),0)</f>
        <v>0</v>
      </c>
      <c r="Q1984" s="379" t="s">
        <v>566</v>
      </c>
      <c r="R1984" s="388">
        <f>150000*'DADOS MACROECONÔMICOS'!$BD$60</f>
        <v>180529.89947639435</v>
      </c>
      <c r="S1984" s="388">
        <v>0</v>
      </c>
      <c r="T1984" s="388">
        <v>1</v>
      </c>
      <c r="U1984" s="455">
        <f t="shared" si="342"/>
        <v>31</v>
      </c>
      <c r="V1984" s="458">
        <v>1</v>
      </c>
      <c r="W1984" s="459"/>
    </row>
    <row r="1985" spans="9:23" x14ac:dyDescent="0.3">
      <c r="I1985" s="286" t="s">
        <v>589</v>
      </c>
      <c r="J1985" s="452" t="s">
        <v>565</v>
      </c>
      <c r="K1985" s="453" t="s">
        <v>130</v>
      </c>
      <c r="L1985" s="454"/>
      <c r="M1985" s="279"/>
      <c r="N1985" s="279"/>
      <c r="O1985" s="455"/>
      <c r="P1985" s="456">
        <f>SUMIFS('PREMISSAS GERAIS'!$W$127:$W$138,'PREMISSAS GERAIS'!$B$127:$B$138,$J$68,'PREMISSAS GERAIS'!$C$127:$C$138,V1985)</f>
        <v>0</v>
      </c>
      <c r="Q1985" s="379" t="s">
        <v>566</v>
      </c>
      <c r="R1985" s="388">
        <f>2500*'DADOS MACROECONÔMICOS'!$BD$60</f>
        <v>3008.8316579399061</v>
      </c>
      <c r="S1985" s="388">
        <v>0</v>
      </c>
      <c r="T1985" s="388">
        <v>1</v>
      </c>
      <c r="U1985" s="455">
        <f t="shared" si="342"/>
        <v>31</v>
      </c>
      <c r="V1985" s="458">
        <v>1</v>
      </c>
      <c r="W1985" s="459"/>
    </row>
    <row r="1986" spans="9:23" x14ac:dyDescent="0.3">
      <c r="I1986" s="286"/>
      <c r="J1986" s="279"/>
      <c r="K1986" s="386"/>
      <c r="L1986" s="454"/>
      <c r="M1986" s="378"/>
      <c r="N1986" s="279"/>
      <c r="O1986" s="386"/>
      <c r="P1986" s="386"/>
      <c r="Q1986" s="437"/>
      <c r="R1986" s="385"/>
      <c r="S1986" s="385"/>
      <c r="T1986" s="385"/>
      <c r="U1986" s="385"/>
      <c r="V1986" s="364"/>
      <c r="W1986" s="461"/>
    </row>
    <row r="1987" spans="9:23" x14ac:dyDescent="0.3">
      <c r="I1987" s="286" t="s">
        <v>590</v>
      </c>
      <c r="J1987" s="452" t="s">
        <v>565</v>
      </c>
      <c r="K1987" s="453" t="s">
        <v>131</v>
      </c>
      <c r="L1987" s="279"/>
      <c r="M1987" s="279"/>
      <c r="N1987" s="279"/>
      <c r="O1987" s="455"/>
      <c r="P1987" s="456">
        <f>SUMIFS('PREMISSAS GERAIS'!$X$127:$X$138,'PREMISSAS GERAIS'!$B$127:$B$138,$J$68,'PREMISSAS GERAIS'!$C$127:$C$138,V1987)</f>
        <v>1</v>
      </c>
      <c r="Q1987" s="379" t="s">
        <v>566</v>
      </c>
      <c r="R1987" s="388">
        <f>40000*'DADOS MACROECONÔMICOS'!$BD$60</f>
        <v>48141.306527038498</v>
      </c>
      <c r="S1987" s="388">
        <v>0</v>
      </c>
      <c r="T1987" s="388">
        <v>1</v>
      </c>
      <c r="U1987" s="455">
        <f t="shared" ref="U1987:U1996" si="343">$F$100</f>
        <v>10</v>
      </c>
      <c r="V1987" s="458">
        <v>1</v>
      </c>
      <c r="W1987" s="459"/>
    </row>
    <row r="1988" spans="9:23" x14ac:dyDescent="0.3">
      <c r="I1988" s="286" t="s">
        <v>591</v>
      </c>
      <c r="J1988" s="452" t="s">
        <v>565</v>
      </c>
      <c r="K1988" s="453" t="s">
        <v>131</v>
      </c>
      <c r="L1988" s="279"/>
      <c r="M1988" s="279"/>
      <c r="N1988" s="279"/>
      <c r="O1988" s="455"/>
      <c r="P1988" s="456">
        <f>SUMIFS('PREMISSAS GERAIS'!$Y$127:$Y$138,'PREMISSAS GERAIS'!$B$127:$B$138,$J$68,'PREMISSAS GERAIS'!$C$127:$C$138,V1988)</f>
        <v>2</v>
      </c>
      <c r="Q1988" s="379" t="s">
        <v>566</v>
      </c>
      <c r="R1988" s="388">
        <f>10000*'DADOS MACROECONÔMICOS'!$BD$60</f>
        <v>12035.326631759624</v>
      </c>
      <c r="S1988" s="388">
        <v>0</v>
      </c>
      <c r="T1988" s="388">
        <v>1</v>
      </c>
      <c r="U1988" s="455">
        <f t="shared" si="343"/>
        <v>10</v>
      </c>
      <c r="V1988" s="458">
        <v>1</v>
      </c>
      <c r="W1988" s="459"/>
    </row>
    <row r="1989" spans="9:23" x14ac:dyDescent="0.3">
      <c r="I1989" s="286" t="s">
        <v>592</v>
      </c>
      <c r="J1989" s="452" t="s">
        <v>565</v>
      </c>
      <c r="K1989" s="453" t="s">
        <v>131</v>
      </c>
      <c r="L1989" s="279"/>
      <c r="M1989" s="279"/>
      <c r="N1989" s="279"/>
      <c r="O1989" s="455"/>
      <c r="P1989" s="456">
        <f>SUMIFS('PREMISSAS GERAIS'!$Z$127:$Z$138,'PREMISSAS GERAIS'!$B$127:$B$138,$J$68,'PREMISSAS GERAIS'!$C$127:$C$138,V1989)</f>
        <v>1</v>
      </c>
      <c r="Q1989" s="379" t="s">
        <v>566</v>
      </c>
      <c r="R1989" s="388">
        <f>10000*'DADOS MACROECONÔMICOS'!$BD$60</f>
        <v>12035.326631759624</v>
      </c>
      <c r="S1989" s="388">
        <v>0</v>
      </c>
      <c r="T1989" s="388">
        <v>1</v>
      </c>
      <c r="U1989" s="455">
        <f t="shared" si="343"/>
        <v>10</v>
      </c>
      <c r="V1989" s="458">
        <v>1</v>
      </c>
      <c r="W1989" s="459"/>
    </row>
    <row r="1990" spans="9:23" x14ac:dyDescent="0.3">
      <c r="I1990" s="286" t="s">
        <v>593</v>
      </c>
      <c r="J1990" s="452" t="s">
        <v>565</v>
      </c>
      <c r="K1990" s="453" t="s">
        <v>131</v>
      </c>
      <c r="L1990" s="279"/>
      <c r="M1990" s="279"/>
      <c r="N1990" s="279"/>
      <c r="O1990" s="455"/>
      <c r="P1990" s="456">
        <f>SUMIFS('PREMISSAS GERAIS'!$AA$127:$AA$138,'PREMISSAS GERAIS'!$B$127:$B$138,$J$68,'PREMISSAS GERAIS'!$C$127:$C$138,V1990)</f>
        <v>5</v>
      </c>
      <c r="Q1990" s="379" t="s">
        <v>566</v>
      </c>
      <c r="R1990" s="388">
        <f>4000*'DADOS MACROECONÔMICOS'!$BD$60</f>
        <v>4814.1306527038496</v>
      </c>
      <c r="S1990" s="388">
        <v>0</v>
      </c>
      <c r="T1990" s="388">
        <v>1</v>
      </c>
      <c r="U1990" s="455">
        <f t="shared" si="343"/>
        <v>10</v>
      </c>
      <c r="V1990" s="458">
        <v>1</v>
      </c>
      <c r="W1990" s="459"/>
    </row>
    <row r="1991" spans="9:23" x14ac:dyDescent="0.3">
      <c r="I1991" s="286" t="s">
        <v>594</v>
      </c>
      <c r="J1991" s="452" t="s">
        <v>565</v>
      </c>
      <c r="K1991" s="453" t="s">
        <v>131</v>
      </c>
      <c r="L1991" s="279"/>
      <c r="M1991" s="279"/>
      <c r="N1991" s="279"/>
      <c r="O1991" s="455"/>
      <c r="P1991" s="456">
        <f>SUMIFS('PREMISSAS GERAIS'!$AB$127:$AB$138,'PREMISSAS GERAIS'!$B$127:$B$138,$J$68,'PREMISSAS GERAIS'!$C$127:$C$138,V1991)</f>
        <v>2</v>
      </c>
      <c r="Q1991" s="379" t="s">
        <v>566</v>
      </c>
      <c r="R1991" s="388">
        <f>2500*'DADOS MACROECONÔMICOS'!$BD$60</f>
        <v>3008.8316579399061</v>
      </c>
      <c r="S1991" s="388">
        <v>0</v>
      </c>
      <c r="T1991" s="388">
        <v>1</v>
      </c>
      <c r="U1991" s="455">
        <f t="shared" si="343"/>
        <v>10</v>
      </c>
      <c r="V1991" s="458">
        <v>1</v>
      </c>
      <c r="W1991" s="459"/>
    </row>
    <row r="1992" spans="9:23" x14ac:dyDescent="0.3">
      <c r="I1992" s="286" t="s">
        <v>595</v>
      </c>
      <c r="J1992" s="452" t="s">
        <v>565</v>
      </c>
      <c r="K1992" s="453" t="s">
        <v>131</v>
      </c>
      <c r="L1992" s="279"/>
      <c r="M1992" s="279"/>
      <c r="N1992" s="279"/>
      <c r="O1992" s="455"/>
      <c r="P1992" s="456">
        <f>SUMIFS('PREMISSAS GERAIS'!$AC$127:$AC$138,'PREMISSAS GERAIS'!$B$127:$B$138,$J$68,'PREMISSAS GERAIS'!$C$127:$C$138,V1992)</f>
        <v>5</v>
      </c>
      <c r="Q1992" s="379" t="s">
        <v>566</v>
      </c>
      <c r="R1992" s="388">
        <f>2000*'DADOS MACROECONÔMICOS'!$BD$60</f>
        <v>2407.0653263519248</v>
      </c>
      <c r="S1992" s="388">
        <v>0</v>
      </c>
      <c r="T1992" s="388">
        <v>1</v>
      </c>
      <c r="U1992" s="455">
        <f t="shared" si="343"/>
        <v>10</v>
      </c>
      <c r="V1992" s="458">
        <v>1</v>
      </c>
      <c r="W1992" s="459"/>
    </row>
    <row r="1993" spans="9:23" x14ac:dyDescent="0.3">
      <c r="I1993" s="286" t="s">
        <v>596</v>
      </c>
      <c r="J1993" s="452" t="s">
        <v>565</v>
      </c>
      <c r="K1993" s="453" t="s">
        <v>131</v>
      </c>
      <c r="L1993" s="279"/>
      <c r="M1993" s="279"/>
      <c r="N1993" s="279"/>
      <c r="O1993" s="455"/>
      <c r="P1993" s="456">
        <f>SUMIFS('PREMISSAS GERAIS'!$AD$127:$AD$138,'PREMISSAS GERAIS'!$B$127:$B$138,$J$68,'PREMISSAS GERAIS'!$C$127:$C$138,V1993)</f>
        <v>5</v>
      </c>
      <c r="Q1993" s="379" t="s">
        <v>566</v>
      </c>
      <c r="R1993" s="388">
        <f>250*'DADOS MACROECONÔMICOS'!$BD$60</f>
        <v>300.8831657939906</v>
      </c>
      <c r="S1993" s="388">
        <v>0</v>
      </c>
      <c r="T1993" s="388">
        <v>1</v>
      </c>
      <c r="U1993" s="455">
        <f t="shared" si="343"/>
        <v>10</v>
      </c>
      <c r="V1993" s="458">
        <v>1</v>
      </c>
      <c r="W1993" s="459"/>
    </row>
    <row r="1994" spans="9:23" x14ac:dyDescent="0.3">
      <c r="I1994" s="286" t="s">
        <v>597</v>
      </c>
      <c r="J1994" s="452" t="s">
        <v>565</v>
      </c>
      <c r="K1994" s="453" t="s">
        <v>131</v>
      </c>
      <c r="L1994" s="279"/>
      <c r="M1994" s="279"/>
      <c r="N1994" s="279"/>
      <c r="O1994" s="455"/>
      <c r="P1994" s="456">
        <f>SUMIFS('PREMISSAS GERAIS'!$AE$127:$AE$138,'PREMISSAS GERAIS'!$B$127:$B$138,$J$68,'PREMISSAS GERAIS'!$C$127:$C$138,V1994)</f>
        <v>5</v>
      </c>
      <c r="Q1994" s="379" t="s">
        <v>566</v>
      </c>
      <c r="R1994" s="388">
        <f>2500*'DADOS MACROECONÔMICOS'!$BD$60</f>
        <v>3008.8316579399061</v>
      </c>
      <c r="S1994" s="388">
        <v>0</v>
      </c>
      <c r="T1994" s="388">
        <v>1</v>
      </c>
      <c r="U1994" s="455">
        <f t="shared" si="343"/>
        <v>10</v>
      </c>
      <c r="V1994" s="458">
        <v>1</v>
      </c>
      <c r="W1994" s="459"/>
    </row>
    <row r="1995" spans="9:23" x14ac:dyDescent="0.3">
      <c r="I1995" s="286" t="s">
        <v>598</v>
      </c>
      <c r="J1995" s="452" t="s">
        <v>565</v>
      </c>
      <c r="K1995" s="453" t="s">
        <v>131</v>
      </c>
      <c r="L1995" s="279"/>
      <c r="M1995" s="279"/>
      <c r="N1995" s="279"/>
      <c r="O1995" s="455"/>
      <c r="P1995" s="456">
        <f>SUMIFS('PREMISSAS GERAIS'!$AF$127:$AF$138,'PREMISSAS GERAIS'!$B$127:$B$138,$J$68,'PREMISSAS GERAIS'!$C$127:$C$138,V1995)</f>
        <v>1</v>
      </c>
      <c r="Q1995" s="379" t="s">
        <v>566</v>
      </c>
      <c r="R1995" s="388">
        <f>3000*'DADOS MACROECONÔMICOS'!$BD$60</f>
        <v>3610.5979895278874</v>
      </c>
      <c r="S1995" s="388">
        <v>0</v>
      </c>
      <c r="T1995" s="388">
        <v>1</v>
      </c>
      <c r="U1995" s="455">
        <f t="shared" si="343"/>
        <v>10</v>
      </c>
      <c r="V1995" s="458">
        <v>1</v>
      </c>
      <c r="W1995" s="459"/>
    </row>
    <row r="1996" spans="9:23" x14ac:dyDescent="0.3">
      <c r="I1996" s="286" t="s">
        <v>599</v>
      </c>
      <c r="J1996" s="452" t="s">
        <v>565</v>
      </c>
      <c r="K1996" s="453" t="s">
        <v>131</v>
      </c>
      <c r="L1996" s="279"/>
      <c r="M1996" s="279"/>
      <c r="N1996" s="279"/>
      <c r="O1996" s="455"/>
      <c r="P1996" s="456">
        <f>SUMIFS('PREMISSAS GERAIS'!$AG$127:$AG$138,'PREMISSAS GERAIS'!$B$127:$B$138,$J$68,'PREMISSAS GERAIS'!$C$127:$C$138,V1996)</f>
        <v>1</v>
      </c>
      <c r="Q1996" s="379" t="s">
        <v>566</v>
      </c>
      <c r="R1996" s="388">
        <f>286865*'DADOS MACROECONÔMICOS'!$BD$60</f>
        <v>345251.39742197248</v>
      </c>
      <c r="S1996" s="388">
        <v>0</v>
      </c>
      <c r="T1996" s="388">
        <v>1</v>
      </c>
      <c r="U1996" s="455">
        <f t="shared" si="343"/>
        <v>10</v>
      </c>
      <c r="V1996" s="458">
        <v>1</v>
      </c>
      <c r="W1996" s="459"/>
    </row>
    <row r="1997" spans="9:23" x14ac:dyDescent="0.3">
      <c r="I1997" s="286"/>
      <c r="J1997" s="279"/>
      <c r="K1997" s="386"/>
      <c r="L1997" s="454" t="s">
        <v>600</v>
      </c>
      <c r="M1997" s="378"/>
      <c r="N1997" s="279"/>
      <c r="O1997" s="455"/>
      <c r="P1997" s="455"/>
      <c r="Q1997" s="464" t="s">
        <v>601</v>
      </c>
      <c r="R1997" s="460">
        <v>0</v>
      </c>
      <c r="S1997" s="465"/>
      <c r="T1997" s="465"/>
      <c r="U1997" s="465"/>
      <c r="V1997" s="466"/>
      <c r="W1997" s="459"/>
    </row>
    <row r="1998" spans="9:23" x14ac:dyDescent="0.3">
      <c r="I1998" s="286" t="s">
        <v>327</v>
      </c>
      <c r="J1998" s="452" t="s">
        <v>565</v>
      </c>
      <c r="K1998" s="453" t="s">
        <v>132</v>
      </c>
      <c r="L1998" s="454"/>
      <c r="M1998" s="455">
        <f t="shared" ref="M1998:M2003" si="344">SUMIFS($N$72:$N$81,$I$72:$I$81,V1998)</f>
        <v>1572.0596917856008</v>
      </c>
      <c r="N1998" s="455">
        <f>SUMIFS($P$72:$P$81,$I$72:$I$81,V1998)</f>
        <v>23580.895376784021</v>
      </c>
      <c r="O1998" s="456">
        <f>SUMIFS('PREMISSAS GERAIS'!$H$157:$H$168,'PREMISSAS GERAIS'!$B$157:$B$168,$J$68,'PREMISSAS GERAIS'!$C$157:$C$168,V1998)</f>
        <v>0.12801568171478783</v>
      </c>
      <c r="P1998" s="467">
        <f>IF(P$1945="Não",0,IF(Q$1945="Terceirização",0,IF(Q$1945="Própria",ROUNDUP(O1998,0),ROUNDDOWN(O1998,0))))</f>
        <v>1</v>
      </c>
      <c r="Q1998" s="379" t="s">
        <v>566</v>
      </c>
      <c r="R1998" s="468">
        <v>1250000</v>
      </c>
      <c r="S1998" s="388">
        <v>0</v>
      </c>
      <c r="T1998" s="388">
        <v>1</v>
      </c>
      <c r="U1998" s="455">
        <f t="shared" ref="U1998:U2004" si="345">$F$101</f>
        <v>10</v>
      </c>
      <c r="V1998" s="458">
        <v>1</v>
      </c>
      <c r="W1998" s="469">
        <f>ROUNDUP(P1998,0)</f>
        <v>1</v>
      </c>
    </row>
    <row r="1999" spans="9:23" x14ac:dyDescent="0.3">
      <c r="I1999" s="286" t="s">
        <v>329</v>
      </c>
      <c r="J1999" s="452" t="s">
        <v>565</v>
      </c>
      <c r="K1999" s="453" t="s">
        <v>132</v>
      </c>
      <c r="L1999" s="454"/>
      <c r="M1999" s="455">
        <f t="shared" si="344"/>
        <v>1572.0596917856008</v>
      </c>
      <c r="N1999" s="455">
        <f>SUMIFS($P$72:$P$81,$I$72:$I$81,V1999)</f>
        <v>23580.895376784021</v>
      </c>
      <c r="O1999" s="456">
        <f>SUMIFS('PREMISSAS GERAIS'!$M$157:$M$168,'PREMISSAS GERAIS'!$B$157:$B$168,$J$68,'PREMISSAS GERAIS'!$C$157:$C$168,V1999)</f>
        <v>2.8479191163732362E-2</v>
      </c>
      <c r="P1999" s="467">
        <f>IF(P$1946="Não",0,IF(Q$1946="Terceirização",0,IF(Q$1946="Própria",ROUNDUP(O1999,0),ROUNDDOWN(O1999,0))))</f>
        <v>1</v>
      </c>
      <c r="Q1999" s="379" t="s">
        <v>566</v>
      </c>
      <c r="R1999" s="468">
        <v>1000000</v>
      </c>
      <c r="S1999" s="388">
        <v>0</v>
      </c>
      <c r="T1999" s="388">
        <v>1</v>
      </c>
      <c r="U1999" s="455">
        <f t="shared" si="345"/>
        <v>10</v>
      </c>
      <c r="V1999" s="458">
        <v>1</v>
      </c>
      <c r="W1999" s="469">
        <f t="shared" ref="W1999:W2006" si="346">ROUNDUP(P1999,0)</f>
        <v>1</v>
      </c>
    </row>
    <row r="2000" spans="9:23" x14ac:dyDescent="0.3">
      <c r="I2000" s="286" t="s">
        <v>460</v>
      </c>
      <c r="J2000" s="452" t="s">
        <v>565</v>
      </c>
      <c r="K2000" s="453" t="s">
        <v>132</v>
      </c>
      <c r="L2000" s="454"/>
      <c r="M2000" s="455">
        <f t="shared" si="344"/>
        <v>1572.0596917856008</v>
      </c>
      <c r="N2000" s="455">
        <f>SUMIFS($P$72:$P$81,$I$72:$I$81,V2000)</f>
        <v>23580.895376784021</v>
      </c>
      <c r="O2000" s="456">
        <f>SUMIFS('PREMISSAS GERAIS'!$Q$157:$Q$168,'PREMISSAS GERAIS'!$B$157:$B$168,$J$68,'PREMISSAS GERAIS'!$C$157:$C$168,V2000)</f>
        <v>2.8479191163732362E-2</v>
      </c>
      <c r="P2000" s="467">
        <f>IF(P$1947="Não",0,IF(Q$1947="Terceirização",0,IF(Q$1947="Própria",ROUNDUP(O2000,0),ROUNDDOWN(O2000,0))))</f>
        <v>0</v>
      </c>
      <c r="Q2000" s="379" t="s">
        <v>566</v>
      </c>
      <c r="R2000" s="468">
        <v>700000</v>
      </c>
      <c r="S2000" s="388">
        <v>0</v>
      </c>
      <c r="T2000" s="388">
        <v>1</v>
      </c>
      <c r="U2000" s="455">
        <f t="shared" si="345"/>
        <v>10</v>
      </c>
      <c r="V2000" s="458">
        <v>1</v>
      </c>
      <c r="W2000" s="469">
        <f t="shared" si="346"/>
        <v>0</v>
      </c>
    </row>
    <row r="2001" spans="9:23" x14ac:dyDescent="0.3">
      <c r="I2001" s="286" t="s">
        <v>459</v>
      </c>
      <c r="J2001" s="452" t="s">
        <v>565</v>
      </c>
      <c r="K2001" s="453" t="s">
        <v>132</v>
      </c>
      <c r="L2001" s="454"/>
      <c r="M2001" s="455">
        <f t="shared" si="344"/>
        <v>1572.0596917856008</v>
      </c>
      <c r="N2001" s="455">
        <f>SUMIFS($P$72:$P$81,$I$72:$I$81,V2001)</f>
        <v>23580.895376784021</v>
      </c>
      <c r="O2001" s="456">
        <f>SUMIFS('PREMISSAS GERAIS'!$O$157:$O$168,'PREMISSAS GERAIS'!$B$157:$B$168,$J$68,'PREMISSAS GERAIS'!$C$157:$C$168,V2001)</f>
        <v>2.8479191163732362E-2</v>
      </c>
      <c r="P2001" s="467">
        <f>IF(P$1948="Não",0,IF(Q$1948="Terceirização",0,IF(Q$1948="Própria",ROUNDUP(O2001,0),ROUNDDOWN(O2001,0))))</f>
        <v>1</v>
      </c>
      <c r="Q2001" s="379" t="s">
        <v>566</v>
      </c>
      <c r="R2001" s="470">
        <f>600000*(1+R$1997)</f>
        <v>600000</v>
      </c>
      <c r="S2001" s="388">
        <v>0</v>
      </c>
      <c r="T2001" s="388">
        <v>1</v>
      </c>
      <c r="U2001" s="455">
        <f t="shared" si="345"/>
        <v>10</v>
      </c>
      <c r="V2001" s="458">
        <v>1</v>
      </c>
      <c r="W2001" s="469">
        <f t="shared" si="346"/>
        <v>1</v>
      </c>
    </row>
    <row r="2002" spans="9:23" x14ac:dyDescent="0.3">
      <c r="I2002" s="286" t="s">
        <v>331</v>
      </c>
      <c r="J2002" s="452" t="s">
        <v>565</v>
      </c>
      <c r="K2002" s="453" t="s">
        <v>132</v>
      </c>
      <c r="L2002" s="454"/>
      <c r="M2002" s="455">
        <f t="shared" si="344"/>
        <v>1572.0596917856008</v>
      </c>
      <c r="N2002" s="455">
        <f>SUMIFS($P$72:$P$81,$I$72:$I$81,V2002)</f>
        <v>23580.895376784021</v>
      </c>
      <c r="O2002" s="467">
        <f>N2002/O$1949</f>
        <v>0.87336649543644518</v>
      </c>
      <c r="P2002" s="467">
        <f>IF(P$1949="Não",0,IF(Q$1949="Terceirização",0,IF(Q$1949="Própria",ROUNDUP(O2002,0),ROUNDDOWN(O2002,0))))</f>
        <v>1</v>
      </c>
      <c r="Q2002" s="379" t="s">
        <v>566</v>
      </c>
      <c r="R2002" s="468">
        <v>2400000</v>
      </c>
      <c r="S2002" s="388">
        <v>0</v>
      </c>
      <c r="T2002" s="388">
        <v>2</v>
      </c>
      <c r="U2002" s="455">
        <f t="shared" si="345"/>
        <v>10</v>
      </c>
      <c r="V2002" s="458">
        <v>1</v>
      </c>
      <c r="W2002" s="469">
        <f t="shared" si="346"/>
        <v>1</v>
      </c>
    </row>
    <row r="2003" spans="9:23" x14ac:dyDescent="0.3">
      <c r="I2003" s="286" t="s">
        <v>334</v>
      </c>
      <c r="J2003" s="452" t="s">
        <v>565</v>
      </c>
      <c r="K2003" s="453" t="s">
        <v>132</v>
      </c>
      <c r="L2003" s="471">
        <f>K977</f>
        <v>3.4000000000000004</v>
      </c>
      <c r="M2003" s="455">
        <f t="shared" si="344"/>
        <v>1572.0596917856008</v>
      </c>
      <c r="N2003" s="455">
        <f>SUMIFS($P$72:$P$81,$I$72:$I$81,V2003)*L2003</f>
        <v>80175.044281065682</v>
      </c>
      <c r="O2003" s="467">
        <f>N2003/O$1950</f>
        <v>1.4847230422419571</v>
      </c>
      <c r="P2003" s="467">
        <f>IF(P$1950="Não",0,IF(Q$1950="Terceirização",0,IF(Q$1950="Própria",ROUNDUP(O2003,0),ROUNDDOWN(O2003,0))))</f>
        <v>2</v>
      </c>
      <c r="Q2003" s="379" t="s">
        <v>566</v>
      </c>
      <c r="R2003" s="468">
        <v>1166666.6666666667</v>
      </c>
      <c r="S2003" s="388">
        <v>0</v>
      </c>
      <c r="T2003" s="388">
        <v>2</v>
      </c>
      <c r="U2003" s="455">
        <f t="shared" si="345"/>
        <v>10</v>
      </c>
      <c r="V2003" s="458">
        <v>1</v>
      </c>
      <c r="W2003" s="469">
        <f t="shared" si="346"/>
        <v>2</v>
      </c>
    </row>
    <row r="2004" spans="9:23" x14ac:dyDescent="0.3">
      <c r="I2004" s="286" t="s">
        <v>337</v>
      </c>
      <c r="J2004" s="452" t="s">
        <v>565</v>
      </c>
      <c r="K2004" s="453" t="s">
        <v>132</v>
      </c>
      <c r="L2004" s="454"/>
      <c r="M2004" s="472"/>
      <c r="N2004" s="386"/>
      <c r="O2004" s="472">
        <f>$M$982</f>
        <v>1</v>
      </c>
      <c r="P2004" s="467">
        <f>IF(P$1954="Não",0,IF(Q$1954="Terceirização",0,$M$982))</f>
        <v>1</v>
      </c>
      <c r="Q2004" s="379" t="s">
        <v>566</v>
      </c>
      <c r="R2004" s="470">
        <f>500000*(1+R$1997)</f>
        <v>500000</v>
      </c>
      <c r="S2004" s="388">
        <v>0</v>
      </c>
      <c r="T2004" s="388">
        <v>2</v>
      </c>
      <c r="U2004" s="455">
        <f t="shared" si="345"/>
        <v>10</v>
      </c>
      <c r="V2004" s="458">
        <v>1</v>
      </c>
      <c r="W2004" s="469">
        <f t="shared" si="346"/>
        <v>1</v>
      </c>
    </row>
    <row r="2005" spans="9:23" x14ac:dyDescent="0.3">
      <c r="I2005" s="286"/>
      <c r="J2005" s="279"/>
      <c r="K2005" s="279"/>
      <c r="L2005" s="454"/>
      <c r="M2005" s="378"/>
      <c r="N2005" s="279"/>
      <c r="O2005" s="386"/>
      <c r="P2005" s="386"/>
      <c r="Q2005" s="437"/>
      <c r="R2005" s="385"/>
      <c r="S2005" s="385"/>
      <c r="T2005" s="385"/>
      <c r="U2005" s="385"/>
      <c r="V2005" s="364"/>
      <c r="W2005" s="461"/>
    </row>
    <row r="2006" spans="9:23" x14ac:dyDescent="0.3">
      <c r="I2006" s="286" t="s">
        <v>133</v>
      </c>
      <c r="J2006" s="452" t="s">
        <v>565</v>
      </c>
      <c r="K2006" s="453" t="s">
        <v>133</v>
      </c>
      <c r="L2006" s="279"/>
      <c r="M2006" s="455">
        <f>SUMIFS($N$72:$N$81,$I$72:$I$81,V2006)</f>
        <v>1572.0596917856008</v>
      </c>
      <c r="N2006" s="455">
        <f>SUMIFS($P$72:$P$81,$I$72:$I$81,V2006)</f>
        <v>23580.895376784021</v>
      </c>
      <c r="O2006" s="467">
        <f>N2006/O$1952</f>
        <v>3.2082850852767377</v>
      </c>
      <c r="P2006" s="467">
        <f>IF(P$1952="Não",0,IF(Q$1952="Terceirização",0,IF(Q$1952="Própria",ROUNDUP(O2006,0),ROUNDDOWN(O2006,0))))</f>
        <v>4</v>
      </c>
      <c r="Q2006" s="379" t="s">
        <v>566</v>
      </c>
      <c r="R2006" s="388">
        <f>4000*'DADOS MACROECONÔMICOS'!$BD$60</f>
        <v>4814.1306527038496</v>
      </c>
      <c r="S2006" s="388">
        <v>0</v>
      </c>
      <c r="T2006" s="388">
        <v>1</v>
      </c>
      <c r="U2006" s="455">
        <f>$F$102</f>
        <v>2</v>
      </c>
      <c r="V2006" s="458">
        <v>1</v>
      </c>
      <c r="W2006" s="469">
        <f t="shared" si="346"/>
        <v>4</v>
      </c>
    </row>
    <row r="2007" spans="9:23" x14ac:dyDescent="0.3">
      <c r="I2007" s="286" t="s">
        <v>602</v>
      </c>
      <c r="J2007" s="452" t="s">
        <v>565</v>
      </c>
      <c r="K2007" s="453" t="s">
        <v>133</v>
      </c>
      <c r="L2007" s="279"/>
      <c r="M2007" s="455">
        <f>SUMIFS($N$72:$N$81,$I$72:$I$81,V2007)</f>
        <v>1572.0596917856008</v>
      </c>
      <c r="N2007" s="455">
        <f>SUMIFS($P$72:$P$81,$I$72:$I$81,V2007)</f>
        <v>23580.895376784021</v>
      </c>
      <c r="O2007" s="386"/>
      <c r="P2007" s="472">
        <f>SUMIFS($R$200:$R$549,$J$200:$J$549,I2006,$S$200:$S$549,V2007)</f>
        <v>8</v>
      </c>
      <c r="Q2007" s="379" t="s">
        <v>566</v>
      </c>
      <c r="R2007" s="388">
        <f>1000*'DADOS MACROECONÔMICOS'!$BD$60</f>
        <v>1203.5326631759624</v>
      </c>
      <c r="S2007" s="388">
        <v>0</v>
      </c>
      <c r="T2007" s="388">
        <v>1</v>
      </c>
      <c r="U2007" s="455">
        <f>$F$102</f>
        <v>2</v>
      </c>
      <c r="V2007" s="458">
        <v>1</v>
      </c>
      <c r="W2007" s="459"/>
    </row>
    <row r="2008" spans="9:23" x14ac:dyDescent="0.3">
      <c r="I2008" s="286"/>
      <c r="J2008" s="279"/>
      <c r="K2008" s="279"/>
      <c r="L2008" s="454"/>
      <c r="M2008" s="378"/>
      <c r="N2008" s="279"/>
      <c r="O2008" s="386"/>
      <c r="P2008" s="386"/>
      <c r="Q2008" s="437"/>
      <c r="R2008" s="385"/>
      <c r="S2008" s="385"/>
      <c r="T2008" s="385"/>
      <c r="U2008" s="385"/>
      <c r="V2008" s="364"/>
      <c r="W2008" s="461"/>
    </row>
    <row r="2009" spans="9:23" x14ac:dyDescent="0.3">
      <c r="I2009" s="286" t="s">
        <v>603</v>
      </c>
      <c r="J2009" s="452" t="s">
        <v>565</v>
      </c>
      <c r="K2009" s="453" t="s">
        <v>134</v>
      </c>
      <c r="L2009" s="279"/>
      <c r="M2009" s="279"/>
      <c r="N2009" s="279"/>
      <c r="O2009" s="455"/>
      <c r="P2009" s="456">
        <f>SUMIFS('PREMISSAS GERAIS'!$AH$127:$AH$138,'PREMISSAS GERAIS'!$B$127:$B$138,$J$68,'PREMISSAS GERAIS'!$C$127:$C$138,V2009)</f>
        <v>1</v>
      </c>
      <c r="Q2009" s="379" t="s">
        <v>566</v>
      </c>
      <c r="R2009" s="388">
        <f>35000*'DADOS MACROECONÔMICOS'!$BD$60</f>
        <v>42123.643211158684</v>
      </c>
      <c r="S2009" s="388">
        <v>0</v>
      </c>
      <c r="T2009" s="388">
        <v>1</v>
      </c>
      <c r="U2009" s="455">
        <f t="shared" ref="U2009:U2019" si="347">$F$103</f>
        <v>31</v>
      </c>
      <c r="V2009" s="458">
        <v>1</v>
      </c>
      <c r="W2009" s="459"/>
    </row>
    <row r="2010" spans="9:23" x14ac:dyDescent="0.3">
      <c r="I2010" s="286" t="s">
        <v>604</v>
      </c>
      <c r="J2010" s="452" t="s">
        <v>565</v>
      </c>
      <c r="K2010" s="453" t="s">
        <v>134</v>
      </c>
      <c r="L2010" s="279"/>
      <c r="M2010" s="279"/>
      <c r="N2010" s="279"/>
      <c r="O2010" s="455"/>
      <c r="P2010" s="456">
        <f>SUMIFS('PREMISSAS GERAIS'!$AI$127:$AI$138,'PREMISSAS GERAIS'!$B$127:$B$138,$J$68,'PREMISSAS GERAIS'!$C$127:$C$138,V2010)</f>
        <v>1</v>
      </c>
      <c r="Q2010" s="379" t="s">
        <v>566</v>
      </c>
      <c r="R2010" s="388">
        <f>10000*'DADOS MACROECONÔMICOS'!$BD$60</f>
        <v>12035.326631759624</v>
      </c>
      <c r="S2010" s="388">
        <v>0</v>
      </c>
      <c r="T2010" s="388">
        <v>1</v>
      </c>
      <c r="U2010" s="455">
        <f t="shared" si="347"/>
        <v>31</v>
      </c>
      <c r="V2010" s="458">
        <v>1</v>
      </c>
      <c r="W2010" s="459"/>
    </row>
    <row r="2011" spans="9:23" x14ac:dyDescent="0.3">
      <c r="I2011" s="286" t="s">
        <v>605</v>
      </c>
      <c r="J2011" s="452" t="s">
        <v>565</v>
      </c>
      <c r="K2011" s="453" t="s">
        <v>134</v>
      </c>
      <c r="L2011" s="279"/>
      <c r="M2011" s="279"/>
      <c r="N2011" s="279"/>
      <c r="O2011" s="455"/>
      <c r="P2011" s="456">
        <f>SUMIFS('PREMISSAS GERAIS'!$AJ$127:$AJ$138,'PREMISSAS GERAIS'!$B$127:$B$138,$J$68,'PREMISSAS GERAIS'!$C$127:$C$138,V2011)</f>
        <v>6</v>
      </c>
      <c r="Q2011" s="379" t="s">
        <v>566</v>
      </c>
      <c r="R2011" s="388">
        <f>2500*'DADOS MACROECONÔMICOS'!$BD$60</f>
        <v>3008.8316579399061</v>
      </c>
      <c r="S2011" s="388">
        <v>0</v>
      </c>
      <c r="T2011" s="388">
        <v>1</v>
      </c>
      <c r="U2011" s="455">
        <f t="shared" si="347"/>
        <v>31</v>
      </c>
      <c r="V2011" s="458">
        <v>1</v>
      </c>
      <c r="W2011" s="459"/>
    </row>
    <row r="2012" spans="9:23" x14ac:dyDescent="0.3">
      <c r="I2012" s="286" t="s">
        <v>606</v>
      </c>
      <c r="J2012" s="452" t="s">
        <v>565</v>
      </c>
      <c r="K2012" s="453" t="s">
        <v>134</v>
      </c>
      <c r="L2012" s="279"/>
      <c r="M2012" s="279"/>
      <c r="N2012" s="279"/>
      <c r="O2012" s="455"/>
      <c r="P2012" s="456">
        <f>SUMIFS('PREMISSAS GERAIS'!$D$142:$D$153,'PREMISSAS GERAIS'!$B$127:$B$138,$J$68,'PREMISSAS GERAIS'!$C$127:$C$138,V2012)</f>
        <v>0</v>
      </c>
      <c r="Q2012" s="379" t="s">
        <v>566</v>
      </c>
      <c r="R2012" s="388">
        <f>20000*'DADOS MACROECONÔMICOS'!$BD$60</f>
        <v>24070.653263519249</v>
      </c>
      <c r="S2012" s="388">
        <v>0</v>
      </c>
      <c r="T2012" s="388">
        <v>1</v>
      </c>
      <c r="U2012" s="455">
        <f t="shared" si="347"/>
        <v>31</v>
      </c>
      <c r="V2012" s="458">
        <v>1</v>
      </c>
      <c r="W2012" s="459"/>
    </row>
    <row r="2013" spans="9:23" x14ac:dyDescent="0.3">
      <c r="I2013" s="286" t="s">
        <v>607</v>
      </c>
      <c r="J2013" s="452" t="s">
        <v>565</v>
      </c>
      <c r="K2013" s="453" t="s">
        <v>134</v>
      </c>
      <c r="L2013" s="279"/>
      <c r="M2013" s="279"/>
      <c r="N2013" s="279"/>
      <c r="O2013" s="455"/>
      <c r="P2013" s="456">
        <f>SUMIFS('PREMISSAS GERAIS'!$E$142:$E$153,'PREMISSAS GERAIS'!$B$127:$B$138,$J$68,'PREMISSAS GERAIS'!$C$127:$C$138,V2013)</f>
        <v>9.9948518308000001</v>
      </c>
      <c r="Q2013" s="379" t="s">
        <v>566</v>
      </c>
      <c r="R2013" s="388">
        <f>50000*'DADOS MACROECONÔMICOS'!$BD$60</f>
        <v>60176.633158798119</v>
      </c>
      <c r="S2013" s="388">
        <v>0</v>
      </c>
      <c r="T2013" s="388">
        <v>1</v>
      </c>
      <c r="U2013" s="455">
        <f t="shared" si="347"/>
        <v>31</v>
      </c>
      <c r="V2013" s="458">
        <v>1</v>
      </c>
      <c r="W2013" s="459"/>
    </row>
    <row r="2014" spans="9:23" x14ac:dyDescent="0.3">
      <c r="I2014" s="286" t="s">
        <v>608</v>
      </c>
      <c r="J2014" s="452" t="s">
        <v>565</v>
      </c>
      <c r="K2014" s="453" t="s">
        <v>134</v>
      </c>
      <c r="L2014" s="279"/>
      <c r="M2014" s="279"/>
      <c r="N2014" s="279"/>
      <c r="O2014" s="455"/>
      <c r="P2014" s="456">
        <f>SUMIFS('PREMISSAS GERAIS'!$F$142:$F$153,'PREMISSAS GERAIS'!$B$127:$B$138,$J$68,'PREMISSAS GERAIS'!$C$127:$C$138,V2014)</f>
        <v>0</v>
      </c>
      <c r="Q2014" s="379" t="s">
        <v>566</v>
      </c>
      <c r="R2014" s="388">
        <f>100000*'DADOS MACROECONÔMICOS'!$BD$60</f>
        <v>120353.26631759624</v>
      </c>
      <c r="S2014" s="388">
        <v>0</v>
      </c>
      <c r="T2014" s="388">
        <v>0</v>
      </c>
      <c r="U2014" s="455">
        <f t="shared" si="347"/>
        <v>31</v>
      </c>
      <c r="V2014" s="458">
        <v>1</v>
      </c>
      <c r="W2014" s="459"/>
    </row>
    <row r="2015" spans="9:23" x14ac:dyDescent="0.3">
      <c r="I2015" s="286" t="s">
        <v>609</v>
      </c>
      <c r="J2015" s="452" t="s">
        <v>565</v>
      </c>
      <c r="K2015" s="453" t="s">
        <v>134</v>
      </c>
      <c r="L2015" s="279"/>
      <c r="M2015" s="473" t="s">
        <v>610</v>
      </c>
      <c r="N2015" s="474">
        <f>O2015*N2017*$D$6</f>
        <v>0</v>
      </c>
      <c r="O2015" s="475">
        <f>SUMIFS('PREMISSAS GERAIS'!$G$142:$G$153,'PREMISSAS GERAIS'!$B$127:$B$138,$J$68,'PREMISSAS GERAIS'!$C$127:$C$138,V2015)</f>
        <v>0.1</v>
      </c>
      <c r="P2015" s="455">
        <f>O2015*P2017*$D$6</f>
        <v>273.68502708346801</v>
      </c>
      <c r="Q2015" s="379" t="s">
        <v>566</v>
      </c>
      <c r="R2015" s="388">
        <f>2000*'DADOS MACROECONÔMICOS'!$BD$60</f>
        <v>2407.0653263519248</v>
      </c>
      <c r="S2015" s="388">
        <v>0</v>
      </c>
      <c r="T2015" s="388">
        <v>0</v>
      </c>
      <c r="U2015" s="455">
        <f t="shared" si="347"/>
        <v>31</v>
      </c>
      <c r="V2015" s="458">
        <v>1</v>
      </c>
      <c r="W2015" s="459"/>
    </row>
    <row r="2016" spans="9:23" x14ac:dyDescent="0.3">
      <c r="I2016" s="286" t="s">
        <v>611</v>
      </c>
      <c r="J2016" s="452" t="s">
        <v>565</v>
      </c>
      <c r="K2016" s="453" t="s">
        <v>134</v>
      </c>
      <c r="L2016" s="279"/>
      <c r="M2016" s="286" t="s">
        <v>610</v>
      </c>
      <c r="N2016" s="476">
        <f>O2016*N2017*$D$6</f>
        <v>0</v>
      </c>
      <c r="O2016" s="475">
        <f>SUMIFS('PREMISSAS GERAIS'!$H$142:$H$153,'PREMISSAS GERAIS'!$B$127:$B$138,$J$68,'PREMISSAS GERAIS'!$C$127:$C$138,V2016)</f>
        <v>0</v>
      </c>
      <c r="P2016" s="455">
        <f>O2016*P2017*$D$6</f>
        <v>0</v>
      </c>
      <c r="Q2016" s="379" t="s">
        <v>612</v>
      </c>
      <c r="R2016" s="388">
        <f>750*'DADOS MACROECONÔMICOS'!$BD$60</f>
        <v>902.64949738197186</v>
      </c>
      <c r="S2016" s="388">
        <v>0</v>
      </c>
      <c r="T2016" s="388">
        <v>0</v>
      </c>
      <c r="U2016" s="455">
        <f t="shared" si="347"/>
        <v>31</v>
      </c>
      <c r="V2016" s="458">
        <v>1</v>
      </c>
      <c r="W2016" s="459"/>
    </row>
    <row r="2017" spans="9:23" x14ac:dyDescent="0.3">
      <c r="I2017" s="286" t="s">
        <v>613</v>
      </c>
      <c r="J2017" s="452" t="s">
        <v>614</v>
      </c>
      <c r="K2017" s="453" t="s">
        <v>134</v>
      </c>
      <c r="L2017" s="279"/>
      <c r="M2017" s="296" t="s">
        <v>610</v>
      </c>
      <c r="N2017" s="477">
        <f>SUMIFS('PREMISSAS GERAIS'!$U$142:$U$153,'PREMISSAS GERAIS'!$B$127:$B$138,$J$68,'PREMISSAS GERAIS'!$C$127:$C$138,V2017)</f>
        <v>0</v>
      </c>
      <c r="O2017" s="455"/>
      <c r="P2017" s="456">
        <f>SUMIFS('PREMISSAS GERAIS'!$I$142:$I$153,'PREMISSAS GERAIS'!$B$127:$B$138,$J$68,'PREMISSAS GERAIS'!$C$127:$C$138,V2017)</f>
        <v>88.285492607570319</v>
      </c>
      <c r="Q2017" s="379" t="s">
        <v>612</v>
      </c>
      <c r="R2017" s="456">
        <f>SUMIFS('PREMISSAS GERAIS'!$J$142:$J$153,'PREMISSAS GERAIS'!$B$127:$B$138,$J$68,'PREMISSAS GERAIS'!$C$127:$C$138,V2017)</f>
        <v>15000.000000000013</v>
      </c>
      <c r="S2017" s="388">
        <v>0</v>
      </c>
      <c r="T2017" s="388">
        <v>0</v>
      </c>
      <c r="U2017" s="455">
        <f t="shared" si="347"/>
        <v>31</v>
      </c>
      <c r="V2017" s="458">
        <v>1</v>
      </c>
      <c r="W2017" s="459"/>
    </row>
    <row r="2018" spans="9:23" x14ac:dyDescent="0.3">
      <c r="I2018" s="286" t="s">
        <v>615</v>
      </c>
      <c r="J2018" s="452" t="s">
        <v>565</v>
      </c>
      <c r="K2018" s="453" t="s">
        <v>134</v>
      </c>
      <c r="L2018" s="279"/>
      <c r="M2018" s="279"/>
      <c r="N2018" s="279"/>
      <c r="O2018" s="455"/>
      <c r="P2018" s="456">
        <f>SUMIFS('PREMISSAS GERAIS'!$V$142:$V$153,'PREMISSAS GERAIS'!$B$127:$B$138,$J$68,'PREMISSAS GERAIS'!$C$127:$C$138,V2018)</f>
        <v>2</v>
      </c>
      <c r="Q2018" s="379" t="s">
        <v>566</v>
      </c>
      <c r="R2018" s="388">
        <f>(25000*'DADOS MACROECONÔMICOS'!$BD$60)+950000</f>
        <v>980088.31657939905</v>
      </c>
      <c r="S2018" s="388">
        <v>0</v>
      </c>
      <c r="T2018" s="388">
        <v>1</v>
      </c>
      <c r="U2018" s="455">
        <f t="shared" si="347"/>
        <v>31</v>
      </c>
      <c r="V2018" s="458">
        <v>1</v>
      </c>
      <c r="W2018" s="459"/>
    </row>
    <row r="2019" spans="9:23" x14ac:dyDescent="0.3">
      <c r="I2019" s="286" t="s">
        <v>616</v>
      </c>
      <c r="J2019" s="452" t="s">
        <v>565</v>
      </c>
      <c r="K2019" s="453" t="s">
        <v>134</v>
      </c>
      <c r="L2019" s="279"/>
      <c r="M2019" s="279"/>
      <c r="N2019" s="279"/>
      <c r="O2019" s="455"/>
      <c r="P2019" s="456">
        <f>SUMIFS('PREMISSAS GERAIS'!$AN$142:$AN$153,'PREMISSAS GERAIS'!$B$127:$B$138,$J$68,'PREMISSAS GERAIS'!$C$127:$C$138,V2019)</f>
        <v>1</v>
      </c>
      <c r="Q2019" s="379" t="s">
        <v>566</v>
      </c>
      <c r="R2019" s="388">
        <f>579487.5*'DADOS MACROECONÔMICOS'!$BD$60</f>
        <v>697432.13415218052</v>
      </c>
      <c r="S2019" s="388">
        <v>0</v>
      </c>
      <c r="T2019" s="388">
        <v>1</v>
      </c>
      <c r="U2019" s="455">
        <f t="shared" si="347"/>
        <v>31</v>
      </c>
      <c r="V2019" s="458">
        <v>1</v>
      </c>
      <c r="W2019" s="459"/>
    </row>
    <row r="2020" spans="9:23" x14ac:dyDescent="0.3">
      <c r="I2020" s="286"/>
      <c r="J2020" s="279"/>
      <c r="K2020" s="279"/>
      <c r="L2020" s="454"/>
      <c r="M2020" s="378"/>
      <c r="N2020" s="279"/>
      <c r="O2020" s="386"/>
      <c r="P2020" s="386"/>
      <c r="Q2020" s="437"/>
      <c r="R2020" s="382"/>
      <c r="S2020" s="385"/>
      <c r="T2020" s="385"/>
      <c r="U2020" s="385"/>
      <c r="V2020" s="364"/>
      <c r="W2020" s="461"/>
    </row>
    <row r="2021" spans="9:23" x14ac:dyDescent="0.3">
      <c r="I2021" s="286" t="s">
        <v>484</v>
      </c>
      <c r="J2021" s="452" t="s">
        <v>565</v>
      </c>
      <c r="K2021" s="453" t="s">
        <v>135</v>
      </c>
      <c r="L2021" s="386"/>
      <c r="M2021" s="386"/>
      <c r="N2021" s="386"/>
      <c r="O2021" s="455"/>
      <c r="P2021" s="456">
        <f>SUMIFS('PREMISSAS GERAIS'!$AK$142:$AK$153,'PREMISSAS GERAIS'!$B$127:$B$138,$J$68,'PREMISSAS GERAIS'!$C$127:$C$138,V2021)</f>
        <v>1</v>
      </c>
      <c r="Q2021" s="379" t="s">
        <v>566</v>
      </c>
      <c r="R2021" s="470">
        <f>180000*(1+R1997)*'DADOS MACROECONÔMICOS'!$BD$60</f>
        <v>216635.87937167325</v>
      </c>
      <c r="S2021" s="388">
        <v>0</v>
      </c>
      <c r="T2021" s="388">
        <v>1</v>
      </c>
      <c r="U2021" s="455">
        <f>$F$104</f>
        <v>5</v>
      </c>
      <c r="V2021" s="458">
        <v>1</v>
      </c>
      <c r="W2021" s="459"/>
    </row>
    <row r="2022" spans="9:23" x14ac:dyDescent="0.3">
      <c r="I2022" s="286" t="s">
        <v>482</v>
      </c>
      <c r="J2022" s="452" t="s">
        <v>565</v>
      </c>
      <c r="K2022" s="453" t="s">
        <v>135</v>
      </c>
      <c r="L2022" s="386"/>
      <c r="M2022" s="386"/>
      <c r="N2022" s="386"/>
      <c r="O2022" s="472"/>
      <c r="P2022" s="456">
        <f>SUMIFS('PREMISSAS GERAIS'!$AL$142:$AL$153,'PREMISSAS GERAIS'!$B$127:$B$138,$J$68,'PREMISSAS GERAIS'!$C$127:$C$138,V2022)</f>
        <v>1</v>
      </c>
      <c r="Q2022" s="379" t="s">
        <v>566</v>
      </c>
      <c r="R2022" s="470">
        <f>90000*(1+R1997)*'DADOS MACROECONÔMICOS'!$BD$60</f>
        <v>108317.93968583662</v>
      </c>
      <c r="S2022" s="388">
        <v>0</v>
      </c>
      <c r="T2022" s="388">
        <v>1</v>
      </c>
      <c r="U2022" s="455">
        <f>$F$104</f>
        <v>5</v>
      </c>
      <c r="V2022" s="458">
        <v>1</v>
      </c>
      <c r="W2022" s="459"/>
    </row>
    <row r="2023" spans="9:23" x14ac:dyDescent="0.3">
      <c r="I2023" s="286" t="s">
        <v>483</v>
      </c>
      <c r="J2023" s="452" t="s">
        <v>565</v>
      </c>
      <c r="K2023" s="453" t="s">
        <v>135</v>
      </c>
      <c r="L2023" s="386"/>
      <c r="M2023" s="386"/>
      <c r="N2023" s="386"/>
      <c r="O2023" s="386"/>
      <c r="P2023" s="456">
        <f>SUMIFS('PREMISSAS GERAIS'!$AM$142:$AM$153,'PREMISSAS GERAIS'!$B$127:$B$138,$J$68,'PREMISSAS GERAIS'!$C$127:$C$138,V2023)</f>
        <v>0</v>
      </c>
      <c r="Q2023" s="379" t="s">
        <v>566</v>
      </c>
      <c r="R2023" s="470">
        <f>50000*(1+R1997)*'DADOS MACROECONÔMICOS'!$BD$60</f>
        <v>60176.633158798119</v>
      </c>
      <c r="S2023" s="388">
        <v>0</v>
      </c>
      <c r="T2023" s="388">
        <v>1</v>
      </c>
      <c r="U2023" s="455">
        <f>$F$104</f>
        <v>5</v>
      </c>
      <c r="V2023" s="458">
        <v>1</v>
      </c>
      <c r="W2023" s="459"/>
    </row>
    <row r="2024" spans="9:23" x14ac:dyDescent="0.3">
      <c r="I2024" s="286"/>
      <c r="J2024" s="279"/>
      <c r="K2024" s="279"/>
      <c r="L2024" s="386" t="s">
        <v>617</v>
      </c>
      <c r="M2024" s="386" t="s">
        <v>618</v>
      </c>
      <c r="N2024" s="279"/>
      <c r="O2024" s="386"/>
      <c r="P2024" s="386"/>
      <c r="Q2024" s="437"/>
      <c r="R2024" s="382"/>
      <c r="S2024" s="385"/>
      <c r="T2024" s="385"/>
      <c r="U2024" s="385"/>
      <c r="V2024" s="364"/>
      <c r="W2024" s="461"/>
    </row>
    <row r="2025" spans="9:23" x14ac:dyDescent="0.3">
      <c r="I2025" s="353" t="s">
        <v>336</v>
      </c>
      <c r="J2025" s="452" t="s">
        <v>565</v>
      </c>
      <c r="K2025" s="453" t="s">
        <v>619</v>
      </c>
      <c r="L2025" s="456">
        <f>SUMIFS('PREMISSAS GERAIS'!$W$142:$W$153,'PREMISSAS GERAIS'!$B$127:$B$138,$J$68,'PREMISSAS GERAIS'!$C$127:$C$138,V2025)</f>
        <v>35.32</v>
      </c>
      <c r="M2025" s="456">
        <f>SUMIFS('PREMISSAS GERAIS'!$X$142:$X$153,'PREMISSAS GERAIS'!$B$127:$B$138,$J$68,'PREMISSAS GERAIS'!$C$127:$C$138,V2025)</f>
        <v>71.792662789862874</v>
      </c>
      <c r="N2025" s="455">
        <f>SUMIFS($P$72:$P$81,$I$72:$I$81,V2025)</f>
        <v>23580.895376784021</v>
      </c>
      <c r="O2025" s="467">
        <f>N2025/L2025/M2025</f>
        <v>9.2994986325941298</v>
      </c>
      <c r="P2025" s="467">
        <f>IF(P$1957="Não",0,IF(Q$1957="Terceirização",0,IF(Q$1957="Própria",ROUNDUP(O2025,0),ROUNDDOWN(O2025,0))))</f>
        <v>10</v>
      </c>
      <c r="Q2025" s="379" t="s">
        <v>566</v>
      </c>
      <c r="R2025" s="468">
        <v>950000</v>
      </c>
      <c r="S2025" s="388">
        <v>0</v>
      </c>
      <c r="T2025" s="388">
        <v>1</v>
      </c>
      <c r="U2025" s="455">
        <f>$F$105</f>
        <v>14</v>
      </c>
      <c r="V2025" s="458">
        <v>1</v>
      </c>
      <c r="W2025" s="469">
        <f t="shared" ref="W2025" si="348">ROUNDUP(P2025,0)</f>
        <v>10</v>
      </c>
    </row>
    <row r="2026" spans="9:23" x14ac:dyDescent="0.3">
      <c r="I2026" s="286" t="s">
        <v>553</v>
      </c>
      <c r="J2026" s="452" t="s">
        <v>565</v>
      </c>
      <c r="K2026" s="453" t="s">
        <v>619</v>
      </c>
      <c r="L2026" s="279"/>
      <c r="M2026" s="279"/>
      <c r="N2026" s="279"/>
      <c r="O2026" s="467">
        <f>O2025</f>
        <v>9.2994986325941298</v>
      </c>
      <c r="P2026" s="467">
        <f>IF(P$1958="Não",0,IF($Q$1958="Terceirização",0,IF($Q$1958="Própria",ROUNDUP(O2026,0),ROUNDDOWN(O2026,0))))</f>
        <v>10</v>
      </c>
      <c r="Q2026" s="379" t="s">
        <v>566</v>
      </c>
      <c r="R2026" s="468">
        <v>250000</v>
      </c>
      <c r="S2026" s="388">
        <v>0</v>
      </c>
      <c r="T2026" s="388">
        <v>1</v>
      </c>
      <c r="U2026" s="455">
        <f>$F$105</f>
        <v>14</v>
      </c>
      <c r="V2026" s="458">
        <v>1</v>
      </c>
      <c r="W2026" s="459"/>
    </row>
    <row r="2027" spans="9:23" x14ac:dyDescent="0.3">
      <c r="I2027" s="286"/>
      <c r="J2027" s="279"/>
      <c r="K2027" s="279"/>
      <c r="L2027" s="386"/>
      <c r="M2027" s="378"/>
      <c r="N2027" s="279"/>
      <c r="O2027" s="386"/>
      <c r="P2027" s="386"/>
      <c r="Q2027" s="397"/>
      <c r="R2027" s="370"/>
      <c r="S2027" s="349"/>
      <c r="T2027" s="349"/>
      <c r="U2027" s="349"/>
      <c r="V2027" s="372"/>
      <c r="W2027" s="461"/>
    </row>
    <row r="2028" spans="9:23" x14ac:dyDescent="0.3">
      <c r="I2028" s="286" t="s">
        <v>620</v>
      </c>
      <c r="J2028" s="452" t="s">
        <v>565</v>
      </c>
      <c r="K2028" s="453" t="s">
        <v>621</v>
      </c>
      <c r="L2028" s="386"/>
      <c r="M2028" s="386"/>
      <c r="N2028" s="386"/>
      <c r="O2028" s="386"/>
      <c r="P2028" s="478">
        <v>0.08</v>
      </c>
      <c r="Q2028" s="379" t="s">
        <v>261</v>
      </c>
      <c r="R2028" s="455">
        <f>SUMPRODUCT(R1963:R1978,P1963:P1978)</f>
        <v>260444.46831127824</v>
      </c>
      <c r="S2028" s="388">
        <v>0</v>
      </c>
      <c r="T2028" s="388">
        <v>1</v>
      </c>
      <c r="U2028" s="455">
        <f t="shared" ref="U2028:U2035" si="349">F$106</f>
        <v>1</v>
      </c>
      <c r="V2028" s="458">
        <v>1</v>
      </c>
      <c r="W2028" s="459"/>
    </row>
    <row r="2029" spans="9:23" x14ac:dyDescent="0.3">
      <c r="I2029" s="286" t="s">
        <v>622</v>
      </c>
      <c r="J2029" s="452" t="s">
        <v>565</v>
      </c>
      <c r="K2029" s="453" t="s">
        <v>621</v>
      </c>
      <c r="L2029" s="386"/>
      <c r="M2029" s="386"/>
      <c r="N2029" s="386"/>
      <c r="O2029" s="386"/>
      <c r="P2029" s="478">
        <v>0.08</v>
      </c>
      <c r="Q2029" s="379" t="s">
        <v>261</v>
      </c>
      <c r="R2029" s="455">
        <f>SUMPRODUCT(R1980:R1985,P1980:P1985)</f>
        <v>755136.83157408156</v>
      </c>
      <c r="S2029" s="388">
        <v>0</v>
      </c>
      <c r="T2029" s="388">
        <v>1</v>
      </c>
      <c r="U2029" s="455">
        <f t="shared" si="349"/>
        <v>1</v>
      </c>
      <c r="V2029" s="458">
        <v>1</v>
      </c>
      <c r="W2029" s="459"/>
    </row>
    <row r="2030" spans="9:23" x14ac:dyDescent="0.3">
      <c r="I2030" s="286" t="s">
        <v>623</v>
      </c>
      <c r="J2030" s="452" t="s">
        <v>565</v>
      </c>
      <c r="K2030" s="453" t="s">
        <v>621</v>
      </c>
      <c r="L2030" s="386"/>
      <c r="M2030" s="386"/>
      <c r="N2030" s="386"/>
      <c r="O2030" s="386"/>
      <c r="P2030" s="478">
        <v>0.08</v>
      </c>
      <c r="Q2030" s="379" t="s">
        <v>261</v>
      </c>
      <c r="R2030" s="455">
        <f>SUMPRODUCT(R1987:R1996,P1987:P1996)</f>
        <v>491781.4991636459</v>
      </c>
      <c r="S2030" s="388">
        <v>0</v>
      </c>
      <c r="T2030" s="388">
        <v>1</v>
      </c>
      <c r="U2030" s="455">
        <f t="shared" si="349"/>
        <v>1</v>
      </c>
      <c r="V2030" s="458">
        <v>1</v>
      </c>
      <c r="W2030" s="459"/>
    </row>
    <row r="2031" spans="9:23" x14ac:dyDescent="0.3">
      <c r="I2031" s="286" t="s">
        <v>624</v>
      </c>
      <c r="J2031" s="452" t="s">
        <v>565</v>
      </c>
      <c r="K2031" s="453" t="s">
        <v>621</v>
      </c>
      <c r="L2031" s="386"/>
      <c r="M2031" s="386"/>
      <c r="N2031" s="386"/>
      <c r="O2031" s="386"/>
      <c r="P2031" s="478">
        <v>0.08</v>
      </c>
      <c r="Q2031" s="379" t="s">
        <v>261</v>
      </c>
      <c r="R2031" s="455">
        <f>SUMPRODUCT(R2009:R2011,P2009:P2011)</f>
        <v>72211.959790557739</v>
      </c>
      <c r="S2031" s="388">
        <v>0</v>
      </c>
      <c r="T2031" s="388">
        <v>1</v>
      </c>
      <c r="U2031" s="455">
        <f t="shared" si="349"/>
        <v>1</v>
      </c>
      <c r="V2031" s="458">
        <v>1</v>
      </c>
      <c r="W2031" s="459"/>
    </row>
    <row r="2032" spans="9:23" x14ac:dyDescent="0.3">
      <c r="I2032" s="286" t="s">
        <v>625</v>
      </c>
      <c r="J2032" s="452" t="s">
        <v>565</v>
      </c>
      <c r="K2032" s="453" t="s">
        <v>621</v>
      </c>
      <c r="L2032" s="386"/>
      <c r="M2032" s="386"/>
      <c r="N2032" s="386"/>
      <c r="O2032" s="386"/>
      <c r="P2032" s="478">
        <v>0.5</v>
      </c>
      <c r="Q2032" s="379" t="s">
        <v>261</v>
      </c>
      <c r="R2032" s="455">
        <f>SUMPRODUCT(R2012:R2014,P2012:P2014)</f>
        <v>601456.53209859342</v>
      </c>
      <c r="S2032" s="388">
        <v>0</v>
      </c>
      <c r="T2032" s="388">
        <v>1</v>
      </c>
      <c r="U2032" s="455">
        <f t="shared" si="349"/>
        <v>1</v>
      </c>
      <c r="V2032" s="458">
        <v>1</v>
      </c>
      <c r="W2032" s="459"/>
    </row>
    <row r="2033" spans="9:23" x14ac:dyDescent="0.3">
      <c r="I2033" s="286" t="s">
        <v>626</v>
      </c>
      <c r="J2033" s="452" t="s">
        <v>565</v>
      </c>
      <c r="K2033" s="453" t="s">
        <v>621</v>
      </c>
      <c r="L2033" s="386"/>
      <c r="M2033" s="386"/>
      <c r="N2033" s="386"/>
      <c r="O2033" s="386"/>
      <c r="P2033" s="478">
        <v>0.04</v>
      </c>
      <c r="Q2033" s="379" t="s">
        <v>261</v>
      </c>
      <c r="R2033" s="455">
        <f>SUMPRODUCT(R2015:R2016,P2015:P2016)+SUMPRODUCT(R2015:R2016,N2015:N2016)</f>
        <v>658777.73903430335</v>
      </c>
      <c r="S2033" s="388">
        <v>0</v>
      </c>
      <c r="T2033" s="388">
        <v>1</v>
      </c>
      <c r="U2033" s="455">
        <f t="shared" si="349"/>
        <v>1</v>
      </c>
      <c r="V2033" s="458">
        <v>1</v>
      </c>
      <c r="W2033" s="459"/>
    </row>
    <row r="2034" spans="9:23" x14ac:dyDescent="0.3">
      <c r="I2034" s="286" t="s">
        <v>627</v>
      </c>
      <c r="J2034" s="452" t="s">
        <v>565</v>
      </c>
      <c r="K2034" s="453" t="s">
        <v>621</v>
      </c>
      <c r="L2034" s="386"/>
      <c r="M2034" s="386"/>
      <c r="N2034" s="386"/>
      <c r="O2034" s="386"/>
      <c r="P2034" s="478">
        <v>0.04</v>
      </c>
      <c r="Q2034" s="379" t="s">
        <v>261</v>
      </c>
      <c r="R2034" s="455">
        <f>SUMPRODUCT(R2017,P2017)+SUMPRODUCT(R2017,N2017)</f>
        <v>1324282.3891135559</v>
      </c>
      <c r="S2034" s="388">
        <v>0</v>
      </c>
      <c r="T2034" s="388">
        <v>1</v>
      </c>
      <c r="U2034" s="455">
        <f t="shared" si="349"/>
        <v>1</v>
      </c>
      <c r="V2034" s="458">
        <v>1</v>
      </c>
      <c r="W2034" s="459"/>
    </row>
    <row r="2035" spans="9:23" x14ac:dyDescent="0.3">
      <c r="I2035" s="286" t="s">
        <v>628</v>
      </c>
      <c r="J2035" s="452" t="s">
        <v>565</v>
      </c>
      <c r="K2035" s="453" t="s">
        <v>621</v>
      </c>
      <c r="L2035" s="386"/>
      <c r="M2035" s="386"/>
      <c r="N2035" s="386"/>
      <c r="O2035" s="386"/>
      <c r="P2035" s="478">
        <v>0.04</v>
      </c>
      <c r="Q2035" s="379" t="s">
        <v>261</v>
      </c>
      <c r="R2035" s="455">
        <f>SUMPRODUCT(R2018,P2018)</f>
        <v>1960176.6331587981</v>
      </c>
      <c r="S2035" s="388">
        <v>0</v>
      </c>
      <c r="T2035" s="388">
        <v>1</v>
      </c>
      <c r="U2035" s="455">
        <f t="shared" si="349"/>
        <v>1</v>
      </c>
      <c r="V2035" s="458">
        <v>1</v>
      </c>
      <c r="W2035" s="459"/>
    </row>
    <row r="2036" spans="9:23" x14ac:dyDescent="0.3">
      <c r="I2036" s="286"/>
      <c r="J2036" s="479"/>
      <c r="K2036" s="479"/>
      <c r="L2036" s="279"/>
      <c r="M2036" s="378"/>
      <c r="N2036" s="279"/>
      <c r="O2036" s="386"/>
      <c r="P2036" s="480"/>
      <c r="Q2036" s="464"/>
      <c r="R2036" s="481"/>
      <c r="S2036" s="465"/>
      <c r="T2036" s="465"/>
      <c r="U2036" s="465"/>
      <c r="V2036" s="466"/>
      <c r="W2036" s="459"/>
    </row>
    <row r="2037" spans="9:23" x14ac:dyDescent="0.3">
      <c r="I2037" s="286" t="s">
        <v>111</v>
      </c>
      <c r="J2037" s="452" t="s">
        <v>565</v>
      </c>
      <c r="K2037" s="453" t="s">
        <v>143</v>
      </c>
      <c r="L2037" s="279"/>
      <c r="M2037" s="279"/>
      <c r="N2037" s="279"/>
      <c r="O2037" s="386"/>
      <c r="P2037" s="480"/>
      <c r="Q2037" s="464" t="s">
        <v>629</v>
      </c>
      <c r="R2037" s="455">
        <f>SUMIF($J$147:$S$147,V2037,$J$162:$S$162)</f>
        <v>0</v>
      </c>
      <c r="S2037" s="464" t="s">
        <v>630</v>
      </c>
      <c r="T2037" s="444">
        <f>SUMIF($J$147:$S$147,V2037,$J$163:$S$163)</f>
        <v>0</v>
      </c>
      <c r="U2037" s="388"/>
      <c r="V2037" s="458">
        <v>1</v>
      </c>
      <c r="W2037" s="459"/>
    </row>
    <row r="2038" spans="9:23" x14ac:dyDescent="0.3">
      <c r="I2038" s="286" t="s">
        <v>631</v>
      </c>
      <c r="J2038" s="452" t="s">
        <v>565</v>
      </c>
      <c r="K2038" s="453" t="s">
        <v>143</v>
      </c>
      <c r="L2038" s="279"/>
      <c r="M2038" s="279"/>
      <c r="N2038" s="279"/>
      <c r="O2038" s="386"/>
      <c r="P2038" s="480"/>
      <c r="Q2038" s="464"/>
      <c r="R2038" s="456">
        <f>SUMIFS('PREMISSAS GERAIS'!$Z$6:$Z$17,'PREMISSAS GERAIS'!$B$6:$B$17,$J$68,'PREMISSAS GERAIS'!$C$6:$C$17,V2038)+SUMIFS('PREMISSAS GERAIS'!$AI$6:$AI$17,'PREMISSAS GERAIS'!$B$6:$B$17,$J$68,'PREMISSAS GERAIS'!$C$6:$C$17,V2038)+SUMIFS('PREMISSAS GERAIS'!$AJ$6:$AJ$17,'PREMISSAS GERAIS'!$B$6:$B$17,$J$68,'PREMISSAS GERAIS'!$C$6:$C$17,V2038)</f>
        <v>276204.36365883541</v>
      </c>
      <c r="S2038" s="388"/>
      <c r="T2038" s="388">
        <v>0</v>
      </c>
      <c r="U2038" s="388"/>
      <c r="V2038" s="458">
        <v>1</v>
      </c>
      <c r="W2038" s="459"/>
    </row>
    <row r="2039" spans="9:23" x14ac:dyDescent="0.3">
      <c r="I2039" s="286" t="s">
        <v>632</v>
      </c>
      <c r="J2039" s="452" t="s">
        <v>565</v>
      </c>
      <c r="K2039" s="453" t="s">
        <v>143</v>
      </c>
      <c r="L2039" s="279"/>
      <c r="M2039" s="279"/>
      <c r="N2039" s="279"/>
      <c r="O2039" s="386"/>
      <c r="P2039" s="480"/>
      <c r="Q2039" s="464"/>
      <c r="R2039" s="456">
        <f>SUMIFS('PREMISSAS GERAIS'!$AK$6:$AK$17,'PREMISSAS GERAIS'!$B$6:$B$17,$J$68,'PREMISSAS GERAIS'!$C$6:$C$17,V2039)</f>
        <v>0</v>
      </c>
      <c r="S2039" s="388"/>
      <c r="T2039" s="388">
        <v>0</v>
      </c>
      <c r="U2039" s="388"/>
      <c r="V2039" s="458">
        <v>1</v>
      </c>
      <c r="W2039" s="459"/>
    </row>
    <row r="2040" spans="9:23" x14ac:dyDescent="0.3">
      <c r="I2040" s="286" t="s">
        <v>633</v>
      </c>
      <c r="J2040" s="452" t="s">
        <v>565</v>
      </c>
      <c r="K2040" s="453" t="s">
        <v>143</v>
      </c>
      <c r="L2040" s="386" t="s">
        <v>634</v>
      </c>
      <c r="M2040" s="386" t="s">
        <v>635</v>
      </c>
      <c r="N2040" s="386" t="s">
        <v>636</v>
      </c>
      <c r="O2040" s="386"/>
      <c r="P2040" s="480"/>
      <c r="Q2040" s="464"/>
      <c r="R2040" s="456">
        <f>SUMIFS('PREMISSAS GERAIS'!$AA$6:$AA$17,'PREMISSAS GERAIS'!$B$6:$B$17,$J$68,'PREMISSAS GERAIS'!$C$6:$C$17,V2040)</f>
        <v>80567.409955608629</v>
      </c>
      <c r="S2040" s="388"/>
      <c r="T2040" s="388">
        <v>0</v>
      </c>
      <c r="U2040" s="388"/>
      <c r="V2040" s="458">
        <v>1</v>
      </c>
      <c r="W2040" s="459"/>
    </row>
    <row r="2041" spans="9:23" x14ac:dyDescent="0.3">
      <c r="I2041" s="286" t="s">
        <v>637</v>
      </c>
      <c r="J2041" s="452" t="s">
        <v>565</v>
      </c>
      <c r="K2041" s="453" t="s">
        <v>143</v>
      </c>
      <c r="L2041" s="282">
        <v>0</v>
      </c>
      <c r="M2041" s="482">
        <f>R2037/$D$6*5</f>
        <v>0</v>
      </c>
      <c r="N2041" s="282">
        <v>0</v>
      </c>
      <c r="O2041" s="386"/>
      <c r="P2041" s="483">
        <v>0.01</v>
      </c>
      <c r="Q2041" s="379" t="s">
        <v>261</v>
      </c>
      <c r="R2041" s="455">
        <f>L2041*P2041</f>
        <v>0</v>
      </c>
      <c r="S2041" s="388"/>
      <c r="T2041" s="388">
        <v>0</v>
      </c>
      <c r="U2041" s="388"/>
      <c r="V2041" s="458">
        <v>1</v>
      </c>
      <c r="W2041" s="459"/>
    </row>
    <row r="2042" spans="9:23" x14ac:dyDescent="0.3">
      <c r="I2042" s="296"/>
      <c r="J2042" s="297"/>
      <c r="K2042" s="297"/>
      <c r="L2042" s="297"/>
      <c r="M2042" s="484"/>
      <c r="N2042" s="297"/>
      <c r="O2042" s="297"/>
      <c r="P2042" s="297"/>
      <c r="Q2042" s="297"/>
      <c r="R2042" s="297"/>
      <c r="S2042" s="368"/>
      <c r="T2042" s="368"/>
      <c r="U2042" s="368"/>
      <c r="V2042" s="485"/>
      <c r="W2042" s="486"/>
    </row>
    <row r="2043" spans="9:23" x14ac:dyDescent="0.3">
      <c r="I2043" s="279"/>
      <c r="J2043" s="279"/>
      <c r="K2043" s="279"/>
      <c r="L2043" s="279"/>
      <c r="M2043" s="378"/>
      <c r="N2043" s="279"/>
      <c r="O2043" s="279"/>
      <c r="P2043" s="279"/>
      <c r="Q2043" s="279"/>
      <c r="R2043" s="279"/>
      <c r="S2043" s="349"/>
      <c r="T2043" s="349"/>
      <c r="U2043" s="349"/>
      <c r="V2043" s="372"/>
      <c r="W2043" s="349"/>
    </row>
    <row r="2044" spans="9:23" ht="15" thickBot="1" x14ac:dyDescent="0.35">
      <c r="I2044" s="345" t="s">
        <v>638</v>
      </c>
      <c r="J2044" s="346" t="s">
        <v>555</v>
      </c>
      <c r="K2044" s="346" t="s">
        <v>556</v>
      </c>
      <c r="L2044" s="346" t="s">
        <v>557</v>
      </c>
      <c r="M2044" s="346" t="s">
        <v>558</v>
      </c>
      <c r="N2044" s="346" t="s">
        <v>104</v>
      </c>
      <c r="O2044" s="346"/>
      <c r="P2044" s="346" t="s">
        <v>639</v>
      </c>
      <c r="Q2044" s="346" t="s">
        <v>366</v>
      </c>
      <c r="R2044" s="346" t="s">
        <v>367</v>
      </c>
      <c r="S2044" s="347" t="s">
        <v>561</v>
      </c>
      <c r="T2044" s="347" t="s">
        <v>562</v>
      </c>
      <c r="U2044" s="347" t="s">
        <v>563</v>
      </c>
      <c r="V2044" s="487" t="s">
        <v>3</v>
      </c>
      <c r="W2044" s="440"/>
    </row>
    <row r="2045" spans="9:23" x14ac:dyDescent="0.3">
      <c r="I2045" s="286"/>
      <c r="J2045" s="279"/>
      <c r="K2045" s="279"/>
      <c r="L2045" s="279"/>
      <c r="M2045" s="378"/>
      <c r="N2045" s="279"/>
      <c r="O2045" s="279"/>
      <c r="P2045" s="279"/>
      <c r="Q2045" s="279"/>
      <c r="R2045" s="279"/>
      <c r="S2045" s="349"/>
      <c r="T2045" s="349"/>
      <c r="U2045" s="349"/>
      <c r="V2045" s="372"/>
      <c r="W2045" s="367"/>
    </row>
    <row r="2046" spans="9:23" x14ac:dyDescent="0.3">
      <c r="I2046" s="286" t="s">
        <v>564</v>
      </c>
      <c r="J2046" s="452" t="s">
        <v>565</v>
      </c>
      <c r="K2046" s="453" t="s">
        <v>129</v>
      </c>
      <c r="L2046" s="454"/>
      <c r="M2046" s="279"/>
      <c r="N2046" s="279"/>
      <c r="O2046" s="455"/>
      <c r="P2046" s="456">
        <f>SUMIFS('PREMISSAS GERAIS'!$D$127:$D$138,'PREMISSAS GERAIS'!$B$127:$B$138,$J$68,'PREMISSAS GERAIS'!$C$127:$C$138,V2046)</f>
        <v>5</v>
      </c>
      <c r="Q2046" s="488" t="s">
        <v>566</v>
      </c>
      <c r="R2046" s="455">
        <f>$R$1963</f>
        <v>12035.326631759624</v>
      </c>
      <c r="S2046" s="455">
        <f>$S$1963</f>
        <v>0</v>
      </c>
      <c r="T2046" s="455">
        <f>$T$1963</f>
        <v>1</v>
      </c>
      <c r="U2046" s="455">
        <f>$U$1963</f>
        <v>10</v>
      </c>
      <c r="V2046" s="458">
        <v>2</v>
      </c>
      <c r="W2046" s="459"/>
    </row>
    <row r="2047" spans="9:23" x14ac:dyDescent="0.3">
      <c r="I2047" s="286" t="s">
        <v>567</v>
      </c>
      <c r="J2047" s="452" t="s">
        <v>565</v>
      </c>
      <c r="K2047" s="453" t="s">
        <v>129</v>
      </c>
      <c r="L2047" s="454"/>
      <c r="M2047" s="279"/>
      <c r="N2047" s="279"/>
      <c r="O2047" s="455"/>
      <c r="P2047" s="456">
        <f>SUMIFS('PREMISSAS GERAIS'!$E$127:$E$138,'PREMISSAS GERAIS'!$B$127:$B$138,$J$68,'PREMISSAS GERAIS'!$C$127:$C$138,V2047)</f>
        <v>5</v>
      </c>
      <c r="Q2047" s="488" t="s">
        <v>566</v>
      </c>
      <c r="R2047" s="455">
        <f>$R$1964</f>
        <v>3610.5979895278874</v>
      </c>
      <c r="S2047" s="455">
        <f>$S$1964</f>
        <v>0</v>
      </c>
      <c r="T2047" s="455">
        <f>$T$1964</f>
        <v>1</v>
      </c>
      <c r="U2047" s="455">
        <f>$U$1964</f>
        <v>10</v>
      </c>
      <c r="V2047" s="458">
        <v>2</v>
      </c>
      <c r="W2047" s="459"/>
    </row>
    <row r="2048" spans="9:23" x14ac:dyDescent="0.3">
      <c r="I2048" s="286" t="s">
        <v>568</v>
      </c>
      <c r="J2048" s="452" t="s">
        <v>565</v>
      </c>
      <c r="K2048" s="453" t="s">
        <v>129</v>
      </c>
      <c r="L2048" s="454"/>
      <c r="M2048" s="279"/>
      <c r="N2048" s="279"/>
      <c r="O2048" s="455"/>
      <c r="P2048" s="456">
        <f>SUMIFS('PREMISSAS GERAIS'!$F$127:$F$138,'PREMISSAS GERAIS'!$B$127:$B$138,$J$68,'PREMISSAS GERAIS'!$C$127:$C$138,V2048)</f>
        <v>5</v>
      </c>
      <c r="Q2048" s="488" t="s">
        <v>566</v>
      </c>
      <c r="R2048" s="455">
        <f>$R$1965</f>
        <v>3610.5979895278874</v>
      </c>
      <c r="S2048" s="455">
        <f>$S$1965</f>
        <v>0</v>
      </c>
      <c r="T2048" s="455">
        <f>$T$1965</f>
        <v>1</v>
      </c>
      <c r="U2048" s="455">
        <f>$U$1965</f>
        <v>10</v>
      </c>
      <c r="V2048" s="458">
        <v>2</v>
      </c>
      <c r="W2048" s="459"/>
    </row>
    <row r="2049" spans="9:23" x14ac:dyDescent="0.3">
      <c r="I2049" s="286" t="s">
        <v>569</v>
      </c>
      <c r="J2049" s="452" t="s">
        <v>565</v>
      </c>
      <c r="K2049" s="453" t="s">
        <v>129</v>
      </c>
      <c r="L2049" s="454"/>
      <c r="M2049" s="279"/>
      <c r="N2049" s="279"/>
      <c r="O2049" s="455"/>
      <c r="P2049" s="456">
        <f>SUMIFS('PREMISSAS GERAIS'!$G$127:$G$138,'PREMISSAS GERAIS'!$B$127:$B$138,$J$68,'PREMISSAS GERAIS'!$C$127:$C$138,V2049)</f>
        <v>5</v>
      </c>
      <c r="Q2049" s="488" t="s">
        <v>566</v>
      </c>
      <c r="R2049" s="455">
        <f>$R$1966</f>
        <v>4814.1306527038496</v>
      </c>
      <c r="S2049" s="455">
        <f>$S$1966</f>
        <v>0</v>
      </c>
      <c r="T2049" s="455">
        <f>$T$1966</f>
        <v>1</v>
      </c>
      <c r="U2049" s="455">
        <f>$U$1966</f>
        <v>10</v>
      </c>
      <c r="V2049" s="458">
        <v>2</v>
      </c>
      <c r="W2049" s="459"/>
    </row>
    <row r="2050" spans="9:23" x14ac:dyDescent="0.3">
      <c r="I2050" s="286" t="s">
        <v>570</v>
      </c>
      <c r="J2050" s="452" t="s">
        <v>565</v>
      </c>
      <c r="K2050" s="453" t="s">
        <v>129</v>
      </c>
      <c r="L2050" s="454"/>
      <c r="M2050" s="279"/>
      <c r="N2050" s="279"/>
      <c r="O2050" s="455"/>
      <c r="P2050" s="456">
        <f>SUMIFS('PREMISSAS GERAIS'!$H$127:$H$138,'PREMISSAS GERAIS'!$B$127:$B$138,$J$68,'PREMISSAS GERAIS'!$C$127:$C$138,V2050)</f>
        <v>5</v>
      </c>
      <c r="Q2050" s="488" t="s">
        <v>566</v>
      </c>
      <c r="R2050" s="455">
        <f>$R$1967</f>
        <v>3610.5979895278874</v>
      </c>
      <c r="S2050" s="455">
        <f>$S$1967</f>
        <v>0</v>
      </c>
      <c r="T2050" s="455">
        <f>$T$1967</f>
        <v>1</v>
      </c>
      <c r="U2050" s="455">
        <f>$U$1967</f>
        <v>10</v>
      </c>
      <c r="V2050" s="458">
        <v>2</v>
      </c>
      <c r="W2050" s="459"/>
    </row>
    <row r="2051" spans="9:23" x14ac:dyDescent="0.3">
      <c r="I2051" s="286" t="s">
        <v>571</v>
      </c>
      <c r="J2051" s="452" t="s">
        <v>565</v>
      </c>
      <c r="K2051" s="453" t="s">
        <v>129</v>
      </c>
      <c r="L2051" s="454"/>
      <c r="M2051" s="279"/>
      <c r="N2051" s="279"/>
      <c r="O2051" s="455"/>
      <c r="P2051" s="456">
        <f>SUMIFS('PREMISSAS GERAIS'!$I$127:$I$138,'PREMISSAS GERAIS'!$B$127:$B$138,$J$68,'PREMISSAS GERAIS'!$C$127:$C$138,V2051)</f>
        <v>5</v>
      </c>
      <c r="Q2051" s="488" t="s">
        <v>566</v>
      </c>
      <c r="R2051" s="455">
        <f>$R$1968</f>
        <v>3610.5979895278874</v>
      </c>
      <c r="S2051" s="455">
        <f>$S$1968</f>
        <v>0</v>
      </c>
      <c r="T2051" s="455">
        <f>$T$1968</f>
        <v>1</v>
      </c>
      <c r="U2051" s="455">
        <f>$U$1968</f>
        <v>10</v>
      </c>
      <c r="V2051" s="458">
        <v>2</v>
      </c>
      <c r="W2051" s="459"/>
    </row>
    <row r="2052" spans="9:23" x14ac:dyDescent="0.3">
      <c r="I2052" s="286" t="s">
        <v>572</v>
      </c>
      <c r="J2052" s="452" t="s">
        <v>565</v>
      </c>
      <c r="K2052" s="453" t="s">
        <v>129</v>
      </c>
      <c r="L2052" s="454"/>
      <c r="M2052" s="279"/>
      <c r="N2052" s="279"/>
      <c r="O2052" s="455"/>
      <c r="P2052" s="456">
        <f>SUMIFS('PREMISSAS GERAIS'!$J$127:$J$138,'PREMISSAS GERAIS'!$B$127:$B$138,$J$68,'PREMISSAS GERAIS'!$C$127:$C$138,V2052)</f>
        <v>5</v>
      </c>
      <c r="Q2052" s="488" t="s">
        <v>566</v>
      </c>
      <c r="R2052" s="455">
        <f>$R$1969</f>
        <v>3610.5979895278874</v>
      </c>
      <c r="S2052" s="455">
        <f>$S$1969</f>
        <v>0</v>
      </c>
      <c r="T2052" s="455">
        <f>$T$1969</f>
        <v>1</v>
      </c>
      <c r="U2052" s="455">
        <f>$U$1969</f>
        <v>10</v>
      </c>
      <c r="V2052" s="458">
        <v>2</v>
      </c>
      <c r="W2052" s="459"/>
    </row>
    <row r="2053" spans="9:23" x14ac:dyDescent="0.3">
      <c r="I2053" s="286" t="s">
        <v>573</v>
      </c>
      <c r="J2053" s="452" t="s">
        <v>565</v>
      </c>
      <c r="K2053" s="453" t="s">
        <v>129</v>
      </c>
      <c r="L2053" s="454"/>
      <c r="M2053" s="279"/>
      <c r="N2053" s="279"/>
      <c r="O2053" s="455"/>
      <c r="P2053" s="456">
        <f>SUMIFS('PREMISSAS GERAIS'!$K$127:$K$138,'PREMISSAS GERAIS'!$B$127:$B$138,$J$68,'PREMISSAS GERAIS'!$C$127:$C$138,V2053)</f>
        <v>5</v>
      </c>
      <c r="Q2053" s="488" t="s">
        <v>566</v>
      </c>
      <c r="R2053" s="455">
        <f>$R$1970</f>
        <v>4212.3643211158687</v>
      </c>
      <c r="S2053" s="455">
        <f>$S$1970</f>
        <v>0</v>
      </c>
      <c r="T2053" s="455">
        <f>$T$1970</f>
        <v>1</v>
      </c>
      <c r="U2053" s="455">
        <f>$U$1970</f>
        <v>10</v>
      </c>
      <c r="V2053" s="458">
        <v>2</v>
      </c>
      <c r="W2053" s="459"/>
    </row>
    <row r="2054" spans="9:23" x14ac:dyDescent="0.3">
      <c r="I2054" s="286" t="s">
        <v>574</v>
      </c>
      <c r="J2054" s="452" t="s">
        <v>565</v>
      </c>
      <c r="K2054" s="453" t="s">
        <v>129</v>
      </c>
      <c r="L2054" s="454"/>
      <c r="M2054" s="279"/>
      <c r="N2054" s="279"/>
      <c r="O2054" s="455"/>
      <c r="P2054" s="456">
        <f>SUMIFS('PREMISSAS GERAIS'!$L$127:$L$138,'PREMISSAS GERAIS'!$B$127:$B$138,$J$68,'PREMISSAS GERAIS'!$C$127:$C$138,V2054)</f>
        <v>2</v>
      </c>
      <c r="Q2054" s="488" t="s">
        <v>566</v>
      </c>
      <c r="R2054" s="455">
        <f>$R$1971</f>
        <v>1805.2989947639437</v>
      </c>
      <c r="S2054" s="455">
        <f>$S$1971</f>
        <v>0</v>
      </c>
      <c r="T2054" s="455">
        <f>$T$1971</f>
        <v>1</v>
      </c>
      <c r="U2054" s="455">
        <f>$U$1971</f>
        <v>10</v>
      </c>
      <c r="V2054" s="458">
        <v>2</v>
      </c>
      <c r="W2054" s="459"/>
    </row>
    <row r="2055" spans="9:23" x14ac:dyDescent="0.3">
      <c r="I2055" s="286" t="s">
        <v>575</v>
      </c>
      <c r="J2055" s="452" t="s">
        <v>565</v>
      </c>
      <c r="K2055" s="453" t="s">
        <v>129</v>
      </c>
      <c r="L2055" s="454"/>
      <c r="M2055" s="279"/>
      <c r="N2055" s="279"/>
      <c r="O2055" s="455"/>
      <c r="P2055" s="456">
        <f>SUMIFS('PREMISSAS GERAIS'!$M$127:$M$138,'PREMISSAS GERAIS'!$B$127:$B$138,$J$68,'PREMISSAS GERAIS'!$C$127:$C$138,V2055)</f>
        <v>2</v>
      </c>
      <c r="Q2055" s="488" t="s">
        <v>566</v>
      </c>
      <c r="R2055" s="455">
        <f>$R$1972</f>
        <v>3610.5979895278874</v>
      </c>
      <c r="S2055" s="455">
        <f>$S$1972</f>
        <v>0</v>
      </c>
      <c r="T2055" s="455">
        <f>$T$1972</f>
        <v>1</v>
      </c>
      <c r="U2055" s="455">
        <f>$U$1972</f>
        <v>10</v>
      </c>
      <c r="V2055" s="458">
        <v>2</v>
      </c>
      <c r="W2055" s="459"/>
    </row>
    <row r="2056" spans="9:23" x14ac:dyDescent="0.3">
      <c r="I2056" s="286" t="s">
        <v>576</v>
      </c>
      <c r="J2056" s="452" t="s">
        <v>565</v>
      </c>
      <c r="K2056" s="453" t="s">
        <v>129</v>
      </c>
      <c r="L2056" s="454"/>
      <c r="M2056" s="279"/>
      <c r="N2056" s="279"/>
      <c r="O2056" s="455"/>
      <c r="P2056" s="456">
        <f>SUMIFS('PREMISSAS GERAIS'!$N$127:$N$138,'PREMISSAS GERAIS'!$B$127:$B$138,$J$68,'PREMISSAS GERAIS'!$C$127:$C$138,V2056)</f>
        <v>20</v>
      </c>
      <c r="Q2056" s="488" t="s">
        <v>566</v>
      </c>
      <c r="R2056" s="455">
        <f>$R$1973</f>
        <v>601.7663315879812</v>
      </c>
      <c r="S2056" s="455">
        <f>$S$1973</f>
        <v>0</v>
      </c>
      <c r="T2056" s="455">
        <f>$T$1973</f>
        <v>1</v>
      </c>
      <c r="U2056" s="455">
        <f>$U$1973</f>
        <v>10</v>
      </c>
      <c r="V2056" s="458">
        <v>2</v>
      </c>
      <c r="W2056" s="459"/>
    </row>
    <row r="2057" spans="9:23" x14ac:dyDescent="0.3">
      <c r="I2057" s="286" t="s">
        <v>577</v>
      </c>
      <c r="J2057" s="452" t="s">
        <v>565</v>
      </c>
      <c r="K2057" s="453" t="s">
        <v>129</v>
      </c>
      <c r="L2057" s="454"/>
      <c r="M2057" s="279"/>
      <c r="N2057" s="279"/>
      <c r="O2057" s="455"/>
      <c r="P2057" s="456">
        <f>SUMIFS('PREMISSAS GERAIS'!$O$127:$O$138,'PREMISSAS GERAIS'!$B$127:$B$138,$J$68,'PREMISSAS GERAIS'!$C$127:$C$138,V2057)</f>
        <v>20</v>
      </c>
      <c r="Q2057" s="488" t="s">
        <v>566</v>
      </c>
      <c r="R2057" s="455">
        <f>$R$1974</f>
        <v>601.7663315879812</v>
      </c>
      <c r="S2057" s="455">
        <f>$S$1974</f>
        <v>0</v>
      </c>
      <c r="T2057" s="455">
        <f>$T$1974</f>
        <v>1</v>
      </c>
      <c r="U2057" s="455">
        <f>$U$1974</f>
        <v>10</v>
      </c>
      <c r="V2057" s="458">
        <v>2</v>
      </c>
      <c r="W2057" s="459"/>
    </row>
    <row r="2058" spans="9:23" x14ac:dyDescent="0.3">
      <c r="I2058" s="286" t="s">
        <v>578</v>
      </c>
      <c r="J2058" s="452" t="s">
        <v>565</v>
      </c>
      <c r="K2058" s="453" t="s">
        <v>129</v>
      </c>
      <c r="L2058" s="454"/>
      <c r="M2058" s="279"/>
      <c r="N2058" s="279"/>
      <c r="O2058" s="455"/>
      <c r="P2058" s="456">
        <f>SUMIFS('PREMISSAS GERAIS'!$P$127:$P$138,'PREMISSAS GERAIS'!$B$127:$B$138,$J$68,'PREMISSAS GERAIS'!$C$127:$C$138,V2058)</f>
        <v>118</v>
      </c>
      <c r="Q2058" s="488" t="s">
        <v>566</v>
      </c>
      <c r="R2058" s="455">
        <f>$R$1975</f>
        <v>1203.5326631759624</v>
      </c>
      <c r="S2058" s="455">
        <f>$S$1975</f>
        <v>0</v>
      </c>
      <c r="T2058" s="455">
        <f>$T$1975</f>
        <v>1</v>
      </c>
      <c r="U2058" s="455">
        <f>$U$1975</f>
        <v>10</v>
      </c>
      <c r="V2058" s="458">
        <v>2</v>
      </c>
      <c r="W2058" s="459"/>
    </row>
    <row r="2059" spans="9:23" x14ac:dyDescent="0.3">
      <c r="I2059" s="286" t="s">
        <v>579</v>
      </c>
      <c r="J2059" s="452" t="s">
        <v>565</v>
      </c>
      <c r="K2059" s="453" t="s">
        <v>129</v>
      </c>
      <c r="L2059" s="454"/>
      <c r="M2059" s="279"/>
      <c r="N2059" s="279"/>
      <c r="O2059" s="455"/>
      <c r="P2059" s="456">
        <f>SUMIFS('PREMISSAS GERAIS'!$Q$127:$Q$138,'PREMISSAS GERAIS'!$B$127:$B$138,$J$68,'PREMISSAS GERAIS'!$C$127:$C$138,V2059)</f>
        <v>118</v>
      </c>
      <c r="Q2059" s="488" t="s">
        <v>566</v>
      </c>
      <c r="R2059" s="455">
        <f>$R$1976</f>
        <v>300.8831657939906</v>
      </c>
      <c r="S2059" s="455">
        <f>$S$1976</f>
        <v>0</v>
      </c>
      <c r="T2059" s="455">
        <f>$T$1976</f>
        <v>1</v>
      </c>
      <c r="U2059" s="455">
        <f>$U$1976</f>
        <v>10</v>
      </c>
      <c r="V2059" s="458">
        <v>2</v>
      </c>
      <c r="W2059" s="459"/>
    </row>
    <row r="2060" spans="9:23" x14ac:dyDescent="0.3">
      <c r="I2060" s="286" t="s">
        <v>580</v>
      </c>
      <c r="J2060" s="452" t="s">
        <v>565</v>
      </c>
      <c r="K2060" s="453" t="s">
        <v>129</v>
      </c>
      <c r="L2060" s="454"/>
      <c r="M2060" s="279"/>
      <c r="N2060" s="279"/>
      <c r="O2060" s="455"/>
      <c r="P2060" s="456">
        <f>SUMIFS('PREMISSAS GERAIS'!$R$127:$R$138,'PREMISSAS GERAIS'!$B$127:$B$138,$J$68,'PREMISSAS GERAIS'!$C$127:$C$138,V2060)</f>
        <v>118</v>
      </c>
      <c r="Q2060" s="488" t="s">
        <v>566</v>
      </c>
      <c r="R2060" s="455">
        <f>$R$1977</f>
        <v>421.23643211158685</v>
      </c>
      <c r="S2060" s="455">
        <f>$S$1977</f>
        <v>0</v>
      </c>
      <c r="T2060" s="455">
        <f>$T$1977</f>
        <v>1</v>
      </c>
      <c r="U2060" s="455">
        <f>$U$1977</f>
        <v>10</v>
      </c>
      <c r="V2060" s="458">
        <v>2</v>
      </c>
      <c r="W2060" s="459"/>
    </row>
    <row r="2061" spans="9:23" x14ac:dyDescent="0.3">
      <c r="I2061" s="286" t="s">
        <v>581</v>
      </c>
      <c r="J2061" s="452" t="s">
        <v>565</v>
      </c>
      <c r="K2061" s="453" t="s">
        <v>129</v>
      </c>
      <c r="L2061" s="454"/>
      <c r="M2061" s="279"/>
      <c r="N2061" s="279"/>
      <c r="O2061" s="455"/>
      <c r="P2061" s="456">
        <f>SUMIFS('PREMISSAS GERAIS'!$S$127:$S$138,'PREMISSAS GERAIS'!$B$127:$B$138,$J$68,'PREMISSAS GERAIS'!$C$127:$C$138,V2061)</f>
        <v>118</v>
      </c>
      <c r="Q2061" s="488" t="s">
        <v>566</v>
      </c>
      <c r="R2061" s="455">
        <f>$R$1978</f>
        <v>240.70653263519247</v>
      </c>
      <c r="S2061" s="455">
        <f>$S$1978</f>
        <v>0</v>
      </c>
      <c r="T2061" s="455">
        <f>$T$1978</f>
        <v>1</v>
      </c>
      <c r="U2061" s="455">
        <f>$U$1978</f>
        <v>10</v>
      </c>
      <c r="V2061" s="458">
        <v>2</v>
      </c>
      <c r="W2061" s="459"/>
    </row>
    <row r="2062" spans="9:23" x14ac:dyDescent="0.3">
      <c r="I2062" s="286"/>
      <c r="J2062" s="279"/>
      <c r="K2062" s="279"/>
      <c r="L2062" s="454"/>
      <c r="M2062" s="378"/>
      <c r="N2062" s="386" t="s">
        <v>249</v>
      </c>
      <c r="O2062" s="386" t="s">
        <v>582</v>
      </c>
      <c r="P2062" s="386"/>
      <c r="Q2062" s="397"/>
      <c r="R2062" s="349">
        <f>$R$1979</f>
        <v>0</v>
      </c>
      <c r="S2062" s="349"/>
      <c r="T2062" s="349"/>
      <c r="U2062" s="349"/>
      <c r="V2062" s="364"/>
      <c r="W2062" s="461"/>
    </row>
    <row r="2063" spans="9:23" x14ac:dyDescent="0.3">
      <c r="I2063" s="286" t="s">
        <v>583</v>
      </c>
      <c r="J2063" s="452" t="s">
        <v>565</v>
      </c>
      <c r="K2063" s="453" t="s">
        <v>130</v>
      </c>
      <c r="L2063" s="454"/>
      <c r="M2063" s="455"/>
      <c r="N2063" s="462">
        <f>SUMIF($J$147:$S$147,$V2063,$J$157:$S$157)</f>
        <v>98</v>
      </c>
      <c r="O2063" s="463">
        <v>10</v>
      </c>
      <c r="P2063" s="455">
        <f>O2063*N2063</f>
        <v>980</v>
      </c>
      <c r="Q2063" s="488" t="s">
        <v>584</v>
      </c>
      <c r="R2063" s="455">
        <f>$R$1980</f>
        <v>1020.0571175064449</v>
      </c>
      <c r="S2063" s="455">
        <f>$S$1980</f>
        <v>0</v>
      </c>
      <c r="T2063" s="455">
        <f>$T$1980</f>
        <v>1</v>
      </c>
      <c r="U2063" s="455">
        <f>$U$1980</f>
        <v>31</v>
      </c>
      <c r="V2063" s="458">
        <v>2</v>
      </c>
      <c r="W2063" s="459"/>
    </row>
    <row r="2064" spans="9:23" x14ac:dyDescent="0.3">
      <c r="I2064" s="286" t="s">
        <v>585</v>
      </c>
      <c r="J2064" s="452" t="s">
        <v>565</v>
      </c>
      <c r="K2064" s="453" t="s">
        <v>130</v>
      </c>
      <c r="L2064" s="454"/>
      <c r="M2064" s="455"/>
      <c r="N2064" s="462">
        <f>SUMIF($J$147:$S$147,$V2064,$J$157:$S$157)</f>
        <v>98</v>
      </c>
      <c r="O2064" s="463">
        <v>10</v>
      </c>
      <c r="P2064" s="455">
        <f>O2064*N2064</f>
        <v>980</v>
      </c>
      <c r="Q2064" s="488" t="s">
        <v>584</v>
      </c>
      <c r="R2064" s="455">
        <f>$R$1981</f>
        <v>340.01903916881497</v>
      </c>
      <c r="S2064" s="455">
        <f>$S$1981</f>
        <v>0</v>
      </c>
      <c r="T2064" s="455">
        <f>$T$1981</f>
        <v>1</v>
      </c>
      <c r="U2064" s="455">
        <f>$U$1981</f>
        <v>31</v>
      </c>
      <c r="V2064" s="458">
        <v>2</v>
      </c>
      <c r="W2064" s="459"/>
    </row>
    <row r="2065" spans="9:23" x14ac:dyDescent="0.3">
      <c r="I2065" s="286" t="s">
        <v>586</v>
      </c>
      <c r="J2065" s="452" t="s">
        <v>565</v>
      </c>
      <c r="K2065" s="453" t="s">
        <v>130</v>
      </c>
      <c r="L2065" s="454"/>
      <c r="M2065" s="279"/>
      <c r="N2065" s="279"/>
      <c r="O2065" s="455"/>
      <c r="P2065" s="456">
        <f>SUMIFS('PREMISSAS GERAIS'!$T$127:$T$138,'PREMISSAS GERAIS'!$B$127:$B$138,$J$68,'PREMISSAS GERAIS'!$C$127:$C$138,V2065)</f>
        <v>1</v>
      </c>
      <c r="Q2065" s="488" t="s">
        <v>566</v>
      </c>
      <c r="R2065" s="455">
        <f>$R$1982</f>
        <v>72211.959790557739</v>
      </c>
      <c r="S2065" s="455">
        <f>$S$1982</f>
        <v>0</v>
      </c>
      <c r="T2065" s="455">
        <f>$T$1982</f>
        <v>1</v>
      </c>
      <c r="U2065" s="455">
        <f>$U$1982</f>
        <v>31</v>
      </c>
      <c r="V2065" s="458">
        <v>2</v>
      </c>
      <c r="W2065" s="459"/>
    </row>
    <row r="2066" spans="9:23" x14ac:dyDescent="0.3">
      <c r="I2066" s="286" t="s">
        <v>587</v>
      </c>
      <c r="J2066" s="452" t="s">
        <v>565</v>
      </c>
      <c r="K2066" s="453" t="s">
        <v>130</v>
      </c>
      <c r="L2066" s="454"/>
      <c r="M2066" s="279"/>
      <c r="N2066" s="279"/>
      <c r="O2066" s="455"/>
      <c r="P2066" s="456">
        <f>SUMIFS('PREMISSAS GERAIS'!$U$127:$U$138,'PREMISSAS GERAIS'!$B$127:$B$138,$J$68,'PREMISSAS GERAIS'!$C$127:$C$138,V2066)</f>
        <v>1</v>
      </c>
      <c r="Q2066" s="488" t="s">
        <v>566</v>
      </c>
      <c r="R2066" s="455">
        <f>$R$1983</f>
        <v>30088.316579399059</v>
      </c>
      <c r="S2066" s="455">
        <f>$S$1983</f>
        <v>0</v>
      </c>
      <c r="T2066" s="455">
        <f>$T$1983</f>
        <v>1</v>
      </c>
      <c r="U2066" s="455">
        <f>$U$1983</f>
        <v>31</v>
      </c>
      <c r="V2066" s="458">
        <v>2</v>
      </c>
      <c r="W2066" s="459"/>
    </row>
    <row r="2067" spans="9:23" x14ac:dyDescent="0.3">
      <c r="I2067" s="286" t="s">
        <v>588</v>
      </c>
      <c r="J2067" s="452" t="s">
        <v>565</v>
      </c>
      <c r="K2067" s="453" t="s">
        <v>130</v>
      </c>
      <c r="L2067" s="454"/>
      <c r="M2067" s="279"/>
      <c r="N2067" s="279"/>
      <c r="O2067" s="455"/>
      <c r="P2067" s="456">
        <f>IF($M$68="Sim",SUMIFS('PREMISSAS GERAIS'!$V$127:$V$138,'PREMISSAS GERAIS'!$B$127:$B$138,$J$68,'PREMISSAS GERAIS'!$C$127:$C$138,V2067),0)</f>
        <v>0</v>
      </c>
      <c r="Q2067" s="488" t="s">
        <v>566</v>
      </c>
      <c r="R2067" s="455">
        <f>$R$1984</f>
        <v>180529.89947639435</v>
      </c>
      <c r="S2067" s="455">
        <f>$S$1984</f>
        <v>0</v>
      </c>
      <c r="T2067" s="455">
        <f>$T$1984</f>
        <v>1</v>
      </c>
      <c r="U2067" s="455">
        <f>$U$1984</f>
        <v>31</v>
      </c>
      <c r="V2067" s="458">
        <v>2</v>
      </c>
      <c r="W2067" s="459"/>
    </row>
    <row r="2068" spans="9:23" x14ac:dyDescent="0.3">
      <c r="I2068" s="286" t="s">
        <v>589</v>
      </c>
      <c r="J2068" s="452" t="s">
        <v>565</v>
      </c>
      <c r="K2068" s="453" t="s">
        <v>130</v>
      </c>
      <c r="L2068" s="454"/>
      <c r="M2068" s="279"/>
      <c r="N2068" s="279"/>
      <c r="O2068" s="455"/>
      <c r="P2068" s="456">
        <f>SUMIFS('PREMISSAS GERAIS'!$W$127:$W$138,'PREMISSAS GERAIS'!$B$127:$B$138,$J$68,'PREMISSAS GERAIS'!$C$127:$C$138,V2068)</f>
        <v>0</v>
      </c>
      <c r="Q2068" s="488" t="s">
        <v>566</v>
      </c>
      <c r="R2068" s="455">
        <f>$R$1985</f>
        <v>3008.8316579399061</v>
      </c>
      <c r="S2068" s="455">
        <f>$S$1985</f>
        <v>0</v>
      </c>
      <c r="T2068" s="455">
        <f>$T$1985</f>
        <v>1</v>
      </c>
      <c r="U2068" s="455">
        <f>$U$1985</f>
        <v>31</v>
      </c>
      <c r="V2068" s="458">
        <v>2</v>
      </c>
      <c r="W2068" s="459"/>
    </row>
    <row r="2069" spans="9:23" x14ac:dyDescent="0.3">
      <c r="I2069" s="286"/>
      <c r="J2069" s="279"/>
      <c r="K2069" s="386"/>
      <c r="L2069" s="454"/>
      <c r="M2069" s="378"/>
      <c r="N2069" s="279"/>
      <c r="O2069" s="386"/>
      <c r="P2069" s="386"/>
      <c r="Q2069" s="397"/>
      <c r="R2069" s="349">
        <f>$R$1986</f>
        <v>0</v>
      </c>
      <c r="S2069" s="349"/>
      <c r="T2069" s="349"/>
      <c r="U2069" s="349"/>
      <c r="V2069" s="364"/>
      <c r="W2069" s="461"/>
    </row>
    <row r="2070" spans="9:23" x14ac:dyDescent="0.3">
      <c r="I2070" s="286" t="s">
        <v>590</v>
      </c>
      <c r="J2070" s="452" t="s">
        <v>565</v>
      </c>
      <c r="K2070" s="453" t="s">
        <v>131</v>
      </c>
      <c r="L2070" s="279"/>
      <c r="M2070" s="279"/>
      <c r="N2070" s="279"/>
      <c r="O2070" s="455"/>
      <c r="P2070" s="456">
        <f>SUMIFS('PREMISSAS GERAIS'!$X$127:$X$138,'PREMISSAS GERAIS'!$B$127:$B$138,$J$68,'PREMISSAS GERAIS'!$C$127:$C$138,V2070)</f>
        <v>1</v>
      </c>
      <c r="Q2070" s="488" t="s">
        <v>566</v>
      </c>
      <c r="R2070" s="455">
        <f>$R$1987</f>
        <v>48141.306527038498</v>
      </c>
      <c r="S2070" s="455">
        <f>$S$1987</f>
        <v>0</v>
      </c>
      <c r="T2070" s="455">
        <f>$T$1987</f>
        <v>1</v>
      </c>
      <c r="U2070" s="455">
        <f>$U$1987</f>
        <v>10</v>
      </c>
      <c r="V2070" s="458">
        <v>2</v>
      </c>
      <c r="W2070" s="459"/>
    </row>
    <row r="2071" spans="9:23" x14ac:dyDescent="0.3">
      <c r="I2071" s="286" t="s">
        <v>591</v>
      </c>
      <c r="J2071" s="452" t="s">
        <v>565</v>
      </c>
      <c r="K2071" s="453" t="s">
        <v>131</v>
      </c>
      <c r="L2071" s="279"/>
      <c r="M2071" s="279"/>
      <c r="N2071" s="279"/>
      <c r="O2071" s="455"/>
      <c r="P2071" s="456">
        <f>SUMIFS('PREMISSAS GERAIS'!$Y$127:$Y$138,'PREMISSAS GERAIS'!$B$127:$B$138,$J$68,'PREMISSAS GERAIS'!$C$127:$C$138,V2071)</f>
        <v>2</v>
      </c>
      <c r="Q2071" s="488" t="s">
        <v>566</v>
      </c>
      <c r="R2071" s="455">
        <f>$R$1988</f>
        <v>12035.326631759624</v>
      </c>
      <c r="S2071" s="455">
        <f>$S$1988</f>
        <v>0</v>
      </c>
      <c r="T2071" s="455">
        <f>$T$1988</f>
        <v>1</v>
      </c>
      <c r="U2071" s="455">
        <f>$U$1988</f>
        <v>10</v>
      </c>
      <c r="V2071" s="458">
        <v>2</v>
      </c>
      <c r="W2071" s="459"/>
    </row>
    <row r="2072" spans="9:23" x14ac:dyDescent="0.3">
      <c r="I2072" s="286" t="s">
        <v>592</v>
      </c>
      <c r="J2072" s="452" t="s">
        <v>565</v>
      </c>
      <c r="K2072" s="453" t="s">
        <v>131</v>
      </c>
      <c r="L2072" s="279"/>
      <c r="M2072" s="279"/>
      <c r="N2072" s="279"/>
      <c r="O2072" s="455"/>
      <c r="P2072" s="456">
        <f>SUMIFS('PREMISSAS GERAIS'!$Z$127:$Z$138,'PREMISSAS GERAIS'!$B$127:$B$138,$J$68,'PREMISSAS GERAIS'!$C$127:$C$138,V2072)</f>
        <v>3</v>
      </c>
      <c r="Q2072" s="488" t="s">
        <v>566</v>
      </c>
      <c r="R2072" s="455">
        <f>$R$1989</f>
        <v>12035.326631759624</v>
      </c>
      <c r="S2072" s="455">
        <f>$S$1989</f>
        <v>0</v>
      </c>
      <c r="T2072" s="455">
        <f>$T$1989</f>
        <v>1</v>
      </c>
      <c r="U2072" s="455">
        <f>$U$1989</f>
        <v>10</v>
      </c>
      <c r="V2072" s="458">
        <v>2</v>
      </c>
      <c r="W2072" s="459"/>
    </row>
    <row r="2073" spans="9:23" x14ac:dyDescent="0.3">
      <c r="I2073" s="286" t="s">
        <v>593</v>
      </c>
      <c r="J2073" s="452" t="s">
        <v>565</v>
      </c>
      <c r="K2073" s="453" t="s">
        <v>131</v>
      </c>
      <c r="L2073" s="279"/>
      <c r="M2073" s="279"/>
      <c r="N2073" s="279"/>
      <c r="O2073" s="455"/>
      <c r="P2073" s="456">
        <f>SUMIFS('PREMISSAS GERAIS'!$AA$127:$AA$138,'PREMISSAS GERAIS'!$B$127:$B$138,$J$68,'PREMISSAS GERAIS'!$C$127:$C$138,V2073)</f>
        <v>13</v>
      </c>
      <c r="Q2073" s="488" t="s">
        <v>566</v>
      </c>
      <c r="R2073" s="455">
        <f>$R$1990</f>
        <v>4814.1306527038496</v>
      </c>
      <c r="S2073" s="455">
        <f>$S$1990</f>
        <v>0</v>
      </c>
      <c r="T2073" s="455">
        <f>$T$1990</f>
        <v>1</v>
      </c>
      <c r="U2073" s="455">
        <f>$U$1990</f>
        <v>10</v>
      </c>
      <c r="V2073" s="458">
        <v>2</v>
      </c>
      <c r="W2073" s="459"/>
    </row>
    <row r="2074" spans="9:23" x14ac:dyDescent="0.3">
      <c r="I2074" s="286" t="s">
        <v>594</v>
      </c>
      <c r="J2074" s="452" t="s">
        <v>565</v>
      </c>
      <c r="K2074" s="453" t="s">
        <v>131</v>
      </c>
      <c r="L2074" s="279"/>
      <c r="M2074" s="279"/>
      <c r="N2074" s="279"/>
      <c r="O2074" s="455"/>
      <c r="P2074" s="456">
        <f>SUMIFS('PREMISSAS GERAIS'!$AB$127:$AB$138,'PREMISSAS GERAIS'!$B$127:$B$138,$J$68,'PREMISSAS GERAIS'!$C$127:$C$138,V2074)</f>
        <v>2</v>
      </c>
      <c r="Q2074" s="488" t="s">
        <v>566</v>
      </c>
      <c r="R2074" s="455">
        <f>$R$1991</f>
        <v>3008.8316579399061</v>
      </c>
      <c r="S2074" s="455">
        <f>$S$1991</f>
        <v>0</v>
      </c>
      <c r="T2074" s="455">
        <f>$T$1991</f>
        <v>1</v>
      </c>
      <c r="U2074" s="455">
        <f>$U$1991</f>
        <v>10</v>
      </c>
      <c r="V2074" s="458">
        <v>2</v>
      </c>
      <c r="W2074" s="459"/>
    </row>
    <row r="2075" spans="9:23" x14ac:dyDescent="0.3">
      <c r="I2075" s="286" t="s">
        <v>595</v>
      </c>
      <c r="J2075" s="452" t="s">
        <v>565</v>
      </c>
      <c r="K2075" s="453" t="s">
        <v>131</v>
      </c>
      <c r="L2075" s="279"/>
      <c r="M2075" s="279"/>
      <c r="N2075" s="279"/>
      <c r="O2075" s="455"/>
      <c r="P2075" s="456">
        <f>SUMIFS('PREMISSAS GERAIS'!$AC$127:$AC$138,'PREMISSAS GERAIS'!$B$127:$B$138,$J$68,'PREMISSAS GERAIS'!$C$127:$C$138,V2075)</f>
        <v>13</v>
      </c>
      <c r="Q2075" s="488" t="s">
        <v>566</v>
      </c>
      <c r="R2075" s="455">
        <f>$R$1992</f>
        <v>2407.0653263519248</v>
      </c>
      <c r="S2075" s="455">
        <f>$S$1992</f>
        <v>0</v>
      </c>
      <c r="T2075" s="455">
        <f>$T$1992</f>
        <v>1</v>
      </c>
      <c r="U2075" s="455">
        <f>$U$1992</f>
        <v>10</v>
      </c>
      <c r="V2075" s="458">
        <v>2</v>
      </c>
      <c r="W2075" s="459"/>
    </row>
    <row r="2076" spans="9:23" x14ac:dyDescent="0.3">
      <c r="I2076" s="286" t="s">
        <v>596</v>
      </c>
      <c r="J2076" s="452" t="s">
        <v>565</v>
      </c>
      <c r="K2076" s="453" t="s">
        <v>131</v>
      </c>
      <c r="L2076" s="279"/>
      <c r="M2076" s="279"/>
      <c r="N2076" s="279"/>
      <c r="O2076" s="455"/>
      <c r="P2076" s="456">
        <f>SUMIFS('PREMISSAS GERAIS'!$AD$127:$AD$138,'PREMISSAS GERAIS'!$B$127:$B$138,$J$68,'PREMISSAS GERAIS'!$C$127:$C$138,V2076)</f>
        <v>10</v>
      </c>
      <c r="Q2076" s="488" t="s">
        <v>566</v>
      </c>
      <c r="R2076" s="455">
        <f>$R$1993</f>
        <v>300.8831657939906</v>
      </c>
      <c r="S2076" s="455">
        <f>$S$1993</f>
        <v>0</v>
      </c>
      <c r="T2076" s="455">
        <f>$T$1993</f>
        <v>1</v>
      </c>
      <c r="U2076" s="455">
        <f>$U$1993</f>
        <v>10</v>
      </c>
      <c r="V2076" s="458">
        <v>2</v>
      </c>
      <c r="W2076" s="459"/>
    </row>
    <row r="2077" spans="9:23" x14ac:dyDescent="0.3">
      <c r="I2077" s="286" t="s">
        <v>597</v>
      </c>
      <c r="J2077" s="452" t="s">
        <v>565</v>
      </c>
      <c r="K2077" s="453" t="s">
        <v>131</v>
      </c>
      <c r="L2077" s="279"/>
      <c r="M2077" s="279"/>
      <c r="N2077" s="279"/>
      <c r="O2077" s="455"/>
      <c r="P2077" s="456">
        <f>SUMIFS('PREMISSAS GERAIS'!$AE$127:$AE$138,'PREMISSAS GERAIS'!$B$127:$B$138,$J$68,'PREMISSAS GERAIS'!$C$127:$C$138,V2077)</f>
        <v>13</v>
      </c>
      <c r="Q2077" s="488" t="s">
        <v>566</v>
      </c>
      <c r="R2077" s="455">
        <f>$R$1994</f>
        <v>3008.8316579399061</v>
      </c>
      <c r="S2077" s="455">
        <f>$S$1994</f>
        <v>0</v>
      </c>
      <c r="T2077" s="455">
        <f>$T$1994</f>
        <v>1</v>
      </c>
      <c r="U2077" s="455">
        <f>$U$1994</f>
        <v>10</v>
      </c>
      <c r="V2077" s="458">
        <v>2</v>
      </c>
      <c r="W2077" s="459"/>
    </row>
    <row r="2078" spans="9:23" x14ac:dyDescent="0.3">
      <c r="I2078" s="286" t="s">
        <v>598</v>
      </c>
      <c r="J2078" s="452" t="s">
        <v>565</v>
      </c>
      <c r="K2078" s="453" t="s">
        <v>131</v>
      </c>
      <c r="L2078" s="279"/>
      <c r="M2078" s="279"/>
      <c r="N2078" s="279"/>
      <c r="O2078" s="455"/>
      <c r="P2078" s="456">
        <f>SUMIFS('PREMISSAS GERAIS'!$AF$127:$AF$138,'PREMISSAS GERAIS'!$B$127:$B$138,$J$68,'PREMISSAS GERAIS'!$C$127:$C$138,V2078)</f>
        <v>2</v>
      </c>
      <c r="Q2078" s="488" t="s">
        <v>566</v>
      </c>
      <c r="R2078" s="455">
        <f>$R$1995</f>
        <v>3610.5979895278874</v>
      </c>
      <c r="S2078" s="455">
        <f>$S$1995</f>
        <v>0</v>
      </c>
      <c r="T2078" s="455">
        <f>$T$1995</f>
        <v>1</v>
      </c>
      <c r="U2078" s="455">
        <f>$U$1995</f>
        <v>10</v>
      </c>
      <c r="V2078" s="458">
        <v>2</v>
      </c>
      <c r="W2078" s="459"/>
    </row>
    <row r="2079" spans="9:23" x14ac:dyDescent="0.3">
      <c r="I2079" s="286" t="s">
        <v>599</v>
      </c>
      <c r="J2079" s="452" t="s">
        <v>565</v>
      </c>
      <c r="K2079" s="453" t="s">
        <v>131</v>
      </c>
      <c r="L2079" s="279"/>
      <c r="M2079" s="279"/>
      <c r="N2079" s="279"/>
      <c r="O2079" s="455"/>
      <c r="P2079" s="456">
        <f>SUMIFS('PREMISSAS GERAIS'!$AG$127:$AG$138,'PREMISSAS GERAIS'!$B$127:$B$138,$J$68,'PREMISSAS GERAIS'!$C$127:$C$138,V2079)</f>
        <v>1</v>
      </c>
      <c r="Q2079" s="488" t="s">
        <v>566</v>
      </c>
      <c r="R2079" s="455">
        <f>$R$1996</f>
        <v>345251.39742197248</v>
      </c>
      <c r="S2079" s="455">
        <f>$S$1996</f>
        <v>0</v>
      </c>
      <c r="T2079" s="455">
        <f>$T$1996</f>
        <v>1</v>
      </c>
      <c r="U2079" s="455">
        <f>$U$1996</f>
        <v>10</v>
      </c>
      <c r="V2079" s="458">
        <v>2</v>
      </c>
      <c r="W2079" s="459"/>
    </row>
    <row r="2080" spans="9:23" x14ac:dyDescent="0.3">
      <c r="I2080" s="286"/>
      <c r="J2080" s="279"/>
      <c r="K2080" s="386"/>
      <c r="L2080" s="454" t="s">
        <v>600</v>
      </c>
      <c r="M2080" s="378"/>
      <c r="N2080" s="279"/>
      <c r="O2080" s="455"/>
      <c r="P2080" s="455"/>
      <c r="Q2080" s="417"/>
      <c r="R2080" s="455">
        <f>$R$1997</f>
        <v>0</v>
      </c>
      <c r="S2080" s="455"/>
      <c r="T2080" s="455"/>
      <c r="U2080" s="455"/>
      <c r="V2080" s="466"/>
      <c r="W2080" s="459"/>
    </row>
    <row r="2081" spans="9:23" x14ac:dyDescent="0.3">
      <c r="I2081" s="286" t="s">
        <v>327</v>
      </c>
      <c r="J2081" s="452" t="s">
        <v>565</v>
      </c>
      <c r="K2081" s="453" t="s">
        <v>132</v>
      </c>
      <c r="L2081" s="454"/>
      <c r="M2081" s="455">
        <f t="shared" ref="M2081:M2086" si="350">SUMIFS($N$72:$N$81,$I$72:$I$81,V2081)</f>
        <v>3768.8752283946842</v>
      </c>
      <c r="N2081" s="455">
        <f>SUMIFS($P$72:$P$81,$I$72:$I$81,V2081)</f>
        <v>56533.12842592028</v>
      </c>
      <c r="O2081" s="456">
        <f>SUMIFS('PREMISSAS GERAIS'!$H$157:$H$168,'PREMISSAS GERAIS'!$B$157:$B$168,$J$68,'PREMISSAS GERAIS'!$C$157:$C$168,V2081)</f>
        <v>0.26208011591119534</v>
      </c>
      <c r="P2081" s="467">
        <f>IF(P$1945="Não",0,IF(Q$1945="Terceirização",0,IF(Q$1945="Própria",ROUNDUP(O2081,0),ROUNDDOWN(O2081,0))))</f>
        <v>1</v>
      </c>
      <c r="Q2081" s="488" t="s">
        <v>566</v>
      </c>
      <c r="R2081" s="455">
        <f>$R$1998</f>
        <v>1250000</v>
      </c>
      <c r="S2081" s="455">
        <f>$S$1998</f>
        <v>0</v>
      </c>
      <c r="T2081" s="455">
        <f>$T$1998</f>
        <v>1</v>
      </c>
      <c r="U2081" s="455">
        <f>$U$1998</f>
        <v>10</v>
      </c>
      <c r="V2081" s="458">
        <v>2</v>
      </c>
      <c r="W2081" s="469">
        <f>ROUNDUP(P2081,0)</f>
        <v>1</v>
      </c>
    </row>
    <row r="2082" spans="9:23" x14ac:dyDescent="0.3">
      <c r="I2082" s="286" t="s">
        <v>329</v>
      </c>
      <c r="J2082" s="452" t="s">
        <v>565</v>
      </c>
      <c r="K2082" s="453" t="s">
        <v>132</v>
      </c>
      <c r="L2082" s="454"/>
      <c r="M2082" s="455">
        <f t="shared" si="350"/>
        <v>3768.8752283946842</v>
      </c>
      <c r="N2082" s="455">
        <f>SUMIFS($P$72:$P$81,$I$72:$I$81,V2082)</f>
        <v>56533.12842592028</v>
      </c>
      <c r="O2082" s="456">
        <f>SUMIFS('PREMISSAS GERAIS'!$M$157:$M$168,'PREMISSAS GERAIS'!$B$157:$B$168,$J$68,'PREMISSAS GERAIS'!$C$157:$C$168,V2082)</f>
        <v>3.3065901101997273E-2</v>
      </c>
      <c r="P2082" s="467">
        <f>IF(P$1946="Não",0,IF(Q$1946="Terceirização",0,IF(Q$1946="Própria",ROUNDUP(O2082,0),ROUNDDOWN(O2082,0))))</f>
        <v>1</v>
      </c>
      <c r="Q2082" s="488" t="s">
        <v>566</v>
      </c>
      <c r="R2082" s="455">
        <f>$R$1999</f>
        <v>1000000</v>
      </c>
      <c r="S2082" s="455">
        <f>$S$1999</f>
        <v>0</v>
      </c>
      <c r="T2082" s="455">
        <f>$T$1999</f>
        <v>1</v>
      </c>
      <c r="U2082" s="455">
        <f>$U$1999</f>
        <v>10</v>
      </c>
      <c r="V2082" s="458">
        <v>2</v>
      </c>
      <c r="W2082" s="469">
        <f t="shared" ref="W2082:W2089" si="351">ROUNDUP(P2082,0)</f>
        <v>1</v>
      </c>
    </row>
    <row r="2083" spans="9:23" x14ac:dyDescent="0.3">
      <c r="I2083" s="286" t="s">
        <v>460</v>
      </c>
      <c r="J2083" s="452" t="s">
        <v>565</v>
      </c>
      <c r="K2083" s="453" t="s">
        <v>132</v>
      </c>
      <c r="L2083" s="454"/>
      <c r="M2083" s="455">
        <f t="shared" si="350"/>
        <v>3768.8752283946842</v>
      </c>
      <c r="N2083" s="455">
        <f>SUMIFS($P$72:$P$81,$I$72:$I$81,V2083)</f>
        <v>56533.12842592028</v>
      </c>
      <c r="O2083" s="456">
        <f>SUMIFS('PREMISSAS GERAIS'!$Q$157:$Q$168,'PREMISSAS GERAIS'!$B$157:$B$168,$J$68,'PREMISSAS GERAIS'!$C$157:$C$168,V2083)</f>
        <v>3.3065901101997273E-2</v>
      </c>
      <c r="P2083" s="467">
        <f>IF(P$1947="Não",0,IF(Q$1947="Terceirização",0,IF(Q$1947="Própria",ROUNDUP(O2083,0),ROUNDDOWN(O2083,0))))</f>
        <v>0</v>
      </c>
      <c r="Q2083" s="488" t="s">
        <v>566</v>
      </c>
      <c r="R2083" s="455">
        <f>$R$2000</f>
        <v>700000</v>
      </c>
      <c r="S2083" s="455">
        <f>$S$2000</f>
        <v>0</v>
      </c>
      <c r="T2083" s="455">
        <f>$T$2000</f>
        <v>1</v>
      </c>
      <c r="U2083" s="455">
        <f>$U$2000</f>
        <v>10</v>
      </c>
      <c r="V2083" s="458">
        <v>2</v>
      </c>
      <c r="W2083" s="469">
        <f t="shared" si="351"/>
        <v>0</v>
      </c>
    </row>
    <row r="2084" spans="9:23" x14ac:dyDescent="0.3">
      <c r="I2084" s="286" t="s">
        <v>459</v>
      </c>
      <c r="J2084" s="452" t="s">
        <v>565</v>
      </c>
      <c r="K2084" s="453" t="s">
        <v>132</v>
      </c>
      <c r="L2084" s="454"/>
      <c r="M2084" s="455">
        <f t="shared" si="350"/>
        <v>3768.8752283946842</v>
      </c>
      <c r="N2084" s="455">
        <f>SUMIFS($P$72:$P$81,$I$72:$I$81,V2084)</f>
        <v>56533.12842592028</v>
      </c>
      <c r="O2084" s="456">
        <f>SUMIFS('PREMISSAS GERAIS'!$O$157:$O$168,'PREMISSAS GERAIS'!$B$157:$B$168,$J$68,'PREMISSAS GERAIS'!$C$157:$C$168,V2084)</f>
        <v>3.3065901101997273E-2</v>
      </c>
      <c r="P2084" s="467">
        <f>IF(P$1948="Não",0,IF(Q$1948="Terceirização",0,IF(Q$1948="Própria",ROUNDUP(O2084,0),ROUNDDOWN(O2084,0))))</f>
        <v>1</v>
      </c>
      <c r="Q2084" s="488" t="s">
        <v>566</v>
      </c>
      <c r="R2084" s="455">
        <f>$R$2001</f>
        <v>600000</v>
      </c>
      <c r="S2084" s="455">
        <f>$S$2001</f>
        <v>0</v>
      </c>
      <c r="T2084" s="455">
        <f>$T$2001</f>
        <v>1</v>
      </c>
      <c r="U2084" s="455">
        <f>$U$2001</f>
        <v>10</v>
      </c>
      <c r="V2084" s="458">
        <v>2</v>
      </c>
      <c r="W2084" s="469">
        <f t="shared" si="351"/>
        <v>1</v>
      </c>
    </row>
    <row r="2085" spans="9:23" x14ac:dyDescent="0.3">
      <c r="I2085" s="286" t="s">
        <v>331</v>
      </c>
      <c r="J2085" s="452" t="s">
        <v>565</v>
      </c>
      <c r="K2085" s="453" t="s">
        <v>132</v>
      </c>
      <c r="L2085" s="454"/>
      <c r="M2085" s="455">
        <f t="shared" si="350"/>
        <v>3768.8752283946842</v>
      </c>
      <c r="N2085" s="455">
        <f>SUMIFS($P$72:$P$81,$I$72:$I$81,V2085)</f>
        <v>56533.12842592028</v>
      </c>
      <c r="O2085" s="467">
        <f>N2085/O$1949</f>
        <v>2.0938195713303807</v>
      </c>
      <c r="P2085" s="467">
        <f>IF(P$1949="Não",0,IF(Q$1949="Terceirização",0,IF(Q$1949="Própria",ROUNDUP(O2085,0),ROUNDDOWN(O2085,0))))</f>
        <v>3</v>
      </c>
      <c r="Q2085" s="488" t="s">
        <v>566</v>
      </c>
      <c r="R2085" s="455">
        <f>$R$2002</f>
        <v>2400000</v>
      </c>
      <c r="S2085" s="455">
        <f>$S$2002</f>
        <v>0</v>
      </c>
      <c r="T2085" s="455">
        <f>$T$2002</f>
        <v>2</v>
      </c>
      <c r="U2085" s="455">
        <f>$U$2002</f>
        <v>10</v>
      </c>
      <c r="V2085" s="458">
        <v>2</v>
      </c>
      <c r="W2085" s="469">
        <f t="shared" si="351"/>
        <v>3</v>
      </c>
    </row>
    <row r="2086" spans="9:23" x14ac:dyDescent="0.3">
      <c r="I2086" s="286" t="s">
        <v>334</v>
      </c>
      <c r="J2086" s="452" t="s">
        <v>565</v>
      </c>
      <c r="K2086" s="453" t="s">
        <v>132</v>
      </c>
      <c r="L2086" s="471">
        <f>K1018</f>
        <v>3.4000000000000004</v>
      </c>
      <c r="M2086" s="455">
        <f t="shared" si="350"/>
        <v>3768.8752283946842</v>
      </c>
      <c r="N2086" s="455">
        <f>SUMIFS($P$72:$P$81,$I$72:$I$81,V2086)*L2086</f>
        <v>192212.63664812897</v>
      </c>
      <c r="O2086" s="467">
        <f>N2086/O$1950</f>
        <v>3.5594932712616476</v>
      </c>
      <c r="P2086" s="467">
        <f>IF(P$1950="Não",0,IF(Q$1950="Terceirização",0,IF(Q$1950="Própria",ROUNDUP(O2086,0),ROUNDDOWN(O2086,0))))</f>
        <v>4</v>
      </c>
      <c r="Q2086" s="488" t="s">
        <v>566</v>
      </c>
      <c r="R2086" s="455">
        <f>$R$2003</f>
        <v>1166666.6666666667</v>
      </c>
      <c r="S2086" s="455">
        <f>$S$2003</f>
        <v>0</v>
      </c>
      <c r="T2086" s="455">
        <f>$T$2003</f>
        <v>2</v>
      </c>
      <c r="U2086" s="455">
        <f>$U$2003</f>
        <v>10</v>
      </c>
      <c r="V2086" s="458">
        <v>2</v>
      </c>
      <c r="W2086" s="469">
        <f t="shared" si="351"/>
        <v>4</v>
      </c>
    </row>
    <row r="2087" spans="9:23" x14ac:dyDescent="0.3">
      <c r="I2087" s="286" t="s">
        <v>337</v>
      </c>
      <c r="J2087" s="452" t="s">
        <v>565</v>
      </c>
      <c r="K2087" s="453" t="s">
        <v>132</v>
      </c>
      <c r="L2087" s="454"/>
      <c r="M2087" s="386"/>
      <c r="N2087" s="386"/>
      <c r="O2087" s="472">
        <f>$M$982</f>
        <v>1</v>
      </c>
      <c r="P2087" s="467">
        <f>IF(P$1954="Não",0,IF(Q$1954="Terceirização",0,$M$982))</f>
        <v>1</v>
      </c>
      <c r="Q2087" s="488" t="s">
        <v>566</v>
      </c>
      <c r="R2087" s="455">
        <f>$R$2004</f>
        <v>500000</v>
      </c>
      <c r="S2087" s="455">
        <f>$S$2004</f>
        <v>0</v>
      </c>
      <c r="T2087" s="455">
        <f>$T$2004</f>
        <v>2</v>
      </c>
      <c r="U2087" s="455">
        <f>$U$2004</f>
        <v>10</v>
      </c>
      <c r="V2087" s="458">
        <v>2</v>
      </c>
      <c r="W2087" s="469">
        <f t="shared" si="351"/>
        <v>1</v>
      </c>
    </row>
    <row r="2088" spans="9:23" x14ac:dyDescent="0.3">
      <c r="I2088" s="286"/>
      <c r="J2088" s="279"/>
      <c r="K2088" s="279"/>
      <c r="L2088" s="454"/>
      <c r="M2088" s="378"/>
      <c r="N2088" s="279"/>
      <c r="O2088" s="386"/>
      <c r="P2088" s="386"/>
      <c r="Q2088" s="397"/>
      <c r="R2088" s="349">
        <f>$R$2005</f>
        <v>0</v>
      </c>
      <c r="S2088" s="349"/>
      <c r="T2088" s="349"/>
      <c r="U2088" s="349"/>
      <c r="V2088" s="364"/>
      <c r="W2088" s="461"/>
    </row>
    <row r="2089" spans="9:23" x14ac:dyDescent="0.3">
      <c r="I2089" s="286" t="s">
        <v>133</v>
      </c>
      <c r="J2089" s="452" t="s">
        <v>565</v>
      </c>
      <c r="K2089" s="453" t="s">
        <v>133</v>
      </c>
      <c r="L2089" s="279"/>
      <c r="M2089" s="455">
        <f>SUMIFS($N$72:$N$81,$I$72:$I$81,V2089)</f>
        <v>3768.8752283946842</v>
      </c>
      <c r="N2089" s="455">
        <f>SUMIFS($P$72:$P$81,$I$72:$I$81,V2089)</f>
        <v>56533.12842592028</v>
      </c>
      <c r="O2089" s="467">
        <f>N2089/O$1952</f>
        <v>7.6915820987646644</v>
      </c>
      <c r="P2089" s="467">
        <f>IF(P$1952="Não",0,IF(Q$1952="Terceirização",0,IF(Q$1952="Própria",ROUNDUP(O2089,0),ROUNDDOWN(O2089,0))))</f>
        <v>8</v>
      </c>
      <c r="Q2089" s="488" t="s">
        <v>566</v>
      </c>
      <c r="R2089" s="455">
        <f>$R$2006</f>
        <v>4814.1306527038496</v>
      </c>
      <c r="S2089" s="455">
        <f>$S$2006</f>
        <v>0</v>
      </c>
      <c r="T2089" s="455">
        <f>$T$2006</f>
        <v>1</v>
      </c>
      <c r="U2089" s="455">
        <f>$U$2006</f>
        <v>2</v>
      </c>
      <c r="V2089" s="458">
        <v>2</v>
      </c>
      <c r="W2089" s="469">
        <f t="shared" si="351"/>
        <v>8</v>
      </c>
    </row>
    <row r="2090" spans="9:23" x14ac:dyDescent="0.3">
      <c r="I2090" s="286" t="s">
        <v>602</v>
      </c>
      <c r="J2090" s="452" t="s">
        <v>565</v>
      </c>
      <c r="K2090" s="453" t="s">
        <v>133</v>
      </c>
      <c r="L2090" s="279"/>
      <c r="M2090" s="455">
        <f>SUMIFS($N$72:$N$81,$I$72:$I$81,V2090)</f>
        <v>3768.8752283946842</v>
      </c>
      <c r="N2090" s="455">
        <f>SUMIFS($P$72:$P$81,$I$72:$I$81,V2090)</f>
        <v>56533.12842592028</v>
      </c>
      <c r="O2090" s="386"/>
      <c r="P2090" s="472">
        <f>SUMIFS($R$200:$R$549,$J$200:$J$549,I2089,$S$200:$S$549,V2090)</f>
        <v>16</v>
      </c>
      <c r="Q2090" s="488" t="s">
        <v>566</v>
      </c>
      <c r="R2090" s="455">
        <f>$R$2007</f>
        <v>1203.5326631759624</v>
      </c>
      <c r="S2090" s="455">
        <f>$S$2007</f>
        <v>0</v>
      </c>
      <c r="T2090" s="455">
        <f>$T$2007</f>
        <v>1</v>
      </c>
      <c r="U2090" s="455">
        <f>$U$2007</f>
        <v>2</v>
      </c>
      <c r="V2090" s="458">
        <v>2</v>
      </c>
      <c r="W2090" s="459"/>
    </row>
    <row r="2091" spans="9:23" x14ac:dyDescent="0.3">
      <c r="I2091" s="286"/>
      <c r="J2091" s="279"/>
      <c r="K2091" s="279"/>
      <c r="L2091" s="454"/>
      <c r="M2091" s="378"/>
      <c r="N2091" s="279"/>
      <c r="O2091" s="386"/>
      <c r="P2091" s="386"/>
      <c r="Q2091" s="397"/>
      <c r="R2091" s="349">
        <f>$R$2008</f>
        <v>0</v>
      </c>
      <c r="S2091" s="349"/>
      <c r="T2091" s="349"/>
      <c r="U2091" s="349"/>
      <c r="V2091" s="364"/>
      <c r="W2091" s="461"/>
    </row>
    <row r="2092" spans="9:23" x14ac:dyDescent="0.3">
      <c r="I2092" s="286" t="s">
        <v>603</v>
      </c>
      <c r="J2092" s="452" t="s">
        <v>565</v>
      </c>
      <c r="K2092" s="453" t="s">
        <v>134</v>
      </c>
      <c r="L2092" s="279"/>
      <c r="M2092" s="279"/>
      <c r="N2092" s="279"/>
      <c r="O2092" s="455"/>
      <c r="P2092" s="456">
        <f>SUMIFS('PREMISSAS GERAIS'!$AH$127:$AH$138,'PREMISSAS GERAIS'!$B$127:$B$138,$J$68,'PREMISSAS GERAIS'!$C$127:$C$138,V2092)</f>
        <v>3</v>
      </c>
      <c r="Q2092" s="488" t="s">
        <v>566</v>
      </c>
      <c r="R2092" s="455">
        <f>$R$2009</f>
        <v>42123.643211158684</v>
      </c>
      <c r="S2092" s="455">
        <f>$S$2009</f>
        <v>0</v>
      </c>
      <c r="T2092" s="455">
        <f>$T$2009</f>
        <v>1</v>
      </c>
      <c r="U2092" s="455">
        <f>$U$2009</f>
        <v>31</v>
      </c>
      <c r="V2092" s="458">
        <v>2</v>
      </c>
      <c r="W2092" s="459"/>
    </row>
    <row r="2093" spans="9:23" x14ac:dyDescent="0.3">
      <c r="I2093" s="286" t="s">
        <v>604</v>
      </c>
      <c r="J2093" s="452" t="s">
        <v>565</v>
      </c>
      <c r="K2093" s="453" t="s">
        <v>134</v>
      </c>
      <c r="L2093" s="279"/>
      <c r="M2093" s="279"/>
      <c r="N2093" s="279"/>
      <c r="O2093" s="455"/>
      <c r="P2093" s="456">
        <f>SUMIFS('PREMISSAS GERAIS'!$AI$127:$AI$138,'PREMISSAS GERAIS'!$B$127:$B$138,$J$68,'PREMISSAS GERAIS'!$C$127:$C$138,V2093)</f>
        <v>3</v>
      </c>
      <c r="Q2093" s="488" t="s">
        <v>566</v>
      </c>
      <c r="R2093" s="455">
        <f>$R$2010</f>
        <v>12035.326631759624</v>
      </c>
      <c r="S2093" s="455">
        <f>$S$2010</f>
        <v>0</v>
      </c>
      <c r="T2093" s="455">
        <f>$T$2010</f>
        <v>1</v>
      </c>
      <c r="U2093" s="455">
        <f>$U$2010</f>
        <v>31</v>
      </c>
      <c r="V2093" s="458">
        <v>2</v>
      </c>
      <c r="W2093" s="459"/>
    </row>
    <row r="2094" spans="9:23" x14ac:dyDescent="0.3">
      <c r="I2094" s="286" t="s">
        <v>605</v>
      </c>
      <c r="J2094" s="452" t="s">
        <v>565</v>
      </c>
      <c r="K2094" s="453" t="s">
        <v>134</v>
      </c>
      <c r="L2094" s="279"/>
      <c r="M2094" s="279"/>
      <c r="N2094" s="279"/>
      <c r="O2094" s="455"/>
      <c r="P2094" s="456">
        <f>SUMIFS('PREMISSAS GERAIS'!$AJ$127:$AJ$138,'PREMISSAS GERAIS'!$B$127:$B$138,$J$68,'PREMISSAS GERAIS'!$C$127:$C$138,V2094)</f>
        <v>15</v>
      </c>
      <c r="Q2094" s="488" t="s">
        <v>566</v>
      </c>
      <c r="R2094" s="455">
        <f>$R$2011</f>
        <v>3008.8316579399061</v>
      </c>
      <c r="S2094" s="455">
        <f>$S$2011</f>
        <v>0</v>
      </c>
      <c r="T2094" s="455">
        <f>$T$2011</f>
        <v>1</v>
      </c>
      <c r="U2094" s="455">
        <f>$U$2011</f>
        <v>31</v>
      </c>
      <c r="V2094" s="458">
        <v>2</v>
      </c>
      <c r="W2094" s="459"/>
    </row>
    <row r="2095" spans="9:23" x14ac:dyDescent="0.3">
      <c r="I2095" s="286" t="s">
        <v>606</v>
      </c>
      <c r="J2095" s="452" t="s">
        <v>565</v>
      </c>
      <c r="K2095" s="453" t="s">
        <v>134</v>
      </c>
      <c r="L2095" s="279"/>
      <c r="M2095" s="279"/>
      <c r="N2095" s="279"/>
      <c r="O2095" s="455"/>
      <c r="P2095" s="456">
        <f>SUMIFS('PREMISSAS GERAIS'!$D$142:$D$153,'PREMISSAS GERAIS'!$B$127:$B$138,$J$68,'PREMISSAS GERAIS'!$C$127:$C$138,V2095)</f>
        <v>0</v>
      </c>
      <c r="Q2095" s="488" t="s">
        <v>566</v>
      </c>
      <c r="R2095" s="455">
        <f>$R$2012</f>
        <v>24070.653263519249</v>
      </c>
      <c r="S2095" s="455">
        <f>$S$2012</f>
        <v>0</v>
      </c>
      <c r="T2095" s="455">
        <f>$T$2012</f>
        <v>1</v>
      </c>
      <c r="U2095" s="455">
        <f>$U$2012</f>
        <v>31</v>
      </c>
      <c r="V2095" s="458">
        <v>2</v>
      </c>
      <c r="W2095" s="459"/>
    </row>
    <row r="2096" spans="9:23" x14ac:dyDescent="0.3">
      <c r="I2096" s="286" t="s">
        <v>607</v>
      </c>
      <c r="J2096" s="452" t="s">
        <v>565</v>
      </c>
      <c r="K2096" s="453" t="s">
        <v>134</v>
      </c>
      <c r="L2096" s="279"/>
      <c r="M2096" s="279"/>
      <c r="N2096" s="279"/>
      <c r="O2096" s="455"/>
      <c r="P2096" s="456">
        <f>SUMIFS('PREMISSAS GERAIS'!$E$142:$E$153,'PREMISSAS GERAIS'!$B$127:$B$138,$J$68,'PREMISSAS GERAIS'!$C$127:$C$138,V2096)</f>
        <v>100.09633387333334</v>
      </c>
      <c r="Q2096" s="488" t="s">
        <v>566</v>
      </c>
      <c r="R2096" s="455">
        <f>$R$2013</f>
        <v>60176.633158798119</v>
      </c>
      <c r="S2096" s="455">
        <f>$S$2013</f>
        <v>0</v>
      </c>
      <c r="T2096" s="455">
        <f>$T$2013</f>
        <v>1</v>
      </c>
      <c r="U2096" s="455">
        <f>$U$2013</f>
        <v>31</v>
      </c>
      <c r="V2096" s="458">
        <v>2</v>
      </c>
      <c r="W2096" s="459"/>
    </row>
    <row r="2097" spans="9:23" x14ac:dyDescent="0.3">
      <c r="I2097" s="286" t="s">
        <v>608</v>
      </c>
      <c r="J2097" s="452" t="s">
        <v>565</v>
      </c>
      <c r="K2097" s="453" t="s">
        <v>134</v>
      </c>
      <c r="L2097" s="279"/>
      <c r="M2097" s="279"/>
      <c r="N2097" s="279"/>
      <c r="O2097" s="455"/>
      <c r="P2097" s="456">
        <f>SUMIFS('PREMISSAS GERAIS'!$F$142:$F$153,'PREMISSAS GERAIS'!$B$127:$B$138,$J$68,'PREMISSAS GERAIS'!$C$127:$C$138,V2097)</f>
        <v>0</v>
      </c>
      <c r="Q2097" s="488" t="s">
        <v>566</v>
      </c>
      <c r="R2097" s="455">
        <f>$R$2014</f>
        <v>120353.26631759624</v>
      </c>
      <c r="S2097" s="455">
        <f>$S$2014</f>
        <v>0</v>
      </c>
      <c r="T2097" s="455">
        <f>$T$2014</f>
        <v>0</v>
      </c>
      <c r="U2097" s="455">
        <f>$U$2014</f>
        <v>31</v>
      </c>
      <c r="V2097" s="458">
        <v>2</v>
      </c>
      <c r="W2097" s="459"/>
    </row>
    <row r="2098" spans="9:23" x14ac:dyDescent="0.3">
      <c r="I2098" s="286" t="s">
        <v>609</v>
      </c>
      <c r="J2098" s="452" t="s">
        <v>565</v>
      </c>
      <c r="K2098" s="453" t="s">
        <v>134</v>
      </c>
      <c r="L2098" s="279"/>
      <c r="M2098" s="473" t="s">
        <v>610</v>
      </c>
      <c r="N2098" s="474">
        <f>O2098*N2100*$D$6</f>
        <v>0</v>
      </c>
      <c r="O2098" s="475">
        <f>SUMIFS('PREMISSAS GERAIS'!$G$142:$G$153,'PREMISSAS GERAIS'!$B$127:$B$138,$J$68,'PREMISSAS GERAIS'!$C$127:$C$138,V2098)</f>
        <v>0.1</v>
      </c>
      <c r="P2098" s="455">
        <f>O2098*P2100*$D$6</f>
        <v>317.76330959019384</v>
      </c>
      <c r="Q2098" s="488" t="s">
        <v>566</v>
      </c>
      <c r="R2098" s="455">
        <f>$R$2015</f>
        <v>2407.0653263519248</v>
      </c>
      <c r="S2098" s="455">
        <f>$S$2015</f>
        <v>0</v>
      </c>
      <c r="T2098" s="455">
        <f>$T$2015</f>
        <v>0</v>
      </c>
      <c r="U2098" s="455">
        <f>$U$2015</f>
        <v>31</v>
      </c>
      <c r="V2098" s="458">
        <v>2</v>
      </c>
      <c r="W2098" s="459"/>
    </row>
    <row r="2099" spans="9:23" x14ac:dyDescent="0.3">
      <c r="I2099" s="286" t="s">
        <v>611</v>
      </c>
      <c r="J2099" s="452" t="s">
        <v>565</v>
      </c>
      <c r="K2099" s="453" t="s">
        <v>134</v>
      </c>
      <c r="L2099" s="279"/>
      <c r="M2099" s="286" t="s">
        <v>610</v>
      </c>
      <c r="N2099" s="476">
        <f>O2099*N2100*$D$6</f>
        <v>0</v>
      </c>
      <c r="O2099" s="475">
        <f>SUMIFS('PREMISSAS GERAIS'!$H$142:$H$153,'PREMISSAS GERAIS'!$B$127:$B$138,$J$68,'PREMISSAS GERAIS'!$C$127:$C$138,V2099)</f>
        <v>0</v>
      </c>
      <c r="P2099" s="455">
        <f>O2099*P2100*$D$6</f>
        <v>0</v>
      </c>
      <c r="Q2099" s="488" t="s">
        <v>612</v>
      </c>
      <c r="R2099" s="455">
        <f>$R$2016</f>
        <v>902.64949738197186</v>
      </c>
      <c r="S2099" s="455">
        <f>$S$2016</f>
        <v>0</v>
      </c>
      <c r="T2099" s="455">
        <f>$T$2016</f>
        <v>0</v>
      </c>
      <c r="U2099" s="455">
        <f>$U$2016</f>
        <v>31</v>
      </c>
      <c r="V2099" s="458">
        <v>2</v>
      </c>
      <c r="W2099" s="459"/>
    </row>
    <row r="2100" spans="9:23" x14ac:dyDescent="0.3">
      <c r="I2100" s="286" t="s">
        <v>613</v>
      </c>
      <c r="J2100" s="452" t="s">
        <v>565</v>
      </c>
      <c r="K2100" s="453" t="s">
        <v>134</v>
      </c>
      <c r="L2100" s="279"/>
      <c r="M2100" s="296" t="s">
        <v>610</v>
      </c>
      <c r="N2100" s="477">
        <f>SUMIFS('PREMISSAS GERAIS'!$U$142:$U$153,'PREMISSAS GERAIS'!$B$127:$B$138,$J$68,'PREMISSAS GERAIS'!$C$127:$C$138,V2100)</f>
        <v>0</v>
      </c>
      <c r="O2100" s="455"/>
      <c r="P2100" s="456">
        <f>SUMIFS('PREMISSAS GERAIS'!$I$142:$I$153,'PREMISSAS GERAIS'!$B$127:$B$138,$J$68,'PREMISSAS GERAIS'!$C$127:$C$138,V2100)</f>
        <v>102.50429341619156</v>
      </c>
      <c r="Q2100" s="488" t="s">
        <v>612</v>
      </c>
      <c r="R2100" s="456">
        <f>SUMIFS('PREMISSAS GERAIS'!$J$142:$J$153,'PREMISSAS GERAIS'!$B$127:$B$138,$J$68,'PREMISSAS GERAIS'!$C$127:$C$138,V2100)</f>
        <v>15000.000000000013</v>
      </c>
      <c r="S2100" s="455">
        <f>$S$2017</f>
        <v>0</v>
      </c>
      <c r="T2100" s="455">
        <f>$T$2017</f>
        <v>0</v>
      </c>
      <c r="U2100" s="455">
        <f>$U$2017</f>
        <v>31</v>
      </c>
      <c r="V2100" s="458">
        <v>2</v>
      </c>
      <c r="W2100" s="459"/>
    </row>
    <row r="2101" spans="9:23" x14ac:dyDescent="0.3">
      <c r="I2101" s="286" t="s">
        <v>615</v>
      </c>
      <c r="J2101" s="452" t="s">
        <v>565</v>
      </c>
      <c r="K2101" s="453" t="s">
        <v>134</v>
      </c>
      <c r="L2101" s="279"/>
      <c r="M2101" s="279"/>
      <c r="N2101" s="279"/>
      <c r="O2101" s="455"/>
      <c r="P2101" s="456">
        <f>SUMIFS('PREMISSAS GERAIS'!$V$142:$V$153,'PREMISSAS GERAIS'!$B$127:$B$138,$J$68,'PREMISSAS GERAIS'!$C$127:$C$138,V2101)</f>
        <v>2</v>
      </c>
      <c r="Q2101" s="488" t="s">
        <v>566</v>
      </c>
      <c r="R2101" s="455">
        <f>$R$2018</f>
        <v>980088.31657939905</v>
      </c>
      <c r="S2101" s="455">
        <f>$S$2018</f>
        <v>0</v>
      </c>
      <c r="T2101" s="455">
        <f>$T$2018</f>
        <v>1</v>
      </c>
      <c r="U2101" s="455">
        <f>$U$2018</f>
        <v>31</v>
      </c>
      <c r="V2101" s="458">
        <v>2</v>
      </c>
      <c r="W2101" s="459"/>
    </row>
    <row r="2102" spans="9:23" x14ac:dyDescent="0.3">
      <c r="I2102" s="286" t="s">
        <v>616</v>
      </c>
      <c r="J2102" s="452" t="s">
        <v>565</v>
      </c>
      <c r="K2102" s="453" t="s">
        <v>134</v>
      </c>
      <c r="L2102" s="279"/>
      <c r="M2102" s="279"/>
      <c r="N2102" s="279"/>
      <c r="O2102" s="455"/>
      <c r="P2102" s="456">
        <f>SUMIFS('PREMISSAS GERAIS'!$AN$142:$AN$153,'PREMISSAS GERAIS'!$B$127:$B$138,$J$68,'PREMISSAS GERAIS'!$C$127:$C$138,V2102)</f>
        <v>1</v>
      </c>
      <c r="Q2102" s="488" t="s">
        <v>566</v>
      </c>
      <c r="R2102" s="455">
        <f>$R$2019</f>
        <v>697432.13415218052</v>
      </c>
      <c r="S2102" s="455">
        <f>$S$2019</f>
        <v>0</v>
      </c>
      <c r="T2102" s="455">
        <f>$T$2019</f>
        <v>1</v>
      </c>
      <c r="U2102" s="455">
        <f>$U$2019</f>
        <v>31</v>
      </c>
      <c r="V2102" s="458">
        <v>2</v>
      </c>
      <c r="W2102" s="459"/>
    </row>
    <row r="2103" spans="9:23" x14ac:dyDescent="0.3">
      <c r="I2103" s="286"/>
      <c r="J2103" s="279"/>
      <c r="K2103" s="279"/>
      <c r="L2103" s="454"/>
      <c r="M2103" s="378"/>
      <c r="N2103" s="279"/>
      <c r="O2103" s="386"/>
      <c r="P2103" s="386"/>
      <c r="Q2103" s="397"/>
      <c r="R2103" s="371">
        <f>$R$2020</f>
        <v>0</v>
      </c>
      <c r="S2103" s="349"/>
      <c r="T2103" s="349"/>
      <c r="U2103" s="349"/>
      <c r="V2103" s="364"/>
      <c r="W2103" s="461"/>
    </row>
    <row r="2104" spans="9:23" x14ac:dyDescent="0.3">
      <c r="I2104" s="286" t="s">
        <v>484</v>
      </c>
      <c r="J2104" s="452" t="s">
        <v>565</v>
      </c>
      <c r="K2104" s="453" t="s">
        <v>135</v>
      </c>
      <c r="L2104" s="386"/>
      <c r="M2104" s="386"/>
      <c r="N2104" s="386"/>
      <c r="O2104" s="455"/>
      <c r="P2104" s="456">
        <f>SUMIFS('PREMISSAS GERAIS'!$AK$142:$AK$153,'PREMISSAS GERAIS'!$B$127:$B$138,$J$68,'PREMISSAS GERAIS'!$C$127:$C$138,V2104)</f>
        <v>2</v>
      </c>
      <c r="Q2104" s="488" t="s">
        <v>566</v>
      </c>
      <c r="R2104" s="455">
        <f>$R$2021</f>
        <v>216635.87937167325</v>
      </c>
      <c r="S2104" s="455">
        <f>$S$2021</f>
        <v>0</v>
      </c>
      <c r="T2104" s="455">
        <f>$T$2021</f>
        <v>1</v>
      </c>
      <c r="U2104" s="455">
        <f>$U$2021</f>
        <v>5</v>
      </c>
      <c r="V2104" s="458">
        <v>2</v>
      </c>
      <c r="W2104" s="459"/>
    </row>
    <row r="2105" spans="9:23" x14ac:dyDescent="0.3">
      <c r="I2105" s="286" t="s">
        <v>482</v>
      </c>
      <c r="J2105" s="452" t="s">
        <v>565</v>
      </c>
      <c r="K2105" s="453" t="s">
        <v>135</v>
      </c>
      <c r="L2105" s="386"/>
      <c r="M2105" s="386"/>
      <c r="N2105" s="386"/>
      <c r="O2105" s="386"/>
      <c r="P2105" s="456">
        <f>SUMIFS('PREMISSAS GERAIS'!$AL$142:$AL$153,'PREMISSAS GERAIS'!$B$127:$B$138,$J$68,'PREMISSAS GERAIS'!$C$127:$C$138,V2105)</f>
        <v>1</v>
      </c>
      <c r="Q2105" s="488" t="s">
        <v>566</v>
      </c>
      <c r="R2105" s="455">
        <f>$R$2022</f>
        <v>108317.93968583662</v>
      </c>
      <c r="S2105" s="455">
        <f>$S$2022</f>
        <v>0</v>
      </c>
      <c r="T2105" s="455">
        <f>$T$2022</f>
        <v>1</v>
      </c>
      <c r="U2105" s="455">
        <f>$U$2022</f>
        <v>5</v>
      </c>
      <c r="V2105" s="458">
        <v>2</v>
      </c>
      <c r="W2105" s="459"/>
    </row>
    <row r="2106" spans="9:23" x14ac:dyDescent="0.3">
      <c r="I2106" s="286" t="s">
        <v>483</v>
      </c>
      <c r="J2106" s="452" t="s">
        <v>565</v>
      </c>
      <c r="K2106" s="453" t="s">
        <v>135</v>
      </c>
      <c r="L2106" s="386"/>
      <c r="M2106" s="386"/>
      <c r="N2106" s="386"/>
      <c r="O2106" s="386"/>
      <c r="P2106" s="456">
        <f>SUMIFS('PREMISSAS GERAIS'!$AM$142:$AM$153,'PREMISSAS GERAIS'!$B$127:$B$138,$J$68,'PREMISSAS GERAIS'!$C$127:$C$138,V2106)</f>
        <v>1</v>
      </c>
      <c r="Q2106" s="488" t="s">
        <v>566</v>
      </c>
      <c r="R2106" s="455">
        <f>$R$2023</f>
        <v>60176.633158798119</v>
      </c>
      <c r="S2106" s="455">
        <f>$S$2023</f>
        <v>0</v>
      </c>
      <c r="T2106" s="455">
        <f>$T$2023</f>
        <v>1</v>
      </c>
      <c r="U2106" s="455">
        <f>$U$2023</f>
        <v>5</v>
      </c>
      <c r="V2106" s="458">
        <v>2</v>
      </c>
      <c r="W2106" s="459"/>
    </row>
    <row r="2107" spans="9:23" x14ac:dyDescent="0.3">
      <c r="I2107" s="286"/>
      <c r="J2107" s="279"/>
      <c r="K2107" s="279"/>
      <c r="L2107" s="386" t="s">
        <v>640</v>
      </c>
      <c r="M2107" s="386" t="s">
        <v>618</v>
      </c>
      <c r="N2107" s="279"/>
      <c r="O2107" s="386"/>
      <c r="P2107" s="386"/>
      <c r="Q2107" s="397"/>
      <c r="R2107" s="371">
        <f>$R$2024</f>
        <v>0</v>
      </c>
      <c r="S2107" s="349"/>
      <c r="T2107" s="349"/>
      <c r="U2107" s="349"/>
      <c r="V2107" s="364"/>
      <c r="W2107" s="461"/>
    </row>
    <row r="2108" spans="9:23" x14ac:dyDescent="0.3">
      <c r="I2108" s="286" t="s">
        <v>336</v>
      </c>
      <c r="J2108" s="452" t="s">
        <v>565</v>
      </c>
      <c r="K2108" s="453" t="s">
        <v>619</v>
      </c>
      <c r="L2108" s="456">
        <f>SUMIFS('PREMISSAS GERAIS'!$W$142:$W$153,'PREMISSAS GERAIS'!$B$127:$B$138,$J$68,'PREMISSAS GERAIS'!$C$127:$C$138,V2108)</f>
        <v>35.32</v>
      </c>
      <c r="M2108" s="456">
        <f>SUMIFS('PREMISSAS GERAIS'!$X$142:$X$153,'PREMISSAS GERAIS'!$B$127:$B$138,$J$68,'PREMISSAS GERAIS'!$C$127:$C$138,V2108)</f>
        <v>66.190097961344989</v>
      </c>
      <c r="N2108" s="455">
        <f>SUMIFS($P$72:$P$81,$I$72:$I$81,V2108)</f>
        <v>56533.12842592028</v>
      </c>
      <c r="O2108" s="467">
        <f>N2108/L2108/M2108</f>
        <v>24.181837606421393</v>
      </c>
      <c r="P2108" s="467">
        <f>IF(P$1957="Não",0,IF(Q$1957="Terceirização",0,IF(Q$1957="Própria",ROUNDUP(O2108,0),ROUNDDOWN(O2108,0))))</f>
        <v>25</v>
      </c>
      <c r="Q2108" s="488" t="s">
        <v>566</v>
      </c>
      <c r="R2108" s="455">
        <f>$R$2025</f>
        <v>950000</v>
      </c>
      <c r="S2108" s="455">
        <f>$S$2025</f>
        <v>0</v>
      </c>
      <c r="T2108" s="455">
        <f>$T$2025</f>
        <v>1</v>
      </c>
      <c r="U2108" s="455">
        <f>$U$2025</f>
        <v>14</v>
      </c>
      <c r="V2108" s="458">
        <v>2</v>
      </c>
      <c r="W2108" s="469">
        <f t="shared" ref="W2108" si="352">ROUNDUP(P2108,0)</f>
        <v>25</v>
      </c>
    </row>
    <row r="2109" spans="9:23" x14ac:dyDescent="0.3">
      <c r="I2109" s="286" t="s">
        <v>553</v>
      </c>
      <c r="J2109" s="452" t="s">
        <v>565</v>
      </c>
      <c r="K2109" s="453" t="s">
        <v>619</v>
      </c>
      <c r="L2109" s="279"/>
      <c r="M2109" s="279"/>
      <c r="N2109" s="279"/>
      <c r="O2109" s="467">
        <f>O2108</f>
        <v>24.181837606421393</v>
      </c>
      <c r="P2109" s="467">
        <f>IF(P$1958="Não",0,IF($Q$1958="Terceirização",0,IF($Q$1958="Própria",ROUNDUP(O2109,0),ROUNDDOWN(O2109,0))))</f>
        <v>25</v>
      </c>
      <c r="Q2109" s="488" t="s">
        <v>566</v>
      </c>
      <c r="R2109" s="455">
        <f>$R$2026</f>
        <v>250000</v>
      </c>
      <c r="S2109" s="455">
        <f>$S$2026</f>
        <v>0</v>
      </c>
      <c r="T2109" s="455">
        <f>$T$2026</f>
        <v>1</v>
      </c>
      <c r="U2109" s="455">
        <f>$U$2026</f>
        <v>14</v>
      </c>
      <c r="V2109" s="458">
        <v>2</v>
      </c>
      <c r="W2109" s="459"/>
    </row>
    <row r="2110" spans="9:23" x14ac:dyDescent="0.3">
      <c r="I2110" s="286"/>
      <c r="J2110" s="279"/>
      <c r="K2110" s="279"/>
      <c r="L2110" s="386"/>
      <c r="M2110" s="378"/>
      <c r="N2110" s="279"/>
      <c r="O2110" s="386"/>
      <c r="P2110" s="386"/>
      <c r="Q2110" s="397"/>
      <c r="R2110" s="370"/>
      <c r="S2110" s="349"/>
      <c r="T2110" s="349"/>
      <c r="U2110" s="349"/>
      <c r="V2110" s="364"/>
      <c r="W2110" s="461"/>
    </row>
    <row r="2111" spans="9:23" x14ac:dyDescent="0.3">
      <c r="I2111" s="286" t="s">
        <v>620</v>
      </c>
      <c r="J2111" s="452" t="s">
        <v>565</v>
      </c>
      <c r="K2111" s="453" t="s">
        <v>621</v>
      </c>
      <c r="L2111" s="386"/>
      <c r="M2111" s="386"/>
      <c r="N2111" s="386"/>
      <c r="O2111" s="386"/>
      <c r="P2111" s="489">
        <f>$P$2028</f>
        <v>0.08</v>
      </c>
      <c r="Q2111" s="384" t="s">
        <v>261</v>
      </c>
      <c r="R2111" s="455">
        <f>SUMPRODUCT(R2046:R2061,P2046:P2061)</f>
        <v>486106.84265677119</v>
      </c>
      <c r="S2111" s="455">
        <f>$S$2028</f>
        <v>0</v>
      </c>
      <c r="T2111" s="455">
        <f>$T$2028</f>
        <v>1</v>
      </c>
      <c r="U2111" s="455">
        <f>$U$2028</f>
        <v>1</v>
      </c>
      <c r="V2111" s="458">
        <v>2</v>
      </c>
      <c r="W2111" s="459"/>
    </row>
    <row r="2112" spans="9:23" x14ac:dyDescent="0.3">
      <c r="I2112" s="286" t="s">
        <v>622</v>
      </c>
      <c r="J2112" s="452" t="s">
        <v>565</v>
      </c>
      <c r="K2112" s="453" t="s">
        <v>621</v>
      </c>
      <c r="L2112" s="386"/>
      <c r="M2112" s="386"/>
      <c r="N2112" s="386"/>
      <c r="O2112" s="386"/>
      <c r="P2112" s="489">
        <f>$P$2029</f>
        <v>0.08</v>
      </c>
      <c r="Q2112" s="384" t="s">
        <v>261</v>
      </c>
      <c r="R2112" s="455">
        <f>SUMPRODUCT(R2063:R2068,P2063:P2068)</f>
        <v>1435174.9099117117</v>
      </c>
      <c r="S2112" s="455">
        <f>$S$2029</f>
        <v>0</v>
      </c>
      <c r="T2112" s="455">
        <f>$T$2029</f>
        <v>1</v>
      </c>
      <c r="U2112" s="455">
        <f>$U$2029</f>
        <v>1</v>
      </c>
      <c r="V2112" s="458">
        <v>2</v>
      </c>
      <c r="W2112" s="459"/>
    </row>
    <row r="2113" spans="9:23" x14ac:dyDescent="0.3">
      <c r="I2113" s="286" t="s">
        <v>623</v>
      </c>
      <c r="J2113" s="452" t="s">
        <v>565</v>
      </c>
      <c r="K2113" s="453" t="s">
        <v>621</v>
      </c>
      <c r="L2113" s="386"/>
      <c r="M2113" s="386"/>
      <c r="N2113" s="386"/>
      <c r="O2113" s="386"/>
      <c r="P2113" s="489">
        <f>$P$2030</f>
        <v>0.08</v>
      </c>
      <c r="Q2113" s="384" t="s">
        <v>261</v>
      </c>
      <c r="R2113" s="455">
        <f>SUMPRODUCT(R2070:R2079,P2070:P2079)</f>
        <v>602807.38734162843</v>
      </c>
      <c r="S2113" s="455">
        <f>$S$2030</f>
        <v>0</v>
      </c>
      <c r="T2113" s="455">
        <f>$T$2030</f>
        <v>1</v>
      </c>
      <c r="U2113" s="455">
        <f>$U$2030</f>
        <v>1</v>
      </c>
      <c r="V2113" s="458">
        <v>2</v>
      </c>
      <c r="W2113" s="459"/>
    </row>
    <row r="2114" spans="9:23" x14ac:dyDescent="0.3">
      <c r="I2114" s="286" t="s">
        <v>624</v>
      </c>
      <c r="J2114" s="452" t="s">
        <v>565</v>
      </c>
      <c r="K2114" s="453" t="s">
        <v>621</v>
      </c>
      <c r="L2114" s="386"/>
      <c r="M2114" s="386"/>
      <c r="N2114" s="386"/>
      <c r="O2114" s="472"/>
      <c r="P2114" s="489">
        <f>$P$2031</f>
        <v>0.08</v>
      </c>
      <c r="Q2114" s="384" t="s">
        <v>261</v>
      </c>
      <c r="R2114" s="455">
        <f>SUMPRODUCT(R2092:R2094,P2092:P2094)</f>
        <v>207609.38439785352</v>
      </c>
      <c r="S2114" s="455">
        <f>$S$2031</f>
        <v>0</v>
      </c>
      <c r="T2114" s="455">
        <f>$T$2031</f>
        <v>1</v>
      </c>
      <c r="U2114" s="455">
        <f>$U$2031</f>
        <v>1</v>
      </c>
      <c r="V2114" s="458">
        <v>2</v>
      </c>
      <c r="W2114" s="459"/>
    </row>
    <row r="2115" spans="9:23" x14ac:dyDescent="0.3">
      <c r="I2115" s="286" t="s">
        <v>625</v>
      </c>
      <c r="J2115" s="452" t="s">
        <v>565</v>
      </c>
      <c r="K2115" s="453" t="s">
        <v>621</v>
      </c>
      <c r="L2115" s="386"/>
      <c r="M2115" s="386"/>
      <c r="N2115" s="386"/>
      <c r="O2115" s="386"/>
      <c r="P2115" s="489">
        <f>$P$2032</f>
        <v>0.5</v>
      </c>
      <c r="Q2115" s="384" t="s">
        <v>261</v>
      </c>
      <c r="R2115" s="455">
        <f>SUMPRODUCT(R2095:R2097,P2095:P2097)</f>
        <v>6023460.3640361577</v>
      </c>
      <c r="S2115" s="455">
        <f>$S$2032</f>
        <v>0</v>
      </c>
      <c r="T2115" s="455">
        <f>$T$2032</f>
        <v>1</v>
      </c>
      <c r="U2115" s="455">
        <f>$U$2032</f>
        <v>1</v>
      </c>
      <c r="V2115" s="458">
        <v>2</v>
      </c>
      <c r="W2115" s="459"/>
    </row>
    <row r="2116" spans="9:23" x14ac:dyDescent="0.3">
      <c r="I2116" s="286" t="s">
        <v>626</v>
      </c>
      <c r="J2116" s="452" t="s">
        <v>565</v>
      </c>
      <c r="K2116" s="453" t="s">
        <v>621</v>
      </c>
      <c r="L2116" s="386"/>
      <c r="M2116" s="386"/>
      <c r="N2116" s="386"/>
      <c r="O2116" s="386"/>
      <c r="P2116" s="489">
        <f>$P$2033</f>
        <v>0.04</v>
      </c>
      <c r="Q2116" s="384" t="s">
        <v>261</v>
      </c>
      <c r="R2116" s="455">
        <f>SUMPRODUCT(R2098:R2099,P2098:P2099)+SUMPRODUCT(R2098:R2099,N2098:N2099)</f>
        <v>764877.04450138763</v>
      </c>
      <c r="S2116" s="455">
        <f>$S$2033</f>
        <v>0</v>
      </c>
      <c r="T2116" s="455">
        <f>$T$2033</f>
        <v>1</v>
      </c>
      <c r="U2116" s="455">
        <f>$U$2033</f>
        <v>1</v>
      </c>
      <c r="V2116" s="458">
        <v>2</v>
      </c>
      <c r="W2116" s="459"/>
    </row>
    <row r="2117" spans="9:23" x14ac:dyDescent="0.3">
      <c r="I2117" s="286" t="s">
        <v>627</v>
      </c>
      <c r="J2117" s="452" t="s">
        <v>565</v>
      </c>
      <c r="K2117" s="453" t="s">
        <v>621</v>
      </c>
      <c r="L2117" s="386"/>
      <c r="M2117" s="386"/>
      <c r="N2117" s="386"/>
      <c r="O2117" s="386"/>
      <c r="P2117" s="489">
        <f>$P$2034</f>
        <v>0.04</v>
      </c>
      <c r="Q2117" s="384" t="s">
        <v>261</v>
      </c>
      <c r="R2117" s="455">
        <f>SUMPRODUCT(R2100,P2100)+SUMPRODUCT(R2100,N2100)</f>
        <v>1537564.4012428746</v>
      </c>
      <c r="S2117" s="455">
        <f>$S$2034</f>
        <v>0</v>
      </c>
      <c r="T2117" s="455">
        <f>$T$2034</f>
        <v>1</v>
      </c>
      <c r="U2117" s="455">
        <f>$U$2034</f>
        <v>1</v>
      </c>
      <c r="V2117" s="458">
        <v>2</v>
      </c>
      <c r="W2117" s="459"/>
    </row>
    <row r="2118" spans="9:23" x14ac:dyDescent="0.3">
      <c r="I2118" s="286" t="s">
        <v>628</v>
      </c>
      <c r="J2118" s="452" t="s">
        <v>565</v>
      </c>
      <c r="K2118" s="453" t="s">
        <v>621</v>
      </c>
      <c r="L2118" s="386"/>
      <c r="M2118" s="386"/>
      <c r="N2118" s="386"/>
      <c r="O2118" s="386"/>
      <c r="P2118" s="489">
        <f>$P$2035</f>
        <v>0.04</v>
      </c>
      <c r="Q2118" s="384" t="s">
        <v>261</v>
      </c>
      <c r="R2118" s="455">
        <f>SUMPRODUCT(R2101,P2101)</f>
        <v>1960176.6331587981</v>
      </c>
      <c r="S2118" s="455">
        <f>$S$2035</f>
        <v>0</v>
      </c>
      <c r="T2118" s="455">
        <f>$T$2035</f>
        <v>1</v>
      </c>
      <c r="U2118" s="455">
        <f>$U$2035</f>
        <v>1</v>
      </c>
      <c r="V2118" s="458">
        <v>2</v>
      </c>
      <c r="W2118" s="459"/>
    </row>
    <row r="2119" spans="9:23" x14ac:dyDescent="0.3">
      <c r="I2119" s="286"/>
      <c r="J2119" s="479"/>
      <c r="K2119" s="479"/>
      <c r="L2119" s="279"/>
      <c r="M2119" s="378"/>
      <c r="N2119" s="279"/>
      <c r="O2119" s="386"/>
      <c r="P2119" s="489"/>
      <c r="Q2119" s="384"/>
      <c r="R2119" s="481"/>
      <c r="S2119" s="455"/>
      <c r="T2119" s="455"/>
      <c r="U2119" s="455"/>
      <c r="V2119" s="466"/>
      <c r="W2119" s="459"/>
    </row>
    <row r="2120" spans="9:23" x14ac:dyDescent="0.3">
      <c r="I2120" s="286" t="s">
        <v>111</v>
      </c>
      <c r="J2120" s="452" t="s">
        <v>565</v>
      </c>
      <c r="K2120" s="453" t="s">
        <v>143</v>
      </c>
      <c r="L2120" s="279"/>
      <c r="M2120" s="279"/>
      <c r="N2120" s="279"/>
      <c r="O2120" s="386"/>
      <c r="P2120" s="489"/>
      <c r="Q2120" s="384" t="str">
        <f>$Q$2037</f>
        <v>Outorga 1</v>
      </c>
      <c r="R2120" s="455">
        <f>SUMIF($J$147:$S$147,V2120,$J$162:$S$162)</f>
        <v>0</v>
      </c>
      <c r="S2120" s="384" t="s">
        <v>630</v>
      </c>
      <c r="T2120" s="444">
        <f>SUMIF($J$147:$S$147,V2120,$J$163:$S$163)</f>
        <v>0</v>
      </c>
      <c r="U2120" s="455">
        <f>$U$2037</f>
        <v>0</v>
      </c>
      <c r="V2120" s="458">
        <v>2</v>
      </c>
      <c r="W2120" s="459"/>
    </row>
    <row r="2121" spans="9:23" x14ac:dyDescent="0.3">
      <c r="I2121" s="286" t="s">
        <v>631</v>
      </c>
      <c r="J2121" s="452" t="s">
        <v>565</v>
      </c>
      <c r="K2121" s="453" t="s">
        <v>143</v>
      </c>
      <c r="L2121" s="279"/>
      <c r="M2121" s="279"/>
      <c r="N2121" s="279"/>
      <c r="O2121" s="386"/>
      <c r="P2121" s="489"/>
      <c r="Q2121" s="384"/>
      <c r="R2121" s="456">
        <f>SUMIFS('PREMISSAS GERAIS'!$Z$6:$Z$17,'PREMISSAS GERAIS'!$B$6:$B$17,$J$68,'PREMISSAS GERAIS'!$C$6:$C$17,V2121)+SUMIFS('PREMISSAS GERAIS'!$AI$6:$AI$17,'PREMISSAS GERAIS'!$B$6:$B$17,$J$68,'PREMISSAS GERAIS'!$C$6:$C$17,V2121)+SUMIFS('PREMISSAS GERAIS'!$AJ$6:$AJ$17,'PREMISSAS GERAIS'!$B$6:$B$17,$J$68,'PREMISSAS GERAIS'!$C$6:$C$17,V2121)</f>
        <v>636036.07807631581</v>
      </c>
      <c r="S2121" s="455">
        <f>$S$2038</f>
        <v>0</v>
      </c>
      <c r="T2121" s="455">
        <f>$T$2038</f>
        <v>0</v>
      </c>
      <c r="U2121" s="455">
        <f>$U$2038</f>
        <v>0</v>
      </c>
      <c r="V2121" s="458">
        <v>2</v>
      </c>
      <c r="W2121" s="459"/>
    </row>
    <row r="2122" spans="9:23" x14ac:dyDescent="0.3">
      <c r="I2122" s="286" t="s">
        <v>632</v>
      </c>
      <c r="J2122" s="452" t="s">
        <v>565</v>
      </c>
      <c r="K2122" s="453" t="s">
        <v>143</v>
      </c>
      <c r="L2122" s="279"/>
      <c r="M2122" s="279"/>
      <c r="N2122" s="279"/>
      <c r="O2122" s="386"/>
      <c r="P2122" s="480"/>
      <c r="Q2122" s="464"/>
      <c r="R2122" s="456">
        <f>SUMIFS('PREMISSAS GERAIS'!$AK$6:$AK$17,'PREMISSAS GERAIS'!$B$6:$B$17,$J$68,'PREMISSAS GERAIS'!$C$6:$C$17,V2122)</f>
        <v>0</v>
      </c>
      <c r="S2122" s="388"/>
      <c r="T2122" s="388">
        <v>0</v>
      </c>
      <c r="U2122" s="388"/>
      <c r="V2122" s="458">
        <v>2</v>
      </c>
      <c r="W2122" s="459"/>
    </row>
    <row r="2123" spans="9:23" x14ac:dyDescent="0.3">
      <c r="I2123" s="286" t="s">
        <v>633</v>
      </c>
      <c r="J2123" s="452" t="s">
        <v>565</v>
      </c>
      <c r="K2123" s="453" t="s">
        <v>143</v>
      </c>
      <c r="L2123" s="386" t="s">
        <v>634</v>
      </c>
      <c r="M2123" s="386" t="s">
        <v>635</v>
      </c>
      <c r="N2123" s="386" t="s">
        <v>636</v>
      </c>
      <c r="O2123" s="386"/>
      <c r="P2123" s="489"/>
      <c r="Q2123" s="384"/>
      <c r="R2123" s="456">
        <f>SUMIFS('PREMISSAS GERAIS'!$AA$6:$AA$17,'PREMISSAS GERAIS'!$B$6:$B$17,$J$68,'PREMISSAS GERAIS'!$C$6:$C$17,V2123)</f>
        <v>193722.03713091693</v>
      </c>
      <c r="S2123" s="455">
        <f>$S$2040</f>
        <v>0</v>
      </c>
      <c r="T2123" s="455">
        <f>$T$2040</f>
        <v>0</v>
      </c>
      <c r="U2123" s="455">
        <f>$U$2040</f>
        <v>0</v>
      </c>
      <c r="V2123" s="458">
        <v>2</v>
      </c>
      <c r="W2123" s="459"/>
    </row>
    <row r="2124" spans="9:23" x14ac:dyDescent="0.3">
      <c r="I2124" s="286" t="s">
        <v>637</v>
      </c>
      <c r="J2124" s="452" t="s">
        <v>565</v>
      </c>
      <c r="K2124" s="453" t="s">
        <v>143</v>
      </c>
      <c r="L2124" s="282">
        <v>60627188.526669629</v>
      </c>
      <c r="M2124" s="482">
        <f>R2120/$D$6*5</f>
        <v>0</v>
      </c>
      <c r="N2124" s="282">
        <v>370591.30423073663</v>
      </c>
      <c r="O2124" s="386"/>
      <c r="P2124" s="490">
        <f>$P$2041</f>
        <v>0.01</v>
      </c>
      <c r="Q2124" s="384" t="s">
        <v>261</v>
      </c>
      <c r="R2124" s="455">
        <f>L2124*P2124</f>
        <v>606271.88526669634</v>
      </c>
      <c r="S2124" s="455">
        <f>$S$2041</f>
        <v>0</v>
      </c>
      <c r="T2124" s="455">
        <f>$T$2041</f>
        <v>0</v>
      </c>
      <c r="U2124" s="455">
        <f>$U$2041</f>
        <v>0</v>
      </c>
      <c r="V2124" s="458">
        <v>2</v>
      </c>
      <c r="W2124" s="459"/>
    </row>
    <row r="2125" spans="9:23" x14ac:dyDescent="0.3">
      <c r="I2125" s="296"/>
      <c r="J2125" s="297"/>
      <c r="K2125" s="297"/>
      <c r="L2125" s="297"/>
      <c r="M2125" s="484"/>
      <c r="N2125" s="297"/>
      <c r="O2125" s="297"/>
      <c r="P2125" s="297"/>
      <c r="Q2125" s="297"/>
      <c r="R2125" s="297"/>
      <c r="S2125" s="368"/>
      <c r="T2125" s="368"/>
      <c r="U2125" s="368"/>
      <c r="V2125" s="491"/>
      <c r="W2125" s="486"/>
    </row>
    <row r="2126" spans="9:23" x14ac:dyDescent="0.3">
      <c r="I2126" s="279"/>
      <c r="J2126" s="279"/>
      <c r="K2126" s="279"/>
      <c r="L2126" s="279"/>
      <c r="M2126" s="378"/>
      <c r="N2126" s="279"/>
      <c r="O2126" s="279"/>
      <c r="P2126" s="279"/>
      <c r="Q2126" s="279"/>
      <c r="R2126" s="279"/>
      <c r="S2126" s="349"/>
      <c r="T2126" s="349"/>
      <c r="U2126" s="349"/>
      <c r="V2126" s="364"/>
      <c r="W2126" s="349"/>
    </row>
    <row r="2127" spans="9:23" ht="15" thickBot="1" x14ac:dyDescent="0.35">
      <c r="I2127" s="345" t="s">
        <v>641</v>
      </c>
      <c r="J2127" s="346" t="s">
        <v>555</v>
      </c>
      <c r="K2127" s="346" t="s">
        <v>556</v>
      </c>
      <c r="L2127" s="346" t="s">
        <v>557</v>
      </c>
      <c r="M2127" s="346" t="s">
        <v>558</v>
      </c>
      <c r="N2127" s="346" t="s">
        <v>104</v>
      </c>
      <c r="O2127" s="346"/>
      <c r="P2127" s="346" t="s">
        <v>639</v>
      </c>
      <c r="Q2127" s="346" t="s">
        <v>366</v>
      </c>
      <c r="R2127" s="346" t="s">
        <v>367</v>
      </c>
      <c r="S2127" s="347" t="s">
        <v>561</v>
      </c>
      <c r="T2127" s="347" t="s">
        <v>562</v>
      </c>
      <c r="U2127" s="347" t="s">
        <v>563</v>
      </c>
      <c r="V2127" s="487" t="s">
        <v>3</v>
      </c>
      <c r="W2127" s="440"/>
    </row>
    <row r="2128" spans="9:23" x14ac:dyDescent="0.3">
      <c r="I2128" s="286"/>
      <c r="J2128" s="279"/>
      <c r="K2128" s="279"/>
      <c r="L2128" s="279"/>
      <c r="M2128" s="378"/>
      <c r="N2128" s="279"/>
      <c r="O2128" s="279"/>
      <c r="P2128" s="279"/>
      <c r="Q2128" s="279"/>
      <c r="R2128" s="279"/>
      <c r="S2128" s="349"/>
      <c r="T2128" s="349"/>
      <c r="U2128" s="349"/>
      <c r="V2128" s="364"/>
      <c r="W2128" s="367"/>
    </row>
    <row r="2129" spans="9:23" x14ac:dyDescent="0.3">
      <c r="I2129" s="286" t="s">
        <v>564</v>
      </c>
      <c r="J2129" s="452" t="s">
        <v>565</v>
      </c>
      <c r="K2129" s="453" t="s">
        <v>129</v>
      </c>
      <c r="L2129" s="454"/>
      <c r="M2129" s="279"/>
      <c r="N2129" s="279"/>
      <c r="O2129" s="455"/>
      <c r="P2129" s="456">
        <f>SUMIFS('PREMISSAS GERAIS'!$D$127:$D$138,'PREMISSAS GERAIS'!$B$127:$B$138,$J$68,'PREMISSAS GERAIS'!$C$127:$C$138,V2129)</f>
        <v>6</v>
      </c>
      <c r="Q2129" s="488" t="s">
        <v>566</v>
      </c>
      <c r="R2129" s="455">
        <f>$R$1963</f>
        <v>12035.326631759624</v>
      </c>
      <c r="S2129" s="455">
        <f>$S$1963</f>
        <v>0</v>
      </c>
      <c r="T2129" s="455">
        <f>$T$1963</f>
        <v>1</v>
      </c>
      <c r="U2129" s="455">
        <f>$U$1963</f>
        <v>10</v>
      </c>
      <c r="V2129" s="458">
        <v>3</v>
      </c>
      <c r="W2129" s="459"/>
    </row>
    <row r="2130" spans="9:23" x14ac:dyDescent="0.3">
      <c r="I2130" s="286" t="s">
        <v>567</v>
      </c>
      <c r="J2130" s="452" t="s">
        <v>565</v>
      </c>
      <c r="K2130" s="453" t="s">
        <v>129</v>
      </c>
      <c r="L2130" s="454"/>
      <c r="M2130" s="279"/>
      <c r="N2130" s="279"/>
      <c r="O2130" s="455"/>
      <c r="P2130" s="456">
        <f>SUMIFS('PREMISSAS GERAIS'!$E$127:$E$138,'PREMISSAS GERAIS'!$B$127:$B$138,$J$68,'PREMISSAS GERAIS'!$C$127:$C$138,V2130)</f>
        <v>6</v>
      </c>
      <c r="Q2130" s="488" t="s">
        <v>566</v>
      </c>
      <c r="R2130" s="455">
        <f>$R$1964</f>
        <v>3610.5979895278874</v>
      </c>
      <c r="S2130" s="455">
        <f>$S$1964</f>
        <v>0</v>
      </c>
      <c r="T2130" s="455">
        <f>$T$1964</f>
        <v>1</v>
      </c>
      <c r="U2130" s="455">
        <f>$U$1964</f>
        <v>10</v>
      </c>
      <c r="V2130" s="458">
        <v>3</v>
      </c>
      <c r="W2130" s="459"/>
    </row>
    <row r="2131" spans="9:23" x14ac:dyDescent="0.3">
      <c r="I2131" s="286" t="s">
        <v>568</v>
      </c>
      <c r="J2131" s="452" t="s">
        <v>565</v>
      </c>
      <c r="K2131" s="453" t="s">
        <v>129</v>
      </c>
      <c r="L2131" s="454"/>
      <c r="M2131" s="279"/>
      <c r="N2131" s="279"/>
      <c r="O2131" s="455"/>
      <c r="P2131" s="456">
        <f>SUMIFS('PREMISSAS GERAIS'!$F$127:$F$138,'PREMISSAS GERAIS'!$B$127:$B$138,$J$68,'PREMISSAS GERAIS'!$C$127:$C$138,V2131)</f>
        <v>6</v>
      </c>
      <c r="Q2131" s="488" t="s">
        <v>566</v>
      </c>
      <c r="R2131" s="455">
        <f>$R$1965</f>
        <v>3610.5979895278874</v>
      </c>
      <c r="S2131" s="455">
        <f>$S$1965</f>
        <v>0</v>
      </c>
      <c r="T2131" s="455">
        <f>$T$1965</f>
        <v>1</v>
      </c>
      <c r="U2131" s="455">
        <f>$U$1965</f>
        <v>10</v>
      </c>
      <c r="V2131" s="458">
        <v>3</v>
      </c>
      <c r="W2131" s="459"/>
    </row>
    <row r="2132" spans="9:23" x14ac:dyDescent="0.3">
      <c r="I2132" s="286" t="s">
        <v>569</v>
      </c>
      <c r="J2132" s="452" t="s">
        <v>565</v>
      </c>
      <c r="K2132" s="453" t="s">
        <v>129</v>
      </c>
      <c r="L2132" s="454"/>
      <c r="M2132" s="279"/>
      <c r="N2132" s="279"/>
      <c r="O2132" s="455"/>
      <c r="P2132" s="456">
        <f>SUMIFS('PREMISSAS GERAIS'!$G$127:$G$138,'PREMISSAS GERAIS'!$B$127:$B$138,$J$68,'PREMISSAS GERAIS'!$C$127:$C$138,V2132)</f>
        <v>6</v>
      </c>
      <c r="Q2132" s="488" t="s">
        <v>566</v>
      </c>
      <c r="R2132" s="455">
        <f>$R$1966</f>
        <v>4814.1306527038496</v>
      </c>
      <c r="S2132" s="455">
        <f>$S$1966</f>
        <v>0</v>
      </c>
      <c r="T2132" s="455">
        <f>$T$1966</f>
        <v>1</v>
      </c>
      <c r="U2132" s="455">
        <f>$U$1966</f>
        <v>10</v>
      </c>
      <c r="V2132" s="458">
        <v>3</v>
      </c>
      <c r="W2132" s="459"/>
    </row>
    <row r="2133" spans="9:23" x14ac:dyDescent="0.3">
      <c r="I2133" s="286" t="s">
        <v>570</v>
      </c>
      <c r="J2133" s="452" t="s">
        <v>565</v>
      </c>
      <c r="K2133" s="453" t="s">
        <v>129</v>
      </c>
      <c r="L2133" s="454"/>
      <c r="M2133" s="279"/>
      <c r="N2133" s="279"/>
      <c r="O2133" s="455"/>
      <c r="P2133" s="456">
        <f>SUMIFS('PREMISSAS GERAIS'!$H$127:$H$138,'PREMISSAS GERAIS'!$B$127:$B$138,$J$68,'PREMISSAS GERAIS'!$C$127:$C$138,V2133)</f>
        <v>6</v>
      </c>
      <c r="Q2133" s="488" t="s">
        <v>566</v>
      </c>
      <c r="R2133" s="455">
        <f>$R$1967</f>
        <v>3610.5979895278874</v>
      </c>
      <c r="S2133" s="455">
        <f>$S$1967</f>
        <v>0</v>
      </c>
      <c r="T2133" s="455">
        <f>$T$1967</f>
        <v>1</v>
      </c>
      <c r="U2133" s="455">
        <f>$U$1967</f>
        <v>10</v>
      </c>
      <c r="V2133" s="458">
        <v>3</v>
      </c>
      <c r="W2133" s="459"/>
    </row>
    <row r="2134" spans="9:23" x14ac:dyDescent="0.3">
      <c r="I2134" s="286" t="s">
        <v>571</v>
      </c>
      <c r="J2134" s="452" t="s">
        <v>565</v>
      </c>
      <c r="K2134" s="453" t="s">
        <v>129</v>
      </c>
      <c r="L2134" s="454"/>
      <c r="M2134" s="279"/>
      <c r="N2134" s="279"/>
      <c r="O2134" s="455"/>
      <c r="P2134" s="456">
        <f>SUMIFS('PREMISSAS GERAIS'!$I$127:$I$138,'PREMISSAS GERAIS'!$B$127:$B$138,$J$68,'PREMISSAS GERAIS'!$C$127:$C$138,V2134)</f>
        <v>6</v>
      </c>
      <c r="Q2134" s="488" t="s">
        <v>566</v>
      </c>
      <c r="R2134" s="455">
        <f>$R$1968</f>
        <v>3610.5979895278874</v>
      </c>
      <c r="S2134" s="455">
        <f>$S$1968</f>
        <v>0</v>
      </c>
      <c r="T2134" s="455">
        <f>$T$1968</f>
        <v>1</v>
      </c>
      <c r="U2134" s="455">
        <f>$U$1968</f>
        <v>10</v>
      </c>
      <c r="V2134" s="458">
        <v>3</v>
      </c>
      <c r="W2134" s="459"/>
    </row>
    <row r="2135" spans="9:23" x14ac:dyDescent="0.3">
      <c r="I2135" s="286" t="s">
        <v>572</v>
      </c>
      <c r="J2135" s="452" t="s">
        <v>565</v>
      </c>
      <c r="K2135" s="453" t="s">
        <v>129</v>
      </c>
      <c r="L2135" s="454"/>
      <c r="M2135" s="279"/>
      <c r="N2135" s="279"/>
      <c r="O2135" s="455"/>
      <c r="P2135" s="456">
        <f>SUMIFS('PREMISSAS GERAIS'!$J$127:$J$138,'PREMISSAS GERAIS'!$B$127:$B$138,$J$68,'PREMISSAS GERAIS'!$C$127:$C$138,V2135)</f>
        <v>6</v>
      </c>
      <c r="Q2135" s="488" t="s">
        <v>566</v>
      </c>
      <c r="R2135" s="455">
        <f>$R$1969</f>
        <v>3610.5979895278874</v>
      </c>
      <c r="S2135" s="455">
        <f>$S$1969</f>
        <v>0</v>
      </c>
      <c r="T2135" s="455">
        <f>$T$1969</f>
        <v>1</v>
      </c>
      <c r="U2135" s="455">
        <f>$U$1969</f>
        <v>10</v>
      </c>
      <c r="V2135" s="458">
        <v>3</v>
      </c>
      <c r="W2135" s="459"/>
    </row>
    <row r="2136" spans="9:23" x14ac:dyDescent="0.3">
      <c r="I2136" s="286" t="s">
        <v>573</v>
      </c>
      <c r="J2136" s="452" t="s">
        <v>565</v>
      </c>
      <c r="K2136" s="453" t="s">
        <v>129</v>
      </c>
      <c r="L2136" s="454"/>
      <c r="M2136" s="279"/>
      <c r="N2136" s="279"/>
      <c r="O2136" s="455"/>
      <c r="P2136" s="456">
        <f>SUMIFS('PREMISSAS GERAIS'!$K$127:$K$138,'PREMISSAS GERAIS'!$B$127:$B$138,$J$68,'PREMISSAS GERAIS'!$C$127:$C$138,V2136)</f>
        <v>6</v>
      </c>
      <c r="Q2136" s="488" t="s">
        <v>566</v>
      </c>
      <c r="R2136" s="455">
        <f>$R$1970</f>
        <v>4212.3643211158687</v>
      </c>
      <c r="S2136" s="455">
        <f>$S$1970</f>
        <v>0</v>
      </c>
      <c r="T2136" s="455">
        <f>$T$1970</f>
        <v>1</v>
      </c>
      <c r="U2136" s="455">
        <f>$U$1970</f>
        <v>10</v>
      </c>
      <c r="V2136" s="458">
        <v>3</v>
      </c>
      <c r="W2136" s="459"/>
    </row>
    <row r="2137" spans="9:23" x14ac:dyDescent="0.3">
      <c r="I2137" s="286" t="s">
        <v>574</v>
      </c>
      <c r="J2137" s="452" t="s">
        <v>565</v>
      </c>
      <c r="K2137" s="453" t="s">
        <v>129</v>
      </c>
      <c r="L2137" s="454"/>
      <c r="M2137" s="279"/>
      <c r="N2137" s="279"/>
      <c r="O2137" s="455"/>
      <c r="P2137" s="456">
        <f>SUMIFS('PREMISSAS GERAIS'!$L$127:$L$138,'PREMISSAS GERAIS'!$B$127:$B$138,$J$68,'PREMISSAS GERAIS'!$C$127:$C$138,V2137)</f>
        <v>2</v>
      </c>
      <c r="Q2137" s="488" t="s">
        <v>566</v>
      </c>
      <c r="R2137" s="455">
        <f>$R$1971</f>
        <v>1805.2989947639437</v>
      </c>
      <c r="S2137" s="455">
        <f>$S$1971</f>
        <v>0</v>
      </c>
      <c r="T2137" s="455">
        <f>$T$1971</f>
        <v>1</v>
      </c>
      <c r="U2137" s="455">
        <f>$U$1971</f>
        <v>10</v>
      </c>
      <c r="V2137" s="458">
        <v>3</v>
      </c>
      <c r="W2137" s="459"/>
    </row>
    <row r="2138" spans="9:23" x14ac:dyDescent="0.3">
      <c r="I2138" s="286" t="s">
        <v>575</v>
      </c>
      <c r="J2138" s="452" t="s">
        <v>565</v>
      </c>
      <c r="K2138" s="453" t="s">
        <v>129</v>
      </c>
      <c r="L2138" s="454"/>
      <c r="M2138" s="279"/>
      <c r="N2138" s="279"/>
      <c r="O2138" s="455"/>
      <c r="P2138" s="456">
        <f>SUMIFS('PREMISSAS GERAIS'!$M$127:$M$138,'PREMISSAS GERAIS'!$B$127:$B$138,$J$68,'PREMISSAS GERAIS'!$C$127:$C$138,V2138)</f>
        <v>2</v>
      </c>
      <c r="Q2138" s="488" t="s">
        <v>566</v>
      </c>
      <c r="R2138" s="455">
        <f>$R$1972</f>
        <v>3610.5979895278874</v>
      </c>
      <c r="S2138" s="455">
        <f>$S$1972</f>
        <v>0</v>
      </c>
      <c r="T2138" s="455">
        <f>$T$1972</f>
        <v>1</v>
      </c>
      <c r="U2138" s="455">
        <f>$U$1972</f>
        <v>10</v>
      </c>
      <c r="V2138" s="458">
        <v>3</v>
      </c>
      <c r="W2138" s="459"/>
    </row>
    <row r="2139" spans="9:23" x14ac:dyDescent="0.3">
      <c r="I2139" s="286" t="s">
        <v>576</v>
      </c>
      <c r="J2139" s="452" t="s">
        <v>565</v>
      </c>
      <c r="K2139" s="453" t="s">
        <v>129</v>
      </c>
      <c r="L2139" s="454"/>
      <c r="M2139" s="279"/>
      <c r="N2139" s="279"/>
      <c r="O2139" s="455"/>
      <c r="P2139" s="456">
        <f>SUMIFS('PREMISSAS GERAIS'!$N$127:$N$138,'PREMISSAS GERAIS'!$B$127:$B$138,$J$68,'PREMISSAS GERAIS'!$C$127:$C$138,V2139)</f>
        <v>22</v>
      </c>
      <c r="Q2139" s="488" t="s">
        <v>566</v>
      </c>
      <c r="R2139" s="455">
        <f>$R$1973</f>
        <v>601.7663315879812</v>
      </c>
      <c r="S2139" s="455">
        <f>$S$1973</f>
        <v>0</v>
      </c>
      <c r="T2139" s="455">
        <f>$T$1973</f>
        <v>1</v>
      </c>
      <c r="U2139" s="455">
        <f>$U$1973</f>
        <v>10</v>
      </c>
      <c r="V2139" s="458">
        <v>3</v>
      </c>
      <c r="W2139" s="459"/>
    </row>
    <row r="2140" spans="9:23" x14ac:dyDescent="0.3">
      <c r="I2140" s="286" t="s">
        <v>577</v>
      </c>
      <c r="J2140" s="452" t="s">
        <v>565</v>
      </c>
      <c r="K2140" s="453" t="s">
        <v>129</v>
      </c>
      <c r="L2140" s="454"/>
      <c r="M2140" s="279"/>
      <c r="N2140" s="279"/>
      <c r="O2140" s="455"/>
      <c r="P2140" s="456">
        <f>SUMIFS('PREMISSAS GERAIS'!$O$127:$O$138,'PREMISSAS GERAIS'!$B$127:$B$138,$J$68,'PREMISSAS GERAIS'!$C$127:$C$138,V2140)</f>
        <v>22</v>
      </c>
      <c r="Q2140" s="488" t="s">
        <v>566</v>
      </c>
      <c r="R2140" s="455">
        <f>$R$1974</f>
        <v>601.7663315879812</v>
      </c>
      <c r="S2140" s="455">
        <f>$S$1974</f>
        <v>0</v>
      </c>
      <c r="T2140" s="455">
        <f>$T$1974</f>
        <v>1</v>
      </c>
      <c r="U2140" s="455">
        <f>$U$1974</f>
        <v>10</v>
      </c>
      <c r="V2140" s="458">
        <v>3</v>
      </c>
      <c r="W2140" s="459"/>
    </row>
    <row r="2141" spans="9:23" x14ac:dyDescent="0.3">
      <c r="I2141" s="286" t="s">
        <v>578</v>
      </c>
      <c r="J2141" s="452" t="s">
        <v>565</v>
      </c>
      <c r="K2141" s="453" t="s">
        <v>129</v>
      </c>
      <c r="L2141" s="454"/>
      <c r="M2141" s="279"/>
      <c r="N2141" s="279"/>
      <c r="O2141" s="455"/>
      <c r="P2141" s="456">
        <f>SUMIFS('PREMISSAS GERAIS'!$P$127:$P$138,'PREMISSAS GERAIS'!$B$127:$B$138,$J$68,'PREMISSAS GERAIS'!$C$127:$C$138,V2141)</f>
        <v>129</v>
      </c>
      <c r="Q2141" s="488" t="s">
        <v>566</v>
      </c>
      <c r="R2141" s="455">
        <f>$R$1975</f>
        <v>1203.5326631759624</v>
      </c>
      <c r="S2141" s="455">
        <f>$S$1975</f>
        <v>0</v>
      </c>
      <c r="T2141" s="455">
        <f>$T$1975</f>
        <v>1</v>
      </c>
      <c r="U2141" s="455">
        <f>$U$1975</f>
        <v>10</v>
      </c>
      <c r="V2141" s="458">
        <v>3</v>
      </c>
      <c r="W2141" s="459"/>
    </row>
    <row r="2142" spans="9:23" x14ac:dyDescent="0.3">
      <c r="I2142" s="286" t="s">
        <v>579</v>
      </c>
      <c r="J2142" s="452" t="s">
        <v>565</v>
      </c>
      <c r="K2142" s="453" t="s">
        <v>129</v>
      </c>
      <c r="L2142" s="454"/>
      <c r="M2142" s="279"/>
      <c r="N2142" s="279"/>
      <c r="O2142" s="455"/>
      <c r="P2142" s="456">
        <f>SUMIFS('PREMISSAS GERAIS'!$Q$127:$Q$138,'PREMISSAS GERAIS'!$B$127:$B$138,$J$68,'PREMISSAS GERAIS'!$C$127:$C$138,V2142)</f>
        <v>129</v>
      </c>
      <c r="Q2142" s="488" t="s">
        <v>566</v>
      </c>
      <c r="R2142" s="455">
        <f>$R$1976</f>
        <v>300.8831657939906</v>
      </c>
      <c r="S2142" s="455">
        <f>$S$1976</f>
        <v>0</v>
      </c>
      <c r="T2142" s="455">
        <f>$T$1976</f>
        <v>1</v>
      </c>
      <c r="U2142" s="455">
        <f>$U$1976</f>
        <v>10</v>
      </c>
      <c r="V2142" s="458">
        <v>3</v>
      </c>
      <c r="W2142" s="459"/>
    </row>
    <row r="2143" spans="9:23" x14ac:dyDescent="0.3">
      <c r="I2143" s="286" t="s">
        <v>580</v>
      </c>
      <c r="J2143" s="452" t="s">
        <v>565</v>
      </c>
      <c r="K2143" s="453" t="s">
        <v>129</v>
      </c>
      <c r="L2143" s="454"/>
      <c r="M2143" s="279"/>
      <c r="N2143" s="279"/>
      <c r="O2143" s="455"/>
      <c r="P2143" s="456">
        <f>SUMIFS('PREMISSAS GERAIS'!$R$127:$R$138,'PREMISSAS GERAIS'!$B$127:$B$138,$J$68,'PREMISSAS GERAIS'!$C$127:$C$138,V2143)</f>
        <v>129</v>
      </c>
      <c r="Q2143" s="488" t="s">
        <v>566</v>
      </c>
      <c r="R2143" s="455">
        <f>$R$1977</f>
        <v>421.23643211158685</v>
      </c>
      <c r="S2143" s="455">
        <f>$S$1977</f>
        <v>0</v>
      </c>
      <c r="T2143" s="455">
        <f>$T$1977</f>
        <v>1</v>
      </c>
      <c r="U2143" s="455">
        <f>$U$1977</f>
        <v>10</v>
      </c>
      <c r="V2143" s="458">
        <v>3</v>
      </c>
      <c r="W2143" s="459"/>
    </row>
    <row r="2144" spans="9:23" x14ac:dyDescent="0.3">
      <c r="I2144" s="286" t="s">
        <v>581</v>
      </c>
      <c r="J2144" s="452" t="s">
        <v>565</v>
      </c>
      <c r="K2144" s="453" t="s">
        <v>129</v>
      </c>
      <c r="L2144" s="454"/>
      <c r="M2144" s="279"/>
      <c r="N2144" s="279"/>
      <c r="O2144" s="455"/>
      <c r="P2144" s="456">
        <f>SUMIFS('PREMISSAS GERAIS'!$S$127:$S$138,'PREMISSAS GERAIS'!$B$127:$B$138,$J$68,'PREMISSAS GERAIS'!$C$127:$C$138,V2144)</f>
        <v>129</v>
      </c>
      <c r="Q2144" s="488" t="s">
        <v>566</v>
      </c>
      <c r="R2144" s="455">
        <f>$R$1978</f>
        <v>240.70653263519247</v>
      </c>
      <c r="S2144" s="455">
        <f>$S$1978</f>
        <v>0</v>
      </c>
      <c r="T2144" s="455">
        <f>$T$1978</f>
        <v>1</v>
      </c>
      <c r="U2144" s="455">
        <f>$U$1978</f>
        <v>10</v>
      </c>
      <c r="V2144" s="458">
        <v>3</v>
      </c>
      <c r="W2144" s="459"/>
    </row>
    <row r="2145" spans="9:23" x14ac:dyDescent="0.3">
      <c r="I2145" s="286"/>
      <c r="J2145" s="279"/>
      <c r="K2145" s="279"/>
      <c r="L2145" s="454"/>
      <c r="M2145" s="378"/>
      <c r="N2145" s="386" t="s">
        <v>249</v>
      </c>
      <c r="O2145" s="386" t="s">
        <v>582</v>
      </c>
      <c r="P2145" s="386"/>
      <c r="Q2145" s="397"/>
      <c r="R2145" s="349">
        <f>$R$1979</f>
        <v>0</v>
      </c>
      <c r="S2145" s="349"/>
      <c r="T2145" s="349"/>
      <c r="U2145" s="349"/>
      <c r="V2145" s="364"/>
      <c r="W2145" s="461"/>
    </row>
    <row r="2146" spans="9:23" x14ac:dyDescent="0.3">
      <c r="I2146" s="286" t="s">
        <v>583</v>
      </c>
      <c r="J2146" s="452" t="s">
        <v>565</v>
      </c>
      <c r="K2146" s="453" t="s">
        <v>130</v>
      </c>
      <c r="L2146" s="454"/>
      <c r="M2146" s="455"/>
      <c r="N2146" s="462">
        <f>SUMIF($J$147:$S$147,$V2146,$J$157:$S$157)</f>
        <v>107</v>
      </c>
      <c r="O2146" s="463">
        <v>10</v>
      </c>
      <c r="P2146" s="455">
        <f>O2146*N2146</f>
        <v>1070</v>
      </c>
      <c r="Q2146" s="488" t="s">
        <v>584</v>
      </c>
      <c r="R2146" s="455">
        <f>$R$1980</f>
        <v>1020.0571175064449</v>
      </c>
      <c r="S2146" s="455">
        <f>$S$1980</f>
        <v>0</v>
      </c>
      <c r="T2146" s="455">
        <f>$T$1980</f>
        <v>1</v>
      </c>
      <c r="U2146" s="455">
        <f>$U$1980</f>
        <v>31</v>
      </c>
      <c r="V2146" s="458">
        <v>3</v>
      </c>
      <c r="W2146" s="459"/>
    </row>
    <row r="2147" spans="9:23" x14ac:dyDescent="0.3">
      <c r="I2147" s="286" t="s">
        <v>585</v>
      </c>
      <c r="J2147" s="452" t="s">
        <v>565</v>
      </c>
      <c r="K2147" s="453" t="s">
        <v>130</v>
      </c>
      <c r="L2147" s="454"/>
      <c r="M2147" s="455"/>
      <c r="N2147" s="462">
        <f>SUMIF($J$147:$S$147,$V2147,$J$157:$S$157)</f>
        <v>107</v>
      </c>
      <c r="O2147" s="463">
        <v>10</v>
      </c>
      <c r="P2147" s="455">
        <f>O2147*N2147</f>
        <v>1070</v>
      </c>
      <c r="Q2147" s="488" t="s">
        <v>584</v>
      </c>
      <c r="R2147" s="455">
        <f>$R$1981</f>
        <v>340.01903916881497</v>
      </c>
      <c r="S2147" s="455">
        <f>$S$1981</f>
        <v>0</v>
      </c>
      <c r="T2147" s="455">
        <f>$T$1981</f>
        <v>1</v>
      </c>
      <c r="U2147" s="455">
        <f>$U$1981</f>
        <v>31</v>
      </c>
      <c r="V2147" s="458">
        <v>3</v>
      </c>
      <c r="W2147" s="459"/>
    </row>
    <row r="2148" spans="9:23" x14ac:dyDescent="0.3">
      <c r="I2148" s="286" t="s">
        <v>586</v>
      </c>
      <c r="J2148" s="452" t="s">
        <v>565</v>
      </c>
      <c r="K2148" s="453" t="s">
        <v>130</v>
      </c>
      <c r="L2148" s="454"/>
      <c r="M2148" s="279"/>
      <c r="N2148" s="279"/>
      <c r="O2148" s="455"/>
      <c r="P2148" s="456">
        <f>SUMIFS('PREMISSAS GERAIS'!$T$127:$T$138,'PREMISSAS GERAIS'!$B$127:$B$138,$J$68,'PREMISSAS GERAIS'!$C$127:$C$138,V2148)</f>
        <v>1</v>
      </c>
      <c r="Q2148" s="488" t="s">
        <v>566</v>
      </c>
      <c r="R2148" s="455">
        <f>$R$1982</f>
        <v>72211.959790557739</v>
      </c>
      <c r="S2148" s="455">
        <f>$S$1982</f>
        <v>0</v>
      </c>
      <c r="T2148" s="455">
        <f>$T$1982</f>
        <v>1</v>
      </c>
      <c r="U2148" s="455">
        <f>$U$1982</f>
        <v>31</v>
      </c>
      <c r="V2148" s="458">
        <v>3</v>
      </c>
      <c r="W2148" s="459"/>
    </row>
    <row r="2149" spans="9:23" x14ac:dyDescent="0.3">
      <c r="I2149" s="286" t="s">
        <v>587</v>
      </c>
      <c r="J2149" s="452" t="s">
        <v>565</v>
      </c>
      <c r="K2149" s="453" t="s">
        <v>130</v>
      </c>
      <c r="L2149" s="454"/>
      <c r="M2149" s="279"/>
      <c r="N2149" s="279"/>
      <c r="O2149" s="455"/>
      <c r="P2149" s="456">
        <f>SUMIFS('PREMISSAS GERAIS'!$U$127:$U$138,'PREMISSAS GERAIS'!$B$127:$B$138,$J$68,'PREMISSAS GERAIS'!$C$127:$C$138,V2149)</f>
        <v>1</v>
      </c>
      <c r="Q2149" s="488" t="s">
        <v>566</v>
      </c>
      <c r="R2149" s="455">
        <f>$R$1983</f>
        <v>30088.316579399059</v>
      </c>
      <c r="S2149" s="455">
        <f>$S$1983</f>
        <v>0</v>
      </c>
      <c r="T2149" s="455">
        <f>$T$1983</f>
        <v>1</v>
      </c>
      <c r="U2149" s="455">
        <f>$U$1983</f>
        <v>31</v>
      </c>
      <c r="V2149" s="458">
        <v>3</v>
      </c>
      <c r="W2149" s="459"/>
    </row>
    <row r="2150" spans="9:23" x14ac:dyDescent="0.3">
      <c r="I2150" s="286" t="s">
        <v>588</v>
      </c>
      <c r="J2150" s="452" t="s">
        <v>565</v>
      </c>
      <c r="K2150" s="453" t="s">
        <v>130</v>
      </c>
      <c r="L2150" s="454"/>
      <c r="M2150" s="279"/>
      <c r="N2150" s="279"/>
      <c r="O2150" s="455"/>
      <c r="P2150" s="456">
        <f>IF($M$68="Sim",SUMIFS('PREMISSAS GERAIS'!$V$127:$V$138,'PREMISSAS GERAIS'!$B$127:$B$138,$J$68,'PREMISSAS GERAIS'!$C$127:$C$138,V2150),0)</f>
        <v>0</v>
      </c>
      <c r="Q2150" s="488" t="s">
        <v>566</v>
      </c>
      <c r="R2150" s="455">
        <f>$R$1984</f>
        <v>180529.89947639435</v>
      </c>
      <c r="S2150" s="455">
        <f>$S$1984</f>
        <v>0</v>
      </c>
      <c r="T2150" s="455">
        <f>$T$1984</f>
        <v>1</v>
      </c>
      <c r="U2150" s="455">
        <f>$U$1984</f>
        <v>31</v>
      </c>
      <c r="V2150" s="458">
        <v>3</v>
      </c>
      <c r="W2150" s="459"/>
    </row>
    <row r="2151" spans="9:23" x14ac:dyDescent="0.3">
      <c r="I2151" s="286" t="s">
        <v>589</v>
      </c>
      <c r="J2151" s="452" t="s">
        <v>565</v>
      </c>
      <c r="K2151" s="453" t="s">
        <v>130</v>
      </c>
      <c r="L2151" s="454"/>
      <c r="M2151" s="279"/>
      <c r="N2151" s="279"/>
      <c r="O2151" s="455"/>
      <c r="P2151" s="456">
        <f>SUMIFS('PREMISSAS GERAIS'!$W$127:$W$138,'PREMISSAS GERAIS'!$B$127:$B$138,$J$68,'PREMISSAS GERAIS'!$C$127:$C$138,V2151)</f>
        <v>0</v>
      </c>
      <c r="Q2151" s="488" t="s">
        <v>566</v>
      </c>
      <c r="R2151" s="455">
        <f>$R$1985</f>
        <v>3008.8316579399061</v>
      </c>
      <c r="S2151" s="455">
        <f>$S$1985</f>
        <v>0</v>
      </c>
      <c r="T2151" s="455">
        <f>$T$1985</f>
        <v>1</v>
      </c>
      <c r="U2151" s="455">
        <f>$U$1985</f>
        <v>31</v>
      </c>
      <c r="V2151" s="458">
        <v>3</v>
      </c>
      <c r="W2151" s="459"/>
    </row>
    <row r="2152" spans="9:23" x14ac:dyDescent="0.3">
      <c r="I2152" s="286"/>
      <c r="J2152" s="279"/>
      <c r="K2152" s="386"/>
      <c r="L2152" s="454"/>
      <c r="M2152" s="378"/>
      <c r="N2152" s="279"/>
      <c r="O2152" s="386"/>
      <c r="P2152" s="386"/>
      <c r="Q2152" s="397"/>
      <c r="R2152" s="349">
        <f>$R$1986</f>
        <v>0</v>
      </c>
      <c r="S2152" s="349"/>
      <c r="T2152" s="349"/>
      <c r="U2152" s="349"/>
      <c r="V2152" s="364"/>
      <c r="W2152" s="461"/>
    </row>
    <row r="2153" spans="9:23" x14ac:dyDescent="0.3">
      <c r="I2153" s="286" t="s">
        <v>590</v>
      </c>
      <c r="J2153" s="452" t="s">
        <v>565</v>
      </c>
      <c r="K2153" s="453" t="s">
        <v>131</v>
      </c>
      <c r="L2153" s="279"/>
      <c r="M2153" s="279"/>
      <c r="N2153" s="279"/>
      <c r="O2153" s="455"/>
      <c r="P2153" s="456">
        <f>SUMIFS('PREMISSAS GERAIS'!$X$127:$X$138,'PREMISSAS GERAIS'!$B$127:$B$138,$J$68,'PREMISSAS GERAIS'!$C$127:$C$138,V2153)</f>
        <v>1</v>
      </c>
      <c r="Q2153" s="488" t="s">
        <v>566</v>
      </c>
      <c r="R2153" s="455">
        <f>$R$1987</f>
        <v>48141.306527038498</v>
      </c>
      <c r="S2153" s="455">
        <f>$S$1987</f>
        <v>0</v>
      </c>
      <c r="T2153" s="455">
        <f>$T$1987</f>
        <v>1</v>
      </c>
      <c r="U2153" s="455">
        <f>$U$1987</f>
        <v>10</v>
      </c>
      <c r="V2153" s="458">
        <v>3</v>
      </c>
      <c r="W2153" s="459"/>
    </row>
    <row r="2154" spans="9:23" x14ac:dyDescent="0.3">
      <c r="I2154" s="286" t="s">
        <v>591</v>
      </c>
      <c r="J2154" s="452" t="s">
        <v>565</v>
      </c>
      <c r="K2154" s="453" t="s">
        <v>131</v>
      </c>
      <c r="L2154" s="279"/>
      <c r="M2154" s="279"/>
      <c r="N2154" s="279"/>
      <c r="O2154" s="455"/>
      <c r="P2154" s="456">
        <f>SUMIFS('PREMISSAS GERAIS'!$Y$127:$Y$138,'PREMISSAS GERAIS'!$B$127:$B$138,$J$68,'PREMISSAS GERAIS'!$C$127:$C$138,V2154)</f>
        <v>2</v>
      </c>
      <c r="Q2154" s="488" t="s">
        <v>566</v>
      </c>
      <c r="R2154" s="455">
        <f>$R$1988</f>
        <v>12035.326631759624</v>
      </c>
      <c r="S2154" s="455">
        <f>$S$1988</f>
        <v>0</v>
      </c>
      <c r="T2154" s="455">
        <f>$T$1988</f>
        <v>1</v>
      </c>
      <c r="U2154" s="455">
        <f>$U$1988</f>
        <v>10</v>
      </c>
      <c r="V2154" s="458">
        <v>3</v>
      </c>
      <c r="W2154" s="459"/>
    </row>
    <row r="2155" spans="9:23" x14ac:dyDescent="0.3">
      <c r="I2155" s="286" t="s">
        <v>592</v>
      </c>
      <c r="J2155" s="452" t="s">
        <v>565</v>
      </c>
      <c r="K2155" s="453" t="s">
        <v>131</v>
      </c>
      <c r="L2155" s="279"/>
      <c r="M2155" s="279"/>
      <c r="N2155" s="279"/>
      <c r="O2155" s="455"/>
      <c r="P2155" s="456">
        <f>SUMIFS('PREMISSAS GERAIS'!$Z$127:$Z$138,'PREMISSAS GERAIS'!$B$127:$B$138,$J$68,'PREMISSAS GERAIS'!$C$127:$C$138,V2155)</f>
        <v>3</v>
      </c>
      <c r="Q2155" s="488" t="s">
        <v>566</v>
      </c>
      <c r="R2155" s="455">
        <f>$R$1989</f>
        <v>12035.326631759624</v>
      </c>
      <c r="S2155" s="455">
        <f>$S$1989</f>
        <v>0</v>
      </c>
      <c r="T2155" s="455">
        <f>$T$1989</f>
        <v>1</v>
      </c>
      <c r="U2155" s="455">
        <f>$U$1989</f>
        <v>10</v>
      </c>
      <c r="V2155" s="458">
        <v>3</v>
      </c>
      <c r="W2155" s="459"/>
    </row>
    <row r="2156" spans="9:23" x14ac:dyDescent="0.3">
      <c r="I2156" s="286" t="s">
        <v>593</v>
      </c>
      <c r="J2156" s="452" t="s">
        <v>565</v>
      </c>
      <c r="K2156" s="453" t="s">
        <v>131</v>
      </c>
      <c r="L2156" s="279"/>
      <c r="M2156" s="279"/>
      <c r="N2156" s="279"/>
      <c r="O2156" s="455"/>
      <c r="P2156" s="456">
        <f>SUMIFS('PREMISSAS GERAIS'!$AA$127:$AA$138,'PREMISSAS GERAIS'!$B$127:$B$138,$J$68,'PREMISSAS GERAIS'!$C$127:$C$138,V2156)</f>
        <v>13</v>
      </c>
      <c r="Q2156" s="488" t="s">
        <v>566</v>
      </c>
      <c r="R2156" s="455">
        <f>$R$1990</f>
        <v>4814.1306527038496</v>
      </c>
      <c r="S2156" s="455">
        <f>$S$1990</f>
        <v>0</v>
      </c>
      <c r="T2156" s="455">
        <f>$T$1990</f>
        <v>1</v>
      </c>
      <c r="U2156" s="455">
        <f>$U$1990</f>
        <v>10</v>
      </c>
      <c r="V2156" s="458">
        <v>3</v>
      </c>
      <c r="W2156" s="459"/>
    </row>
    <row r="2157" spans="9:23" x14ac:dyDescent="0.3">
      <c r="I2157" s="286" t="s">
        <v>594</v>
      </c>
      <c r="J2157" s="452" t="s">
        <v>565</v>
      </c>
      <c r="K2157" s="453" t="s">
        <v>131</v>
      </c>
      <c r="L2157" s="279"/>
      <c r="M2157" s="279"/>
      <c r="N2157" s="279"/>
      <c r="O2157" s="455"/>
      <c r="P2157" s="456">
        <f>SUMIFS('PREMISSAS GERAIS'!$AB$127:$AB$138,'PREMISSAS GERAIS'!$B$127:$B$138,$J$68,'PREMISSAS GERAIS'!$C$127:$C$138,V2157)</f>
        <v>2</v>
      </c>
      <c r="Q2157" s="488" t="s">
        <v>566</v>
      </c>
      <c r="R2157" s="455">
        <f>$R$1991</f>
        <v>3008.8316579399061</v>
      </c>
      <c r="S2157" s="455">
        <f>$S$1991</f>
        <v>0</v>
      </c>
      <c r="T2157" s="455">
        <f>$T$1991</f>
        <v>1</v>
      </c>
      <c r="U2157" s="455">
        <f>$U$1991</f>
        <v>10</v>
      </c>
      <c r="V2157" s="458">
        <v>3</v>
      </c>
      <c r="W2157" s="459"/>
    </row>
    <row r="2158" spans="9:23" x14ac:dyDescent="0.3">
      <c r="I2158" s="286" t="s">
        <v>595</v>
      </c>
      <c r="J2158" s="452" t="s">
        <v>565</v>
      </c>
      <c r="K2158" s="453" t="s">
        <v>131</v>
      </c>
      <c r="L2158" s="279"/>
      <c r="M2158" s="279"/>
      <c r="N2158" s="279"/>
      <c r="O2158" s="455"/>
      <c r="P2158" s="456">
        <f>SUMIFS('PREMISSAS GERAIS'!$AC$127:$AC$138,'PREMISSAS GERAIS'!$B$127:$B$138,$J$68,'PREMISSAS GERAIS'!$C$127:$C$138,V2158)</f>
        <v>13</v>
      </c>
      <c r="Q2158" s="488" t="s">
        <v>566</v>
      </c>
      <c r="R2158" s="455">
        <f>$R$1992</f>
        <v>2407.0653263519248</v>
      </c>
      <c r="S2158" s="455">
        <f>$S$1992</f>
        <v>0</v>
      </c>
      <c r="T2158" s="455">
        <f>$T$1992</f>
        <v>1</v>
      </c>
      <c r="U2158" s="455">
        <f>$U$1992</f>
        <v>10</v>
      </c>
      <c r="V2158" s="458">
        <v>3</v>
      </c>
      <c r="W2158" s="459"/>
    </row>
    <row r="2159" spans="9:23" x14ac:dyDescent="0.3">
      <c r="I2159" s="286" t="s">
        <v>596</v>
      </c>
      <c r="J2159" s="452" t="s">
        <v>565</v>
      </c>
      <c r="K2159" s="453" t="s">
        <v>131</v>
      </c>
      <c r="L2159" s="279"/>
      <c r="M2159" s="279"/>
      <c r="N2159" s="279"/>
      <c r="O2159" s="455"/>
      <c r="P2159" s="456">
        <f>SUMIFS('PREMISSAS GERAIS'!$AD$127:$AD$138,'PREMISSAS GERAIS'!$B$127:$B$138,$J$68,'PREMISSAS GERAIS'!$C$127:$C$138,V2159)</f>
        <v>11</v>
      </c>
      <c r="Q2159" s="488" t="s">
        <v>566</v>
      </c>
      <c r="R2159" s="455">
        <f>$R$1993</f>
        <v>300.8831657939906</v>
      </c>
      <c r="S2159" s="455">
        <f>$S$1993</f>
        <v>0</v>
      </c>
      <c r="T2159" s="455">
        <f>$T$1993</f>
        <v>1</v>
      </c>
      <c r="U2159" s="455">
        <f>$U$1993</f>
        <v>10</v>
      </c>
      <c r="V2159" s="458">
        <v>3</v>
      </c>
      <c r="W2159" s="459"/>
    </row>
    <row r="2160" spans="9:23" x14ac:dyDescent="0.3">
      <c r="I2160" s="286" t="s">
        <v>597</v>
      </c>
      <c r="J2160" s="452" t="s">
        <v>565</v>
      </c>
      <c r="K2160" s="453" t="s">
        <v>131</v>
      </c>
      <c r="L2160" s="279"/>
      <c r="M2160" s="279"/>
      <c r="N2160" s="279"/>
      <c r="O2160" s="455"/>
      <c r="P2160" s="456">
        <f>SUMIFS('PREMISSAS GERAIS'!$AE$127:$AE$138,'PREMISSAS GERAIS'!$B$127:$B$138,$J$68,'PREMISSAS GERAIS'!$C$127:$C$138,V2160)</f>
        <v>13</v>
      </c>
      <c r="Q2160" s="488" t="s">
        <v>566</v>
      </c>
      <c r="R2160" s="455">
        <f>$R$1994</f>
        <v>3008.8316579399061</v>
      </c>
      <c r="S2160" s="455">
        <f>$S$1994</f>
        <v>0</v>
      </c>
      <c r="T2160" s="455">
        <f>$T$1994</f>
        <v>1</v>
      </c>
      <c r="U2160" s="455">
        <f>$U$1994</f>
        <v>10</v>
      </c>
      <c r="V2160" s="458">
        <v>3</v>
      </c>
      <c r="W2160" s="459"/>
    </row>
    <row r="2161" spans="9:23" x14ac:dyDescent="0.3">
      <c r="I2161" s="286" t="s">
        <v>598</v>
      </c>
      <c r="J2161" s="452" t="s">
        <v>565</v>
      </c>
      <c r="K2161" s="453" t="s">
        <v>131</v>
      </c>
      <c r="L2161" s="279"/>
      <c r="M2161" s="279"/>
      <c r="N2161" s="279"/>
      <c r="O2161" s="455"/>
      <c r="P2161" s="456">
        <f>SUMIFS('PREMISSAS GERAIS'!$AF$127:$AF$138,'PREMISSAS GERAIS'!$B$127:$B$138,$J$68,'PREMISSAS GERAIS'!$C$127:$C$138,V2161)</f>
        <v>2</v>
      </c>
      <c r="Q2161" s="488" t="s">
        <v>566</v>
      </c>
      <c r="R2161" s="455">
        <f>$R$1995</f>
        <v>3610.5979895278874</v>
      </c>
      <c r="S2161" s="455">
        <f>$S$1995</f>
        <v>0</v>
      </c>
      <c r="T2161" s="455">
        <f>$T$1995</f>
        <v>1</v>
      </c>
      <c r="U2161" s="455">
        <f>$U$1995</f>
        <v>10</v>
      </c>
      <c r="V2161" s="458">
        <v>3</v>
      </c>
      <c r="W2161" s="459"/>
    </row>
    <row r="2162" spans="9:23" x14ac:dyDescent="0.3">
      <c r="I2162" s="286" t="s">
        <v>599</v>
      </c>
      <c r="J2162" s="452" t="s">
        <v>565</v>
      </c>
      <c r="K2162" s="453" t="s">
        <v>131</v>
      </c>
      <c r="L2162" s="279"/>
      <c r="M2162" s="279"/>
      <c r="N2162" s="279"/>
      <c r="O2162" s="455"/>
      <c r="P2162" s="456">
        <f>SUMIFS('PREMISSAS GERAIS'!$AG$127:$AG$138,'PREMISSAS GERAIS'!$B$127:$B$138,$J$68,'PREMISSAS GERAIS'!$C$127:$C$138,V2162)</f>
        <v>1</v>
      </c>
      <c r="Q2162" s="488" t="s">
        <v>566</v>
      </c>
      <c r="R2162" s="455">
        <f>$R$1996</f>
        <v>345251.39742197248</v>
      </c>
      <c r="S2162" s="455">
        <f>$S$1996</f>
        <v>0</v>
      </c>
      <c r="T2162" s="455">
        <f>$T$1996</f>
        <v>1</v>
      </c>
      <c r="U2162" s="455">
        <f>$U$1996</f>
        <v>10</v>
      </c>
      <c r="V2162" s="458">
        <v>3</v>
      </c>
      <c r="W2162" s="459"/>
    </row>
    <row r="2163" spans="9:23" x14ac:dyDescent="0.3">
      <c r="I2163" s="286"/>
      <c r="J2163" s="279"/>
      <c r="K2163" s="386"/>
      <c r="L2163" s="454" t="s">
        <v>600</v>
      </c>
      <c r="M2163" s="378"/>
      <c r="N2163" s="279"/>
      <c r="O2163" s="455"/>
      <c r="P2163" s="455"/>
      <c r="Q2163" s="417"/>
      <c r="R2163" s="455">
        <f>$R$1997</f>
        <v>0</v>
      </c>
      <c r="S2163" s="455"/>
      <c r="T2163" s="455"/>
      <c r="U2163" s="455"/>
      <c r="V2163" s="466"/>
      <c r="W2163" s="459"/>
    </row>
    <row r="2164" spans="9:23" x14ac:dyDescent="0.3">
      <c r="I2164" s="286" t="s">
        <v>327</v>
      </c>
      <c r="J2164" s="452" t="s">
        <v>565</v>
      </c>
      <c r="K2164" s="453" t="s">
        <v>132</v>
      </c>
      <c r="L2164" s="454"/>
      <c r="M2164" s="455">
        <f t="shared" ref="M2164:M2169" si="353">SUMIFS($N$72:$N$81,$I$72:$I$81,V2164)</f>
        <v>4313.0756971092533</v>
      </c>
      <c r="N2164" s="455">
        <f>SUMIFS($P$72:$P$81,$I$72:$I$81,V2164)</f>
        <v>64696.135456638825</v>
      </c>
      <c r="O2164" s="456">
        <f>SUMIFS('PREMISSAS GERAIS'!$H$157:$H$168,'PREMISSAS GERAIS'!$B$157:$B$168,$J$68,'PREMISSAS GERAIS'!$C$157:$C$168,V2164)</f>
        <v>0.56175273402206805</v>
      </c>
      <c r="P2164" s="467">
        <f>IF(P$1945="Não",0,IF(Q$1945="Terceirização",0,IF(Q$1945="Própria",ROUNDUP(O2164,0),ROUNDDOWN(O2164,0))))</f>
        <v>1</v>
      </c>
      <c r="Q2164" s="488" t="s">
        <v>566</v>
      </c>
      <c r="R2164" s="455">
        <f>$R$1998</f>
        <v>1250000</v>
      </c>
      <c r="S2164" s="455">
        <f>$S$1998</f>
        <v>0</v>
      </c>
      <c r="T2164" s="455">
        <f>$T$1998</f>
        <v>1</v>
      </c>
      <c r="U2164" s="455">
        <f>$U$1998</f>
        <v>10</v>
      </c>
      <c r="V2164" s="458">
        <v>3</v>
      </c>
      <c r="W2164" s="469">
        <f>ROUNDUP(P2164,0)</f>
        <v>1</v>
      </c>
    </row>
    <row r="2165" spans="9:23" x14ac:dyDescent="0.3">
      <c r="I2165" s="286" t="s">
        <v>329</v>
      </c>
      <c r="J2165" s="452" t="s">
        <v>565</v>
      </c>
      <c r="K2165" s="453" t="s">
        <v>132</v>
      </c>
      <c r="L2165" s="454"/>
      <c r="M2165" s="455">
        <f t="shared" si="353"/>
        <v>4313.0756971092533</v>
      </c>
      <c r="N2165" s="455">
        <f>SUMIFS($P$72:$P$81,$I$72:$I$81,V2165)</f>
        <v>64696.135456638825</v>
      </c>
      <c r="O2165" s="456">
        <f>SUMIFS('PREMISSAS GERAIS'!$M$157:$M$168,'PREMISSAS GERAIS'!$B$157:$B$168,$J$68,'PREMISSAS GERAIS'!$C$157:$C$168,V2165)</f>
        <v>3.0986610661176438E-2</v>
      </c>
      <c r="P2165" s="467">
        <f>IF(P$1946="Não",0,IF(Q$1946="Terceirização",0,IF(Q$1946="Própria",ROUNDUP(O2165,0),ROUNDDOWN(O2165,0))))</f>
        <v>1</v>
      </c>
      <c r="Q2165" s="488" t="s">
        <v>566</v>
      </c>
      <c r="R2165" s="455">
        <f>$R$1999</f>
        <v>1000000</v>
      </c>
      <c r="S2165" s="455">
        <f>$S$1999</f>
        <v>0</v>
      </c>
      <c r="T2165" s="455">
        <f>$T$1999</f>
        <v>1</v>
      </c>
      <c r="U2165" s="455">
        <f>$U$1999</f>
        <v>10</v>
      </c>
      <c r="V2165" s="458">
        <v>3</v>
      </c>
      <c r="W2165" s="469">
        <f t="shared" ref="W2165:W2172" si="354">ROUNDUP(P2165,0)</f>
        <v>1</v>
      </c>
    </row>
    <row r="2166" spans="9:23" x14ac:dyDescent="0.3">
      <c r="I2166" s="286" t="s">
        <v>460</v>
      </c>
      <c r="J2166" s="452" t="s">
        <v>565</v>
      </c>
      <c r="K2166" s="453" t="s">
        <v>132</v>
      </c>
      <c r="L2166" s="454"/>
      <c r="M2166" s="455">
        <f t="shared" si="353"/>
        <v>4313.0756971092533</v>
      </c>
      <c r="N2166" s="455">
        <f>SUMIFS($P$72:$P$81,$I$72:$I$81,V2166)</f>
        <v>64696.135456638825</v>
      </c>
      <c r="O2166" s="456">
        <f>SUMIFS('PREMISSAS GERAIS'!$Q$157:$Q$168,'PREMISSAS GERAIS'!$B$157:$B$168,$J$68,'PREMISSAS GERAIS'!$C$157:$C$168,V2166)</f>
        <v>3.0986610661176438E-2</v>
      </c>
      <c r="P2166" s="467">
        <f>IF(P$1947="Não",0,IF(Q$1947="Terceirização",0,IF(Q$1947="Própria",ROUNDUP(O2166,0),ROUNDDOWN(O2166,0))))</f>
        <v>0</v>
      </c>
      <c r="Q2166" s="488" t="s">
        <v>566</v>
      </c>
      <c r="R2166" s="455">
        <f>$R$2000</f>
        <v>700000</v>
      </c>
      <c r="S2166" s="455">
        <f>$S$2000</f>
        <v>0</v>
      </c>
      <c r="T2166" s="455">
        <f>$T$2000</f>
        <v>1</v>
      </c>
      <c r="U2166" s="455">
        <f>$U$2000</f>
        <v>10</v>
      </c>
      <c r="V2166" s="458">
        <v>3</v>
      </c>
      <c r="W2166" s="469">
        <f t="shared" si="354"/>
        <v>0</v>
      </c>
    </row>
    <row r="2167" spans="9:23" x14ac:dyDescent="0.3">
      <c r="I2167" s="286" t="s">
        <v>459</v>
      </c>
      <c r="J2167" s="452" t="s">
        <v>565</v>
      </c>
      <c r="K2167" s="453" t="s">
        <v>132</v>
      </c>
      <c r="L2167" s="454"/>
      <c r="M2167" s="455">
        <f t="shared" si="353"/>
        <v>4313.0756971092533</v>
      </c>
      <c r="N2167" s="455">
        <f>SUMIFS($P$72:$P$81,$I$72:$I$81,V2167)</f>
        <v>64696.135456638825</v>
      </c>
      <c r="O2167" s="456">
        <f>SUMIFS('PREMISSAS GERAIS'!$O$157:$O$168,'PREMISSAS GERAIS'!$B$157:$B$168,$J$68,'PREMISSAS GERAIS'!$C$157:$C$168,V2167)</f>
        <v>3.0986610661176438E-2</v>
      </c>
      <c r="P2167" s="467">
        <f>IF(P$1948="Não",0,IF(Q$1948="Terceirização",0,IF(Q$1948="Própria",ROUNDUP(O2167,0),ROUNDDOWN(O2167,0))))</f>
        <v>1</v>
      </c>
      <c r="Q2167" s="488" t="s">
        <v>566</v>
      </c>
      <c r="R2167" s="455">
        <f>$R$2001</f>
        <v>600000</v>
      </c>
      <c r="S2167" s="455">
        <f>$S$2001</f>
        <v>0</v>
      </c>
      <c r="T2167" s="455">
        <f>$T$2001</f>
        <v>1</v>
      </c>
      <c r="U2167" s="455">
        <f>$U$2001</f>
        <v>10</v>
      </c>
      <c r="V2167" s="458">
        <v>3</v>
      </c>
      <c r="W2167" s="469">
        <f t="shared" si="354"/>
        <v>1</v>
      </c>
    </row>
    <row r="2168" spans="9:23" x14ac:dyDescent="0.3">
      <c r="I2168" s="286" t="s">
        <v>331</v>
      </c>
      <c r="J2168" s="452" t="s">
        <v>565</v>
      </c>
      <c r="K2168" s="453" t="s">
        <v>132</v>
      </c>
      <c r="L2168" s="454"/>
      <c r="M2168" s="455">
        <f t="shared" si="353"/>
        <v>4313.0756971092533</v>
      </c>
      <c r="N2168" s="455">
        <f>SUMIFS($P$72:$P$81,$I$72:$I$81,V2168)</f>
        <v>64696.135456638825</v>
      </c>
      <c r="O2168" s="467">
        <f>N2168/O$1949</f>
        <v>2.3961531650606971</v>
      </c>
      <c r="P2168" s="467">
        <f>IF(P$1949="Não",0,IF(Q$1949="Terceirização",0,IF(Q$1949="Própria",ROUNDUP(O2168,0),ROUNDDOWN(O2168,0))))</f>
        <v>3</v>
      </c>
      <c r="Q2168" s="488" t="s">
        <v>566</v>
      </c>
      <c r="R2168" s="455">
        <f>$R$2002</f>
        <v>2400000</v>
      </c>
      <c r="S2168" s="455">
        <f>$S$2002</f>
        <v>0</v>
      </c>
      <c r="T2168" s="455">
        <f>$T$2002</f>
        <v>2</v>
      </c>
      <c r="U2168" s="455">
        <f>$U$2002</f>
        <v>10</v>
      </c>
      <c r="V2168" s="458">
        <v>3</v>
      </c>
      <c r="W2168" s="469">
        <f t="shared" si="354"/>
        <v>3</v>
      </c>
    </row>
    <row r="2169" spans="9:23" x14ac:dyDescent="0.3">
      <c r="I2169" s="286" t="s">
        <v>334</v>
      </c>
      <c r="J2169" s="452" t="s">
        <v>565</v>
      </c>
      <c r="K2169" s="453" t="s">
        <v>132</v>
      </c>
      <c r="L2169" s="471">
        <f>K1059</f>
        <v>3.4000000000000004</v>
      </c>
      <c r="M2169" s="455">
        <f t="shared" si="353"/>
        <v>4313.0756971092533</v>
      </c>
      <c r="N2169" s="455">
        <f>SUMIFS($P$72:$P$81,$I$72:$I$81,V2169)*L2169</f>
        <v>219966.86055257203</v>
      </c>
      <c r="O2169" s="467">
        <f>N2169/O$1950</f>
        <v>4.0734603806031862</v>
      </c>
      <c r="P2169" s="467">
        <f>IF(P$1950="Não",0,IF(Q$1950="Terceirização",0,IF(Q$1950="Própria",ROUNDUP(O2169,0),ROUNDDOWN(O2169,0))))</f>
        <v>5</v>
      </c>
      <c r="Q2169" s="488" t="s">
        <v>566</v>
      </c>
      <c r="R2169" s="455">
        <f>$R$2003</f>
        <v>1166666.6666666667</v>
      </c>
      <c r="S2169" s="455">
        <f>$S$2003</f>
        <v>0</v>
      </c>
      <c r="T2169" s="455">
        <f>$T$2003</f>
        <v>2</v>
      </c>
      <c r="U2169" s="455">
        <f>$U$2003</f>
        <v>10</v>
      </c>
      <c r="V2169" s="458">
        <v>3</v>
      </c>
      <c r="W2169" s="469">
        <f t="shared" si="354"/>
        <v>5</v>
      </c>
    </row>
    <row r="2170" spans="9:23" x14ac:dyDescent="0.3">
      <c r="I2170" s="286" t="s">
        <v>337</v>
      </c>
      <c r="J2170" s="452" t="s">
        <v>565</v>
      </c>
      <c r="K2170" s="453" t="s">
        <v>132</v>
      </c>
      <c r="L2170" s="454"/>
      <c r="M2170" s="386"/>
      <c r="N2170" s="386"/>
      <c r="O2170" s="472">
        <f>$M$982</f>
        <v>1</v>
      </c>
      <c r="P2170" s="467">
        <f>IF(P$1954="Não",0,IF(Q$1954="Terceirização",0,$M$982))</f>
        <v>1</v>
      </c>
      <c r="Q2170" s="488" t="s">
        <v>566</v>
      </c>
      <c r="R2170" s="455">
        <f>$R$2004</f>
        <v>500000</v>
      </c>
      <c r="S2170" s="455">
        <f>$S$2004</f>
        <v>0</v>
      </c>
      <c r="T2170" s="455">
        <f>$T$2004</f>
        <v>2</v>
      </c>
      <c r="U2170" s="455">
        <f>$U$2004</f>
        <v>10</v>
      </c>
      <c r="V2170" s="458">
        <v>3</v>
      </c>
      <c r="W2170" s="469">
        <f t="shared" si="354"/>
        <v>1</v>
      </c>
    </row>
    <row r="2171" spans="9:23" x14ac:dyDescent="0.3">
      <c r="I2171" s="286"/>
      <c r="J2171" s="279"/>
      <c r="K2171" s="279"/>
      <c r="L2171" s="454"/>
      <c r="M2171" s="378"/>
      <c r="N2171" s="279"/>
      <c r="O2171" s="386"/>
      <c r="P2171" s="386"/>
      <c r="Q2171" s="397"/>
      <c r="R2171" s="349">
        <f>$R$2005</f>
        <v>0</v>
      </c>
      <c r="S2171" s="349"/>
      <c r="T2171" s="349"/>
      <c r="U2171" s="349"/>
      <c r="V2171" s="364"/>
      <c r="W2171" s="461"/>
    </row>
    <row r="2172" spans="9:23" x14ac:dyDescent="0.3">
      <c r="I2172" s="286" t="s">
        <v>133</v>
      </c>
      <c r="J2172" s="452" t="s">
        <v>565</v>
      </c>
      <c r="K2172" s="453" t="s">
        <v>133</v>
      </c>
      <c r="L2172" s="279"/>
      <c r="M2172" s="455">
        <f>SUMIFS($N$72:$N$81,$I$72:$I$81,V2172)</f>
        <v>4313.0756971092533</v>
      </c>
      <c r="N2172" s="455">
        <f>SUMIFS($P$72:$P$81,$I$72:$I$81,V2172)</f>
        <v>64696.135456638825</v>
      </c>
      <c r="O2172" s="467">
        <f>N2172/O$1952</f>
        <v>8.8021953002229694</v>
      </c>
      <c r="P2172" s="467">
        <f>IF(P$1952="Não",0,IF(Q$1952="Terceirização",0,IF(Q$1952="Própria",ROUNDUP(O2172,0),ROUNDDOWN(O2172,0))))</f>
        <v>9</v>
      </c>
      <c r="Q2172" s="488" t="s">
        <v>566</v>
      </c>
      <c r="R2172" s="455">
        <f>$R$2006</f>
        <v>4814.1306527038496</v>
      </c>
      <c r="S2172" s="455">
        <f>$S$2006</f>
        <v>0</v>
      </c>
      <c r="T2172" s="455">
        <f>$T$2006</f>
        <v>1</v>
      </c>
      <c r="U2172" s="455">
        <f>$U$2006</f>
        <v>2</v>
      </c>
      <c r="V2172" s="458">
        <v>3</v>
      </c>
      <c r="W2172" s="469">
        <f t="shared" si="354"/>
        <v>9</v>
      </c>
    </row>
    <row r="2173" spans="9:23" x14ac:dyDescent="0.3">
      <c r="I2173" s="286" t="s">
        <v>602</v>
      </c>
      <c r="J2173" s="452" t="s">
        <v>565</v>
      </c>
      <c r="K2173" s="453" t="s">
        <v>133</v>
      </c>
      <c r="L2173" s="279"/>
      <c r="M2173" s="455">
        <f>SUMIFS($N$72:$N$81,$I$72:$I$81,V2173)</f>
        <v>4313.0756971092533</v>
      </c>
      <c r="N2173" s="455">
        <f>SUMIFS($P$72:$P$81,$I$72:$I$81,V2173)</f>
        <v>64696.135456638825</v>
      </c>
      <c r="O2173" s="386"/>
      <c r="P2173" s="472">
        <f>SUMIFS($R$200:$R$549,$J$200:$J$549,I2172,$S$200:$S$549,V2173)</f>
        <v>18</v>
      </c>
      <c r="Q2173" s="488" t="s">
        <v>566</v>
      </c>
      <c r="R2173" s="455">
        <f>$R$2007</f>
        <v>1203.5326631759624</v>
      </c>
      <c r="S2173" s="455">
        <f>$S$2007</f>
        <v>0</v>
      </c>
      <c r="T2173" s="455">
        <f>$T$2007</f>
        <v>1</v>
      </c>
      <c r="U2173" s="455">
        <f>$U$2007</f>
        <v>2</v>
      </c>
      <c r="V2173" s="458">
        <v>3</v>
      </c>
      <c r="W2173" s="459"/>
    </row>
    <row r="2174" spans="9:23" x14ac:dyDescent="0.3">
      <c r="I2174" s="286"/>
      <c r="J2174" s="279"/>
      <c r="K2174" s="279"/>
      <c r="L2174" s="454"/>
      <c r="M2174" s="378"/>
      <c r="N2174" s="279"/>
      <c r="O2174" s="386"/>
      <c r="P2174" s="386"/>
      <c r="Q2174" s="397"/>
      <c r="R2174" s="349">
        <f>$R$2008</f>
        <v>0</v>
      </c>
      <c r="S2174" s="349"/>
      <c r="T2174" s="349"/>
      <c r="U2174" s="349"/>
      <c r="V2174" s="364"/>
      <c r="W2174" s="461"/>
    </row>
    <row r="2175" spans="9:23" x14ac:dyDescent="0.3">
      <c r="I2175" s="286" t="s">
        <v>603</v>
      </c>
      <c r="J2175" s="452" t="s">
        <v>565</v>
      </c>
      <c r="K2175" s="453" t="s">
        <v>134</v>
      </c>
      <c r="L2175" s="279"/>
      <c r="M2175" s="279"/>
      <c r="N2175" s="279"/>
      <c r="O2175" s="455"/>
      <c r="P2175" s="456">
        <f>SUMIFS('PREMISSAS GERAIS'!$AH$127:$AH$138,'PREMISSAS GERAIS'!$B$127:$B$138,$J$68,'PREMISSAS GERAIS'!$C$127:$C$138,V2175)</f>
        <v>3</v>
      </c>
      <c r="Q2175" s="488" t="s">
        <v>566</v>
      </c>
      <c r="R2175" s="455">
        <f>$R$2009</f>
        <v>42123.643211158684</v>
      </c>
      <c r="S2175" s="455">
        <f>$S$2009</f>
        <v>0</v>
      </c>
      <c r="T2175" s="455">
        <f>$T$2009</f>
        <v>1</v>
      </c>
      <c r="U2175" s="455">
        <f>$U$2009</f>
        <v>31</v>
      </c>
      <c r="V2175" s="458">
        <v>3</v>
      </c>
      <c r="W2175" s="459"/>
    </row>
    <row r="2176" spans="9:23" x14ac:dyDescent="0.3">
      <c r="I2176" s="286" t="s">
        <v>604</v>
      </c>
      <c r="J2176" s="452" t="s">
        <v>565</v>
      </c>
      <c r="K2176" s="453" t="s">
        <v>134</v>
      </c>
      <c r="L2176" s="279"/>
      <c r="M2176" s="279"/>
      <c r="N2176" s="279"/>
      <c r="O2176" s="455"/>
      <c r="P2176" s="456">
        <f>SUMIFS('PREMISSAS GERAIS'!$AI$127:$AI$138,'PREMISSAS GERAIS'!$B$127:$B$138,$J$68,'PREMISSAS GERAIS'!$C$127:$C$138,V2176)</f>
        <v>3</v>
      </c>
      <c r="Q2176" s="488" t="s">
        <v>566</v>
      </c>
      <c r="R2176" s="455">
        <f>$R$2010</f>
        <v>12035.326631759624</v>
      </c>
      <c r="S2176" s="455">
        <f>$S$2010</f>
        <v>0</v>
      </c>
      <c r="T2176" s="455">
        <f>$T$2010</f>
        <v>1</v>
      </c>
      <c r="U2176" s="455">
        <f>$U$2010</f>
        <v>31</v>
      </c>
      <c r="V2176" s="458">
        <v>3</v>
      </c>
      <c r="W2176" s="459"/>
    </row>
    <row r="2177" spans="9:23" x14ac:dyDescent="0.3">
      <c r="I2177" s="286" t="s">
        <v>605</v>
      </c>
      <c r="J2177" s="452" t="s">
        <v>565</v>
      </c>
      <c r="K2177" s="453" t="s">
        <v>134</v>
      </c>
      <c r="L2177" s="279"/>
      <c r="M2177" s="279"/>
      <c r="N2177" s="279"/>
      <c r="O2177" s="455"/>
      <c r="P2177" s="456">
        <f>SUMIFS('PREMISSAS GERAIS'!$AJ$127:$AJ$138,'PREMISSAS GERAIS'!$B$127:$B$138,$J$68,'PREMISSAS GERAIS'!$C$127:$C$138,V2177)</f>
        <v>17</v>
      </c>
      <c r="Q2177" s="488" t="s">
        <v>566</v>
      </c>
      <c r="R2177" s="455">
        <f>$R$2011</f>
        <v>3008.8316579399061</v>
      </c>
      <c r="S2177" s="455">
        <f>$S$2011</f>
        <v>0</v>
      </c>
      <c r="T2177" s="455">
        <f>$T$2011</f>
        <v>1</v>
      </c>
      <c r="U2177" s="455">
        <f>$U$2011</f>
        <v>31</v>
      </c>
      <c r="V2177" s="458">
        <v>3</v>
      </c>
      <c r="W2177" s="459"/>
    </row>
    <row r="2178" spans="9:23" x14ac:dyDescent="0.3">
      <c r="I2178" s="286" t="s">
        <v>606</v>
      </c>
      <c r="J2178" s="452" t="s">
        <v>565</v>
      </c>
      <c r="K2178" s="453" t="s">
        <v>134</v>
      </c>
      <c r="L2178" s="279"/>
      <c r="M2178" s="279"/>
      <c r="N2178" s="279"/>
      <c r="O2178" s="455"/>
      <c r="P2178" s="456">
        <f>SUMIFS('PREMISSAS GERAIS'!$D$142:$D$153,'PREMISSAS GERAIS'!$B$127:$B$138,$J$68,'PREMISSAS GERAIS'!$C$127:$C$138,V2178)</f>
        <v>0</v>
      </c>
      <c r="Q2178" s="488" t="s">
        <v>566</v>
      </c>
      <c r="R2178" s="455">
        <f>$R$2012</f>
        <v>24070.653263519249</v>
      </c>
      <c r="S2178" s="455">
        <f>$S$2012</f>
        <v>0</v>
      </c>
      <c r="T2178" s="455">
        <f>$T$2012</f>
        <v>1</v>
      </c>
      <c r="U2178" s="455">
        <f>$U$2012</f>
        <v>31</v>
      </c>
      <c r="V2178" s="458">
        <v>3</v>
      </c>
      <c r="W2178" s="459"/>
    </row>
    <row r="2179" spans="9:23" x14ac:dyDescent="0.3">
      <c r="I2179" s="286" t="s">
        <v>607</v>
      </c>
      <c r="J2179" s="452" t="s">
        <v>565</v>
      </c>
      <c r="K2179" s="453" t="s">
        <v>134</v>
      </c>
      <c r="L2179" s="279"/>
      <c r="M2179" s="279"/>
      <c r="N2179" s="279"/>
      <c r="O2179" s="455"/>
      <c r="P2179" s="456">
        <f>SUMIFS('PREMISSAS GERAIS'!$E$142:$E$153,'PREMISSAS GERAIS'!$B$127:$B$138,$J$68,'PREMISSAS GERAIS'!$C$127:$C$138,V2179)</f>
        <v>26.365089011199998</v>
      </c>
      <c r="Q2179" s="488" t="s">
        <v>566</v>
      </c>
      <c r="R2179" s="455">
        <f>$R$2013</f>
        <v>60176.633158798119</v>
      </c>
      <c r="S2179" s="455">
        <f>$S$2013</f>
        <v>0</v>
      </c>
      <c r="T2179" s="455">
        <f>$T$2013</f>
        <v>1</v>
      </c>
      <c r="U2179" s="455">
        <f>$U$2013</f>
        <v>31</v>
      </c>
      <c r="V2179" s="458">
        <v>3</v>
      </c>
      <c r="W2179" s="459"/>
    </row>
    <row r="2180" spans="9:23" x14ac:dyDescent="0.3">
      <c r="I2180" s="286" t="s">
        <v>608</v>
      </c>
      <c r="J2180" s="452" t="s">
        <v>565</v>
      </c>
      <c r="K2180" s="453" t="s">
        <v>134</v>
      </c>
      <c r="L2180" s="279"/>
      <c r="M2180" s="279"/>
      <c r="N2180" s="279"/>
      <c r="O2180" s="455"/>
      <c r="P2180" s="456">
        <f>SUMIFS('PREMISSAS GERAIS'!$F$142:$F$153,'PREMISSAS GERAIS'!$B$127:$B$138,$J$68,'PREMISSAS GERAIS'!$C$127:$C$138,V2180)</f>
        <v>0</v>
      </c>
      <c r="Q2180" s="488" t="s">
        <v>566</v>
      </c>
      <c r="R2180" s="455">
        <f>$R$2014</f>
        <v>120353.26631759624</v>
      </c>
      <c r="S2180" s="455">
        <f>$S$2014</f>
        <v>0</v>
      </c>
      <c r="T2180" s="455">
        <f>$T$2014</f>
        <v>0</v>
      </c>
      <c r="U2180" s="455">
        <f>$U$2014</f>
        <v>31</v>
      </c>
      <c r="V2180" s="458">
        <v>3</v>
      </c>
      <c r="W2180" s="459"/>
    </row>
    <row r="2181" spans="9:23" x14ac:dyDescent="0.3">
      <c r="I2181" s="286" t="s">
        <v>609</v>
      </c>
      <c r="J2181" s="452" t="s">
        <v>565</v>
      </c>
      <c r="K2181" s="453" t="s">
        <v>134</v>
      </c>
      <c r="L2181" s="279"/>
      <c r="M2181" s="473" t="s">
        <v>610</v>
      </c>
      <c r="N2181" s="474">
        <f>O2181*N2183*$D$6</f>
        <v>0</v>
      </c>
      <c r="O2181" s="475">
        <f>SUMIFS('PREMISSAS GERAIS'!$G$142:$G$153,'PREMISSAS GERAIS'!$B$127:$B$138,$J$68,'PREMISSAS GERAIS'!$C$127:$C$138,V2181)</f>
        <v>0.1</v>
      </c>
      <c r="P2181" s="455">
        <f>O2181*P2183*$D$6</f>
        <v>297.78132845390559</v>
      </c>
      <c r="Q2181" s="488" t="s">
        <v>566</v>
      </c>
      <c r="R2181" s="455">
        <f>$R$2015</f>
        <v>2407.0653263519248</v>
      </c>
      <c r="S2181" s="455">
        <f>$S$2015</f>
        <v>0</v>
      </c>
      <c r="T2181" s="455">
        <f>$T$2015</f>
        <v>0</v>
      </c>
      <c r="U2181" s="455">
        <f>$U$2015</f>
        <v>31</v>
      </c>
      <c r="V2181" s="458">
        <v>3</v>
      </c>
      <c r="W2181" s="459"/>
    </row>
    <row r="2182" spans="9:23" x14ac:dyDescent="0.3">
      <c r="I2182" s="286" t="s">
        <v>611</v>
      </c>
      <c r="J2182" s="452" t="s">
        <v>565</v>
      </c>
      <c r="K2182" s="453" t="s">
        <v>134</v>
      </c>
      <c r="L2182" s="279"/>
      <c r="M2182" s="286" t="s">
        <v>610</v>
      </c>
      <c r="N2182" s="476">
        <f>O2182*N2183*$D$6</f>
        <v>0</v>
      </c>
      <c r="O2182" s="475">
        <f>SUMIFS('PREMISSAS GERAIS'!$H$142:$H$153,'PREMISSAS GERAIS'!$B$127:$B$138,$J$68,'PREMISSAS GERAIS'!$C$127:$C$138,V2182)</f>
        <v>0</v>
      </c>
      <c r="P2182" s="455">
        <f>O2182*P2183*$D$6</f>
        <v>0</v>
      </c>
      <c r="Q2182" s="488" t="s">
        <v>612</v>
      </c>
      <c r="R2182" s="455">
        <f>$R$2016</f>
        <v>902.64949738197186</v>
      </c>
      <c r="S2182" s="455">
        <f>$S$2016</f>
        <v>0</v>
      </c>
      <c r="T2182" s="455">
        <f>$T$2016</f>
        <v>0</v>
      </c>
      <c r="U2182" s="455">
        <f>$U$2016</f>
        <v>31</v>
      </c>
      <c r="V2182" s="458">
        <v>3</v>
      </c>
      <c r="W2182" s="459"/>
    </row>
    <row r="2183" spans="9:23" x14ac:dyDescent="0.3">
      <c r="I2183" s="286" t="s">
        <v>613</v>
      </c>
      <c r="J2183" s="452" t="s">
        <v>565</v>
      </c>
      <c r="K2183" s="453" t="s">
        <v>134</v>
      </c>
      <c r="L2183" s="279"/>
      <c r="M2183" s="296" t="s">
        <v>610</v>
      </c>
      <c r="N2183" s="477">
        <f>SUMIFS('PREMISSAS GERAIS'!$U$142:$U$153,'PREMISSAS GERAIS'!$B$127:$B$138,$J$68,'PREMISSAS GERAIS'!$C$127:$C$138,V2183)</f>
        <v>0</v>
      </c>
      <c r="O2183" s="455"/>
      <c r="P2183" s="456">
        <f>SUMIFS('PREMISSAS GERAIS'!$I$142:$I$153,'PREMISSAS GERAIS'!$B$127:$B$138,$J$68,'PREMISSAS GERAIS'!$C$127:$C$138,V2183)</f>
        <v>96.058493049646955</v>
      </c>
      <c r="Q2183" s="488" t="s">
        <v>612</v>
      </c>
      <c r="R2183" s="456">
        <f>SUMIFS('PREMISSAS GERAIS'!$J$142:$J$153,'PREMISSAS GERAIS'!$B$127:$B$138,$J$68,'PREMISSAS GERAIS'!$C$127:$C$138,V2183)</f>
        <v>15000.000000000013</v>
      </c>
      <c r="S2183" s="455">
        <f>$S$2017</f>
        <v>0</v>
      </c>
      <c r="T2183" s="455">
        <f>$T$2017</f>
        <v>0</v>
      </c>
      <c r="U2183" s="455">
        <f>$U$2017</f>
        <v>31</v>
      </c>
      <c r="V2183" s="458">
        <v>3</v>
      </c>
      <c r="W2183" s="459"/>
    </row>
    <row r="2184" spans="9:23" x14ac:dyDescent="0.3">
      <c r="I2184" s="286" t="s">
        <v>615</v>
      </c>
      <c r="J2184" s="452" t="s">
        <v>565</v>
      </c>
      <c r="K2184" s="453" t="s">
        <v>134</v>
      </c>
      <c r="L2184" s="279"/>
      <c r="M2184" s="279"/>
      <c r="N2184" s="279"/>
      <c r="O2184" s="455"/>
      <c r="P2184" s="456">
        <f>SUMIFS('PREMISSAS GERAIS'!$V$142:$V$153,'PREMISSAS GERAIS'!$B$127:$B$138,$J$68,'PREMISSAS GERAIS'!$C$127:$C$138,V2184)</f>
        <v>2</v>
      </c>
      <c r="Q2184" s="488" t="s">
        <v>566</v>
      </c>
      <c r="R2184" s="455">
        <f>$R$2018</f>
        <v>980088.31657939905</v>
      </c>
      <c r="S2184" s="455">
        <f>$S$2018</f>
        <v>0</v>
      </c>
      <c r="T2184" s="455">
        <f>$T$2018</f>
        <v>1</v>
      </c>
      <c r="U2184" s="455">
        <f>$U$2018</f>
        <v>31</v>
      </c>
      <c r="V2184" s="458">
        <v>3</v>
      </c>
      <c r="W2184" s="459"/>
    </row>
    <row r="2185" spans="9:23" x14ac:dyDescent="0.3">
      <c r="I2185" s="286" t="s">
        <v>616</v>
      </c>
      <c r="J2185" s="452" t="s">
        <v>565</v>
      </c>
      <c r="K2185" s="453" t="s">
        <v>134</v>
      </c>
      <c r="L2185" s="279"/>
      <c r="M2185" s="279"/>
      <c r="N2185" s="279"/>
      <c r="O2185" s="455"/>
      <c r="P2185" s="456">
        <f>SUMIFS('PREMISSAS GERAIS'!$AN$142:$AN$153,'PREMISSAS GERAIS'!$B$127:$B$138,$J$68,'PREMISSAS GERAIS'!$C$127:$C$138,V2185)</f>
        <v>1</v>
      </c>
      <c r="Q2185" s="488" t="s">
        <v>566</v>
      </c>
      <c r="R2185" s="455">
        <f>$R$2019</f>
        <v>697432.13415218052</v>
      </c>
      <c r="S2185" s="455">
        <f>$S$2019</f>
        <v>0</v>
      </c>
      <c r="T2185" s="455">
        <f>$T$2019</f>
        <v>1</v>
      </c>
      <c r="U2185" s="455">
        <f>$U$2019</f>
        <v>31</v>
      </c>
      <c r="V2185" s="458">
        <v>3</v>
      </c>
      <c r="W2185" s="459"/>
    </row>
    <row r="2186" spans="9:23" x14ac:dyDescent="0.3">
      <c r="I2186" s="286"/>
      <c r="J2186" s="279"/>
      <c r="K2186" s="279"/>
      <c r="L2186" s="454"/>
      <c r="M2186" s="378"/>
      <c r="N2186" s="279"/>
      <c r="O2186" s="386"/>
      <c r="P2186" s="386"/>
      <c r="Q2186" s="397"/>
      <c r="R2186" s="371">
        <f>$R$2020</f>
        <v>0</v>
      </c>
      <c r="S2186" s="349"/>
      <c r="T2186" s="349"/>
      <c r="U2186" s="349"/>
      <c r="V2186" s="364"/>
      <c r="W2186" s="461"/>
    </row>
    <row r="2187" spans="9:23" x14ac:dyDescent="0.3">
      <c r="I2187" s="286" t="s">
        <v>484</v>
      </c>
      <c r="J2187" s="452" t="s">
        <v>565</v>
      </c>
      <c r="K2187" s="453" t="s">
        <v>135</v>
      </c>
      <c r="L2187" s="386"/>
      <c r="M2187" s="386"/>
      <c r="N2187" s="386"/>
      <c r="O2187" s="455"/>
      <c r="P2187" s="456">
        <f>SUMIFS('PREMISSAS GERAIS'!$AK$142:$AK$153,'PREMISSAS GERAIS'!$B$127:$B$138,$J$68,'PREMISSAS GERAIS'!$C$127:$C$138,V2187)</f>
        <v>2</v>
      </c>
      <c r="Q2187" s="488" t="s">
        <v>566</v>
      </c>
      <c r="R2187" s="455">
        <f>$R$2021</f>
        <v>216635.87937167325</v>
      </c>
      <c r="S2187" s="455">
        <f>$S$2021</f>
        <v>0</v>
      </c>
      <c r="T2187" s="455">
        <f>$T$2021</f>
        <v>1</v>
      </c>
      <c r="U2187" s="455">
        <f>$U$2021</f>
        <v>5</v>
      </c>
      <c r="V2187" s="458">
        <v>3</v>
      </c>
      <c r="W2187" s="459"/>
    </row>
    <row r="2188" spans="9:23" x14ac:dyDescent="0.3">
      <c r="I2188" s="286" t="s">
        <v>482</v>
      </c>
      <c r="J2188" s="452" t="s">
        <v>565</v>
      </c>
      <c r="K2188" s="453" t="s">
        <v>135</v>
      </c>
      <c r="L2188" s="386"/>
      <c r="M2188" s="386"/>
      <c r="N2188" s="386"/>
      <c r="O2188" s="386"/>
      <c r="P2188" s="456">
        <f>SUMIFS('PREMISSAS GERAIS'!$AL$142:$AL$153,'PREMISSAS GERAIS'!$B$127:$B$138,$J$68,'PREMISSAS GERAIS'!$C$127:$C$138,V2188)</f>
        <v>1</v>
      </c>
      <c r="Q2188" s="488" t="s">
        <v>566</v>
      </c>
      <c r="R2188" s="455">
        <f>$R$2022</f>
        <v>108317.93968583662</v>
      </c>
      <c r="S2188" s="455">
        <f>$S$2022</f>
        <v>0</v>
      </c>
      <c r="T2188" s="455">
        <f>$T$2022</f>
        <v>1</v>
      </c>
      <c r="U2188" s="455">
        <f>$U$2022</f>
        <v>5</v>
      </c>
      <c r="V2188" s="458">
        <v>3</v>
      </c>
      <c r="W2188" s="459"/>
    </row>
    <row r="2189" spans="9:23" x14ac:dyDescent="0.3">
      <c r="I2189" s="286" t="s">
        <v>483</v>
      </c>
      <c r="J2189" s="452" t="s">
        <v>565</v>
      </c>
      <c r="K2189" s="453" t="s">
        <v>135</v>
      </c>
      <c r="L2189" s="386"/>
      <c r="M2189" s="386"/>
      <c r="N2189" s="386"/>
      <c r="O2189" s="386"/>
      <c r="P2189" s="456">
        <f>SUMIFS('PREMISSAS GERAIS'!$AM$142:$AM$153,'PREMISSAS GERAIS'!$B$127:$B$138,$J$68,'PREMISSAS GERAIS'!$C$127:$C$138,V2189)</f>
        <v>1</v>
      </c>
      <c r="Q2189" s="488" t="s">
        <v>566</v>
      </c>
      <c r="R2189" s="455">
        <f>$R$2023</f>
        <v>60176.633158798119</v>
      </c>
      <c r="S2189" s="455">
        <f>$S$2023</f>
        <v>0</v>
      </c>
      <c r="T2189" s="455">
        <f>$T$2023</f>
        <v>1</v>
      </c>
      <c r="U2189" s="455">
        <f>$U$2023</f>
        <v>5</v>
      </c>
      <c r="V2189" s="458">
        <v>3</v>
      </c>
      <c r="W2189" s="459"/>
    </row>
    <row r="2190" spans="9:23" x14ac:dyDescent="0.3">
      <c r="I2190" s="286"/>
      <c r="J2190" s="279"/>
      <c r="K2190" s="279"/>
      <c r="L2190" s="386" t="s">
        <v>640</v>
      </c>
      <c r="M2190" s="386" t="s">
        <v>618</v>
      </c>
      <c r="N2190" s="279"/>
      <c r="O2190" s="386"/>
      <c r="P2190" s="386"/>
      <c r="Q2190" s="397"/>
      <c r="R2190" s="371">
        <f>$R$2024</f>
        <v>0</v>
      </c>
      <c r="S2190" s="349"/>
      <c r="T2190" s="349"/>
      <c r="U2190" s="349"/>
      <c r="V2190" s="364"/>
      <c r="W2190" s="461"/>
    </row>
    <row r="2191" spans="9:23" x14ac:dyDescent="0.3">
      <c r="I2191" s="286" t="s">
        <v>336</v>
      </c>
      <c r="J2191" s="452" t="s">
        <v>565</v>
      </c>
      <c r="K2191" s="453" t="s">
        <v>619</v>
      </c>
      <c r="L2191" s="456">
        <f>SUMIFS('PREMISSAS GERAIS'!$W$142:$W$153,'PREMISSAS GERAIS'!$B$127:$B$138,$J$68,'PREMISSAS GERAIS'!$C$127:$C$138,V2191)</f>
        <v>35.32</v>
      </c>
      <c r="M2191" s="456">
        <f>SUMIFS('PREMISSAS GERAIS'!$X$142:$X$153,'PREMISSAS GERAIS'!$B$127:$B$138,$J$68,'PREMISSAS GERAIS'!$C$127:$C$138,V2191)</f>
        <v>60.875388080599016</v>
      </c>
      <c r="N2191" s="455">
        <f>SUMIFS($P$72:$P$81,$I$72:$I$81,V2191)</f>
        <v>64696.135456638825</v>
      </c>
      <c r="O2191" s="467">
        <f>N2191/L2191/M2191</f>
        <v>30.089564471863135</v>
      </c>
      <c r="P2191" s="467">
        <f>IF(P$1957="Não",0,IF(Q$1957="Terceirização",0,IF(Q$1957="Própria",ROUNDUP(O2191,0),ROUNDDOWN(O2191,0))))</f>
        <v>31</v>
      </c>
      <c r="Q2191" s="488" t="s">
        <v>566</v>
      </c>
      <c r="R2191" s="455">
        <f>$R$2025</f>
        <v>950000</v>
      </c>
      <c r="S2191" s="455">
        <f>$S$2025</f>
        <v>0</v>
      </c>
      <c r="T2191" s="455">
        <f>$T$2025</f>
        <v>1</v>
      </c>
      <c r="U2191" s="455">
        <f>$U$2025</f>
        <v>14</v>
      </c>
      <c r="V2191" s="458">
        <v>3</v>
      </c>
      <c r="W2191" s="469">
        <f t="shared" ref="W2191" si="355">ROUNDUP(P2191,0)</f>
        <v>31</v>
      </c>
    </row>
    <row r="2192" spans="9:23" x14ac:dyDescent="0.3">
      <c r="I2192" s="286" t="s">
        <v>553</v>
      </c>
      <c r="J2192" s="452" t="s">
        <v>565</v>
      </c>
      <c r="K2192" s="453" t="s">
        <v>619</v>
      </c>
      <c r="L2192" s="279"/>
      <c r="M2192" s="279"/>
      <c r="N2192" s="279"/>
      <c r="O2192" s="467">
        <f>O2191</f>
        <v>30.089564471863135</v>
      </c>
      <c r="P2192" s="467">
        <f>IF(P$1958="Não",0,IF($Q$1958="Terceirização",0,IF($Q$1958="Própria",ROUNDUP(O2192,0),ROUNDDOWN(O2192,0))))</f>
        <v>31</v>
      </c>
      <c r="Q2192" s="488" t="s">
        <v>566</v>
      </c>
      <c r="R2192" s="455">
        <f>$R$2026</f>
        <v>250000</v>
      </c>
      <c r="S2192" s="455">
        <f>$S$2026</f>
        <v>0</v>
      </c>
      <c r="T2192" s="455">
        <f>$T$2026</f>
        <v>1</v>
      </c>
      <c r="U2192" s="455">
        <f>$U$2026</f>
        <v>14</v>
      </c>
      <c r="V2192" s="458">
        <v>3</v>
      </c>
      <c r="W2192" s="459"/>
    </row>
    <row r="2193" spans="9:23" x14ac:dyDescent="0.3">
      <c r="I2193" s="286"/>
      <c r="J2193" s="279"/>
      <c r="K2193" s="279"/>
      <c r="L2193" s="386"/>
      <c r="M2193" s="378"/>
      <c r="N2193" s="370"/>
      <c r="O2193" s="386"/>
      <c r="P2193" s="386"/>
      <c r="Q2193" s="397"/>
      <c r="R2193" s="370"/>
      <c r="S2193" s="349"/>
      <c r="T2193" s="349"/>
      <c r="U2193" s="349"/>
      <c r="V2193" s="364"/>
      <c r="W2193" s="461"/>
    </row>
    <row r="2194" spans="9:23" x14ac:dyDescent="0.3">
      <c r="I2194" s="286" t="s">
        <v>620</v>
      </c>
      <c r="J2194" s="452" t="s">
        <v>565</v>
      </c>
      <c r="K2194" s="453" t="s">
        <v>621</v>
      </c>
      <c r="L2194" s="386"/>
      <c r="M2194" s="386"/>
      <c r="N2194" s="386"/>
      <c r="O2194" s="386"/>
      <c r="P2194" s="489">
        <f>$P$2028</f>
        <v>0.08</v>
      </c>
      <c r="Q2194" s="488" t="s">
        <v>261</v>
      </c>
      <c r="R2194" s="455">
        <f>SUMPRODUCT(R2129:R2144,P2129:P2144)</f>
        <v>551458.66626722598</v>
      </c>
      <c r="S2194" s="455">
        <f>$S$2028</f>
        <v>0</v>
      </c>
      <c r="T2194" s="455">
        <f>$T$2028</f>
        <v>1</v>
      </c>
      <c r="U2194" s="455">
        <f>$U$2028</f>
        <v>1</v>
      </c>
      <c r="V2194" s="458">
        <v>3</v>
      </c>
      <c r="W2194" s="459"/>
    </row>
    <row r="2195" spans="9:23" x14ac:dyDescent="0.3">
      <c r="I2195" s="286" t="s">
        <v>622</v>
      </c>
      <c r="J2195" s="452" t="s">
        <v>565</v>
      </c>
      <c r="K2195" s="453" t="s">
        <v>621</v>
      </c>
      <c r="L2195" s="386"/>
      <c r="M2195" s="386"/>
      <c r="N2195" s="386"/>
      <c r="O2195" s="386"/>
      <c r="P2195" s="489">
        <f>$P$2029</f>
        <v>0.08</v>
      </c>
      <c r="Q2195" s="488" t="s">
        <v>261</v>
      </c>
      <c r="R2195" s="455">
        <f>SUMPRODUCT(R2146:R2151,P2146:P2151)</f>
        <v>1557581.7640124848</v>
      </c>
      <c r="S2195" s="455">
        <f>$S$2029</f>
        <v>0</v>
      </c>
      <c r="T2195" s="455">
        <f>$T$2029</f>
        <v>1</v>
      </c>
      <c r="U2195" s="455">
        <f>$U$2029</f>
        <v>1</v>
      </c>
      <c r="V2195" s="458">
        <v>3</v>
      </c>
      <c r="W2195" s="459"/>
    </row>
    <row r="2196" spans="9:23" x14ac:dyDescent="0.3">
      <c r="I2196" s="286" t="s">
        <v>623</v>
      </c>
      <c r="J2196" s="452" t="s">
        <v>565</v>
      </c>
      <c r="K2196" s="453" t="s">
        <v>621</v>
      </c>
      <c r="L2196" s="386"/>
      <c r="M2196" s="386"/>
      <c r="N2196" s="386"/>
      <c r="O2196" s="386"/>
      <c r="P2196" s="489">
        <f>$P$2030</f>
        <v>0.08</v>
      </c>
      <c r="Q2196" s="488" t="s">
        <v>261</v>
      </c>
      <c r="R2196" s="455">
        <f>SUMPRODUCT(R2153:R2162,P2153:P2162)</f>
        <v>603108.27050742251</v>
      </c>
      <c r="S2196" s="455">
        <f>$S$2030</f>
        <v>0</v>
      </c>
      <c r="T2196" s="455">
        <f>$T$2030</f>
        <v>1</v>
      </c>
      <c r="U2196" s="455">
        <f>$U$2030</f>
        <v>1</v>
      </c>
      <c r="V2196" s="458">
        <v>3</v>
      </c>
      <c r="W2196" s="459"/>
    </row>
    <row r="2197" spans="9:23" x14ac:dyDescent="0.3">
      <c r="I2197" s="286" t="s">
        <v>624</v>
      </c>
      <c r="J2197" s="452" t="s">
        <v>565</v>
      </c>
      <c r="K2197" s="453" t="s">
        <v>621</v>
      </c>
      <c r="L2197" s="386"/>
      <c r="M2197" s="386"/>
      <c r="N2197" s="386"/>
      <c r="O2197" s="386"/>
      <c r="P2197" s="489">
        <f>$P$2031</f>
        <v>0.08</v>
      </c>
      <c r="Q2197" s="488" t="s">
        <v>261</v>
      </c>
      <c r="R2197" s="455">
        <f>SUMPRODUCT(R2175:R2177,P2175:P2177)</f>
        <v>213627.04771373331</v>
      </c>
      <c r="S2197" s="455">
        <f>$S$2031</f>
        <v>0</v>
      </c>
      <c r="T2197" s="455">
        <f>$T$2031</f>
        <v>1</v>
      </c>
      <c r="U2197" s="455">
        <f>$U$2031</f>
        <v>1</v>
      </c>
      <c r="V2197" s="458">
        <v>3</v>
      </c>
      <c r="W2197" s="459"/>
    </row>
    <row r="2198" spans="9:23" x14ac:dyDescent="0.3">
      <c r="I2198" s="286" t="s">
        <v>625</v>
      </c>
      <c r="J2198" s="452" t="s">
        <v>565</v>
      </c>
      <c r="K2198" s="453" t="s">
        <v>621</v>
      </c>
      <c r="L2198" s="386"/>
      <c r="M2198" s="386"/>
      <c r="N2198" s="386"/>
      <c r="O2198" s="386"/>
      <c r="P2198" s="489">
        <f>$P$2032</f>
        <v>0.5</v>
      </c>
      <c r="Q2198" s="488" t="s">
        <v>261</v>
      </c>
      <c r="R2198" s="455">
        <f>SUMPRODUCT(R2178:R2180,P2178:P2180)</f>
        <v>1586562.2896260417</v>
      </c>
      <c r="S2198" s="455">
        <f>$S$2032</f>
        <v>0</v>
      </c>
      <c r="T2198" s="455">
        <f>$T$2032</f>
        <v>1</v>
      </c>
      <c r="U2198" s="455">
        <f>$U$2032</f>
        <v>1</v>
      </c>
      <c r="V2198" s="458">
        <v>3</v>
      </c>
      <c r="W2198" s="459"/>
    </row>
    <row r="2199" spans="9:23" x14ac:dyDescent="0.3">
      <c r="I2199" s="286" t="s">
        <v>626</v>
      </c>
      <c r="J2199" s="452" t="s">
        <v>565</v>
      </c>
      <c r="K2199" s="453" t="s">
        <v>621</v>
      </c>
      <c r="L2199" s="386"/>
      <c r="M2199" s="386"/>
      <c r="N2199" s="386"/>
      <c r="O2199" s="386"/>
      <c r="P2199" s="489">
        <f>$P$2033</f>
        <v>0.04</v>
      </c>
      <c r="Q2199" s="488" t="s">
        <v>261</v>
      </c>
      <c r="R2199" s="455">
        <f>SUMPRODUCT(R2181:R2182,P2181:P2182)+SUMPRODUCT(R2181:R2182,N2181:N2182)</f>
        <v>716779.11055640993</v>
      </c>
      <c r="S2199" s="455">
        <f>$S$2033</f>
        <v>0</v>
      </c>
      <c r="T2199" s="455">
        <f>$T$2033</f>
        <v>1</v>
      </c>
      <c r="U2199" s="455">
        <f>$U$2033</f>
        <v>1</v>
      </c>
      <c r="V2199" s="458">
        <v>3</v>
      </c>
      <c r="W2199" s="459"/>
    </row>
    <row r="2200" spans="9:23" x14ac:dyDescent="0.3">
      <c r="I2200" s="286" t="s">
        <v>627</v>
      </c>
      <c r="J2200" s="452" t="s">
        <v>565</v>
      </c>
      <c r="K2200" s="453" t="s">
        <v>621</v>
      </c>
      <c r="L2200" s="386"/>
      <c r="M2200" s="386"/>
      <c r="N2200" s="386"/>
      <c r="O2200" s="386"/>
      <c r="P2200" s="489">
        <f>$P$2034</f>
        <v>0.04</v>
      </c>
      <c r="Q2200" s="488" t="s">
        <v>261</v>
      </c>
      <c r="R2200" s="455">
        <f>SUMPRODUCT(R2183,P2183)+SUMPRODUCT(R2183,N2183)</f>
        <v>1440877.3957447056</v>
      </c>
      <c r="S2200" s="455">
        <f>$S$2034</f>
        <v>0</v>
      </c>
      <c r="T2200" s="455">
        <f>$T$2034</f>
        <v>1</v>
      </c>
      <c r="U2200" s="455">
        <f>$U$2034</f>
        <v>1</v>
      </c>
      <c r="V2200" s="458">
        <v>3</v>
      </c>
      <c r="W2200" s="459"/>
    </row>
    <row r="2201" spans="9:23" x14ac:dyDescent="0.3">
      <c r="I2201" s="286" t="s">
        <v>628</v>
      </c>
      <c r="J2201" s="452" t="s">
        <v>565</v>
      </c>
      <c r="K2201" s="453" t="s">
        <v>621</v>
      </c>
      <c r="L2201" s="386"/>
      <c r="M2201" s="386"/>
      <c r="N2201" s="386"/>
      <c r="O2201" s="386"/>
      <c r="P2201" s="489">
        <f>$P$2035</f>
        <v>0.04</v>
      </c>
      <c r="Q2201" s="488" t="s">
        <v>261</v>
      </c>
      <c r="R2201" s="455">
        <f>SUMPRODUCT(R2184,P2184)</f>
        <v>1960176.6331587981</v>
      </c>
      <c r="S2201" s="455">
        <f>$S$2035</f>
        <v>0</v>
      </c>
      <c r="T2201" s="455">
        <f>$T$2035</f>
        <v>1</v>
      </c>
      <c r="U2201" s="455">
        <f>$U$2035</f>
        <v>1</v>
      </c>
      <c r="V2201" s="458">
        <v>3</v>
      </c>
      <c r="W2201" s="459"/>
    </row>
    <row r="2202" spans="9:23" x14ac:dyDescent="0.3">
      <c r="I2202" s="286"/>
      <c r="J2202" s="479"/>
      <c r="K2202" s="479"/>
      <c r="L2202" s="279"/>
      <c r="M2202" s="378"/>
      <c r="N2202" s="279"/>
      <c r="O2202" s="386"/>
      <c r="P2202" s="489"/>
      <c r="Q2202" s="417"/>
      <c r="R2202" s="481"/>
      <c r="S2202" s="455"/>
      <c r="T2202" s="455"/>
      <c r="U2202" s="455"/>
      <c r="V2202" s="466"/>
      <c r="W2202" s="459"/>
    </row>
    <row r="2203" spans="9:23" x14ac:dyDescent="0.3">
      <c r="I2203" s="286" t="s">
        <v>111</v>
      </c>
      <c r="J2203" s="452" t="s">
        <v>565</v>
      </c>
      <c r="K2203" s="453" t="s">
        <v>143</v>
      </c>
      <c r="L2203" s="279"/>
      <c r="M2203" s="279"/>
      <c r="N2203" s="279"/>
      <c r="O2203" s="386"/>
      <c r="P2203" s="489"/>
      <c r="Q2203" s="384" t="str">
        <f>$Q$2037</f>
        <v>Outorga 1</v>
      </c>
      <c r="R2203" s="455">
        <f>SUMIF($J$147:$S$147,V2203,$J$162:$S$162)</f>
        <v>0</v>
      </c>
      <c r="S2203" s="384" t="s">
        <v>630</v>
      </c>
      <c r="T2203" s="444">
        <f>SUMIF($J$147:$S$147,V2203,$J$163:$S$163)</f>
        <v>0</v>
      </c>
      <c r="U2203" s="455">
        <f>$U$2037</f>
        <v>0</v>
      </c>
      <c r="V2203" s="458">
        <v>3</v>
      </c>
      <c r="W2203" s="459"/>
    </row>
    <row r="2204" spans="9:23" x14ac:dyDescent="0.3">
      <c r="I2204" s="286" t="s">
        <v>631</v>
      </c>
      <c r="J2204" s="452" t="s">
        <v>565</v>
      </c>
      <c r="K2204" s="453" t="s">
        <v>143</v>
      </c>
      <c r="L2204" s="279"/>
      <c r="M2204" s="279"/>
      <c r="N2204" s="279"/>
      <c r="O2204" s="386"/>
      <c r="P2204" s="489"/>
      <c r="Q2204" s="488"/>
      <c r="R2204" s="456">
        <f>SUMIFS('PREMISSAS GERAIS'!$Z$6:$Z$17,'PREMISSAS GERAIS'!$B$6:$B$17,$J$68,'PREMISSAS GERAIS'!$C$6:$C$17,V2204)+SUMIFS('PREMISSAS GERAIS'!$AI$6:$AI$17,'PREMISSAS GERAIS'!$B$6:$B$17,$J$68,'PREMISSAS GERAIS'!$C$6:$C$17,V2204)+SUMIFS('PREMISSAS GERAIS'!$AJ$6:$AJ$17,'PREMISSAS GERAIS'!$B$6:$B$17,$J$68,'PREMISSAS GERAIS'!$C$6:$C$17,V2204)</f>
        <v>736869.26883433689</v>
      </c>
      <c r="S2204" s="455">
        <f>$S$2038</f>
        <v>0</v>
      </c>
      <c r="T2204" s="455">
        <f>$T$2038</f>
        <v>0</v>
      </c>
      <c r="U2204" s="455">
        <f>$U$2038</f>
        <v>0</v>
      </c>
      <c r="V2204" s="458">
        <v>3</v>
      </c>
      <c r="W2204" s="459"/>
    </row>
    <row r="2205" spans="9:23" x14ac:dyDescent="0.3">
      <c r="I2205" s="286" t="s">
        <v>632</v>
      </c>
      <c r="J2205" s="452" t="s">
        <v>565</v>
      </c>
      <c r="K2205" s="453" t="s">
        <v>143</v>
      </c>
      <c r="L2205" s="279"/>
      <c r="M2205" s="279"/>
      <c r="N2205" s="279"/>
      <c r="O2205" s="386"/>
      <c r="P2205" s="480"/>
      <c r="Q2205" s="464"/>
      <c r="R2205" s="456">
        <f>SUMIFS('PREMISSAS GERAIS'!$AK$6:$AK$17,'PREMISSAS GERAIS'!$B$6:$B$17,$J$68,'PREMISSAS GERAIS'!$C$6:$C$17,V2205)</f>
        <v>0</v>
      </c>
      <c r="S2205" s="388"/>
      <c r="T2205" s="388">
        <v>0</v>
      </c>
      <c r="U2205" s="388"/>
      <c r="V2205" s="458">
        <v>3</v>
      </c>
      <c r="W2205" s="459"/>
    </row>
    <row r="2206" spans="9:23" x14ac:dyDescent="0.3">
      <c r="I2206" s="286" t="s">
        <v>633</v>
      </c>
      <c r="J2206" s="452" t="s">
        <v>565</v>
      </c>
      <c r="K2206" s="453" t="s">
        <v>143</v>
      </c>
      <c r="L2206" s="386" t="s">
        <v>634</v>
      </c>
      <c r="M2206" s="386" t="s">
        <v>635</v>
      </c>
      <c r="N2206" s="386" t="s">
        <v>636</v>
      </c>
      <c r="O2206" s="386"/>
      <c r="P2206" s="489"/>
      <c r="Q2206" s="488"/>
      <c r="R2206" s="456">
        <f>SUMIFS('PREMISSAS GERAIS'!$AA$6:$AA$17,'PREMISSAS GERAIS'!$B$6:$B$17,$J$68,'PREMISSAS GERAIS'!$C$6:$C$17,V2206)</f>
        <v>225430.58768375372</v>
      </c>
      <c r="S2206" s="455">
        <f>$S$2040</f>
        <v>0</v>
      </c>
      <c r="T2206" s="455">
        <f>$T$2040</f>
        <v>0</v>
      </c>
      <c r="U2206" s="455">
        <f>$U$2040</f>
        <v>0</v>
      </c>
      <c r="V2206" s="458">
        <v>3</v>
      </c>
      <c r="W2206" s="459"/>
    </row>
    <row r="2207" spans="9:23" x14ac:dyDescent="0.3">
      <c r="I2207" s="286" t="s">
        <v>637</v>
      </c>
      <c r="J2207" s="452" t="s">
        <v>565</v>
      </c>
      <c r="K2207" s="453" t="s">
        <v>143</v>
      </c>
      <c r="L2207" s="282">
        <v>0</v>
      </c>
      <c r="M2207" s="482">
        <f>R2203/$D$6*5</f>
        <v>0</v>
      </c>
      <c r="N2207" s="282">
        <v>0</v>
      </c>
      <c r="O2207" s="386"/>
      <c r="P2207" s="490">
        <f>$P$2041</f>
        <v>0.01</v>
      </c>
      <c r="Q2207" s="488" t="s">
        <v>261</v>
      </c>
      <c r="R2207" s="455">
        <f>L2207*P2207</f>
        <v>0</v>
      </c>
      <c r="S2207" s="455">
        <f>$S$2041</f>
        <v>0</v>
      </c>
      <c r="T2207" s="455">
        <f>$T$2041</f>
        <v>0</v>
      </c>
      <c r="U2207" s="455">
        <f>$U$2041</f>
        <v>0</v>
      </c>
      <c r="V2207" s="458">
        <v>3</v>
      </c>
      <c r="W2207" s="459"/>
    </row>
    <row r="2208" spans="9:23" x14ac:dyDescent="0.3">
      <c r="I2208" s="296"/>
      <c r="J2208" s="297"/>
      <c r="K2208" s="297"/>
      <c r="L2208" s="297"/>
      <c r="M2208" s="484"/>
      <c r="N2208" s="297"/>
      <c r="O2208" s="297"/>
      <c r="P2208" s="297"/>
      <c r="Q2208" s="297"/>
      <c r="R2208" s="297"/>
      <c r="S2208" s="368"/>
      <c r="T2208" s="368"/>
      <c r="U2208" s="368"/>
      <c r="V2208" s="491"/>
      <c r="W2208" s="486"/>
    </row>
    <row r="2209" spans="9:23" x14ac:dyDescent="0.3">
      <c r="I2209" s="279"/>
      <c r="J2209" s="279"/>
      <c r="K2209" s="279"/>
      <c r="L2209" s="279"/>
      <c r="M2209" s="378"/>
      <c r="N2209" s="279"/>
      <c r="O2209" s="279"/>
      <c r="P2209" s="279"/>
      <c r="Q2209" s="279"/>
      <c r="R2209" s="279"/>
      <c r="S2209" s="349"/>
      <c r="T2209" s="349"/>
      <c r="U2209" s="349"/>
      <c r="V2209" s="364"/>
      <c r="W2209" s="349"/>
    </row>
    <row r="2210" spans="9:23" ht="15" thickBot="1" x14ac:dyDescent="0.35">
      <c r="I2210" s="345" t="s">
        <v>642</v>
      </c>
      <c r="J2210" s="346" t="s">
        <v>555</v>
      </c>
      <c r="K2210" s="346" t="s">
        <v>556</v>
      </c>
      <c r="L2210" s="346" t="s">
        <v>557</v>
      </c>
      <c r="M2210" s="346" t="s">
        <v>558</v>
      </c>
      <c r="N2210" s="346" t="s">
        <v>104</v>
      </c>
      <c r="O2210" s="346"/>
      <c r="P2210" s="346" t="s">
        <v>639</v>
      </c>
      <c r="Q2210" s="346" t="s">
        <v>366</v>
      </c>
      <c r="R2210" s="346" t="s">
        <v>367</v>
      </c>
      <c r="S2210" s="347" t="s">
        <v>561</v>
      </c>
      <c r="T2210" s="347" t="s">
        <v>562</v>
      </c>
      <c r="U2210" s="347" t="s">
        <v>563</v>
      </c>
      <c r="V2210" s="487" t="s">
        <v>3</v>
      </c>
      <c r="W2210" s="440"/>
    </row>
    <row r="2211" spans="9:23" x14ac:dyDescent="0.3">
      <c r="I2211" s="286"/>
      <c r="J2211" s="279"/>
      <c r="K2211" s="279"/>
      <c r="L2211" s="279"/>
      <c r="M2211" s="378"/>
      <c r="N2211" s="279"/>
      <c r="O2211" s="279"/>
      <c r="P2211" s="279"/>
      <c r="Q2211" s="279"/>
      <c r="R2211" s="279"/>
      <c r="S2211" s="349"/>
      <c r="T2211" s="349"/>
      <c r="U2211" s="349"/>
      <c r="V2211" s="364"/>
      <c r="W2211" s="367"/>
    </row>
    <row r="2212" spans="9:23" x14ac:dyDescent="0.3">
      <c r="I2212" s="286" t="s">
        <v>564</v>
      </c>
      <c r="J2212" s="452" t="s">
        <v>565</v>
      </c>
      <c r="K2212" s="453" t="s">
        <v>129</v>
      </c>
      <c r="L2212" s="454"/>
      <c r="M2212" s="279"/>
      <c r="N2212" s="279"/>
      <c r="O2212" s="455"/>
      <c r="P2212" s="456">
        <f>SUMIFS('PREMISSAS GERAIS'!$D$127:$D$138,'PREMISSAS GERAIS'!$B$127:$B$138,$J$68,'PREMISSAS GERAIS'!$C$127:$C$138,V2212)</f>
        <v>7</v>
      </c>
      <c r="Q2212" s="488" t="s">
        <v>566</v>
      </c>
      <c r="R2212" s="455">
        <f>$R$1963</f>
        <v>12035.326631759624</v>
      </c>
      <c r="S2212" s="455">
        <f>$S$1963</f>
        <v>0</v>
      </c>
      <c r="T2212" s="455">
        <f>$T$1963</f>
        <v>1</v>
      </c>
      <c r="U2212" s="455">
        <f>$U$1963</f>
        <v>10</v>
      </c>
      <c r="V2212" s="458">
        <v>4</v>
      </c>
      <c r="W2212" s="459"/>
    </row>
    <row r="2213" spans="9:23" x14ac:dyDescent="0.3">
      <c r="I2213" s="286" t="s">
        <v>567</v>
      </c>
      <c r="J2213" s="452" t="s">
        <v>565</v>
      </c>
      <c r="K2213" s="453" t="s">
        <v>129</v>
      </c>
      <c r="L2213" s="454"/>
      <c r="M2213" s="279"/>
      <c r="N2213" s="279"/>
      <c r="O2213" s="455"/>
      <c r="P2213" s="456">
        <f>SUMIFS('PREMISSAS GERAIS'!$E$127:$E$138,'PREMISSAS GERAIS'!$B$127:$B$138,$J$68,'PREMISSAS GERAIS'!$C$127:$C$138,V2213)</f>
        <v>7</v>
      </c>
      <c r="Q2213" s="488" t="s">
        <v>566</v>
      </c>
      <c r="R2213" s="455">
        <f>$R$1964</f>
        <v>3610.5979895278874</v>
      </c>
      <c r="S2213" s="455">
        <f>$S$1964</f>
        <v>0</v>
      </c>
      <c r="T2213" s="455">
        <f>$T$1964</f>
        <v>1</v>
      </c>
      <c r="U2213" s="455">
        <f>$U$1964</f>
        <v>10</v>
      </c>
      <c r="V2213" s="458">
        <v>4</v>
      </c>
      <c r="W2213" s="459"/>
    </row>
    <row r="2214" spans="9:23" x14ac:dyDescent="0.3">
      <c r="I2214" s="286" t="s">
        <v>568</v>
      </c>
      <c r="J2214" s="452" t="s">
        <v>565</v>
      </c>
      <c r="K2214" s="453" t="s">
        <v>129</v>
      </c>
      <c r="L2214" s="454"/>
      <c r="M2214" s="279"/>
      <c r="N2214" s="279"/>
      <c r="O2214" s="455"/>
      <c r="P2214" s="456">
        <f>SUMIFS('PREMISSAS GERAIS'!$F$127:$F$138,'PREMISSAS GERAIS'!$B$127:$B$138,$J$68,'PREMISSAS GERAIS'!$C$127:$C$138,V2214)</f>
        <v>7</v>
      </c>
      <c r="Q2214" s="488" t="s">
        <v>566</v>
      </c>
      <c r="R2214" s="455">
        <f>$R$1965</f>
        <v>3610.5979895278874</v>
      </c>
      <c r="S2214" s="455">
        <f>$S$1965</f>
        <v>0</v>
      </c>
      <c r="T2214" s="455">
        <f>$T$1965</f>
        <v>1</v>
      </c>
      <c r="U2214" s="455">
        <f>$U$1965</f>
        <v>10</v>
      </c>
      <c r="V2214" s="458">
        <v>4</v>
      </c>
      <c r="W2214" s="459"/>
    </row>
    <row r="2215" spans="9:23" x14ac:dyDescent="0.3">
      <c r="I2215" s="286" t="s">
        <v>569</v>
      </c>
      <c r="J2215" s="452" t="s">
        <v>565</v>
      </c>
      <c r="K2215" s="453" t="s">
        <v>129</v>
      </c>
      <c r="L2215" s="454"/>
      <c r="M2215" s="279"/>
      <c r="N2215" s="279"/>
      <c r="O2215" s="455"/>
      <c r="P2215" s="456">
        <f>SUMIFS('PREMISSAS GERAIS'!$G$127:$G$138,'PREMISSAS GERAIS'!$B$127:$B$138,$J$68,'PREMISSAS GERAIS'!$C$127:$C$138,V2215)</f>
        <v>7</v>
      </c>
      <c r="Q2215" s="488" t="s">
        <v>566</v>
      </c>
      <c r="R2215" s="455">
        <f>$R$1966</f>
        <v>4814.1306527038496</v>
      </c>
      <c r="S2215" s="455">
        <f>$S$1966</f>
        <v>0</v>
      </c>
      <c r="T2215" s="455">
        <f>$T$1966</f>
        <v>1</v>
      </c>
      <c r="U2215" s="455">
        <f>$U$1966</f>
        <v>10</v>
      </c>
      <c r="V2215" s="458">
        <v>4</v>
      </c>
      <c r="W2215" s="459"/>
    </row>
    <row r="2216" spans="9:23" x14ac:dyDescent="0.3">
      <c r="I2216" s="286" t="s">
        <v>570</v>
      </c>
      <c r="J2216" s="452" t="s">
        <v>565</v>
      </c>
      <c r="K2216" s="453" t="s">
        <v>129</v>
      </c>
      <c r="L2216" s="454"/>
      <c r="M2216" s="279"/>
      <c r="N2216" s="279"/>
      <c r="O2216" s="455"/>
      <c r="P2216" s="456">
        <f>SUMIFS('PREMISSAS GERAIS'!$H$127:$H$138,'PREMISSAS GERAIS'!$B$127:$B$138,$J$68,'PREMISSAS GERAIS'!$C$127:$C$138,V2216)</f>
        <v>7</v>
      </c>
      <c r="Q2216" s="488" t="s">
        <v>566</v>
      </c>
      <c r="R2216" s="455">
        <f>$R$1967</f>
        <v>3610.5979895278874</v>
      </c>
      <c r="S2216" s="455">
        <f>$S$1967</f>
        <v>0</v>
      </c>
      <c r="T2216" s="455">
        <f>$T$1967</f>
        <v>1</v>
      </c>
      <c r="U2216" s="455">
        <f>$U$1967</f>
        <v>10</v>
      </c>
      <c r="V2216" s="458">
        <v>4</v>
      </c>
      <c r="W2216" s="459"/>
    </row>
    <row r="2217" spans="9:23" x14ac:dyDescent="0.3">
      <c r="I2217" s="286" t="s">
        <v>571</v>
      </c>
      <c r="J2217" s="452" t="s">
        <v>565</v>
      </c>
      <c r="K2217" s="453" t="s">
        <v>129</v>
      </c>
      <c r="L2217" s="454"/>
      <c r="M2217" s="279"/>
      <c r="N2217" s="279"/>
      <c r="O2217" s="455"/>
      <c r="P2217" s="456">
        <f>SUMIFS('PREMISSAS GERAIS'!$I$127:$I$138,'PREMISSAS GERAIS'!$B$127:$B$138,$J$68,'PREMISSAS GERAIS'!$C$127:$C$138,V2217)</f>
        <v>7</v>
      </c>
      <c r="Q2217" s="488" t="s">
        <v>566</v>
      </c>
      <c r="R2217" s="455">
        <f>$R$1968</f>
        <v>3610.5979895278874</v>
      </c>
      <c r="S2217" s="455">
        <f>$S$1968</f>
        <v>0</v>
      </c>
      <c r="T2217" s="455">
        <f>$T$1968</f>
        <v>1</v>
      </c>
      <c r="U2217" s="455">
        <f>$U$1968</f>
        <v>10</v>
      </c>
      <c r="V2217" s="458">
        <v>4</v>
      </c>
      <c r="W2217" s="459"/>
    </row>
    <row r="2218" spans="9:23" x14ac:dyDescent="0.3">
      <c r="I2218" s="286" t="s">
        <v>572</v>
      </c>
      <c r="J2218" s="452" t="s">
        <v>565</v>
      </c>
      <c r="K2218" s="453" t="s">
        <v>129</v>
      </c>
      <c r="L2218" s="454"/>
      <c r="M2218" s="279"/>
      <c r="N2218" s="279"/>
      <c r="O2218" s="455"/>
      <c r="P2218" s="456">
        <f>SUMIFS('PREMISSAS GERAIS'!$J$127:$J$138,'PREMISSAS GERAIS'!$B$127:$B$138,$J$68,'PREMISSAS GERAIS'!$C$127:$C$138,V2218)</f>
        <v>7</v>
      </c>
      <c r="Q2218" s="488" t="s">
        <v>566</v>
      </c>
      <c r="R2218" s="455">
        <f>$R$1969</f>
        <v>3610.5979895278874</v>
      </c>
      <c r="S2218" s="455">
        <f>$S$1969</f>
        <v>0</v>
      </c>
      <c r="T2218" s="455">
        <f>$T$1969</f>
        <v>1</v>
      </c>
      <c r="U2218" s="455">
        <f>$U$1969</f>
        <v>10</v>
      </c>
      <c r="V2218" s="458">
        <v>4</v>
      </c>
      <c r="W2218" s="459"/>
    </row>
    <row r="2219" spans="9:23" x14ac:dyDescent="0.3">
      <c r="I2219" s="286" t="s">
        <v>573</v>
      </c>
      <c r="J2219" s="452" t="s">
        <v>565</v>
      </c>
      <c r="K2219" s="453" t="s">
        <v>129</v>
      </c>
      <c r="L2219" s="454"/>
      <c r="M2219" s="279"/>
      <c r="N2219" s="279"/>
      <c r="O2219" s="455"/>
      <c r="P2219" s="456">
        <f>SUMIFS('PREMISSAS GERAIS'!$K$127:$K$138,'PREMISSAS GERAIS'!$B$127:$B$138,$J$68,'PREMISSAS GERAIS'!$C$127:$C$138,V2219)</f>
        <v>7</v>
      </c>
      <c r="Q2219" s="488" t="s">
        <v>566</v>
      </c>
      <c r="R2219" s="455">
        <f>$R$1970</f>
        <v>4212.3643211158687</v>
      </c>
      <c r="S2219" s="455">
        <f>$S$1970</f>
        <v>0</v>
      </c>
      <c r="T2219" s="455">
        <f>$T$1970</f>
        <v>1</v>
      </c>
      <c r="U2219" s="455">
        <f>$U$1970</f>
        <v>10</v>
      </c>
      <c r="V2219" s="458">
        <v>4</v>
      </c>
      <c r="W2219" s="459"/>
    </row>
    <row r="2220" spans="9:23" x14ac:dyDescent="0.3">
      <c r="I2220" s="286" t="s">
        <v>574</v>
      </c>
      <c r="J2220" s="452" t="s">
        <v>565</v>
      </c>
      <c r="K2220" s="453" t="s">
        <v>129</v>
      </c>
      <c r="L2220" s="454"/>
      <c r="M2220" s="279"/>
      <c r="N2220" s="279"/>
      <c r="O2220" s="455"/>
      <c r="P2220" s="456">
        <f>SUMIFS('PREMISSAS GERAIS'!$L$127:$L$138,'PREMISSAS GERAIS'!$B$127:$B$138,$J$68,'PREMISSAS GERAIS'!$C$127:$C$138,V2220)</f>
        <v>3</v>
      </c>
      <c r="Q2220" s="488" t="s">
        <v>566</v>
      </c>
      <c r="R2220" s="455">
        <f>$R$1971</f>
        <v>1805.2989947639437</v>
      </c>
      <c r="S2220" s="455">
        <f>$S$1971</f>
        <v>0</v>
      </c>
      <c r="T2220" s="455">
        <f>$T$1971</f>
        <v>1</v>
      </c>
      <c r="U2220" s="455">
        <f>$U$1971</f>
        <v>10</v>
      </c>
      <c r="V2220" s="458">
        <v>4</v>
      </c>
      <c r="W2220" s="459"/>
    </row>
    <row r="2221" spans="9:23" x14ac:dyDescent="0.3">
      <c r="I2221" s="286" t="s">
        <v>575</v>
      </c>
      <c r="J2221" s="452" t="s">
        <v>565</v>
      </c>
      <c r="K2221" s="453" t="s">
        <v>129</v>
      </c>
      <c r="L2221" s="454"/>
      <c r="M2221" s="279"/>
      <c r="N2221" s="279"/>
      <c r="O2221" s="455"/>
      <c r="P2221" s="456">
        <f>SUMIFS('PREMISSAS GERAIS'!$M$127:$M$138,'PREMISSAS GERAIS'!$B$127:$B$138,$J$68,'PREMISSAS GERAIS'!$C$127:$C$138,V2221)</f>
        <v>3</v>
      </c>
      <c r="Q2221" s="488" t="s">
        <v>566</v>
      </c>
      <c r="R2221" s="455">
        <f>$R$1972</f>
        <v>3610.5979895278874</v>
      </c>
      <c r="S2221" s="455">
        <f>$S$1972</f>
        <v>0</v>
      </c>
      <c r="T2221" s="455">
        <f>$T$1972</f>
        <v>1</v>
      </c>
      <c r="U2221" s="455">
        <f>$U$1972</f>
        <v>10</v>
      </c>
      <c r="V2221" s="458">
        <v>4</v>
      </c>
      <c r="W2221" s="459"/>
    </row>
    <row r="2222" spans="9:23" x14ac:dyDescent="0.3">
      <c r="I2222" s="286" t="s">
        <v>576</v>
      </c>
      <c r="J2222" s="452" t="s">
        <v>565</v>
      </c>
      <c r="K2222" s="453" t="s">
        <v>129</v>
      </c>
      <c r="L2222" s="454"/>
      <c r="M2222" s="279"/>
      <c r="N2222" s="279"/>
      <c r="O2222" s="455"/>
      <c r="P2222" s="456">
        <f>SUMIFS('PREMISSAS GERAIS'!$N$127:$N$138,'PREMISSAS GERAIS'!$B$127:$B$138,$J$68,'PREMISSAS GERAIS'!$C$127:$C$138,V2222)</f>
        <v>28</v>
      </c>
      <c r="Q2222" s="488" t="s">
        <v>566</v>
      </c>
      <c r="R2222" s="455">
        <f>$R$1973</f>
        <v>601.7663315879812</v>
      </c>
      <c r="S2222" s="455">
        <f>$S$1973</f>
        <v>0</v>
      </c>
      <c r="T2222" s="455">
        <f>$T$1973</f>
        <v>1</v>
      </c>
      <c r="U2222" s="455">
        <f>$U$1973</f>
        <v>10</v>
      </c>
      <c r="V2222" s="458">
        <v>4</v>
      </c>
      <c r="W2222" s="459"/>
    </row>
    <row r="2223" spans="9:23" x14ac:dyDescent="0.3">
      <c r="I2223" s="286" t="s">
        <v>577</v>
      </c>
      <c r="J2223" s="452" t="s">
        <v>565</v>
      </c>
      <c r="K2223" s="453" t="s">
        <v>129</v>
      </c>
      <c r="L2223" s="454"/>
      <c r="M2223" s="279"/>
      <c r="N2223" s="279"/>
      <c r="O2223" s="455"/>
      <c r="P2223" s="456">
        <f>SUMIFS('PREMISSAS GERAIS'!$O$127:$O$138,'PREMISSAS GERAIS'!$B$127:$B$138,$J$68,'PREMISSAS GERAIS'!$C$127:$C$138,V2223)</f>
        <v>28</v>
      </c>
      <c r="Q2223" s="488" t="s">
        <v>566</v>
      </c>
      <c r="R2223" s="455">
        <f>$R$1974</f>
        <v>601.7663315879812</v>
      </c>
      <c r="S2223" s="455">
        <f>$S$1974</f>
        <v>0</v>
      </c>
      <c r="T2223" s="455">
        <f>$T$1974</f>
        <v>1</v>
      </c>
      <c r="U2223" s="455">
        <f>$U$1974</f>
        <v>10</v>
      </c>
      <c r="V2223" s="458">
        <v>4</v>
      </c>
      <c r="W2223" s="459"/>
    </row>
    <row r="2224" spans="9:23" x14ac:dyDescent="0.3">
      <c r="I2224" s="286" t="s">
        <v>578</v>
      </c>
      <c r="J2224" s="452" t="s">
        <v>565</v>
      </c>
      <c r="K2224" s="453" t="s">
        <v>129</v>
      </c>
      <c r="L2224" s="454"/>
      <c r="M2224" s="279"/>
      <c r="N2224" s="279"/>
      <c r="O2224" s="455"/>
      <c r="P2224" s="456">
        <f>SUMIFS('PREMISSAS GERAIS'!$P$127:$P$138,'PREMISSAS GERAIS'!$B$127:$B$138,$J$68,'PREMISSAS GERAIS'!$C$127:$C$138,V2224)</f>
        <v>168</v>
      </c>
      <c r="Q2224" s="488" t="s">
        <v>566</v>
      </c>
      <c r="R2224" s="455">
        <f>$R$1975</f>
        <v>1203.5326631759624</v>
      </c>
      <c r="S2224" s="455">
        <f>$S$1975</f>
        <v>0</v>
      </c>
      <c r="T2224" s="455">
        <f>$T$1975</f>
        <v>1</v>
      </c>
      <c r="U2224" s="455">
        <f>$U$1975</f>
        <v>10</v>
      </c>
      <c r="V2224" s="458">
        <v>4</v>
      </c>
      <c r="W2224" s="459"/>
    </row>
    <row r="2225" spans="9:23" x14ac:dyDescent="0.3">
      <c r="I2225" s="286" t="s">
        <v>579</v>
      </c>
      <c r="J2225" s="452" t="s">
        <v>565</v>
      </c>
      <c r="K2225" s="453" t="s">
        <v>129</v>
      </c>
      <c r="L2225" s="454"/>
      <c r="M2225" s="279"/>
      <c r="N2225" s="279"/>
      <c r="O2225" s="455"/>
      <c r="P2225" s="456">
        <f>SUMIFS('PREMISSAS GERAIS'!$Q$127:$Q$138,'PREMISSAS GERAIS'!$B$127:$B$138,$J$68,'PREMISSAS GERAIS'!$C$127:$C$138,V2225)</f>
        <v>168</v>
      </c>
      <c r="Q2225" s="488" t="s">
        <v>566</v>
      </c>
      <c r="R2225" s="455">
        <f>$R$1976</f>
        <v>300.8831657939906</v>
      </c>
      <c r="S2225" s="455">
        <f>$S$1976</f>
        <v>0</v>
      </c>
      <c r="T2225" s="455">
        <f>$T$1976</f>
        <v>1</v>
      </c>
      <c r="U2225" s="455">
        <f>$U$1976</f>
        <v>10</v>
      </c>
      <c r="V2225" s="458">
        <v>4</v>
      </c>
      <c r="W2225" s="459"/>
    </row>
    <row r="2226" spans="9:23" x14ac:dyDescent="0.3">
      <c r="I2226" s="286" t="s">
        <v>580</v>
      </c>
      <c r="J2226" s="452" t="s">
        <v>565</v>
      </c>
      <c r="K2226" s="453" t="s">
        <v>129</v>
      </c>
      <c r="L2226" s="454"/>
      <c r="M2226" s="279"/>
      <c r="N2226" s="279"/>
      <c r="O2226" s="455"/>
      <c r="P2226" s="456">
        <f>SUMIFS('PREMISSAS GERAIS'!$R$127:$R$138,'PREMISSAS GERAIS'!$B$127:$B$138,$J$68,'PREMISSAS GERAIS'!$C$127:$C$138,V2226)</f>
        <v>168</v>
      </c>
      <c r="Q2226" s="488" t="s">
        <v>566</v>
      </c>
      <c r="R2226" s="455">
        <f>$R$1977</f>
        <v>421.23643211158685</v>
      </c>
      <c r="S2226" s="455">
        <f>$S$1977</f>
        <v>0</v>
      </c>
      <c r="T2226" s="455">
        <f>$T$1977</f>
        <v>1</v>
      </c>
      <c r="U2226" s="455">
        <f>$U$1977</f>
        <v>10</v>
      </c>
      <c r="V2226" s="458">
        <v>4</v>
      </c>
      <c r="W2226" s="459"/>
    </row>
    <row r="2227" spans="9:23" x14ac:dyDescent="0.3">
      <c r="I2227" s="286" t="s">
        <v>581</v>
      </c>
      <c r="J2227" s="452" t="s">
        <v>565</v>
      </c>
      <c r="K2227" s="453" t="s">
        <v>129</v>
      </c>
      <c r="L2227" s="454"/>
      <c r="M2227" s="279"/>
      <c r="N2227" s="279"/>
      <c r="O2227" s="455"/>
      <c r="P2227" s="456">
        <f>SUMIFS('PREMISSAS GERAIS'!$S$127:$S$138,'PREMISSAS GERAIS'!$B$127:$B$138,$J$68,'PREMISSAS GERAIS'!$C$127:$C$138,V2227)</f>
        <v>168</v>
      </c>
      <c r="Q2227" s="488" t="s">
        <v>566</v>
      </c>
      <c r="R2227" s="455">
        <f>$R$1978</f>
        <v>240.70653263519247</v>
      </c>
      <c r="S2227" s="455">
        <f>$S$1978</f>
        <v>0</v>
      </c>
      <c r="T2227" s="455">
        <f>$T$1978</f>
        <v>1</v>
      </c>
      <c r="U2227" s="455">
        <f>$U$1978</f>
        <v>10</v>
      </c>
      <c r="V2227" s="458">
        <v>4</v>
      </c>
      <c r="W2227" s="459"/>
    </row>
    <row r="2228" spans="9:23" x14ac:dyDescent="0.3">
      <c r="I2228" s="286"/>
      <c r="J2228" s="279"/>
      <c r="K2228" s="279"/>
      <c r="L2228" s="454"/>
      <c r="M2228" s="378"/>
      <c r="N2228" s="386" t="s">
        <v>249</v>
      </c>
      <c r="O2228" s="386" t="s">
        <v>582</v>
      </c>
      <c r="P2228" s="386"/>
      <c r="Q2228" s="397"/>
      <c r="R2228" s="349">
        <f>$R$1979</f>
        <v>0</v>
      </c>
      <c r="S2228" s="349"/>
      <c r="T2228" s="349"/>
      <c r="U2228" s="349"/>
      <c r="V2228" s="364"/>
      <c r="W2228" s="461"/>
    </row>
    <row r="2229" spans="9:23" x14ac:dyDescent="0.3">
      <c r="I2229" s="286" t="s">
        <v>583</v>
      </c>
      <c r="J2229" s="452" t="s">
        <v>565</v>
      </c>
      <c r="K2229" s="453" t="s">
        <v>130</v>
      </c>
      <c r="L2229" s="454"/>
      <c r="M2229" s="455"/>
      <c r="N2229" s="462">
        <f>SUMIF($J$147:$S$147,$V2229,$J$157:$S$157)</f>
        <v>140</v>
      </c>
      <c r="O2229" s="463">
        <v>10</v>
      </c>
      <c r="P2229" s="455">
        <f>O2229*N2229</f>
        <v>1400</v>
      </c>
      <c r="Q2229" s="488" t="s">
        <v>584</v>
      </c>
      <c r="R2229" s="455">
        <f>$R$1980</f>
        <v>1020.0571175064449</v>
      </c>
      <c r="S2229" s="455">
        <f>$S$1980</f>
        <v>0</v>
      </c>
      <c r="T2229" s="455">
        <f>$T$1980</f>
        <v>1</v>
      </c>
      <c r="U2229" s="455">
        <f>$U$1980</f>
        <v>31</v>
      </c>
      <c r="V2229" s="458">
        <v>4</v>
      </c>
      <c r="W2229" s="459"/>
    </row>
    <row r="2230" spans="9:23" x14ac:dyDescent="0.3">
      <c r="I2230" s="286" t="s">
        <v>585</v>
      </c>
      <c r="J2230" s="452" t="s">
        <v>565</v>
      </c>
      <c r="K2230" s="453" t="s">
        <v>130</v>
      </c>
      <c r="L2230" s="454"/>
      <c r="M2230" s="455"/>
      <c r="N2230" s="462">
        <f>SUMIF($J$147:$S$147,$V2230,$J$157:$S$157)</f>
        <v>140</v>
      </c>
      <c r="O2230" s="463">
        <v>10</v>
      </c>
      <c r="P2230" s="455">
        <f>O2230*N2230</f>
        <v>1400</v>
      </c>
      <c r="Q2230" s="488" t="s">
        <v>584</v>
      </c>
      <c r="R2230" s="455">
        <f>$R$1981</f>
        <v>340.01903916881497</v>
      </c>
      <c r="S2230" s="455">
        <f>$S$1981</f>
        <v>0</v>
      </c>
      <c r="T2230" s="455">
        <f>$T$1981</f>
        <v>1</v>
      </c>
      <c r="U2230" s="455">
        <f>$U$1981</f>
        <v>31</v>
      </c>
      <c r="V2230" s="458">
        <v>4</v>
      </c>
      <c r="W2230" s="459"/>
    </row>
    <row r="2231" spans="9:23" x14ac:dyDescent="0.3">
      <c r="I2231" s="286" t="s">
        <v>586</v>
      </c>
      <c r="J2231" s="452" t="s">
        <v>565</v>
      </c>
      <c r="K2231" s="453" t="s">
        <v>130</v>
      </c>
      <c r="L2231" s="454"/>
      <c r="M2231" s="279"/>
      <c r="N2231" s="279"/>
      <c r="O2231" s="455"/>
      <c r="P2231" s="456">
        <f>SUMIFS('PREMISSAS GERAIS'!$T$127:$T$138,'PREMISSAS GERAIS'!$B$127:$B$138,$J$68,'PREMISSAS GERAIS'!$C$127:$C$138,V2231)</f>
        <v>1</v>
      </c>
      <c r="Q2231" s="488" t="s">
        <v>566</v>
      </c>
      <c r="R2231" s="455">
        <f>$R$1982</f>
        <v>72211.959790557739</v>
      </c>
      <c r="S2231" s="455">
        <f>$S$1982</f>
        <v>0</v>
      </c>
      <c r="T2231" s="455">
        <f>$T$1982</f>
        <v>1</v>
      </c>
      <c r="U2231" s="455">
        <f>$U$1982</f>
        <v>31</v>
      </c>
      <c r="V2231" s="458">
        <v>4</v>
      </c>
      <c r="W2231" s="459"/>
    </row>
    <row r="2232" spans="9:23" x14ac:dyDescent="0.3">
      <c r="I2232" s="286" t="s">
        <v>587</v>
      </c>
      <c r="J2232" s="452" t="s">
        <v>565</v>
      </c>
      <c r="K2232" s="453" t="s">
        <v>130</v>
      </c>
      <c r="L2232" s="454"/>
      <c r="M2232" s="279"/>
      <c r="N2232" s="279"/>
      <c r="O2232" s="455"/>
      <c r="P2232" s="456">
        <f>SUMIFS('PREMISSAS GERAIS'!$U$127:$U$138,'PREMISSAS GERAIS'!$B$127:$B$138,$J$68,'PREMISSAS GERAIS'!$C$127:$C$138,V2232)</f>
        <v>1</v>
      </c>
      <c r="Q2232" s="488" t="s">
        <v>566</v>
      </c>
      <c r="R2232" s="455">
        <f>$R$1983</f>
        <v>30088.316579399059</v>
      </c>
      <c r="S2232" s="455">
        <f>$S$1983</f>
        <v>0</v>
      </c>
      <c r="T2232" s="455">
        <f>$T$1983</f>
        <v>1</v>
      </c>
      <c r="U2232" s="455">
        <f>$U$1983</f>
        <v>31</v>
      </c>
      <c r="V2232" s="458">
        <v>4</v>
      </c>
      <c r="W2232" s="459"/>
    </row>
    <row r="2233" spans="9:23" x14ac:dyDescent="0.3">
      <c r="I2233" s="286" t="s">
        <v>588</v>
      </c>
      <c r="J2233" s="452" t="s">
        <v>565</v>
      </c>
      <c r="K2233" s="453" t="s">
        <v>130</v>
      </c>
      <c r="L2233" s="454"/>
      <c r="M2233" s="279"/>
      <c r="N2233" s="279"/>
      <c r="O2233" s="455"/>
      <c r="P2233" s="456">
        <f>IF($M$68="Sim",SUMIFS('PREMISSAS GERAIS'!$V$127:$V$138,'PREMISSAS GERAIS'!$B$127:$B$138,$J$68,'PREMISSAS GERAIS'!$C$127:$C$138,V2233),0)</f>
        <v>0</v>
      </c>
      <c r="Q2233" s="488" t="s">
        <v>566</v>
      </c>
      <c r="R2233" s="455">
        <f>$R$1984</f>
        <v>180529.89947639435</v>
      </c>
      <c r="S2233" s="455">
        <f>$S$1984</f>
        <v>0</v>
      </c>
      <c r="T2233" s="455">
        <f>$T$1984</f>
        <v>1</v>
      </c>
      <c r="U2233" s="455">
        <f>$U$1984</f>
        <v>31</v>
      </c>
      <c r="V2233" s="458">
        <v>4</v>
      </c>
      <c r="W2233" s="459"/>
    </row>
    <row r="2234" spans="9:23" x14ac:dyDescent="0.3">
      <c r="I2234" s="286" t="s">
        <v>589</v>
      </c>
      <c r="J2234" s="452" t="s">
        <v>565</v>
      </c>
      <c r="K2234" s="453" t="s">
        <v>130</v>
      </c>
      <c r="L2234" s="454"/>
      <c r="M2234" s="279"/>
      <c r="N2234" s="279"/>
      <c r="O2234" s="455"/>
      <c r="P2234" s="456">
        <f>SUMIFS('PREMISSAS GERAIS'!$W$127:$W$138,'PREMISSAS GERAIS'!$B$127:$B$138,$J$68,'PREMISSAS GERAIS'!$C$127:$C$138,V2234)</f>
        <v>0</v>
      </c>
      <c r="Q2234" s="488" t="s">
        <v>566</v>
      </c>
      <c r="R2234" s="455">
        <f>$R$1985</f>
        <v>3008.8316579399061</v>
      </c>
      <c r="S2234" s="455">
        <f>$S$1985</f>
        <v>0</v>
      </c>
      <c r="T2234" s="455">
        <f>$T$1985</f>
        <v>1</v>
      </c>
      <c r="U2234" s="455">
        <f>$U$1985</f>
        <v>31</v>
      </c>
      <c r="V2234" s="458">
        <v>4</v>
      </c>
      <c r="W2234" s="459"/>
    </row>
    <row r="2235" spans="9:23" x14ac:dyDescent="0.3">
      <c r="I2235" s="286"/>
      <c r="J2235" s="279"/>
      <c r="K2235" s="386"/>
      <c r="L2235" s="454"/>
      <c r="M2235" s="378"/>
      <c r="N2235" s="279"/>
      <c r="O2235" s="386"/>
      <c r="P2235" s="386"/>
      <c r="Q2235" s="397"/>
      <c r="R2235" s="349">
        <f>$R$1986</f>
        <v>0</v>
      </c>
      <c r="S2235" s="349"/>
      <c r="T2235" s="349"/>
      <c r="U2235" s="349"/>
      <c r="V2235" s="364"/>
      <c r="W2235" s="461"/>
    </row>
    <row r="2236" spans="9:23" x14ac:dyDescent="0.3">
      <c r="I2236" s="286" t="s">
        <v>590</v>
      </c>
      <c r="J2236" s="452" t="s">
        <v>565</v>
      </c>
      <c r="K2236" s="453" t="s">
        <v>131</v>
      </c>
      <c r="L2236" s="279"/>
      <c r="M2236" s="279"/>
      <c r="N2236" s="279"/>
      <c r="O2236" s="455"/>
      <c r="P2236" s="456">
        <f>SUMIFS('PREMISSAS GERAIS'!$X$127:$X$138,'PREMISSAS GERAIS'!$B$127:$B$138,$J$68,'PREMISSAS GERAIS'!$C$127:$C$138,V2236)</f>
        <v>1</v>
      </c>
      <c r="Q2236" s="488" t="s">
        <v>566</v>
      </c>
      <c r="R2236" s="455">
        <f>$R$1987</f>
        <v>48141.306527038498</v>
      </c>
      <c r="S2236" s="455">
        <f>$S$1987</f>
        <v>0</v>
      </c>
      <c r="T2236" s="455">
        <f>$T$1987</f>
        <v>1</v>
      </c>
      <c r="U2236" s="455">
        <f>$U$1987</f>
        <v>10</v>
      </c>
      <c r="V2236" s="458">
        <v>4</v>
      </c>
      <c r="W2236" s="459"/>
    </row>
    <row r="2237" spans="9:23" x14ac:dyDescent="0.3">
      <c r="I2237" s="286" t="s">
        <v>591</v>
      </c>
      <c r="J2237" s="452" t="s">
        <v>565</v>
      </c>
      <c r="K2237" s="453" t="s">
        <v>131</v>
      </c>
      <c r="L2237" s="279"/>
      <c r="M2237" s="279"/>
      <c r="N2237" s="279"/>
      <c r="O2237" s="455"/>
      <c r="P2237" s="456">
        <f>SUMIFS('PREMISSAS GERAIS'!$Y$127:$Y$138,'PREMISSAS GERAIS'!$B$127:$B$138,$J$68,'PREMISSAS GERAIS'!$C$127:$C$138,V2237)</f>
        <v>2</v>
      </c>
      <c r="Q2237" s="488" t="s">
        <v>566</v>
      </c>
      <c r="R2237" s="455">
        <f>$R$1988</f>
        <v>12035.326631759624</v>
      </c>
      <c r="S2237" s="455">
        <f>$S$1988</f>
        <v>0</v>
      </c>
      <c r="T2237" s="455">
        <f>$T$1988</f>
        <v>1</v>
      </c>
      <c r="U2237" s="455">
        <f>$U$1988</f>
        <v>10</v>
      </c>
      <c r="V2237" s="458">
        <v>4</v>
      </c>
      <c r="W2237" s="459"/>
    </row>
    <row r="2238" spans="9:23" x14ac:dyDescent="0.3">
      <c r="I2238" s="286" t="s">
        <v>592</v>
      </c>
      <c r="J2238" s="452" t="s">
        <v>565</v>
      </c>
      <c r="K2238" s="453" t="s">
        <v>131</v>
      </c>
      <c r="L2238" s="279"/>
      <c r="M2238" s="279"/>
      <c r="N2238" s="279"/>
      <c r="O2238" s="455"/>
      <c r="P2238" s="456">
        <f>SUMIFS('PREMISSAS GERAIS'!$Z$127:$Z$138,'PREMISSAS GERAIS'!$B$127:$B$138,$J$68,'PREMISSAS GERAIS'!$C$127:$C$138,V2238)</f>
        <v>4</v>
      </c>
      <c r="Q2238" s="488" t="s">
        <v>566</v>
      </c>
      <c r="R2238" s="455">
        <f>$R$1989</f>
        <v>12035.326631759624</v>
      </c>
      <c r="S2238" s="455">
        <f>$S$1989</f>
        <v>0</v>
      </c>
      <c r="T2238" s="455">
        <f>$T$1989</f>
        <v>1</v>
      </c>
      <c r="U2238" s="455">
        <f>$U$1989</f>
        <v>10</v>
      </c>
      <c r="V2238" s="458">
        <v>4</v>
      </c>
      <c r="W2238" s="459"/>
    </row>
    <row r="2239" spans="9:23" x14ac:dyDescent="0.3">
      <c r="I2239" s="286" t="s">
        <v>593</v>
      </c>
      <c r="J2239" s="452" t="s">
        <v>565</v>
      </c>
      <c r="K2239" s="453" t="s">
        <v>131</v>
      </c>
      <c r="L2239" s="279"/>
      <c r="M2239" s="279"/>
      <c r="N2239" s="279"/>
      <c r="O2239" s="455"/>
      <c r="P2239" s="456">
        <f>SUMIFS('PREMISSAS GERAIS'!$AA$127:$AA$138,'PREMISSAS GERAIS'!$B$127:$B$138,$J$68,'PREMISSAS GERAIS'!$C$127:$C$138,V2239)</f>
        <v>17</v>
      </c>
      <c r="Q2239" s="488" t="s">
        <v>566</v>
      </c>
      <c r="R2239" s="455">
        <f>$R$1990</f>
        <v>4814.1306527038496</v>
      </c>
      <c r="S2239" s="455">
        <f>$S$1990</f>
        <v>0</v>
      </c>
      <c r="T2239" s="455">
        <f>$T$1990</f>
        <v>1</v>
      </c>
      <c r="U2239" s="455">
        <f>$U$1990</f>
        <v>10</v>
      </c>
      <c r="V2239" s="458">
        <v>4</v>
      </c>
      <c r="W2239" s="459"/>
    </row>
    <row r="2240" spans="9:23" x14ac:dyDescent="0.3">
      <c r="I2240" s="286" t="s">
        <v>594</v>
      </c>
      <c r="J2240" s="452" t="s">
        <v>565</v>
      </c>
      <c r="K2240" s="453" t="s">
        <v>131</v>
      </c>
      <c r="L2240" s="279"/>
      <c r="M2240" s="279"/>
      <c r="N2240" s="279"/>
      <c r="O2240" s="455"/>
      <c r="P2240" s="456">
        <f>SUMIFS('PREMISSAS GERAIS'!$AB$127:$AB$138,'PREMISSAS GERAIS'!$B$127:$B$138,$J$68,'PREMISSAS GERAIS'!$C$127:$C$138,V2240)</f>
        <v>2</v>
      </c>
      <c r="Q2240" s="488" t="s">
        <v>566</v>
      </c>
      <c r="R2240" s="455">
        <f>$R$1991</f>
        <v>3008.8316579399061</v>
      </c>
      <c r="S2240" s="455">
        <f>$S$1991</f>
        <v>0</v>
      </c>
      <c r="T2240" s="455">
        <f>$T$1991</f>
        <v>1</v>
      </c>
      <c r="U2240" s="455">
        <f>$U$1991</f>
        <v>10</v>
      </c>
      <c r="V2240" s="458">
        <v>4</v>
      </c>
      <c r="W2240" s="459"/>
    </row>
    <row r="2241" spans="9:23" x14ac:dyDescent="0.3">
      <c r="I2241" s="286" t="s">
        <v>595</v>
      </c>
      <c r="J2241" s="452" t="s">
        <v>565</v>
      </c>
      <c r="K2241" s="453" t="s">
        <v>131</v>
      </c>
      <c r="L2241" s="279"/>
      <c r="M2241" s="279"/>
      <c r="N2241" s="279"/>
      <c r="O2241" s="455"/>
      <c r="P2241" s="456">
        <f>SUMIFS('PREMISSAS GERAIS'!$AC$127:$AC$138,'PREMISSAS GERAIS'!$B$127:$B$138,$J$68,'PREMISSAS GERAIS'!$C$127:$C$138,V2241)</f>
        <v>17</v>
      </c>
      <c r="Q2241" s="488" t="s">
        <v>566</v>
      </c>
      <c r="R2241" s="455">
        <f>$R$1992</f>
        <v>2407.0653263519248</v>
      </c>
      <c r="S2241" s="455">
        <f>$S$1992</f>
        <v>0</v>
      </c>
      <c r="T2241" s="455">
        <f>$T$1992</f>
        <v>1</v>
      </c>
      <c r="U2241" s="455">
        <f>$U$1992</f>
        <v>10</v>
      </c>
      <c r="V2241" s="458">
        <v>4</v>
      </c>
      <c r="W2241" s="459"/>
    </row>
    <row r="2242" spans="9:23" x14ac:dyDescent="0.3">
      <c r="I2242" s="286" t="s">
        <v>596</v>
      </c>
      <c r="J2242" s="452" t="s">
        <v>565</v>
      </c>
      <c r="K2242" s="453" t="s">
        <v>131</v>
      </c>
      <c r="L2242" s="279"/>
      <c r="M2242" s="279"/>
      <c r="N2242" s="279"/>
      <c r="O2242" s="455"/>
      <c r="P2242" s="456">
        <f>SUMIFS('PREMISSAS GERAIS'!$AD$127:$AD$138,'PREMISSAS GERAIS'!$B$127:$B$138,$J$68,'PREMISSAS GERAIS'!$C$127:$C$138,V2242)</f>
        <v>14</v>
      </c>
      <c r="Q2242" s="488" t="s">
        <v>566</v>
      </c>
      <c r="R2242" s="455">
        <f>$R$1993</f>
        <v>300.8831657939906</v>
      </c>
      <c r="S2242" s="455">
        <f>$S$1993</f>
        <v>0</v>
      </c>
      <c r="T2242" s="455">
        <f>$T$1993</f>
        <v>1</v>
      </c>
      <c r="U2242" s="455">
        <f>$U$1993</f>
        <v>10</v>
      </c>
      <c r="V2242" s="458">
        <v>4</v>
      </c>
      <c r="W2242" s="459"/>
    </row>
    <row r="2243" spans="9:23" x14ac:dyDescent="0.3">
      <c r="I2243" s="286" t="s">
        <v>597</v>
      </c>
      <c r="J2243" s="452" t="s">
        <v>565</v>
      </c>
      <c r="K2243" s="453" t="s">
        <v>131</v>
      </c>
      <c r="L2243" s="279"/>
      <c r="M2243" s="279"/>
      <c r="N2243" s="279"/>
      <c r="O2243" s="455"/>
      <c r="P2243" s="456">
        <f>SUMIFS('PREMISSAS GERAIS'!$AE$127:$AE$138,'PREMISSAS GERAIS'!$B$127:$B$138,$J$68,'PREMISSAS GERAIS'!$C$127:$C$138,V2243)</f>
        <v>17</v>
      </c>
      <c r="Q2243" s="488" t="s">
        <v>566</v>
      </c>
      <c r="R2243" s="455">
        <f>$R$1994</f>
        <v>3008.8316579399061</v>
      </c>
      <c r="S2243" s="455">
        <f>$S$1994</f>
        <v>0</v>
      </c>
      <c r="T2243" s="455">
        <f>$T$1994</f>
        <v>1</v>
      </c>
      <c r="U2243" s="455">
        <f>$U$1994</f>
        <v>10</v>
      </c>
      <c r="V2243" s="458">
        <v>4</v>
      </c>
      <c r="W2243" s="459"/>
    </row>
    <row r="2244" spans="9:23" x14ac:dyDescent="0.3">
      <c r="I2244" s="286" t="s">
        <v>598</v>
      </c>
      <c r="J2244" s="452" t="s">
        <v>565</v>
      </c>
      <c r="K2244" s="453" t="s">
        <v>131</v>
      </c>
      <c r="L2244" s="279"/>
      <c r="M2244" s="279"/>
      <c r="N2244" s="279"/>
      <c r="O2244" s="455"/>
      <c r="P2244" s="456">
        <f>SUMIFS('PREMISSAS GERAIS'!$AF$127:$AF$138,'PREMISSAS GERAIS'!$B$127:$B$138,$J$68,'PREMISSAS GERAIS'!$C$127:$C$138,V2244)</f>
        <v>3</v>
      </c>
      <c r="Q2244" s="488" t="s">
        <v>566</v>
      </c>
      <c r="R2244" s="455">
        <f>$R$1995</f>
        <v>3610.5979895278874</v>
      </c>
      <c r="S2244" s="455">
        <f>$S$1995</f>
        <v>0</v>
      </c>
      <c r="T2244" s="455">
        <f>$T$1995</f>
        <v>1</v>
      </c>
      <c r="U2244" s="455">
        <f>$U$1995</f>
        <v>10</v>
      </c>
      <c r="V2244" s="458">
        <v>4</v>
      </c>
      <c r="W2244" s="459"/>
    </row>
    <row r="2245" spans="9:23" x14ac:dyDescent="0.3">
      <c r="I2245" s="286" t="s">
        <v>599</v>
      </c>
      <c r="J2245" s="452" t="s">
        <v>565</v>
      </c>
      <c r="K2245" s="453" t="s">
        <v>131</v>
      </c>
      <c r="L2245" s="279"/>
      <c r="M2245" s="279"/>
      <c r="N2245" s="279"/>
      <c r="O2245" s="455"/>
      <c r="P2245" s="456">
        <f>SUMIFS('PREMISSAS GERAIS'!$AG$127:$AG$138,'PREMISSAS GERAIS'!$B$127:$B$138,$J$68,'PREMISSAS GERAIS'!$C$127:$C$138,V2245)</f>
        <v>1</v>
      </c>
      <c r="Q2245" s="488" t="s">
        <v>566</v>
      </c>
      <c r="R2245" s="455">
        <f>$R$1996</f>
        <v>345251.39742197248</v>
      </c>
      <c r="S2245" s="455">
        <f>$S$1996</f>
        <v>0</v>
      </c>
      <c r="T2245" s="455">
        <f>$T$1996</f>
        <v>1</v>
      </c>
      <c r="U2245" s="455">
        <f>$U$1996</f>
        <v>10</v>
      </c>
      <c r="V2245" s="458">
        <v>4</v>
      </c>
      <c r="W2245" s="459"/>
    </row>
    <row r="2246" spans="9:23" x14ac:dyDescent="0.3">
      <c r="I2246" s="286"/>
      <c r="J2246" s="279"/>
      <c r="K2246" s="386"/>
      <c r="L2246" s="454" t="s">
        <v>600</v>
      </c>
      <c r="M2246" s="378"/>
      <c r="N2246" s="279"/>
      <c r="O2246" s="455"/>
      <c r="P2246" s="455"/>
      <c r="Q2246" s="417"/>
      <c r="R2246" s="455">
        <f>$R$1997</f>
        <v>0</v>
      </c>
      <c r="S2246" s="455"/>
      <c r="T2246" s="455"/>
      <c r="U2246" s="455"/>
      <c r="V2246" s="466"/>
      <c r="W2246" s="459"/>
    </row>
    <row r="2247" spans="9:23" x14ac:dyDescent="0.3">
      <c r="I2247" s="286" t="s">
        <v>327</v>
      </c>
      <c r="J2247" s="452" t="s">
        <v>565</v>
      </c>
      <c r="K2247" s="453" t="s">
        <v>132</v>
      </c>
      <c r="L2247" s="454"/>
      <c r="M2247" s="455">
        <f t="shared" ref="M2247:M2252" si="356">SUMIFS($N$72:$N$81,$I$72:$I$81,V2247)</f>
        <v>5654.9201540924223</v>
      </c>
      <c r="N2247" s="455">
        <f>SUMIFS($P$72:$P$81,$I$72:$I$81,V2247)</f>
        <v>84823.80231138636</v>
      </c>
      <c r="O2247" s="456">
        <f>SUMIFS('PREMISSAS GERAIS'!$H$157:$H$168,'PREMISSAS GERAIS'!$B$157:$B$168,$J$68,'PREMISSAS GERAIS'!$C$157:$C$168,V2247)</f>
        <v>0.89459351042186674</v>
      </c>
      <c r="P2247" s="467">
        <f>IF(P$1945="Não",0,IF(Q$1945="Terceirização",0,IF(Q$1945="Própria",ROUNDUP(O2247,0),ROUNDDOWN(O2247,0))))</f>
        <v>1</v>
      </c>
      <c r="Q2247" s="488" t="s">
        <v>566</v>
      </c>
      <c r="R2247" s="455">
        <f>$R$1998</f>
        <v>1250000</v>
      </c>
      <c r="S2247" s="455">
        <f>$S$1998</f>
        <v>0</v>
      </c>
      <c r="T2247" s="455">
        <f>$T$1998</f>
        <v>1</v>
      </c>
      <c r="U2247" s="455">
        <f>$U$1998</f>
        <v>10</v>
      </c>
      <c r="V2247" s="458">
        <v>4</v>
      </c>
      <c r="W2247" s="469">
        <f>ROUNDUP(P2247,0)</f>
        <v>1</v>
      </c>
    </row>
    <row r="2248" spans="9:23" x14ac:dyDescent="0.3">
      <c r="I2248" s="286" t="s">
        <v>329</v>
      </c>
      <c r="J2248" s="452" t="s">
        <v>565</v>
      </c>
      <c r="K2248" s="453" t="s">
        <v>132</v>
      </c>
      <c r="L2248" s="454"/>
      <c r="M2248" s="455">
        <f t="shared" si="356"/>
        <v>5654.9201540924223</v>
      </c>
      <c r="N2248" s="455">
        <f>SUMIFS($P$72:$P$81,$I$72:$I$81,V2248)</f>
        <v>84823.80231138636</v>
      </c>
      <c r="O2248" s="456">
        <f>SUMIFS('PREMISSAS GERAIS'!$M$157:$M$168,'PREMISSAS GERAIS'!$B$157:$B$168,$J$68,'PREMISSAS GERAIS'!$C$157:$C$168,V2248)</f>
        <v>7.6653599249088183E-2</v>
      </c>
      <c r="P2248" s="467">
        <f>IF(P$1946="Não",0,IF(Q$1946="Terceirização",0,IF(Q$1946="Própria",ROUNDUP(O2248,0),ROUNDDOWN(O2248,0))))</f>
        <v>1</v>
      </c>
      <c r="Q2248" s="488" t="s">
        <v>566</v>
      </c>
      <c r="R2248" s="455">
        <f>$R$1999</f>
        <v>1000000</v>
      </c>
      <c r="S2248" s="455">
        <f>$S$1999</f>
        <v>0</v>
      </c>
      <c r="T2248" s="455">
        <f>$T$1999</f>
        <v>1</v>
      </c>
      <c r="U2248" s="455">
        <f>$U$1999</f>
        <v>10</v>
      </c>
      <c r="V2248" s="458">
        <v>4</v>
      </c>
      <c r="W2248" s="469">
        <f t="shared" ref="W2248:W2255" si="357">ROUNDUP(P2248,0)</f>
        <v>1</v>
      </c>
    </row>
    <row r="2249" spans="9:23" x14ac:dyDescent="0.3">
      <c r="I2249" s="286" t="s">
        <v>460</v>
      </c>
      <c r="J2249" s="452" t="s">
        <v>565</v>
      </c>
      <c r="K2249" s="453" t="s">
        <v>132</v>
      </c>
      <c r="L2249" s="454"/>
      <c r="M2249" s="455">
        <f t="shared" si="356"/>
        <v>5654.9201540924223</v>
      </c>
      <c r="N2249" s="455">
        <f>SUMIFS($P$72:$P$81,$I$72:$I$81,V2249)</f>
        <v>84823.80231138636</v>
      </c>
      <c r="O2249" s="456">
        <f>SUMIFS('PREMISSAS GERAIS'!$Q$157:$Q$168,'PREMISSAS GERAIS'!$B$157:$B$168,$J$68,'PREMISSAS GERAIS'!$C$157:$C$168,V2249)</f>
        <v>7.6653599249088183E-2</v>
      </c>
      <c r="P2249" s="467">
        <f>IF(P$1947="Não",0,IF(Q$1947="Terceirização",0,IF(Q$1947="Própria",ROUNDUP(O2249,0),ROUNDDOWN(O2249,0))))</f>
        <v>0</v>
      </c>
      <c r="Q2249" s="488" t="s">
        <v>566</v>
      </c>
      <c r="R2249" s="455">
        <f>$R$2000</f>
        <v>700000</v>
      </c>
      <c r="S2249" s="455">
        <f>$S$2000</f>
        <v>0</v>
      </c>
      <c r="T2249" s="455">
        <f>$T$2000</f>
        <v>1</v>
      </c>
      <c r="U2249" s="455">
        <f>$U$2000</f>
        <v>10</v>
      </c>
      <c r="V2249" s="458">
        <v>4</v>
      </c>
      <c r="W2249" s="469">
        <f t="shared" si="357"/>
        <v>0</v>
      </c>
    </row>
    <row r="2250" spans="9:23" x14ac:dyDescent="0.3">
      <c r="I2250" s="286" t="s">
        <v>459</v>
      </c>
      <c r="J2250" s="452" t="s">
        <v>565</v>
      </c>
      <c r="K2250" s="453" t="s">
        <v>132</v>
      </c>
      <c r="L2250" s="454"/>
      <c r="M2250" s="455">
        <f t="shared" si="356"/>
        <v>5654.9201540924223</v>
      </c>
      <c r="N2250" s="455">
        <f>SUMIFS($P$72:$P$81,$I$72:$I$81,V2250)</f>
        <v>84823.80231138636</v>
      </c>
      <c r="O2250" s="456">
        <f>SUMIFS('PREMISSAS GERAIS'!$O$157:$O$168,'PREMISSAS GERAIS'!$B$157:$B$168,$J$68,'PREMISSAS GERAIS'!$C$157:$C$168,V2250)</f>
        <v>7.6653599249088183E-2</v>
      </c>
      <c r="P2250" s="467">
        <f>IF(P$1948="Não",0,IF(Q$1948="Terceirização",0,IF(Q$1948="Própria",ROUNDUP(O2250,0),ROUNDDOWN(O2250,0))))</f>
        <v>1</v>
      </c>
      <c r="Q2250" s="488" t="s">
        <v>566</v>
      </c>
      <c r="R2250" s="455">
        <f>$R$2001</f>
        <v>600000</v>
      </c>
      <c r="S2250" s="455">
        <f>$S$2001</f>
        <v>0</v>
      </c>
      <c r="T2250" s="455">
        <f>$T$2001</f>
        <v>1</v>
      </c>
      <c r="U2250" s="455">
        <f>$U$2001</f>
        <v>10</v>
      </c>
      <c r="V2250" s="458">
        <v>4</v>
      </c>
      <c r="W2250" s="469">
        <f t="shared" si="357"/>
        <v>1</v>
      </c>
    </row>
    <row r="2251" spans="9:23" x14ac:dyDescent="0.3">
      <c r="I2251" s="286" t="s">
        <v>331</v>
      </c>
      <c r="J2251" s="452" t="s">
        <v>565</v>
      </c>
      <c r="K2251" s="453" t="s">
        <v>132</v>
      </c>
      <c r="L2251" s="454"/>
      <c r="M2251" s="455">
        <f t="shared" si="356"/>
        <v>5654.9201540924223</v>
      </c>
      <c r="N2251" s="455">
        <f>SUMIFS($P$72:$P$81,$I$72:$I$81,V2251)</f>
        <v>84823.80231138636</v>
      </c>
      <c r="O2251" s="467">
        <f>N2251/O$1949</f>
        <v>3.1416223078291243</v>
      </c>
      <c r="P2251" s="467">
        <f>IF(P$1949="Não",0,IF(Q$1949="Terceirização",0,IF(Q$1949="Própria",ROUNDUP(O2251,0),ROUNDDOWN(O2251,0))))</f>
        <v>4</v>
      </c>
      <c r="Q2251" s="488" t="s">
        <v>566</v>
      </c>
      <c r="R2251" s="455">
        <f>$R$2002</f>
        <v>2400000</v>
      </c>
      <c r="S2251" s="455">
        <f>$S$2002</f>
        <v>0</v>
      </c>
      <c r="T2251" s="455">
        <f>$T$2002</f>
        <v>2</v>
      </c>
      <c r="U2251" s="455">
        <f>$U$2002</f>
        <v>10</v>
      </c>
      <c r="V2251" s="458">
        <v>4</v>
      </c>
      <c r="W2251" s="469">
        <f t="shared" si="357"/>
        <v>4</v>
      </c>
    </row>
    <row r="2252" spans="9:23" x14ac:dyDescent="0.3">
      <c r="I2252" s="286" t="s">
        <v>334</v>
      </c>
      <c r="J2252" s="452" t="s">
        <v>565</v>
      </c>
      <c r="K2252" s="453" t="s">
        <v>132</v>
      </c>
      <c r="L2252" s="471">
        <f>K1100</f>
        <v>3.4000000000000004</v>
      </c>
      <c r="M2252" s="455">
        <f t="shared" si="356"/>
        <v>5654.9201540924223</v>
      </c>
      <c r="N2252" s="455">
        <f>SUMIFS($P$72:$P$81,$I$72:$I$81,V2252)*L2252</f>
        <v>288400.92785871367</v>
      </c>
      <c r="O2252" s="467">
        <f>N2252/O$1950</f>
        <v>5.3407579233095124</v>
      </c>
      <c r="P2252" s="467">
        <f>IF(P$1950="Não",0,IF(Q$1950="Terceirização",0,IF(Q$1950="Própria",ROUNDUP(O2252,0),ROUNDDOWN(O2252,0))))</f>
        <v>6</v>
      </c>
      <c r="Q2252" s="488" t="s">
        <v>566</v>
      </c>
      <c r="R2252" s="455">
        <f>$R$2003</f>
        <v>1166666.6666666667</v>
      </c>
      <c r="S2252" s="455">
        <f>$S$2003</f>
        <v>0</v>
      </c>
      <c r="T2252" s="455">
        <f>$T$2003</f>
        <v>2</v>
      </c>
      <c r="U2252" s="455">
        <f>$U$2003</f>
        <v>10</v>
      </c>
      <c r="V2252" s="458">
        <v>4</v>
      </c>
      <c r="W2252" s="469">
        <f t="shared" si="357"/>
        <v>6</v>
      </c>
    </row>
    <row r="2253" spans="9:23" x14ac:dyDescent="0.3">
      <c r="I2253" s="286" t="s">
        <v>337</v>
      </c>
      <c r="J2253" s="452" t="s">
        <v>565</v>
      </c>
      <c r="K2253" s="453" t="s">
        <v>132</v>
      </c>
      <c r="L2253" s="454"/>
      <c r="M2253" s="386"/>
      <c r="N2253" s="386"/>
      <c r="O2253" s="472">
        <f>$M$982</f>
        <v>1</v>
      </c>
      <c r="P2253" s="467">
        <f>IF(P$1954="Não",0,IF(Q$1954="Terceirização",0,$M$982))</f>
        <v>1</v>
      </c>
      <c r="Q2253" s="488" t="s">
        <v>566</v>
      </c>
      <c r="R2253" s="455">
        <f>$R$2004</f>
        <v>500000</v>
      </c>
      <c r="S2253" s="455">
        <f>$S$2004</f>
        <v>0</v>
      </c>
      <c r="T2253" s="455">
        <f>$T$2004</f>
        <v>2</v>
      </c>
      <c r="U2253" s="455">
        <f>$U$2004</f>
        <v>10</v>
      </c>
      <c r="V2253" s="458">
        <v>4</v>
      </c>
      <c r="W2253" s="469">
        <f t="shared" si="357"/>
        <v>1</v>
      </c>
    </row>
    <row r="2254" spans="9:23" x14ac:dyDescent="0.3">
      <c r="I2254" s="286"/>
      <c r="J2254" s="279"/>
      <c r="K2254" s="279"/>
      <c r="L2254" s="454"/>
      <c r="M2254" s="378"/>
      <c r="N2254" s="279"/>
      <c r="O2254" s="386"/>
      <c r="P2254" s="386"/>
      <c r="Q2254" s="397"/>
      <c r="R2254" s="349">
        <f>$R$2005</f>
        <v>0</v>
      </c>
      <c r="S2254" s="349"/>
      <c r="T2254" s="349"/>
      <c r="U2254" s="349"/>
      <c r="V2254" s="364"/>
      <c r="W2254" s="461"/>
    </row>
    <row r="2255" spans="9:23" x14ac:dyDescent="0.3">
      <c r="I2255" s="286" t="s">
        <v>133</v>
      </c>
      <c r="J2255" s="452" t="s">
        <v>565</v>
      </c>
      <c r="K2255" s="453" t="s">
        <v>133</v>
      </c>
      <c r="L2255" s="279"/>
      <c r="M2255" s="455">
        <f>SUMIFS($N$72:$N$81,$I$72:$I$81,V2255)</f>
        <v>5654.9201540924223</v>
      </c>
      <c r="N2255" s="455">
        <f>SUMIFS($P$72:$P$81,$I$72:$I$81,V2255)</f>
        <v>84823.80231138636</v>
      </c>
      <c r="O2255" s="467">
        <f>N2255/O$1952</f>
        <v>11.540653375698824</v>
      </c>
      <c r="P2255" s="467">
        <f>IF(P$1952="Não",0,IF(Q$1952="Terceirização",0,IF(Q$1952="Própria",ROUNDUP(O2255,0),ROUNDDOWN(O2255,0))))</f>
        <v>12</v>
      </c>
      <c r="Q2255" s="488" t="s">
        <v>566</v>
      </c>
      <c r="R2255" s="455">
        <f>$R$2006</f>
        <v>4814.1306527038496</v>
      </c>
      <c r="S2255" s="455">
        <f>$S$2006</f>
        <v>0</v>
      </c>
      <c r="T2255" s="455">
        <f>$T$2006</f>
        <v>1</v>
      </c>
      <c r="U2255" s="455">
        <f>$U$2006</f>
        <v>2</v>
      </c>
      <c r="V2255" s="458">
        <v>4</v>
      </c>
      <c r="W2255" s="469">
        <f t="shared" si="357"/>
        <v>12</v>
      </c>
    </row>
    <row r="2256" spans="9:23" x14ac:dyDescent="0.3">
      <c r="I2256" s="286" t="s">
        <v>602</v>
      </c>
      <c r="J2256" s="452" t="s">
        <v>565</v>
      </c>
      <c r="K2256" s="453" t="s">
        <v>133</v>
      </c>
      <c r="L2256" s="279"/>
      <c r="M2256" s="455">
        <f>SUMIFS($N$72:$N$81,$I$72:$I$81,V2256)</f>
        <v>5654.9201540924223</v>
      </c>
      <c r="N2256" s="455">
        <f>SUMIFS($P$72:$P$81,$I$72:$I$81,V2256)</f>
        <v>84823.80231138636</v>
      </c>
      <c r="O2256" s="386"/>
      <c r="P2256" s="472">
        <f>SUMIFS($R$200:$R$549,$J$200:$J$549,I2255,$S$200:$S$549,V2256)</f>
        <v>24</v>
      </c>
      <c r="Q2256" s="488" t="s">
        <v>566</v>
      </c>
      <c r="R2256" s="455">
        <f>$R$2007</f>
        <v>1203.5326631759624</v>
      </c>
      <c r="S2256" s="455">
        <f>$S$2007</f>
        <v>0</v>
      </c>
      <c r="T2256" s="455">
        <f>$T$2007</f>
        <v>1</v>
      </c>
      <c r="U2256" s="455">
        <f>$U$2007</f>
        <v>2</v>
      </c>
      <c r="V2256" s="458">
        <v>4</v>
      </c>
      <c r="W2256" s="459"/>
    </row>
    <row r="2257" spans="9:23" x14ac:dyDescent="0.3">
      <c r="I2257" s="286"/>
      <c r="J2257" s="279"/>
      <c r="K2257" s="279"/>
      <c r="L2257" s="454"/>
      <c r="M2257" s="378"/>
      <c r="N2257" s="279"/>
      <c r="O2257" s="386"/>
      <c r="P2257" s="386"/>
      <c r="Q2257" s="397"/>
      <c r="R2257" s="349">
        <f>$R$2008</f>
        <v>0</v>
      </c>
      <c r="S2257" s="349"/>
      <c r="T2257" s="349"/>
      <c r="U2257" s="349"/>
      <c r="V2257" s="364"/>
      <c r="W2257" s="461"/>
    </row>
    <row r="2258" spans="9:23" x14ac:dyDescent="0.3">
      <c r="I2258" s="286" t="s">
        <v>603</v>
      </c>
      <c r="J2258" s="452" t="s">
        <v>565</v>
      </c>
      <c r="K2258" s="453" t="s">
        <v>134</v>
      </c>
      <c r="L2258" s="279"/>
      <c r="M2258" s="279"/>
      <c r="N2258" s="279"/>
      <c r="O2258" s="455"/>
      <c r="P2258" s="456">
        <f>SUMIFS('PREMISSAS GERAIS'!$AH$127:$AH$138,'PREMISSAS GERAIS'!$B$127:$B$138,$J$68,'PREMISSAS GERAIS'!$C$127:$C$138,V2258)</f>
        <v>4</v>
      </c>
      <c r="Q2258" s="488" t="s">
        <v>566</v>
      </c>
      <c r="R2258" s="455">
        <f>$R$2009</f>
        <v>42123.643211158684</v>
      </c>
      <c r="S2258" s="455">
        <f>$S$2009</f>
        <v>0</v>
      </c>
      <c r="T2258" s="455">
        <f>$T$2009</f>
        <v>1</v>
      </c>
      <c r="U2258" s="455">
        <f>$U$2009</f>
        <v>31</v>
      </c>
      <c r="V2258" s="458">
        <v>4</v>
      </c>
      <c r="W2258" s="459"/>
    </row>
    <row r="2259" spans="9:23" x14ac:dyDescent="0.3">
      <c r="I2259" s="286" t="s">
        <v>604</v>
      </c>
      <c r="J2259" s="452" t="s">
        <v>565</v>
      </c>
      <c r="K2259" s="453" t="s">
        <v>134</v>
      </c>
      <c r="L2259" s="279"/>
      <c r="M2259" s="279"/>
      <c r="N2259" s="279"/>
      <c r="O2259" s="455"/>
      <c r="P2259" s="456">
        <f>SUMIFS('PREMISSAS GERAIS'!$AI$127:$AI$138,'PREMISSAS GERAIS'!$B$127:$B$138,$J$68,'PREMISSAS GERAIS'!$C$127:$C$138,V2259)</f>
        <v>4</v>
      </c>
      <c r="Q2259" s="488" t="s">
        <v>566</v>
      </c>
      <c r="R2259" s="455">
        <f>$R$2010</f>
        <v>12035.326631759624</v>
      </c>
      <c r="S2259" s="455">
        <f>$S$2010</f>
        <v>0</v>
      </c>
      <c r="T2259" s="455">
        <f>$T$2010</f>
        <v>1</v>
      </c>
      <c r="U2259" s="455">
        <f>$U$2010</f>
        <v>31</v>
      </c>
      <c r="V2259" s="458">
        <v>4</v>
      </c>
      <c r="W2259" s="459"/>
    </row>
    <row r="2260" spans="9:23" x14ac:dyDescent="0.3">
      <c r="I2260" s="286" t="s">
        <v>605</v>
      </c>
      <c r="J2260" s="452" t="s">
        <v>565</v>
      </c>
      <c r="K2260" s="453" t="s">
        <v>134</v>
      </c>
      <c r="L2260" s="279"/>
      <c r="M2260" s="279"/>
      <c r="N2260" s="279"/>
      <c r="O2260" s="455"/>
      <c r="P2260" s="456">
        <f>SUMIFS('PREMISSAS GERAIS'!$AJ$127:$AJ$138,'PREMISSAS GERAIS'!$B$127:$B$138,$J$68,'PREMISSAS GERAIS'!$C$127:$C$138,V2260)</f>
        <v>23</v>
      </c>
      <c r="Q2260" s="488" t="s">
        <v>566</v>
      </c>
      <c r="R2260" s="455">
        <f>$R$2011</f>
        <v>3008.8316579399061</v>
      </c>
      <c r="S2260" s="455">
        <f>$S$2011</f>
        <v>0</v>
      </c>
      <c r="T2260" s="455">
        <f>$T$2011</f>
        <v>1</v>
      </c>
      <c r="U2260" s="455">
        <f>$U$2011</f>
        <v>31</v>
      </c>
      <c r="V2260" s="458">
        <v>4</v>
      </c>
      <c r="W2260" s="459"/>
    </row>
    <row r="2261" spans="9:23" x14ac:dyDescent="0.3">
      <c r="I2261" s="286" t="s">
        <v>606</v>
      </c>
      <c r="J2261" s="452" t="s">
        <v>565</v>
      </c>
      <c r="K2261" s="453" t="s">
        <v>134</v>
      </c>
      <c r="L2261" s="279"/>
      <c r="M2261" s="279"/>
      <c r="N2261" s="279"/>
      <c r="O2261" s="455"/>
      <c r="P2261" s="456">
        <f>SUMIFS('PREMISSAS GERAIS'!$D$142:$D$153,'PREMISSAS GERAIS'!$B$127:$B$138,$J$68,'PREMISSAS GERAIS'!$C$127:$C$138,V2261)</f>
        <v>0</v>
      </c>
      <c r="Q2261" s="488" t="s">
        <v>566</v>
      </c>
      <c r="R2261" s="455">
        <f>$R$2012</f>
        <v>24070.653263519249</v>
      </c>
      <c r="S2261" s="455">
        <f>$S$2012</f>
        <v>0</v>
      </c>
      <c r="T2261" s="455">
        <f>$T$2012</f>
        <v>1</v>
      </c>
      <c r="U2261" s="455">
        <f>$U$2012</f>
        <v>31</v>
      </c>
      <c r="V2261" s="458">
        <v>4</v>
      </c>
      <c r="W2261" s="459"/>
    </row>
    <row r="2262" spans="9:23" x14ac:dyDescent="0.3">
      <c r="I2262" s="286" t="s">
        <v>607</v>
      </c>
      <c r="J2262" s="452" t="s">
        <v>565</v>
      </c>
      <c r="K2262" s="453" t="s">
        <v>134</v>
      </c>
      <c r="L2262" s="279"/>
      <c r="M2262" s="279"/>
      <c r="N2262" s="279"/>
      <c r="O2262" s="455"/>
      <c r="P2262" s="456">
        <f>SUMIFS('PREMISSAS GERAIS'!$E$142:$E$153,'PREMISSAS GERAIS'!$B$127:$B$138,$J$68,'PREMISSAS GERAIS'!$C$127:$C$138,V2262)</f>
        <v>143.96118285125002</v>
      </c>
      <c r="Q2262" s="488" t="s">
        <v>566</v>
      </c>
      <c r="R2262" s="455">
        <f>$R$2013</f>
        <v>60176.633158798119</v>
      </c>
      <c r="S2262" s="455">
        <f>$S$2013</f>
        <v>0</v>
      </c>
      <c r="T2262" s="455">
        <f>$T$2013</f>
        <v>1</v>
      </c>
      <c r="U2262" s="455">
        <f>$U$2013</f>
        <v>31</v>
      </c>
      <c r="V2262" s="458">
        <v>4</v>
      </c>
      <c r="W2262" s="459"/>
    </row>
    <row r="2263" spans="9:23" x14ac:dyDescent="0.3">
      <c r="I2263" s="286" t="s">
        <v>608</v>
      </c>
      <c r="J2263" s="452" t="s">
        <v>565</v>
      </c>
      <c r="K2263" s="453" t="s">
        <v>134</v>
      </c>
      <c r="L2263" s="279"/>
      <c r="M2263" s="279"/>
      <c r="N2263" s="279"/>
      <c r="O2263" s="455"/>
      <c r="P2263" s="456">
        <f>SUMIFS('PREMISSAS GERAIS'!$F$142:$F$153,'PREMISSAS GERAIS'!$B$127:$B$138,$J$68,'PREMISSAS GERAIS'!$C$127:$C$138,V2263)</f>
        <v>0</v>
      </c>
      <c r="Q2263" s="488" t="s">
        <v>566</v>
      </c>
      <c r="R2263" s="455">
        <f>$R$2014</f>
        <v>120353.26631759624</v>
      </c>
      <c r="S2263" s="455">
        <f>$S$2014</f>
        <v>0</v>
      </c>
      <c r="T2263" s="455">
        <f>$T$2014</f>
        <v>0</v>
      </c>
      <c r="U2263" s="455">
        <f>$U$2014</f>
        <v>31</v>
      </c>
      <c r="V2263" s="458">
        <v>4</v>
      </c>
      <c r="W2263" s="459"/>
    </row>
    <row r="2264" spans="9:23" x14ac:dyDescent="0.3">
      <c r="I2264" s="286" t="s">
        <v>609</v>
      </c>
      <c r="J2264" s="452" t="s">
        <v>565</v>
      </c>
      <c r="K2264" s="453" t="s">
        <v>134</v>
      </c>
      <c r="L2264" s="279"/>
      <c r="M2264" s="473" t="s">
        <v>610</v>
      </c>
      <c r="N2264" s="474">
        <f>O2264*N2266*$D$6</f>
        <v>0</v>
      </c>
      <c r="O2264" s="475">
        <f>SUMIFS('PREMISSAS GERAIS'!$G$142:$G$153,'PREMISSAS GERAIS'!$B$127:$B$138,$J$68,'PREMISSAS GERAIS'!$C$127:$C$138,V2264)</f>
        <v>0.1</v>
      </c>
      <c r="P2264" s="455">
        <f>O2264*P2266*$D$6</f>
        <v>736.64108878373747</v>
      </c>
      <c r="Q2264" s="488" t="s">
        <v>566</v>
      </c>
      <c r="R2264" s="455">
        <f>$R$2015</f>
        <v>2407.0653263519248</v>
      </c>
      <c r="S2264" s="455">
        <f>$S$2015</f>
        <v>0</v>
      </c>
      <c r="T2264" s="455">
        <f>$T$2015</f>
        <v>0</v>
      </c>
      <c r="U2264" s="455">
        <f>$U$2015</f>
        <v>31</v>
      </c>
      <c r="V2264" s="458">
        <v>4</v>
      </c>
      <c r="W2264" s="459"/>
    </row>
    <row r="2265" spans="9:23" x14ac:dyDescent="0.3">
      <c r="I2265" s="286" t="s">
        <v>611</v>
      </c>
      <c r="J2265" s="452" t="s">
        <v>565</v>
      </c>
      <c r="K2265" s="453" t="s">
        <v>134</v>
      </c>
      <c r="L2265" s="279"/>
      <c r="M2265" s="286" t="s">
        <v>610</v>
      </c>
      <c r="N2265" s="476">
        <f>O2265*N2266*$D$6</f>
        <v>0</v>
      </c>
      <c r="O2265" s="475">
        <f>SUMIFS('PREMISSAS GERAIS'!$H$142:$H$153,'PREMISSAS GERAIS'!$B$127:$B$138,$J$68,'PREMISSAS GERAIS'!$C$127:$C$138,V2265)</f>
        <v>0</v>
      </c>
      <c r="P2265" s="455">
        <f>O2265*P2266*$D$6</f>
        <v>0</v>
      </c>
      <c r="Q2265" s="488" t="s">
        <v>612</v>
      </c>
      <c r="R2265" s="455">
        <f>$R$2016</f>
        <v>902.64949738197186</v>
      </c>
      <c r="S2265" s="455">
        <f>$S$2016</f>
        <v>0</v>
      </c>
      <c r="T2265" s="455">
        <f>$T$2016</f>
        <v>0</v>
      </c>
      <c r="U2265" s="455">
        <f>$U$2016</f>
        <v>31</v>
      </c>
      <c r="V2265" s="458">
        <v>4</v>
      </c>
      <c r="W2265" s="459"/>
    </row>
    <row r="2266" spans="9:23" x14ac:dyDescent="0.3">
      <c r="I2266" s="286" t="s">
        <v>613</v>
      </c>
      <c r="J2266" s="452" t="s">
        <v>565</v>
      </c>
      <c r="K2266" s="453" t="s">
        <v>134</v>
      </c>
      <c r="L2266" s="279"/>
      <c r="M2266" s="296" t="s">
        <v>610</v>
      </c>
      <c r="N2266" s="477">
        <f>SUMIFS('PREMISSAS GERAIS'!$U$142:$U$153,'PREMISSAS GERAIS'!$B$127:$B$138,$J$68,'PREMISSAS GERAIS'!$C$127:$C$138,V2266)</f>
        <v>0</v>
      </c>
      <c r="O2266" s="455"/>
      <c r="P2266" s="456">
        <f>SUMIFS('PREMISSAS GERAIS'!$I$142:$I$153,'PREMISSAS GERAIS'!$B$127:$B$138,$J$68,'PREMISSAS GERAIS'!$C$127:$C$138,V2266)</f>
        <v>237.62615767217335</v>
      </c>
      <c r="Q2266" s="488" t="s">
        <v>612</v>
      </c>
      <c r="R2266" s="456">
        <f>SUMIFS('PREMISSAS GERAIS'!$J$142:$J$153,'PREMISSAS GERAIS'!$B$127:$B$138,$J$68,'PREMISSAS GERAIS'!$C$127:$C$138,V2266)</f>
        <v>15000.000000000013</v>
      </c>
      <c r="S2266" s="455">
        <f>$S$2017</f>
        <v>0</v>
      </c>
      <c r="T2266" s="455">
        <f>$T$2017</f>
        <v>0</v>
      </c>
      <c r="U2266" s="455">
        <f>$U$2017</f>
        <v>31</v>
      </c>
      <c r="V2266" s="458">
        <v>4</v>
      </c>
      <c r="W2266" s="459"/>
    </row>
    <row r="2267" spans="9:23" x14ac:dyDescent="0.3">
      <c r="I2267" s="286" t="s">
        <v>615</v>
      </c>
      <c r="J2267" s="452" t="s">
        <v>565</v>
      </c>
      <c r="K2267" s="453" t="s">
        <v>134</v>
      </c>
      <c r="L2267" s="279"/>
      <c r="M2267" s="279"/>
      <c r="N2267" s="279"/>
      <c r="O2267" s="455"/>
      <c r="P2267" s="456">
        <f>SUMIFS('PREMISSAS GERAIS'!$V$142:$V$153,'PREMISSAS GERAIS'!$B$127:$B$138,$J$68,'PREMISSAS GERAIS'!$C$127:$C$138,V2267)</f>
        <v>2</v>
      </c>
      <c r="Q2267" s="488" t="s">
        <v>566</v>
      </c>
      <c r="R2267" s="455">
        <f>$R$2018</f>
        <v>980088.31657939905</v>
      </c>
      <c r="S2267" s="455">
        <f>$S$2018</f>
        <v>0</v>
      </c>
      <c r="T2267" s="455">
        <f>$T$2018</f>
        <v>1</v>
      </c>
      <c r="U2267" s="455">
        <f>$U$2018</f>
        <v>31</v>
      </c>
      <c r="V2267" s="458">
        <v>4</v>
      </c>
      <c r="W2267" s="459"/>
    </row>
    <row r="2268" spans="9:23" x14ac:dyDescent="0.3">
      <c r="I2268" s="286" t="s">
        <v>616</v>
      </c>
      <c r="J2268" s="452" t="s">
        <v>565</v>
      </c>
      <c r="K2268" s="453" t="s">
        <v>134</v>
      </c>
      <c r="L2268" s="279"/>
      <c r="M2268" s="279"/>
      <c r="N2268" s="279"/>
      <c r="O2268" s="455"/>
      <c r="P2268" s="456">
        <f>SUMIFS('PREMISSAS GERAIS'!$AN$142:$AN$153,'PREMISSAS GERAIS'!$B$127:$B$138,$J$68,'PREMISSAS GERAIS'!$C$127:$C$138,V2268)</f>
        <v>1</v>
      </c>
      <c r="Q2268" s="488" t="s">
        <v>566</v>
      </c>
      <c r="R2268" s="455">
        <f>$R$2019</f>
        <v>697432.13415218052</v>
      </c>
      <c r="S2268" s="455">
        <f>$S$2019</f>
        <v>0</v>
      </c>
      <c r="T2268" s="455">
        <f>$T$2019</f>
        <v>1</v>
      </c>
      <c r="U2268" s="455">
        <f>$U$2019</f>
        <v>31</v>
      </c>
      <c r="V2268" s="458">
        <v>4</v>
      </c>
      <c r="W2268" s="459"/>
    </row>
    <row r="2269" spans="9:23" x14ac:dyDescent="0.3">
      <c r="I2269" s="286"/>
      <c r="J2269" s="279"/>
      <c r="K2269" s="279"/>
      <c r="L2269" s="454"/>
      <c r="M2269" s="378"/>
      <c r="N2269" s="279"/>
      <c r="O2269" s="386"/>
      <c r="P2269" s="386"/>
      <c r="Q2269" s="397"/>
      <c r="R2269" s="371">
        <f>$R$2020</f>
        <v>0</v>
      </c>
      <c r="S2269" s="349"/>
      <c r="T2269" s="349"/>
      <c r="U2269" s="349"/>
      <c r="V2269" s="364"/>
      <c r="W2269" s="461"/>
    </row>
    <row r="2270" spans="9:23" x14ac:dyDescent="0.3">
      <c r="I2270" s="286" t="s">
        <v>484</v>
      </c>
      <c r="J2270" s="452" t="s">
        <v>565</v>
      </c>
      <c r="K2270" s="453" t="s">
        <v>135</v>
      </c>
      <c r="L2270" s="386"/>
      <c r="M2270" s="386"/>
      <c r="N2270" s="386"/>
      <c r="O2270" s="455"/>
      <c r="P2270" s="456">
        <f>SUMIFS('PREMISSAS GERAIS'!$AK$142:$AK$153,'PREMISSAS GERAIS'!$B$127:$B$138,$J$68,'PREMISSAS GERAIS'!$C$127:$C$138,V2270)</f>
        <v>2</v>
      </c>
      <c r="Q2270" s="488" t="s">
        <v>566</v>
      </c>
      <c r="R2270" s="455">
        <f>$R$2021</f>
        <v>216635.87937167325</v>
      </c>
      <c r="S2270" s="455">
        <f>$S$2021</f>
        <v>0</v>
      </c>
      <c r="T2270" s="455">
        <f>$T$2021</f>
        <v>1</v>
      </c>
      <c r="U2270" s="455">
        <f>$U$2021</f>
        <v>5</v>
      </c>
      <c r="V2270" s="458">
        <v>4</v>
      </c>
      <c r="W2270" s="459"/>
    </row>
    <row r="2271" spans="9:23" x14ac:dyDescent="0.3">
      <c r="I2271" s="286" t="s">
        <v>482</v>
      </c>
      <c r="J2271" s="452" t="s">
        <v>565</v>
      </c>
      <c r="K2271" s="453" t="s">
        <v>135</v>
      </c>
      <c r="L2271" s="386"/>
      <c r="M2271" s="386"/>
      <c r="N2271" s="386"/>
      <c r="O2271" s="386"/>
      <c r="P2271" s="456">
        <f>SUMIFS('PREMISSAS GERAIS'!$AL$142:$AL$153,'PREMISSAS GERAIS'!$B$127:$B$138,$J$68,'PREMISSAS GERAIS'!$C$127:$C$138,V2271)</f>
        <v>2</v>
      </c>
      <c r="Q2271" s="488" t="s">
        <v>566</v>
      </c>
      <c r="R2271" s="455">
        <f>$R$2022</f>
        <v>108317.93968583662</v>
      </c>
      <c r="S2271" s="455">
        <f>$S$2022</f>
        <v>0</v>
      </c>
      <c r="T2271" s="455">
        <f>$T$2022</f>
        <v>1</v>
      </c>
      <c r="U2271" s="455">
        <f>$U$2022</f>
        <v>5</v>
      </c>
      <c r="V2271" s="458">
        <v>4</v>
      </c>
      <c r="W2271" s="459"/>
    </row>
    <row r="2272" spans="9:23" x14ac:dyDescent="0.3">
      <c r="I2272" s="286" t="s">
        <v>483</v>
      </c>
      <c r="J2272" s="452" t="s">
        <v>565</v>
      </c>
      <c r="K2272" s="453" t="s">
        <v>135</v>
      </c>
      <c r="L2272" s="386"/>
      <c r="M2272" s="386"/>
      <c r="N2272" s="386"/>
      <c r="O2272" s="386"/>
      <c r="P2272" s="456">
        <f>SUMIFS('PREMISSAS GERAIS'!$AM$142:$AM$153,'PREMISSAS GERAIS'!$B$127:$B$138,$J$68,'PREMISSAS GERAIS'!$C$127:$C$138,V2272)</f>
        <v>2</v>
      </c>
      <c r="Q2272" s="488" t="s">
        <v>566</v>
      </c>
      <c r="R2272" s="455">
        <f>$R$2023</f>
        <v>60176.633158798119</v>
      </c>
      <c r="S2272" s="455">
        <f>$S$2023</f>
        <v>0</v>
      </c>
      <c r="T2272" s="455">
        <f>$T$2023</f>
        <v>1</v>
      </c>
      <c r="U2272" s="455">
        <f>$U$2023</f>
        <v>5</v>
      </c>
      <c r="V2272" s="458">
        <v>4</v>
      </c>
      <c r="W2272" s="459"/>
    </row>
    <row r="2273" spans="9:23" x14ac:dyDescent="0.3">
      <c r="I2273" s="286"/>
      <c r="J2273" s="279"/>
      <c r="K2273" s="279"/>
      <c r="L2273" s="386" t="s">
        <v>640</v>
      </c>
      <c r="M2273" s="386" t="s">
        <v>618</v>
      </c>
      <c r="N2273" s="279"/>
      <c r="O2273" s="386"/>
      <c r="P2273" s="386"/>
      <c r="Q2273" s="397"/>
      <c r="R2273" s="371">
        <f>$R$2024</f>
        <v>0</v>
      </c>
      <c r="S2273" s="349"/>
      <c r="T2273" s="349"/>
      <c r="U2273" s="349"/>
      <c r="V2273" s="364"/>
      <c r="W2273" s="461"/>
    </row>
    <row r="2274" spans="9:23" x14ac:dyDescent="0.3">
      <c r="I2274" s="286" t="s">
        <v>336</v>
      </c>
      <c r="J2274" s="452" t="s">
        <v>565</v>
      </c>
      <c r="K2274" s="453" t="s">
        <v>619</v>
      </c>
      <c r="L2274" s="456">
        <f>SUMIFS('PREMISSAS GERAIS'!$W$142:$W$153,'PREMISSAS GERAIS'!$B$127:$B$138,$J$68,'PREMISSAS GERAIS'!$C$127:$C$138,V2274)</f>
        <v>35.32</v>
      </c>
      <c r="M2274" s="456">
        <f>SUMIFS('PREMISSAS GERAIS'!$X$142:$X$153,'PREMISSAS GERAIS'!$B$127:$B$138,$J$68,'PREMISSAS GERAIS'!$C$127:$C$138,V2274)</f>
        <v>56.856947919035704</v>
      </c>
      <c r="N2274" s="455">
        <f>SUMIFS($P$72:$P$81,$I$72:$I$81,V2274)</f>
        <v>84823.80231138636</v>
      </c>
      <c r="O2274" s="467">
        <f>N2274/L2274/M2274</f>
        <v>42.238987402397036</v>
      </c>
      <c r="P2274" s="467">
        <f>IF(P$1957="Não",0,IF(Q$1957="Terceirização",0,IF(Q$1957="Própria",ROUNDUP(O2274,0),ROUNDDOWN(O2274,0))))</f>
        <v>43</v>
      </c>
      <c r="Q2274" s="488" t="s">
        <v>566</v>
      </c>
      <c r="R2274" s="455">
        <f>$R$2025</f>
        <v>950000</v>
      </c>
      <c r="S2274" s="455">
        <f>$S$2025</f>
        <v>0</v>
      </c>
      <c r="T2274" s="455">
        <f>$T$2025</f>
        <v>1</v>
      </c>
      <c r="U2274" s="455">
        <f>$U$2025</f>
        <v>14</v>
      </c>
      <c r="V2274" s="458">
        <v>4</v>
      </c>
      <c r="W2274" s="469">
        <f t="shared" ref="W2274" si="358">ROUNDUP(P2274,0)</f>
        <v>43</v>
      </c>
    </row>
    <row r="2275" spans="9:23" x14ac:dyDescent="0.3">
      <c r="I2275" s="286" t="s">
        <v>553</v>
      </c>
      <c r="J2275" s="452" t="s">
        <v>565</v>
      </c>
      <c r="K2275" s="453" t="s">
        <v>619</v>
      </c>
      <c r="L2275" s="279"/>
      <c r="M2275" s="279"/>
      <c r="N2275" s="279"/>
      <c r="O2275" s="467">
        <f>O2274</f>
        <v>42.238987402397036</v>
      </c>
      <c r="P2275" s="467">
        <f>IF(P$1958="Não",0,IF($Q$1958="Terceirização",0,IF($Q$1958="Própria",ROUNDUP(O2275,0),ROUNDDOWN(O2275,0))))</f>
        <v>43</v>
      </c>
      <c r="Q2275" s="488" t="s">
        <v>566</v>
      </c>
      <c r="R2275" s="455">
        <f>$R$2026</f>
        <v>250000</v>
      </c>
      <c r="S2275" s="455">
        <f>$S$2026</f>
        <v>0</v>
      </c>
      <c r="T2275" s="455">
        <f>$T$2026</f>
        <v>1</v>
      </c>
      <c r="U2275" s="455">
        <f>$U$2026</f>
        <v>14</v>
      </c>
      <c r="V2275" s="458">
        <v>4</v>
      </c>
      <c r="W2275" s="459"/>
    </row>
    <row r="2276" spans="9:23" x14ac:dyDescent="0.3">
      <c r="I2276" s="286"/>
      <c r="J2276" s="279"/>
      <c r="K2276" s="279"/>
      <c r="L2276" s="386"/>
      <c r="M2276" s="378"/>
      <c r="N2276" s="279"/>
      <c r="O2276" s="386"/>
      <c r="P2276" s="386"/>
      <c r="Q2276" s="397"/>
      <c r="R2276" s="370"/>
      <c r="S2276" s="349"/>
      <c r="T2276" s="349"/>
      <c r="U2276" s="349"/>
      <c r="V2276" s="364"/>
      <c r="W2276" s="461"/>
    </row>
    <row r="2277" spans="9:23" x14ac:dyDescent="0.3">
      <c r="I2277" s="286" t="s">
        <v>620</v>
      </c>
      <c r="J2277" s="452" t="s">
        <v>565</v>
      </c>
      <c r="K2277" s="453" t="s">
        <v>621</v>
      </c>
      <c r="L2277" s="386"/>
      <c r="M2277" s="386"/>
      <c r="N2277" s="386"/>
      <c r="O2277" s="386"/>
      <c r="P2277" s="489">
        <f>$P$2028</f>
        <v>0.08</v>
      </c>
      <c r="Q2277" s="488" t="s">
        <v>261</v>
      </c>
      <c r="R2277" s="455">
        <f>SUMPRODUCT(R2212:R2227,P2212:P2227)</f>
        <v>687698.56373874494</v>
      </c>
      <c r="S2277" s="455">
        <f>$S$2028</f>
        <v>0</v>
      </c>
      <c r="T2277" s="455">
        <f>$T$2028</f>
        <v>1</v>
      </c>
      <c r="U2277" s="455">
        <f>$U$2028</f>
        <v>1</v>
      </c>
      <c r="V2277" s="458">
        <v>4</v>
      </c>
      <c r="W2277" s="459"/>
    </row>
    <row r="2278" spans="9:23" x14ac:dyDescent="0.3">
      <c r="I2278" s="286" t="s">
        <v>622</v>
      </c>
      <c r="J2278" s="452" t="s">
        <v>565</v>
      </c>
      <c r="K2278" s="453" t="s">
        <v>621</v>
      </c>
      <c r="L2278" s="386"/>
      <c r="M2278" s="386"/>
      <c r="N2278" s="386"/>
      <c r="O2278" s="386"/>
      <c r="P2278" s="489">
        <f>$P$2029</f>
        <v>0.08</v>
      </c>
      <c r="Q2278" s="488" t="s">
        <v>261</v>
      </c>
      <c r="R2278" s="455">
        <f>SUMPRODUCT(R2229:R2234,P2229:P2234)</f>
        <v>2006406.8957153209</v>
      </c>
      <c r="S2278" s="455">
        <f>$S$2029</f>
        <v>0</v>
      </c>
      <c r="T2278" s="455">
        <f>$T$2029</f>
        <v>1</v>
      </c>
      <c r="U2278" s="455">
        <f>$U$2029</f>
        <v>1</v>
      </c>
      <c r="V2278" s="458">
        <v>4</v>
      </c>
      <c r="W2278" s="459"/>
    </row>
    <row r="2279" spans="9:23" x14ac:dyDescent="0.3">
      <c r="I2279" s="286" t="s">
        <v>623</v>
      </c>
      <c r="J2279" s="452" t="s">
        <v>565</v>
      </c>
      <c r="K2279" s="453" t="s">
        <v>621</v>
      </c>
      <c r="L2279" s="386"/>
      <c r="M2279" s="386"/>
      <c r="N2279" s="386"/>
      <c r="O2279" s="386"/>
      <c r="P2279" s="489">
        <f>$P$2030</f>
        <v>0.08</v>
      </c>
      <c r="Q2279" s="488" t="s">
        <v>261</v>
      </c>
      <c r="R2279" s="455">
        <f>SUMPRODUCT(R2236:R2245,P2236:P2245)</f>
        <v>660576.95517407474</v>
      </c>
      <c r="S2279" s="455">
        <f>$S$2030</f>
        <v>0</v>
      </c>
      <c r="T2279" s="455">
        <f>$T$2030</f>
        <v>1</v>
      </c>
      <c r="U2279" s="455">
        <f>$U$2030</f>
        <v>1</v>
      </c>
      <c r="V2279" s="458">
        <v>4</v>
      </c>
      <c r="W2279" s="459"/>
    </row>
    <row r="2280" spans="9:23" x14ac:dyDescent="0.3">
      <c r="I2280" s="286" t="s">
        <v>624</v>
      </c>
      <c r="J2280" s="452" t="s">
        <v>565</v>
      </c>
      <c r="K2280" s="453" t="s">
        <v>621</v>
      </c>
      <c r="L2280" s="386"/>
      <c r="M2280" s="386"/>
      <c r="N2280" s="386"/>
      <c r="O2280" s="386"/>
      <c r="P2280" s="489">
        <f>$P$2031</f>
        <v>0.08</v>
      </c>
      <c r="Q2280" s="488" t="s">
        <v>261</v>
      </c>
      <c r="R2280" s="455">
        <f>SUMPRODUCT(R2258:R2260,P2258:P2260)</f>
        <v>285839.00750429108</v>
      </c>
      <c r="S2280" s="455">
        <f>$S$2031</f>
        <v>0</v>
      </c>
      <c r="T2280" s="455">
        <f>$T$2031</f>
        <v>1</v>
      </c>
      <c r="U2280" s="455">
        <f>$U$2031</f>
        <v>1</v>
      </c>
      <c r="V2280" s="458">
        <v>4</v>
      </c>
      <c r="W2280" s="459"/>
    </row>
    <row r="2281" spans="9:23" x14ac:dyDescent="0.3">
      <c r="I2281" s="286" t="s">
        <v>625</v>
      </c>
      <c r="J2281" s="452" t="s">
        <v>565</v>
      </c>
      <c r="K2281" s="453" t="s">
        <v>621</v>
      </c>
      <c r="L2281" s="386"/>
      <c r="M2281" s="386"/>
      <c r="N2281" s="386"/>
      <c r="O2281" s="386"/>
      <c r="P2281" s="489">
        <f>$P$2032</f>
        <v>0.5</v>
      </c>
      <c r="Q2281" s="488" t="s">
        <v>261</v>
      </c>
      <c r="R2281" s="455">
        <f>SUMPRODUCT(R2261:R2263,P2261:P2263)</f>
        <v>8663099.2895463314</v>
      </c>
      <c r="S2281" s="455">
        <f>$S$2032</f>
        <v>0</v>
      </c>
      <c r="T2281" s="455">
        <f>$T$2032</f>
        <v>1</v>
      </c>
      <c r="U2281" s="455">
        <f>$U$2032</f>
        <v>1</v>
      </c>
      <c r="V2281" s="458">
        <v>4</v>
      </c>
      <c r="W2281" s="459"/>
    </row>
    <row r="2282" spans="9:23" x14ac:dyDescent="0.3">
      <c r="I2282" s="286" t="s">
        <v>626</v>
      </c>
      <c r="J2282" s="452" t="s">
        <v>565</v>
      </c>
      <c r="K2282" s="453" t="s">
        <v>621</v>
      </c>
      <c r="L2282" s="386"/>
      <c r="M2282" s="386"/>
      <c r="N2282" s="386"/>
      <c r="O2282" s="386"/>
      <c r="P2282" s="489">
        <f>$P$2033</f>
        <v>0.04</v>
      </c>
      <c r="Q2282" s="488" t="s">
        <v>261</v>
      </c>
      <c r="R2282" s="455">
        <f>SUMPRODUCT(R2264:R2265,P2264:P2265)+SUMPRODUCT(R2264:R2265,N2264:N2265)</f>
        <v>1773143.2227774642</v>
      </c>
      <c r="S2282" s="455">
        <f>$S$2033</f>
        <v>0</v>
      </c>
      <c r="T2282" s="455">
        <f>$T$2033</f>
        <v>1</v>
      </c>
      <c r="U2282" s="455">
        <f>$U$2033</f>
        <v>1</v>
      </c>
      <c r="V2282" s="458">
        <v>4</v>
      </c>
      <c r="W2282" s="459"/>
    </row>
    <row r="2283" spans="9:23" x14ac:dyDescent="0.3">
      <c r="I2283" s="286" t="s">
        <v>627</v>
      </c>
      <c r="J2283" s="452" t="s">
        <v>565</v>
      </c>
      <c r="K2283" s="453" t="s">
        <v>621</v>
      </c>
      <c r="L2283" s="386"/>
      <c r="M2283" s="386"/>
      <c r="N2283" s="386"/>
      <c r="O2283" s="386"/>
      <c r="P2283" s="489">
        <f>$P$2034</f>
        <v>0.04</v>
      </c>
      <c r="Q2283" s="488" t="s">
        <v>261</v>
      </c>
      <c r="R2283" s="455">
        <f>SUMPRODUCT(R2266,P2266)+SUMPRODUCT(R2266,N2266)</f>
        <v>3564392.3650826034</v>
      </c>
      <c r="S2283" s="455">
        <f>$S$2034</f>
        <v>0</v>
      </c>
      <c r="T2283" s="455">
        <f>$T$2034</f>
        <v>1</v>
      </c>
      <c r="U2283" s="455">
        <f>$U$2034</f>
        <v>1</v>
      </c>
      <c r="V2283" s="458">
        <v>4</v>
      </c>
      <c r="W2283" s="459"/>
    </row>
    <row r="2284" spans="9:23" x14ac:dyDescent="0.3">
      <c r="I2284" s="286" t="s">
        <v>628</v>
      </c>
      <c r="J2284" s="452" t="s">
        <v>565</v>
      </c>
      <c r="K2284" s="453" t="s">
        <v>621</v>
      </c>
      <c r="L2284" s="386"/>
      <c r="M2284" s="386"/>
      <c r="N2284" s="386"/>
      <c r="O2284" s="386"/>
      <c r="P2284" s="489">
        <f>$P$2035</f>
        <v>0.04</v>
      </c>
      <c r="Q2284" s="488" t="s">
        <v>261</v>
      </c>
      <c r="R2284" s="455">
        <f>SUMPRODUCT(R2267,P2267)</f>
        <v>1960176.6331587981</v>
      </c>
      <c r="S2284" s="455">
        <f>$S$2035</f>
        <v>0</v>
      </c>
      <c r="T2284" s="455">
        <f>$T$2035</f>
        <v>1</v>
      </c>
      <c r="U2284" s="455">
        <f>$U$2035</f>
        <v>1</v>
      </c>
      <c r="V2284" s="458">
        <v>4</v>
      </c>
      <c r="W2284" s="459"/>
    </row>
    <row r="2285" spans="9:23" x14ac:dyDescent="0.3">
      <c r="I2285" s="286"/>
      <c r="J2285" s="479"/>
      <c r="K2285" s="479"/>
      <c r="L2285" s="279"/>
      <c r="M2285" s="378"/>
      <c r="N2285" s="279"/>
      <c r="O2285" s="386"/>
      <c r="P2285" s="489"/>
      <c r="Q2285" s="417"/>
      <c r="R2285" s="481"/>
      <c r="S2285" s="455"/>
      <c r="T2285" s="455"/>
      <c r="U2285" s="455"/>
      <c r="V2285" s="466"/>
      <c r="W2285" s="459"/>
    </row>
    <row r="2286" spans="9:23" x14ac:dyDescent="0.3">
      <c r="I2286" s="286" t="s">
        <v>111</v>
      </c>
      <c r="J2286" s="452" t="s">
        <v>565</v>
      </c>
      <c r="K2286" s="453" t="s">
        <v>143</v>
      </c>
      <c r="L2286" s="279"/>
      <c r="M2286" s="279"/>
      <c r="N2286" s="279"/>
      <c r="O2286" s="386"/>
      <c r="P2286" s="489"/>
      <c r="Q2286" s="384" t="str">
        <f>$Q$2037</f>
        <v>Outorga 1</v>
      </c>
      <c r="R2286" s="455">
        <f>SUMIF($J$147:$S$147,V2286,$J$162:$S$162)</f>
        <v>0</v>
      </c>
      <c r="S2286" s="384" t="s">
        <v>630</v>
      </c>
      <c r="T2286" s="444">
        <f>SUMIF($J$147:$S$147,V2286,$J$163:$S$163)</f>
        <v>0</v>
      </c>
      <c r="U2286" s="455">
        <f>$U$2037</f>
        <v>0</v>
      </c>
      <c r="V2286" s="458">
        <v>4</v>
      </c>
      <c r="W2286" s="459"/>
    </row>
    <row r="2287" spans="9:23" x14ac:dyDescent="0.3">
      <c r="I2287" s="286" t="s">
        <v>631</v>
      </c>
      <c r="J2287" s="452" t="s">
        <v>565</v>
      </c>
      <c r="K2287" s="453" t="s">
        <v>143</v>
      </c>
      <c r="L2287" s="279"/>
      <c r="M2287" s="279"/>
      <c r="N2287" s="279"/>
      <c r="O2287" s="386"/>
      <c r="P2287" s="489"/>
      <c r="Q2287" s="488"/>
      <c r="R2287" s="456">
        <f>SUMIFS('PREMISSAS GERAIS'!$Z$6:$Z$17,'PREMISSAS GERAIS'!$B$6:$B$17,$J$68,'PREMISSAS GERAIS'!$C$6:$C$17,V2287)+SUMIFS('PREMISSAS GERAIS'!$AI$6:$AI$17,'PREMISSAS GERAIS'!$B$6:$B$17,$J$68,'PREMISSAS GERAIS'!$C$6:$C$17,V2287)+SUMIFS('PREMISSAS GERAIS'!$AJ$6:$AJ$17,'PREMISSAS GERAIS'!$B$6:$B$17,$J$68,'PREMISSAS GERAIS'!$C$6:$C$17,V2287)</f>
        <v>977052.26554851234</v>
      </c>
      <c r="S2287" s="455">
        <f>$S$2038</f>
        <v>0</v>
      </c>
      <c r="T2287" s="455">
        <f>$T$2038</f>
        <v>0</v>
      </c>
      <c r="U2287" s="455">
        <f>$U$2038</f>
        <v>0</v>
      </c>
      <c r="V2287" s="458">
        <v>4</v>
      </c>
      <c r="W2287" s="459"/>
    </row>
    <row r="2288" spans="9:23" x14ac:dyDescent="0.3">
      <c r="I2288" s="286" t="s">
        <v>632</v>
      </c>
      <c r="J2288" s="452" t="s">
        <v>565</v>
      </c>
      <c r="K2288" s="453" t="s">
        <v>143</v>
      </c>
      <c r="L2288" s="279"/>
      <c r="M2288" s="279"/>
      <c r="N2288" s="279"/>
      <c r="O2288" s="386"/>
      <c r="P2288" s="480"/>
      <c r="Q2288" s="464"/>
      <c r="R2288" s="456">
        <f>SUMIFS('PREMISSAS GERAIS'!$AK$6:$AK$17,'PREMISSAS GERAIS'!$B$6:$B$17,$J$68,'PREMISSAS GERAIS'!$C$6:$C$17,V2288)</f>
        <v>0</v>
      </c>
      <c r="S2288" s="388"/>
      <c r="T2288" s="388">
        <v>0</v>
      </c>
      <c r="U2288" s="388"/>
      <c r="V2288" s="458">
        <v>4</v>
      </c>
      <c r="W2288" s="459"/>
    </row>
    <row r="2289" spans="9:23" x14ac:dyDescent="0.3">
      <c r="I2289" s="286" t="s">
        <v>633</v>
      </c>
      <c r="J2289" s="452" t="s">
        <v>565</v>
      </c>
      <c r="K2289" s="453" t="s">
        <v>143</v>
      </c>
      <c r="L2289" s="386" t="s">
        <v>634</v>
      </c>
      <c r="M2289" s="386" t="s">
        <v>635</v>
      </c>
      <c r="N2289" s="386" t="s">
        <v>636</v>
      </c>
      <c r="O2289" s="386"/>
      <c r="P2289" s="489"/>
      <c r="Q2289" s="488"/>
      <c r="R2289" s="456">
        <f>SUMIFS('PREMISSAS GERAIS'!$AA$6:$AA$17,'PREMISSAS GERAIS'!$B$6:$B$17,$J$68,'PREMISSAS GERAIS'!$C$6:$C$17,V2289)</f>
        <v>300959.83193349442</v>
      </c>
      <c r="S2289" s="455">
        <f>$S$2040</f>
        <v>0</v>
      </c>
      <c r="T2289" s="455">
        <f>$T$2040</f>
        <v>0</v>
      </c>
      <c r="U2289" s="455">
        <f>$U$2040</f>
        <v>0</v>
      </c>
      <c r="V2289" s="458">
        <v>4</v>
      </c>
      <c r="W2289" s="459"/>
    </row>
    <row r="2290" spans="9:23" x14ac:dyDescent="0.3">
      <c r="I2290" s="286" t="s">
        <v>637</v>
      </c>
      <c r="J2290" s="452" t="s">
        <v>565</v>
      </c>
      <c r="K2290" s="453" t="s">
        <v>143</v>
      </c>
      <c r="L2290" s="282">
        <v>0</v>
      </c>
      <c r="M2290" s="482">
        <f>R2286/$D$6*5</f>
        <v>0</v>
      </c>
      <c r="N2290" s="282">
        <v>0</v>
      </c>
      <c r="O2290" s="386"/>
      <c r="P2290" s="490">
        <f>$P$2041</f>
        <v>0.01</v>
      </c>
      <c r="Q2290" s="488" t="s">
        <v>261</v>
      </c>
      <c r="R2290" s="455">
        <f>L2290*P2290</f>
        <v>0</v>
      </c>
      <c r="S2290" s="455">
        <f>$S$2041</f>
        <v>0</v>
      </c>
      <c r="T2290" s="455">
        <f>$T$2041</f>
        <v>0</v>
      </c>
      <c r="U2290" s="455">
        <f>$U$2041</f>
        <v>0</v>
      </c>
      <c r="V2290" s="458">
        <v>4</v>
      </c>
      <c r="W2290" s="459"/>
    </row>
    <row r="2291" spans="9:23" x14ac:dyDescent="0.3">
      <c r="I2291" s="296"/>
      <c r="J2291" s="297"/>
      <c r="K2291" s="297"/>
      <c r="L2291" s="297"/>
      <c r="M2291" s="484"/>
      <c r="N2291" s="297"/>
      <c r="O2291" s="297"/>
      <c r="P2291" s="297"/>
      <c r="Q2291" s="297"/>
      <c r="R2291" s="297"/>
      <c r="S2291" s="368"/>
      <c r="T2291" s="368"/>
      <c r="U2291" s="368"/>
      <c r="V2291" s="491"/>
      <c r="W2291" s="486"/>
    </row>
    <row r="2292" spans="9:23" x14ac:dyDescent="0.3">
      <c r="I2292" s="279"/>
      <c r="J2292" s="279"/>
      <c r="K2292" s="279"/>
      <c r="L2292" s="279"/>
      <c r="M2292" s="378"/>
      <c r="N2292" s="279"/>
      <c r="O2292" s="279"/>
      <c r="P2292" s="279"/>
      <c r="Q2292" s="279"/>
      <c r="R2292" s="279"/>
      <c r="S2292" s="349"/>
      <c r="T2292" s="349"/>
      <c r="U2292" s="349"/>
      <c r="V2292" s="364"/>
      <c r="W2292" s="349"/>
    </row>
    <row r="2293" spans="9:23" ht="15" thickBot="1" x14ac:dyDescent="0.35">
      <c r="I2293" s="345" t="s">
        <v>643</v>
      </c>
      <c r="J2293" s="346" t="s">
        <v>555</v>
      </c>
      <c r="K2293" s="346" t="s">
        <v>556</v>
      </c>
      <c r="L2293" s="346" t="s">
        <v>557</v>
      </c>
      <c r="M2293" s="346" t="s">
        <v>558</v>
      </c>
      <c r="N2293" s="346" t="s">
        <v>104</v>
      </c>
      <c r="O2293" s="346"/>
      <c r="P2293" s="346" t="s">
        <v>639</v>
      </c>
      <c r="Q2293" s="346" t="s">
        <v>366</v>
      </c>
      <c r="R2293" s="346" t="s">
        <v>367</v>
      </c>
      <c r="S2293" s="347" t="s">
        <v>561</v>
      </c>
      <c r="T2293" s="347" t="s">
        <v>562</v>
      </c>
      <c r="U2293" s="347" t="s">
        <v>563</v>
      </c>
      <c r="V2293" s="487" t="s">
        <v>3</v>
      </c>
      <c r="W2293" s="440"/>
    </row>
    <row r="2294" spans="9:23" x14ac:dyDescent="0.3">
      <c r="I2294" s="286"/>
      <c r="J2294" s="279"/>
      <c r="K2294" s="279"/>
      <c r="L2294" s="279"/>
      <c r="M2294" s="378"/>
      <c r="N2294" s="279"/>
      <c r="O2294" s="279"/>
      <c r="P2294" s="279"/>
      <c r="Q2294" s="279"/>
      <c r="R2294" s="279"/>
      <c r="S2294" s="349"/>
      <c r="T2294" s="349"/>
      <c r="U2294" s="349"/>
      <c r="V2294" s="364"/>
      <c r="W2294" s="367"/>
    </row>
    <row r="2295" spans="9:23" x14ac:dyDescent="0.3">
      <c r="I2295" s="286" t="s">
        <v>564</v>
      </c>
      <c r="J2295" s="452" t="s">
        <v>565</v>
      </c>
      <c r="K2295" s="453" t="s">
        <v>129</v>
      </c>
      <c r="L2295" s="454"/>
      <c r="M2295" s="279"/>
      <c r="N2295" s="279"/>
      <c r="O2295" s="455"/>
      <c r="P2295" s="456">
        <f>SUMIFS('PREMISSAS GERAIS'!$D$127:$D$138,'PREMISSAS GERAIS'!$B$127:$B$138,$J$68,'PREMISSAS GERAIS'!$C$127:$C$138,V2295)</f>
        <v>0</v>
      </c>
      <c r="Q2295" s="488" t="s">
        <v>566</v>
      </c>
      <c r="R2295" s="455">
        <f>$R$1963</f>
        <v>12035.326631759624</v>
      </c>
      <c r="S2295" s="455">
        <f>$S$1963</f>
        <v>0</v>
      </c>
      <c r="T2295" s="455">
        <f>$T$1963</f>
        <v>1</v>
      </c>
      <c r="U2295" s="455">
        <f>$U$1963</f>
        <v>10</v>
      </c>
      <c r="V2295" s="458">
        <v>5</v>
      </c>
      <c r="W2295" s="459"/>
    </row>
    <row r="2296" spans="9:23" x14ac:dyDescent="0.3">
      <c r="I2296" s="286" t="s">
        <v>567</v>
      </c>
      <c r="J2296" s="452" t="s">
        <v>565</v>
      </c>
      <c r="K2296" s="453" t="s">
        <v>129</v>
      </c>
      <c r="L2296" s="454"/>
      <c r="M2296" s="279"/>
      <c r="N2296" s="279"/>
      <c r="O2296" s="455"/>
      <c r="P2296" s="456">
        <f>SUMIFS('PREMISSAS GERAIS'!$E$127:$E$138,'PREMISSAS GERAIS'!$B$127:$B$138,$J$68,'PREMISSAS GERAIS'!$C$127:$C$138,V2296)</f>
        <v>0</v>
      </c>
      <c r="Q2296" s="488" t="s">
        <v>566</v>
      </c>
      <c r="R2296" s="455">
        <f>$R$1964</f>
        <v>3610.5979895278874</v>
      </c>
      <c r="S2296" s="455">
        <f>$S$1964</f>
        <v>0</v>
      </c>
      <c r="T2296" s="455">
        <f>$T$1964</f>
        <v>1</v>
      </c>
      <c r="U2296" s="455">
        <f>$U$1964</f>
        <v>10</v>
      </c>
      <c r="V2296" s="458">
        <v>5</v>
      </c>
      <c r="W2296" s="459"/>
    </row>
    <row r="2297" spans="9:23" x14ac:dyDescent="0.3">
      <c r="I2297" s="286" t="s">
        <v>568</v>
      </c>
      <c r="J2297" s="452" t="s">
        <v>565</v>
      </c>
      <c r="K2297" s="453" t="s">
        <v>129</v>
      </c>
      <c r="L2297" s="454"/>
      <c r="M2297" s="279"/>
      <c r="N2297" s="279"/>
      <c r="O2297" s="455"/>
      <c r="P2297" s="456">
        <f>SUMIFS('PREMISSAS GERAIS'!$F$127:$F$138,'PREMISSAS GERAIS'!$B$127:$B$138,$J$68,'PREMISSAS GERAIS'!$C$127:$C$138,V2297)</f>
        <v>0</v>
      </c>
      <c r="Q2297" s="488" t="s">
        <v>566</v>
      </c>
      <c r="R2297" s="455">
        <f>$R$1965</f>
        <v>3610.5979895278874</v>
      </c>
      <c r="S2297" s="455">
        <f>$S$1965</f>
        <v>0</v>
      </c>
      <c r="T2297" s="455">
        <f>$T$1965</f>
        <v>1</v>
      </c>
      <c r="U2297" s="455">
        <f>$U$1965</f>
        <v>10</v>
      </c>
      <c r="V2297" s="458">
        <v>5</v>
      </c>
      <c r="W2297" s="459"/>
    </row>
    <row r="2298" spans="9:23" x14ac:dyDescent="0.3">
      <c r="I2298" s="286" t="s">
        <v>569</v>
      </c>
      <c r="J2298" s="452" t="s">
        <v>565</v>
      </c>
      <c r="K2298" s="453" t="s">
        <v>129</v>
      </c>
      <c r="L2298" s="454"/>
      <c r="M2298" s="279"/>
      <c r="N2298" s="279"/>
      <c r="O2298" s="455"/>
      <c r="P2298" s="456">
        <f>SUMIFS('PREMISSAS GERAIS'!$G$127:$G$138,'PREMISSAS GERAIS'!$B$127:$B$138,$J$68,'PREMISSAS GERAIS'!$C$127:$C$138,V2298)</f>
        <v>0</v>
      </c>
      <c r="Q2298" s="488" t="s">
        <v>566</v>
      </c>
      <c r="R2298" s="455">
        <f>$R$1966</f>
        <v>4814.1306527038496</v>
      </c>
      <c r="S2298" s="455">
        <f>$S$1966</f>
        <v>0</v>
      </c>
      <c r="T2298" s="455">
        <f>$T$1966</f>
        <v>1</v>
      </c>
      <c r="U2298" s="455">
        <f>$U$1966</f>
        <v>10</v>
      </c>
      <c r="V2298" s="458">
        <v>5</v>
      </c>
      <c r="W2298" s="459"/>
    </row>
    <row r="2299" spans="9:23" x14ac:dyDescent="0.3">
      <c r="I2299" s="286" t="s">
        <v>570</v>
      </c>
      <c r="J2299" s="452" t="s">
        <v>565</v>
      </c>
      <c r="K2299" s="453" t="s">
        <v>129</v>
      </c>
      <c r="L2299" s="454"/>
      <c r="M2299" s="279"/>
      <c r="N2299" s="279"/>
      <c r="O2299" s="455"/>
      <c r="P2299" s="456">
        <f>SUMIFS('PREMISSAS GERAIS'!$H$127:$H$138,'PREMISSAS GERAIS'!$B$127:$B$138,$J$68,'PREMISSAS GERAIS'!$C$127:$C$138,V2299)</f>
        <v>0</v>
      </c>
      <c r="Q2299" s="488" t="s">
        <v>566</v>
      </c>
      <c r="R2299" s="455">
        <f>$R$1967</f>
        <v>3610.5979895278874</v>
      </c>
      <c r="S2299" s="455">
        <f>$S$1967</f>
        <v>0</v>
      </c>
      <c r="T2299" s="455">
        <f>$T$1967</f>
        <v>1</v>
      </c>
      <c r="U2299" s="455">
        <f>$U$1967</f>
        <v>10</v>
      </c>
      <c r="V2299" s="458">
        <v>5</v>
      </c>
      <c r="W2299" s="459"/>
    </row>
    <row r="2300" spans="9:23" x14ac:dyDescent="0.3">
      <c r="I2300" s="286" t="s">
        <v>571</v>
      </c>
      <c r="J2300" s="452" t="s">
        <v>565</v>
      </c>
      <c r="K2300" s="453" t="s">
        <v>129</v>
      </c>
      <c r="L2300" s="454"/>
      <c r="M2300" s="279"/>
      <c r="N2300" s="279"/>
      <c r="O2300" s="455"/>
      <c r="P2300" s="456">
        <f>SUMIFS('PREMISSAS GERAIS'!$I$127:$I$138,'PREMISSAS GERAIS'!$B$127:$B$138,$J$68,'PREMISSAS GERAIS'!$C$127:$C$138,V2300)</f>
        <v>0</v>
      </c>
      <c r="Q2300" s="488" t="s">
        <v>566</v>
      </c>
      <c r="R2300" s="455">
        <f>$R$1968</f>
        <v>3610.5979895278874</v>
      </c>
      <c r="S2300" s="455">
        <f>$S$1968</f>
        <v>0</v>
      </c>
      <c r="T2300" s="455">
        <f>$T$1968</f>
        <v>1</v>
      </c>
      <c r="U2300" s="455">
        <f>$U$1968</f>
        <v>10</v>
      </c>
      <c r="V2300" s="458">
        <v>5</v>
      </c>
      <c r="W2300" s="459"/>
    </row>
    <row r="2301" spans="9:23" x14ac:dyDescent="0.3">
      <c r="I2301" s="286" t="s">
        <v>572</v>
      </c>
      <c r="J2301" s="452" t="s">
        <v>565</v>
      </c>
      <c r="K2301" s="453" t="s">
        <v>129</v>
      </c>
      <c r="L2301" s="454"/>
      <c r="M2301" s="279"/>
      <c r="N2301" s="279"/>
      <c r="O2301" s="455"/>
      <c r="P2301" s="456">
        <f>SUMIFS('PREMISSAS GERAIS'!$J$127:$J$138,'PREMISSAS GERAIS'!$B$127:$B$138,$J$68,'PREMISSAS GERAIS'!$C$127:$C$138,V2301)</f>
        <v>0</v>
      </c>
      <c r="Q2301" s="488" t="s">
        <v>566</v>
      </c>
      <c r="R2301" s="455">
        <f>$R$1969</f>
        <v>3610.5979895278874</v>
      </c>
      <c r="S2301" s="455">
        <f>$S$1969</f>
        <v>0</v>
      </c>
      <c r="T2301" s="455">
        <f>$T$1969</f>
        <v>1</v>
      </c>
      <c r="U2301" s="455">
        <f>$U$1969</f>
        <v>10</v>
      </c>
      <c r="V2301" s="458">
        <v>5</v>
      </c>
      <c r="W2301" s="459"/>
    </row>
    <row r="2302" spans="9:23" x14ac:dyDescent="0.3">
      <c r="I2302" s="286" t="s">
        <v>573</v>
      </c>
      <c r="J2302" s="452" t="s">
        <v>565</v>
      </c>
      <c r="K2302" s="453" t="s">
        <v>129</v>
      </c>
      <c r="L2302" s="454"/>
      <c r="M2302" s="279"/>
      <c r="N2302" s="279"/>
      <c r="O2302" s="455"/>
      <c r="P2302" s="456">
        <f>SUMIFS('PREMISSAS GERAIS'!$K$127:$K$138,'PREMISSAS GERAIS'!$B$127:$B$138,$J$68,'PREMISSAS GERAIS'!$C$127:$C$138,V2302)</f>
        <v>0</v>
      </c>
      <c r="Q2302" s="488" t="s">
        <v>566</v>
      </c>
      <c r="R2302" s="455">
        <f>$R$1970</f>
        <v>4212.3643211158687</v>
      </c>
      <c r="S2302" s="455">
        <f>$S$1970</f>
        <v>0</v>
      </c>
      <c r="T2302" s="455">
        <f>$T$1970</f>
        <v>1</v>
      </c>
      <c r="U2302" s="455">
        <f>$U$1970</f>
        <v>10</v>
      </c>
      <c r="V2302" s="458">
        <v>5</v>
      </c>
      <c r="W2302" s="459"/>
    </row>
    <row r="2303" spans="9:23" x14ac:dyDescent="0.3">
      <c r="I2303" s="286" t="s">
        <v>574</v>
      </c>
      <c r="J2303" s="452" t="s">
        <v>565</v>
      </c>
      <c r="K2303" s="453" t="s">
        <v>129</v>
      </c>
      <c r="L2303" s="454"/>
      <c r="M2303" s="279"/>
      <c r="N2303" s="279"/>
      <c r="O2303" s="455"/>
      <c r="P2303" s="456">
        <f>SUMIFS('PREMISSAS GERAIS'!$L$127:$L$138,'PREMISSAS GERAIS'!$B$127:$B$138,$J$68,'PREMISSAS GERAIS'!$C$127:$C$138,V2303)</f>
        <v>0</v>
      </c>
      <c r="Q2303" s="488" t="s">
        <v>566</v>
      </c>
      <c r="R2303" s="455">
        <f>$R$1971</f>
        <v>1805.2989947639437</v>
      </c>
      <c r="S2303" s="455">
        <f>$S$1971</f>
        <v>0</v>
      </c>
      <c r="T2303" s="455">
        <f>$T$1971</f>
        <v>1</v>
      </c>
      <c r="U2303" s="455">
        <f>$U$1971</f>
        <v>10</v>
      </c>
      <c r="V2303" s="458">
        <v>5</v>
      </c>
      <c r="W2303" s="459"/>
    </row>
    <row r="2304" spans="9:23" x14ac:dyDescent="0.3">
      <c r="I2304" s="286" t="s">
        <v>575</v>
      </c>
      <c r="J2304" s="452" t="s">
        <v>565</v>
      </c>
      <c r="K2304" s="453" t="s">
        <v>129</v>
      </c>
      <c r="L2304" s="454"/>
      <c r="M2304" s="279"/>
      <c r="N2304" s="279"/>
      <c r="O2304" s="455"/>
      <c r="P2304" s="456">
        <f>SUMIFS('PREMISSAS GERAIS'!$M$127:$M$138,'PREMISSAS GERAIS'!$B$127:$B$138,$J$68,'PREMISSAS GERAIS'!$C$127:$C$138,V2304)</f>
        <v>0</v>
      </c>
      <c r="Q2304" s="488" t="s">
        <v>566</v>
      </c>
      <c r="R2304" s="455">
        <f>$R$1972</f>
        <v>3610.5979895278874</v>
      </c>
      <c r="S2304" s="455">
        <f>$S$1972</f>
        <v>0</v>
      </c>
      <c r="T2304" s="455">
        <f>$T$1972</f>
        <v>1</v>
      </c>
      <c r="U2304" s="455">
        <f>$U$1972</f>
        <v>10</v>
      </c>
      <c r="V2304" s="458">
        <v>5</v>
      </c>
      <c r="W2304" s="459"/>
    </row>
    <row r="2305" spans="9:23" x14ac:dyDescent="0.3">
      <c r="I2305" s="286" t="s">
        <v>576</v>
      </c>
      <c r="J2305" s="452" t="s">
        <v>565</v>
      </c>
      <c r="K2305" s="453" t="s">
        <v>129</v>
      </c>
      <c r="L2305" s="454"/>
      <c r="M2305" s="279"/>
      <c r="N2305" s="279"/>
      <c r="O2305" s="455"/>
      <c r="P2305" s="456">
        <f>SUMIFS('PREMISSAS GERAIS'!$N$127:$N$138,'PREMISSAS GERAIS'!$B$127:$B$138,$J$68,'PREMISSAS GERAIS'!$C$127:$C$138,V2305)</f>
        <v>0</v>
      </c>
      <c r="Q2305" s="488" t="s">
        <v>566</v>
      </c>
      <c r="R2305" s="455">
        <f>$R$1973</f>
        <v>601.7663315879812</v>
      </c>
      <c r="S2305" s="455">
        <f>$S$1973</f>
        <v>0</v>
      </c>
      <c r="T2305" s="455">
        <f>$T$1973</f>
        <v>1</v>
      </c>
      <c r="U2305" s="455">
        <f>$U$1973</f>
        <v>10</v>
      </c>
      <c r="V2305" s="458">
        <v>5</v>
      </c>
      <c r="W2305" s="459"/>
    </row>
    <row r="2306" spans="9:23" x14ac:dyDescent="0.3">
      <c r="I2306" s="286" t="s">
        <v>577</v>
      </c>
      <c r="J2306" s="452" t="s">
        <v>565</v>
      </c>
      <c r="K2306" s="453" t="s">
        <v>129</v>
      </c>
      <c r="L2306" s="454"/>
      <c r="M2306" s="279"/>
      <c r="N2306" s="279"/>
      <c r="O2306" s="455"/>
      <c r="P2306" s="456">
        <f>SUMIFS('PREMISSAS GERAIS'!$O$127:$O$138,'PREMISSAS GERAIS'!$B$127:$B$138,$J$68,'PREMISSAS GERAIS'!$C$127:$C$138,V2306)</f>
        <v>0</v>
      </c>
      <c r="Q2306" s="488" t="s">
        <v>566</v>
      </c>
      <c r="R2306" s="455">
        <f>$R$1974</f>
        <v>601.7663315879812</v>
      </c>
      <c r="S2306" s="455">
        <f>$S$1974</f>
        <v>0</v>
      </c>
      <c r="T2306" s="455">
        <f>$T$1974</f>
        <v>1</v>
      </c>
      <c r="U2306" s="455">
        <f>$U$1974</f>
        <v>10</v>
      </c>
      <c r="V2306" s="458">
        <v>5</v>
      </c>
      <c r="W2306" s="459"/>
    </row>
    <row r="2307" spans="9:23" x14ac:dyDescent="0.3">
      <c r="I2307" s="286" t="s">
        <v>578</v>
      </c>
      <c r="J2307" s="452" t="s">
        <v>565</v>
      </c>
      <c r="K2307" s="453" t="s">
        <v>129</v>
      </c>
      <c r="L2307" s="454"/>
      <c r="M2307" s="279"/>
      <c r="N2307" s="279"/>
      <c r="O2307" s="455"/>
      <c r="P2307" s="456">
        <f>SUMIFS('PREMISSAS GERAIS'!$P$127:$P$138,'PREMISSAS GERAIS'!$B$127:$B$138,$J$68,'PREMISSAS GERAIS'!$C$127:$C$138,V2307)</f>
        <v>0</v>
      </c>
      <c r="Q2307" s="488" t="s">
        <v>566</v>
      </c>
      <c r="R2307" s="455">
        <f>$R$1975</f>
        <v>1203.5326631759624</v>
      </c>
      <c r="S2307" s="455">
        <f>$S$1975</f>
        <v>0</v>
      </c>
      <c r="T2307" s="455">
        <f>$T$1975</f>
        <v>1</v>
      </c>
      <c r="U2307" s="455">
        <f>$U$1975</f>
        <v>10</v>
      </c>
      <c r="V2307" s="458">
        <v>5</v>
      </c>
      <c r="W2307" s="459"/>
    </row>
    <row r="2308" spans="9:23" x14ac:dyDescent="0.3">
      <c r="I2308" s="286" t="s">
        <v>579</v>
      </c>
      <c r="J2308" s="452" t="s">
        <v>565</v>
      </c>
      <c r="K2308" s="453" t="s">
        <v>129</v>
      </c>
      <c r="L2308" s="454"/>
      <c r="M2308" s="279"/>
      <c r="N2308" s="279"/>
      <c r="O2308" s="455"/>
      <c r="P2308" s="456">
        <f>SUMIFS('PREMISSAS GERAIS'!$Q$127:$Q$138,'PREMISSAS GERAIS'!$B$127:$B$138,$J$68,'PREMISSAS GERAIS'!$C$127:$C$138,V2308)</f>
        <v>0</v>
      </c>
      <c r="Q2308" s="488" t="s">
        <v>566</v>
      </c>
      <c r="R2308" s="455">
        <f>$R$1976</f>
        <v>300.8831657939906</v>
      </c>
      <c r="S2308" s="455">
        <f>$S$1976</f>
        <v>0</v>
      </c>
      <c r="T2308" s="455">
        <f>$T$1976</f>
        <v>1</v>
      </c>
      <c r="U2308" s="455">
        <f>$U$1976</f>
        <v>10</v>
      </c>
      <c r="V2308" s="458">
        <v>5</v>
      </c>
      <c r="W2308" s="459"/>
    </row>
    <row r="2309" spans="9:23" x14ac:dyDescent="0.3">
      <c r="I2309" s="286" t="s">
        <v>580</v>
      </c>
      <c r="J2309" s="452" t="s">
        <v>565</v>
      </c>
      <c r="K2309" s="453" t="s">
        <v>129</v>
      </c>
      <c r="L2309" s="454"/>
      <c r="M2309" s="279"/>
      <c r="N2309" s="279"/>
      <c r="O2309" s="455"/>
      <c r="P2309" s="456">
        <f>SUMIFS('PREMISSAS GERAIS'!$R$127:$R$138,'PREMISSAS GERAIS'!$B$127:$B$138,$J$68,'PREMISSAS GERAIS'!$C$127:$C$138,V2309)</f>
        <v>0</v>
      </c>
      <c r="Q2309" s="488" t="s">
        <v>566</v>
      </c>
      <c r="R2309" s="455">
        <f>$R$1977</f>
        <v>421.23643211158685</v>
      </c>
      <c r="S2309" s="455">
        <f>$S$1977</f>
        <v>0</v>
      </c>
      <c r="T2309" s="455">
        <f>$T$1977</f>
        <v>1</v>
      </c>
      <c r="U2309" s="455">
        <f>$U$1977</f>
        <v>10</v>
      </c>
      <c r="V2309" s="458">
        <v>5</v>
      </c>
      <c r="W2309" s="459"/>
    </row>
    <row r="2310" spans="9:23" x14ac:dyDescent="0.3">
      <c r="I2310" s="286" t="s">
        <v>581</v>
      </c>
      <c r="J2310" s="452" t="s">
        <v>565</v>
      </c>
      <c r="K2310" s="453" t="s">
        <v>129</v>
      </c>
      <c r="L2310" s="454"/>
      <c r="M2310" s="279"/>
      <c r="N2310" s="279"/>
      <c r="O2310" s="455"/>
      <c r="P2310" s="456">
        <f>SUMIFS('PREMISSAS GERAIS'!$S$127:$S$138,'PREMISSAS GERAIS'!$B$127:$B$138,$J$68,'PREMISSAS GERAIS'!$C$127:$C$138,V2310)</f>
        <v>0</v>
      </c>
      <c r="Q2310" s="488" t="s">
        <v>566</v>
      </c>
      <c r="R2310" s="455">
        <f>$R$1978</f>
        <v>240.70653263519247</v>
      </c>
      <c r="S2310" s="455">
        <f>$S$1978</f>
        <v>0</v>
      </c>
      <c r="T2310" s="455">
        <f>$T$1978</f>
        <v>1</v>
      </c>
      <c r="U2310" s="455">
        <f>$U$1978</f>
        <v>10</v>
      </c>
      <c r="V2310" s="458">
        <v>5</v>
      </c>
      <c r="W2310" s="459"/>
    </row>
    <row r="2311" spans="9:23" x14ac:dyDescent="0.3">
      <c r="I2311" s="286"/>
      <c r="J2311" s="279"/>
      <c r="K2311" s="279"/>
      <c r="L2311" s="454"/>
      <c r="M2311" s="378"/>
      <c r="N2311" s="386" t="s">
        <v>249</v>
      </c>
      <c r="O2311" s="386" t="s">
        <v>582</v>
      </c>
      <c r="P2311" s="386"/>
      <c r="Q2311" s="397"/>
      <c r="R2311" s="349">
        <f>$R$1979</f>
        <v>0</v>
      </c>
      <c r="S2311" s="349"/>
      <c r="T2311" s="349"/>
      <c r="U2311" s="349"/>
      <c r="V2311" s="364"/>
      <c r="W2311" s="461"/>
    </row>
    <row r="2312" spans="9:23" x14ac:dyDescent="0.3">
      <c r="I2312" s="286" t="s">
        <v>583</v>
      </c>
      <c r="J2312" s="452" t="s">
        <v>565</v>
      </c>
      <c r="K2312" s="453" t="s">
        <v>130</v>
      </c>
      <c r="L2312" s="454"/>
      <c r="M2312" s="455"/>
      <c r="N2312" s="462">
        <f>SUMIF($J$147:$S$147,$V2312,$J$157:$S$157)</f>
        <v>0</v>
      </c>
      <c r="O2312" s="463">
        <v>10</v>
      </c>
      <c r="P2312" s="455">
        <f>O2312*N2312</f>
        <v>0</v>
      </c>
      <c r="Q2312" s="488" t="s">
        <v>584</v>
      </c>
      <c r="R2312" s="455">
        <f>$R$1980</f>
        <v>1020.0571175064449</v>
      </c>
      <c r="S2312" s="455">
        <f>$S$1980</f>
        <v>0</v>
      </c>
      <c r="T2312" s="455">
        <f>$T$1980</f>
        <v>1</v>
      </c>
      <c r="U2312" s="455">
        <f>$U$1980</f>
        <v>31</v>
      </c>
      <c r="V2312" s="458">
        <v>5</v>
      </c>
      <c r="W2312" s="459"/>
    </row>
    <row r="2313" spans="9:23" x14ac:dyDescent="0.3">
      <c r="I2313" s="286" t="s">
        <v>585</v>
      </c>
      <c r="J2313" s="452" t="s">
        <v>565</v>
      </c>
      <c r="K2313" s="453" t="s">
        <v>130</v>
      </c>
      <c r="L2313" s="454"/>
      <c r="M2313" s="455"/>
      <c r="N2313" s="462">
        <f>SUMIF($J$147:$S$147,$V2313,$J$157:$S$157)</f>
        <v>0</v>
      </c>
      <c r="O2313" s="463">
        <v>10</v>
      </c>
      <c r="P2313" s="455">
        <f>O2313*N2313</f>
        <v>0</v>
      </c>
      <c r="Q2313" s="488" t="s">
        <v>584</v>
      </c>
      <c r="R2313" s="455">
        <f>$R$1981</f>
        <v>340.01903916881497</v>
      </c>
      <c r="S2313" s="455">
        <f>$S$1981</f>
        <v>0</v>
      </c>
      <c r="T2313" s="455">
        <f>$T$1981</f>
        <v>1</v>
      </c>
      <c r="U2313" s="455">
        <f>$U$1981</f>
        <v>31</v>
      </c>
      <c r="V2313" s="458">
        <v>5</v>
      </c>
      <c r="W2313" s="459"/>
    </row>
    <row r="2314" spans="9:23" x14ac:dyDescent="0.3">
      <c r="I2314" s="286" t="s">
        <v>586</v>
      </c>
      <c r="J2314" s="452" t="s">
        <v>565</v>
      </c>
      <c r="K2314" s="453" t="s">
        <v>130</v>
      </c>
      <c r="L2314" s="454"/>
      <c r="M2314" s="279"/>
      <c r="N2314" s="279"/>
      <c r="O2314" s="455"/>
      <c r="P2314" s="456">
        <f>SUMIFS('PREMISSAS GERAIS'!$T$127:$T$138,'PREMISSAS GERAIS'!$B$127:$B$138,$J$68,'PREMISSAS GERAIS'!$C$127:$C$138,V2314)</f>
        <v>1</v>
      </c>
      <c r="Q2314" s="488" t="s">
        <v>566</v>
      </c>
      <c r="R2314" s="455">
        <f>$R$1982</f>
        <v>72211.959790557739</v>
      </c>
      <c r="S2314" s="455">
        <f>$S$1982</f>
        <v>0</v>
      </c>
      <c r="T2314" s="455">
        <f>$T$1982</f>
        <v>1</v>
      </c>
      <c r="U2314" s="455">
        <f>$U$1982</f>
        <v>31</v>
      </c>
      <c r="V2314" s="458">
        <v>5</v>
      </c>
      <c r="W2314" s="459"/>
    </row>
    <row r="2315" spans="9:23" x14ac:dyDescent="0.3">
      <c r="I2315" s="286" t="s">
        <v>587</v>
      </c>
      <c r="J2315" s="452" t="s">
        <v>565</v>
      </c>
      <c r="K2315" s="453" t="s">
        <v>130</v>
      </c>
      <c r="L2315" s="454"/>
      <c r="M2315" s="279"/>
      <c r="N2315" s="279"/>
      <c r="O2315" s="455"/>
      <c r="P2315" s="456">
        <f>SUMIFS('PREMISSAS GERAIS'!$U$127:$U$138,'PREMISSAS GERAIS'!$B$127:$B$138,$J$68,'PREMISSAS GERAIS'!$C$127:$C$138,V2315)</f>
        <v>1</v>
      </c>
      <c r="Q2315" s="488" t="s">
        <v>566</v>
      </c>
      <c r="R2315" s="455">
        <f>$R$1983</f>
        <v>30088.316579399059</v>
      </c>
      <c r="S2315" s="455">
        <f>$S$1983</f>
        <v>0</v>
      </c>
      <c r="T2315" s="455">
        <f>$T$1983</f>
        <v>1</v>
      </c>
      <c r="U2315" s="455">
        <f>$U$1983</f>
        <v>31</v>
      </c>
      <c r="V2315" s="458">
        <v>5</v>
      </c>
      <c r="W2315" s="459"/>
    </row>
    <row r="2316" spans="9:23" x14ac:dyDescent="0.3">
      <c r="I2316" s="286" t="s">
        <v>588</v>
      </c>
      <c r="J2316" s="452" t="s">
        <v>565</v>
      </c>
      <c r="K2316" s="453" t="s">
        <v>130</v>
      </c>
      <c r="L2316" s="454"/>
      <c r="M2316" s="279"/>
      <c r="N2316" s="279"/>
      <c r="O2316" s="455"/>
      <c r="P2316" s="456">
        <f>IF($M$68="Sim",SUMIFS('PREMISSAS GERAIS'!$V$127:$V$138,'PREMISSAS GERAIS'!$B$127:$B$138,$J$68,'PREMISSAS GERAIS'!$C$127:$C$138,V2316),0)</f>
        <v>0</v>
      </c>
      <c r="Q2316" s="488" t="s">
        <v>566</v>
      </c>
      <c r="R2316" s="455">
        <f>$R$1984</f>
        <v>180529.89947639435</v>
      </c>
      <c r="S2316" s="455">
        <f>$S$1984</f>
        <v>0</v>
      </c>
      <c r="T2316" s="455">
        <f>$T$1984</f>
        <v>1</v>
      </c>
      <c r="U2316" s="455">
        <f>$U$1984</f>
        <v>31</v>
      </c>
      <c r="V2316" s="458">
        <v>5</v>
      </c>
      <c r="W2316" s="459"/>
    </row>
    <row r="2317" spans="9:23" x14ac:dyDescent="0.3">
      <c r="I2317" s="286" t="s">
        <v>589</v>
      </c>
      <c r="J2317" s="452" t="s">
        <v>565</v>
      </c>
      <c r="K2317" s="453" t="s">
        <v>130</v>
      </c>
      <c r="L2317" s="454"/>
      <c r="M2317" s="279"/>
      <c r="N2317" s="279"/>
      <c r="O2317" s="455"/>
      <c r="P2317" s="456">
        <f>SUMIFS('PREMISSAS GERAIS'!$W$127:$W$138,'PREMISSAS GERAIS'!$B$127:$B$138,$J$68,'PREMISSAS GERAIS'!$C$127:$C$138,V2317)</f>
        <v>0</v>
      </c>
      <c r="Q2317" s="488" t="s">
        <v>566</v>
      </c>
      <c r="R2317" s="455">
        <f>$R$1985</f>
        <v>3008.8316579399061</v>
      </c>
      <c r="S2317" s="455">
        <f>$S$1985</f>
        <v>0</v>
      </c>
      <c r="T2317" s="455">
        <f>$T$1985</f>
        <v>1</v>
      </c>
      <c r="U2317" s="455">
        <f>$U$1985</f>
        <v>31</v>
      </c>
      <c r="V2317" s="458">
        <v>5</v>
      </c>
      <c r="W2317" s="459"/>
    </row>
    <row r="2318" spans="9:23" x14ac:dyDescent="0.3">
      <c r="I2318" s="286"/>
      <c r="J2318" s="279"/>
      <c r="K2318" s="386"/>
      <c r="L2318" s="454"/>
      <c r="M2318" s="378"/>
      <c r="N2318" s="279"/>
      <c r="O2318" s="386"/>
      <c r="P2318" s="386"/>
      <c r="Q2318" s="397"/>
      <c r="R2318" s="349">
        <f>$R$1986</f>
        <v>0</v>
      </c>
      <c r="S2318" s="349"/>
      <c r="T2318" s="349"/>
      <c r="U2318" s="349"/>
      <c r="V2318" s="364"/>
      <c r="W2318" s="461"/>
    </row>
    <row r="2319" spans="9:23" x14ac:dyDescent="0.3">
      <c r="I2319" s="286" t="s">
        <v>590</v>
      </c>
      <c r="J2319" s="452" t="s">
        <v>565</v>
      </c>
      <c r="K2319" s="453" t="s">
        <v>131</v>
      </c>
      <c r="L2319" s="279"/>
      <c r="M2319" s="279"/>
      <c r="N2319" s="279"/>
      <c r="O2319" s="455"/>
      <c r="P2319" s="456">
        <f>SUMIFS('PREMISSAS GERAIS'!$X$127:$X$138,'PREMISSAS GERAIS'!$B$127:$B$138,$J$68,'PREMISSAS GERAIS'!$C$127:$C$138,V2319)</f>
        <v>1</v>
      </c>
      <c r="Q2319" s="488" t="s">
        <v>566</v>
      </c>
      <c r="R2319" s="455">
        <f>$R$1987</f>
        <v>48141.306527038498</v>
      </c>
      <c r="S2319" s="455">
        <f>$S$1987</f>
        <v>0</v>
      </c>
      <c r="T2319" s="455">
        <f>$T$1987</f>
        <v>1</v>
      </c>
      <c r="U2319" s="455">
        <f>$U$1987</f>
        <v>10</v>
      </c>
      <c r="V2319" s="458">
        <v>5</v>
      </c>
      <c r="W2319" s="459"/>
    </row>
    <row r="2320" spans="9:23" x14ac:dyDescent="0.3">
      <c r="I2320" s="286" t="s">
        <v>591</v>
      </c>
      <c r="J2320" s="452" t="s">
        <v>565</v>
      </c>
      <c r="K2320" s="453" t="s">
        <v>131</v>
      </c>
      <c r="L2320" s="279"/>
      <c r="M2320" s="279"/>
      <c r="N2320" s="279"/>
      <c r="O2320" s="455"/>
      <c r="P2320" s="456">
        <f>SUMIFS('PREMISSAS GERAIS'!$Y$127:$Y$138,'PREMISSAS GERAIS'!$B$127:$B$138,$J$68,'PREMISSAS GERAIS'!$C$127:$C$138,V2320)</f>
        <v>2</v>
      </c>
      <c r="Q2320" s="488" t="s">
        <v>566</v>
      </c>
      <c r="R2320" s="455">
        <f>$R$1988</f>
        <v>12035.326631759624</v>
      </c>
      <c r="S2320" s="455">
        <f>$S$1988</f>
        <v>0</v>
      </c>
      <c r="T2320" s="455">
        <f>$T$1988</f>
        <v>1</v>
      </c>
      <c r="U2320" s="455">
        <f>$U$1988</f>
        <v>10</v>
      </c>
      <c r="V2320" s="458">
        <v>5</v>
      </c>
      <c r="W2320" s="459"/>
    </row>
    <row r="2321" spans="9:23" x14ac:dyDescent="0.3">
      <c r="I2321" s="286" t="s">
        <v>592</v>
      </c>
      <c r="J2321" s="452" t="s">
        <v>565</v>
      </c>
      <c r="K2321" s="453" t="s">
        <v>131</v>
      </c>
      <c r="L2321" s="279"/>
      <c r="M2321" s="279"/>
      <c r="N2321" s="279"/>
      <c r="O2321" s="455"/>
      <c r="P2321" s="456">
        <f>SUMIFS('PREMISSAS GERAIS'!$Z$127:$Z$138,'PREMISSAS GERAIS'!$B$127:$B$138,$J$68,'PREMISSAS GERAIS'!$C$127:$C$138,V2321)</f>
        <v>0</v>
      </c>
      <c r="Q2321" s="488" t="s">
        <v>566</v>
      </c>
      <c r="R2321" s="455">
        <f>$R$1989</f>
        <v>12035.326631759624</v>
      </c>
      <c r="S2321" s="455">
        <f>$S$1989</f>
        <v>0</v>
      </c>
      <c r="T2321" s="455">
        <f>$T$1989</f>
        <v>1</v>
      </c>
      <c r="U2321" s="455">
        <f>$U$1989</f>
        <v>10</v>
      </c>
      <c r="V2321" s="458">
        <v>5</v>
      </c>
      <c r="W2321" s="459"/>
    </row>
    <row r="2322" spans="9:23" x14ac:dyDescent="0.3">
      <c r="I2322" s="286" t="s">
        <v>593</v>
      </c>
      <c r="J2322" s="452" t="s">
        <v>565</v>
      </c>
      <c r="K2322" s="453" t="s">
        <v>131</v>
      </c>
      <c r="L2322" s="279"/>
      <c r="M2322" s="279"/>
      <c r="N2322" s="279"/>
      <c r="O2322" s="455"/>
      <c r="P2322" s="456">
        <f>SUMIFS('PREMISSAS GERAIS'!$AA$127:$AA$138,'PREMISSAS GERAIS'!$B$127:$B$138,$J$68,'PREMISSAS GERAIS'!$C$127:$C$138,V2322)</f>
        <v>1</v>
      </c>
      <c r="Q2322" s="488" t="s">
        <v>566</v>
      </c>
      <c r="R2322" s="455">
        <f>$R$1990</f>
        <v>4814.1306527038496</v>
      </c>
      <c r="S2322" s="455">
        <f>$S$1990</f>
        <v>0</v>
      </c>
      <c r="T2322" s="455">
        <f>$T$1990</f>
        <v>1</v>
      </c>
      <c r="U2322" s="455">
        <f>$U$1990</f>
        <v>10</v>
      </c>
      <c r="V2322" s="458">
        <v>5</v>
      </c>
      <c r="W2322" s="459"/>
    </row>
    <row r="2323" spans="9:23" x14ac:dyDescent="0.3">
      <c r="I2323" s="286" t="s">
        <v>594</v>
      </c>
      <c r="J2323" s="452" t="s">
        <v>565</v>
      </c>
      <c r="K2323" s="453" t="s">
        <v>131</v>
      </c>
      <c r="L2323" s="279"/>
      <c r="M2323" s="279"/>
      <c r="N2323" s="279"/>
      <c r="O2323" s="455"/>
      <c r="P2323" s="456">
        <f>SUMIFS('PREMISSAS GERAIS'!$AB$127:$AB$138,'PREMISSAS GERAIS'!$B$127:$B$138,$J$68,'PREMISSAS GERAIS'!$C$127:$C$138,V2323)</f>
        <v>2</v>
      </c>
      <c r="Q2323" s="488" t="s">
        <v>566</v>
      </c>
      <c r="R2323" s="455">
        <f>$R$1991</f>
        <v>3008.8316579399061</v>
      </c>
      <c r="S2323" s="455">
        <f>$S$1991</f>
        <v>0</v>
      </c>
      <c r="T2323" s="455">
        <f>$T$1991</f>
        <v>1</v>
      </c>
      <c r="U2323" s="455">
        <f>$U$1991</f>
        <v>10</v>
      </c>
      <c r="V2323" s="458">
        <v>5</v>
      </c>
      <c r="W2323" s="459"/>
    </row>
    <row r="2324" spans="9:23" x14ac:dyDescent="0.3">
      <c r="I2324" s="286" t="s">
        <v>595</v>
      </c>
      <c r="J2324" s="452" t="s">
        <v>565</v>
      </c>
      <c r="K2324" s="453" t="s">
        <v>131</v>
      </c>
      <c r="L2324" s="279"/>
      <c r="M2324" s="279"/>
      <c r="N2324" s="279"/>
      <c r="O2324" s="455"/>
      <c r="P2324" s="456">
        <f>SUMIFS('PREMISSAS GERAIS'!$AC$127:$AC$138,'PREMISSAS GERAIS'!$B$127:$B$138,$J$68,'PREMISSAS GERAIS'!$C$127:$C$138,V2324)</f>
        <v>1</v>
      </c>
      <c r="Q2324" s="488" t="s">
        <v>566</v>
      </c>
      <c r="R2324" s="455">
        <f>$R$1992</f>
        <v>2407.0653263519248</v>
      </c>
      <c r="S2324" s="455">
        <f>$S$1992</f>
        <v>0</v>
      </c>
      <c r="T2324" s="455">
        <f>$T$1992</f>
        <v>1</v>
      </c>
      <c r="U2324" s="455">
        <f>$U$1992</f>
        <v>10</v>
      </c>
      <c r="V2324" s="458">
        <v>5</v>
      </c>
      <c r="W2324" s="459"/>
    </row>
    <row r="2325" spans="9:23" x14ac:dyDescent="0.3">
      <c r="I2325" s="286" t="s">
        <v>596</v>
      </c>
      <c r="J2325" s="452" t="s">
        <v>565</v>
      </c>
      <c r="K2325" s="453" t="s">
        <v>131</v>
      </c>
      <c r="L2325" s="279"/>
      <c r="M2325" s="279"/>
      <c r="N2325" s="279"/>
      <c r="O2325" s="455"/>
      <c r="P2325" s="456">
        <f>SUMIFS('PREMISSAS GERAIS'!$AD$127:$AD$138,'PREMISSAS GERAIS'!$B$127:$B$138,$J$68,'PREMISSAS GERAIS'!$C$127:$C$138,V2325)</f>
        <v>0</v>
      </c>
      <c r="Q2325" s="488" t="s">
        <v>566</v>
      </c>
      <c r="R2325" s="455">
        <f>$R$1993</f>
        <v>300.8831657939906</v>
      </c>
      <c r="S2325" s="455">
        <f>$S$1993</f>
        <v>0</v>
      </c>
      <c r="T2325" s="455">
        <f>$T$1993</f>
        <v>1</v>
      </c>
      <c r="U2325" s="455">
        <f>$U$1993</f>
        <v>10</v>
      </c>
      <c r="V2325" s="458">
        <v>5</v>
      </c>
      <c r="W2325" s="459"/>
    </row>
    <row r="2326" spans="9:23" x14ac:dyDescent="0.3">
      <c r="I2326" s="286" t="s">
        <v>597</v>
      </c>
      <c r="J2326" s="452" t="s">
        <v>565</v>
      </c>
      <c r="K2326" s="453" t="s">
        <v>131</v>
      </c>
      <c r="L2326" s="279"/>
      <c r="M2326" s="279"/>
      <c r="N2326" s="279"/>
      <c r="O2326" s="455"/>
      <c r="P2326" s="456">
        <f>SUMIFS('PREMISSAS GERAIS'!$AE$127:$AE$138,'PREMISSAS GERAIS'!$B$127:$B$138,$J$68,'PREMISSAS GERAIS'!$C$127:$C$138,V2326)</f>
        <v>1</v>
      </c>
      <c r="Q2326" s="488" t="s">
        <v>566</v>
      </c>
      <c r="R2326" s="455">
        <f>$R$1994</f>
        <v>3008.8316579399061</v>
      </c>
      <c r="S2326" s="455">
        <f>$S$1994</f>
        <v>0</v>
      </c>
      <c r="T2326" s="455">
        <f>$T$1994</f>
        <v>1</v>
      </c>
      <c r="U2326" s="455">
        <f>$U$1994</f>
        <v>10</v>
      </c>
      <c r="V2326" s="458">
        <v>5</v>
      </c>
      <c r="W2326" s="459"/>
    </row>
    <row r="2327" spans="9:23" x14ac:dyDescent="0.3">
      <c r="I2327" s="286" t="s">
        <v>598</v>
      </c>
      <c r="J2327" s="452" t="s">
        <v>565</v>
      </c>
      <c r="K2327" s="453" t="s">
        <v>131</v>
      </c>
      <c r="L2327" s="279"/>
      <c r="M2327" s="279"/>
      <c r="N2327" s="279"/>
      <c r="O2327" s="455"/>
      <c r="P2327" s="456">
        <f>SUMIFS('PREMISSAS GERAIS'!$AF$127:$AF$138,'PREMISSAS GERAIS'!$B$127:$B$138,$J$68,'PREMISSAS GERAIS'!$C$127:$C$138,V2327)</f>
        <v>0</v>
      </c>
      <c r="Q2327" s="488" t="s">
        <v>566</v>
      </c>
      <c r="R2327" s="455">
        <f>$R$1995</f>
        <v>3610.5979895278874</v>
      </c>
      <c r="S2327" s="455">
        <f>$S$1995</f>
        <v>0</v>
      </c>
      <c r="T2327" s="455">
        <f>$T$1995</f>
        <v>1</v>
      </c>
      <c r="U2327" s="455">
        <f>$U$1995</f>
        <v>10</v>
      </c>
      <c r="V2327" s="458">
        <v>5</v>
      </c>
      <c r="W2327" s="459"/>
    </row>
    <row r="2328" spans="9:23" x14ac:dyDescent="0.3">
      <c r="I2328" s="286" t="s">
        <v>599</v>
      </c>
      <c r="J2328" s="452" t="s">
        <v>565</v>
      </c>
      <c r="K2328" s="453" t="s">
        <v>131</v>
      </c>
      <c r="L2328" s="279"/>
      <c r="M2328" s="279"/>
      <c r="N2328" s="279"/>
      <c r="O2328" s="455"/>
      <c r="P2328" s="456">
        <f>SUMIFS('PREMISSAS GERAIS'!$AG$127:$AG$138,'PREMISSAS GERAIS'!$B$127:$B$138,$J$68,'PREMISSAS GERAIS'!$C$127:$C$138,V2328)</f>
        <v>1</v>
      </c>
      <c r="Q2328" s="488" t="s">
        <v>566</v>
      </c>
      <c r="R2328" s="455">
        <f>$R$1996</f>
        <v>345251.39742197248</v>
      </c>
      <c r="S2328" s="455">
        <f>$S$1996</f>
        <v>0</v>
      </c>
      <c r="T2328" s="455">
        <f>$T$1996</f>
        <v>1</v>
      </c>
      <c r="U2328" s="455">
        <f>$U$1996</f>
        <v>10</v>
      </c>
      <c r="V2328" s="458">
        <v>5</v>
      </c>
      <c r="W2328" s="459"/>
    </row>
    <row r="2329" spans="9:23" x14ac:dyDescent="0.3">
      <c r="I2329" s="286"/>
      <c r="J2329" s="279"/>
      <c r="K2329" s="386"/>
      <c r="L2329" s="454" t="s">
        <v>600</v>
      </c>
      <c r="M2329" s="378"/>
      <c r="N2329" s="279"/>
      <c r="O2329" s="455"/>
      <c r="P2329" s="455"/>
      <c r="Q2329" s="417"/>
      <c r="R2329" s="455">
        <f>$R$1997</f>
        <v>0</v>
      </c>
      <c r="S2329" s="455"/>
      <c r="T2329" s="455"/>
      <c r="U2329" s="455"/>
      <c r="V2329" s="466"/>
      <c r="W2329" s="459"/>
    </row>
    <row r="2330" spans="9:23" x14ac:dyDescent="0.3">
      <c r="I2330" s="286" t="s">
        <v>327</v>
      </c>
      <c r="J2330" s="452" t="s">
        <v>565</v>
      </c>
      <c r="K2330" s="453" t="s">
        <v>132</v>
      </c>
      <c r="L2330" s="454"/>
      <c r="M2330" s="455">
        <f t="shared" ref="M2330:M2335" si="359">SUMIFS($N$72:$N$81,$I$72:$I$81,V2330)</f>
        <v>0</v>
      </c>
      <c r="N2330" s="455">
        <f>SUMIFS($P$72:$P$81,$I$72:$I$81,V2330)</f>
        <v>0</v>
      </c>
      <c r="O2330" s="456">
        <f>SUMIFS('PREMISSAS GERAIS'!$H$157:$H$168,'PREMISSAS GERAIS'!$B$157:$B$168,$J$68,'PREMISSAS GERAIS'!$C$157:$C$168,V2330)</f>
        <v>0</v>
      </c>
      <c r="P2330" s="467">
        <f>IF(P$1945="Não",0,IF(Q$1945="Terceirização",0,IF(Q$1945="Própria",ROUNDUP(O2330,0),ROUNDDOWN(O2330,0))))</f>
        <v>0</v>
      </c>
      <c r="Q2330" s="488" t="s">
        <v>566</v>
      </c>
      <c r="R2330" s="455">
        <f>$R$1998</f>
        <v>1250000</v>
      </c>
      <c r="S2330" s="455">
        <f>$S$1998</f>
        <v>0</v>
      </c>
      <c r="T2330" s="455">
        <f>$T$1998</f>
        <v>1</v>
      </c>
      <c r="U2330" s="455">
        <f>$U$1998</f>
        <v>10</v>
      </c>
      <c r="V2330" s="458">
        <v>5</v>
      </c>
      <c r="W2330" s="469">
        <f>ROUNDUP(P2330,0)</f>
        <v>0</v>
      </c>
    </row>
    <row r="2331" spans="9:23" x14ac:dyDescent="0.3">
      <c r="I2331" s="286" t="s">
        <v>329</v>
      </c>
      <c r="J2331" s="452" t="s">
        <v>565</v>
      </c>
      <c r="K2331" s="453" t="s">
        <v>132</v>
      </c>
      <c r="L2331" s="454"/>
      <c r="M2331" s="455">
        <f t="shared" si="359"/>
        <v>0</v>
      </c>
      <c r="N2331" s="455">
        <f>SUMIFS($P$72:$P$81,$I$72:$I$81,V2331)</f>
        <v>0</v>
      </c>
      <c r="O2331" s="456">
        <f>SUMIFS('PREMISSAS GERAIS'!$M$157:$M$168,'PREMISSAS GERAIS'!$B$157:$B$168,$J$68,'PREMISSAS GERAIS'!$C$157:$C$168,V2331)</f>
        <v>0</v>
      </c>
      <c r="P2331" s="467">
        <f>IF(P$1946="Não",0,IF(Q$1946="Terceirização",0,IF(Q$1946="Própria",ROUNDUP(O2331,0),ROUNDDOWN(O2331,0))))</f>
        <v>0</v>
      </c>
      <c r="Q2331" s="488" t="s">
        <v>566</v>
      </c>
      <c r="R2331" s="455">
        <f>$R$1999</f>
        <v>1000000</v>
      </c>
      <c r="S2331" s="455">
        <f>$S$1999</f>
        <v>0</v>
      </c>
      <c r="T2331" s="455">
        <f>$T$1999</f>
        <v>1</v>
      </c>
      <c r="U2331" s="455">
        <f>$U$1999</f>
        <v>10</v>
      </c>
      <c r="V2331" s="458">
        <v>5</v>
      </c>
      <c r="W2331" s="469">
        <f t="shared" ref="W2331:W2338" si="360">ROUNDUP(P2331,0)</f>
        <v>0</v>
      </c>
    </row>
    <row r="2332" spans="9:23" x14ac:dyDescent="0.3">
      <c r="I2332" s="286" t="s">
        <v>460</v>
      </c>
      <c r="J2332" s="452" t="s">
        <v>565</v>
      </c>
      <c r="K2332" s="453" t="s">
        <v>132</v>
      </c>
      <c r="L2332" s="454"/>
      <c r="M2332" s="455">
        <f t="shared" si="359"/>
        <v>0</v>
      </c>
      <c r="N2332" s="455">
        <f>SUMIFS($P$72:$P$81,$I$72:$I$81,V2332)</f>
        <v>0</v>
      </c>
      <c r="O2332" s="456">
        <f>SUMIFS('PREMISSAS GERAIS'!$Q$157:$Q$168,'PREMISSAS GERAIS'!$B$157:$B$168,$J$68,'PREMISSAS GERAIS'!$C$157:$C$168,V2332)</f>
        <v>0</v>
      </c>
      <c r="P2332" s="467">
        <f>IF(P$1947="Não",0,IF(Q$1947="Terceirização",0,IF(Q$1947="Própria",ROUNDUP(O2332,0),ROUNDDOWN(O2332,0))))</f>
        <v>0</v>
      </c>
      <c r="Q2332" s="488" t="s">
        <v>566</v>
      </c>
      <c r="R2332" s="455">
        <f>$R$2000</f>
        <v>700000</v>
      </c>
      <c r="S2332" s="455">
        <f>$S$2000</f>
        <v>0</v>
      </c>
      <c r="T2332" s="455">
        <f>$T$2000</f>
        <v>1</v>
      </c>
      <c r="U2332" s="455">
        <f>$U$2000</f>
        <v>10</v>
      </c>
      <c r="V2332" s="458">
        <v>5</v>
      </c>
      <c r="W2332" s="469">
        <f t="shared" si="360"/>
        <v>0</v>
      </c>
    </row>
    <row r="2333" spans="9:23" x14ac:dyDescent="0.3">
      <c r="I2333" s="286" t="s">
        <v>459</v>
      </c>
      <c r="J2333" s="452" t="s">
        <v>565</v>
      </c>
      <c r="K2333" s="453" t="s">
        <v>132</v>
      </c>
      <c r="L2333" s="454"/>
      <c r="M2333" s="455">
        <f t="shared" si="359"/>
        <v>0</v>
      </c>
      <c r="N2333" s="455">
        <f>SUMIFS($P$72:$P$81,$I$72:$I$81,V2333)</f>
        <v>0</v>
      </c>
      <c r="O2333" s="456">
        <f>SUMIFS('PREMISSAS GERAIS'!$O$157:$O$168,'PREMISSAS GERAIS'!$B$157:$B$168,$J$68,'PREMISSAS GERAIS'!$C$157:$C$168,V2333)</f>
        <v>0</v>
      </c>
      <c r="P2333" s="467">
        <f>IF(P$1948="Não",0,IF(Q$1948="Terceirização",0,IF(Q$1948="Própria",ROUNDUP(O2333,0),ROUNDDOWN(O2333,0))))</f>
        <v>0</v>
      </c>
      <c r="Q2333" s="488" t="s">
        <v>566</v>
      </c>
      <c r="R2333" s="455">
        <f>$R$2001</f>
        <v>600000</v>
      </c>
      <c r="S2333" s="455">
        <f>$S$2001</f>
        <v>0</v>
      </c>
      <c r="T2333" s="455">
        <f>$T$2001</f>
        <v>1</v>
      </c>
      <c r="U2333" s="455">
        <f>$U$2001</f>
        <v>10</v>
      </c>
      <c r="V2333" s="458">
        <v>5</v>
      </c>
      <c r="W2333" s="469">
        <f t="shared" si="360"/>
        <v>0</v>
      </c>
    </row>
    <row r="2334" spans="9:23" x14ac:dyDescent="0.3">
      <c r="I2334" s="286" t="s">
        <v>331</v>
      </c>
      <c r="J2334" s="452" t="s">
        <v>565</v>
      </c>
      <c r="K2334" s="453" t="s">
        <v>132</v>
      </c>
      <c r="L2334" s="454"/>
      <c r="M2334" s="455">
        <f t="shared" si="359"/>
        <v>0</v>
      </c>
      <c r="N2334" s="455">
        <f>SUMIFS($P$72:$P$81,$I$72:$I$81,V2334)</f>
        <v>0</v>
      </c>
      <c r="O2334" s="467">
        <f>N2334/O$1949</f>
        <v>0</v>
      </c>
      <c r="P2334" s="467">
        <f>IF(P$1949="Não",0,IF(Q$1949="Terceirização",0,IF(Q$1949="Própria",ROUNDUP(O2334,0),ROUNDDOWN(O2334,0))))</f>
        <v>0</v>
      </c>
      <c r="Q2334" s="488" t="s">
        <v>566</v>
      </c>
      <c r="R2334" s="455">
        <f>$R$2002</f>
        <v>2400000</v>
      </c>
      <c r="S2334" s="455">
        <f>$S$2002</f>
        <v>0</v>
      </c>
      <c r="T2334" s="455">
        <f>$T$2002</f>
        <v>2</v>
      </c>
      <c r="U2334" s="455">
        <f>$U$2002</f>
        <v>10</v>
      </c>
      <c r="V2334" s="458">
        <v>5</v>
      </c>
      <c r="W2334" s="469">
        <f t="shared" si="360"/>
        <v>0</v>
      </c>
    </row>
    <row r="2335" spans="9:23" x14ac:dyDescent="0.3">
      <c r="I2335" s="286" t="s">
        <v>334</v>
      </c>
      <c r="J2335" s="452" t="s">
        <v>565</v>
      </c>
      <c r="K2335" s="453" t="s">
        <v>132</v>
      </c>
      <c r="L2335" s="471">
        <f>K1141</f>
        <v>3.4000000000000004</v>
      </c>
      <c r="M2335" s="455">
        <f t="shared" si="359"/>
        <v>0</v>
      </c>
      <c r="N2335" s="455">
        <f>SUMIFS($P$72:$P$81,$I$72:$I$81,V2335)*L2335</f>
        <v>0</v>
      </c>
      <c r="O2335" s="467">
        <f>N2335/O$1950</f>
        <v>0</v>
      </c>
      <c r="P2335" s="467">
        <f>IF(P$1950="Não",0,IF(Q$1950="Terceirização",0,IF(Q$1950="Própria",ROUNDUP(O2335,0),ROUNDDOWN(O2335,0))))</f>
        <v>0</v>
      </c>
      <c r="Q2335" s="488" t="s">
        <v>566</v>
      </c>
      <c r="R2335" s="455">
        <f>$R$2003</f>
        <v>1166666.6666666667</v>
      </c>
      <c r="S2335" s="455">
        <f>$S$2003</f>
        <v>0</v>
      </c>
      <c r="T2335" s="455">
        <f>$T$2003</f>
        <v>2</v>
      </c>
      <c r="U2335" s="455">
        <f>$U$2003</f>
        <v>10</v>
      </c>
      <c r="V2335" s="458">
        <v>5</v>
      </c>
      <c r="W2335" s="469">
        <f t="shared" si="360"/>
        <v>0</v>
      </c>
    </row>
    <row r="2336" spans="9:23" x14ac:dyDescent="0.3">
      <c r="I2336" s="286" t="s">
        <v>337</v>
      </c>
      <c r="J2336" s="452" t="s">
        <v>565</v>
      </c>
      <c r="K2336" s="453" t="s">
        <v>132</v>
      </c>
      <c r="L2336" s="454"/>
      <c r="M2336" s="386"/>
      <c r="N2336" s="386"/>
      <c r="O2336" s="472">
        <f>$M$982</f>
        <v>1</v>
      </c>
      <c r="P2336" s="467">
        <f>IF(P$1954="Não",0,IF(Q$1954="Terceirização",0,$M$982))</f>
        <v>1</v>
      </c>
      <c r="Q2336" s="488" t="s">
        <v>566</v>
      </c>
      <c r="R2336" s="455">
        <f>$R$2004</f>
        <v>500000</v>
      </c>
      <c r="S2336" s="455">
        <f>$S$2004</f>
        <v>0</v>
      </c>
      <c r="T2336" s="455">
        <f>$T$2004</f>
        <v>2</v>
      </c>
      <c r="U2336" s="455">
        <f>$U$2004</f>
        <v>10</v>
      </c>
      <c r="V2336" s="458">
        <v>5</v>
      </c>
      <c r="W2336" s="469">
        <f t="shared" si="360"/>
        <v>1</v>
      </c>
    </row>
    <row r="2337" spans="9:23" x14ac:dyDescent="0.3">
      <c r="I2337" s="286"/>
      <c r="J2337" s="279"/>
      <c r="K2337" s="279"/>
      <c r="L2337" s="454"/>
      <c r="M2337" s="378"/>
      <c r="N2337" s="279"/>
      <c r="O2337" s="386"/>
      <c r="P2337" s="386"/>
      <c r="Q2337" s="397"/>
      <c r="R2337" s="349">
        <f>$R$2005</f>
        <v>0</v>
      </c>
      <c r="S2337" s="349"/>
      <c r="T2337" s="349"/>
      <c r="U2337" s="349"/>
      <c r="V2337" s="364"/>
      <c r="W2337" s="461"/>
    </row>
    <row r="2338" spans="9:23" x14ac:dyDescent="0.3">
      <c r="I2338" s="286" t="s">
        <v>133</v>
      </c>
      <c r="J2338" s="452" t="s">
        <v>565</v>
      </c>
      <c r="K2338" s="453" t="s">
        <v>133</v>
      </c>
      <c r="L2338" s="279"/>
      <c r="M2338" s="455">
        <f>SUMIFS($N$72:$N$81,$I$72:$I$81,V2338)</f>
        <v>0</v>
      </c>
      <c r="N2338" s="455">
        <f>SUMIFS($P$72:$P$81,$I$72:$I$81,V2338)</f>
        <v>0</v>
      </c>
      <c r="O2338" s="467">
        <f>N2338/O$1952</f>
        <v>0</v>
      </c>
      <c r="P2338" s="467">
        <f>IF(P$1952="Não",0,IF(Q$1952="Terceirização",0,IF(Q$1952="Própria",ROUNDUP(O2338,0),ROUNDDOWN(O2338,0))))</f>
        <v>0</v>
      </c>
      <c r="Q2338" s="488" t="s">
        <v>566</v>
      </c>
      <c r="R2338" s="455">
        <f>$R$2006</f>
        <v>4814.1306527038496</v>
      </c>
      <c r="S2338" s="455">
        <f>$S$2006</f>
        <v>0</v>
      </c>
      <c r="T2338" s="455">
        <f>$T$2006</f>
        <v>1</v>
      </c>
      <c r="U2338" s="455">
        <f>$U$2006</f>
        <v>2</v>
      </c>
      <c r="V2338" s="458">
        <v>5</v>
      </c>
      <c r="W2338" s="469">
        <f t="shared" si="360"/>
        <v>0</v>
      </c>
    </row>
    <row r="2339" spans="9:23" x14ac:dyDescent="0.3">
      <c r="I2339" s="286" t="s">
        <v>602</v>
      </c>
      <c r="J2339" s="452" t="s">
        <v>565</v>
      </c>
      <c r="K2339" s="453" t="s">
        <v>133</v>
      </c>
      <c r="L2339" s="279"/>
      <c r="M2339" s="455">
        <f>SUMIFS($N$72:$N$81,$I$72:$I$81,V2339)</f>
        <v>0</v>
      </c>
      <c r="N2339" s="455">
        <f>SUMIFS($P$72:$P$81,$I$72:$I$81,V2339)</f>
        <v>0</v>
      </c>
      <c r="O2339" s="386"/>
      <c r="P2339" s="472">
        <f>SUMIFS($R$200:$R$549,$J$200:$J$549,I2338,$S$200:$S$549,V2339)</f>
        <v>0</v>
      </c>
      <c r="Q2339" s="488" t="s">
        <v>566</v>
      </c>
      <c r="R2339" s="455">
        <f>$R$2007</f>
        <v>1203.5326631759624</v>
      </c>
      <c r="S2339" s="455">
        <f>$S$2007</f>
        <v>0</v>
      </c>
      <c r="T2339" s="455">
        <f>$T$2007</f>
        <v>1</v>
      </c>
      <c r="U2339" s="455">
        <f>$U$2007</f>
        <v>2</v>
      </c>
      <c r="V2339" s="458">
        <v>5</v>
      </c>
      <c r="W2339" s="459"/>
    </row>
    <row r="2340" spans="9:23" x14ac:dyDescent="0.3">
      <c r="I2340" s="286"/>
      <c r="J2340" s="279"/>
      <c r="K2340" s="279"/>
      <c r="L2340" s="454"/>
      <c r="M2340" s="378"/>
      <c r="N2340" s="279"/>
      <c r="O2340" s="386"/>
      <c r="P2340" s="386"/>
      <c r="Q2340" s="397"/>
      <c r="R2340" s="349">
        <f>$R$2008</f>
        <v>0</v>
      </c>
      <c r="S2340" s="349"/>
      <c r="T2340" s="349"/>
      <c r="U2340" s="349"/>
      <c r="V2340" s="364"/>
      <c r="W2340" s="461"/>
    </row>
    <row r="2341" spans="9:23" x14ac:dyDescent="0.3">
      <c r="I2341" s="286" t="s">
        <v>603</v>
      </c>
      <c r="J2341" s="452" t="s">
        <v>565</v>
      </c>
      <c r="K2341" s="453" t="s">
        <v>134</v>
      </c>
      <c r="L2341" s="279"/>
      <c r="M2341" s="279"/>
      <c r="N2341" s="279"/>
      <c r="O2341" s="455"/>
      <c r="P2341" s="456">
        <f>SUMIFS('PREMISSAS GERAIS'!$AH$127:$AH$138,'PREMISSAS GERAIS'!$B$127:$B$138,$J$68,'PREMISSAS GERAIS'!$C$127:$C$138,V2341)</f>
        <v>0</v>
      </c>
      <c r="Q2341" s="488" t="s">
        <v>566</v>
      </c>
      <c r="R2341" s="455">
        <f>$R$2009</f>
        <v>42123.643211158684</v>
      </c>
      <c r="S2341" s="455">
        <f>$S$2009</f>
        <v>0</v>
      </c>
      <c r="T2341" s="455">
        <f>$T$2009</f>
        <v>1</v>
      </c>
      <c r="U2341" s="455">
        <f>$U$2009</f>
        <v>31</v>
      </c>
      <c r="V2341" s="458">
        <v>5</v>
      </c>
      <c r="W2341" s="459"/>
    </row>
    <row r="2342" spans="9:23" x14ac:dyDescent="0.3">
      <c r="I2342" s="286" t="s">
        <v>604</v>
      </c>
      <c r="J2342" s="452" t="s">
        <v>565</v>
      </c>
      <c r="K2342" s="453" t="s">
        <v>134</v>
      </c>
      <c r="L2342" s="279"/>
      <c r="M2342" s="279"/>
      <c r="N2342" s="279"/>
      <c r="O2342" s="455"/>
      <c r="P2342" s="456">
        <f>SUMIFS('PREMISSAS GERAIS'!$AI$127:$AI$138,'PREMISSAS GERAIS'!$B$127:$B$138,$J$68,'PREMISSAS GERAIS'!$C$127:$C$138,V2342)</f>
        <v>0</v>
      </c>
      <c r="Q2342" s="488" t="s">
        <v>566</v>
      </c>
      <c r="R2342" s="455">
        <f>$R$2010</f>
        <v>12035.326631759624</v>
      </c>
      <c r="S2342" s="455">
        <f>$S$2010</f>
        <v>0</v>
      </c>
      <c r="T2342" s="455">
        <f>$T$2010</f>
        <v>1</v>
      </c>
      <c r="U2342" s="455">
        <f>$U$2010</f>
        <v>31</v>
      </c>
      <c r="V2342" s="458">
        <v>5</v>
      </c>
      <c r="W2342" s="459"/>
    </row>
    <row r="2343" spans="9:23" x14ac:dyDescent="0.3">
      <c r="I2343" s="286" t="s">
        <v>605</v>
      </c>
      <c r="J2343" s="452" t="s">
        <v>565</v>
      </c>
      <c r="K2343" s="453" t="s">
        <v>134</v>
      </c>
      <c r="L2343" s="279"/>
      <c r="M2343" s="279"/>
      <c r="N2343" s="279"/>
      <c r="O2343" s="455"/>
      <c r="P2343" s="456">
        <f>SUMIFS('PREMISSAS GERAIS'!$AJ$127:$AJ$138,'PREMISSAS GERAIS'!$B$127:$B$138,$J$68,'PREMISSAS GERAIS'!$C$127:$C$138,V2343)</f>
        <v>0</v>
      </c>
      <c r="Q2343" s="488" t="s">
        <v>566</v>
      </c>
      <c r="R2343" s="455">
        <f>$R$2011</f>
        <v>3008.8316579399061</v>
      </c>
      <c r="S2343" s="455">
        <f>$S$2011</f>
        <v>0</v>
      </c>
      <c r="T2343" s="455">
        <f>$T$2011</f>
        <v>1</v>
      </c>
      <c r="U2343" s="455">
        <f>$U$2011</f>
        <v>31</v>
      </c>
      <c r="V2343" s="458">
        <v>5</v>
      </c>
      <c r="W2343" s="459"/>
    </row>
    <row r="2344" spans="9:23" x14ac:dyDescent="0.3">
      <c r="I2344" s="286" t="s">
        <v>606</v>
      </c>
      <c r="J2344" s="452" t="s">
        <v>565</v>
      </c>
      <c r="K2344" s="453" t="s">
        <v>134</v>
      </c>
      <c r="L2344" s="279"/>
      <c r="M2344" s="279"/>
      <c r="N2344" s="279"/>
      <c r="O2344" s="455"/>
      <c r="P2344" s="456">
        <f>SUMIFS('PREMISSAS GERAIS'!$D$142:$D$153,'PREMISSAS GERAIS'!$B$127:$B$138,$J$68,'PREMISSAS GERAIS'!$C$127:$C$138,V2344)</f>
        <v>0</v>
      </c>
      <c r="Q2344" s="488" t="s">
        <v>566</v>
      </c>
      <c r="R2344" s="455">
        <f>$R$2012</f>
        <v>24070.653263519249</v>
      </c>
      <c r="S2344" s="455">
        <f>$S$2012</f>
        <v>0</v>
      </c>
      <c r="T2344" s="455">
        <f>$T$2012</f>
        <v>1</v>
      </c>
      <c r="U2344" s="455">
        <f>$U$2012</f>
        <v>31</v>
      </c>
      <c r="V2344" s="458">
        <v>5</v>
      </c>
      <c r="W2344" s="459"/>
    </row>
    <row r="2345" spans="9:23" x14ac:dyDescent="0.3">
      <c r="I2345" s="286" t="s">
        <v>607</v>
      </c>
      <c r="J2345" s="452" t="s">
        <v>565</v>
      </c>
      <c r="K2345" s="453" t="s">
        <v>134</v>
      </c>
      <c r="L2345" s="279"/>
      <c r="M2345" s="279"/>
      <c r="N2345" s="279"/>
      <c r="O2345" s="455"/>
      <c r="P2345" s="456">
        <f>SUMIFS('PREMISSAS GERAIS'!$E$142:$E$153,'PREMISSAS GERAIS'!$B$127:$B$138,$J$68,'PREMISSAS GERAIS'!$C$127:$C$138,V2345)</f>
        <v>0</v>
      </c>
      <c r="Q2345" s="488" t="s">
        <v>566</v>
      </c>
      <c r="R2345" s="455">
        <f>$R$2013</f>
        <v>60176.633158798119</v>
      </c>
      <c r="S2345" s="455">
        <f>$S$2013</f>
        <v>0</v>
      </c>
      <c r="T2345" s="455">
        <f>$T$2013</f>
        <v>1</v>
      </c>
      <c r="U2345" s="455">
        <f>$U$2013</f>
        <v>31</v>
      </c>
      <c r="V2345" s="458">
        <v>5</v>
      </c>
      <c r="W2345" s="459"/>
    </row>
    <row r="2346" spans="9:23" x14ac:dyDescent="0.3">
      <c r="I2346" s="286" t="s">
        <v>608</v>
      </c>
      <c r="J2346" s="452" t="s">
        <v>565</v>
      </c>
      <c r="K2346" s="453" t="s">
        <v>134</v>
      </c>
      <c r="L2346" s="279"/>
      <c r="M2346" s="279"/>
      <c r="N2346" s="279"/>
      <c r="O2346" s="455"/>
      <c r="P2346" s="456">
        <f>SUMIFS('PREMISSAS GERAIS'!$F$142:$F$153,'PREMISSAS GERAIS'!$B$127:$B$138,$J$68,'PREMISSAS GERAIS'!$C$127:$C$138,V2346)</f>
        <v>0</v>
      </c>
      <c r="Q2346" s="488" t="s">
        <v>566</v>
      </c>
      <c r="R2346" s="455">
        <f>$R$2014</f>
        <v>120353.26631759624</v>
      </c>
      <c r="S2346" s="455">
        <f>$S$2014</f>
        <v>0</v>
      </c>
      <c r="T2346" s="455">
        <f>$T$2014</f>
        <v>0</v>
      </c>
      <c r="U2346" s="455">
        <f>$U$2014</f>
        <v>31</v>
      </c>
      <c r="V2346" s="458">
        <v>5</v>
      </c>
      <c r="W2346" s="459"/>
    </row>
    <row r="2347" spans="9:23" x14ac:dyDescent="0.3">
      <c r="I2347" s="286" t="s">
        <v>609</v>
      </c>
      <c r="J2347" s="452" t="s">
        <v>565</v>
      </c>
      <c r="K2347" s="453" t="s">
        <v>134</v>
      </c>
      <c r="L2347" s="279"/>
      <c r="M2347" s="473" t="s">
        <v>610</v>
      </c>
      <c r="N2347" s="474">
        <f>O2347*N2349*$D$6</f>
        <v>0</v>
      </c>
      <c r="O2347" s="475">
        <f>SUMIFS('PREMISSAS GERAIS'!$G$142:$G$153,'PREMISSAS GERAIS'!$B$127:$B$138,$J$68,'PREMISSAS GERAIS'!$C$127:$C$138,V2347)</f>
        <v>0.1</v>
      </c>
      <c r="P2347" s="455">
        <f>O2347*P2349*$D$6</f>
        <v>0</v>
      </c>
      <c r="Q2347" s="488" t="s">
        <v>566</v>
      </c>
      <c r="R2347" s="455">
        <f>$R$2015</f>
        <v>2407.0653263519248</v>
      </c>
      <c r="S2347" s="455">
        <f>$S$2015</f>
        <v>0</v>
      </c>
      <c r="T2347" s="455">
        <f>$T$2015</f>
        <v>0</v>
      </c>
      <c r="U2347" s="455">
        <f>$U$2015</f>
        <v>31</v>
      </c>
      <c r="V2347" s="458">
        <v>5</v>
      </c>
      <c r="W2347" s="459"/>
    </row>
    <row r="2348" spans="9:23" x14ac:dyDescent="0.3">
      <c r="I2348" s="286" t="s">
        <v>611</v>
      </c>
      <c r="J2348" s="452" t="s">
        <v>565</v>
      </c>
      <c r="K2348" s="453" t="s">
        <v>134</v>
      </c>
      <c r="L2348" s="279"/>
      <c r="M2348" s="286" t="s">
        <v>610</v>
      </c>
      <c r="N2348" s="476">
        <f>O2348*N2349*$D$6</f>
        <v>0</v>
      </c>
      <c r="O2348" s="475">
        <f>SUMIFS('PREMISSAS GERAIS'!$H$142:$H$153,'PREMISSAS GERAIS'!$B$127:$B$138,$J$68,'PREMISSAS GERAIS'!$C$127:$C$138,V2348)</f>
        <v>0</v>
      </c>
      <c r="P2348" s="455">
        <f>O2348*P2349*$D$6</f>
        <v>0</v>
      </c>
      <c r="Q2348" s="488" t="s">
        <v>612</v>
      </c>
      <c r="R2348" s="455">
        <f>$R$2016</f>
        <v>902.64949738197186</v>
      </c>
      <c r="S2348" s="455">
        <f>$S$2016</f>
        <v>0</v>
      </c>
      <c r="T2348" s="455">
        <f>$T$2016</f>
        <v>0</v>
      </c>
      <c r="U2348" s="455">
        <f>$U$2016</f>
        <v>31</v>
      </c>
      <c r="V2348" s="458">
        <v>5</v>
      </c>
      <c r="W2348" s="459"/>
    </row>
    <row r="2349" spans="9:23" x14ac:dyDescent="0.3">
      <c r="I2349" s="286" t="s">
        <v>613</v>
      </c>
      <c r="J2349" s="452" t="s">
        <v>565</v>
      </c>
      <c r="K2349" s="453" t="s">
        <v>134</v>
      </c>
      <c r="L2349" s="279"/>
      <c r="M2349" s="296" t="s">
        <v>610</v>
      </c>
      <c r="N2349" s="477">
        <f>SUMIFS('PREMISSAS GERAIS'!$U$142:$U$153,'PREMISSAS GERAIS'!$B$127:$B$138,$J$68,'PREMISSAS GERAIS'!$C$127:$C$138,V2349)</f>
        <v>0</v>
      </c>
      <c r="O2349" s="455"/>
      <c r="P2349" s="456">
        <f>SUMIFS('PREMISSAS GERAIS'!$I$142:$I$153,'PREMISSAS GERAIS'!$B$127:$B$138,$J$68,'PREMISSAS GERAIS'!$C$127:$C$138,V2349)</f>
        <v>0</v>
      </c>
      <c r="Q2349" s="488" t="s">
        <v>612</v>
      </c>
      <c r="R2349" s="456">
        <f>SUMIFS('PREMISSAS GERAIS'!$J$142:$J$153,'PREMISSAS GERAIS'!$B$127:$B$138,$J$68,'PREMISSAS GERAIS'!$C$127:$C$138,V2349)</f>
        <v>15000.000000000013</v>
      </c>
      <c r="S2349" s="455">
        <f>$S$2017</f>
        <v>0</v>
      </c>
      <c r="T2349" s="455">
        <f>$T$2017</f>
        <v>0</v>
      </c>
      <c r="U2349" s="455">
        <f>$U$2017</f>
        <v>31</v>
      </c>
      <c r="V2349" s="458">
        <v>5</v>
      </c>
      <c r="W2349" s="459"/>
    </row>
    <row r="2350" spans="9:23" x14ac:dyDescent="0.3">
      <c r="I2350" s="286" t="s">
        <v>615</v>
      </c>
      <c r="J2350" s="452" t="s">
        <v>565</v>
      </c>
      <c r="K2350" s="453" t="s">
        <v>134</v>
      </c>
      <c r="L2350" s="279"/>
      <c r="M2350" s="279"/>
      <c r="N2350" s="279"/>
      <c r="O2350" s="455"/>
      <c r="P2350" s="456">
        <f>SUMIFS('PREMISSAS GERAIS'!$V$142:$V$153,'PREMISSAS GERAIS'!$B$127:$B$138,$J$68,'PREMISSAS GERAIS'!$C$127:$C$138,V2350)</f>
        <v>2</v>
      </c>
      <c r="Q2350" s="488" t="s">
        <v>566</v>
      </c>
      <c r="R2350" s="455">
        <f>$R$2018</f>
        <v>980088.31657939905</v>
      </c>
      <c r="S2350" s="455">
        <f>$S$2018</f>
        <v>0</v>
      </c>
      <c r="T2350" s="455">
        <f>$T$2018</f>
        <v>1</v>
      </c>
      <c r="U2350" s="455">
        <f>$U$2018</f>
        <v>31</v>
      </c>
      <c r="V2350" s="458">
        <v>5</v>
      </c>
      <c r="W2350" s="459"/>
    </row>
    <row r="2351" spans="9:23" x14ac:dyDescent="0.3">
      <c r="I2351" s="286" t="s">
        <v>616</v>
      </c>
      <c r="J2351" s="452" t="s">
        <v>565</v>
      </c>
      <c r="K2351" s="453" t="s">
        <v>134</v>
      </c>
      <c r="L2351" s="279"/>
      <c r="M2351" s="279"/>
      <c r="N2351" s="279"/>
      <c r="O2351" s="455"/>
      <c r="P2351" s="456">
        <f>SUMIFS('PREMISSAS GERAIS'!$AN$142:$AN$153,'PREMISSAS GERAIS'!$B$127:$B$138,$J$68,'PREMISSAS GERAIS'!$C$127:$C$138,V2351)</f>
        <v>1</v>
      </c>
      <c r="Q2351" s="488" t="s">
        <v>566</v>
      </c>
      <c r="R2351" s="455">
        <f>$R$2019</f>
        <v>697432.13415218052</v>
      </c>
      <c r="S2351" s="455">
        <f>$S$2019</f>
        <v>0</v>
      </c>
      <c r="T2351" s="455">
        <f>$T$2019</f>
        <v>1</v>
      </c>
      <c r="U2351" s="455">
        <f>$U$2019</f>
        <v>31</v>
      </c>
      <c r="V2351" s="458">
        <v>5</v>
      </c>
      <c r="W2351" s="459"/>
    </row>
    <row r="2352" spans="9:23" x14ac:dyDescent="0.3">
      <c r="I2352" s="286"/>
      <c r="J2352" s="279"/>
      <c r="K2352" s="279"/>
      <c r="L2352" s="454"/>
      <c r="M2352" s="378"/>
      <c r="N2352" s="279"/>
      <c r="O2352" s="386"/>
      <c r="P2352" s="386"/>
      <c r="Q2352" s="397"/>
      <c r="R2352" s="371">
        <f>$R$2020</f>
        <v>0</v>
      </c>
      <c r="S2352" s="349"/>
      <c r="T2352" s="349"/>
      <c r="U2352" s="349"/>
      <c r="V2352" s="364"/>
      <c r="W2352" s="461"/>
    </row>
    <row r="2353" spans="9:23" x14ac:dyDescent="0.3">
      <c r="I2353" s="286" t="s">
        <v>484</v>
      </c>
      <c r="J2353" s="452" t="s">
        <v>565</v>
      </c>
      <c r="K2353" s="453" t="s">
        <v>135</v>
      </c>
      <c r="L2353" s="386"/>
      <c r="M2353" s="386"/>
      <c r="N2353" s="386"/>
      <c r="O2353" s="455"/>
      <c r="P2353" s="456">
        <f>SUMIFS('PREMISSAS GERAIS'!$AK$142:$AK$153,'PREMISSAS GERAIS'!$B$127:$B$138,$J$68,'PREMISSAS GERAIS'!$C$127:$C$138,V2353)</f>
        <v>0</v>
      </c>
      <c r="Q2353" s="488" t="s">
        <v>566</v>
      </c>
      <c r="R2353" s="455">
        <f>$R$2021</f>
        <v>216635.87937167325</v>
      </c>
      <c r="S2353" s="455">
        <f>$S$2021</f>
        <v>0</v>
      </c>
      <c r="T2353" s="455">
        <f>$T$2021</f>
        <v>1</v>
      </c>
      <c r="U2353" s="455">
        <f>$U$2021</f>
        <v>5</v>
      </c>
      <c r="V2353" s="458">
        <v>5</v>
      </c>
      <c r="W2353" s="459"/>
    </row>
    <row r="2354" spans="9:23" x14ac:dyDescent="0.3">
      <c r="I2354" s="286" t="s">
        <v>482</v>
      </c>
      <c r="J2354" s="452" t="s">
        <v>565</v>
      </c>
      <c r="K2354" s="453" t="s">
        <v>135</v>
      </c>
      <c r="L2354" s="386"/>
      <c r="M2354" s="386"/>
      <c r="N2354" s="386"/>
      <c r="O2354" s="386"/>
      <c r="P2354" s="456">
        <f>SUMIFS('PREMISSAS GERAIS'!$AL$142:$AL$153,'PREMISSAS GERAIS'!$B$127:$B$138,$J$68,'PREMISSAS GERAIS'!$C$127:$C$138,V2354)</f>
        <v>0</v>
      </c>
      <c r="Q2354" s="488" t="s">
        <v>566</v>
      </c>
      <c r="R2354" s="455">
        <f>$R$2022</f>
        <v>108317.93968583662</v>
      </c>
      <c r="S2354" s="455">
        <f>$S$2022</f>
        <v>0</v>
      </c>
      <c r="T2354" s="455">
        <f>$T$2022</f>
        <v>1</v>
      </c>
      <c r="U2354" s="455">
        <f>$U$2022</f>
        <v>5</v>
      </c>
      <c r="V2354" s="458">
        <v>5</v>
      </c>
      <c r="W2354" s="459"/>
    </row>
    <row r="2355" spans="9:23" x14ac:dyDescent="0.3">
      <c r="I2355" s="286" t="s">
        <v>483</v>
      </c>
      <c r="J2355" s="452" t="s">
        <v>565</v>
      </c>
      <c r="K2355" s="453" t="s">
        <v>135</v>
      </c>
      <c r="L2355" s="386"/>
      <c r="M2355" s="386"/>
      <c r="N2355" s="386"/>
      <c r="O2355" s="386"/>
      <c r="P2355" s="456">
        <f>SUMIFS('PREMISSAS GERAIS'!$AM$142:$AM$153,'PREMISSAS GERAIS'!$B$127:$B$138,$J$68,'PREMISSAS GERAIS'!$C$127:$C$138,V2355)</f>
        <v>0</v>
      </c>
      <c r="Q2355" s="488" t="s">
        <v>566</v>
      </c>
      <c r="R2355" s="455">
        <f>$R$2023</f>
        <v>60176.633158798119</v>
      </c>
      <c r="S2355" s="455">
        <f>$S$2023</f>
        <v>0</v>
      </c>
      <c r="T2355" s="455">
        <f>$T$2023</f>
        <v>1</v>
      </c>
      <c r="U2355" s="455">
        <f>$U$2023</f>
        <v>5</v>
      </c>
      <c r="V2355" s="458">
        <v>5</v>
      </c>
      <c r="W2355" s="459"/>
    </row>
    <row r="2356" spans="9:23" x14ac:dyDescent="0.3">
      <c r="I2356" s="286"/>
      <c r="J2356" s="279"/>
      <c r="K2356" s="279"/>
      <c r="L2356" s="386" t="s">
        <v>640</v>
      </c>
      <c r="M2356" s="386" t="s">
        <v>618</v>
      </c>
      <c r="N2356" s="279"/>
      <c r="O2356" s="386"/>
      <c r="P2356" s="386"/>
      <c r="Q2356" s="397"/>
      <c r="R2356" s="371">
        <f>$R$2024</f>
        <v>0</v>
      </c>
      <c r="S2356" s="349"/>
      <c r="T2356" s="349"/>
      <c r="U2356" s="349"/>
      <c r="V2356" s="364"/>
      <c r="W2356" s="461"/>
    </row>
    <row r="2357" spans="9:23" x14ac:dyDescent="0.3">
      <c r="I2357" s="286" t="s">
        <v>336</v>
      </c>
      <c r="J2357" s="452" t="s">
        <v>565</v>
      </c>
      <c r="K2357" s="453" t="s">
        <v>619</v>
      </c>
      <c r="L2357" s="456">
        <f>SUMIFS('PREMISSAS GERAIS'!$W$142:$W$153,'PREMISSAS GERAIS'!$B$127:$B$138,$J$68,'PREMISSAS GERAIS'!$C$127:$C$138,V2357)</f>
        <v>35.32</v>
      </c>
      <c r="M2357" s="456">
        <f>SUMIFS('PREMISSAS GERAIS'!$X$142:$X$153,'PREMISSAS GERAIS'!$B$127:$B$138,$J$68,'PREMISSAS GERAIS'!$C$127:$C$138,V2357)</f>
        <v>1250</v>
      </c>
      <c r="N2357" s="455">
        <f>SUMIFS($P$72:$P$81,$I$72:$I$81,V2357)</f>
        <v>0</v>
      </c>
      <c r="O2357" s="467">
        <f>N2357/L2357/M2357</f>
        <v>0</v>
      </c>
      <c r="P2357" s="467">
        <f>IF(P$1957="Não",0,IF(Q$1957="Terceirização",0,IF(Q$1957="Própria",ROUNDUP(O2357,0),ROUNDDOWN(O2357,0))))</f>
        <v>0</v>
      </c>
      <c r="Q2357" s="488" t="s">
        <v>566</v>
      </c>
      <c r="R2357" s="455">
        <f>$R$2025</f>
        <v>950000</v>
      </c>
      <c r="S2357" s="455">
        <f>$S$2025</f>
        <v>0</v>
      </c>
      <c r="T2357" s="455">
        <f>$T$2025</f>
        <v>1</v>
      </c>
      <c r="U2357" s="455">
        <f>$U$2025</f>
        <v>14</v>
      </c>
      <c r="V2357" s="458">
        <v>5</v>
      </c>
      <c r="W2357" s="469">
        <f t="shared" ref="W2357" si="361">ROUNDUP(P2357,0)</f>
        <v>0</v>
      </c>
    </row>
    <row r="2358" spans="9:23" x14ac:dyDescent="0.3">
      <c r="I2358" s="286" t="s">
        <v>553</v>
      </c>
      <c r="J2358" s="452" t="s">
        <v>565</v>
      </c>
      <c r="K2358" s="453" t="s">
        <v>619</v>
      </c>
      <c r="L2358" s="279"/>
      <c r="M2358" s="279"/>
      <c r="N2358" s="279"/>
      <c r="O2358" s="467">
        <f>O2357</f>
        <v>0</v>
      </c>
      <c r="P2358" s="467">
        <f>IF(P$1958="Não",0,IF($Q$1958="Terceirização",0,IF($Q$1958="Própria",ROUNDUP(O2358,0),ROUNDDOWN(O2358,0))))</f>
        <v>0</v>
      </c>
      <c r="Q2358" s="488" t="s">
        <v>566</v>
      </c>
      <c r="R2358" s="455">
        <f>$R$2026</f>
        <v>250000</v>
      </c>
      <c r="S2358" s="455">
        <f>$S$2026</f>
        <v>0</v>
      </c>
      <c r="T2358" s="455">
        <f>$T$2026</f>
        <v>1</v>
      </c>
      <c r="U2358" s="455">
        <f>$U$2026</f>
        <v>14</v>
      </c>
      <c r="V2358" s="458">
        <v>5</v>
      </c>
      <c r="W2358" s="459"/>
    </row>
    <row r="2359" spans="9:23" x14ac:dyDescent="0.3">
      <c r="I2359" s="286"/>
      <c r="J2359" s="279"/>
      <c r="K2359" s="279"/>
      <c r="L2359" s="386"/>
      <c r="M2359" s="378"/>
      <c r="N2359" s="279"/>
      <c r="O2359" s="386"/>
      <c r="P2359" s="386"/>
      <c r="Q2359" s="397"/>
      <c r="R2359" s="370"/>
      <c r="S2359" s="349"/>
      <c r="T2359" s="349"/>
      <c r="U2359" s="349"/>
      <c r="V2359" s="364"/>
      <c r="W2359" s="461"/>
    </row>
    <row r="2360" spans="9:23" x14ac:dyDescent="0.3">
      <c r="I2360" s="286" t="s">
        <v>620</v>
      </c>
      <c r="J2360" s="452" t="s">
        <v>565</v>
      </c>
      <c r="K2360" s="453" t="s">
        <v>621</v>
      </c>
      <c r="L2360" s="386"/>
      <c r="M2360" s="386"/>
      <c r="N2360" s="386"/>
      <c r="O2360" s="386"/>
      <c r="P2360" s="489">
        <f>$P$2028</f>
        <v>0.08</v>
      </c>
      <c r="Q2360" s="488" t="s">
        <v>261</v>
      </c>
      <c r="R2360" s="455">
        <f>SUMPRODUCT(R2295:R2310,P2295:P2310)</f>
        <v>0</v>
      </c>
      <c r="S2360" s="455">
        <f>$S$2028</f>
        <v>0</v>
      </c>
      <c r="T2360" s="455">
        <f>$T$2028</f>
        <v>1</v>
      </c>
      <c r="U2360" s="455">
        <f>$U$2028</f>
        <v>1</v>
      </c>
      <c r="V2360" s="458">
        <v>5</v>
      </c>
      <c r="W2360" s="459"/>
    </row>
    <row r="2361" spans="9:23" x14ac:dyDescent="0.3">
      <c r="I2361" s="286" t="s">
        <v>622</v>
      </c>
      <c r="J2361" s="452" t="s">
        <v>565</v>
      </c>
      <c r="K2361" s="453" t="s">
        <v>621</v>
      </c>
      <c r="L2361" s="386"/>
      <c r="M2361" s="386"/>
      <c r="N2361" s="386"/>
      <c r="O2361" s="386"/>
      <c r="P2361" s="489">
        <f>$P$2029</f>
        <v>0.08</v>
      </c>
      <c r="Q2361" s="488" t="s">
        <v>261</v>
      </c>
      <c r="R2361" s="455">
        <f>SUMPRODUCT(R2312:R2317,P2312:P2317)</f>
        <v>102300.2763699568</v>
      </c>
      <c r="S2361" s="455">
        <f>$S$2029</f>
        <v>0</v>
      </c>
      <c r="T2361" s="455">
        <f>$T$2029</f>
        <v>1</v>
      </c>
      <c r="U2361" s="455">
        <f>$U$2029</f>
        <v>1</v>
      </c>
      <c r="V2361" s="458">
        <v>5</v>
      </c>
      <c r="W2361" s="459"/>
    </row>
    <row r="2362" spans="9:23" x14ac:dyDescent="0.3">
      <c r="I2362" s="286" t="s">
        <v>623</v>
      </c>
      <c r="J2362" s="452" t="s">
        <v>565</v>
      </c>
      <c r="K2362" s="453" t="s">
        <v>621</v>
      </c>
      <c r="L2362" s="386"/>
      <c r="M2362" s="386"/>
      <c r="N2362" s="386"/>
      <c r="O2362" s="386"/>
      <c r="P2362" s="489">
        <f>$P$2030</f>
        <v>0.08</v>
      </c>
      <c r="Q2362" s="488" t="s">
        <v>261</v>
      </c>
      <c r="R2362" s="455">
        <f>SUMPRODUCT(R2319:R2328,P2319:P2328)</f>
        <v>433711.04816540569</v>
      </c>
      <c r="S2362" s="455">
        <f>$S$2030</f>
        <v>0</v>
      </c>
      <c r="T2362" s="455">
        <f>$T$2030</f>
        <v>1</v>
      </c>
      <c r="U2362" s="455">
        <f>$U$2030</f>
        <v>1</v>
      </c>
      <c r="V2362" s="458">
        <v>5</v>
      </c>
      <c r="W2362" s="459"/>
    </row>
    <row r="2363" spans="9:23" x14ac:dyDescent="0.3">
      <c r="I2363" s="286" t="s">
        <v>624</v>
      </c>
      <c r="J2363" s="452" t="s">
        <v>565</v>
      </c>
      <c r="K2363" s="453" t="s">
        <v>621</v>
      </c>
      <c r="L2363" s="386"/>
      <c r="M2363" s="386"/>
      <c r="N2363" s="386"/>
      <c r="O2363" s="386"/>
      <c r="P2363" s="489">
        <f>$P$2031</f>
        <v>0.08</v>
      </c>
      <c r="Q2363" s="488" t="s">
        <v>261</v>
      </c>
      <c r="R2363" s="455">
        <f>SUMPRODUCT(R2341:R2343,P2341:P2343)</f>
        <v>0</v>
      </c>
      <c r="S2363" s="455">
        <f>$S$2031</f>
        <v>0</v>
      </c>
      <c r="T2363" s="455">
        <f>$T$2031</f>
        <v>1</v>
      </c>
      <c r="U2363" s="455">
        <f>$U$2031</f>
        <v>1</v>
      </c>
      <c r="V2363" s="458">
        <v>5</v>
      </c>
      <c r="W2363" s="459"/>
    </row>
    <row r="2364" spans="9:23" x14ac:dyDescent="0.3">
      <c r="I2364" s="286" t="s">
        <v>625</v>
      </c>
      <c r="J2364" s="452" t="s">
        <v>565</v>
      </c>
      <c r="K2364" s="453" t="s">
        <v>621</v>
      </c>
      <c r="L2364" s="386"/>
      <c r="M2364" s="386"/>
      <c r="N2364" s="386"/>
      <c r="O2364" s="386"/>
      <c r="P2364" s="489">
        <f>$P$2032</f>
        <v>0.5</v>
      </c>
      <c r="Q2364" s="488" t="s">
        <v>261</v>
      </c>
      <c r="R2364" s="455">
        <f>SUMPRODUCT(R2344:R2346,P2344:P2346)</f>
        <v>0</v>
      </c>
      <c r="S2364" s="455">
        <f>$S$2032</f>
        <v>0</v>
      </c>
      <c r="T2364" s="455">
        <f>$T$2032</f>
        <v>1</v>
      </c>
      <c r="U2364" s="455">
        <f>$U$2032</f>
        <v>1</v>
      </c>
      <c r="V2364" s="458">
        <v>5</v>
      </c>
      <c r="W2364" s="459"/>
    </row>
    <row r="2365" spans="9:23" x14ac:dyDescent="0.3">
      <c r="I2365" s="286" t="s">
        <v>626</v>
      </c>
      <c r="J2365" s="452" t="s">
        <v>565</v>
      </c>
      <c r="K2365" s="453" t="s">
        <v>621</v>
      </c>
      <c r="L2365" s="386"/>
      <c r="M2365" s="386"/>
      <c r="N2365" s="386"/>
      <c r="O2365" s="386"/>
      <c r="P2365" s="489">
        <f>$P$2033</f>
        <v>0.04</v>
      </c>
      <c r="Q2365" s="488" t="s">
        <v>261</v>
      </c>
      <c r="R2365" s="455">
        <f>SUMPRODUCT(R2347:R2348,P2347:P2348)+SUMPRODUCT(R2347:R2348,N2347:N2348)</f>
        <v>0</v>
      </c>
      <c r="S2365" s="455">
        <f>$S$2033</f>
        <v>0</v>
      </c>
      <c r="T2365" s="455">
        <f>$T$2033</f>
        <v>1</v>
      </c>
      <c r="U2365" s="455">
        <f>$U$2033</f>
        <v>1</v>
      </c>
      <c r="V2365" s="458">
        <v>5</v>
      </c>
      <c r="W2365" s="459"/>
    </row>
    <row r="2366" spans="9:23" x14ac:dyDescent="0.3">
      <c r="I2366" s="286" t="s">
        <v>627</v>
      </c>
      <c r="J2366" s="452" t="s">
        <v>565</v>
      </c>
      <c r="K2366" s="453" t="s">
        <v>621</v>
      </c>
      <c r="L2366" s="386"/>
      <c r="M2366" s="386"/>
      <c r="N2366" s="386"/>
      <c r="O2366" s="386"/>
      <c r="P2366" s="489">
        <f>$P$2034</f>
        <v>0.04</v>
      </c>
      <c r="Q2366" s="488" t="s">
        <v>261</v>
      </c>
      <c r="R2366" s="455">
        <f>SUMPRODUCT(R2349,P2349)+SUMPRODUCT(R2349,N2349)</f>
        <v>0</v>
      </c>
      <c r="S2366" s="455">
        <f>$S$2034</f>
        <v>0</v>
      </c>
      <c r="T2366" s="455">
        <f>$T$2034</f>
        <v>1</v>
      </c>
      <c r="U2366" s="455">
        <f>$U$2034</f>
        <v>1</v>
      </c>
      <c r="V2366" s="458">
        <v>5</v>
      </c>
      <c r="W2366" s="459"/>
    </row>
    <row r="2367" spans="9:23" x14ac:dyDescent="0.3">
      <c r="I2367" s="286" t="s">
        <v>628</v>
      </c>
      <c r="J2367" s="452" t="s">
        <v>565</v>
      </c>
      <c r="K2367" s="453" t="s">
        <v>621</v>
      </c>
      <c r="L2367" s="386"/>
      <c r="M2367" s="386"/>
      <c r="N2367" s="386"/>
      <c r="O2367" s="386"/>
      <c r="P2367" s="489">
        <f>$P$2035</f>
        <v>0.04</v>
      </c>
      <c r="Q2367" s="488" t="s">
        <v>261</v>
      </c>
      <c r="R2367" s="455">
        <f>SUMPRODUCT(R2350,P2350)</f>
        <v>1960176.6331587981</v>
      </c>
      <c r="S2367" s="455">
        <f>$S$2035</f>
        <v>0</v>
      </c>
      <c r="T2367" s="455">
        <f>$T$2035</f>
        <v>1</v>
      </c>
      <c r="U2367" s="455">
        <f>$U$2035</f>
        <v>1</v>
      </c>
      <c r="V2367" s="458">
        <v>5</v>
      </c>
      <c r="W2367" s="459"/>
    </row>
    <row r="2368" spans="9:23" x14ac:dyDescent="0.3">
      <c r="I2368" s="286"/>
      <c r="J2368" s="479"/>
      <c r="K2368" s="479"/>
      <c r="L2368" s="279"/>
      <c r="M2368" s="378"/>
      <c r="N2368" s="279"/>
      <c r="O2368" s="386"/>
      <c r="P2368" s="489"/>
      <c r="Q2368" s="417"/>
      <c r="R2368" s="481"/>
      <c r="S2368" s="455"/>
      <c r="T2368" s="455"/>
      <c r="U2368" s="455"/>
      <c r="V2368" s="466"/>
      <c r="W2368" s="459"/>
    </row>
    <row r="2369" spans="9:23" x14ac:dyDescent="0.3">
      <c r="I2369" s="286" t="s">
        <v>111</v>
      </c>
      <c r="J2369" s="452" t="s">
        <v>565</v>
      </c>
      <c r="K2369" s="453" t="s">
        <v>143</v>
      </c>
      <c r="L2369" s="279"/>
      <c r="M2369" s="279"/>
      <c r="N2369" s="279"/>
      <c r="O2369" s="386"/>
      <c r="P2369" s="489"/>
      <c r="Q2369" s="384" t="str">
        <f>$Q$2037</f>
        <v>Outorga 1</v>
      </c>
      <c r="R2369" s="455">
        <f>SUMIF($J$147:$S$147,V2369,$J$162:$S$162)</f>
        <v>0</v>
      </c>
      <c r="S2369" s="384" t="s">
        <v>630</v>
      </c>
      <c r="T2369" s="444">
        <f>SUMIF($J$147:$S$147,V2369,$J$163:$S$163)</f>
        <v>0</v>
      </c>
      <c r="U2369" s="455">
        <f>$U$2037</f>
        <v>0</v>
      </c>
      <c r="V2369" s="458">
        <v>5</v>
      </c>
      <c r="W2369" s="459"/>
    </row>
    <row r="2370" spans="9:23" x14ac:dyDescent="0.3">
      <c r="I2370" s="286" t="s">
        <v>631</v>
      </c>
      <c r="J2370" s="452" t="s">
        <v>565</v>
      </c>
      <c r="K2370" s="453" t="s">
        <v>143</v>
      </c>
      <c r="L2370" s="279"/>
      <c r="M2370" s="279"/>
      <c r="N2370" s="279"/>
      <c r="O2370" s="386"/>
      <c r="P2370" s="489"/>
      <c r="Q2370" s="488"/>
      <c r="R2370" s="456">
        <f>SUMIFS('PREMISSAS GERAIS'!$Z$6:$Z$17,'PREMISSAS GERAIS'!$B$6:$B$17,$J$68,'PREMISSAS GERAIS'!$C$6:$C$17,V2370)+SUMIFS('PREMISSAS GERAIS'!$AI$6:$AI$17,'PREMISSAS GERAIS'!$B$6:$B$17,$J$68,'PREMISSAS GERAIS'!$C$6:$C$17,V2370)+SUMIFS('PREMISSAS GERAIS'!$AJ$6:$AJ$17,'PREMISSAS GERAIS'!$B$6:$B$17,$J$68,'PREMISSAS GERAIS'!$C$6:$C$17,V2370)</f>
        <v>20000</v>
      </c>
      <c r="S2370" s="455">
        <f>$S$2038</f>
        <v>0</v>
      </c>
      <c r="T2370" s="455">
        <f>$T$2038</f>
        <v>0</v>
      </c>
      <c r="U2370" s="455">
        <f>$U$2038</f>
        <v>0</v>
      </c>
      <c r="V2370" s="458">
        <v>5</v>
      </c>
      <c r="W2370" s="459"/>
    </row>
    <row r="2371" spans="9:23" x14ac:dyDescent="0.3">
      <c r="I2371" s="286" t="s">
        <v>632</v>
      </c>
      <c r="J2371" s="452" t="s">
        <v>565</v>
      </c>
      <c r="K2371" s="453" t="s">
        <v>143</v>
      </c>
      <c r="L2371" s="279"/>
      <c r="M2371" s="279"/>
      <c r="N2371" s="279"/>
      <c r="O2371" s="386"/>
      <c r="P2371" s="480"/>
      <c r="Q2371" s="464"/>
      <c r="R2371" s="456">
        <f>SUMIFS('PREMISSAS GERAIS'!$AK$6:$AK$17,'PREMISSAS GERAIS'!$B$6:$B$17,$J$68,'PREMISSAS GERAIS'!$C$6:$C$17,V2371)</f>
        <v>0</v>
      </c>
      <c r="S2371" s="388"/>
      <c r="T2371" s="388">
        <v>0</v>
      </c>
      <c r="U2371" s="388"/>
      <c r="V2371" s="458">
        <v>5</v>
      </c>
      <c r="W2371" s="459"/>
    </row>
    <row r="2372" spans="9:23" x14ac:dyDescent="0.3">
      <c r="I2372" s="286" t="s">
        <v>633</v>
      </c>
      <c r="J2372" s="452" t="s">
        <v>565</v>
      </c>
      <c r="K2372" s="453" t="s">
        <v>143</v>
      </c>
      <c r="L2372" s="386" t="s">
        <v>634</v>
      </c>
      <c r="M2372" s="386" t="s">
        <v>635</v>
      </c>
      <c r="N2372" s="386" t="s">
        <v>636</v>
      </c>
      <c r="O2372" s="386"/>
      <c r="P2372" s="489"/>
      <c r="Q2372" s="488"/>
      <c r="R2372" s="456">
        <f>SUMIFS('PREMISSAS GERAIS'!$AA$6:$AA$17,'PREMISSAS GERAIS'!$B$6:$B$17,$J$68,'PREMISSAS GERAIS'!$C$6:$C$17,V2372)</f>
        <v>0</v>
      </c>
      <c r="S2372" s="455">
        <f>$S$2040</f>
        <v>0</v>
      </c>
      <c r="T2372" s="455">
        <f>$T$2040</f>
        <v>0</v>
      </c>
      <c r="U2372" s="455">
        <f>$U$2040</f>
        <v>0</v>
      </c>
      <c r="V2372" s="458">
        <v>5</v>
      </c>
      <c r="W2372" s="459"/>
    </row>
    <row r="2373" spans="9:23" x14ac:dyDescent="0.3">
      <c r="I2373" s="286" t="s">
        <v>637</v>
      </c>
      <c r="J2373" s="452" t="s">
        <v>565</v>
      </c>
      <c r="K2373" s="453" t="s">
        <v>143</v>
      </c>
      <c r="L2373" s="282">
        <v>0</v>
      </c>
      <c r="M2373" s="482">
        <f>R2369/$D$6*5</f>
        <v>0</v>
      </c>
      <c r="N2373" s="282">
        <v>0</v>
      </c>
      <c r="O2373" s="386"/>
      <c r="P2373" s="490">
        <f>$P$2041</f>
        <v>0.01</v>
      </c>
      <c r="Q2373" s="488" t="s">
        <v>261</v>
      </c>
      <c r="R2373" s="455">
        <f>L2373*P2373</f>
        <v>0</v>
      </c>
      <c r="S2373" s="455">
        <f>$S$2041</f>
        <v>0</v>
      </c>
      <c r="T2373" s="455">
        <f>$T$2041</f>
        <v>0</v>
      </c>
      <c r="U2373" s="455">
        <f>$U$2041</f>
        <v>0</v>
      </c>
      <c r="V2373" s="458">
        <v>5</v>
      </c>
      <c r="W2373" s="459"/>
    </row>
    <row r="2374" spans="9:23" x14ac:dyDescent="0.3">
      <c r="I2374" s="296"/>
      <c r="J2374" s="297"/>
      <c r="K2374" s="297"/>
      <c r="L2374" s="297"/>
      <c r="M2374" s="484"/>
      <c r="N2374" s="297"/>
      <c r="O2374" s="297"/>
      <c r="P2374" s="297"/>
      <c r="Q2374" s="297"/>
      <c r="R2374" s="297"/>
      <c r="S2374" s="368"/>
      <c r="T2374" s="368"/>
      <c r="U2374" s="368"/>
      <c r="V2374" s="491"/>
      <c r="W2374" s="486"/>
    </row>
    <row r="2375" spans="9:23" x14ac:dyDescent="0.3">
      <c r="I2375" s="279"/>
      <c r="J2375" s="279"/>
      <c r="K2375" s="279"/>
      <c r="L2375" s="279"/>
      <c r="M2375" s="378"/>
      <c r="N2375" s="279"/>
      <c r="O2375" s="279"/>
      <c r="P2375" s="279"/>
      <c r="Q2375" s="279"/>
      <c r="R2375" s="279"/>
      <c r="S2375" s="349"/>
      <c r="T2375" s="349"/>
      <c r="U2375" s="349"/>
      <c r="V2375" s="364"/>
      <c r="W2375" s="349"/>
    </row>
    <row r="2376" spans="9:23" ht="15" thickBot="1" x14ac:dyDescent="0.35">
      <c r="I2376" s="345" t="s">
        <v>644</v>
      </c>
      <c r="J2376" s="346" t="s">
        <v>555</v>
      </c>
      <c r="K2376" s="346" t="s">
        <v>556</v>
      </c>
      <c r="L2376" s="346" t="s">
        <v>557</v>
      </c>
      <c r="M2376" s="346" t="s">
        <v>558</v>
      </c>
      <c r="N2376" s="346" t="s">
        <v>104</v>
      </c>
      <c r="O2376" s="346"/>
      <c r="P2376" s="346" t="s">
        <v>639</v>
      </c>
      <c r="Q2376" s="346" t="s">
        <v>366</v>
      </c>
      <c r="R2376" s="346" t="s">
        <v>367</v>
      </c>
      <c r="S2376" s="347" t="s">
        <v>561</v>
      </c>
      <c r="T2376" s="347" t="s">
        <v>562</v>
      </c>
      <c r="U2376" s="347" t="s">
        <v>563</v>
      </c>
      <c r="V2376" s="487" t="s">
        <v>3</v>
      </c>
      <c r="W2376" s="440"/>
    </row>
    <row r="2377" spans="9:23" x14ac:dyDescent="0.3">
      <c r="I2377" s="286"/>
      <c r="J2377" s="279"/>
      <c r="K2377" s="279"/>
      <c r="L2377" s="279"/>
      <c r="M2377" s="378"/>
      <c r="N2377" s="279"/>
      <c r="O2377" s="279"/>
      <c r="P2377" s="279"/>
      <c r="Q2377" s="279"/>
      <c r="R2377" s="279"/>
      <c r="S2377" s="349"/>
      <c r="T2377" s="349"/>
      <c r="U2377" s="349"/>
      <c r="V2377" s="364"/>
      <c r="W2377" s="367"/>
    </row>
    <row r="2378" spans="9:23" x14ac:dyDescent="0.3">
      <c r="I2378" s="286" t="s">
        <v>564</v>
      </c>
      <c r="J2378" s="452" t="s">
        <v>565</v>
      </c>
      <c r="K2378" s="453" t="s">
        <v>129</v>
      </c>
      <c r="L2378" s="454"/>
      <c r="M2378" s="279"/>
      <c r="N2378" s="279"/>
      <c r="O2378" s="455"/>
      <c r="P2378" s="456">
        <f>SUMIFS('PREMISSAS GERAIS'!$D$127:$D$138,'PREMISSAS GERAIS'!$B$127:$B$138,$J$68,'PREMISSAS GERAIS'!$C$127:$C$138,V2378)</f>
        <v>0</v>
      </c>
      <c r="Q2378" s="488" t="s">
        <v>566</v>
      </c>
      <c r="R2378" s="455">
        <f>$R$1963</f>
        <v>12035.326631759624</v>
      </c>
      <c r="S2378" s="455">
        <f>$S$1963</f>
        <v>0</v>
      </c>
      <c r="T2378" s="455">
        <f>$T$1963</f>
        <v>1</v>
      </c>
      <c r="U2378" s="455">
        <f>$U$1963</f>
        <v>10</v>
      </c>
      <c r="V2378" s="458">
        <v>6</v>
      </c>
      <c r="W2378" s="459"/>
    </row>
    <row r="2379" spans="9:23" x14ac:dyDescent="0.3">
      <c r="I2379" s="286" t="s">
        <v>567</v>
      </c>
      <c r="J2379" s="452" t="s">
        <v>565</v>
      </c>
      <c r="K2379" s="453" t="s">
        <v>129</v>
      </c>
      <c r="L2379" s="454"/>
      <c r="M2379" s="279"/>
      <c r="N2379" s="279"/>
      <c r="O2379" s="455"/>
      <c r="P2379" s="456">
        <f>SUMIFS('PREMISSAS GERAIS'!$E$127:$E$138,'PREMISSAS GERAIS'!$B$127:$B$138,$J$68,'PREMISSAS GERAIS'!$C$127:$C$138,V2379)</f>
        <v>0</v>
      </c>
      <c r="Q2379" s="488" t="s">
        <v>566</v>
      </c>
      <c r="R2379" s="455">
        <f>$R$1964</f>
        <v>3610.5979895278874</v>
      </c>
      <c r="S2379" s="455">
        <f>$S$1964</f>
        <v>0</v>
      </c>
      <c r="T2379" s="455">
        <f>$T$1964</f>
        <v>1</v>
      </c>
      <c r="U2379" s="455">
        <f>$U$1964</f>
        <v>10</v>
      </c>
      <c r="V2379" s="458">
        <v>6</v>
      </c>
      <c r="W2379" s="459"/>
    </row>
    <row r="2380" spans="9:23" x14ac:dyDescent="0.3">
      <c r="I2380" s="286" t="s">
        <v>568</v>
      </c>
      <c r="J2380" s="452" t="s">
        <v>565</v>
      </c>
      <c r="K2380" s="453" t="s">
        <v>129</v>
      </c>
      <c r="L2380" s="454"/>
      <c r="M2380" s="279"/>
      <c r="N2380" s="279"/>
      <c r="O2380" s="455"/>
      <c r="P2380" s="456">
        <f>SUMIFS('PREMISSAS GERAIS'!$F$127:$F$138,'PREMISSAS GERAIS'!$B$127:$B$138,$J$68,'PREMISSAS GERAIS'!$C$127:$C$138,V2380)</f>
        <v>0</v>
      </c>
      <c r="Q2380" s="488" t="s">
        <v>566</v>
      </c>
      <c r="R2380" s="455">
        <f>$R$1965</f>
        <v>3610.5979895278874</v>
      </c>
      <c r="S2380" s="455">
        <f>$S$1965</f>
        <v>0</v>
      </c>
      <c r="T2380" s="455">
        <f>$T$1965</f>
        <v>1</v>
      </c>
      <c r="U2380" s="455">
        <f>$U$1965</f>
        <v>10</v>
      </c>
      <c r="V2380" s="458">
        <v>6</v>
      </c>
      <c r="W2380" s="459"/>
    </row>
    <row r="2381" spans="9:23" x14ac:dyDescent="0.3">
      <c r="I2381" s="286" t="s">
        <v>569</v>
      </c>
      <c r="J2381" s="452" t="s">
        <v>565</v>
      </c>
      <c r="K2381" s="453" t="s">
        <v>129</v>
      </c>
      <c r="L2381" s="454"/>
      <c r="M2381" s="279"/>
      <c r="N2381" s="279"/>
      <c r="O2381" s="455"/>
      <c r="P2381" s="456">
        <f>SUMIFS('PREMISSAS GERAIS'!$G$127:$G$138,'PREMISSAS GERAIS'!$B$127:$B$138,$J$68,'PREMISSAS GERAIS'!$C$127:$C$138,V2381)</f>
        <v>0</v>
      </c>
      <c r="Q2381" s="488" t="s">
        <v>566</v>
      </c>
      <c r="R2381" s="455">
        <f>$R$1966</f>
        <v>4814.1306527038496</v>
      </c>
      <c r="S2381" s="455">
        <f>$S$1966</f>
        <v>0</v>
      </c>
      <c r="T2381" s="455">
        <f>$T$1966</f>
        <v>1</v>
      </c>
      <c r="U2381" s="455">
        <f>$U$1966</f>
        <v>10</v>
      </c>
      <c r="V2381" s="458">
        <v>6</v>
      </c>
      <c r="W2381" s="459"/>
    </row>
    <row r="2382" spans="9:23" x14ac:dyDescent="0.3">
      <c r="I2382" s="286" t="s">
        <v>570</v>
      </c>
      <c r="J2382" s="452" t="s">
        <v>565</v>
      </c>
      <c r="K2382" s="453" t="s">
        <v>129</v>
      </c>
      <c r="L2382" s="454"/>
      <c r="M2382" s="279"/>
      <c r="N2382" s="279"/>
      <c r="O2382" s="455"/>
      <c r="P2382" s="456">
        <f>SUMIFS('PREMISSAS GERAIS'!$H$127:$H$138,'PREMISSAS GERAIS'!$B$127:$B$138,$J$68,'PREMISSAS GERAIS'!$C$127:$C$138,V2382)</f>
        <v>0</v>
      </c>
      <c r="Q2382" s="488" t="s">
        <v>566</v>
      </c>
      <c r="R2382" s="455">
        <f>$R$1967</f>
        <v>3610.5979895278874</v>
      </c>
      <c r="S2382" s="455">
        <f>$S$1967</f>
        <v>0</v>
      </c>
      <c r="T2382" s="455">
        <f>$T$1967</f>
        <v>1</v>
      </c>
      <c r="U2382" s="455">
        <f>$U$1967</f>
        <v>10</v>
      </c>
      <c r="V2382" s="458">
        <v>6</v>
      </c>
      <c r="W2382" s="459"/>
    </row>
    <row r="2383" spans="9:23" x14ac:dyDescent="0.3">
      <c r="I2383" s="286" t="s">
        <v>571</v>
      </c>
      <c r="J2383" s="452" t="s">
        <v>565</v>
      </c>
      <c r="K2383" s="453" t="s">
        <v>129</v>
      </c>
      <c r="L2383" s="454"/>
      <c r="M2383" s="279"/>
      <c r="N2383" s="279"/>
      <c r="O2383" s="455"/>
      <c r="P2383" s="456">
        <f>SUMIFS('PREMISSAS GERAIS'!$I$127:$I$138,'PREMISSAS GERAIS'!$B$127:$B$138,$J$68,'PREMISSAS GERAIS'!$C$127:$C$138,V2383)</f>
        <v>0</v>
      </c>
      <c r="Q2383" s="488" t="s">
        <v>566</v>
      </c>
      <c r="R2383" s="455">
        <f>$R$1968</f>
        <v>3610.5979895278874</v>
      </c>
      <c r="S2383" s="455">
        <f>$S$1968</f>
        <v>0</v>
      </c>
      <c r="T2383" s="455">
        <f>$T$1968</f>
        <v>1</v>
      </c>
      <c r="U2383" s="455">
        <f>$U$1968</f>
        <v>10</v>
      </c>
      <c r="V2383" s="458">
        <v>6</v>
      </c>
      <c r="W2383" s="459"/>
    </row>
    <row r="2384" spans="9:23" x14ac:dyDescent="0.3">
      <c r="I2384" s="286" t="s">
        <v>572</v>
      </c>
      <c r="J2384" s="452" t="s">
        <v>565</v>
      </c>
      <c r="K2384" s="453" t="s">
        <v>129</v>
      </c>
      <c r="L2384" s="454"/>
      <c r="M2384" s="279"/>
      <c r="N2384" s="279"/>
      <c r="O2384" s="455"/>
      <c r="P2384" s="456">
        <f>SUMIFS('PREMISSAS GERAIS'!$J$127:$J$138,'PREMISSAS GERAIS'!$B$127:$B$138,$J$68,'PREMISSAS GERAIS'!$C$127:$C$138,V2384)</f>
        <v>0</v>
      </c>
      <c r="Q2384" s="488" t="s">
        <v>566</v>
      </c>
      <c r="R2384" s="455">
        <f>$R$1969</f>
        <v>3610.5979895278874</v>
      </c>
      <c r="S2384" s="455">
        <f>$S$1969</f>
        <v>0</v>
      </c>
      <c r="T2384" s="455">
        <f>$T$1969</f>
        <v>1</v>
      </c>
      <c r="U2384" s="455">
        <f>$U$1969</f>
        <v>10</v>
      </c>
      <c r="V2384" s="458">
        <v>6</v>
      </c>
      <c r="W2384" s="459"/>
    </row>
    <row r="2385" spans="9:23" x14ac:dyDescent="0.3">
      <c r="I2385" s="286" t="s">
        <v>573</v>
      </c>
      <c r="J2385" s="452" t="s">
        <v>565</v>
      </c>
      <c r="K2385" s="453" t="s">
        <v>129</v>
      </c>
      <c r="L2385" s="454"/>
      <c r="M2385" s="279"/>
      <c r="N2385" s="279"/>
      <c r="O2385" s="455"/>
      <c r="P2385" s="456">
        <f>SUMIFS('PREMISSAS GERAIS'!$K$127:$K$138,'PREMISSAS GERAIS'!$B$127:$B$138,$J$68,'PREMISSAS GERAIS'!$C$127:$C$138,V2385)</f>
        <v>0</v>
      </c>
      <c r="Q2385" s="488" t="s">
        <v>566</v>
      </c>
      <c r="R2385" s="455">
        <f>$R$1970</f>
        <v>4212.3643211158687</v>
      </c>
      <c r="S2385" s="455">
        <f>$S$1970</f>
        <v>0</v>
      </c>
      <c r="T2385" s="455">
        <f>$T$1970</f>
        <v>1</v>
      </c>
      <c r="U2385" s="455">
        <f>$U$1970</f>
        <v>10</v>
      </c>
      <c r="V2385" s="458">
        <v>6</v>
      </c>
      <c r="W2385" s="459"/>
    </row>
    <row r="2386" spans="9:23" x14ac:dyDescent="0.3">
      <c r="I2386" s="286" t="s">
        <v>574</v>
      </c>
      <c r="J2386" s="452" t="s">
        <v>565</v>
      </c>
      <c r="K2386" s="453" t="s">
        <v>129</v>
      </c>
      <c r="L2386" s="454"/>
      <c r="M2386" s="279"/>
      <c r="N2386" s="279"/>
      <c r="O2386" s="455"/>
      <c r="P2386" s="456">
        <f>SUMIFS('PREMISSAS GERAIS'!$L$127:$L$138,'PREMISSAS GERAIS'!$B$127:$B$138,$J$68,'PREMISSAS GERAIS'!$C$127:$C$138,V2386)</f>
        <v>0</v>
      </c>
      <c r="Q2386" s="488" t="s">
        <v>566</v>
      </c>
      <c r="R2386" s="455">
        <f>$R$1971</f>
        <v>1805.2989947639437</v>
      </c>
      <c r="S2386" s="455">
        <f>$S$1971</f>
        <v>0</v>
      </c>
      <c r="T2386" s="455">
        <f>$T$1971</f>
        <v>1</v>
      </c>
      <c r="U2386" s="455">
        <f>$U$1971</f>
        <v>10</v>
      </c>
      <c r="V2386" s="458">
        <v>6</v>
      </c>
      <c r="W2386" s="459"/>
    </row>
    <row r="2387" spans="9:23" x14ac:dyDescent="0.3">
      <c r="I2387" s="286" t="s">
        <v>575</v>
      </c>
      <c r="J2387" s="452" t="s">
        <v>565</v>
      </c>
      <c r="K2387" s="453" t="s">
        <v>129</v>
      </c>
      <c r="L2387" s="454"/>
      <c r="M2387" s="279"/>
      <c r="N2387" s="279"/>
      <c r="O2387" s="455"/>
      <c r="P2387" s="456">
        <f>SUMIFS('PREMISSAS GERAIS'!$M$127:$M$138,'PREMISSAS GERAIS'!$B$127:$B$138,$J$68,'PREMISSAS GERAIS'!$C$127:$C$138,V2387)</f>
        <v>0</v>
      </c>
      <c r="Q2387" s="488" t="s">
        <v>566</v>
      </c>
      <c r="R2387" s="455">
        <f>$R$1972</f>
        <v>3610.5979895278874</v>
      </c>
      <c r="S2387" s="455">
        <f>$S$1972</f>
        <v>0</v>
      </c>
      <c r="T2387" s="455">
        <f>$T$1972</f>
        <v>1</v>
      </c>
      <c r="U2387" s="455">
        <f>$U$1972</f>
        <v>10</v>
      </c>
      <c r="V2387" s="458">
        <v>6</v>
      </c>
      <c r="W2387" s="459"/>
    </row>
    <row r="2388" spans="9:23" x14ac:dyDescent="0.3">
      <c r="I2388" s="286" t="s">
        <v>576</v>
      </c>
      <c r="J2388" s="452" t="s">
        <v>565</v>
      </c>
      <c r="K2388" s="453" t="s">
        <v>129</v>
      </c>
      <c r="L2388" s="454"/>
      <c r="M2388" s="279"/>
      <c r="N2388" s="279"/>
      <c r="O2388" s="455"/>
      <c r="P2388" s="456">
        <f>SUMIFS('PREMISSAS GERAIS'!$N$127:$N$138,'PREMISSAS GERAIS'!$B$127:$B$138,$J$68,'PREMISSAS GERAIS'!$C$127:$C$138,V2388)</f>
        <v>0</v>
      </c>
      <c r="Q2388" s="488" t="s">
        <v>566</v>
      </c>
      <c r="R2388" s="455">
        <f>$R$1973</f>
        <v>601.7663315879812</v>
      </c>
      <c r="S2388" s="455">
        <f>$S$1973</f>
        <v>0</v>
      </c>
      <c r="T2388" s="455">
        <f>$T$1973</f>
        <v>1</v>
      </c>
      <c r="U2388" s="455">
        <f>$U$1973</f>
        <v>10</v>
      </c>
      <c r="V2388" s="458">
        <v>6</v>
      </c>
      <c r="W2388" s="459"/>
    </row>
    <row r="2389" spans="9:23" x14ac:dyDescent="0.3">
      <c r="I2389" s="286" t="s">
        <v>577</v>
      </c>
      <c r="J2389" s="452" t="s">
        <v>565</v>
      </c>
      <c r="K2389" s="453" t="s">
        <v>129</v>
      </c>
      <c r="L2389" s="454"/>
      <c r="M2389" s="279"/>
      <c r="N2389" s="279"/>
      <c r="O2389" s="455"/>
      <c r="P2389" s="456">
        <f>SUMIFS('PREMISSAS GERAIS'!$O$127:$O$138,'PREMISSAS GERAIS'!$B$127:$B$138,$J$68,'PREMISSAS GERAIS'!$C$127:$C$138,V2389)</f>
        <v>0</v>
      </c>
      <c r="Q2389" s="488" t="s">
        <v>566</v>
      </c>
      <c r="R2389" s="455">
        <f>$R$1974</f>
        <v>601.7663315879812</v>
      </c>
      <c r="S2389" s="455">
        <f>$S$1974</f>
        <v>0</v>
      </c>
      <c r="T2389" s="455">
        <f>$T$1974</f>
        <v>1</v>
      </c>
      <c r="U2389" s="455">
        <f>$U$1974</f>
        <v>10</v>
      </c>
      <c r="V2389" s="458">
        <v>6</v>
      </c>
      <c r="W2389" s="459"/>
    </row>
    <row r="2390" spans="9:23" x14ac:dyDescent="0.3">
      <c r="I2390" s="286" t="s">
        <v>578</v>
      </c>
      <c r="J2390" s="452" t="s">
        <v>565</v>
      </c>
      <c r="K2390" s="453" t="s">
        <v>129</v>
      </c>
      <c r="L2390" s="454"/>
      <c r="M2390" s="279"/>
      <c r="N2390" s="279"/>
      <c r="O2390" s="455"/>
      <c r="P2390" s="456">
        <f>SUMIFS('PREMISSAS GERAIS'!$P$127:$P$138,'PREMISSAS GERAIS'!$B$127:$B$138,$J$68,'PREMISSAS GERAIS'!$C$127:$C$138,V2390)</f>
        <v>0</v>
      </c>
